"/>
      <c r="L10679"/>
      <c r="M10679"/>
      <c r="N10679"/>
      <c r="O10679"/>
      <c r="P10679"/>
      <c r="Q10679"/>
      <c r="R10679"/>
      <c r="S10679"/>
      <c r="T10679"/>
      <c r="U10679"/>
      <c r="V10679"/>
      <c r="W10679"/>
      <c r="X10679"/>
      <c r="Y10679"/>
      <c r="Z10679"/>
      <c r="AA10679"/>
      <c r="AB10679"/>
      <c r="AC10679"/>
      <c r="AD10679"/>
      <c r="AE10679"/>
      <c r="AF10679"/>
      <c r="AG10679"/>
    </row>
    <row r="10680" spans="1:33" x14ac:dyDescent="0.3">
      <c r="A10680"/>
      <c r="B10680"/>
      <c r="C10680"/>
      <c r="D10680"/>
      <c r="E10680"/>
      <c r="F10680"/>
      <c r="G10680"/>
      <c r="H10680"/>
      <c r="I10680"/>
      <c r="J10680"/>
      <c r="K10680"/>
      <c r="L10680"/>
      <c r="M10680"/>
      <c r="N10680"/>
      <c r="O10680"/>
      <c r="P10680"/>
      <c r="Q10680"/>
      <c r="R10680"/>
      <c r="S10680"/>
      <c r="T10680"/>
      <c r="U10680"/>
      <c r="V10680"/>
      <c r="W10680"/>
      <c r="X10680"/>
      <c r="Y10680"/>
      <c r="Z10680"/>
      <c r="AA10680"/>
      <c r="AB10680"/>
      <c r="AC10680"/>
      <c r="AD10680"/>
      <c r="AE10680"/>
      <c r="AF10680"/>
      <c r="AG10680"/>
    </row>
    <row r="10681" spans="1:33" x14ac:dyDescent="0.3">
      <c r="A10681"/>
      <c r="B10681"/>
      <c r="C10681"/>
      <c r="D10681"/>
      <c r="E10681"/>
      <c r="F10681"/>
      <c r="G10681"/>
      <c r="H10681"/>
      <c r="I10681"/>
      <c r="J10681"/>
      <c r="K10681"/>
      <c r="L10681"/>
      <c r="M10681"/>
      <c r="N10681"/>
      <c r="O10681"/>
      <c r="P10681"/>
      <c r="Q10681"/>
      <c r="R10681"/>
      <c r="S10681"/>
      <c r="T10681"/>
      <c r="U10681"/>
      <c r="V10681"/>
      <c r="W10681"/>
      <c r="X10681"/>
      <c r="Y10681"/>
      <c r="Z10681"/>
      <c r="AA10681"/>
      <c r="AB10681"/>
      <c r="AC10681"/>
      <c r="AD10681"/>
      <c r="AE10681"/>
      <c r="AF10681"/>
      <c r="AG10681"/>
    </row>
    <row r="10682" spans="1:33" x14ac:dyDescent="0.3">
      <c r="A10682"/>
      <c r="B10682"/>
      <c r="C10682"/>
      <c r="D10682"/>
      <c r="E10682"/>
      <c r="F10682"/>
      <c r="G10682"/>
      <c r="H10682"/>
      <c r="I10682"/>
      <c r="J10682"/>
      <c r="K10682"/>
      <c r="L10682"/>
      <c r="M10682"/>
      <c r="N10682"/>
      <c r="O10682"/>
      <c r="P10682"/>
      <c r="Q10682"/>
      <c r="R10682"/>
      <c r="S10682"/>
      <c r="T10682"/>
      <c r="U10682"/>
      <c r="V10682"/>
      <c r="W10682"/>
      <c r="X10682"/>
      <c r="Y10682"/>
      <c r="Z10682"/>
      <c r="AA10682"/>
      <c r="AB10682"/>
      <c r="AC10682"/>
      <c r="AD10682"/>
      <c r="AE10682"/>
      <c r="AF10682"/>
      <c r="AG10682"/>
    </row>
    <row r="10683" spans="1:33" x14ac:dyDescent="0.3">
      <c r="A10683"/>
      <c r="B10683"/>
      <c r="C10683"/>
      <c r="D10683"/>
      <c r="E10683"/>
      <c r="F10683"/>
      <c r="G10683"/>
      <c r="H10683"/>
      <c r="I10683"/>
      <c r="J10683"/>
      <c r="K10683"/>
      <c r="L10683"/>
      <c r="M10683"/>
      <c r="N10683"/>
      <c r="O10683"/>
      <c r="P10683"/>
      <c r="Q10683"/>
      <c r="R10683"/>
      <c r="S10683"/>
      <c r="T10683"/>
      <c r="U10683"/>
      <c r="V10683"/>
      <c r="W10683"/>
      <c r="X10683"/>
      <c r="Y10683"/>
      <c r="Z10683"/>
      <c r="AA10683"/>
      <c r="AB10683"/>
      <c r="AC10683"/>
      <c r="AD10683"/>
      <c r="AE10683"/>
      <c r="AF10683"/>
      <c r="AG10683"/>
    </row>
    <row r="10684" spans="1:33" x14ac:dyDescent="0.3">
      <c r="A10684"/>
      <c r="B10684"/>
      <c r="C10684"/>
      <c r="D10684"/>
      <c r="E10684"/>
      <c r="F10684"/>
      <c r="G10684"/>
      <c r="H10684"/>
      <c r="I10684"/>
      <c r="J10684"/>
      <c r="K10684"/>
      <c r="L10684"/>
      <c r="M10684"/>
      <c r="N10684"/>
      <c r="O10684"/>
      <c r="P10684"/>
      <c r="Q10684"/>
      <c r="R10684"/>
      <c r="S10684"/>
      <c r="T10684"/>
      <c r="U10684"/>
      <c r="V10684"/>
      <c r="W10684"/>
      <c r="X10684"/>
      <c r="Y10684"/>
      <c r="Z10684"/>
      <c r="AA10684"/>
      <c r="AB10684"/>
      <c r="AC10684"/>
      <c r="AD10684"/>
      <c r="AE10684"/>
      <c r="AF10684"/>
      <c r="AG10684"/>
    </row>
    <row r="10685" spans="1:33" x14ac:dyDescent="0.3">
      <c r="A10685"/>
      <c r="B10685"/>
      <c r="C10685"/>
      <c r="D10685"/>
      <c r="E10685"/>
      <c r="F10685"/>
      <c r="G10685"/>
      <c r="H10685"/>
      <c r="I10685"/>
      <c r="J10685"/>
      <c r="K10685"/>
      <c r="L10685"/>
      <c r="M10685"/>
      <c r="N10685"/>
      <c r="O10685"/>
      <c r="P10685"/>
      <c r="Q10685"/>
      <c r="R10685"/>
      <c r="S10685"/>
      <c r="T10685"/>
      <c r="U10685"/>
      <c r="V10685"/>
      <c r="W10685"/>
      <c r="X10685"/>
      <c r="Y10685"/>
      <c r="Z10685"/>
      <c r="AA10685"/>
      <c r="AB10685"/>
      <c r="AC10685"/>
      <c r="AD10685"/>
      <c r="AE10685"/>
      <c r="AF10685"/>
      <c r="AG10685"/>
    </row>
    <row r="10686" spans="1:33" x14ac:dyDescent="0.3">
      <c r="A10686"/>
      <c r="B10686"/>
      <c r="C10686"/>
      <c r="D10686"/>
      <c r="E10686"/>
      <c r="F10686"/>
      <c r="G10686"/>
      <c r="H10686"/>
      <c r="I10686"/>
      <c r="J10686"/>
      <c r="K10686"/>
      <c r="L10686"/>
      <c r="M10686"/>
      <c r="N10686"/>
      <c r="O10686"/>
      <c r="P10686"/>
      <c r="Q10686"/>
      <c r="R10686"/>
      <c r="S10686"/>
      <c r="T10686"/>
      <c r="U10686"/>
      <c r="V10686"/>
      <c r="W10686"/>
      <c r="X10686"/>
      <c r="Y10686"/>
      <c r="Z10686"/>
      <c r="AA10686"/>
      <c r="AB10686"/>
      <c r="AC10686"/>
      <c r="AD10686"/>
      <c r="AE10686"/>
      <c r="AF10686"/>
      <c r="AG10686"/>
    </row>
    <row r="10687" spans="1:33" x14ac:dyDescent="0.3">
      <c r="A10687"/>
      <c r="B10687"/>
      <c r="C10687" s="54"/>
      <c r="D10687" s="54"/>
      <c r="E10687" s="54"/>
      <c r="F10687" s="54"/>
      <c r="G10687" s="54"/>
      <c r="H10687" s="54"/>
      <c r="I10687" s="54"/>
      <c r="J10687" s="54"/>
      <c r="K10687" s="54"/>
      <c r="L10687" s="54"/>
      <c r="M10687" s="54"/>
      <c r="N10687" s="54"/>
      <c r="O10687" s="54"/>
      <c r="P10687" s="54"/>
      <c r="Q10687" s="54"/>
      <c r="R10687" s="54"/>
      <c r="S10687" s="54"/>
      <c r="T10687" s="54"/>
      <c r="U10687" s="54"/>
      <c r="V10687" s="54"/>
      <c r="W10687" s="54"/>
      <c r="X10687" s="54"/>
      <c r="Y10687" s="54"/>
      <c r="Z10687" s="54"/>
      <c r="AA10687" s="54"/>
      <c r="AB10687" s="54"/>
      <c r="AC10687" s="54"/>
      <c r="AD10687" s="54"/>
      <c r="AE10687" s="54"/>
      <c r="AF10687" s="54"/>
      <c r="AG10687" s="54"/>
    </row>
    <row r="10688" spans="1:33" x14ac:dyDescent="0.3">
      <c r="A10688"/>
      <c r="B10688"/>
      <c r="C10688"/>
      <c r="D10688"/>
      <c r="E10688"/>
      <c r="F10688"/>
      <c r="G10688"/>
      <c r="H10688"/>
      <c r="I10688"/>
      <c r="J10688"/>
      <c r="K10688"/>
      <c r="L10688"/>
      <c r="M10688"/>
      <c r="N10688"/>
      <c r="O10688"/>
      <c r="P10688"/>
      <c r="Q10688"/>
      <c r="R10688"/>
      <c r="S10688"/>
      <c r="T10688"/>
      <c r="U10688"/>
      <c r="V10688"/>
      <c r="W10688"/>
      <c r="X10688"/>
      <c r="Y10688"/>
      <c r="Z10688"/>
      <c r="AA10688"/>
      <c r="AB10688"/>
      <c r="AC10688"/>
      <c r="AD10688"/>
      <c r="AE10688"/>
      <c r="AF10688"/>
      <c r="AG10688"/>
    </row>
    <row r="10689" spans="1:33" x14ac:dyDescent="0.3">
      <c r="A10689"/>
      <c r="B10689"/>
      <c r="C10689"/>
      <c r="D10689"/>
      <c r="E10689"/>
      <c r="F10689"/>
      <c r="G10689"/>
      <c r="H10689"/>
      <c r="I10689"/>
      <c r="J10689"/>
      <c r="K10689"/>
      <c r="L10689"/>
      <c r="M10689"/>
      <c r="N10689"/>
      <c r="O10689"/>
      <c r="P10689"/>
      <c r="Q10689"/>
      <c r="R10689"/>
      <c r="S10689"/>
      <c r="T10689"/>
      <c r="U10689"/>
      <c r="V10689"/>
      <c r="W10689"/>
      <c r="X10689"/>
      <c r="Y10689"/>
      <c r="Z10689"/>
      <c r="AA10689"/>
      <c r="AB10689"/>
      <c r="AC10689"/>
      <c r="AD10689"/>
      <c r="AE10689"/>
      <c r="AF10689"/>
      <c r="AG10689"/>
    </row>
    <row r="10690" spans="1:33" x14ac:dyDescent="0.3">
      <c r="A10690"/>
      <c r="B10690"/>
      <c r="C10690"/>
      <c r="D10690"/>
      <c r="E10690"/>
      <c r="F10690"/>
      <c r="G10690"/>
      <c r="H10690"/>
      <c r="I10690"/>
      <c r="J10690"/>
      <c r="K10690"/>
      <c r="L10690"/>
      <c r="M10690"/>
      <c r="N10690"/>
      <c r="O10690"/>
      <c r="P10690"/>
      <c r="Q10690"/>
      <c r="R10690"/>
      <c r="S10690"/>
      <c r="T10690"/>
      <c r="U10690"/>
      <c r="V10690"/>
      <c r="W10690"/>
      <c r="X10690"/>
      <c r="Y10690"/>
      <c r="Z10690"/>
      <c r="AA10690"/>
      <c r="AB10690"/>
      <c r="AC10690"/>
      <c r="AD10690"/>
      <c r="AE10690"/>
      <c r="AF10690"/>
      <c r="AG10690"/>
    </row>
    <row r="10691" spans="1:33" x14ac:dyDescent="0.3">
      <c r="A10691"/>
      <c r="B10691"/>
      <c r="C10691"/>
      <c r="D10691"/>
      <c r="E10691"/>
      <c r="F10691"/>
      <c r="G10691"/>
      <c r="H10691"/>
      <c r="I10691"/>
      <c r="J10691"/>
      <c r="K10691"/>
      <c r="L10691"/>
      <c r="M10691"/>
      <c r="N10691"/>
      <c r="O10691"/>
      <c r="P10691"/>
      <c r="Q10691"/>
      <c r="R10691"/>
      <c r="S10691"/>
      <c r="T10691"/>
      <c r="U10691"/>
      <c r="V10691"/>
      <c r="W10691"/>
      <c r="X10691"/>
      <c r="Y10691"/>
      <c r="Z10691"/>
      <c r="AA10691"/>
      <c r="AB10691"/>
      <c r="AC10691"/>
      <c r="AD10691"/>
      <c r="AE10691"/>
      <c r="AF10691"/>
      <c r="AG10691"/>
    </row>
    <row r="10692" spans="1:33" x14ac:dyDescent="0.3">
      <c r="A10692"/>
      <c r="B10692"/>
      <c r="C10692"/>
      <c r="D10692"/>
      <c r="E10692"/>
      <c r="F10692"/>
      <c r="G10692"/>
      <c r="H10692"/>
      <c r="I10692"/>
      <c r="J10692"/>
      <c r="K10692"/>
      <c r="L10692"/>
      <c r="M10692"/>
      <c r="N10692"/>
      <c r="O10692"/>
      <c r="P10692"/>
      <c r="Q10692"/>
      <c r="R10692"/>
      <c r="S10692"/>
      <c r="T10692"/>
      <c r="U10692"/>
      <c r="V10692"/>
      <c r="W10692"/>
      <c r="X10692"/>
      <c r="Y10692"/>
      <c r="Z10692"/>
      <c r="AA10692"/>
      <c r="AB10692"/>
      <c r="AC10692"/>
      <c r="AD10692"/>
      <c r="AE10692"/>
      <c r="AF10692"/>
      <c r="AG10692"/>
    </row>
    <row r="10693" spans="1:33" x14ac:dyDescent="0.3">
      <c r="A10693"/>
      <c r="B10693"/>
      <c r="C10693"/>
      <c r="D10693"/>
      <c r="E10693"/>
      <c r="F10693"/>
      <c r="G10693"/>
      <c r="H10693"/>
      <c r="I10693"/>
      <c r="J10693"/>
      <c r="K10693"/>
      <c r="L10693"/>
      <c r="M10693"/>
      <c r="N10693"/>
      <c r="O10693"/>
      <c r="P10693"/>
      <c r="Q10693"/>
      <c r="R10693"/>
      <c r="S10693"/>
      <c r="T10693"/>
      <c r="U10693"/>
      <c r="V10693"/>
      <c r="W10693"/>
      <c r="X10693"/>
      <c r="Y10693"/>
      <c r="Z10693"/>
      <c r="AA10693"/>
      <c r="AB10693"/>
      <c r="AC10693"/>
      <c r="AD10693"/>
      <c r="AE10693"/>
      <c r="AF10693"/>
      <c r="AG10693"/>
    </row>
    <row r="10694" spans="1:33" x14ac:dyDescent="0.3">
      <c r="A10694"/>
      <c r="B10694"/>
      <c r="C10694"/>
      <c r="D10694"/>
      <c r="E10694"/>
      <c r="F10694"/>
      <c r="G10694"/>
      <c r="H10694"/>
      <c r="I10694"/>
      <c r="J10694"/>
      <c r="K10694"/>
      <c r="L10694"/>
      <c r="M10694"/>
      <c r="N10694"/>
      <c r="O10694"/>
      <c r="P10694"/>
      <c r="Q10694"/>
      <c r="R10694"/>
      <c r="S10694"/>
      <c r="T10694"/>
      <c r="U10694"/>
      <c r="V10694"/>
      <c r="W10694"/>
      <c r="X10694"/>
      <c r="Y10694"/>
      <c r="Z10694"/>
      <c r="AA10694"/>
      <c r="AB10694"/>
      <c r="AC10694"/>
      <c r="AD10694"/>
      <c r="AE10694"/>
      <c r="AF10694"/>
      <c r="AG10694"/>
    </row>
    <row r="10695" spans="1:33" x14ac:dyDescent="0.3">
      <c r="A10695"/>
      <c r="B10695"/>
      <c r="C10695"/>
      <c r="D10695"/>
      <c r="E10695"/>
      <c r="F10695"/>
      <c r="G10695"/>
      <c r="H10695"/>
      <c r="I10695"/>
      <c r="J10695"/>
      <c r="K10695"/>
      <c r="L10695"/>
      <c r="M10695"/>
      <c r="N10695"/>
      <c r="O10695"/>
      <c r="P10695"/>
      <c r="Q10695"/>
      <c r="R10695"/>
      <c r="S10695"/>
      <c r="T10695"/>
      <c r="U10695"/>
      <c r="V10695"/>
      <c r="W10695"/>
      <c r="X10695"/>
      <c r="Y10695"/>
      <c r="Z10695"/>
      <c r="AA10695"/>
      <c r="AB10695"/>
      <c r="AC10695"/>
      <c r="AD10695"/>
      <c r="AE10695"/>
      <c r="AF10695"/>
      <c r="AG10695"/>
    </row>
    <row r="10696" spans="1:33" x14ac:dyDescent="0.3">
      <c r="A10696"/>
      <c r="B10696"/>
      <c r="C10696"/>
      <c r="D10696"/>
      <c r="E10696"/>
      <c r="F10696"/>
      <c r="G10696"/>
      <c r="H10696"/>
      <c r="I10696"/>
      <c r="J10696"/>
      <c r="K10696"/>
      <c r="L10696"/>
      <c r="M10696"/>
      <c r="N10696"/>
      <c r="O10696"/>
      <c r="P10696"/>
      <c r="Q10696"/>
      <c r="R10696"/>
      <c r="S10696"/>
      <c r="T10696"/>
      <c r="U10696"/>
      <c r="V10696"/>
      <c r="W10696"/>
      <c r="X10696"/>
      <c r="Y10696"/>
      <c r="Z10696"/>
      <c r="AA10696"/>
      <c r="AB10696"/>
      <c r="AC10696"/>
      <c r="AD10696"/>
      <c r="AE10696"/>
      <c r="AF10696"/>
      <c r="AG10696"/>
    </row>
    <row r="10697" spans="1:33" x14ac:dyDescent="0.3">
      <c r="A10697"/>
      <c r="B10697"/>
      <c r="C10697" s="54"/>
      <c r="D10697" s="54"/>
      <c r="E10697" s="54"/>
      <c r="F10697" s="54"/>
      <c r="G10697" s="54"/>
      <c r="H10697" s="54"/>
      <c r="I10697" s="54"/>
      <c r="J10697" s="54"/>
      <c r="K10697" s="54"/>
      <c r="L10697" s="54"/>
      <c r="M10697" s="54"/>
      <c r="N10697" s="54"/>
      <c r="O10697" s="54"/>
      <c r="P10697" s="54"/>
      <c r="Q10697" s="54"/>
      <c r="R10697" s="54"/>
      <c r="S10697" s="54"/>
      <c r="T10697" s="54"/>
      <c r="U10697"/>
      <c r="V10697"/>
      <c r="W10697"/>
      <c r="X10697"/>
      <c r="Y10697"/>
      <c r="Z10697"/>
      <c r="AA10697"/>
      <c r="AB10697"/>
      <c r="AC10697"/>
      <c r="AD10697"/>
      <c r="AE10697"/>
      <c r="AF10697"/>
      <c r="AG10697"/>
    </row>
    <row r="10698" spans="1:33" x14ac:dyDescent="0.3">
      <c r="A10698"/>
      <c r="B10698"/>
      <c r="C10698"/>
      <c r="D10698"/>
      <c r="E10698"/>
      <c r="F10698"/>
      <c r="G10698"/>
      <c r="H10698"/>
      <c r="I10698"/>
      <c r="J10698"/>
      <c r="K10698"/>
      <c r="L10698"/>
      <c r="M10698"/>
      <c r="N10698"/>
      <c r="O10698"/>
      <c r="P10698"/>
      <c r="Q10698"/>
      <c r="R10698"/>
      <c r="S10698"/>
      <c r="T10698"/>
      <c r="U10698"/>
      <c r="V10698"/>
      <c r="W10698"/>
      <c r="X10698"/>
      <c r="Y10698"/>
      <c r="Z10698"/>
      <c r="AA10698"/>
      <c r="AB10698"/>
      <c r="AC10698"/>
      <c r="AD10698"/>
      <c r="AE10698"/>
      <c r="AF10698"/>
      <c r="AG10698"/>
    </row>
    <row r="10699" spans="1:33" x14ac:dyDescent="0.3">
      <c r="A10699"/>
      <c r="B10699"/>
      <c r="C10699"/>
      <c r="D10699"/>
      <c r="E10699"/>
      <c r="F10699"/>
      <c r="G10699"/>
      <c r="H10699"/>
      <c r="I10699"/>
      <c r="J10699"/>
      <c r="K10699"/>
      <c r="L10699"/>
      <c r="M10699"/>
      <c r="N10699"/>
      <c r="O10699"/>
      <c r="P10699"/>
      <c r="Q10699"/>
      <c r="R10699"/>
      <c r="S10699"/>
      <c r="T10699"/>
      <c r="U10699"/>
      <c r="V10699"/>
      <c r="W10699"/>
      <c r="X10699"/>
      <c r="Y10699"/>
      <c r="Z10699"/>
      <c r="AA10699"/>
      <c r="AB10699"/>
      <c r="AC10699"/>
      <c r="AD10699"/>
      <c r="AE10699"/>
      <c r="AF10699"/>
      <c r="AG10699"/>
    </row>
    <row r="10700" spans="1:33" x14ac:dyDescent="0.3">
      <c r="A10700"/>
      <c r="B10700"/>
      <c r="C10700"/>
      <c r="D10700"/>
      <c r="E10700"/>
      <c r="F10700"/>
      <c r="G10700"/>
      <c r="H10700"/>
      <c r="I10700"/>
      <c r="J10700"/>
      <c r="K10700"/>
      <c r="L10700"/>
      <c r="M10700"/>
      <c r="N10700"/>
      <c r="O10700"/>
      <c r="P10700"/>
      <c r="Q10700"/>
      <c r="R10700"/>
      <c r="S10700"/>
      <c r="T10700"/>
      <c r="U10700"/>
      <c r="V10700"/>
      <c r="W10700"/>
      <c r="X10700"/>
      <c r="Y10700"/>
      <c r="Z10700"/>
      <c r="AA10700"/>
      <c r="AB10700"/>
      <c r="AC10700"/>
      <c r="AD10700"/>
      <c r="AE10700"/>
      <c r="AF10700"/>
      <c r="AG10700"/>
    </row>
    <row r="10701" spans="1:33" x14ac:dyDescent="0.3">
      <c r="A10701"/>
      <c r="B10701"/>
      <c r="C10701"/>
      <c r="D10701"/>
      <c r="E10701"/>
      <c r="F10701"/>
      <c r="G10701"/>
      <c r="H10701"/>
      <c r="I10701"/>
      <c r="J10701"/>
      <c r="K10701"/>
      <c r="L10701"/>
      <c r="M10701"/>
      <c r="N10701"/>
      <c r="O10701"/>
      <c r="P10701"/>
      <c r="Q10701"/>
      <c r="R10701"/>
      <c r="S10701"/>
      <c r="T10701"/>
      <c r="U10701"/>
      <c r="V10701"/>
      <c r="W10701"/>
      <c r="X10701"/>
      <c r="Y10701"/>
      <c r="Z10701"/>
      <c r="AA10701"/>
      <c r="AB10701"/>
      <c r="AC10701"/>
      <c r="AD10701"/>
      <c r="AE10701"/>
      <c r="AF10701"/>
      <c r="AG10701"/>
    </row>
    <row r="10702" spans="1:33" x14ac:dyDescent="0.3">
      <c r="A10702"/>
      <c r="B10702"/>
      <c r="C10702"/>
      <c r="D10702"/>
      <c r="E10702"/>
      <c r="F10702"/>
      <c r="G10702"/>
      <c r="H10702"/>
      <c r="I10702"/>
      <c r="J10702"/>
      <c r="K10702"/>
      <c r="L10702"/>
      <c r="M10702"/>
      <c r="N10702"/>
      <c r="O10702"/>
      <c r="P10702"/>
      <c r="Q10702"/>
      <c r="R10702"/>
      <c r="S10702"/>
      <c r="T10702"/>
      <c r="U10702"/>
      <c r="V10702"/>
      <c r="W10702"/>
      <c r="X10702"/>
      <c r="Y10702"/>
      <c r="Z10702"/>
      <c r="AA10702"/>
      <c r="AB10702"/>
      <c r="AC10702"/>
      <c r="AD10702"/>
      <c r="AE10702"/>
      <c r="AF10702"/>
      <c r="AG10702"/>
    </row>
    <row r="10703" spans="1:33" x14ac:dyDescent="0.3">
      <c r="A10703"/>
      <c r="B10703"/>
      <c r="C10703"/>
      <c r="D10703"/>
      <c r="E10703"/>
      <c r="F10703"/>
      <c r="G10703"/>
      <c r="H10703"/>
      <c r="I10703"/>
      <c r="J10703"/>
      <c r="K10703"/>
      <c r="L10703"/>
      <c r="M10703"/>
      <c r="N10703"/>
      <c r="O10703"/>
      <c r="P10703"/>
      <c r="Q10703"/>
      <c r="R10703"/>
      <c r="S10703"/>
      <c r="T10703"/>
      <c r="U10703"/>
      <c r="V10703"/>
      <c r="W10703"/>
      <c r="X10703"/>
      <c r="Y10703"/>
      <c r="Z10703"/>
      <c r="AA10703"/>
      <c r="AB10703"/>
      <c r="AC10703"/>
      <c r="AD10703"/>
      <c r="AE10703"/>
      <c r="AF10703"/>
      <c r="AG10703"/>
    </row>
    <row r="10704" spans="1:33" x14ac:dyDescent="0.3">
      <c r="A10704"/>
      <c r="B10704"/>
      <c r="C10704"/>
      <c r="D10704"/>
      <c r="E10704"/>
      <c r="F10704"/>
      <c r="G10704"/>
      <c r="H10704"/>
      <c r="I10704"/>
      <c r="J10704"/>
      <c r="K10704"/>
      <c r="L10704"/>
      <c r="M10704"/>
      <c r="N10704"/>
      <c r="O10704"/>
      <c r="P10704"/>
      <c r="Q10704"/>
      <c r="R10704"/>
      <c r="S10704"/>
      <c r="T10704"/>
      <c r="U10704"/>
      <c r="V10704"/>
      <c r="W10704"/>
      <c r="X10704"/>
      <c r="Y10704"/>
      <c r="Z10704"/>
      <c r="AA10704"/>
      <c r="AB10704"/>
      <c r="AC10704"/>
      <c r="AD10704"/>
      <c r="AE10704"/>
      <c r="AF10704"/>
      <c r="AG10704"/>
    </row>
    <row r="10705" spans="1:33" x14ac:dyDescent="0.3">
      <c r="A10705"/>
      <c r="B10705"/>
      <c r="C10705"/>
      <c r="D10705"/>
      <c r="E10705"/>
      <c r="F10705"/>
      <c r="G10705"/>
      <c r="H10705"/>
      <c r="I10705"/>
      <c r="J10705"/>
      <c r="K10705"/>
      <c r="L10705"/>
      <c r="M10705"/>
      <c r="N10705"/>
      <c r="O10705"/>
      <c r="P10705"/>
      <c r="Q10705"/>
      <c r="R10705"/>
      <c r="S10705"/>
      <c r="T10705"/>
      <c r="U10705"/>
      <c r="V10705"/>
      <c r="W10705"/>
      <c r="X10705"/>
      <c r="Y10705"/>
      <c r="Z10705"/>
      <c r="AA10705"/>
      <c r="AB10705"/>
      <c r="AC10705"/>
      <c r="AD10705"/>
      <c r="AE10705"/>
      <c r="AF10705"/>
      <c r="AG10705"/>
    </row>
    <row r="10706" spans="1:33" x14ac:dyDescent="0.3">
      <c r="A10706"/>
      <c r="B10706"/>
      <c r="C10706"/>
      <c r="D10706"/>
      <c r="E10706"/>
      <c r="F10706"/>
      <c r="G10706"/>
      <c r="H10706"/>
      <c r="I10706"/>
      <c r="J10706"/>
      <c r="K10706"/>
      <c r="L10706"/>
      <c r="M10706"/>
      <c r="N10706"/>
      <c r="O10706"/>
      <c r="P10706"/>
      <c r="Q10706"/>
      <c r="R10706"/>
      <c r="S10706"/>
      <c r="T10706"/>
      <c r="U10706"/>
      <c r="V10706"/>
      <c r="W10706"/>
      <c r="X10706"/>
      <c r="Y10706"/>
      <c r="Z10706"/>
      <c r="AA10706"/>
      <c r="AB10706"/>
      <c r="AC10706"/>
      <c r="AD10706"/>
      <c r="AE10706"/>
      <c r="AF10706"/>
      <c r="AG10706"/>
    </row>
    <row r="10707" spans="1:33" x14ac:dyDescent="0.3">
      <c r="A10707"/>
      <c r="B10707"/>
      <c r="C10707" s="54"/>
      <c r="D10707" s="54"/>
      <c r="E10707" s="54"/>
      <c r="F10707" s="54"/>
      <c r="G10707" s="54"/>
      <c r="H10707" s="54"/>
      <c r="I10707" s="54"/>
      <c r="J10707" s="54"/>
      <c r="K10707" s="54"/>
      <c r="L10707" s="54"/>
      <c r="M10707" s="54"/>
      <c r="N10707" s="54"/>
      <c r="O10707" s="54"/>
      <c r="P10707" s="54"/>
      <c r="Q10707" s="54"/>
      <c r="R10707" s="54"/>
      <c r="S10707" s="54"/>
      <c r="T10707" s="54"/>
      <c r="U10707" s="54"/>
      <c r="V10707" s="54"/>
      <c r="W10707" s="54"/>
      <c r="X10707" s="54"/>
      <c r="Y10707" s="54"/>
      <c r="Z10707" s="54"/>
      <c r="AA10707" s="54"/>
      <c r="AB10707" s="54"/>
      <c r="AC10707" s="54"/>
      <c r="AD10707" s="54"/>
      <c r="AE10707" s="54"/>
      <c r="AF10707" s="54"/>
      <c r="AG10707" s="54"/>
    </row>
    <row r="10708" spans="1:33" x14ac:dyDescent="0.3">
      <c r="A10708"/>
      <c r="B10708"/>
      <c r="C10708"/>
      <c r="D10708"/>
      <c r="E10708"/>
      <c r="F10708"/>
      <c r="G10708"/>
      <c r="H10708"/>
      <c r="I10708"/>
      <c r="J10708"/>
      <c r="K10708"/>
      <c r="L10708"/>
      <c r="M10708"/>
      <c r="N10708"/>
      <c r="O10708"/>
      <c r="P10708"/>
      <c r="Q10708"/>
      <c r="R10708"/>
      <c r="S10708"/>
      <c r="T10708"/>
      <c r="U10708"/>
      <c r="V10708"/>
      <c r="W10708"/>
      <c r="X10708"/>
      <c r="Y10708"/>
      <c r="Z10708"/>
      <c r="AA10708"/>
      <c r="AB10708"/>
      <c r="AC10708"/>
      <c r="AD10708"/>
      <c r="AE10708"/>
      <c r="AF10708"/>
      <c r="AG10708"/>
    </row>
    <row r="10709" spans="1:33" x14ac:dyDescent="0.3">
      <c r="A10709"/>
      <c r="B10709"/>
      <c r="C10709"/>
      <c r="D10709"/>
      <c r="E10709"/>
      <c r="F10709"/>
      <c r="G10709"/>
      <c r="H10709"/>
      <c r="I10709"/>
      <c r="J10709"/>
      <c r="K10709"/>
      <c r="L10709"/>
      <c r="M10709"/>
      <c r="N10709"/>
      <c r="O10709"/>
      <c r="P10709"/>
      <c r="Q10709"/>
      <c r="R10709"/>
      <c r="S10709"/>
      <c r="T10709"/>
      <c r="U10709"/>
      <c r="V10709"/>
      <c r="W10709"/>
      <c r="X10709"/>
      <c r="Y10709"/>
      <c r="Z10709"/>
      <c r="AA10709"/>
      <c r="AB10709"/>
      <c r="AC10709"/>
      <c r="AD10709"/>
      <c r="AE10709"/>
      <c r="AF10709"/>
      <c r="AG10709"/>
    </row>
    <row r="10710" spans="1:33" x14ac:dyDescent="0.3">
      <c r="A10710"/>
      <c r="B10710"/>
      <c r="C10710"/>
      <c r="D10710"/>
      <c r="E10710"/>
      <c r="F10710"/>
      <c r="G10710"/>
      <c r="H10710"/>
      <c r="I10710"/>
      <c r="J10710"/>
      <c r="K10710"/>
      <c r="L10710"/>
      <c r="M10710"/>
      <c r="N10710"/>
      <c r="O10710"/>
      <c r="P10710"/>
      <c r="Q10710"/>
      <c r="R10710"/>
      <c r="S10710"/>
      <c r="T10710"/>
      <c r="U10710"/>
      <c r="V10710"/>
      <c r="W10710"/>
      <c r="X10710"/>
      <c r="Y10710"/>
      <c r="Z10710"/>
      <c r="AA10710"/>
      <c r="AB10710"/>
      <c r="AC10710"/>
      <c r="AD10710"/>
      <c r="AE10710"/>
      <c r="AF10710"/>
      <c r="AG10710"/>
    </row>
    <row r="10711" spans="1:33" x14ac:dyDescent="0.3">
      <c r="A10711"/>
      <c r="B10711"/>
      <c r="C10711"/>
      <c r="D10711"/>
      <c r="E10711"/>
      <c r="F10711"/>
      <c r="G10711"/>
      <c r="H10711"/>
      <c r="I10711"/>
      <c r="J10711"/>
      <c r="K10711"/>
      <c r="L10711"/>
      <c r="M10711"/>
      <c r="N10711"/>
      <c r="O10711"/>
      <c r="P10711"/>
      <c r="Q10711"/>
      <c r="R10711"/>
      <c r="S10711"/>
      <c r="T10711"/>
      <c r="U10711"/>
      <c r="V10711"/>
      <c r="W10711"/>
      <c r="X10711"/>
      <c r="Y10711"/>
      <c r="Z10711"/>
      <c r="AA10711"/>
      <c r="AB10711"/>
      <c r="AC10711"/>
      <c r="AD10711"/>
      <c r="AE10711"/>
      <c r="AF10711"/>
      <c r="AG10711"/>
    </row>
    <row r="10712" spans="1:33" x14ac:dyDescent="0.3">
      <c r="A10712"/>
      <c r="B10712"/>
      <c r="C10712"/>
      <c r="D10712"/>
      <c r="E10712"/>
      <c r="F10712"/>
      <c r="G10712"/>
      <c r="H10712"/>
      <c r="I10712"/>
      <c r="J10712"/>
      <c r="K10712"/>
      <c r="L10712"/>
      <c r="M10712"/>
      <c r="N10712"/>
      <c r="O10712"/>
      <c r="P10712"/>
      <c r="Q10712"/>
      <c r="R10712"/>
      <c r="S10712"/>
      <c r="T10712"/>
      <c r="U10712"/>
      <c r="V10712"/>
      <c r="W10712"/>
      <c r="X10712"/>
      <c r="Y10712"/>
      <c r="Z10712"/>
      <c r="AA10712"/>
      <c r="AB10712"/>
      <c r="AC10712"/>
      <c r="AD10712"/>
      <c r="AE10712"/>
      <c r="AF10712"/>
      <c r="AG10712"/>
    </row>
    <row r="10713" spans="1:33" x14ac:dyDescent="0.3">
      <c r="A10713"/>
      <c r="B10713"/>
      <c r="C10713"/>
      <c r="D10713"/>
      <c r="E10713"/>
      <c r="F10713"/>
      <c r="G10713"/>
      <c r="H10713"/>
      <c r="I10713"/>
      <c r="J10713"/>
      <c r="K10713"/>
      <c r="L10713"/>
      <c r="M10713"/>
      <c r="N10713"/>
      <c r="O10713"/>
      <c r="P10713"/>
      <c r="Q10713"/>
      <c r="R10713"/>
      <c r="S10713"/>
      <c r="T10713"/>
      <c r="U10713"/>
      <c r="V10713"/>
      <c r="W10713"/>
      <c r="X10713"/>
      <c r="Y10713"/>
      <c r="Z10713"/>
      <c r="AA10713"/>
      <c r="AB10713"/>
      <c r="AC10713"/>
      <c r="AD10713"/>
      <c r="AE10713"/>
      <c r="AF10713"/>
      <c r="AG10713"/>
    </row>
    <row r="10714" spans="1:33" x14ac:dyDescent="0.3">
      <c r="A10714"/>
      <c r="B10714"/>
      <c r="C10714"/>
      <c r="D10714"/>
      <c r="E10714"/>
      <c r="F10714"/>
      <c r="G10714"/>
      <c r="H10714"/>
      <c r="I10714"/>
      <c r="J10714"/>
      <c r="K10714"/>
      <c r="L10714"/>
      <c r="M10714"/>
      <c r="N10714"/>
      <c r="O10714"/>
      <c r="P10714"/>
      <c r="Q10714"/>
      <c r="R10714"/>
      <c r="S10714"/>
      <c r="T10714"/>
      <c r="U10714"/>
      <c r="V10714"/>
      <c r="W10714"/>
      <c r="X10714"/>
      <c r="Y10714"/>
      <c r="Z10714"/>
      <c r="AA10714"/>
      <c r="AB10714"/>
      <c r="AC10714"/>
      <c r="AD10714"/>
      <c r="AE10714"/>
      <c r="AF10714"/>
      <c r="AG10714"/>
    </row>
    <row r="10715" spans="1:33" x14ac:dyDescent="0.3">
      <c r="A10715"/>
      <c r="B10715"/>
      <c r="C10715"/>
      <c r="D10715"/>
      <c r="E10715"/>
      <c r="F10715"/>
      <c r="G10715"/>
      <c r="H10715"/>
      <c r="I10715"/>
      <c r="J10715"/>
      <c r="K10715"/>
      <c r="L10715"/>
      <c r="M10715"/>
      <c r="N10715"/>
      <c r="O10715"/>
      <c r="P10715"/>
      <c r="Q10715"/>
      <c r="R10715"/>
      <c r="S10715"/>
      <c r="T10715"/>
      <c r="U10715"/>
      <c r="V10715"/>
      <c r="W10715"/>
      <c r="X10715"/>
      <c r="Y10715"/>
      <c r="Z10715"/>
      <c r="AA10715"/>
      <c r="AB10715"/>
      <c r="AC10715"/>
      <c r="AD10715"/>
      <c r="AE10715"/>
      <c r="AF10715"/>
      <c r="AG10715"/>
    </row>
    <row r="10716" spans="1:33" x14ac:dyDescent="0.3">
      <c r="A10716"/>
      <c r="B10716"/>
      <c r="C10716"/>
      <c r="D10716"/>
      <c r="E10716"/>
      <c r="F10716"/>
      <c r="G10716"/>
      <c r="H10716"/>
      <c r="I10716"/>
      <c r="J10716"/>
      <c r="K10716"/>
      <c r="L10716"/>
      <c r="M10716"/>
      <c r="N10716"/>
      <c r="O10716"/>
      <c r="P10716"/>
      <c r="Q10716"/>
      <c r="R10716"/>
      <c r="S10716"/>
      <c r="T10716"/>
      <c r="U10716"/>
      <c r="V10716"/>
      <c r="W10716"/>
      <c r="X10716"/>
      <c r="Y10716"/>
      <c r="Z10716"/>
      <c r="AA10716"/>
      <c r="AB10716"/>
      <c r="AC10716"/>
      <c r="AD10716"/>
      <c r="AE10716"/>
      <c r="AF10716"/>
      <c r="AG10716"/>
    </row>
    <row r="10717" spans="1:33" x14ac:dyDescent="0.3">
      <c r="A10717"/>
      <c r="B10717"/>
      <c r="C10717" s="54"/>
      <c r="D10717" s="54"/>
      <c r="E10717" s="54"/>
      <c r="F10717" s="54"/>
      <c r="G10717" s="54"/>
      <c r="H10717" s="54"/>
      <c r="I10717" s="54"/>
      <c r="J10717" s="54"/>
      <c r="K10717" s="54"/>
      <c r="L10717" s="54"/>
      <c r="M10717" s="54"/>
      <c r="N10717" s="54"/>
      <c r="O10717" s="54"/>
      <c r="P10717" s="54"/>
      <c r="Q10717" s="54"/>
      <c r="R10717" s="54"/>
      <c r="S10717" s="54"/>
      <c r="T10717" s="54"/>
      <c r="U10717" s="54"/>
      <c r="V10717" s="54"/>
      <c r="W10717" s="54"/>
      <c r="X10717" s="54"/>
      <c r="Y10717" s="54"/>
      <c r="Z10717" s="54"/>
      <c r="AA10717" s="54"/>
      <c r="AB10717" s="54"/>
      <c r="AC10717" s="54"/>
      <c r="AD10717" s="54"/>
      <c r="AE10717" s="54"/>
      <c r="AF10717" s="54"/>
      <c r="AG10717" s="54"/>
    </row>
    <row r="10718" spans="1:33" x14ac:dyDescent="0.3">
      <c r="A10718"/>
      <c r="B10718"/>
      <c r="C10718"/>
      <c r="D10718"/>
      <c r="E10718"/>
      <c r="F10718"/>
      <c r="G10718"/>
      <c r="H10718"/>
      <c r="I10718"/>
      <c r="J10718"/>
      <c r="K10718"/>
      <c r="L10718"/>
      <c r="M10718"/>
      <c r="N10718"/>
      <c r="O10718"/>
      <c r="P10718"/>
      <c r="Q10718"/>
      <c r="R10718"/>
      <c r="S10718"/>
      <c r="T10718"/>
      <c r="U10718"/>
      <c r="V10718"/>
      <c r="W10718"/>
      <c r="X10718"/>
      <c r="Y10718"/>
      <c r="Z10718"/>
      <c r="AA10718"/>
      <c r="AB10718"/>
      <c r="AC10718"/>
      <c r="AD10718"/>
      <c r="AE10718"/>
      <c r="AF10718"/>
      <c r="AG10718"/>
    </row>
    <row r="10719" spans="1:33" x14ac:dyDescent="0.3">
      <c r="A10719"/>
      <c r="B10719"/>
      <c r="C10719"/>
      <c r="D10719"/>
      <c r="E10719"/>
      <c r="F10719"/>
      <c r="G10719"/>
      <c r="H10719"/>
      <c r="I10719"/>
      <c r="J10719"/>
      <c r="K10719"/>
      <c r="L10719"/>
      <c r="M10719"/>
      <c r="N10719"/>
      <c r="O10719"/>
      <c r="P10719"/>
      <c r="Q10719"/>
      <c r="R10719"/>
      <c r="S10719"/>
      <c r="T10719"/>
      <c r="U10719"/>
      <c r="V10719"/>
      <c r="W10719"/>
      <c r="X10719"/>
      <c r="Y10719"/>
      <c r="Z10719"/>
      <c r="AA10719"/>
      <c r="AB10719"/>
      <c r="AC10719"/>
      <c r="AD10719"/>
      <c r="AE10719"/>
      <c r="AF10719"/>
      <c r="AG10719"/>
    </row>
    <row r="10720" spans="1:33" x14ac:dyDescent="0.3">
      <c r="A10720"/>
      <c r="B10720"/>
      <c r="C10720"/>
      <c r="D10720"/>
      <c r="E10720"/>
      <c r="F10720"/>
      <c r="G10720"/>
      <c r="H10720"/>
      <c r="I10720"/>
      <c r="J10720"/>
      <c r="K10720"/>
      <c r="L10720"/>
      <c r="M10720"/>
      <c r="N10720"/>
      <c r="O10720"/>
      <c r="P10720"/>
      <c r="Q10720"/>
      <c r="R10720"/>
      <c r="S10720"/>
      <c r="T10720"/>
      <c r="U10720"/>
      <c r="V10720"/>
      <c r="W10720"/>
      <c r="X10720"/>
      <c r="Y10720"/>
      <c r="Z10720"/>
      <c r="AA10720"/>
      <c r="AB10720"/>
      <c r="AC10720"/>
      <c r="AD10720"/>
      <c r="AE10720"/>
      <c r="AF10720"/>
      <c r="AG10720"/>
    </row>
    <row r="10721" spans="1:33" x14ac:dyDescent="0.3">
      <c r="A10721"/>
      <c r="B10721"/>
      <c r="C10721"/>
      <c r="D10721"/>
      <c r="E10721"/>
      <c r="F10721"/>
      <c r="G10721"/>
      <c r="H10721"/>
      <c r="I10721"/>
      <c r="J10721"/>
      <c r="K10721"/>
      <c r="L10721"/>
      <c r="M10721"/>
      <c r="N10721"/>
      <c r="O10721"/>
      <c r="P10721"/>
      <c r="Q10721"/>
      <c r="R10721"/>
      <c r="S10721"/>
      <c r="T10721"/>
      <c r="U10721"/>
      <c r="V10721"/>
      <c r="W10721"/>
      <c r="X10721"/>
      <c r="Y10721"/>
      <c r="Z10721"/>
      <c r="AA10721"/>
      <c r="AB10721"/>
      <c r="AC10721"/>
      <c r="AD10721"/>
      <c r="AE10721"/>
      <c r="AF10721"/>
      <c r="AG10721"/>
    </row>
    <row r="10722" spans="1:33" x14ac:dyDescent="0.3">
      <c r="A10722"/>
      <c r="B10722"/>
      <c r="C10722"/>
      <c r="D10722"/>
      <c r="E10722"/>
      <c r="F10722"/>
      <c r="G10722"/>
      <c r="H10722"/>
      <c r="I10722"/>
      <c r="J10722"/>
      <c r="K10722"/>
      <c r="L10722"/>
      <c r="M10722"/>
      <c r="N10722"/>
      <c r="O10722"/>
      <c r="P10722"/>
      <c r="Q10722"/>
      <c r="R10722"/>
      <c r="S10722"/>
      <c r="T10722"/>
      <c r="U10722"/>
      <c r="V10722"/>
      <c r="W10722"/>
      <c r="X10722"/>
      <c r="Y10722"/>
      <c r="Z10722"/>
      <c r="AA10722"/>
      <c r="AB10722"/>
      <c r="AC10722"/>
      <c r="AD10722"/>
      <c r="AE10722"/>
      <c r="AF10722"/>
      <c r="AG10722"/>
    </row>
    <row r="10723" spans="1:33" x14ac:dyDescent="0.3">
      <c r="A10723"/>
      <c r="B10723"/>
      <c r="C10723"/>
      <c r="D10723"/>
      <c r="E10723"/>
      <c r="F10723"/>
      <c r="G10723"/>
      <c r="H10723"/>
      <c r="I10723"/>
      <c r="J10723"/>
      <c r="K10723"/>
      <c r="L10723"/>
      <c r="M10723"/>
      <c r="N10723"/>
      <c r="O10723"/>
      <c r="P10723"/>
      <c r="Q10723"/>
      <c r="R10723"/>
      <c r="S10723"/>
      <c r="T10723"/>
      <c r="U10723"/>
      <c r="V10723"/>
      <c r="W10723"/>
      <c r="X10723"/>
      <c r="Y10723"/>
      <c r="Z10723"/>
      <c r="AA10723"/>
      <c r="AB10723"/>
      <c r="AC10723"/>
      <c r="AD10723"/>
      <c r="AE10723"/>
      <c r="AF10723"/>
      <c r="AG10723"/>
    </row>
    <row r="10724" spans="1:33" x14ac:dyDescent="0.3">
      <c r="A10724"/>
      <c r="B10724"/>
      <c r="C10724"/>
      <c r="D10724"/>
      <c r="E10724"/>
      <c r="F10724"/>
      <c r="G10724"/>
      <c r="H10724"/>
      <c r="I10724"/>
      <c r="J10724"/>
      <c r="K10724"/>
      <c r="L10724"/>
      <c r="M10724"/>
      <c r="N10724"/>
      <c r="O10724"/>
      <c r="P10724"/>
      <c r="Q10724"/>
      <c r="R10724"/>
      <c r="S10724"/>
      <c r="T10724"/>
      <c r="U10724"/>
      <c r="V10724"/>
      <c r="W10724"/>
      <c r="X10724"/>
      <c r="Y10724"/>
      <c r="Z10724"/>
      <c r="AA10724"/>
      <c r="AB10724"/>
      <c r="AC10724"/>
      <c r="AD10724"/>
      <c r="AE10724"/>
      <c r="AF10724"/>
      <c r="AG10724"/>
    </row>
    <row r="10725" spans="1:33" x14ac:dyDescent="0.3">
      <c r="A10725"/>
      <c r="B10725"/>
      <c r="C10725"/>
      <c r="D10725"/>
      <c r="E10725"/>
      <c r="F10725"/>
      <c r="G10725"/>
      <c r="H10725"/>
      <c r="I10725"/>
      <c r="J10725"/>
      <c r="K10725"/>
      <c r="L10725"/>
      <c r="M10725"/>
      <c r="N10725"/>
      <c r="O10725"/>
      <c r="P10725"/>
      <c r="Q10725"/>
      <c r="R10725"/>
      <c r="S10725"/>
      <c r="T10725"/>
      <c r="U10725"/>
      <c r="V10725"/>
      <c r="W10725"/>
      <c r="X10725"/>
      <c r="Y10725"/>
      <c r="Z10725"/>
      <c r="AA10725"/>
      <c r="AB10725"/>
      <c r="AC10725"/>
      <c r="AD10725"/>
      <c r="AE10725"/>
      <c r="AF10725"/>
      <c r="AG10725"/>
    </row>
    <row r="10726" spans="1:33" x14ac:dyDescent="0.3">
      <c r="A10726"/>
      <c r="B10726"/>
      <c r="C10726"/>
      <c r="D10726"/>
      <c r="E10726"/>
      <c r="F10726"/>
      <c r="G10726"/>
      <c r="H10726"/>
      <c r="I10726"/>
      <c r="J10726"/>
      <c r="K10726"/>
      <c r="L10726"/>
      <c r="M10726"/>
      <c r="N10726"/>
      <c r="O10726"/>
      <c r="P10726"/>
      <c r="Q10726"/>
      <c r="R10726"/>
      <c r="S10726"/>
      <c r="T10726"/>
      <c r="U10726"/>
      <c r="V10726"/>
      <c r="W10726"/>
      <c r="X10726"/>
      <c r="Y10726"/>
      <c r="Z10726"/>
      <c r="AA10726"/>
      <c r="AB10726"/>
      <c r="AC10726"/>
      <c r="AD10726"/>
      <c r="AE10726"/>
      <c r="AF10726"/>
      <c r="AG10726"/>
    </row>
    <row r="10727" spans="1:33" x14ac:dyDescent="0.3">
      <c r="A10727"/>
      <c r="B10727"/>
      <c r="C10727" s="54"/>
      <c r="D10727" s="54"/>
      <c r="E10727" s="54"/>
      <c r="F10727" s="54"/>
      <c r="G10727" s="54"/>
      <c r="H10727" s="54"/>
      <c r="I10727" s="54"/>
      <c r="J10727" s="54"/>
      <c r="K10727" s="54"/>
      <c r="L10727" s="54"/>
      <c r="M10727" s="54"/>
      <c r="N10727" s="54"/>
      <c r="O10727" s="54"/>
      <c r="P10727" s="54"/>
      <c r="Q10727" s="54"/>
      <c r="R10727" s="54"/>
      <c r="S10727" s="54"/>
      <c r="T10727" s="54"/>
      <c r="U10727" s="54"/>
      <c r="V10727" s="54"/>
      <c r="W10727" s="54"/>
      <c r="X10727" s="54"/>
      <c r="Y10727" s="54"/>
      <c r="Z10727" s="54"/>
      <c r="AA10727" s="54"/>
      <c r="AB10727" s="54"/>
      <c r="AC10727" s="54"/>
      <c r="AD10727" s="54"/>
      <c r="AE10727" s="54"/>
      <c r="AF10727" s="54"/>
      <c r="AG10727" s="54"/>
    </row>
    <row r="10728" spans="1:33" x14ac:dyDescent="0.3">
      <c r="A10728"/>
      <c r="B10728"/>
      <c r="C10728"/>
      <c r="D10728"/>
      <c r="E10728"/>
      <c r="F10728"/>
      <c r="G10728"/>
      <c r="H10728"/>
      <c r="I10728"/>
      <c r="J10728"/>
      <c r="K10728"/>
      <c r="L10728"/>
      <c r="M10728"/>
      <c r="N10728"/>
      <c r="O10728"/>
      <c r="P10728"/>
      <c r="Q10728"/>
      <c r="R10728"/>
      <c r="S10728"/>
      <c r="T10728"/>
      <c r="U10728"/>
      <c r="V10728"/>
      <c r="W10728"/>
      <c r="X10728"/>
      <c r="Y10728"/>
      <c r="Z10728"/>
      <c r="AA10728"/>
      <c r="AB10728"/>
      <c r="AC10728"/>
      <c r="AD10728"/>
      <c r="AE10728"/>
      <c r="AF10728"/>
      <c r="AG10728"/>
    </row>
    <row r="10729" spans="1:33" x14ac:dyDescent="0.3">
      <c r="A10729"/>
      <c r="B10729"/>
      <c r="C10729"/>
      <c r="D10729"/>
      <c r="E10729"/>
      <c r="F10729"/>
      <c r="G10729"/>
      <c r="H10729"/>
      <c r="I10729"/>
      <c r="J10729"/>
      <c r="K10729"/>
      <c r="L10729"/>
      <c r="M10729"/>
      <c r="N10729"/>
      <c r="O10729"/>
      <c r="P10729"/>
      <c r="Q10729"/>
      <c r="R10729"/>
      <c r="S10729"/>
      <c r="T10729"/>
      <c r="U10729"/>
      <c r="V10729"/>
      <c r="W10729"/>
      <c r="X10729"/>
      <c r="Y10729"/>
      <c r="Z10729"/>
      <c r="AA10729"/>
      <c r="AB10729"/>
      <c r="AC10729"/>
      <c r="AD10729"/>
      <c r="AE10729"/>
      <c r="AF10729"/>
      <c r="AG10729"/>
    </row>
    <row r="10730" spans="1:33" x14ac:dyDescent="0.3">
      <c r="A10730"/>
      <c r="B10730"/>
      <c r="C10730"/>
      <c r="D10730"/>
      <c r="E10730"/>
      <c r="F10730"/>
      <c r="G10730"/>
      <c r="H10730"/>
      <c r="I10730"/>
      <c r="J10730"/>
      <c r="K10730"/>
      <c r="L10730"/>
      <c r="M10730"/>
      <c r="N10730"/>
      <c r="O10730"/>
      <c r="P10730"/>
      <c r="Q10730"/>
      <c r="R10730"/>
      <c r="S10730"/>
      <c r="T10730"/>
      <c r="U10730"/>
      <c r="V10730"/>
      <c r="W10730"/>
      <c r="X10730"/>
      <c r="Y10730"/>
      <c r="Z10730"/>
      <c r="AA10730"/>
      <c r="AB10730"/>
      <c r="AC10730"/>
      <c r="AD10730"/>
      <c r="AE10730"/>
      <c r="AF10730"/>
      <c r="AG10730"/>
    </row>
    <row r="10731" spans="1:33" x14ac:dyDescent="0.3">
      <c r="A10731"/>
      <c r="B10731"/>
      <c r="C10731"/>
      <c r="D10731"/>
      <c r="E10731"/>
      <c r="F10731"/>
      <c r="G10731"/>
      <c r="H10731"/>
      <c r="I10731"/>
      <c r="J10731"/>
      <c r="K10731"/>
      <c r="L10731"/>
      <c r="M10731"/>
      <c r="N10731"/>
      <c r="O10731"/>
      <c r="P10731"/>
      <c r="Q10731"/>
      <c r="R10731"/>
      <c r="S10731"/>
      <c r="T10731"/>
      <c r="U10731"/>
      <c r="V10731"/>
      <c r="W10731"/>
      <c r="X10731"/>
      <c r="Y10731"/>
      <c r="Z10731"/>
      <c r="AA10731"/>
      <c r="AB10731"/>
      <c r="AC10731"/>
      <c r="AD10731"/>
      <c r="AE10731"/>
      <c r="AF10731"/>
      <c r="AG10731"/>
    </row>
    <row r="10732" spans="1:33" x14ac:dyDescent="0.3">
      <c r="A10732"/>
      <c r="B10732"/>
      <c r="C10732"/>
      <c r="D10732"/>
      <c r="E10732"/>
      <c r="F10732"/>
      <c r="G10732"/>
      <c r="H10732"/>
      <c r="I10732"/>
      <c r="J10732"/>
      <c r="K10732"/>
      <c r="L10732"/>
      <c r="M10732"/>
      <c r="N10732"/>
      <c r="O10732"/>
      <c r="P10732"/>
      <c r="Q10732"/>
      <c r="R10732"/>
      <c r="S10732"/>
      <c r="T10732"/>
      <c r="U10732"/>
      <c r="V10732"/>
      <c r="W10732"/>
      <c r="X10732"/>
      <c r="Y10732"/>
      <c r="Z10732"/>
      <c r="AA10732"/>
      <c r="AB10732"/>
      <c r="AC10732"/>
      <c r="AD10732"/>
      <c r="AE10732"/>
      <c r="AF10732"/>
      <c r="AG10732"/>
    </row>
    <row r="10733" spans="1:33" x14ac:dyDescent="0.3">
      <c r="A10733"/>
      <c r="B10733"/>
      <c r="C10733"/>
      <c r="D10733"/>
      <c r="E10733"/>
      <c r="F10733"/>
      <c r="G10733"/>
      <c r="H10733"/>
      <c r="I10733"/>
      <c r="J10733"/>
      <c r="K10733"/>
      <c r="L10733"/>
      <c r="M10733"/>
      <c r="N10733"/>
      <c r="O10733"/>
      <c r="P10733"/>
      <c r="Q10733"/>
      <c r="R10733"/>
      <c r="S10733"/>
      <c r="T10733"/>
      <c r="U10733"/>
      <c r="V10733"/>
      <c r="W10733"/>
      <c r="X10733"/>
      <c r="Y10733"/>
      <c r="Z10733"/>
      <c r="AA10733"/>
      <c r="AB10733"/>
      <c r="AC10733"/>
      <c r="AD10733"/>
      <c r="AE10733"/>
      <c r="AF10733"/>
      <c r="AG10733"/>
    </row>
    <row r="10734" spans="1:33" x14ac:dyDescent="0.3">
      <c r="A10734"/>
      <c r="B10734"/>
      <c r="C10734"/>
      <c r="D10734"/>
      <c r="E10734"/>
      <c r="F10734"/>
      <c r="G10734"/>
      <c r="H10734"/>
      <c r="I10734"/>
      <c r="J10734"/>
      <c r="K10734"/>
      <c r="L10734"/>
      <c r="M10734"/>
      <c r="N10734"/>
      <c r="O10734"/>
      <c r="P10734"/>
      <c r="Q10734"/>
      <c r="R10734"/>
      <c r="S10734"/>
      <c r="T10734"/>
      <c r="U10734"/>
      <c r="V10734"/>
      <c r="W10734"/>
      <c r="X10734"/>
      <c r="Y10734"/>
      <c r="Z10734"/>
      <c r="AA10734"/>
      <c r="AB10734"/>
      <c r="AC10734"/>
      <c r="AD10734"/>
      <c r="AE10734"/>
      <c r="AF10734"/>
      <c r="AG10734"/>
    </row>
    <row r="10735" spans="1:33" x14ac:dyDescent="0.3">
      <c r="A10735"/>
      <c r="B10735"/>
      <c r="C10735"/>
      <c r="D10735"/>
      <c r="E10735"/>
      <c r="F10735"/>
      <c r="G10735"/>
      <c r="H10735"/>
      <c r="I10735"/>
      <c r="J10735"/>
      <c r="K10735"/>
      <c r="L10735"/>
      <c r="M10735"/>
      <c r="N10735"/>
      <c r="O10735"/>
      <c r="P10735"/>
      <c r="Q10735"/>
      <c r="R10735"/>
      <c r="S10735"/>
      <c r="T10735"/>
      <c r="U10735"/>
      <c r="V10735"/>
      <c r="W10735"/>
      <c r="X10735"/>
      <c r="Y10735"/>
      <c r="Z10735"/>
      <c r="AA10735"/>
      <c r="AB10735"/>
      <c r="AC10735"/>
      <c r="AD10735"/>
      <c r="AE10735"/>
      <c r="AF10735"/>
      <c r="AG10735"/>
    </row>
    <row r="10736" spans="1:33" x14ac:dyDescent="0.3">
      <c r="A10736"/>
      <c r="B10736"/>
      <c r="C10736"/>
      <c r="D10736"/>
      <c r="E10736"/>
      <c r="F10736"/>
      <c r="G10736"/>
      <c r="H10736"/>
      <c r="I10736"/>
      <c r="J10736"/>
      <c r="K10736"/>
      <c r="L10736"/>
      <c r="M10736"/>
      <c r="N10736"/>
      <c r="O10736"/>
      <c r="P10736"/>
      <c r="Q10736"/>
      <c r="R10736"/>
      <c r="S10736"/>
      <c r="T10736"/>
      <c r="U10736"/>
      <c r="V10736"/>
      <c r="W10736"/>
      <c r="X10736"/>
      <c r="Y10736"/>
      <c r="Z10736"/>
      <c r="AA10736"/>
      <c r="AB10736"/>
      <c r="AC10736"/>
      <c r="AD10736"/>
      <c r="AE10736"/>
      <c r="AF10736"/>
      <c r="AG10736"/>
    </row>
    <row r="10737" spans="1:33" x14ac:dyDescent="0.3">
      <c r="A10737"/>
      <c r="B10737"/>
      <c r="C10737" s="54"/>
      <c r="D10737" s="54"/>
      <c r="E10737" s="54"/>
      <c r="F10737" s="54"/>
      <c r="G10737" s="54"/>
      <c r="H10737" s="54"/>
      <c r="I10737" s="54"/>
      <c r="J10737" s="54"/>
      <c r="K10737" s="54"/>
      <c r="L10737" s="54"/>
      <c r="M10737" s="54"/>
      <c r="N10737" s="54"/>
      <c r="O10737" s="54"/>
      <c r="P10737" s="54"/>
      <c r="Q10737" s="54"/>
      <c r="R10737" s="54"/>
      <c r="S10737" s="54"/>
      <c r="T10737" s="54"/>
      <c r="U10737" s="54"/>
      <c r="V10737" s="54"/>
      <c r="W10737" s="54"/>
      <c r="X10737" s="54"/>
      <c r="Y10737" s="54"/>
      <c r="Z10737" s="54"/>
      <c r="AA10737" s="54"/>
      <c r="AB10737" s="54"/>
      <c r="AC10737" s="54"/>
      <c r="AD10737" s="54"/>
      <c r="AE10737" s="54"/>
      <c r="AF10737" s="54"/>
      <c r="AG10737" s="54"/>
    </row>
    <row r="10738" spans="1:33" x14ac:dyDescent="0.3">
      <c r="A10738"/>
      <c r="B10738"/>
      <c r="C10738"/>
      <c r="D10738"/>
      <c r="E10738"/>
      <c r="F10738"/>
      <c r="G10738"/>
      <c r="H10738"/>
      <c r="I10738"/>
      <c r="J10738"/>
      <c r="K10738"/>
      <c r="L10738"/>
      <c r="M10738"/>
      <c r="N10738"/>
      <c r="O10738"/>
      <c r="P10738"/>
      <c r="Q10738"/>
      <c r="R10738"/>
      <c r="S10738"/>
      <c r="T10738"/>
      <c r="U10738"/>
      <c r="V10738"/>
      <c r="W10738"/>
      <c r="X10738"/>
      <c r="Y10738"/>
      <c r="Z10738"/>
      <c r="AA10738"/>
      <c r="AB10738"/>
      <c r="AC10738"/>
      <c r="AD10738"/>
      <c r="AE10738"/>
      <c r="AF10738"/>
      <c r="AG10738"/>
    </row>
    <row r="10739" spans="1:33" x14ac:dyDescent="0.3">
      <c r="A10739"/>
      <c r="B10739"/>
      <c r="C10739"/>
      <c r="D10739"/>
      <c r="E10739"/>
      <c r="F10739"/>
      <c r="G10739"/>
      <c r="H10739"/>
      <c r="I10739"/>
      <c r="J10739"/>
      <c r="K10739"/>
      <c r="L10739"/>
      <c r="M10739"/>
      <c r="N10739"/>
      <c r="O10739"/>
      <c r="P10739"/>
      <c r="Q10739"/>
      <c r="R10739"/>
      <c r="S10739"/>
      <c r="T10739"/>
      <c r="U10739"/>
      <c r="V10739"/>
      <c r="W10739"/>
      <c r="X10739"/>
      <c r="Y10739"/>
      <c r="Z10739"/>
      <c r="AA10739"/>
      <c r="AB10739"/>
      <c r="AC10739"/>
      <c r="AD10739"/>
      <c r="AE10739"/>
      <c r="AF10739"/>
      <c r="AG10739"/>
    </row>
    <row r="10740" spans="1:33" x14ac:dyDescent="0.3">
      <c r="A10740"/>
      <c r="B10740"/>
      <c r="C10740"/>
      <c r="D10740"/>
      <c r="E10740"/>
      <c r="F10740"/>
      <c r="G10740"/>
      <c r="H10740"/>
      <c r="I10740"/>
      <c r="J10740"/>
      <c r="K10740"/>
      <c r="L10740"/>
      <c r="M10740"/>
      <c r="N10740"/>
      <c r="O10740"/>
      <c r="P10740"/>
      <c r="Q10740"/>
      <c r="R10740"/>
      <c r="S10740"/>
      <c r="T10740"/>
      <c r="U10740"/>
      <c r="V10740"/>
      <c r="W10740"/>
      <c r="X10740"/>
      <c r="Y10740"/>
      <c r="Z10740"/>
      <c r="AA10740"/>
      <c r="AB10740"/>
      <c r="AC10740"/>
      <c r="AD10740"/>
      <c r="AE10740"/>
      <c r="AF10740"/>
      <c r="AG10740"/>
    </row>
    <row r="10741" spans="1:33" x14ac:dyDescent="0.3">
      <c r="A10741"/>
      <c r="B10741"/>
      <c r="C10741"/>
      <c r="D10741"/>
      <c r="E10741"/>
      <c r="F10741"/>
      <c r="G10741"/>
      <c r="H10741"/>
      <c r="I10741"/>
      <c r="J10741"/>
      <c r="K10741"/>
      <c r="L10741"/>
      <c r="M10741"/>
      <c r="N10741"/>
      <c r="O10741"/>
      <c r="P10741"/>
      <c r="Q10741"/>
      <c r="R10741"/>
      <c r="S10741"/>
      <c r="T10741"/>
      <c r="U10741"/>
      <c r="V10741"/>
      <c r="W10741"/>
      <c r="X10741"/>
      <c r="Y10741"/>
      <c r="Z10741"/>
      <c r="AA10741"/>
      <c r="AB10741"/>
      <c r="AC10741"/>
      <c r="AD10741"/>
      <c r="AE10741"/>
      <c r="AF10741"/>
      <c r="AG10741"/>
    </row>
    <row r="10742" spans="1:33" x14ac:dyDescent="0.3">
      <c r="A10742"/>
      <c r="B10742"/>
      <c r="C10742"/>
      <c r="D10742"/>
      <c r="E10742"/>
      <c r="F10742"/>
      <c r="G10742"/>
      <c r="H10742"/>
      <c r="I10742"/>
      <c r="J10742"/>
      <c r="K10742"/>
      <c r="L10742"/>
      <c r="M10742"/>
      <c r="N10742"/>
      <c r="O10742"/>
      <c r="P10742"/>
      <c r="Q10742"/>
      <c r="R10742"/>
      <c r="S10742"/>
      <c r="T10742"/>
      <c r="U10742"/>
      <c r="V10742"/>
      <c r="W10742"/>
      <c r="X10742"/>
      <c r="Y10742"/>
      <c r="Z10742"/>
      <c r="AA10742"/>
      <c r="AB10742"/>
      <c r="AC10742"/>
      <c r="AD10742"/>
      <c r="AE10742"/>
      <c r="AF10742"/>
      <c r="AG10742"/>
    </row>
    <row r="10743" spans="1:33" x14ac:dyDescent="0.3">
      <c r="A10743"/>
      <c r="B10743"/>
      <c r="C10743"/>
      <c r="D10743"/>
      <c r="E10743"/>
      <c r="F10743"/>
      <c r="G10743"/>
      <c r="H10743"/>
      <c r="I10743"/>
      <c r="J10743"/>
      <c r="K10743"/>
      <c r="L10743"/>
      <c r="M10743"/>
      <c r="N10743"/>
      <c r="O10743"/>
      <c r="P10743"/>
      <c r="Q10743"/>
      <c r="R10743"/>
      <c r="S10743"/>
      <c r="T10743"/>
      <c r="U10743"/>
      <c r="V10743"/>
      <c r="W10743"/>
      <c r="X10743"/>
      <c r="Y10743"/>
      <c r="Z10743"/>
      <c r="AA10743"/>
      <c r="AB10743"/>
      <c r="AC10743"/>
      <c r="AD10743"/>
      <c r="AE10743"/>
      <c r="AF10743"/>
      <c r="AG10743"/>
    </row>
    <row r="10744" spans="1:33" x14ac:dyDescent="0.3">
      <c r="A10744"/>
      <c r="B10744"/>
      <c r="C10744"/>
      <c r="D10744"/>
      <c r="E10744"/>
      <c r="F10744"/>
      <c r="G10744"/>
      <c r="H10744"/>
      <c r="I10744"/>
      <c r="J10744"/>
      <c r="K10744"/>
      <c r="L10744"/>
      <c r="M10744"/>
      <c r="N10744"/>
      <c r="O10744"/>
      <c r="P10744"/>
      <c r="Q10744"/>
      <c r="R10744"/>
      <c r="S10744"/>
      <c r="T10744"/>
      <c r="U10744"/>
      <c r="V10744"/>
      <c r="W10744"/>
      <c r="X10744"/>
      <c r="Y10744"/>
      <c r="Z10744"/>
      <c r="AA10744"/>
      <c r="AB10744"/>
      <c r="AC10744"/>
      <c r="AD10744"/>
      <c r="AE10744"/>
      <c r="AF10744"/>
      <c r="AG10744"/>
    </row>
    <row r="10745" spans="1:33" x14ac:dyDescent="0.3">
      <c r="A10745"/>
      <c r="B10745"/>
      <c r="C10745"/>
      <c r="D10745"/>
      <c r="E10745"/>
      <c r="F10745"/>
      <c r="G10745"/>
      <c r="H10745"/>
      <c r="I10745"/>
      <c r="J10745"/>
      <c r="K10745"/>
      <c r="L10745"/>
      <c r="M10745"/>
      <c r="N10745"/>
      <c r="O10745"/>
      <c r="P10745"/>
      <c r="Q10745"/>
      <c r="R10745"/>
      <c r="S10745"/>
      <c r="T10745"/>
      <c r="U10745"/>
      <c r="V10745"/>
      <c r="W10745"/>
      <c r="X10745"/>
      <c r="Y10745"/>
      <c r="Z10745"/>
      <c r="AA10745"/>
      <c r="AB10745"/>
      <c r="AC10745"/>
      <c r="AD10745"/>
      <c r="AE10745"/>
      <c r="AF10745"/>
      <c r="AG10745"/>
    </row>
    <row r="10746" spans="1:33" x14ac:dyDescent="0.3">
      <c r="A10746"/>
      <c r="B10746"/>
      <c r="C10746"/>
      <c r="D10746"/>
      <c r="E10746"/>
      <c r="F10746"/>
      <c r="G10746"/>
      <c r="H10746"/>
      <c r="I10746"/>
      <c r="J10746"/>
      <c r="K10746"/>
      <c r="L10746"/>
      <c r="M10746"/>
      <c r="N10746"/>
      <c r="O10746"/>
      <c r="P10746"/>
      <c r="Q10746"/>
      <c r="R10746"/>
      <c r="S10746"/>
      <c r="T10746"/>
      <c r="U10746"/>
      <c r="V10746"/>
      <c r="W10746"/>
      <c r="X10746"/>
      <c r="Y10746"/>
      <c r="Z10746"/>
      <c r="AA10746"/>
      <c r="AB10746"/>
      <c r="AC10746"/>
      <c r="AD10746"/>
      <c r="AE10746"/>
      <c r="AF10746"/>
      <c r="AG10746"/>
    </row>
    <row r="10747" spans="1:33" x14ac:dyDescent="0.3">
      <c r="A10747"/>
      <c r="B10747"/>
      <c r="C10747" s="54"/>
      <c r="D10747" s="54"/>
      <c r="E10747" s="54"/>
      <c r="F10747" s="54"/>
      <c r="G10747" s="54"/>
      <c r="H10747" s="54"/>
      <c r="I10747" s="54"/>
      <c r="J10747" s="54"/>
      <c r="K10747" s="54"/>
      <c r="L10747" s="54"/>
      <c r="M10747" s="54"/>
      <c r="N10747" s="54"/>
      <c r="O10747" s="54"/>
      <c r="P10747" s="54"/>
      <c r="Q10747" s="54"/>
      <c r="R10747" s="54"/>
      <c r="S10747" s="54"/>
      <c r="T10747" s="54"/>
      <c r="U10747" s="54"/>
      <c r="V10747" s="54"/>
      <c r="W10747" s="54"/>
      <c r="X10747" s="54"/>
      <c r="Y10747" s="54"/>
      <c r="Z10747" s="54"/>
      <c r="AA10747" s="54"/>
      <c r="AB10747" s="54"/>
      <c r="AC10747" s="54"/>
      <c r="AD10747" s="54"/>
      <c r="AE10747" s="54"/>
      <c r="AF10747" s="54"/>
      <c r="AG10747" s="54"/>
    </row>
    <row r="10748" spans="1:33" x14ac:dyDescent="0.3">
      <c r="A10748"/>
      <c r="B10748"/>
      <c r="C10748"/>
      <c r="D10748"/>
      <c r="E10748"/>
      <c r="F10748"/>
      <c r="G10748"/>
      <c r="H10748"/>
      <c r="I10748"/>
      <c r="J10748"/>
      <c r="K10748"/>
      <c r="L10748"/>
      <c r="M10748"/>
      <c r="N10748"/>
      <c r="O10748"/>
      <c r="P10748"/>
      <c r="Q10748"/>
      <c r="R10748"/>
      <c r="S10748"/>
      <c r="T10748"/>
      <c r="U10748"/>
      <c r="V10748"/>
      <c r="W10748"/>
      <c r="X10748"/>
      <c r="Y10748"/>
      <c r="Z10748"/>
      <c r="AA10748"/>
      <c r="AB10748"/>
      <c r="AC10748"/>
      <c r="AD10748"/>
      <c r="AE10748"/>
      <c r="AF10748"/>
      <c r="AG10748"/>
    </row>
    <row r="10749" spans="1:33" x14ac:dyDescent="0.3">
      <c r="A10749"/>
      <c r="B10749"/>
      <c r="C10749"/>
      <c r="D10749"/>
      <c r="E10749"/>
      <c r="F10749"/>
      <c r="G10749"/>
      <c r="H10749"/>
      <c r="I10749"/>
      <c r="J10749"/>
      <c r="K10749"/>
      <c r="L10749"/>
      <c r="M10749"/>
      <c r="N10749"/>
      <c r="O10749"/>
      <c r="P10749"/>
      <c r="Q10749"/>
      <c r="R10749"/>
      <c r="S10749"/>
      <c r="T10749"/>
      <c r="U10749"/>
      <c r="V10749"/>
      <c r="W10749"/>
      <c r="X10749"/>
      <c r="Y10749"/>
      <c r="Z10749"/>
      <c r="AA10749"/>
      <c r="AB10749"/>
      <c r="AC10749"/>
      <c r="AD10749"/>
      <c r="AE10749"/>
      <c r="AF10749"/>
      <c r="AG10749"/>
    </row>
    <row r="10750" spans="1:33" x14ac:dyDescent="0.3">
      <c r="A10750"/>
      <c r="B10750"/>
      <c r="C10750"/>
      <c r="D10750"/>
      <c r="E10750"/>
      <c r="F10750"/>
      <c r="G10750"/>
      <c r="H10750"/>
      <c r="I10750"/>
      <c r="J10750"/>
      <c r="K10750"/>
      <c r="L10750"/>
      <c r="M10750"/>
      <c r="N10750"/>
      <c r="O10750"/>
      <c r="P10750"/>
      <c r="Q10750"/>
      <c r="R10750"/>
      <c r="S10750"/>
      <c r="T10750"/>
      <c r="U10750"/>
      <c r="V10750"/>
      <c r="W10750"/>
      <c r="X10750"/>
      <c r="Y10750"/>
      <c r="Z10750"/>
      <c r="AA10750"/>
      <c r="AB10750"/>
      <c r="AC10750"/>
      <c r="AD10750"/>
      <c r="AE10750"/>
      <c r="AF10750"/>
      <c r="AG10750"/>
    </row>
    <row r="10751" spans="1:33" x14ac:dyDescent="0.3">
      <c r="A10751"/>
      <c r="B10751"/>
      <c r="C10751"/>
      <c r="D10751"/>
      <c r="E10751"/>
      <c r="F10751"/>
      <c r="G10751"/>
      <c r="H10751"/>
      <c r="I10751"/>
      <c r="J10751"/>
      <c r="K10751"/>
      <c r="L10751"/>
      <c r="M10751"/>
      <c r="N10751"/>
      <c r="O10751"/>
      <c r="P10751"/>
      <c r="Q10751"/>
      <c r="R10751"/>
      <c r="S10751"/>
      <c r="T10751"/>
      <c r="U10751"/>
      <c r="V10751"/>
      <c r="W10751"/>
      <c r="X10751"/>
      <c r="Y10751"/>
      <c r="Z10751"/>
      <c r="AA10751"/>
      <c r="AB10751"/>
      <c r="AC10751"/>
      <c r="AD10751"/>
      <c r="AE10751"/>
      <c r="AF10751"/>
      <c r="AG10751"/>
    </row>
    <row r="10752" spans="1:33" x14ac:dyDescent="0.3">
      <c r="A10752"/>
      <c r="B10752"/>
      <c r="C10752"/>
      <c r="D10752"/>
      <c r="E10752"/>
      <c r="F10752"/>
      <c r="G10752"/>
      <c r="H10752"/>
      <c r="I10752"/>
      <c r="J10752"/>
      <c r="K10752"/>
      <c r="L10752"/>
      <c r="M10752"/>
      <c r="N10752"/>
      <c r="O10752"/>
      <c r="P10752"/>
      <c r="Q10752"/>
      <c r="R10752"/>
      <c r="S10752"/>
      <c r="T10752"/>
      <c r="U10752"/>
      <c r="V10752"/>
      <c r="W10752"/>
      <c r="X10752"/>
      <c r="Y10752"/>
      <c r="Z10752"/>
      <c r="AA10752"/>
      <c r="AB10752"/>
      <c r="AC10752"/>
      <c r="AD10752"/>
      <c r="AE10752"/>
      <c r="AF10752"/>
      <c r="AG10752"/>
    </row>
    <row r="10753" spans="1:33" x14ac:dyDescent="0.3">
      <c r="A10753"/>
      <c r="B10753"/>
      <c r="C10753"/>
      <c r="D10753"/>
      <c r="E10753"/>
      <c r="F10753"/>
      <c r="G10753"/>
      <c r="H10753"/>
      <c r="I10753"/>
      <c r="J10753"/>
      <c r="K10753"/>
      <c r="L10753"/>
      <c r="M10753"/>
      <c r="N10753"/>
      <c r="O10753"/>
      <c r="P10753"/>
      <c r="Q10753"/>
      <c r="R10753"/>
      <c r="S10753"/>
      <c r="T10753"/>
      <c r="U10753"/>
      <c r="V10753"/>
      <c r="W10753"/>
      <c r="X10753"/>
      <c r="Y10753"/>
      <c r="Z10753"/>
      <c r="AA10753"/>
      <c r="AB10753"/>
      <c r="AC10753"/>
      <c r="AD10753"/>
      <c r="AE10753"/>
      <c r="AF10753"/>
      <c r="AG10753"/>
    </row>
    <row r="10754" spans="1:33" x14ac:dyDescent="0.3">
      <c r="A10754"/>
      <c r="B10754"/>
      <c r="C10754"/>
      <c r="D10754"/>
      <c r="E10754"/>
      <c r="F10754"/>
      <c r="G10754"/>
      <c r="H10754"/>
      <c r="I10754"/>
      <c r="J10754"/>
      <c r="K10754"/>
      <c r="L10754"/>
      <c r="M10754"/>
      <c r="N10754"/>
      <c r="O10754"/>
      <c r="P10754"/>
      <c r="Q10754"/>
      <c r="R10754"/>
      <c r="S10754"/>
      <c r="T10754"/>
      <c r="U10754"/>
      <c r="V10754"/>
      <c r="W10754"/>
      <c r="X10754"/>
      <c r="Y10754"/>
      <c r="Z10754"/>
      <c r="AA10754"/>
      <c r="AB10754"/>
      <c r="AC10754"/>
      <c r="AD10754"/>
      <c r="AE10754"/>
      <c r="AF10754"/>
      <c r="AG10754"/>
    </row>
    <row r="10755" spans="1:33" x14ac:dyDescent="0.3">
      <c r="A10755"/>
      <c r="B10755"/>
      <c r="C10755"/>
      <c r="D10755"/>
      <c r="E10755"/>
      <c r="F10755"/>
      <c r="G10755"/>
      <c r="H10755"/>
      <c r="I10755"/>
      <c r="J10755"/>
      <c r="K10755"/>
      <c r="L10755"/>
      <c r="M10755"/>
      <c r="N10755"/>
      <c r="O10755"/>
      <c r="P10755"/>
      <c r="Q10755"/>
      <c r="R10755"/>
      <c r="S10755"/>
      <c r="T10755"/>
      <c r="U10755"/>
      <c r="V10755"/>
      <c r="W10755"/>
      <c r="X10755"/>
      <c r="Y10755"/>
      <c r="Z10755"/>
      <c r="AA10755"/>
      <c r="AB10755"/>
      <c r="AC10755"/>
      <c r="AD10755"/>
      <c r="AE10755"/>
      <c r="AF10755"/>
      <c r="AG10755"/>
    </row>
    <row r="10756" spans="1:33" x14ac:dyDescent="0.3">
      <c r="A10756"/>
      <c r="B10756"/>
      <c r="C10756"/>
      <c r="D10756"/>
      <c r="E10756"/>
      <c r="F10756"/>
      <c r="G10756"/>
      <c r="H10756"/>
      <c r="I10756"/>
      <c r="J10756"/>
      <c r="K10756"/>
      <c r="L10756"/>
      <c r="M10756"/>
      <c r="N10756"/>
      <c r="O10756"/>
      <c r="P10756"/>
      <c r="Q10756"/>
      <c r="R10756"/>
      <c r="S10756"/>
      <c r="T10756"/>
      <c r="U10756"/>
      <c r="V10756"/>
      <c r="W10756"/>
      <c r="X10756"/>
      <c r="Y10756"/>
      <c r="Z10756"/>
      <c r="AA10756"/>
      <c r="AB10756"/>
      <c r="AC10756"/>
      <c r="AD10756"/>
      <c r="AE10756"/>
      <c r="AF10756"/>
      <c r="AG10756"/>
    </row>
    <row r="10757" spans="1:33" x14ac:dyDescent="0.3">
      <c r="A10757"/>
      <c r="B10757"/>
      <c r="C10757"/>
      <c r="D10757"/>
      <c r="E10757"/>
      <c r="F10757"/>
      <c r="G10757"/>
      <c r="H10757"/>
      <c r="I10757"/>
      <c r="J10757"/>
      <c r="K10757"/>
      <c r="L10757"/>
      <c r="M10757"/>
      <c r="N10757"/>
      <c r="O10757"/>
      <c r="P10757"/>
      <c r="Q10757"/>
      <c r="R10757"/>
      <c r="S10757"/>
      <c r="T10757"/>
      <c r="U10757"/>
      <c r="V10757"/>
      <c r="W10757"/>
      <c r="X10757"/>
      <c r="Y10757"/>
      <c r="Z10757"/>
      <c r="AA10757"/>
      <c r="AB10757"/>
      <c r="AC10757"/>
      <c r="AD10757"/>
      <c r="AE10757"/>
      <c r="AF10757"/>
      <c r="AG10757"/>
    </row>
    <row r="10758" spans="1:33" x14ac:dyDescent="0.3">
      <c r="A10758"/>
      <c r="B10758"/>
      <c r="C10758"/>
      <c r="D10758"/>
      <c r="E10758"/>
      <c r="F10758"/>
      <c r="G10758"/>
      <c r="H10758"/>
      <c r="I10758"/>
      <c r="J10758"/>
      <c r="K10758"/>
      <c r="L10758"/>
      <c r="M10758"/>
      <c r="N10758"/>
      <c r="O10758"/>
      <c r="P10758"/>
      <c r="Q10758"/>
      <c r="R10758"/>
      <c r="S10758"/>
      <c r="T10758"/>
      <c r="U10758"/>
      <c r="V10758"/>
      <c r="W10758"/>
      <c r="X10758"/>
      <c r="Y10758"/>
      <c r="Z10758"/>
      <c r="AA10758"/>
      <c r="AB10758"/>
      <c r="AC10758"/>
      <c r="AD10758"/>
      <c r="AE10758"/>
      <c r="AF10758"/>
      <c r="AG10758"/>
    </row>
    <row r="10759" spans="1:33" x14ac:dyDescent="0.3">
      <c r="A10759"/>
      <c r="B10759"/>
      <c r="C10759"/>
      <c r="D10759"/>
      <c r="E10759"/>
      <c r="F10759"/>
      <c r="G10759"/>
      <c r="H10759"/>
      <c r="I10759"/>
      <c r="J10759"/>
      <c r="K10759"/>
      <c r="L10759"/>
      <c r="M10759"/>
      <c r="N10759"/>
      <c r="O10759"/>
      <c r="P10759"/>
      <c r="Q10759"/>
      <c r="R10759"/>
      <c r="S10759"/>
      <c r="T10759"/>
      <c r="U10759"/>
      <c r="V10759"/>
      <c r="W10759"/>
      <c r="X10759"/>
      <c r="Y10759"/>
      <c r="Z10759"/>
      <c r="AA10759"/>
      <c r="AB10759"/>
      <c r="AC10759"/>
      <c r="AD10759"/>
      <c r="AE10759"/>
      <c r="AF10759"/>
      <c r="AG10759"/>
    </row>
    <row r="10760" spans="1:33" x14ac:dyDescent="0.3">
      <c r="A10760"/>
      <c r="B10760"/>
      <c r="C10760"/>
      <c r="D10760"/>
      <c r="E10760"/>
      <c r="F10760"/>
      <c r="G10760"/>
      <c r="H10760"/>
      <c r="I10760"/>
      <c r="J10760"/>
      <c r="K10760"/>
      <c r="L10760"/>
      <c r="M10760"/>
      <c r="N10760"/>
      <c r="O10760"/>
      <c r="P10760"/>
      <c r="Q10760"/>
      <c r="R10760"/>
      <c r="S10760"/>
      <c r="T10760"/>
      <c r="U10760"/>
      <c r="V10760"/>
      <c r="W10760"/>
      <c r="X10760"/>
      <c r="Y10760"/>
      <c r="Z10760"/>
      <c r="AA10760"/>
      <c r="AB10760"/>
      <c r="AC10760"/>
      <c r="AD10760"/>
      <c r="AE10760"/>
      <c r="AF10760"/>
      <c r="AG10760"/>
    </row>
    <row r="10761" spans="1:33" x14ac:dyDescent="0.3">
      <c r="A10761"/>
      <c r="B10761"/>
      <c r="C10761"/>
      <c r="D10761"/>
      <c r="E10761"/>
      <c r="F10761"/>
      <c r="G10761"/>
      <c r="H10761"/>
      <c r="I10761"/>
      <c r="J10761"/>
      <c r="K10761"/>
      <c r="L10761"/>
      <c r="M10761"/>
      <c r="N10761"/>
      <c r="O10761"/>
      <c r="P10761"/>
      <c r="Q10761"/>
      <c r="R10761"/>
      <c r="S10761"/>
      <c r="T10761"/>
      <c r="U10761"/>
      <c r="V10761"/>
      <c r="W10761"/>
      <c r="X10761"/>
      <c r="Y10761"/>
      <c r="Z10761"/>
      <c r="AA10761"/>
      <c r="AB10761"/>
      <c r="AC10761"/>
      <c r="AD10761"/>
      <c r="AE10761"/>
      <c r="AF10761"/>
      <c r="AG10761"/>
    </row>
    <row r="10762" spans="1:33" x14ac:dyDescent="0.3">
      <c r="A10762"/>
      <c r="B10762"/>
      <c r="C10762"/>
      <c r="D10762"/>
      <c r="E10762"/>
      <c r="F10762"/>
      <c r="G10762"/>
      <c r="H10762"/>
      <c r="I10762"/>
      <c r="J10762"/>
      <c r="K10762"/>
      <c r="L10762"/>
      <c r="M10762"/>
      <c r="N10762"/>
      <c r="O10762"/>
      <c r="P10762"/>
      <c r="Q10762"/>
      <c r="R10762"/>
      <c r="S10762"/>
      <c r="T10762"/>
      <c r="U10762"/>
      <c r="V10762"/>
      <c r="W10762"/>
      <c r="X10762"/>
      <c r="Y10762"/>
      <c r="Z10762"/>
      <c r="AA10762"/>
      <c r="AB10762"/>
      <c r="AC10762"/>
      <c r="AD10762"/>
      <c r="AE10762"/>
      <c r="AF10762"/>
      <c r="AG10762"/>
    </row>
    <row r="10763" spans="1:33" x14ac:dyDescent="0.3">
      <c r="A10763"/>
      <c r="B10763"/>
      <c r="C10763"/>
      <c r="D10763"/>
      <c r="E10763"/>
      <c r="F10763"/>
      <c r="G10763"/>
      <c r="H10763"/>
      <c r="I10763"/>
      <c r="J10763"/>
      <c r="K10763"/>
      <c r="L10763"/>
      <c r="M10763"/>
      <c r="N10763"/>
      <c r="O10763"/>
      <c r="P10763"/>
      <c r="Q10763"/>
      <c r="R10763"/>
      <c r="S10763"/>
      <c r="T10763"/>
      <c r="U10763"/>
      <c r="V10763"/>
      <c r="W10763"/>
      <c r="X10763"/>
      <c r="Y10763"/>
      <c r="Z10763"/>
      <c r="AA10763"/>
      <c r="AB10763"/>
      <c r="AC10763"/>
      <c r="AD10763"/>
      <c r="AE10763"/>
      <c r="AF10763"/>
      <c r="AG10763"/>
    </row>
    <row r="10764" spans="1:33" x14ac:dyDescent="0.3">
      <c r="A10764"/>
      <c r="B10764"/>
      <c r="C10764"/>
      <c r="D10764"/>
      <c r="E10764"/>
      <c r="F10764"/>
      <c r="G10764"/>
      <c r="H10764"/>
      <c r="I10764"/>
      <c r="J10764"/>
      <c r="K10764"/>
      <c r="L10764"/>
      <c r="M10764"/>
      <c r="N10764"/>
      <c r="O10764"/>
      <c r="P10764"/>
      <c r="Q10764"/>
      <c r="R10764"/>
      <c r="S10764"/>
      <c r="T10764"/>
      <c r="U10764"/>
      <c r="V10764"/>
      <c r="W10764"/>
      <c r="X10764"/>
      <c r="Y10764"/>
      <c r="Z10764"/>
      <c r="AA10764"/>
      <c r="AB10764"/>
      <c r="AC10764"/>
      <c r="AD10764"/>
      <c r="AE10764"/>
      <c r="AF10764"/>
      <c r="AG10764"/>
    </row>
    <row r="10765" spans="1:33" x14ac:dyDescent="0.3">
      <c r="A10765"/>
      <c r="B10765"/>
      <c r="C10765"/>
      <c r="D10765"/>
      <c r="E10765"/>
      <c r="F10765"/>
      <c r="G10765"/>
      <c r="H10765"/>
      <c r="I10765"/>
      <c r="J10765"/>
      <c r="K10765"/>
      <c r="L10765"/>
      <c r="M10765"/>
      <c r="N10765"/>
      <c r="O10765"/>
      <c r="P10765"/>
      <c r="Q10765"/>
      <c r="R10765"/>
      <c r="S10765"/>
      <c r="T10765"/>
      <c r="U10765"/>
      <c r="V10765"/>
      <c r="W10765"/>
      <c r="X10765"/>
      <c r="Y10765"/>
      <c r="Z10765"/>
      <c r="AA10765"/>
      <c r="AB10765"/>
      <c r="AC10765"/>
      <c r="AD10765"/>
      <c r="AE10765"/>
      <c r="AF10765"/>
      <c r="AG10765"/>
    </row>
    <row r="10766" spans="1:33" x14ac:dyDescent="0.3">
      <c r="A10766"/>
      <c r="B10766"/>
      <c r="C10766"/>
      <c r="D10766"/>
      <c r="E10766"/>
      <c r="F10766"/>
      <c r="G10766"/>
      <c r="H10766"/>
      <c r="I10766"/>
      <c r="J10766"/>
      <c r="K10766"/>
      <c r="L10766"/>
      <c r="M10766"/>
      <c r="N10766"/>
      <c r="O10766"/>
      <c r="P10766"/>
      <c r="Q10766"/>
      <c r="R10766"/>
      <c r="S10766"/>
      <c r="T10766"/>
      <c r="U10766"/>
      <c r="V10766"/>
      <c r="W10766"/>
      <c r="X10766"/>
      <c r="Y10766"/>
      <c r="Z10766"/>
      <c r="AA10766"/>
      <c r="AB10766"/>
      <c r="AC10766"/>
      <c r="AD10766"/>
      <c r="AE10766"/>
      <c r="AF10766"/>
      <c r="AG10766"/>
    </row>
    <row r="10767" spans="1:33" x14ac:dyDescent="0.3">
      <c r="A10767"/>
      <c r="B10767"/>
      <c r="C10767" s="54"/>
      <c r="D10767" s="54"/>
      <c r="E10767" s="54"/>
      <c r="F10767" s="54"/>
      <c r="G10767" s="54"/>
      <c r="H10767" s="54"/>
      <c r="I10767" s="54"/>
      <c r="J10767" s="54"/>
      <c r="K10767" s="54"/>
      <c r="L10767" s="54"/>
      <c r="M10767" s="54"/>
      <c r="N10767" s="54"/>
      <c r="O10767" s="54"/>
      <c r="P10767" s="54"/>
      <c r="Q10767" s="54"/>
      <c r="R10767" s="54"/>
      <c r="S10767" s="54"/>
      <c r="T10767" s="54"/>
      <c r="U10767" s="54"/>
      <c r="V10767" s="54"/>
      <c r="W10767" s="54"/>
      <c r="X10767" s="54"/>
      <c r="Y10767" s="54"/>
      <c r="Z10767" s="54"/>
      <c r="AA10767" s="54"/>
      <c r="AB10767" s="54"/>
      <c r="AC10767" s="54"/>
      <c r="AD10767" s="54"/>
      <c r="AE10767" s="54"/>
      <c r="AF10767" s="54"/>
      <c r="AG10767" s="54"/>
    </row>
    <row r="10768" spans="1:33" x14ac:dyDescent="0.3">
      <c r="A10768"/>
      <c r="B10768"/>
      <c r="C10768"/>
      <c r="D10768"/>
      <c r="E10768"/>
      <c r="F10768"/>
      <c r="G10768"/>
      <c r="H10768"/>
      <c r="I10768"/>
      <c r="J10768"/>
      <c r="K10768"/>
      <c r="L10768"/>
      <c r="M10768"/>
      <c r="N10768"/>
      <c r="O10768"/>
      <c r="P10768"/>
      <c r="Q10768"/>
      <c r="R10768"/>
      <c r="S10768"/>
      <c r="T10768"/>
      <c r="U10768"/>
      <c r="V10768"/>
      <c r="W10768"/>
      <c r="X10768"/>
      <c r="Y10768"/>
      <c r="Z10768"/>
      <c r="AA10768"/>
      <c r="AB10768"/>
      <c r="AC10768"/>
      <c r="AD10768"/>
      <c r="AE10768"/>
      <c r="AF10768"/>
      <c r="AG10768"/>
    </row>
    <row r="10769" spans="1:33" x14ac:dyDescent="0.3">
      <c r="A10769"/>
      <c r="B10769"/>
      <c r="C10769"/>
      <c r="D10769"/>
      <c r="E10769"/>
      <c r="F10769"/>
      <c r="G10769"/>
      <c r="H10769"/>
      <c r="I10769"/>
      <c r="J10769"/>
      <c r="K10769"/>
      <c r="L10769"/>
      <c r="M10769"/>
      <c r="N10769"/>
      <c r="O10769"/>
      <c r="P10769"/>
      <c r="Q10769"/>
      <c r="R10769"/>
      <c r="S10769"/>
      <c r="T10769"/>
      <c r="U10769"/>
      <c r="V10769"/>
      <c r="W10769"/>
      <c r="X10769"/>
      <c r="Y10769"/>
      <c r="Z10769"/>
      <c r="AA10769"/>
      <c r="AB10769"/>
      <c r="AC10769"/>
      <c r="AD10769"/>
      <c r="AE10769"/>
      <c r="AF10769"/>
      <c r="AG10769"/>
    </row>
    <row r="10770" spans="1:33" x14ac:dyDescent="0.3">
      <c r="A10770"/>
      <c r="B10770"/>
      <c r="C10770"/>
      <c r="D10770"/>
      <c r="E10770"/>
      <c r="F10770"/>
      <c r="G10770"/>
      <c r="H10770"/>
      <c r="I10770"/>
      <c r="J10770"/>
      <c r="K10770"/>
      <c r="L10770"/>
      <c r="M10770"/>
      <c r="N10770"/>
      <c r="O10770"/>
      <c r="P10770"/>
      <c r="Q10770"/>
      <c r="R10770"/>
      <c r="S10770"/>
      <c r="T10770"/>
      <c r="U10770"/>
      <c r="V10770"/>
      <c r="W10770"/>
      <c r="X10770"/>
      <c r="Y10770"/>
      <c r="Z10770"/>
      <c r="AA10770"/>
      <c r="AB10770"/>
      <c r="AC10770"/>
      <c r="AD10770"/>
      <c r="AE10770"/>
      <c r="AF10770"/>
      <c r="AG10770"/>
    </row>
    <row r="10771" spans="1:33" x14ac:dyDescent="0.3">
      <c r="A10771"/>
      <c r="B10771"/>
      <c r="C10771"/>
      <c r="D10771"/>
      <c r="E10771"/>
      <c r="F10771"/>
      <c r="G10771"/>
      <c r="H10771"/>
      <c r="I10771"/>
      <c r="J10771"/>
      <c r="K10771"/>
      <c r="L10771"/>
      <c r="M10771"/>
      <c r="N10771"/>
      <c r="O10771"/>
      <c r="P10771"/>
      <c r="Q10771"/>
      <c r="R10771"/>
      <c r="S10771"/>
      <c r="T10771"/>
      <c r="U10771"/>
      <c r="V10771"/>
      <c r="W10771"/>
      <c r="X10771"/>
      <c r="Y10771"/>
      <c r="Z10771"/>
      <c r="AA10771"/>
      <c r="AB10771"/>
      <c r="AC10771"/>
      <c r="AD10771"/>
      <c r="AE10771"/>
      <c r="AF10771"/>
      <c r="AG10771"/>
    </row>
    <row r="10772" spans="1:33" x14ac:dyDescent="0.3">
      <c r="A10772"/>
      <c r="B10772"/>
      <c r="C10772"/>
      <c r="D10772"/>
      <c r="E10772"/>
      <c r="F10772"/>
      <c r="G10772"/>
      <c r="H10772"/>
      <c r="I10772"/>
      <c r="J10772"/>
      <c r="K10772"/>
      <c r="L10772"/>
      <c r="M10772"/>
      <c r="N10772"/>
      <c r="O10772"/>
      <c r="P10772"/>
      <c r="Q10772"/>
      <c r="R10772"/>
      <c r="S10772"/>
      <c r="T10772"/>
      <c r="U10772"/>
      <c r="V10772"/>
      <c r="W10772"/>
      <c r="X10772"/>
      <c r="Y10772"/>
      <c r="Z10772"/>
      <c r="AA10772"/>
      <c r="AB10772"/>
      <c r="AC10772"/>
      <c r="AD10772"/>
      <c r="AE10772"/>
      <c r="AF10772"/>
      <c r="AG10772"/>
    </row>
    <row r="10773" spans="1:33" x14ac:dyDescent="0.3">
      <c r="A10773"/>
      <c r="B10773"/>
      <c r="C10773"/>
      <c r="D10773"/>
      <c r="E10773"/>
      <c r="F10773"/>
      <c r="G10773"/>
      <c r="H10773"/>
      <c r="I10773"/>
      <c r="J10773"/>
      <c r="K10773"/>
      <c r="L10773"/>
      <c r="M10773"/>
      <c r="N10773"/>
      <c r="O10773"/>
      <c r="P10773"/>
      <c r="Q10773"/>
      <c r="R10773"/>
      <c r="S10773"/>
      <c r="T10773"/>
      <c r="U10773"/>
      <c r="V10773"/>
      <c r="W10773"/>
      <c r="X10773"/>
      <c r="Y10773"/>
      <c r="Z10773"/>
      <c r="AA10773"/>
      <c r="AB10773"/>
      <c r="AC10773"/>
      <c r="AD10773"/>
      <c r="AE10773"/>
      <c r="AF10773"/>
      <c r="AG10773"/>
    </row>
    <row r="10774" spans="1:33" x14ac:dyDescent="0.3">
      <c r="A10774"/>
      <c r="B10774"/>
      <c r="C10774"/>
      <c r="D10774"/>
      <c r="E10774"/>
      <c r="F10774"/>
      <c r="G10774"/>
      <c r="H10774"/>
      <c r="I10774"/>
      <c r="J10774"/>
      <c r="K10774"/>
      <c r="L10774"/>
      <c r="M10774"/>
      <c r="N10774"/>
      <c r="O10774"/>
      <c r="P10774"/>
      <c r="Q10774"/>
      <c r="R10774"/>
      <c r="S10774"/>
      <c r="T10774"/>
      <c r="U10774"/>
      <c r="V10774"/>
      <c r="W10774"/>
      <c r="X10774"/>
      <c r="Y10774"/>
      <c r="Z10774"/>
      <c r="AA10774"/>
      <c r="AB10774"/>
      <c r="AC10774"/>
      <c r="AD10774"/>
      <c r="AE10774"/>
      <c r="AF10774"/>
      <c r="AG10774"/>
    </row>
    <row r="10775" spans="1:33" x14ac:dyDescent="0.3">
      <c r="A10775"/>
      <c r="B10775"/>
      <c r="C10775"/>
      <c r="D10775"/>
      <c r="E10775"/>
      <c r="F10775"/>
      <c r="G10775"/>
      <c r="H10775"/>
      <c r="I10775"/>
      <c r="J10775"/>
      <c r="K10775"/>
      <c r="L10775"/>
      <c r="M10775"/>
      <c r="N10775"/>
      <c r="O10775"/>
      <c r="P10775"/>
      <c r="Q10775"/>
      <c r="R10775"/>
      <c r="S10775"/>
      <c r="T10775"/>
      <c r="U10775"/>
      <c r="V10775"/>
      <c r="W10775"/>
      <c r="X10775"/>
      <c r="Y10775"/>
      <c r="Z10775"/>
      <c r="AA10775"/>
      <c r="AB10775"/>
      <c r="AC10775"/>
      <c r="AD10775"/>
      <c r="AE10775"/>
      <c r="AF10775"/>
      <c r="AG10775"/>
    </row>
    <row r="10776" spans="1:33" x14ac:dyDescent="0.3">
      <c r="A10776"/>
      <c r="B10776"/>
      <c r="C10776"/>
      <c r="D10776"/>
      <c r="E10776"/>
      <c r="F10776"/>
      <c r="G10776"/>
      <c r="H10776"/>
      <c r="I10776"/>
      <c r="J10776"/>
      <c r="K10776"/>
      <c r="L10776"/>
      <c r="M10776"/>
      <c r="N10776"/>
      <c r="O10776"/>
      <c r="P10776"/>
      <c r="Q10776"/>
      <c r="R10776"/>
      <c r="S10776"/>
      <c r="T10776"/>
      <c r="U10776"/>
      <c r="V10776"/>
      <c r="W10776"/>
      <c r="X10776"/>
      <c r="Y10776"/>
      <c r="Z10776"/>
      <c r="AA10776"/>
      <c r="AB10776"/>
      <c r="AC10776"/>
      <c r="AD10776"/>
      <c r="AE10776"/>
      <c r="AF10776"/>
      <c r="AG10776"/>
    </row>
    <row r="10777" spans="1:33" x14ac:dyDescent="0.3">
      <c r="A10777"/>
      <c r="B10777"/>
      <c r="C10777"/>
      <c r="D10777"/>
      <c r="E10777"/>
      <c r="F10777"/>
      <c r="G10777"/>
      <c r="H10777"/>
      <c r="I10777"/>
      <c r="J10777"/>
      <c r="K10777"/>
      <c r="L10777"/>
      <c r="M10777"/>
      <c r="N10777"/>
      <c r="O10777"/>
      <c r="P10777"/>
      <c r="Q10777"/>
      <c r="R10777"/>
      <c r="S10777"/>
      <c r="T10777"/>
      <c r="U10777"/>
      <c r="V10777"/>
      <c r="W10777"/>
      <c r="X10777"/>
      <c r="Y10777"/>
      <c r="Z10777"/>
      <c r="AA10777"/>
      <c r="AB10777"/>
      <c r="AC10777"/>
      <c r="AD10777"/>
      <c r="AE10777"/>
      <c r="AF10777"/>
      <c r="AG10777"/>
    </row>
    <row r="10778" spans="1:33" x14ac:dyDescent="0.3">
      <c r="A10778"/>
      <c r="B10778"/>
      <c r="C10778"/>
      <c r="D10778"/>
      <c r="E10778"/>
      <c r="F10778"/>
      <c r="G10778"/>
      <c r="H10778"/>
      <c r="I10778"/>
      <c r="J10778"/>
      <c r="K10778"/>
      <c r="L10778"/>
      <c r="M10778"/>
      <c r="N10778"/>
      <c r="O10778"/>
      <c r="P10778"/>
      <c r="Q10778"/>
      <c r="R10778"/>
      <c r="S10778"/>
      <c r="T10778"/>
      <c r="U10778"/>
      <c r="V10778"/>
      <c r="W10778"/>
      <c r="X10778"/>
      <c r="Y10778"/>
      <c r="Z10778"/>
      <c r="AA10778"/>
      <c r="AB10778"/>
      <c r="AC10778"/>
      <c r="AD10778"/>
      <c r="AE10778"/>
      <c r="AF10778"/>
      <c r="AG10778"/>
    </row>
    <row r="10779" spans="1:33" x14ac:dyDescent="0.3">
      <c r="A10779"/>
      <c r="B10779"/>
      <c r="C10779"/>
      <c r="D10779"/>
      <c r="E10779"/>
      <c r="F10779"/>
      <c r="G10779"/>
      <c r="H10779"/>
      <c r="I10779"/>
      <c r="J10779"/>
      <c r="K10779"/>
      <c r="L10779"/>
      <c r="M10779"/>
      <c r="N10779"/>
      <c r="O10779"/>
      <c r="P10779"/>
      <c r="Q10779"/>
      <c r="R10779"/>
      <c r="S10779"/>
      <c r="T10779"/>
      <c r="U10779"/>
      <c r="V10779"/>
      <c r="W10779"/>
      <c r="X10779"/>
      <c r="Y10779"/>
      <c r="Z10779"/>
      <c r="AA10779"/>
      <c r="AB10779"/>
      <c r="AC10779"/>
      <c r="AD10779"/>
      <c r="AE10779"/>
      <c r="AF10779"/>
      <c r="AG10779"/>
    </row>
    <row r="10780" spans="1:33" x14ac:dyDescent="0.3">
      <c r="A10780"/>
      <c r="B10780"/>
      <c r="C10780"/>
      <c r="D10780"/>
      <c r="E10780"/>
      <c r="F10780"/>
      <c r="G10780"/>
      <c r="H10780"/>
      <c r="I10780"/>
      <c r="J10780"/>
      <c r="K10780"/>
      <c r="L10780"/>
      <c r="M10780"/>
      <c r="N10780"/>
      <c r="O10780"/>
      <c r="P10780"/>
      <c r="Q10780"/>
      <c r="R10780"/>
      <c r="S10780"/>
      <c r="T10780"/>
      <c r="U10780"/>
      <c r="V10780"/>
      <c r="W10780"/>
      <c r="X10780"/>
      <c r="Y10780"/>
      <c r="Z10780"/>
      <c r="AA10780"/>
      <c r="AB10780"/>
      <c r="AC10780"/>
      <c r="AD10780"/>
      <c r="AE10780"/>
      <c r="AF10780"/>
      <c r="AG10780"/>
    </row>
    <row r="10781" spans="1:33" x14ac:dyDescent="0.3">
      <c r="A10781"/>
      <c r="B10781"/>
      <c r="C10781"/>
      <c r="D10781"/>
      <c r="E10781"/>
      <c r="F10781"/>
      <c r="G10781"/>
      <c r="H10781"/>
      <c r="I10781"/>
      <c r="J10781"/>
      <c r="K10781"/>
      <c r="L10781"/>
      <c r="M10781"/>
      <c r="N10781"/>
      <c r="O10781"/>
      <c r="P10781"/>
      <c r="Q10781"/>
      <c r="R10781"/>
      <c r="S10781"/>
      <c r="T10781"/>
      <c r="U10781"/>
      <c r="V10781"/>
      <c r="W10781"/>
      <c r="X10781"/>
      <c r="Y10781"/>
      <c r="Z10781"/>
      <c r="AA10781"/>
      <c r="AB10781"/>
      <c r="AC10781"/>
      <c r="AD10781"/>
      <c r="AE10781"/>
      <c r="AF10781"/>
      <c r="AG10781"/>
    </row>
    <row r="10782" spans="1:33" x14ac:dyDescent="0.3">
      <c r="A10782"/>
      <c r="B10782"/>
      <c r="C10782"/>
      <c r="D10782"/>
      <c r="E10782"/>
      <c r="F10782"/>
      <c r="G10782"/>
      <c r="H10782"/>
      <c r="I10782"/>
      <c r="J10782"/>
      <c r="K10782"/>
      <c r="L10782"/>
      <c r="M10782"/>
      <c r="N10782"/>
      <c r="O10782"/>
      <c r="P10782"/>
      <c r="Q10782"/>
      <c r="R10782"/>
      <c r="S10782"/>
      <c r="T10782"/>
      <c r="U10782"/>
      <c r="V10782"/>
      <c r="W10782"/>
      <c r="X10782"/>
      <c r="Y10782"/>
      <c r="Z10782"/>
      <c r="AA10782"/>
      <c r="AB10782"/>
      <c r="AC10782"/>
      <c r="AD10782"/>
      <c r="AE10782"/>
      <c r="AF10782"/>
      <c r="AG10782"/>
    </row>
    <row r="10783" spans="1:33" x14ac:dyDescent="0.3">
      <c r="A10783"/>
      <c r="B10783"/>
      <c r="C10783"/>
      <c r="D10783"/>
      <c r="E10783"/>
      <c r="F10783"/>
      <c r="G10783"/>
      <c r="H10783"/>
      <c r="I10783"/>
      <c r="J10783"/>
      <c r="K10783"/>
      <c r="L10783"/>
      <c r="M10783"/>
      <c r="N10783"/>
      <c r="O10783"/>
      <c r="P10783"/>
      <c r="Q10783"/>
      <c r="R10783"/>
      <c r="S10783"/>
      <c r="T10783"/>
      <c r="U10783"/>
      <c r="V10783"/>
      <c r="W10783"/>
      <c r="X10783"/>
      <c r="Y10783"/>
      <c r="Z10783"/>
      <c r="AA10783"/>
      <c r="AB10783"/>
      <c r="AC10783"/>
      <c r="AD10783"/>
      <c r="AE10783"/>
      <c r="AF10783"/>
      <c r="AG10783"/>
    </row>
    <row r="10784" spans="1:33" x14ac:dyDescent="0.3">
      <c r="A10784"/>
      <c r="B10784"/>
      <c r="C10784"/>
      <c r="D10784"/>
      <c r="E10784"/>
      <c r="F10784"/>
      <c r="G10784"/>
      <c r="H10784"/>
      <c r="I10784"/>
      <c r="J10784"/>
      <c r="K10784"/>
      <c r="L10784"/>
      <c r="M10784"/>
      <c r="N10784"/>
      <c r="O10784"/>
      <c r="P10784"/>
      <c r="Q10784"/>
      <c r="R10784"/>
      <c r="S10784"/>
      <c r="T10784"/>
      <c r="U10784"/>
      <c r="V10784"/>
      <c r="W10784"/>
      <c r="X10784"/>
      <c r="Y10784"/>
      <c r="Z10784"/>
      <c r="AA10784"/>
      <c r="AB10784"/>
      <c r="AC10784"/>
      <c r="AD10784"/>
      <c r="AE10784"/>
      <c r="AF10784"/>
      <c r="AG10784"/>
    </row>
    <row r="10785" spans="1:33" x14ac:dyDescent="0.3">
      <c r="A10785"/>
      <c r="B10785"/>
      <c r="C10785"/>
      <c r="D10785"/>
      <c r="E10785"/>
      <c r="F10785"/>
      <c r="G10785"/>
      <c r="H10785"/>
      <c r="I10785"/>
      <c r="J10785"/>
      <c r="K10785"/>
      <c r="L10785"/>
      <c r="M10785"/>
      <c r="N10785"/>
      <c r="O10785"/>
      <c r="P10785"/>
      <c r="Q10785"/>
      <c r="R10785"/>
      <c r="S10785"/>
      <c r="T10785"/>
      <c r="U10785"/>
      <c r="V10785"/>
      <c r="W10785"/>
      <c r="X10785"/>
      <c r="Y10785"/>
      <c r="Z10785"/>
      <c r="AA10785"/>
      <c r="AB10785"/>
      <c r="AC10785"/>
      <c r="AD10785"/>
      <c r="AE10785"/>
      <c r="AF10785"/>
      <c r="AG10785"/>
    </row>
    <row r="10786" spans="1:33" x14ac:dyDescent="0.3">
      <c r="A10786"/>
      <c r="B10786"/>
      <c r="C10786"/>
      <c r="D10786"/>
      <c r="E10786"/>
      <c r="F10786"/>
      <c r="G10786"/>
      <c r="H10786"/>
      <c r="I10786"/>
      <c r="J10786"/>
      <c r="K10786"/>
      <c r="L10786"/>
      <c r="M10786"/>
      <c r="N10786"/>
      <c r="O10786"/>
      <c r="P10786"/>
      <c r="Q10786"/>
      <c r="R10786"/>
      <c r="S10786"/>
      <c r="T10786"/>
      <c r="U10786"/>
      <c r="V10786"/>
      <c r="W10786"/>
      <c r="X10786"/>
      <c r="Y10786"/>
      <c r="Z10786"/>
      <c r="AA10786"/>
      <c r="AB10786"/>
      <c r="AC10786"/>
      <c r="AD10786"/>
      <c r="AE10786"/>
      <c r="AF10786"/>
      <c r="AG10786"/>
    </row>
    <row r="10787" spans="1:33" x14ac:dyDescent="0.3">
      <c r="A10787"/>
      <c r="B10787"/>
      <c r="C10787"/>
      <c r="D10787"/>
      <c r="E10787"/>
      <c r="F10787"/>
      <c r="G10787"/>
      <c r="H10787"/>
      <c r="I10787"/>
      <c r="J10787"/>
      <c r="K10787"/>
      <c r="L10787"/>
      <c r="M10787"/>
      <c r="N10787"/>
      <c r="O10787"/>
      <c r="P10787"/>
      <c r="Q10787"/>
      <c r="R10787"/>
      <c r="S10787"/>
      <c r="T10787"/>
      <c r="U10787"/>
      <c r="V10787"/>
      <c r="W10787"/>
      <c r="X10787"/>
      <c r="Y10787"/>
      <c r="Z10787"/>
      <c r="AA10787"/>
      <c r="AB10787"/>
      <c r="AC10787"/>
      <c r="AD10787"/>
      <c r="AE10787"/>
      <c r="AF10787"/>
      <c r="AG10787"/>
    </row>
    <row r="10788" spans="1:33" x14ac:dyDescent="0.3">
      <c r="A10788"/>
      <c r="B10788"/>
      <c r="C10788"/>
      <c r="D10788"/>
      <c r="E10788"/>
      <c r="F10788"/>
      <c r="G10788"/>
      <c r="H10788"/>
      <c r="I10788"/>
      <c r="J10788"/>
      <c r="K10788"/>
      <c r="L10788"/>
      <c r="M10788"/>
      <c r="N10788"/>
      <c r="O10788"/>
      <c r="P10788"/>
      <c r="Q10788"/>
      <c r="R10788"/>
      <c r="S10788"/>
      <c r="T10788"/>
      <c r="U10788"/>
      <c r="V10788"/>
      <c r="W10788"/>
      <c r="X10788"/>
      <c r="Y10788"/>
      <c r="Z10788"/>
      <c r="AA10788"/>
      <c r="AB10788"/>
      <c r="AC10788"/>
      <c r="AD10788"/>
      <c r="AE10788"/>
      <c r="AF10788"/>
      <c r="AG10788"/>
    </row>
    <row r="10789" spans="1:33" x14ac:dyDescent="0.3">
      <c r="A10789"/>
      <c r="B10789"/>
      <c r="C10789"/>
      <c r="D10789"/>
      <c r="E10789"/>
      <c r="F10789"/>
      <c r="G10789"/>
      <c r="H10789"/>
      <c r="I10789"/>
      <c r="J10789"/>
      <c r="K10789"/>
      <c r="L10789"/>
      <c r="M10789"/>
      <c r="N10789"/>
      <c r="O10789"/>
      <c r="P10789"/>
      <c r="Q10789"/>
      <c r="R10789"/>
      <c r="S10789"/>
      <c r="T10789"/>
      <c r="U10789"/>
      <c r="V10789"/>
      <c r="W10789"/>
      <c r="X10789"/>
      <c r="Y10789"/>
      <c r="Z10789"/>
      <c r="AA10789"/>
      <c r="AB10789"/>
      <c r="AC10789"/>
      <c r="AD10789"/>
      <c r="AE10789"/>
      <c r="AF10789"/>
      <c r="AG10789"/>
    </row>
    <row r="10790" spans="1:33" x14ac:dyDescent="0.3">
      <c r="A10790"/>
      <c r="B10790"/>
      <c r="C10790"/>
      <c r="D10790"/>
      <c r="E10790"/>
      <c r="F10790"/>
      <c r="G10790"/>
      <c r="H10790"/>
      <c r="I10790"/>
      <c r="J10790"/>
      <c r="K10790"/>
      <c r="L10790"/>
      <c r="M10790"/>
      <c r="N10790"/>
      <c r="O10790"/>
      <c r="P10790"/>
      <c r="Q10790"/>
      <c r="R10790"/>
      <c r="S10790"/>
      <c r="T10790"/>
      <c r="U10790"/>
      <c r="V10790"/>
      <c r="W10790"/>
      <c r="X10790"/>
      <c r="Y10790"/>
      <c r="Z10790"/>
      <c r="AA10790"/>
      <c r="AB10790"/>
      <c r="AC10790"/>
      <c r="AD10790"/>
      <c r="AE10790"/>
      <c r="AF10790"/>
      <c r="AG10790"/>
    </row>
    <row r="10791" spans="1:33" x14ac:dyDescent="0.3">
      <c r="A10791"/>
      <c r="B10791"/>
      <c r="C10791"/>
      <c r="D10791"/>
      <c r="E10791"/>
      <c r="F10791"/>
      <c r="G10791"/>
      <c r="H10791"/>
      <c r="I10791"/>
      <c r="J10791"/>
      <c r="K10791"/>
      <c r="L10791"/>
      <c r="M10791"/>
      <c r="N10791"/>
      <c r="O10791"/>
      <c r="P10791"/>
      <c r="Q10791"/>
      <c r="R10791"/>
      <c r="S10791"/>
      <c r="T10791"/>
      <c r="U10791"/>
      <c r="V10791"/>
      <c r="W10791"/>
      <c r="X10791"/>
      <c r="Y10791"/>
      <c r="Z10791"/>
      <c r="AA10791"/>
      <c r="AB10791"/>
      <c r="AC10791"/>
      <c r="AD10791"/>
      <c r="AE10791"/>
      <c r="AF10791"/>
      <c r="AG10791"/>
    </row>
    <row r="10792" spans="1:33" x14ac:dyDescent="0.3">
      <c r="A10792"/>
      <c r="B10792"/>
      <c r="C10792"/>
      <c r="D10792"/>
      <c r="E10792"/>
      <c r="F10792"/>
      <c r="G10792"/>
      <c r="H10792"/>
      <c r="I10792"/>
      <c r="J10792"/>
      <c r="K10792"/>
      <c r="L10792"/>
      <c r="M10792"/>
      <c r="N10792"/>
      <c r="O10792"/>
      <c r="P10792"/>
      <c r="Q10792"/>
      <c r="R10792"/>
      <c r="S10792"/>
      <c r="T10792"/>
      <c r="U10792"/>
      <c r="V10792"/>
      <c r="W10792"/>
      <c r="X10792"/>
      <c r="Y10792"/>
      <c r="Z10792"/>
      <c r="AA10792"/>
      <c r="AB10792"/>
      <c r="AC10792"/>
      <c r="AD10792"/>
      <c r="AE10792"/>
      <c r="AF10792"/>
      <c r="AG10792"/>
    </row>
    <row r="10793" spans="1:33" x14ac:dyDescent="0.3">
      <c r="A10793"/>
      <c r="B10793"/>
      <c r="C10793"/>
      <c r="D10793"/>
      <c r="E10793"/>
      <c r="F10793"/>
      <c r="G10793"/>
      <c r="H10793"/>
      <c r="I10793"/>
      <c r="J10793"/>
      <c r="K10793"/>
      <c r="L10793"/>
      <c r="M10793"/>
      <c r="N10793"/>
      <c r="O10793"/>
      <c r="P10793"/>
      <c r="Q10793"/>
      <c r="R10793"/>
      <c r="S10793"/>
      <c r="T10793"/>
      <c r="U10793"/>
      <c r="V10793"/>
      <c r="W10793"/>
      <c r="X10793"/>
      <c r="Y10793"/>
      <c r="Z10793"/>
      <c r="AA10793"/>
      <c r="AB10793"/>
      <c r="AC10793"/>
      <c r="AD10793"/>
      <c r="AE10793"/>
      <c r="AF10793"/>
      <c r="AG10793"/>
    </row>
    <row r="10794" spans="1:33" x14ac:dyDescent="0.3">
      <c r="A10794"/>
      <c r="B10794"/>
      <c r="C10794"/>
      <c r="D10794"/>
      <c r="E10794"/>
      <c r="F10794"/>
      <c r="G10794"/>
      <c r="H10794"/>
      <c r="I10794"/>
      <c r="J10794"/>
      <c r="K10794"/>
      <c r="L10794"/>
      <c r="M10794"/>
      <c r="N10794"/>
      <c r="O10794"/>
      <c r="P10794"/>
      <c r="Q10794"/>
      <c r="R10794"/>
      <c r="S10794"/>
      <c r="T10794"/>
      <c r="U10794"/>
      <c r="V10794"/>
      <c r="W10794"/>
      <c r="X10794"/>
      <c r="Y10794"/>
      <c r="Z10794"/>
      <c r="AA10794"/>
      <c r="AB10794"/>
      <c r="AC10794"/>
      <c r="AD10794"/>
      <c r="AE10794"/>
      <c r="AF10794"/>
      <c r="AG10794"/>
    </row>
    <row r="10795" spans="1:33" x14ac:dyDescent="0.3">
      <c r="A10795"/>
      <c r="B10795"/>
      <c r="C10795"/>
      <c r="D10795"/>
      <c r="E10795"/>
      <c r="F10795"/>
      <c r="G10795"/>
      <c r="H10795"/>
      <c r="I10795"/>
      <c r="J10795"/>
      <c r="K10795"/>
      <c r="L10795"/>
      <c r="M10795"/>
      <c r="N10795"/>
      <c r="O10795"/>
      <c r="P10795"/>
      <c r="Q10795"/>
      <c r="R10795"/>
      <c r="S10795"/>
      <c r="T10795"/>
      <c r="U10795"/>
      <c r="V10795"/>
      <c r="W10795"/>
      <c r="X10795"/>
      <c r="Y10795"/>
      <c r="Z10795"/>
      <c r="AA10795"/>
      <c r="AB10795"/>
      <c r="AC10795"/>
      <c r="AD10795"/>
      <c r="AE10795"/>
      <c r="AF10795"/>
      <c r="AG10795"/>
    </row>
    <row r="10796" spans="1:33" x14ac:dyDescent="0.3">
      <c r="A10796"/>
      <c r="B10796"/>
      <c r="C10796"/>
      <c r="D10796"/>
      <c r="E10796"/>
      <c r="F10796"/>
      <c r="G10796"/>
      <c r="H10796"/>
      <c r="I10796"/>
      <c r="J10796"/>
      <c r="K10796"/>
      <c r="L10796"/>
      <c r="M10796"/>
      <c r="N10796"/>
      <c r="O10796"/>
      <c r="P10796"/>
      <c r="Q10796"/>
      <c r="R10796"/>
      <c r="S10796"/>
      <c r="T10796"/>
      <c r="U10796"/>
      <c r="V10796"/>
      <c r="W10796"/>
      <c r="X10796"/>
      <c r="Y10796"/>
      <c r="Z10796"/>
      <c r="AA10796"/>
      <c r="AB10796"/>
      <c r="AC10796"/>
      <c r="AD10796"/>
      <c r="AE10796"/>
      <c r="AF10796"/>
      <c r="AG10796"/>
    </row>
    <row r="10797" spans="1:33" x14ac:dyDescent="0.3">
      <c r="A10797"/>
      <c r="B10797"/>
      <c r="C10797" s="54"/>
      <c r="D10797" s="54"/>
      <c r="E10797" s="54"/>
      <c r="F10797" s="54"/>
      <c r="G10797" s="54"/>
      <c r="H10797" s="54"/>
      <c r="I10797" s="54"/>
      <c r="J10797" s="54"/>
      <c r="K10797" s="54"/>
      <c r="L10797" s="54"/>
      <c r="M10797" s="54"/>
      <c r="N10797" s="54"/>
      <c r="O10797" s="54"/>
      <c r="P10797" s="54"/>
      <c r="Q10797" s="54"/>
      <c r="R10797" s="54"/>
      <c r="S10797" s="54"/>
      <c r="T10797" s="54"/>
      <c r="U10797" s="54"/>
      <c r="V10797" s="54"/>
      <c r="W10797" s="54"/>
      <c r="X10797" s="54"/>
      <c r="Y10797" s="54"/>
      <c r="Z10797" s="54"/>
      <c r="AA10797" s="54"/>
      <c r="AB10797" s="54"/>
      <c r="AC10797" s="54"/>
      <c r="AD10797" s="54"/>
      <c r="AE10797" s="54"/>
      <c r="AF10797" s="54"/>
      <c r="AG10797" s="54"/>
    </row>
    <row r="10798" spans="1:33" x14ac:dyDescent="0.3">
      <c r="A10798"/>
      <c r="B10798"/>
      <c r="C10798"/>
      <c r="D10798"/>
      <c r="E10798"/>
      <c r="F10798"/>
      <c r="G10798"/>
      <c r="H10798"/>
      <c r="I10798"/>
      <c r="J10798"/>
      <c r="K10798"/>
      <c r="L10798"/>
      <c r="M10798"/>
      <c r="N10798"/>
      <c r="O10798"/>
      <c r="P10798"/>
      <c r="Q10798"/>
      <c r="R10798"/>
      <c r="S10798"/>
      <c r="T10798"/>
      <c r="U10798"/>
      <c r="V10798"/>
      <c r="W10798"/>
      <c r="X10798"/>
      <c r="Y10798"/>
      <c r="Z10798"/>
      <c r="AA10798"/>
      <c r="AB10798"/>
      <c r="AC10798"/>
      <c r="AD10798"/>
      <c r="AE10798"/>
      <c r="AF10798"/>
      <c r="AG10798"/>
    </row>
    <row r="10799" spans="1:33" x14ac:dyDescent="0.3">
      <c r="A10799"/>
      <c r="B10799"/>
      <c r="C10799"/>
      <c r="D10799"/>
      <c r="E10799"/>
      <c r="F10799"/>
      <c r="G10799"/>
      <c r="H10799"/>
      <c r="I10799"/>
      <c r="J10799"/>
      <c r="K10799"/>
      <c r="L10799"/>
      <c r="M10799"/>
      <c r="N10799"/>
      <c r="O10799"/>
      <c r="P10799"/>
      <c r="Q10799"/>
      <c r="R10799"/>
      <c r="S10799"/>
      <c r="T10799"/>
      <c r="U10799"/>
      <c r="V10799"/>
      <c r="W10799"/>
      <c r="X10799"/>
      <c r="Y10799"/>
      <c r="Z10799"/>
      <c r="AA10799"/>
      <c r="AB10799"/>
      <c r="AC10799"/>
      <c r="AD10799"/>
      <c r="AE10799"/>
      <c r="AF10799"/>
      <c r="AG10799"/>
    </row>
    <row r="10800" spans="1:33" x14ac:dyDescent="0.3">
      <c r="A10800"/>
      <c r="B10800"/>
      <c r="C10800"/>
      <c r="D10800"/>
      <c r="E10800"/>
      <c r="F10800"/>
      <c r="G10800"/>
      <c r="H10800"/>
      <c r="I10800"/>
      <c r="J10800"/>
      <c r="K10800"/>
      <c r="L10800"/>
      <c r="M10800"/>
      <c r="N10800"/>
      <c r="O10800"/>
      <c r="P10800"/>
      <c r="Q10800"/>
      <c r="R10800"/>
      <c r="S10800"/>
      <c r="T10800"/>
      <c r="U10800"/>
      <c r="V10800"/>
      <c r="W10800"/>
      <c r="X10800"/>
      <c r="Y10800"/>
      <c r="Z10800"/>
      <c r="AA10800"/>
      <c r="AB10800"/>
      <c r="AC10800"/>
      <c r="AD10800"/>
      <c r="AE10800"/>
      <c r="AF10800"/>
      <c r="AG10800"/>
    </row>
    <row r="10801" spans="1:33" x14ac:dyDescent="0.3">
      <c r="A10801"/>
      <c r="B10801"/>
      <c r="C10801"/>
      <c r="D10801"/>
      <c r="E10801"/>
      <c r="F10801"/>
      <c r="G10801"/>
      <c r="H10801"/>
      <c r="I10801"/>
      <c r="J10801"/>
      <c r="K10801"/>
      <c r="L10801"/>
      <c r="M10801"/>
      <c r="N10801"/>
      <c r="O10801"/>
      <c r="P10801"/>
      <c r="Q10801"/>
      <c r="R10801"/>
      <c r="S10801"/>
      <c r="T10801"/>
      <c r="U10801"/>
      <c r="V10801"/>
      <c r="W10801"/>
      <c r="X10801"/>
      <c r="Y10801"/>
      <c r="Z10801"/>
      <c r="AA10801"/>
      <c r="AB10801"/>
      <c r="AC10801"/>
      <c r="AD10801"/>
      <c r="AE10801"/>
      <c r="AF10801"/>
      <c r="AG10801"/>
    </row>
    <row r="10802" spans="1:33" x14ac:dyDescent="0.3">
      <c r="A10802"/>
      <c r="B10802"/>
      <c r="C10802"/>
      <c r="D10802"/>
      <c r="E10802"/>
      <c r="F10802"/>
      <c r="G10802"/>
      <c r="H10802"/>
      <c r="I10802"/>
      <c r="J10802"/>
      <c r="K10802"/>
      <c r="L10802"/>
      <c r="M10802"/>
      <c r="N10802"/>
      <c r="O10802"/>
      <c r="P10802"/>
      <c r="Q10802"/>
      <c r="R10802"/>
      <c r="S10802"/>
      <c r="T10802"/>
      <c r="U10802"/>
      <c r="V10802"/>
      <c r="W10802"/>
      <c r="X10802"/>
      <c r="Y10802"/>
      <c r="Z10802"/>
      <c r="AA10802"/>
      <c r="AB10802"/>
      <c r="AC10802"/>
      <c r="AD10802"/>
      <c r="AE10802"/>
      <c r="AF10802"/>
      <c r="AG10802"/>
    </row>
    <row r="10803" spans="1:33" x14ac:dyDescent="0.3">
      <c r="A10803"/>
      <c r="B10803"/>
      <c r="C10803"/>
      <c r="D10803"/>
      <c r="E10803"/>
      <c r="F10803"/>
      <c r="G10803"/>
      <c r="H10803"/>
      <c r="I10803"/>
      <c r="J10803"/>
      <c r="K10803"/>
      <c r="L10803"/>
      <c r="M10803"/>
      <c r="N10803"/>
      <c r="O10803"/>
      <c r="P10803"/>
      <c r="Q10803"/>
      <c r="R10803"/>
      <c r="S10803"/>
      <c r="T10803"/>
      <c r="U10803"/>
      <c r="V10803"/>
      <c r="W10803"/>
      <c r="X10803"/>
      <c r="Y10803"/>
      <c r="Z10803"/>
      <c r="AA10803"/>
      <c r="AB10803"/>
      <c r="AC10803"/>
      <c r="AD10803"/>
      <c r="AE10803"/>
      <c r="AF10803"/>
      <c r="AG10803"/>
    </row>
    <row r="10804" spans="1:33" x14ac:dyDescent="0.3">
      <c r="A10804"/>
      <c r="B10804"/>
      <c r="C10804"/>
      <c r="D10804"/>
      <c r="E10804"/>
      <c r="F10804"/>
      <c r="G10804"/>
      <c r="H10804"/>
      <c r="I10804"/>
      <c r="J10804"/>
      <c r="K10804"/>
      <c r="L10804"/>
      <c r="M10804"/>
      <c r="N10804"/>
      <c r="O10804"/>
      <c r="P10804"/>
      <c r="Q10804"/>
      <c r="R10804"/>
      <c r="S10804"/>
      <c r="T10804"/>
      <c r="U10804"/>
      <c r="V10804"/>
      <c r="W10804"/>
      <c r="X10804"/>
      <c r="Y10804"/>
      <c r="Z10804"/>
      <c r="AA10804"/>
      <c r="AB10804"/>
      <c r="AC10804"/>
      <c r="AD10804"/>
      <c r="AE10804"/>
      <c r="AF10804"/>
      <c r="AG10804"/>
    </row>
    <row r="10805" spans="1:33" x14ac:dyDescent="0.3">
      <c r="A10805"/>
      <c r="B10805"/>
      <c r="C10805"/>
      <c r="D10805"/>
      <c r="E10805"/>
      <c r="F10805"/>
      <c r="G10805"/>
      <c r="H10805"/>
      <c r="I10805"/>
      <c r="J10805"/>
      <c r="K10805"/>
      <c r="L10805"/>
      <c r="M10805"/>
      <c r="N10805"/>
      <c r="O10805"/>
      <c r="P10805"/>
      <c r="Q10805"/>
      <c r="R10805"/>
      <c r="S10805"/>
      <c r="T10805"/>
      <c r="U10805"/>
      <c r="V10805"/>
      <c r="W10805"/>
      <c r="X10805"/>
      <c r="Y10805"/>
      <c r="Z10805"/>
      <c r="AA10805"/>
      <c r="AB10805"/>
      <c r="AC10805"/>
      <c r="AD10805"/>
      <c r="AE10805"/>
      <c r="AF10805"/>
      <c r="AG10805"/>
    </row>
    <row r="10806" spans="1:33" x14ac:dyDescent="0.3">
      <c r="A10806"/>
      <c r="B10806"/>
      <c r="C10806"/>
      <c r="D10806"/>
      <c r="E10806"/>
      <c r="F10806"/>
      <c r="G10806"/>
      <c r="H10806"/>
      <c r="I10806"/>
      <c r="J10806"/>
      <c r="K10806"/>
      <c r="L10806"/>
      <c r="M10806"/>
      <c r="N10806"/>
      <c r="O10806"/>
      <c r="P10806"/>
      <c r="Q10806"/>
      <c r="R10806"/>
      <c r="S10806"/>
      <c r="T10806"/>
      <c r="U10806"/>
      <c r="V10806"/>
      <c r="W10806"/>
      <c r="X10806"/>
      <c r="Y10806"/>
      <c r="Z10806"/>
      <c r="AA10806"/>
      <c r="AB10806"/>
      <c r="AC10806"/>
      <c r="AD10806"/>
      <c r="AE10806"/>
      <c r="AF10806"/>
      <c r="AG10806"/>
    </row>
    <row r="10807" spans="1:33" x14ac:dyDescent="0.3">
      <c r="A10807"/>
      <c r="B10807"/>
      <c r="C10807" s="54"/>
      <c r="D10807" s="54"/>
      <c r="E10807" s="54"/>
      <c r="F10807" s="54"/>
      <c r="G10807" s="54"/>
      <c r="H10807" s="54"/>
      <c r="I10807" s="54"/>
      <c r="J10807" s="54"/>
      <c r="K10807" s="54"/>
      <c r="L10807" s="54"/>
      <c r="M10807" s="54"/>
      <c r="N10807" s="54"/>
      <c r="O10807" s="54"/>
      <c r="P10807" s="54"/>
      <c r="Q10807" s="54"/>
      <c r="R10807" s="54"/>
      <c r="S10807" s="54"/>
      <c r="T10807" s="54"/>
      <c r="U10807" s="54"/>
      <c r="V10807" s="54"/>
      <c r="W10807" s="54"/>
      <c r="X10807" s="54"/>
      <c r="Y10807" s="54"/>
      <c r="Z10807" s="54"/>
      <c r="AA10807" s="54"/>
      <c r="AB10807" s="54"/>
      <c r="AC10807" s="54"/>
      <c r="AD10807" s="54"/>
      <c r="AE10807" s="54"/>
      <c r="AF10807" s="54"/>
      <c r="AG10807" s="54"/>
    </row>
    <row r="10808" spans="1:33" x14ac:dyDescent="0.3">
      <c r="A10808"/>
      <c r="B10808"/>
      <c r="C10808"/>
      <c r="D10808"/>
      <c r="E10808"/>
      <c r="F10808"/>
      <c r="G10808"/>
      <c r="H10808"/>
      <c r="I10808"/>
      <c r="J10808"/>
      <c r="K10808"/>
      <c r="L10808"/>
      <c r="M10808"/>
      <c r="N10808"/>
      <c r="O10808"/>
      <c r="P10808"/>
      <c r="Q10808"/>
      <c r="R10808"/>
      <c r="S10808"/>
      <c r="T10808"/>
      <c r="U10808"/>
      <c r="V10808"/>
      <c r="W10808"/>
      <c r="X10808"/>
      <c r="Y10808"/>
      <c r="Z10808"/>
      <c r="AA10808"/>
      <c r="AB10808"/>
      <c r="AC10808"/>
      <c r="AD10808"/>
      <c r="AE10808"/>
      <c r="AF10808"/>
      <c r="AG10808"/>
    </row>
    <row r="10809" spans="1:33" x14ac:dyDescent="0.3">
      <c r="A10809"/>
      <c r="B10809"/>
      <c r="C10809"/>
      <c r="D10809"/>
      <c r="E10809"/>
      <c r="F10809"/>
      <c r="G10809"/>
      <c r="H10809"/>
      <c r="I10809"/>
      <c r="J10809"/>
      <c r="K10809"/>
      <c r="L10809"/>
      <c r="M10809"/>
      <c r="N10809"/>
      <c r="O10809"/>
      <c r="P10809"/>
      <c r="Q10809"/>
      <c r="R10809"/>
      <c r="S10809"/>
      <c r="T10809"/>
      <c r="U10809"/>
      <c r="V10809"/>
      <c r="W10809"/>
      <c r="X10809"/>
      <c r="Y10809"/>
      <c r="Z10809"/>
      <c r="AA10809"/>
      <c r="AB10809"/>
      <c r="AC10809"/>
      <c r="AD10809"/>
      <c r="AE10809"/>
      <c r="AF10809"/>
      <c r="AG10809"/>
    </row>
    <row r="10810" spans="1:33" x14ac:dyDescent="0.3">
      <c r="A10810"/>
      <c r="B10810"/>
      <c r="C10810"/>
      <c r="D10810"/>
      <c r="E10810"/>
      <c r="F10810"/>
      <c r="G10810"/>
      <c r="H10810"/>
      <c r="I10810"/>
      <c r="J10810"/>
      <c r="K10810"/>
      <c r="L10810"/>
      <c r="M10810"/>
      <c r="N10810"/>
      <c r="O10810"/>
      <c r="P10810"/>
      <c r="Q10810"/>
      <c r="R10810"/>
      <c r="S10810"/>
      <c r="T10810"/>
      <c r="U10810"/>
      <c r="V10810"/>
      <c r="W10810"/>
      <c r="X10810"/>
      <c r="Y10810"/>
      <c r="Z10810"/>
      <c r="AA10810"/>
      <c r="AB10810"/>
      <c r="AC10810"/>
      <c r="AD10810"/>
      <c r="AE10810"/>
      <c r="AF10810"/>
      <c r="AG10810"/>
    </row>
    <row r="10811" spans="1:33" x14ac:dyDescent="0.3">
      <c r="A10811"/>
      <c r="B10811"/>
      <c r="C10811" s="54"/>
      <c r="D10811" s="54"/>
      <c r="E10811" s="54"/>
      <c r="F10811" s="54"/>
      <c r="G10811" s="54"/>
      <c r="H10811" s="54"/>
      <c r="I10811" s="54"/>
      <c r="J10811" s="54"/>
      <c r="K10811" s="54"/>
      <c r="L10811" s="54"/>
      <c r="M10811" s="54"/>
      <c r="N10811" s="54"/>
      <c r="O10811" s="54"/>
      <c r="P10811" s="54"/>
      <c r="Q10811" s="54"/>
      <c r="R10811" s="54"/>
      <c r="S10811" s="54"/>
      <c r="T10811" s="54"/>
      <c r="U10811" s="54"/>
      <c r="V10811" s="54"/>
      <c r="W10811" s="54"/>
      <c r="X10811" s="54"/>
      <c r="Y10811" s="54"/>
      <c r="Z10811" s="54"/>
      <c r="AA10811" s="54"/>
      <c r="AB10811" s="54"/>
      <c r="AC10811" s="54"/>
      <c r="AD10811" s="54"/>
      <c r="AE10811" s="54"/>
      <c r="AF10811" s="54"/>
      <c r="AG10811" s="54"/>
    </row>
    <row r="10812" spans="1:33" x14ac:dyDescent="0.3">
      <c r="A10812"/>
      <c r="B10812"/>
      <c r="C10812"/>
      <c r="D10812"/>
      <c r="E10812"/>
      <c r="F10812"/>
      <c r="G10812"/>
      <c r="H10812"/>
      <c r="I10812"/>
      <c r="J10812"/>
      <c r="K10812"/>
      <c r="L10812"/>
      <c r="M10812"/>
      <c r="N10812"/>
      <c r="O10812"/>
      <c r="P10812"/>
      <c r="Q10812"/>
      <c r="R10812"/>
      <c r="S10812"/>
      <c r="T10812"/>
      <c r="U10812"/>
      <c r="V10812"/>
      <c r="W10812"/>
      <c r="X10812"/>
      <c r="Y10812"/>
      <c r="Z10812"/>
      <c r="AA10812"/>
      <c r="AB10812"/>
      <c r="AC10812"/>
      <c r="AD10812"/>
      <c r="AE10812"/>
      <c r="AF10812"/>
      <c r="AG10812"/>
    </row>
    <row r="10813" spans="1:33" x14ac:dyDescent="0.3">
      <c r="A10813"/>
      <c r="B10813"/>
      <c r="C10813"/>
      <c r="D10813"/>
      <c r="E10813"/>
      <c r="F10813"/>
      <c r="G10813"/>
      <c r="H10813"/>
      <c r="I10813"/>
      <c r="J10813"/>
      <c r="K10813"/>
      <c r="L10813"/>
      <c r="M10813"/>
      <c r="N10813"/>
      <c r="O10813"/>
      <c r="P10813"/>
      <c r="Q10813"/>
      <c r="R10813"/>
      <c r="S10813"/>
      <c r="T10813"/>
      <c r="U10813"/>
      <c r="V10813"/>
      <c r="W10813"/>
      <c r="X10813"/>
      <c r="Y10813"/>
      <c r="Z10813"/>
      <c r="AA10813"/>
      <c r="AB10813"/>
      <c r="AC10813"/>
      <c r="AD10813"/>
      <c r="AE10813"/>
      <c r="AF10813"/>
      <c r="AG10813"/>
    </row>
    <row r="10814" spans="1:33" x14ac:dyDescent="0.3">
      <c r="A10814"/>
      <c r="B10814"/>
      <c r="C10814"/>
      <c r="D10814"/>
      <c r="E10814"/>
      <c r="F10814"/>
      <c r="G10814"/>
      <c r="H10814"/>
      <c r="I10814"/>
      <c r="J10814"/>
      <c r="K10814"/>
      <c r="L10814"/>
      <c r="M10814"/>
      <c r="N10814"/>
      <c r="O10814"/>
      <c r="P10814"/>
      <c r="Q10814"/>
      <c r="R10814"/>
      <c r="S10814"/>
      <c r="T10814"/>
      <c r="U10814"/>
      <c r="V10814"/>
      <c r="W10814"/>
      <c r="X10814"/>
      <c r="Y10814"/>
      <c r="Z10814"/>
      <c r="AA10814"/>
      <c r="AB10814"/>
      <c r="AC10814"/>
      <c r="AD10814"/>
      <c r="AE10814"/>
      <c r="AF10814"/>
      <c r="AG10814"/>
    </row>
    <row r="10815" spans="1:33" x14ac:dyDescent="0.3">
      <c r="A10815"/>
      <c r="B10815"/>
      <c r="C10815"/>
      <c r="D10815"/>
      <c r="E10815"/>
      <c r="F10815"/>
      <c r="G10815"/>
      <c r="H10815"/>
      <c r="I10815"/>
      <c r="J10815"/>
      <c r="K10815"/>
      <c r="L10815"/>
      <c r="M10815"/>
      <c r="N10815"/>
      <c r="O10815"/>
      <c r="P10815"/>
      <c r="Q10815"/>
      <c r="R10815"/>
      <c r="S10815"/>
      <c r="T10815"/>
      <c r="U10815"/>
      <c r="V10815"/>
      <c r="W10815"/>
      <c r="X10815"/>
      <c r="Y10815"/>
      <c r="Z10815"/>
      <c r="AA10815"/>
      <c r="AB10815"/>
      <c r="AC10815"/>
      <c r="AD10815"/>
      <c r="AE10815"/>
      <c r="AF10815"/>
      <c r="AG10815"/>
    </row>
    <row r="10816" spans="1:33" x14ac:dyDescent="0.3">
      <c r="A10816"/>
      <c r="B10816"/>
      <c r="C10816"/>
      <c r="D10816"/>
      <c r="E10816"/>
      <c r="F10816"/>
      <c r="G10816"/>
      <c r="H10816"/>
      <c r="I10816"/>
      <c r="J10816"/>
      <c r="K10816"/>
      <c r="L10816"/>
      <c r="M10816"/>
      <c r="N10816"/>
      <c r="O10816"/>
      <c r="P10816"/>
      <c r="Q10816"/>
      <c r="R10816"/>
      <c r="S10816"/>
      <c r="T10816"/>
      <c r="U10816"/>
      <c r="V10816"/>
      <c r="W10816"/>
      <c r="X10816"/>
      <c r="Y10816"/>
      <c r="Z10816"/>
      <c r="AA10816"/>
      <c r="AB10816"/>
      <c r="AC10816"/>
      <c r="AD10816"/>
      <c r="AE10816"/>
      <c r="AF10816"/>
      <c r="AG10816"/>
    </row>
    <row r="10817" spans="1:33" x14ac:dyDescent="0.3">
      <c r="A10817"/>
      <c r="B10817"/>
      <c r="C10817" s="54"/>
      <c r="D10817" s="54"/>
      <c r="E10817" s="54"/>
      <c r="F10817" s="54"/>
      <c r="G10817" s="54"/>
      <c r="H10817" s="54"/>
      <c r="I10817" s="54"/>
      <c r="J10817" s="54"/>
      <c r="K10817" s="54"/>
      <c r="L10817" s="54"/>
      <c r="M10817" s="54"/>
      <c r="N10817" s="54"/>
      <c r="O10817" s="54"/>
      <c r="P10817" s="54"/>
      <c r="Q10817" s="54"/>
      <c r="R10817" s="54"/>
      <c r="S10817" s="54"/>
      <c r="T10817" s="54"/>
      <c r="U10817" s="54"/>
      <c r="V10817" s="54"/>
      <c r="W10817" s="54"/>
      <c r="X10817" s="54"/>
      <c r="Y10817" s="54"/>
      <c r="Z10817" s="54"/>
      <c r="AA10817" s="54"/>
      <c r="AB10817" s="54"/>
      <c r="AC10817" s="54"/>
      <c r="AD10817" s="54"/>
      <c r="AE10817" s="54"/>
      <c r="AF10817" s="54"/>
      <c r="AG10817" s="54"/>
    </row>
    <row r="10818" spans="1:33" x14ac:dyDescent="0.3">
      <c r="A10818"/>
      <c r="B10818"/>
      <c r="C10818"/>
      <c r="D10818"/>
      <c r="E10818"/>
      <c r="F10818"/>
      <c r="G10818"/>
      <c r="H10818"/>
      <c r="I10818"/>
      <c r="J10818"/>
      <c r="K10818"/>
      <c r="L10818"/>
      <c r="M10818"/>
      <c r="N10818"/>
      <c r="O10818"/>
      <c r="P10818"/>
      <c r="Q10818"/>
      <c r="R10818"/>
      <c r="S10818"/>
      <c r="T10818"/>
      <c r="U10818"/>
      <c r="V10818"/>
      <c r="W10818"/>
      <c r="X10818"/>
      <c r="Y10818"/>
      <c r="Z10818"/>
      <c r="AA10818"/>
      <c r="AB10818"/>
      <c r="AC10818"/>
      <c r="AD10818"/>
      <c r="AE10818"/>
      <c r="AF10818"/>
      <c r="AG10818"/>
    </row>
    <row r="10819" spans="1:33" x14ac:dyDescent="0.3">
      <c r="A10819"/>
      <c r="B10819"/>
      <c r="C10819"/>
      <c r="D10819"/>
      <c r="E10819"/>
      <c r="F10819"/>
      <c r="G10819"/>
      <c r="H10819"/>
      <c r="I10819"/>
      <c r="J10819"/>
      <c r="K10819"/>
      <c r="L10819"/>
      <c r="M10819"/>
      <c r="N10819"/>
      <c r="O10819"/>
      <c r="P10819"/>
      <c r="Q10819"/>
      <c r="R10819"/>
      <c r="S10819"/>
      <c r="T10819"/>
      <c r="U10819"/>
      <c r="V10819"/>
      <c r="W10819"/>
      <c r="X10819"/>
      <c r="Y10819"/>
      <c r="Z10819"/>
      <c r="AA10819"/>
      <c r="AB10819"/>
      <c r="AC10819"/>
      <c r="AD10819"/>
      <c r="AE10819"/>
      <c r="AF10819"/>
      <c r="AG10819"/>
    </row>
    <row r="10820" spans="1:33" x14ac:dyDescent="0.3">
      <c r="A10820"/>
      <c r="B10820"/>
      <c r="C10820"/>
      <c r="D10820"/>
      <c r="E10820"/>
      <c r="F10820"/>
      <c r="G10820"/>
      <c r="H10820"/>
      <c r="I10820"/>
      <c r="J10820"/>
      <c r="K10820"/>
      <c r="L10820"/>
      <c r="M10820"/>
      <c r="N10820"/>
      <c r="O10820"/>
      <c r="P10820"/>
      <c r="Q10820"/>
      <c r="R10820"/>
      <c r="S10820"/>
      <c r="T10820"/>
      <c r="U10820"/>
      <c r="V10820"/>
      <c r="W10820"/>
      <c r="X10820"/>
      <c r="Y10820"/>
      <c r="Z10820"/>
      <c r="AA10820"/>
      <c r="AB10820"/>
      <c r="AC10820"/>
      <c r="AD10820"/>
      <c r="AE10820"/>
      <c r="AF10820"/>
      <c r="AG10820"/>
    </row>
    <row r="10821" spans="1:33" x14ac:dyDescent="0.3">
      <c r="A10821"/>
      <c r="B10821"/>
      <c r="C10821"/>
      <c r="D10821"/>
      <c r="E10821"/>
      <c r="F10821"/>
      <c r="G10821"/>
      <c r="H10821"/>
      <c r="I10821"/>
      <c r="J10821"/>
      <c r="K10821"/>
      <c r="L10821"/>
      <c r="M10821"/>
      <c r="N10821"/>
      <c r="O10821"/>
      <c r="P10821"/>
      <c r="Q10821"/>
      <c r="R10821"/>
      <c r="S10821"/>
      <c r="T10821"/>
      <c r="U10821"/>
      <c r="V10821"/>
      <c r="W10821"/>
      <c r="X10821"/>
      <c r="Y10821"/>
      <c r="Z10821"/>
      <c r="AA10821"/>
      <c r="AB10821"/>
      <c r="AC10821"/>
      <c r="AD10821"/>
      <c r="AE10821"/>
      <c r="AF10821"/>
      <c r="AG10821"/>
    </row>
    <row r="10822" spans="1:33" x14ac:dyDescent="0.3">
      <c r="A10822"/>
      <c r="B10822"/>
      <c r="C10822"/>
      <c r="D10822"/>
      <c r="E10822"/>
      <c r="F10822"/>
      <c r="G10822"/>
      <c r="H10822"/>
      <c r="I10822"/>
      <c r="J10822"/>
      <c r="K10822"/>
      <c r="L10822"/>
      <c r="M10822"/>
      <c r="N10822"/>
      <c r="O10822"/>
      <c r="P10822"/>
      <c r="Q10822"/>
      <c r="R10822"/>
      <c r="S10822"/>
      <c r="T10822"/>
      <c r="U10822"/>
      <c r="V10822"/>
      <c r="W10822"/>
      <c r="X10822"/>
      <c r="Y10822"/>
      <c r="Z10822"/>
      <c r="AA10822"/>
      <c r="AB10822"/>
      <c r="AC10822"/>
      <c r="AD10822"/>
      <c r="AE10822"/>
      <c r="AF10822"/>
      <c r="AG10822"/>
    </row>
    <row r="10823" spans="1:33" x14ac:dyDescent="0.3">
      <c r="A10823"/>
      <c r="B10823"/>
      <c r="C10823"/>
      <c r="D10823"/>
      <c r="E10823"/>
      <c r="F10823"/>
      <c r="G10823"/>
      <c r="H10823"/>
      <c r="I10823"/>
      <c r="J10823"/>
      <c r="K10823"/>
      <c r="L10823"/>
      <c r="M10823"/>
      <c r="N10823"/>
      <c r="O10823"/>
      <c r="P10823"/>
      <c r="Q10823"/>
      <c r="R10823"/>
      <c r="S10823"/>
      <c r="T10823"/>
      <c r="U10823"/>
      <c r="V10823"/>
      <c r="W10823"/>
      <c r="X10823"/>
      <c r="Y10823"/>
      <c r="Z10823"/>
      <c r="AA10823"/>
      <c r="AB10823"/>
      <c r="AC10823"/>
      <c r="AD10823"/>
      <c r="AE10823"/>
      <c r="AF10823"/>
      <c r="AG10823"/>
    </row>
    <row r="10824" spans="1:33" x14ac:dyDescent="0.3">
      <c r="A10824"/>
      <c r="B10824"/>
      <c r="C10824"/>
      <c r="D10824"/>
      <c r="E10824"/>
      <c r="F10824"/>
      <c r="G10824"/>
      <c r="H10824"/>
      <c r="I10824"/>
      <c r="J10824"/>
      <c r="K10824"/>
      <c r="L10824"/>
      <c r="M10824"/>
      <c r="N10824"/>
      <c r="O10824"/>
      <c r="P10824"/>
      <c r="Q10824"/>
      <c r="R10824"/>
      <c r="S10824"/>
      <c r="T10824"/>
      <c r="U10824"/>
      <c r="V10824"/>
      <c r="W10824"/>
      <c r="X10824"/>
      <c r="Y10824"/>
      <c r="Z10824"/>
      <c r="AA10824"/>
      <c r="AB10824"/>
      <c r="AC10824"/>
      <c r="AD10824"/>
      <c r="AE10824"/>
      <c r="AF10824"/>
      <c r="AG10824"/>
    </row>
    <row r="10825" spans="1:33" x14ac:dyDescent="0.3">
      <c r="A10825"/>
      <c r="B10825"/>
      <c r="C10825"/>
      <c r="D10825"/>
      <c r="E10825"/>
      <c r="F10825"/>
      <c r="G10825"/>
      <c r="H10825"/>
      <c r="I10825"/>
      <c r="J10825"/>
      <c r="K10825"/>
      <c r="L10825"/>
      <c r="M10825"/>
      <c r="N10825"/>
      <c r="O10825"/>
      <c r="P10825"/>
      <c r="Q10825"/>
      <c r="R10825"/>
      <c r="S10825"/>
      <c r="T10825"/>
      <c r="U10825"/>
      <c r="V10825"/>
      <c r="W10825"/>
      <c r="X10825"/>
      <c r="Y10825"/>
      <c r="Z10825"/>
      <c r="AA10825"/>
      <c r="AB10825"/>
      <c r="AC10825"/>
      <c r="AD10825"/>
      <c r="AE10825"/>
      <c r="AF10825"/>
      <c r="AG10825"/>
    </row>
    <row r="10826" spans="1:33" x14ac:dyDescent="0.3">
      <c r="A10826"/>
      <c r="B10826"/>
      <c r="C10826"/>
      <c r="D10826"/>
      <c r="E10826"/>
      <c r="F10826"/>
      <c r="G10826"/>
      <c r="H10826"/>
      <c r="I10826"/>
      <c r="J10826"/>
      <c r="K10826"/>
      <c r="L10826"/>
      <c r="M10826"/>
      <c r="N10826"/>
      <c r="O10826"/>
      <c r="P10826"/>
      <c r="Q10826"/>
      <c r="R10826"/>
      <c r="S10826"/>
      <c r="T10826"/>
      <c r="U10826"/>
      <c r="V10826"/>
      <c r="W10826"/>
      <c r="X10826"/>
      <c r="Y10826"/>
      <c r="Z10826"/>
      <c r="AA10826"/>
      <c r="AB10826"/>
      <c r="AC10826"/>
      <c r="AD10826"/>
      <c r="AE10826"/>
      <c r="AF10826"/>
      <c r="AG10826"/>
    </row>
    <row r="10827" spans="1:33" x14ac:dyDescent="0.3">
      <c r="A10827"/>
      <c r="B10827"/>
      <c r="C10827" s="54"/>
      <c r="D10827" s="54"/>
      <c r="E10827" s="54"/>
      <c r="F10827" s="54"/>
      <c r="G10827" s="54"/>
      <c r="H10827" s="54"/>
      <c r="I10827" s="54"/>
      <c r="J10827" s="54"/>
      <c r="K10827" s="54"/>
      <c r="L10827" s="54"/>
      <c r="M10827" s="54"/>
      <c r="N10827" s="54"/>
      <c r="O10827" s="54"/>
      <c r="P10827" s="54"/>
      <c r="Q10827" s="54"/>
      <c r="R10827" s="54"/>
      <c r="S10827" s="54"/>
      <c r="T10827" s="54"/>
      <c r="U10827" s="54"/>
      <c r="V10827" s="54"/>
      <c r="W10827" s="54"/>
      <c r="X10827" s="54"/>
      <c r="Y10827" s="54"/>
      <c r="Z10827" s="54"/>
      <c r="AA10827" s="54"/>
      <c r="AB10827" s="54"/>
      <c r="AC10827" s="54"/>
      <c r="AD10827" s="54"/>
      <c r="AE10827" s="54"/>
      <c r="AF10827" s="54"/>
      <c r="AG10827" s="54"/>
    </row>
    <row r="10828" spans="1:33" x14ac:dyDescent="0.3">
      <c r="A10828"/>
      <c r="B10828"/>
      <c r="C10828"/>
      <c r="D10828"/>
      <c r="E10828"/>
      <c r="F10828"/>
      <c r="G10828"/>
      <c r="H10828"/>
      <c r="I10828"/>
      <c r="J10828"/>
      <c r="K10828"/>
      <c r="L10828"/>
      <c r="M10828"/>
      <c r="N10828"/>
      <c r="O10828"/>
      <c r="P10828"/>
      <c r="Q10828"/>
      <c r="R10828"/>
      <c r="S10828"/>
      <c r="T10828"/>
      <c r="U10828"/>
      <c r="V10828"/>
      <c r="W10828"/>
      <c r="X10828"/>
      <c r="Y10828"/>
      <c r="Z10828"/>
      <c r="AA10828"/>
      <c r="AB10828"/>
      <c r="AC10828"/>
      <c r="AD10828"/>
      <c r="AE10828"/>
      <c r="AF10828"/>
      <c r="AG10828"/>
    </row>
    <row r="10829" spans="1:33" x14ac:dyDescent="0.3">
      <c r="A10829"/>
      <c r="B10829"/>
      <c r="C10829"/>
      <c r="D10829"/>
      <c r="E10829"/>
      <c r="F10829"/>
      <c r="G10829"/>
      <c r="H10829"/>
      <c r="I10829"/>
      <c r="J10829"/>
      <c r="K10829"/>
      <c r="L10829"/>
      <c r="M10829"/>
      <c r="N10829"/>
      <c r="O10829"/>
      <c r="P10829"/>
      <c r="Q10829"/>
      <c r="R10829"/>
      <c r="S10829"/>
      <c r="T10829"/>
      <c r="U10829"/>
      <c r="V10829"/>
      <c r="W10829"/>
      <c r="X10829"/>
      <c r="Y10829"/>
      <c r="Z10829"/>
      <c r="AA10829"/>
      <c r="AB10829"/>
      <c r="AC10829"/>
      <c r="AD10829"/>
      <c r="AE10829"/>
      <c r="AF10829"/>
      <c r="AG10829"/>
    </row>
    <row r="10830" spans="1:33" x14ac:dyDescent="0.3">
      <c r="A10830"/>
      <c r="B10830"/>
      <c r="C10830"/>
      <c r="D10830"/>
      <c r="E10830"/>
      <c r="F10830"/>
      <c r="G10830"/>
      <c r="H10830"/>
      <c r="I10830"/>
      <c r="J10830"/>
      <c r="K10830"/>
      <c r="L10830"/>
      <c r="M10830"/>
      <c r="N10830"/>
      <c r="O10830"/>
      <c r="P10830"/>
      <c r="Q10830"/>
      <c r="R10830"/>
      <c r="S10830"/>
      <c r="T10830"/>
      <c r="U10830"/>
      <c r="V10830"/>
      <c r="W10830"/>
      <c r="X10830"/>
      <c r="Y10830"/>
      <c r="Z10830"/>
      <c r="AA10830"/>
      <c r="AB10830"/>
      <c r="AC10830"/>
      <c r="AD10830"/>
      <c r="AE10830"/>
      <c r="AF10830"/>
      <c r="AG10830"/>
    </row>
    <row r="10831" spans="1:33" x14ac:dyDescent="0.3">
      <c r="A10831"/>
      <c r="B10831"/>
      <c r="C10831" s="54"/>
      <c r="D10831" s="54"/>
      <c r="E10831" s="54"/>
      <c r="F10831" s="54"/>
      <c r="G10831" s="54"/>
      <c r="H10831" s="54"/>
      <c r="I10831" s="54"/>
      <c r="J10831" s="54"/>
      <c r="K10831" s="54"/>
      <c r="L10831" s="54"/>
      <c r="M10831" s="54"/>
      <c r="N10831" s="54"/>
      <c r="O10831" s="54"/>
      <c r="P10831" s="54"/>
      <c r="Q10831" s="54"/>
      <c r="R10831" s="54"/>
      <c r="S10831" s="54"/>
      <c r="T10831" s="54"/>
      <c r="U10831" s="54"/>
      <c r="V10831" s="54"/>
      <c r="W10831" s="54"/>
      <c r="X10831" s="54"/>
      <c r="Y10831" s="54"/>
      <c r="Z10831" s="54"/>
      <c r="AA10831" s="54"/>
      <c r="AB10831" s="54"/>
      <c r="AC10831" s="54"/>
      <c r="AD10831" s="54"/>
      <c r="AE10831" s="54"/>
      <c r="AF10831" s="54"/>
      <c r="AG10831" s="54"/>
    </row>
    <row r="10832" spans="1:33" x14ac:dyDescent="0.3">
      <c r="A10832"/>
      <c r="B10832"/>
      <c r="C10832"/>
      <c r="D10832"/>
      <c r="E10832"/>
      <c r="F10832"/>
      <c r="G10832"/>
      <c r="H10832"/>
      <c r="I10832"/>
      <c r="J10832"/>
      <c r="K10832"/>
      <c r="L10832"/>
      <c r="M10832"/>
      <c r="N10832"/>
      <c r="O10832"/>
      <c r="P10832"/>
      <c r="Q10832"/>
      <c r="R10832"/>
      <c r="S10832"/>
      <c r="T10832"/>
      <c r="U10832"/>
      <c r="V10832"/>
      <c r="W10832"/>
      <c r="X10832"/>
      <c r="Y10832"/>
      <c r="Z10832"/>
      <c r="AA10832"/>
      <c r="AB10832"/>
      <c r="AC10832"/>
      <c r="AD10832"/>
      <c r="AE10832"/>
      <c r="AF10832"/>
      <c r="AG10832"/>
    </row>
    <row r="10833" spans="1:33" x14ac:dyDescent="0.3">
      <c r="A10833"/>
      <c r="B10833"/>
      <c r="C10833"/>
      <c r="D10833"/>
      <c r="E10833"/>
      <c r="F10833"/>
      <c r="G10833"/>
      <c r="H10833"/>
      <c r="I10833"/>
      <c r="J10833"/>
      <c r="K10833"/>
      <c r="L10833"/>
      <c r="M10833"/>
      <c r="N10833"/>
      <c r="O10833"/>
      <c r="P10833"/>
      <c r="Q10833"/>
      <c r="R10833"/>
      <c r="S10833"/>
      <c r="T10833"/>
      <c r="U10833"/>
      <c r="V10833"/>
      <c r="W10833"/>
      <c r="X10833"/>
      <c r="Y10833"/>
      <c r="Z10833"/>
      <c r="AA10833"/>
      <c r="AB10833"/>
      <c r="AC10833"/>
      <c r="AD10833"/>
      <c r="AE10833"/>
      <c r="AF10833"/>
      <c r="AG10833"/>
    </row>
    <row r="10834" spans="1:33" x14ac:dyDescent="0.3">
      <c r="A10834"/>
      <c r="B10834"/>
      <c r="C10834"/>
      <c r="D10834"/>
      <c r="E10834"/>
      <c r="F10834"/>
      <c r="G10834"/>
      <c r="H10834"/>
      <c r="I10834"/>
      <c r="J10834"/>
      <c r="K10834"/>
      <c r="L10834"/>
      <c r="M10834"/>
      <c r="N10834"/>
      <c r="O10834"/>
      <c r="P10834"/>
      <c r="Q10834"/>
      <c r="R10834"/>
      <c r="S10834"/>
      <c r="T10834"/>
      <c r="U10834"/>
      <c r="V10834"/>
      <c r="W10834"/>
      <c r="X10834"/>
      <c r="Y10834"/>
      <c r="Z10834"/>
      <c r="AA10834"/>
      <c r="AB10834"/>
      <c r="AC10834"/>
      <c r="AD10834"/>
      <c r="AE10834"/>
      <c r="AF10834"/>
      <c r="AG10834"/>
    </row>
    <row r="10835" spans="1:33" x14ac:dyDescent="0.3">
      <c r="A10835"/>
      <c r="B10835"/>
      <c r="C10835"/>
      <c r="D10835"/>
      <c r="E10835"/>
      <c r="F10835"/>
      <c r="G10835"/>
      <c r="H10835"/>
      <c r="I10835"/>
      <c r="J10835"/>
      <c r="K10835"/>
      <c r="L10835"/>
      <c r="M10835"/>
      <c r="N10835"/>
      <c r="O10835"/>
      <c r="P10835"/>
      <c r="Q10835"/>
      <c r="R10835"/>
      <c r="S10835"/>
      <c r="T10835"/>
      <c r="U10835"/>
      <c r="V10835"/>
      <c r="W10835"/>
      <c r="X10835"/>
      <c r="Y10835"/>
      <c r="Z10835"/>
      <c r="AA10835"/>
      <c r="AB10835"/>
      <c r="AC10835"/>
      <c r="AD10835"/>
      <c r="AE10835"/>
      <c r="AF10835"/>
      <c r="AG10835"/>
    </row>
    <row r="10836" spans="1:33" x14ac:dyDescent="0.3">
      <c r="A10836"/>
      <c r="B10836"/>
      <c r="C10836"/>
      <c r="D10836"/>
      <c r="E10836"/>
      <c r="F10836"/>
      <c r="G10836"/>
      <c r="H10836"/>
      <c r="I10836"/>
      <c r="J10836"/>
      <c r="K10836"/>
      <c r="L10836"/>
      <c r="M10836"/>
      <c r="N10836"/>
      <c r="O10836"/>
      <c r="P10836"/>
      <c r="Q10836"/>
      <c r="R10836"/>
      <c r="S10836"/>
      <c r="T10836"/>
      <c r="U10836"/>
      <c r="V10836"/>
      <c r="W10836"/>
      <c r="X10836"/>
      <c r="Y10836"/>
      <c r="Z10836"/>
      <c r="AA10836"/>
      <c r="AB10836"/>
      <c r="AC10836"/>
      <c r="AD10836"/>
      <c r="AE10836"/>
      <c r="AF10836"/>
      <c r="AG10836"/>
    </row>
    <row r="10837" spans="1:33" x14ac:dyDescent="0.3">
      <c r="A10837"/>
      <c r="B10837"/>
      <c r="C10837" s="54"/>
      <c r="D10837" s="54"/>
      <c r="E10837" s="54"/>
      <c r="F10837" s="54"/>
      <c r="G10837" s="54"/>
      <c r="H10837" s="54"/>
      <c r="I10837" s="54"/>
      <c r="J10837" s="54"/>
      <c r="K10837" s="54"/>
      <c r="L10837" s="54"/>
      <c r="M10837" s="54"/>
      <c r="N10837" s="54"/>
      <c r="O10837" s="54"/>
      <c r="P10837" s="54"/>
      <c r="Q10837" s="54"/>
      <c r="R10837" s="54"/>
      <c r="S10837" s="54"/>
      <c r="T10837" s="54"/>
      <c r="U10837" s="54"/>
      <c r="V10837" s="54"/>
      <c r="W10837" s="54"/>
      <c r="X10837" s="54"/>
      <c r="Y10837" s="54"/>
      <c r="Z10837" s="54"/>
      <c r="AA10837" s="54"/>
      <c r="AB10837" s="54"/>
      <c r="AC10837" s="54"/>
      <c r="AD10837" s="54"/>
      <c r="AE10837" s="54"/>
      <c r="AF10837" s="54"/>
      <c r="AG10837" s="54"/>
    </row>
    <row r="10838" spans="1:33" x14ac:dyDescent="0.3">
      <c r="A10838"/>
      <c r="B10838"/>
      <c r="C10838"/>
      <c r="D10838"/>
      <c r="E10838"/>
      <c r="F10838"/>
      <c r="G10838"/>
      <c r="H10838"/>
      <c r="I10838"/>
      <c r="J10838"/>
      <c r="K10838"/>
      <c r="L10838"/>
      <c r="M10838"/>
      <c r="N10838"/>
      <c r="O10838"/>
      <c r="P10838"/>
      <c r="Q10838"/>
      <c r="R10838"/>
      <c r="S10838"/>
      <c r="T10838"/>
      <c r="U10838"/>
      <c r="V10838"/>
      <c r="W10838"/>
      <c r="X10838"/>
      <c r="Y10838"/>
      <c r="Z10838"/>
      <c r="AA10838"/>
      <c r="AB10838"/>
      <c r="AC10838"/>
      <c r="AD10838"/>
      <c r="AE10838"/>
      <c r="AF10838"/>
      <c r="AG10838"/>
    </row>
    <row r="10839" spans="1:33" x14ac:dyDescent="0.3">
      <c r="A10839"/>
      <c r="B10839"/>
      <c r="C10839"/>
      <c r="D10839"/>
      <c r="E10839"/>
      <c r="F10839"/>
      <c r="G10839"/>
      <c r="H10839"/>
      <c r="I10839"/>
      <c r="J10839"/>
      <c r="K10839"/>
      <c r="L10839"/>
      <c r="M10839"/>
      <c r="N10839"/>
      <c r="O10839"/>
      <c r="P10839"/>
      <c r="Q10839"/>
      <c r="R10839"/>
      <c r="S10839"/>
      <c r="T10839"/>
      <c r="U10839"/>
      <c r="V10839"/>
      <c r="W10839"/>
      <c r="X10839"/>
      <c r="Y10839"/>
      <c r="Z10839"/>
      <c r="AA10839"/>
      <c r="AB10839"/>
      <c r="AC10839"/>
      <c r="AD10839"/>
      <c r="AE10839"/>
      <c r="AF10839"/>
      <c r="AG10839"/>
    </row>
    <row r="10840" spans="1:33" x14ac:dyDescent="0.3">
      <c r="A10840"/>
      <c r="B10840"/>
      <c r="C10840"/>
      <c r="D10840"/>
      <c r="E10840"/>
      <c r="F10840"/>
      <c r="G10840"/>
      <c r="H10840"/>
      <c r="I10840"/>
      <c r="J10840"/>
      <c r="K10840"/>
      <c r="L10840"/>
      <c r="M10840"/>
      <c r="N10840"/>
      <c r="O10840"/>
      <c r="P10840"/>
      <c r="Q10840"/>
      <c r="R10840"/>
      <c r="S10840"/>
      <c r="T10840"/>
      <c r="U10840"/>
      <c r="V10840"/>
      <c r="W10840"/>
      <c r="X10840"/>
      <c r="Y10840"/>
      <c r="Z10840"/>
      <c r="AA10840"/>
      <c r="AB10840"/>
      <c r="AC10840"/>
      <c r="AD10840"/>
      <c r="AE10840"/>
      <c r="AF10840"/>
      <c r="AG10840"/>
    </row>
    <row r="10841" spans="1:33" x14ac:dyDescent="0.3">
      <c r="A10841"/>
      <c r="B10841"/>
      <c r="C10841"/>
      <c r="D10841"/>
      <c r="E10841"/>
      <c r="F10841"/>
      <c r="G10841"/>
      <c r="H10841"/>
      <c r="I10841"/>
      <c r="J10841"/>
      <c r="K10841"/>
      <c r="L10841"/>
      <c r="M10841"/>
      <c r="N10841"/>
      <c r="O10841"/>
      <c r="P10841"/>
      <c r="Q10841"/>
      <c r="R10841"/>
      <c r="S10841"/>
      <c r="T10841"/>
      <c r="U10841"/>
      <c r="V10841"/>
      <c r="W10841"/>
      <c r="X10841"/>
      <c r="Y10841"/>
      <c r="Z10841"/>
      <c r="AA10841"/>
      <c r="AB10841"/>
      <c r="AC10841"/>
      <c r="AD10841"/>
      <c r="AE10841"/>
      <c r="AF10841"/>
      <c r="AG10841"/>
    </row>
    <row r="10842" spans="1:33" x14ac:dyDescent="0.3">
      <c r="A10842"/>
      <c r="B10842"/>
      <c r="C10842"/>
      <c r="D10842"/>
      <c r="E10842"/>
      <c r="F10842"/>
      <c r="G10842"/>
      <c r="H10842"/>
      <c r="I10842"/>
      <c r="J10842"/>
      <c r="K10842"/>
      <c r="L10842"/>
      <c r="M10842"/>
      <c r="N10842"/>
      <c r="O10842"/>
      <c r="P10842"/>
      <c r="Q10842"/>
      <c r="R10842"/>
      <c r="S10842"/>
      <c r="T10842"/>
      <c r="U10842"/>
      <c r="V10842"/>
      <c r="W10842"/>
      <c r="X10842"/>
      <c r="Y10842"/>
      <c r="Z10842"/>
      <c r="AA10842"/>
      <c r="AB10842"/>
      <c r="AC10842"/>
      <c r="AD10842"/>
      <c r="AE10842"/>
      <c r="AF10842"/>
      <c r="AG10842"/>
    </row>
    <row r="10843" spans="1:33" x14ac:dyDescent="0.3">
      <c r="A10843"/>
      <c r="B10843"/>
      <c r="C10843"/>
      <c r="D10843"/>
      <c r="E10843"/>
      <c r="F10843"/>
      <c r="G10843"/>
      <c r="H10843"/>
      <c r="I10843"/>
      <c r="J10843"/>
      <c r="K10843"/>
      <c r="L10843"/>
      <c r="M10843"/>
      <c r="N10843"/>
      <c r="O10843"/>
      <c r="P10843"/>
      <c r="Q10843"/>
      <c r="R10843"/>
      <c r="S10843"/>
      <c r="T10843"/>
      <c r="U10843"/>
      <c r="V10843"/>
      <c r="W10843"/>
      <c r="X10843"/>
      <c r="Y10843"/>
      <c r="Z10843"/>
      <c r="AA10843"/>
      <c r="AB10843"/>
      <c r="AC10843"/>
      <c r="AD10843"/>
      <c r="AE10843"/>
      <c r="AF10843"/>
      <c r="AG10843"/>
    </row>
    <row r="10844" spans="1:33" x14ac:dyDescent="0.3">
      <c r="A10844"/>
      <c r="B10844"/>
      <c r="C10844"/>
      <c r="D10844"/>
      <c r="E10844"/>
      <c r="F10844"/>
      <c r="G10844"/>
      <c r="H10844"/>
      <c r="I10844"/>
      <c r="J10844"/>
      <c r="K10844"/>
      <c r="L10844"/>
      <c r="M10844"/>
      <c r="N10844"/>
      <c r="O10844"/>
      <c r="P10844"/>
      <c r="Q10844"/>
      <c r="R10844"/>
      <c r="S10844"/>
      <c r="T10844"/>
      <c r="U10844"/>
      <c r="V10844"/>
      <c r="W10844"/>
      <c r="X10844"/>
      <c r="Y10844"/>
      <c r="Z10844"/>
      <c r="AA10844"/>
      <c r="AB10844"/>
      <c r="AC10844"/>
      <c r="AD10844"/>
      <c r="AE10844"/>
      <c r="AF10844"/>
      <c r="AG10844"/>
    </row>
    <row r="10845" spans="1:33" x14ac:dyDescent="0.3">
      <c r="A10845"/>
      <c r="B10845"/>
      <c r="C10845"/>
      <c r="D10845"/>
      <c r="E10845"/>
      <c r="F10845"/>
      <c r="G10845"/>
      <c r="H10845"/>
      <c r="I10845"/>
      <c r="J10845"/>
      <c r="K10845"/>
      <c r="L10845"/>
      <c r="M10845"/>
      <c r="N10845"/>
      <c r="O10845"/>
      <c r="P10845"/>
      <c r="Q10845"/>
      <c r="R10845"/>
      <c r="S10845"/>
      <c r="T10845"/>
      <c r="U10845"/>
      <c r="V10845"/>
      <c r="W10845"/>
      <c r="X10845"/>
      <c r="Y10845"/>
      <c r="Z10845"/>
      <c r="AA10845"/>
      <c r="AB10845"/>
      <c r="AC10845"/>
      <c r="AD10845"/>
      <c r="AE10845"/>
      <c r="AF10845"/>
      <c r="AG10845"/>
    </row>
    <row r="10846" spans="1:33" x14ac:dyDescent="0.3">
      <c r="A10846"/>
      <c r="B10846"/>
      <c r="C10846"/>
      <c r="D10846"/>
      <c r="E10846"/>
      <c r="F10846"/>
      <c r="G10846"/>
      <c r="H10846"/>
      <c r="I10846"/>
      <c r="J10846"/>
      <c r="K10846"/>
      <c r="L10846"/>
      <c r="M10846"/>
      <c r="N10846"/>
      <c r="O10846"/>
      <c r="P10846"/>
      <c r="Q10846"/>
      <c r="R10846"/>
      <c r="S10846"/>
      <c r="T10846"/>
      <c r="U10846"/>
      <c r="V10846"/>
      <c r="W10846"/>
      <c r="X10846"/>
      <c r="Y10846"/>
      <c r="Z10846"/>
      <c r="AA10846"/>
      <c r="AB10846"/>
      <c r="AC10846"/>
      <c r="AD10846"/>
      <c r="AE10846"/>
      <c r="AF10846"/>
      <c r="AG10846"/>
    </row>
    <row r="10847" spans="1:33" x14ac:dyDescent="0.3">
      <c r="A10847"/>
      <c r="B10847"/>
      <c r="C10847" s="54"/>
      <c r="D10847" s="54"/>
      <c r="E10847" s="54"/>
      <c r="F10847" s="54"/>
      <c r="G10847" s="54"/>
      <c r="H10847" s="54"/>
      <c r="I10847" s="54"/>
      <c r="J10847" s="54"/>
      <c r="K10847" s="54"/>
      <c r="L10847" s="54"/>
      <c r="M10847" s="54"/>
      <c r="N10847" s="54"/>
      <c r="O10847" s="54"/>
      <c r="P10847" s="54"/>
      <c r="Q10847" s="54"/>
      <c r="R10847" s="54"/>
      <c r="S10847" s="54"/>
      <c r="T10847" s="54"/>
      <c r="U10847" s="54"/>
      <c r="V10847" s="54"/>
      <c r="W10847" s="54"/>
      <c r="X10847" s="54"/>
      <c r="Y10847" s="54"/>
      <c r="Z10847" s="54"/>
      <c r="AA10847" s="54"/>
      <c r="AB10847" s="54"/>
      <c r="AC10847" s="54"/>
      <c r="AD10847" s="54"/>
      <c r="AE10847" s="54"/>
      <c r="AF10847" s="54"/>
      <c r="AG10847" s="54"/>
    </row>
    <row r="10848" spans="1:33" x14ac:dyDescent="0.3">
      <c r="A10848"/>
      <c r="B10848"/>
      <c r="C10848"/>
      <c r="D10848"/>
      <c r="E10848"/>
      <c r="F10848"/>
      <c r="G10848"/>
      <c r="H10848"/>
      <c r="I10848"/>
      <c r="J10848"/>
      <c r="K10848"/>
      <c r="L10848"/>
      <c r="M10848"/>
      <c r="N10848"/>
      <c r="O10848"/>
      <c r="P10848"/>
      <c r="Q10848"/>
      <c r="R10848"/>
      <c r="S10848"/>
      <c r="T10848"/>
      <c r="U10848"/>
      <c r="V10848"/>
      <c r="W10848"/>
      <c r="X10848"/>
      <c r="Y10848"/>
      <c r="Z10848"/>
      <c r="AA10848"/>
      <c r="AB10848"/>
      <c r="AC10848"/>
      <c r="AD10848"/>
      <c r="AE10848"/>
      <c r="AF10848"/>
      <c r="AG10848"/>
    </row>
    <row r="10849" spans="1:33" x14ac:dyDescent="0.3">
      <c r="A10849"/>
      <c r="B10849"/>
      <c r="C10849"/>
      <c r="D10849"/>
      <c r="E10849"/>
      <c r="F10849"/>
      <c r="G10849"/>
      <c r="H10849"/>
      <c r="I10849"/>
      <c r="J10849"/>
      <c r="K10849"/>
      <c r="L10849"/>
      <c r="M10849"/>
      <c r="N10849"/>
      <c r="O10849"/>
      <c r="P10849"/>
      <c r="Q10849"/>
      <c r="R10849"/>
      <c r="S10849"/>
      <c r="T10849"/>
      <c r="U10849"/>
      <c r="V10849"/>
      <c r="W10849"/>
      <c r="X10849"/>
      <c r="Y10849"/>
      <c r="Z10849"/>
      <c r="AA10849"/>
      <c r="AB10849"/>
      <c r="AC10849"/>
      <c r="AD10849"/>
      <c r="AE10849"/>
      <c r="AF10849"/>
      <c r="AG10849"/>
    </row>
    <row r="10850" spans="1:33" x14ac:dyDescent="0.3">
      <c r="A10850"/>
      <c r="B10850"/>
      <c r="C10850"/>
      <c r="D10850"/>
      <c r="E10850"/>
      <c r="F10850"/>
      <c r="G10850"/>
      <c r="H10850"/>
      <c r="I10850"/>
      <c r="J10850"/>
      <c r="K10850"/>
      <c r="L10850"/>
      <c r="M10850"/>
      <c r="N10850"/>
      <c r="O10850"/>
      <c r="P10850"/>
      <c r="Q10850"/>
      <c r="R10850"/>
      <c r="S10850"/>
      <c r="T10850"/>
      <c r="U10850"/>
      <c r="V10850"/>
      <c r="W10850"/>
      <c r="X10850"/>
      <c r="Y10850"/>
      <c r="Z10850"/>
      <c r="AA10850"/>
      <c r="AB10850"/>
      <c r="AC10850"/>
      <c r="AD10850"/>
      <c r="AE10850"/>
      <c r="AF10850"/>
      <c r="AG10850"/>
    </row>
    <row r="10851" spans="1:33" x14ac:dyDescent="0.3">
      <c r="A10851"/>
      <c r="B10851"/>
      <c r="C10851" s="54"/>
      <c r="D10851" s="54"/>
      <c r="E10851" s="54"/>
      <c r="F10851" s="54"/>
      <c r="G10851" s="54"/>
      <c r="H10851" s="54"/>
      <c r="I10851" s="54"/>
      <c r="J10851" s="54"/>
      <c r="K10851" s="54"/>
      <c r="L10851" s="54"/>
      <c r="M10851" s="54"/>
      <c r="N10851" s="54"/>
      <c r="O10851" s="54"/>
      <c r="P10851" s="54"/>
      <c r="Q10851" s="54"/>
      <c r="R10851" s="54"/>
      <c r="S10851" s="54"/>
      <c r="T10851" s="54"/>
      <c r="U10851" s="54"/>
      <c r="V10851" s="54"/>
      <c r="W10851" s="54"/>
      <c r="X10851" s="54"/>
      <c r="Y10851" s="54"/>
      <c r="Z10851" s="54"/>
      <c r="AA10851" s="54"/>
      <c r="AB10851" s="54"/>
      <c r="AC10851" s="54"/>
      <c r="AD10851" s="54"/>
      <c r="AE10851" s="54"/>
      <c r="AF10851" s="54"/>
      <c r="AG10851" s="54"/>
    </row>
    <row r="10852" spans="1:33" x14ac:dyDescent="0.3">
      <c r="A10852"/>
      <c r="B10852"/>
      <c r="C10852"/>
      <c r="D10852"/>
      <c r="E10852"/>
      <c r="F10852"/>
      <c r="G10852"/>
      <c r="H10852"/>
      <c r="I10852"/>
      <c r="J10852"/>
      <c r="K10852"/>
      <c r="L10852"/>
      <c r="M10852"/>
      <c r="N10852"/>
      <c r="O10852"/>
      <c r="P10852"/>
      <c r="Q10852"/>
      <c r="R10852"/>
      <c r="S10852"/>
      <c r="T10852"/>
      <c r="U10852"/>
      <c r="V10852"/>
      <c r="W10852"/>
      <c r="X10852"/>
      <c r="Y10852"/>
      <c r="Z10852"/>
      <c r="AA10852"/>
      <c r="AB10852"/>
      <c r="AC10852"/>
      <c r="AD10852"/>
      <c r="AE10852"/>
      <c r="AF10852"/>
      <c r="AG10852"/>
    </row>
    <row r="10853" spans="1:33" x14ac:dyDescent="0.3">
      <c r="A10853"/>
      <c r="B10853"/>
      <c r="C10853"/>
      <c r="D10853"/>
      <c r="E10853"/>
      <c r="F10853"/>
      <c r="G10853"/>
      <c r="H10853"/>
      <c r="I10853"/>
      <c r="J10853"/>
      <c r="K10853"/>
      <c r="L10853"/>
      <c r="M10853"/>
      <c r="N10853"/>
      <c r="O10853"/>
      <c r="P10853"/>
      <c r="Q10853"/>
      <c r="R10853"/>
      <c r="S10853"/>
      <c r="T10853"/>
      <c r="U10853"/>
      <c r="V10853"/>
      <c r="W10853"/>
      <c r="X10853"/>
      <c r="Y10853"/>
      <c r="Z10853"/>
      <c r="AA10853"/>
      <c r="AB10853"/>
      <c r="AC10853"/>
      <c r="AD10853"/>
      <c r="AE10853"/>
      <c r="AF10853"/>
      <c r="AG10853"/>
    </row>
    <row r="10854" spans="1:33" x14ac:dyDescent="0.3">
      <c r="A10854"/>
      <c r="B10854"/>
      <c r="C10854"/>
      <c r="D10854"/>
      <c r="E10854"/>
      <c r="F10854"/>
      <c r="G10854"/>
      <c r="H10854"/>
      <c r="I10854"/>
      <c r="J10854"/>
      <c r="K10854"/>
      <c r="L10854"/>
      <c r="M10854"/>
      <c r="N10854"/>
      <c r="O10854"/>
      <c r="P10854"/>
      <c r="Q10854"/>
      <c r="R10854"/>
      <c r="S10854"/>
      <c r="T10854"/>
      <c r="U10854"/>
      <c r="V10854"/>
      <c r="W10854"/>
      <c r="X10854"/>
      <c r="Y10854"/>
      <c r="Z10854"/>
      <c r="AA10854"/>
      <c r="AB10854"/>
      <c r="AC10854"/>
      <c r="AD10854"/>
      <c r="AE10854"/>
      <c r="AF10854"/>
      <c r="AG10854"/>
    </row>
    <row r="10855" spans="1:33" x14ac:dyDescent="0.3">
      <c r="A10855"/>
      <c r="B10855"/>
      <c r="C10855"/>
      <c r="D10855"/>
      <c r="E10855"/>
      <c r="F10855"/>
      <c r="G10855"/>
      <c r="H10855"/>
      <c r="I10855"/>
      <c r="J10855"/>
      <c r="K10855"/>
      <c r="L10855"/>
      <c r="M10855"/>
      <c r="N10855"/>
      <c r="O10855"/>
      <c r="P10855"/>
      <c r="Q10855"/>
      <c r="R10855"/>
      <c r="S10855"/>
      <c r="T10855"/>
      <c r="U10855"/>
      <c r="V10855"/>
      <c r="W10855"/>
      <c r="X10855"/>
      <c r="Y10855"/>
      <c r="Z10855"/>
      <c r="AA10855"/>
      <c r="AB10855"/>
      <c r="AC10855"/>
      <c r="AD10855"/>
      <c r="AE10855"/>
      <c r="AF10855"/>
      <c r="AG10855"/>
    </row>
    <row r="10856" spans="1:33" x14ac:dyDescent="0.3">
      <c r="A10856"/>
      <c r="B10856"/>
      <c r="C10856"/>
      <c r="D10856"/>
      <c r="E10856"/>
      <c r="F10856"/>
      <c r="G10856"/>
      <c r="H10856"/>
      <c r="I10856"/>
      <c r="J10856"/>
      <c r="K10856"/>
      <c r="L10856"/>
      <c r="M10856"/>
      <c r="N10856"/>
      <c r="O10856"/>
      <c r="P10856"/>
      <c r="Q10856"/>
      <c r="R10856"/>
      <c r="S10856"/>
      <c r="T10856"/>
      <c r="U10856"/>
      <c r="V10856"/>
      <c r="W10856"/>
      <c r="X10856"/>
      <c r="Y10856"/>
      <c r="Z10856"/>
      <c r="AA10856"/>
      <c r="AB10856"/>
      <c r="AC10856"/>
      <c r="AD10856"/>
      <c r="AE10856"/>
      <c r="AF10856"/>
      <c r="AG10856"/>
    </row>
    <row r="10857" spans="1:33" x14ac:dyDescent="0.3">
      <c r="A10857"/>
      <c r="B10857"/>
      <c r="C10857" s="54"/>
      <c r="D10857" s="54"/>
      <c r="E10857" s="54"/>
      <c r="F10857" s="54"/>
      <c r="G10857" s="54"/>
      <c r="H10857" s="54"/>
      <c r="I10857" s="54"/>
      <c r="J10857" s="54"/>
      <c r="K10857" s="54"/>
      <c r="L10857" s="54"/>
      <c r="M10857" s="54"/>
      <c r="N10857" s="54"/>
      <c r="O10857" s="54"/>
      <c r="P10857" s="54"/>
      <c r="Q10857" s="54"/>
      <c r="R10857" s="54"/>
      <c r="S10857" s="54"/>
      <c r="T10857" s="54"/>
      <c r="U10857" s="54"/>
      <c r="V10857" s="54"/>
      <c r="W10857" s="54"/>
      <c r="X10857" s="54"/>
      <c r="Y10857" s="54"/>
      <c r="Z10857" s="54"/>
      <c r="AA10857" s="54"/>
      <c r="AB10857" s="54"/>
      <c r="AC10857" s="54"/>
      <c r="AD10857" s="54"/>
      <c r="AE10857" s="54"/>
      <c r="AF10857" s="54"/>
      <c r="AG10857" s="54"/>
    </row>
    <row r="10858" spans="1:33" x14ac:dyDescent="0.3">
      <c r="A10858"/>
      <c r="B10858"/>
      <c r="C10858"/>
      <c r="D10858"/>
      <c r="E10858"/>
      <c r="F10858"/>
      <c r="G10858"/>
      <c r="H10858"/>
      <c r="I10858"/>
      <c r="J10858"/>
      <c r="K10858"/>
      <c r="L10858"/>
      <c r="M10858"/>
      <c r="N10858"/>
      <c r="O10858"/>
      <c r="P10858"/>
      <c r="Q10858"/>
      <c r="R10858"/>
      <c r="S10858"/>
      <c r="T10858"/>
      <c r="U10858"/>
      <c r="V10858"/>
      <c r="W10858"/>
      <c r="X10858"/>
      <c r="Y10858"/>
      <c r="Z10858"/>
      <c r="AA10858"/>
      <c r="AB10858"/>
      <c r="AC10858"/>
      <c r="AD10858"/>
      <c r="AE10858"/>
      <c r="AF10858"/>
      <c r="AG10858"/>
    </row>
    <row r="10859" spans="1:33" x14ac:dyDescent="0.3">
      <c r="A10859"/>
      <c r="B10859"/>
      <c r="C10859"/>
      <c r="D10859"/>
      <c r="E10859"/>
      <c r="F10859"/>
      <c r="G10859"/>
      <c r="H10859"/>
      <c r="I10859"/>
      <c r="J10859"/>
      <c r="K10859"/>
      <c r="L10859"/>
      <c r="M10859"/>
      <c r="N10859"/>
      <c r="O10859"/>
      <c r="P10859"/>
      <c r="Q10859"/>
      <c r="R10859"/>
      <c r="S10859"/>
      <c r="T10859"/>
      <c r="U10859"/>
      <c r="V10859"/>
      <c r="W10859"/>
      <c r="X10859"/>
      <c r="Y10859"/>
      <c r="Z10859"/>
      <c r="AA10859"/>
      <c r="AB10859"/>
      <c r="AC10859"/>
      <c r="AD10859"/>
      <c r="AE10859"/>
      <c r="AF10859"/>
      <c r="AG10859"/>
    </row>
    <row r="10860" spans="1:33" x14ac:dyDescent="0.3">
      <c r="A10860"/>
      <c r="B10860"/>
      <c r="C10860"/>
      <c r="D10860"/>
      <c r="E10860"/>
      <c r="F10860"/>
      <c r="G10860"/>
      <c r="H10860"/>
      <c r="I10860"/>
      <c r="J10860"/>
      <c r="K10860"/>
      <c r="L10860"/>
      <c r="M10860"/>
      <c r="N10860"/>
      <c r="O10860"/>
      <c r="P10860"/>
      <c r="Q10860"/>
      <c r="R10860"/>
      <c r="S10860"/>
      <c r="T10860"/>
      <c r="U10860"/>
      <c r="V10860"/>
      <c r="W10860"/>
      <c r="X10860"/>
      <c r="Y10860"/>
      <c r="Z10860"/>
      <c r="AA10860"/>
      <c r="AB10860"/>
      <c r="AC10860"/>
      <c r="AD10860"/>
      <c r="AE10860"/>
      <c r="AF10860"/>
      <c r="AG10860"/>
    </row>
    <row r="10861" spans="1:33" x14ac:dyDescent="0.3">
      <c r="A10861"/>
      <c r="B10861"/>
      <c r="C10861"/>
      <c r="D10861"/>
      <c r="E10861"/>
      <c r="F10861"/>
      <c r="G10861"/>
      <c r="H10861"/>
      <c r="I10861"/>
      <c r="J10861"/>
      <c r="K10861"/>
      <c r="L10861"/>
      <c r="M10861"/>
      <c r="N10861"/>
      <c r="O10861"/>
      <c r="P10861"/>
      <c r="Q10861"/>
      <c r="R10861"/>
      <c r="S10861"/>
      <c r="T10861"/>
      <c r="U10861"/>
      <c r="V10861"/>
      <c r="W10861"/>
      <c r="X10861"/>
      <c r="Y10861"/>
      <c r="Z10861"/>
      <c r="AA10861"/>
      <c r="AB10861"/>
      <c r="AC10861"/>
      <c r="AD10861"/>
      <c r="AE10861"/>
      <c r="AF10861"/>
      <c r="AG10861"/>
    </row>
    <row r="10862" spans="1:33" x14ac:dyDescent="0.3">
      <c r="A10862"/>
      <c r="B10862"/>
      <c r="C10862"/>
      <c r="D10862"/>
      <c r="E10862"/>
      <c r="F10862"/>
      <c r="G10862"/>
      <c r="H10862"/>
      <c r="I10862"/>
      <c r="J10862"/>
      <c r="K10862"/>
      <c r="L10862"/>
      <c r="M10862"/>
      <c r="N10862"/>
      <c r="O10862"/>
      <c r="P10862"/>
      <c r="Q10862"/>
      <c r="R10862"/>
      <c r="S10862"/>
      <c r="T10862"/>
      <c r="U10862"/>
      <c r="V10862"/>
      <c r="W10862"/>
      <c r="X10862"/>
      <c r="Y10862"/>
      <c r="Z10862"/>
      <c r="AA10862"/>
      <c r="AB10862"/>
      <c r="AC10862"/>
      <c r="AD10862"/>
      <c r="AE10862"/>
      <c r="AF10862"/>
      <c r="AG10862"/>
    </row>
    <row r="10863" spans="1:33" x14ac:dyDescent="0.3">
      <c r="A10863"/>
      <c r="B10863"/>
      <c r="C10863"/>
      <c r="D10863"/>
      <c r="E10863"/>
      <c r="F10863"/>
      <c r="G10863"/>
      <c r="H10863"/>
      <c r="I10863"/>
      <c r="J10863"/>
      <c r="K10863"/>
      <c r="L10863"/>
      <c r="M10863"/>
      <c r="N10863"/>
      <c r="O10863"/>
      <c r="P10863"/>
      <c r="Q10863"/>
      <c r="R10863"/>
      <c r="S10863"/>
      <c r="T10863"/>
      <c r="U10863"/>
      <c r="V10863"/>
      <c r="W10863"/>
      <c r="X10863"/>
      <c r="Y10863"/>
      <c r="Z10863"/>
      <c r="AA10863"/>
      <c r="AB10863"/>
      <c r="AC10863"/>
      <c r="AD10863"/>
      <c r="AE10863"/>
      <c r="AF10863"/>
      <c r="AG10863"/>
    </row>
    <row r="10864" spans="1:33" x14ac:dyDescent="0.3">
      <c r="A10864"/>
      <c r="B10864"/>
      <c r="C10864"/>
      <c r="D10864"/>
      <c r="E10864"/>
      <c r="F10864"/>
      <c r="G10864"/>
      <c r="H10864"/>
      <c r="I10864"/>
      <c r="J10864"/>
      <c r="K10864"/>
      <c r="L10864"/>
      <c r="M10864"/>
      <c r="N10864"/>
      <c r="O10864"/>
      <c r="P10864"/>
      <c r="Q10864"/>
      <c r="R10864"/>
      <c r="S10864"/>
      <c r="T10864"/>
      <c r="U10864"/>
      <c r="V10864"/>
      <c r="W10864"/>
      <c r="X10864"/>
      <c r="Y10864"/>
      <c r="Z10864"/>
      <c r="AA10864"/>
      <c r="AB10864"/>
      <c r="AC10864"/>
      <c r="AD10864"/>
      <c r="AE10864"/>
      <c r="AF10864"/>
      <c r="AG10864"/>
    </row>
    <row r="10865" spans="1:33" x14ac:dyDescent="0.3">
      <c r="A10865"/>
      <c r="B10865"/>
      <c r="C10865"/>
      <c r="D10865"/>
      <c r="E10865"/>
      <c r="F10865"/>
      <c r="G10865"/>
      <c r="H10865"/>
      <c r="I10865"/>
      <c r="J10865"/>
      <c r="K10865"/>
      <c r="L10865"/>
      <c r="M10865"/>
      <c r="N10865"/>
      <c r="O10865"/>
      <c r="P10865"/>
      <c r="Q10865"/>
      <c r="R10865"/>
      <c r="S10865"/>
      <c r="T10865"/>
      <c r="U10865"/>
      <c r="V10865"/>
      <c r="W10865"/>
      <c r="X10865"/>
      <c r="Y10865"/>
      <c r="Z10865"/>
      <c r="AA10865"/>
      <c r="AB10865"/>
      <c r="AC10865"/>
      <c r="AD10865"/>
      <c r="AE10865"/>
      <c r="AF10865"/>
      <c r="AG10865"/>
    </row>
    <row r="10866" spans="1:33" x14ac:dyDescent="0.3">
      <c r="A10866"/>
      <c r="B10866"/>
      <c r="C10866"/>
      <c r="D10866"/>
      <c r="E10866"/>
      <c r="F10866"/>
      <c r="G10866"/>
      <c r="H10866"/>
      <c r="I10866"/>
      <c r="J10866"/>
      <c r="K10866"/>
      <c r="L10866"/>
      <c r="M10866"/>
      <c r="N10866"/>
      <c r="O10866"/>
      <c r="P10866"/>
      <c r="Q10866"/>
      <c r="R10866"/>
      <c r="S10866"/>
      <c r="T10866"/>
      <c r="U10866"/>
      <c r="V10866"/>
      <c r="W10866"/>
      <c r="X10866"/>
      <c r="Y10866"/>
      <c r="Z10866"/>
      <c r="AA10866"/>
      <c r="AB10866"/>
      <c r="AC10866"/>
      <c r="AD10866"/>
      <c r="AE10866"/>
      <c r="AF10866"/>
      <c r="AG10866"/>
    </row>
    <row r="10867" spans="1:33" x14ac:dyDescent="0.3">
      <c r="A10867"/>
      <c r="B10867"/>
      <c r="C10867" s="54"/>
      <c r="D10867" s="54"/>
      <c r="E10867" s="54"/>
      <c r="F10867" s="54"/>
      <c r="G10867" s="54"/>
      <c r="H10867" s="54"/>
      <c r="I10867" s="54"/>
      <c r="J10867" s="54"/>
      <c r="K10867" s="54"/>
      <c r="L10867" s="54"/>
      <c r="M10867" s="54"/>
      <c r="N10867" s="54"/>
      <c r="O10867" s="54"/>
      <c r="P10867" s="54"/>
      <c r="Q10867" s="54"/>
      <c r="R10867" s="54"/>
      <c r="S10867" s="54"/>
      <c r="T10867" s="54"/>
      <c r="U10867" s="54"/>
      <c r="V10867" s="54"/>
      <c r="W10867" s="54"/>
      <c r="X10867" s="54"/>
      <c r="Y10867" s="54"/>
      <c r="Z10867" s="54"/>
      <c r="AA10867" s="54"/>
      <c r="AB10867" s="54"/>
      <c r="AC10867" s="54"/>
      <c r="AD10867" s="54"/>
      <c r="AE10867" s="54"/>
      <c r="AF10867" s="54"/>
      <c r="AG10867" s="54"/>
    </row>
    <row r="10868" spans="1:33" x14ac:dyDescent="0.3">
      <c r="A10868"/>
      <c r="B10868"/>
      <c r="C10868"/>
      <c r="D10868"/>
      <c r="E10868"/>
      <c r="F10868"/>
      <c r="G10868"/>
      <c r="H10868"/>
      <c r="I10868"/>
      <c r="J10868"/>
      <c r="K10868"/>
      <c r="L10868"/>
      <c r="M10868"/>
      <c r="N10868"/>
      <c r="O10868"/>
      <c r="P10868"/>
      <c r="Q10868"/>
      <c r="R10868"/>
      <c r="S10868"/>
      <c r="T10868"/>
      <c r="U10868"/>
      <c r="V10868"/>
      <c r="W10868"/>
      <c r="X10868"/>
      <c r="Y10868"/>
      <c r="Z10868"/>
      <c r="AA10868"/>
      <c r="AB10868"/>
      <c r="AC10868"/>
      <c r="AD10868"/>
      <c r="AE10868"/>
      <c r="AF10868"/>
      <c r="AG10868"/>
    </row>
    <row r="10869" spans="1:33" x14ac:dyDescent="0.3">
      <c r="A10869"/>
      <c r="B10869"/>
      <c r="C10869"/>
      <c r="D10869"/>
      <c r="E10869"/>
      <c r="F10869"/>
      <c r="G10869"/>
      <c r="H10869"/>
      <c r="I10869"/>
      <c r="J10869"/>
      <c r="K10869"/>
      <c r="L10869"/>
      <c r="M10869"/>
      <c r="N10869"/>
      <c r="O10869"/>
      <c r="P10869"/>
      <c r="Q10869"/>
      <c r="R10869"/>
      <c r="S10869"/>
      <c r="T10869"/>
      <c r="U10869"/>
      <c r="V10869"/>
      <c r="W10869"/>
      <c r="X10869"/>
      <c r="Y10869"/>
      <c r="Z10869"/>
      <c r="AA10869"/>
      <c r="AB10869"/>
      <c r="AC10869"/>
      <c r="AD10869"/>
      <c r="AE10869"/>
      <c r="AF10869"/>
      <c r="AG10869"/>
    </row>
    <row r="10870" spans="1:33" x14ac:dyDescent="0.3">
      <c r="A10870"/>
      <c r="B10870"/>
      <c r="C10870"/>
      <c r="D10870"/>
      <c r="E10870"/>
      <c r="F10870"/>
      <c r="G10870"/>
      <c r="H10870"/>
      <c r="I10870"/>
      <c r="J10870"/>
      <c r="K10870"/>
      <c r="L10870"/>
      <c r="M10870"/>
      <c r="N10870"/>
      <c r="O10870"/>
      <c r="P10870"/>
      <c r="Q10870"/>
      <c r="R10870"/>
      <c r="S10870"/>
      <c r="T10870"/>
      <c r="U10870"/>
      <c r="V10870"/>
      <c r="W10870"/>
      <c r="X10870"/>
      <c r="Y10870"/>
      <c r="Z10870"/>
      <c r="AA10870"/>
      <c r="AB10870"/>
      <c r="AC10870"/>
      <c r="AD10870"/>
      <c r="AE10870"/>
      <c r="AF10870"/>
      <c r="AG10870"/>
    </row>
    <row r="10871" spans="1:33" x14ac:dyDescent="0.3">
      <c r="A10871"/>
      <c r="B10871"/>
      <c r="C10871" s="54"/>
      <c r="D10871" s="54"/>
      <c r="E10871" s="54"/>
      <c r="F10871" s="54"/>
      <c r="G10871" s="54"/>
      <c r="H10871" s="54"/>
      <c r="I10871" s="54"/>
      <c r="J10871" s="54"/>
      <c r="K10871" s="54"/>
      <c r="L10871" s="54"/>
      <c r="M10871" s="54"/>
      <c r="N10871" s="54"/>
      <c r="O10871" s="54"/>
      <c r="P10871" s="54"/>
      <c r="Q10871" s="54"/>
      <c r="R10871" s="54"/>
      <c r="S10871" s="54"/>
      <c r="T10871" s="54"/>
      <c r="U10871" s="54"/>
      <c r="V10871" s="54"/>
      <c r="W10871" s="54"/>
      <c r="X10871" s="54"/>
      <c r="Y10871" s="54"/>
      <c r="Z10871" s="54"/>
      <c r="AA10871" s="54"/>
      <c r="AB10871" s="54"/>
      <c r="AC10871" s="54"/>
      <c r="AD10871" s="54"/>
      <c r="AE10871" s="54"/>
      <c r="AF10871" s="54"/>
      <c r="AG10871" s="54"/>
    </row>
    <row r="10872" spans="1:33" x14ac:dyDescent="0.3">
      <c r="A10872"/>
      <c r="B10872"/>
      <c r="C10872"/>
      <c r="D10872"/>
      <c r="E10872"/>
      <c r="F10872"/>
      <c r="G10872"/>
      <c r="H10872"/>
      <c r="I10872"/>
      <c r="J10872"/>
      <c r="K10872"/>
      <c r="L10872"/>
      <c r="M10872"/>
      <c r="N10872"/>
      <c r="O10872"/>
      <c r="P10872"/>
      <c r="Q10872"/>
      <c r="R10872"/>
      <c r="S10872"/>
      <c r="T10872"/>
      <c r="U10872"/>
      <c r="V10872"/>
      <c r="W10872"/>
      <c r="X10872"/>
      <c r="Y10872"/>
      <c r="Z10872"/>
      <c r="AA10872"/>
      <c r="AB10872"/>
      <c r="AC10872"/>
      <c r="AD10872"/>
      <c r="AE10872"/>
      <c r="AF10872"/>
      <c r="AG10872"/>
    </row>
    <row r="10873" spans="1:33" x14ac:dyDescent="0.3">
      <c r="A10873"/>
      <c r="B10873"/>
      <c r="C10873"/>
      <c r="D10873"/>
      <c r="E10873"/>
      <c r="F10873"/>
      <c r="G10873"/>
      <c r="H10873"/>
      <c r="I10873"/>
      <c r="J10873"/>
      <c r="K10873"/>
      <c r="L10873"/>
      <c r="M10873"/>
      <c r="N10873"/>
      <c r="O10873"/>
      <c r="P10873"/>
      <c r="Q10873"/>
      <c r="R10873"/>
      <c r="S10873"/>
      <c r="T10873"/>
      <c r="U10873"/>
      <c r="V10873"/>
      <c r="W10873"/>
      <c r="X10873"/>
      <c r="Y10873"/>
      <c r="Z10873"/>
      <c r="AA10873"/>
      <c r="AB10873"/>
      <c r="AC10873"/>
      <c r="AD10873"/>
      <c r="AE10873"/>
      <c r="AF10873"/>
      <c r="AG10873"/>
    </row>
    <row r="10874" spans="1:33" x14ac:dyDescent="0.3">
      <c r="A10874"/>
      <c r="B10874"/>
      <c r="C10874"/>
      <c r="D10874"/>
      <c r="E10874"/>
      <c r="F10874"/>
      <c r="G10874"/>
      <c r="H10874"/>
      <c r="I10874"/>
      <c r="J10874"/>
      <c r="K10874"/>
      <c r="L10874"/>
      <c r="M10874"/>
      <c r="N10874"/>
      <c r="O10874"/>
      <c r="P10874"/>
      <c r="Q10874"/>
      <c r="R10874"/>
      <c r="S10874"/>
      <c r="T10874"/>
      <c r="U10874"/>
      <c r="V10874"/>
      <c r="W10874"/>
      <c r="X10874"/>
      <c r="Y10874"/>
      <c r="Z10874"/>
      <c r="AA10874"/>
      <c r="AB10874"/>
      <c r="AC10874"/>
      <c r="AD10874"/>
      <c r="AE10874"/>
      <c r="AF10874"/>
      <c r="AG10874"/>
    </row>
    <row r="10875" spans="1:33" x14ac:dyDescent="0.3">
      <c r="A10875"/>
      <c r="B10875"/>
      <c r="C10875"/>
      <c r="D10875"/>
      <c r="E10875"/>
      <c r="F10875"/>
      <c r="G10875"/>
      <c r="H10875"/>
      <c r="I10875"/>
      <c r="J10875"/>
      <c r="K10875"/>
      <c r="L10875"/>
      <c r="M10875"/>
      <c r="N10875"/>
      <c r="O10875"/>
      <c r="P10875"/>
      <c r="Q10875"/>
      <c r="R10875"/>
      <c r="S10875"/>
      <c r="T10875"/>
      <c r="U10875"/>
      <c r="V10875"/>
      <c r="W10875"/>
      <c r="X10875"/>
      <c r="Y10875"/>
      <c r="Z10875"/>
      <c r="AA10875"/>
      <c r="AB10875"/>
      <c r="AC10875"/>
      <c r="AD10875"/>
      <c r="AE10875"/>
      <c r="AF10875"/>
      <c r="AG10875"/>
    </row>
    <row r="10876" spans="1:33" x14ac:dyDescent="0.3">
      <c r="A10876"/>
      <c r="B10876"/>
      <c r="C10876"/>
      <c r="D10876"/>
      <c r="E10876"/>
      <c r="F10876"/>
      <c r="G10876"/>
      <c r="H10876"/>
      <c r="I10876"/>
      <c r="J10876"/>
      <c r="K10876"/>
      <c r="L10876"/>
      <c r="M10876"/>
      <c r="N10876"/>
      <c r="O10876"/>
      <c r="P10876"/>
      <c r="Q10876"/>
      <c r="R10876"/>
      <c r="S10876"/>
      <c r="T10876"/>
      <c r="U10876"/>
      <c r="V10876"/>
      <c r="W10876"/>
      <c r="X10876"/>
      <c r="Y10876"/>
      <c r="Z10876"/>
      <c r="AA10876"/>
      <c r="AB10876"/>
      <c r="AC10876"/>
      <c r="AD10876"/>
      <c r="AE10876"/>
      <c r="AF10876"/>
      <c r="AG10876"/>
    </row>
    <row r="10877" spans="1:33" x14ac:dyDescent="0.3">
      <c r="A10877"/>
      <c r="B10877"/>
      <c r="C10877" s="54"/>
      <c r="D10877" s="54"/>
      <c r="E10877" s="54"/>
      <c r="F10877" s="54"/>
      <c r="G10877" s="54"/>
      <c r="H10877" s="54"/>
      <c r="I10877" s="54"/>
      <c r="J10877" s="54"/>
      <c r="K10877" s="54"/>
      <c r="L10877" s="54"/>
      <c r="M10877" s="54"/>
      <c r="N10877" s="54"/>
      <c r="O10877" s="54"/>
      <c r="P10877" s="54"/>
      <c r="Q10877" s="54"/>
      <c r="R10877" s="54"/>
      <c r="S10877" s="54"/>
      <c r="T10877" s="54"/>
      <c r="U10877" s="54"/>
      <c r="V10877" s="54"/>
      <c r="W10877" s="54"/>
      <c r="X10877" s="54"/>
      <c r="Y10877" s="54"/>
      <c r="Z10877" s="54"/>
      <c r="AA10877" s="54"/>
      <c r="AB10877" s="54"/>
      <c r="AC10877" s="54"/>
      <c r="AD10877" s="54"/>
      <c r="AE10877" s="54"/>
      <c r="AF10877" s="54"/>
      <c r="AG10877" s="54"/>
    </row>
    <row r="10878" spans="1:33" x14ac:dyDescent="0.3">
      <c r="A10878"/>
      <c r="B10878"/>
      <c r="C10878"/>
      <c r="D10878"/>
      <c r="E10878"/>
      <c r="F10878"/>
      <c r="G10878"/>
      <c r="H10878"/>
      <c r="I10878"/>
      <c r="J10878"/>
      <c r="K10878"/>
      <c r="L10878"/>
      <c r="M10878"/>
      <c r="N10878"/>
      <c r="O10878"/>
      <c r="P10878"/>
      <c r="Q10878"/>
      <c r="R10878"/>
      <c r="S10878"/>
      <c r="T10878"/>
      <c r="U10878"/>
      <c r="V10878"/>
      <c r="W10878"/>
      <c r="X10878"/>
      <c r="Y10878"/>
      <c r="Z10878"/>
      <c r="AA10878"/>
      <c r="AB10878"/>
      <c r="AC10878"/>
      <c r="AD10878"/>
      <c r="AE10878"/>
      <c r="AF10878"/>
      <c r="AG10878"/>
    </row>
    <row r="10879" spans="1:33" x14ac:dyDescent="0.3">
      <c r="A10879"/>
      <c r="B10879"/>
      <c r="C10879"/>
      <c r="D10879"/>
      <c r="E10879"/>
      <c r="F10879"/>
      <c r="G10879"/>
      <c r="H10879"/>
      <c r="I10879"/>
      <c r="J10879"/>
      <c r="K10879"/>
      <c r="L10879"/>
      <c r="M10879"/>
      <c r="N10879"/>
      <c r="O10879"/>
      <c r="P10879"/>
      <c r="Q10879"/>
      <c r="R10879"/>
      <c r="S10879"/>
      <c r="T10879"/>
      <c r="U10879"/>
      <c r="V10879"/>
      <c r="W10879"/>
      <c r="X10879"/>
      <c r="Y10879"/>
      <c r="Z10879"/>
      <c r="AA10879"/>
      <c r="AB10879"/>
      <c r="AC10879"/>
      <c r="AD10879"/>
      <c r="AE10879"/>
      <c r="AF10879"/>
      <c r="AG10879"/>
    </row>
    <row r="10880" spans="1:33" x14ac:dyDescent="0.3">
      <c r="A10880"/>
      <c r="B10880"/>
      <c r="C10880"/>
      <c r="D10880"/>
      <c r="E10880"/>
      <c r="F10880"/>
      <c r="G10880"/>
      <c r="H10880"/>
      <c r="I10880"/>
      <c r="J10880"/>
      <c r="K10880"/>
      <c r="L10880"/>
      <c r="M10880"/>
      <c r="N10880"/>
      <c r="O10880"/>
      <c r="P10880"/>
      <c r="Q10880"/>
      <c r="R10880"/>
      <c r="S10880"/>
      <c r="T10880"/>
      <c r="U10880"/>
      <c r="V10880"/>
      <c r="W10880"/>
      <c r="X10880"/>
      <c r="Y10880"/>
      <c r="Z10880"/>
      <c r="AA10880"/>
      <c r="AB10880"/>
      <c r="AC10880"/>
      <c r="AD10880"/>
      <c r="AE10880"/>
      <c r="AF10880"/>
      <c r="AG10880"/>
    </row>
    <row r="10881" spans="1:33" x14ac:dyDescent="0.3">
      <c r="A10881"/>
      <c r="B10881"/>
      <c r="C10881"/>
      <c r="D10881"/>
      <c r="E10881"/>
      <c r="F10881"/>
      <c r="G10881"/>
      <c r="H10881"/>
      <c r="I10881"/>
      <c r="J10881"/>
      <c r="K10881"/>
      <c r="L10881"/>
      <c r="M10881"/>
      <c r="N10881"/>
      <c r="O10881"/>
      <c r="P10881"/>
      <c r="Q10881"/>
      <c r="R10881"/>
      <c r="S10881"/>
      <c r="T10881"/>
      <c r="U10881"/>
      <c r="V10881"/>
      <c r="W10881"/>
      <c r="X10881"/>
      <c r="Y10881"/>
      <c r="Z10881"/>
      <c r="AA10881"/>
      <c r="AB10881"/>
      <c r="AC10881"/>
      <c r="AD10881"/>
      <c r="AE10881"/>
      <c r="AF10881"/>
      <c r="AG10881"/>
    </row>
    <row r="10882" spans="1:33" x14ac:dyDescent="0.3">
      <c r="A10882"/>
      <c r="B10882"/>
      <c r="C10882"/>
      <c r="D10882"/>
      <c r="E10882"/>
      <c r="F10882"/>
      <c r="G10882"/>
      <c r="H10882"/>
      <c r="I10882"/>
      <c r="J10882"/>
      <c r="K10882"/>
      <c r="L10882"/>
      <c r="M10882"/>
      <c r="N10882"/>
      <c r="O10882"/>
      <c r="P10882"/>
      <c r="Q10882"/>
      <c r="R10882"/>
      <c r="S10882"/>
      <c r="T10882"/>
      <c r="U10882"/>
      <c r="V10882"/>
      <c r="W10882"/>
      <c r="X10882"/>
      <c r="Y10882"/>
      <c r="Z10882"/>
      <c r="AA10882"/>
      <c r="AB10882"/>
      <c r="AC10882"/>
      <c r="AD10882"/>
      <c r="AE10882"/>
      <c r="AF10882"/>
      <c r="AG10882"/>
    </row>
    <row r="10883" spans="1:33" x14ac:dyDescent="0.3">
      <c r="A10883"/>
      <c r="B10883"/>
      <c r="C10883"/>
      <c r="D10883"/>
      <c r="E10883"/>
      <c r="F10883"/>
      <c r="G10883"/>
      <c r="H10883"/>
      <c r="I10883"/>
      <c r="J10883"/>
      <c r="K10883"/>
      <c r="L10883"/>
      <c r="M10883"/>
      <c r="N10883"/>
      <c r="O10883"/>
      <c r="P10883"/>
      <c r="Q10883"/>
      <c r="R10883"/>
      <c r="S10883"/>
      <c r="T10883"/>
      <c r="U10883"/>
      <c r="V10883"/>
      <c r="W10883"/>
      <c r="X10883"/>
      <c r="Y10883"/>
      <c r="Z10883"/>
      <c r="AA10883"/>
      <c r="AB10883"/>
      <c r="AC10883"/>
      <c r="AD10883"/>
      <c r="AE10883"/>
      <c r="AF10883"/>
      <c r="AG10883"/>
    </row>
    <row r="10884" spans="1:33" x14ac:dyDescent="0.3">
      <c r="A10884"/>
      <c r="B10884"/>
      <c r="C10884"/>
      <c r="D10884"/>
      <c r="E10884"/>
      <c r="F10884"/>
      <c r="G10884"/>
      <c r="H10884"/>
      <c r="I10884"/>
      <c r="J10884"/>
      <c r="K10884"/>
      <c r="L10884"/>
      <c r="M10884"/>
      <c r="N10884"/>
      <c r="O10884"/>
      <c r="P10884"/>
      <c r="Q10884"/>
      <c r="R10884"/>
      <c r="S10884"/>
      <c r="T10884"/>
      <c r="U10884"/>
      <c r="V10884"/>
      <c r="W10884"/>
      <c r="X10884"/>
      <c r="Y10884"/>
      <c r="Z10884"/>
      <c r="AA10884"/>
      <c r="AB10884"/>
      <c r="AC10884"/>
      <c r="AD10884"/>
      <c r="AE10884"/>
      <c r="AF10884"/>
      <c r="AG10884"/>
    </row>
    <row r="10885" spans="1:33" x14ac:dyDescent="0.3">
      <c r="A10885"/>
      <c r="B10885"/>
      <c r="C10885"/>
      <c r="D10885"/>
      <c r="E10885"/>
      <c r="F10885"/>
      <c r="G10885"/>
      <c r="H10885"/>
      <c r="I10885"/>
      <c r="J10885"/>
      <c r="K10885"/>
      <c r="L10885"/>
      <c r="M10885"/>
      <c r="N10885"/>
      <c r="O10885"/>
      <c r="P10885"/>
      <c r="Q10885"/>
      <c r="R10885"/>
      <c r="S10885"/>
      <c r="T10885"/>
      <c r="U10885"/>
      <c r="V10885"/>
      <c r="W10885"/>
      <c r="X10885"/>
      <c r="Y10885"/>
      <c r="Z10885"/>
      <c r="AA10885"/>
      <c r="AB10885"/>
      <c r="AC10885"/>
      <c r="AD10885"/>
      <c r="AE10885"/>
      <c r="AF10885"/>
      <c r="AG10885"/>
    </row>
    <row r="10886" spans="1:33" x14ac:dyDescent="0.3">
      <c r="A10886"/>
      <c r="B10886"/>
      <c r="C10886"/>
      <c r="D10886"/>
      <c r="E10886"/>
      <c r="F10886"/>
      <c r="G10886"/>
      <c r="H10886"/>
      <c r="I10886"/>
      <c r="J10886"/>
      <c r="K10886"/>
      <c r="L10886"/>
      <c r="M10886"/>
      <c r="N10886"/>
      <c r="O10886"/>
      <c r="P10886"/>
      <c r="Q10886"/>
      <c r="R10886"/>
      <c r="S10886"/>
      <c r="T10886"/>
      <c r="U10886"/>
      <c r="V10886"/>
      <c r="W10886"/>
      <c r="X10886"/>
      <c r="Y10886"/>
      <c r="Z10886"/>
      <c r="AA10886"/>
      <c r="AB10886"/>
      <c r="AC10886"/>
      <c r="AD10886"/>
      <c r="AE10886"/>
      <c r="AF10886"/>
      <c r="AG10886"/>
    </row>
    <row r="10887" spans="1:33" x14ac:dyDescent="0.3">
      <c r="A10887"/>
      <c r="B10887"/>
      <c r="C10887" s="54"/>
      <c r="D10887" s="54"/>
      <c r="E10887" s="54"/>
      <c r="F10887" s="54"/>
      <c r="G10887" s="54"/>
      <c r="H10887" s="54"/>
      <c r="I10887" s="54"/>
      <c r="J10887" s="54"/>
      <c r="K10887" s="54"/>
      <c r="L10887" s="54"/>
      <c r="M10887" s="54"/>
      <c r="N10887" s="54"/>
      <c r="O10887" s="54"/>
      <c r="P10887" s="54"/>
      <c r="Q10887" s="54"/>
      <c r="R10887" s="54"/>
      <c r="S10887" s="54"/>
      <c r="T10887" s="54"/>
      <c r="U10887" s="54"/>
      <c r="V10887" s="54"/>
      <c r="W10887" s="54"/>
      <c r="X10887" s="54"/>
      <c r="Y10887" s="54"/>
      <c r="Z10887" s="54"/>
      <c r="AA10887" s="54"/>
      <c r="AB10887" s="54"/>
      <c r="AC10887" s="54"/>
      <c r="AD10887" s="54"/>
      <c r="AE10887" s="54"/>
      <c r="AF10887" s="54"/>
      <c r="AG10887" s="54"/>
    </row>
    <row r="10888" spans="1:33" x14ac:dyDescent="0.3">
      <c r="A10888"/>
      <c r="B10888"/>
      <c r="C10888"/>
      <c r="D10888"/>
      <c r="E10888"/>
      <c r="F10888"/>
      <c r="G10888"/>
      <c r="H10888"/>
      <c r="I10888"/>
      <c r="J10888"/>
      <c r="K10888"/>
      <c r="L10888"/>
      <c r="M10888"/>
      <c r="N10888"/>
      <c r="O10888"/>
      <c r="P10888"/>
      <c r="Q10888"/>
      <c r="R10888"/>
      <c r="S10888"/>
      <c r="T10888"/>
      <c r="U10888"/>
      <c r="V10888"/>
      <c r="W10888"/>
      <c r="X10888"/>
      <c r="Y10888"/>
      <c r="Z10888"/>
      <c r="AA10888"/>
      <c r="AB10888"/>
      <c r="AC10888"/>
      <c r="AD10888"/>
      <c r="AE10888"/>
      <c r="AF10888"/>
      <c r="AG10888"/>
    </row>
    <row r="10889" spans="1:33" x14ac:dyDescent="0.3">
      <c r="A10889"/>
      <c r="B10889"/>
      <c r="C10889"/>
      <c r="D10889"/>
      <c r="E10889"/>
      <c r="F10889"/>
      <c r="G10889"/>
      <c r="H10889"/>
      <c r="I10889"/>
      <c r="J10889"/>
      <c r="K10889"/>
      <c r="L10889"/>
      <c r="M10889"/>
      <c r="N10889"/>
      <c r="O10889"/>
      <c r="P10889"/>
      <c r="Q10889"/>
      <c r="R10889"/>
      <c r="S10889"/>
      <c r="T10889"/>
      <c r="U10889"/>
      <c r="V10889"/>
      <c r="W10889"/>
      <c r="X10889"/>
      <c r="Y10889"/>
      <c r="Z10889"/>
      <c r="AA10889"/>
      <c r="AB10889"/>
      <c r="AC10889"/>
      <c r="AD10889"/>
      <c r="AE10889"/>
      <c r="AF10889"/>
      <c r="AG10889"/>
    </row>
    <row r="10890" spans="1:33" x14ac:dyDescent="0.3">
      <c r="A10890"/>
      <c r="B10890"/>
      <c r="C10890"/>
      <c r="D10890"/>
      <c r="E10890"/>
      <c r="F10890"/>
      <c r="G10890"/>
      <c r="H10890"/>
      <c r="I10890"/>
      <c r="J10890"/>
      <c r="K10890"/>
      <c r="L10890"/>
      <c r="M10890"/>
      <c r="N10890"/>
      <c r="O10890"/>
      <c r="P10890"/>
      <c r="Q10890"/>
      <c r="R10890"/>
      <c r="S10890"/>
      <c r="T10890"/>
      <c r="U10890"/>
      <c r="V10890"/>
      <c r="W10890"/>
      <c r="X10890"/>
      <c r="Y10890"/>
      <c r="Z10890"/>
      <c r="AA10890"/>
      <c r="AB10890"/>
      <c r="AC10890"/>
      <c r="AD10890"/>
      <c r="AE10890"/>
      <c r="AF10890"/>
      <c r="AG10890"/>
    </row>
    <row r="10891" spans="1:33" x14ac:dyDescent="0.3">
      <c r="A10891"/>
      <c r="B10891"/>
      <c r="C10891" s="54"/>
      <c r="D10891" s="54"/>
      <c r="E10891" s="54"/>
      <c r="F10891" s="54"/>
      <c r="G10891" s="54"/>
      <c r="H10891" s="54"/>
      <c r="I10891" s="54"/>
      <c r="J10891" s="54"/>
      <c r="K10891" s="54"/>
      <c r="L10891" s="54"/>
      <c r="M10891" s="54"/>
      <c r="N10891" s="54"/>
      <c r="O10891" s="54"/>
      <c r="P10891" s="54"/>
      <c r="Q10891" s="54"/>
      <c r="R10891" s="54"/>
      <c r="S10891" s="54"/>
      <c r="T10891" s="54"/>
      <c r="U10891" s="54"/>
      <c r="V10891" s="54"/>
      <c r="W10891" s="54"/>
      <c r="X10891" s="54"/>
      <c r="Y10891" s="54"/>
      <c r="Z10891" s="54"/>
      <c r="AA10891" s="54"/>
      <c r="AB10891" s="54"/>
      <c r="AC10891" s="54"/>
      <c r="AD10891" s="54"/>
      <c r="AE10891" s="54"/>
      <c r="AF10891" s="54"/>
      <c r="AG10891" s="54"/>
    </row>
    <row r="10892" spans="1:33" x14ac:dyDescent="0.3">
      <c r="A10892"/>
      <c r="B10892"/>
      <c r="C10892"/>
      <c r="D10892"/>
      <c r="E10892"/>
      <c r="F10892"/>
      <c r="G10892"/>
      <c r="H10892"/>
      <c r="I10892"/>
      <c r="J10892"/>
      <c r="K10892"/>
      <c r="L10892"/>
      <c r="M10892"/>
      <c r="N10892"/>
      <c r="O10892"/>
      <c r="P10892"/>
      <c r="Q10892"/>
      <c r="R10892"/>
      <c r="S10892"/>
      <c r="T10892"/>
      <c r="U10892"/>
      <c r="V10892"/>
      <c r="W10892"/>
      <c r="X10892"/>
      <c r="Y10892"/>
      <c r="Z10892"/>
      <c r="AA10892"/>
      <c r="AB10892"/>
      <c r="AC10892"/>
      <c r="AD10892"/>
      <c r="AE10892"/>
      <c r="AF10892"/>
      <c r="AG10892"/>
    </row>
    <row r="10893" spans="1:33" x14ac:dyDescent="0.3">
      <c r="A10893"/>
      <c r="B10893"/>
      <c r="C10893"/>
      <c r="D10893"/>
      <c r="E10893"/>
      <c r="F10893"/>
      <c r="G10893"/>
      <c r="H10893"/>
      <c r="I10893"/>
      <c r="J10893"/>
      <c r="K10893"/>
      <c r="L10893"/>
      <c r="M10893"/>
      <c r="N10893"/>
      <c r="O10893"/>
      <c r="P10893"/>
      <c r="Q10893"/>
      <c r="R10893"/>
      <c r="S10893"/>
      <c r="T10893"/>
      <c r="U10893"/>
      <c r="V10893"/>
      <c r="W10893"/>
      <c r="X10893"/>
      <c r="Y10893"/>
      <c r="Z10893"/>
      <c r="AA10893"/>
      <c r="AB10893"/>
      <c r="AC10893"/>
      <c r="AD10893"/>
      <c r="AE10893"/>
      <c r="AF10893"/>
      <c r="AG10893"/>
    </row>
    <row r="10894" spans="1:33" x14ac:dyDescent="0.3">
      <c r="A10894"/>
      <c r="B10894"/>
      <c r="C10894"/>
      <c r="D10894"/>
      <c r="E10894"/>
      <c r="F10894"/>
      <c r="G10894"/>
      <c r="H10894"/>
      <c r="I10894"/>
      <c r="J10894"/>
      <c r="K10894"/>
      <c r="L10894"/>
      <c r="M10894"/>
      <c r="N10894"/>
      <c r="O10894"/>
      <c r="P10894"/>
      <c r="Q10894"/>
      <c r="R10894"/>
      <c r="S10894"/>
      <c r="T10894"/>
      <c r="U10894"/>
      <c r="V10894"/>
      <c r="W10894"/>
      <c r="X10894"/>
      <c r="Y10894"/>
      <c r="Z10894"/>
      <c r="AA10894"/>
      <c r="AB10894"/>
      <c r="AC10894"/>
      <c r="AD10894"/>
      <c r="AE10894"/>
      <c r="AF10894"/>
      <c r="AG10894"/>
    </row>
    <row r="10895" spans="1:33" x14ac:dyDescent="0.3">
      <c r="A10895"/>
      <c r="B10895"/>
      <c r="C10895"/>
      <c r="D10895"/>
      <c r="E10895"/>
      <c r="F10895"/>
      <c r="G10895"/>
      <c r="H10895"/>
      <c r="I10895"/>
      <c r="J10895"/>
      <c r="K10895"/>
      <c r="L10895"/>
      <c r="M10895"/>
      <c r="N10895"/>
      <c r="O10895"/>
      <c r="P10895"/>
      <c r="Q10895"/>
      <c r="R10895"/>
      <c r="S10895"/>
      <c r="T10895"/>
      <c r="U10895"/>
      <c r="V10895"/>
      <c r="W10895"/>
      <c r="X10895"/>
      <c r="Y10895"/>
      <c r="Z10895"/>
      <c r="AA10895"/>
      <c r="AB10895"/>
      <c r="AC10895"/>
      <c r="AD10895"/>
      <c r="AE10895"/>
      <c r="AF10895"/>
      <c r="AG10895"/>
    </row>
    <row r="10896" spans="1:33" x14ac:dyDescent="0.3">
      <c r="A10896"/>
      <c r="B10896"/>
      <c r="C10896"/>
      <c r="D10896"/>
      <c r="E10896"/>
      <c r="F10896"/>
      <c r="G10896"/>
      <c r="H10896"/>
      <c r="I10896"/>
      <c r="J10896"/>
      <c r="K10896"/>
      <c r="L10896"/>
      <c r="M10896"/>
      <c r="N10896"/>
      <c r="O10896"/>
      <c r="P10896"/>
      <c r="Q10896"/>
      <c r="R10896"/>
      <c r="S10896"/>
      <c r="T10896"/>
      <c r="U10896"/>
      <c r="V10896"/>
      <c r="W10896"/>
      <c r="X10896"/>
      <c r="Y10896"/>
      <c r="Z10896"/>
      <c r="AA10896"/>
      <c r="AB10896"/>
      <c r="AC10896"/>
      <c r="AD10896"/>
      <c r="AE10896"/>
      <c r="AF10896"/>
      <c r="AG10896"/>
    </row>
    <row r="10897" spans="1:33" x14ac:dyDescent="0.3">
      <c r="A10897"/>
      <c r="B10897"/>
      <c r="C10897" s="54"/>
      <c r="D10897" s="54"/>
      <c r="E10897" s="54"/>
      <c r="F10897" s="54"/>
      <c r="G10897" s="54"/>
      <c r="H10897" s="54"/>
      <c r="I10897" s="54"/>
      <c r="J10897" s="54"/>
      <c r="K10897" s="54"/>
      <c r="L10897" s="54"/>
      <c r="M10897" s="54"/>
      <c r="N10897" s="54"/>
      <c r="O10897" s="54"/>
      <c r="P10897" s="54"/>
      <c r="Q10897" s="54"/>
      <c r="R10897" s="54"/>
      <c r="S10897" s="54"/>
      <c r="T10897" s="54"/>
      <c r="U10897" s="54"/>
      <c r="V10897" s="54"/>
      <c r="W10897" s="54"/>
      <c r="X10897" s="54"/>
      <c r="Y10897" s="54"/>
      <c r="Z10897" s="54"/>
      <c r="AA10897" s="54"/>
      <c r="AB10897" s="54"/>
      <c r="AC10897" s="54"/>
      <c r="AD10897" s="54"/>
      <c r="AE10897" s="54"/>
      <c r="AF10897" s="54"/>
      <c r="AG10897" s="54"/>
    </row>
    <row r="10898" spans="1:33" x14ac:dyDescent="0.3">
      <c r="A10898"/>
      <c r="B10898"/>
      <c r="C10898"/>
      <c r="D10898"/>
      <c r="E10898"/>
      <c r="F10898"/>
      <c r="G10898"/>
      <c r="H10898"/>
      <c r="I10898"/>
      <c r="J10898"/>
      <c r="K10898"/>
      <c r="L10898"/>
      <c r="M10898"/>
      <c r="N10898"/>
      <c r="O10898"/>
      <c r="P10898"/>
      <c r="Q10898"/>
      <c r="R10898"/>
      <c r="S10898"/>
      <c r="T10898"/>
      <c r="U10898"/>
      <c r="V10898"/>
      <c r="W10898"/>
      <c r="X10898"/>
      <c r="Y10898"/>
      <c r="Z10898"/>
      <c r="AA10898"/>
      <c r="AB10898"/>
      <c r="AC10898"/>
      <c r="AD10898"/>
      <c r="AE10898"/>
      <c r="AF10898"/>
      <c r="AG10898"/>
    </row>
    <row r="10899" spans="1:33" x14ac:dyDescent="0.3">
      <c r="A10899"/>
      <c r="B10899"/>
      <c r="C10899"/>
      <c r="D10899"/>
      <c r="E10899"/>
      <c r="F10899"/>
      <c r="G10899"/>
      <c r="H10899"/>
      <c r="I10899"/>
      <c r="J10899"/>
      <c r="K10899"/>
      <c r="L10899"/>
      <c r="M10899"/>
      <c r="N10899"/>
      <c r="O10899"/>
      <c r="P10899"/>
      <c r="Q10899"/>
      <c r="R10899"/>
      <c r="S10899"/>
      <c r="T10899"/>
      <c r="U10899"/>
      <c r="V10899"/>
      <c r="W10899"/>
      <c r="X10899"/>
      <c r="Y10899"/>
      <c r="Z10899"/>
      <c r="AA10899"/>
      <c r="AB10899"/>
      <c r="AC10899"/>
      <c r="AD10899"/>
      <c r="AE10899"/>
      <c r="AF10899"/>
      <c r="AG10899"/>
    </row>
    <row r="10900" spans="1:33" x14ac:dyDescent="0.3">
      <c r="A10900"/>
      <c r="B10900"/>
      <c r="C10900"/>
      <c r="D10900"/>
      <c r="E10900"/>
      <c r="F10900"/>
      <c r="G10900"/>
      <c r="H10900"/>
      <c r="I10900"/>
      <c r="J10900"/>
      <c r="K10900"/>
      <c r="L10900"/>
      <c r="M10900"/>
      <c r="N10900"/>
      <c r="O10900"/>
      <c r="P10900"/>
      <c r="Q10900"/>
      <c r="R10900"/>
      <c r="S10900"/>
      <c r="T10900"/>
      <c r="U10900"/>
      <c r="V10900"/>
      <c r="W10900"/>
      <c r="X10900"/>
      <c r="Y10900"/>
      <c r="Z10900"/>
      <c r="AA10900"/>
      <c r="AB10900"/>
      <c r="AC10900"/>
      <c r="AD10900"/>
      <c r="AE10900"/>
      <c r="AF10900"/>
      <c r="AG10900"/>
    </row>
    <row r="10901" spans="1:33" x14ac:dyDescent="0.3">
      <c r="A10901"/>
      <c r="B10901"/>
      <c r="C10901"/>
      <c r="D10901"/>
      <c r="E10901"/>
      <c r="F10901"/>
      <c r="G10901"/>
      <c r="H10901"/>
      <c r="I10901"/>
      <c r="J10901"/>
      <c r="K10901"/>
      <c r="L10901"/>
      <c r="M10901"/>
      <c r="N10901"/>
      <c r="O10901"/>
      <c r="P10901"/>
      <c r="Q10901"/>
      <c r="R10901"/>
      <c r="S10901"/>
      <c r="T10901"/>
      <c r="U10901"/>
      <c r="V10901"/>
      <c r="W10901"/>
      <c r="X10901"/>
      <c r="Y10901"/>
      <c r="Z10901"/>
      <c r="AA10901"/>
      <c r="AB10901"/>
      <c r="AC10901"/>
      <c r="AD10901"/>
      <c r="AE10901"/>
      <c r="AF10901"/>
      <c r="AG10901"/>
    </row>
    <row r="10902" spans="1:33" x14ac:dyDescent="0.3">
      <c r="A10902"/>
      <c r="B10902"/>
      <c r="C10902"/>
      <c r="D10902"/>
      <c r="E10902"/>
      <c r="F10902"/>
      <c r="G10902"/>
      <c r="H10902"/>
      <c r="I10902"/>
      <c r="J10902"/>
      <c r="K10902"/>
      <c r="L10902"/>
      <c r="M10902"/>
      <c r="N10902"/>
      <c r="O10902"/>
      <c r="P10902"/>
      <c r="Q10902"/>
      <c r="R10902"/>
      <c r="S10902"/>
      <c r="T10902"/>
      <c r="U10902"/>
      <c r="V10902"/>
      <c r="W10902"/>
      <c r="X10902"/>
      <c r="Y10902"/>
      <c r="Z10902"/>
      <c r="AA10902"/>
      <c r="AB10902"/>
      <c r="AC10902"/>
      <c r="AD10902"/>
      <c r="AE10902"/>
      <c r="AF10902"/>
      <c r="AG10902"/>
    </row>
    <row r="10903" spans="1:33" x14ac:dyDescent="0.3">
      <c r="A10903"/>
      <c r="B10903"/>
      <c r="C10903"/>
      <c r="D10903"/>
      <c r="E10903"/>
      <c r="F10903"/>
      <c r="G10903"/>
      <c r="H10903"/>
      <c r="I10903"/>
      <c r="J10903"/>
      <c r="K10903"/>
      <c r="L10903"/>
      <c r="M10903"/>
      <c r="N10903"/>
      <c r="O10903"/>
      <c r="P10903"/>
      <c r="Q10903"/>
      <c r="R10903"/>
      <c r="S10903"/>
      <c r="T10903"/>
      <c r="U10903"/>
      <c r="V10903"/>
      <c r="W10903"/>
      <c r="X10903"/>
      <c r="Y10903"/>
      <c r="Z10903"/>
      <c r="AA10903"/>
      <c r="AB10903"/>
      <c r="AC10903"/>
      <c r="AD10903"/>
      <c r="AE10903"/>
      <c r="AF10903"/>
      <c r="AG10903"/>
    </row>
    <row r="10904" spans="1:33" x14ac:dyDescent="0.3">
      <c r="A10904"/>
      <c r="B10904"/>
      <c r="C10904"/>
      <c r="D10904"/>
      <c r="E10904"/>
      <c r="F10904"/>
      <c r="G10904"/>
      <c r="H10904"/>
      <c r="I10904"/>
      <c r="J10904"/>
      <c r="K10904"/>
      <c r="L10904"/>
      <c r="M10904"/>
      <c r="N10904"/>
      <c r="O10904"/>
      <c r="P10904"/>
      <c r="Q10904"/>
      <c r="R10904"/>
      <c r="S10904"/>
      <c r="T10904"/>
      <c r="U10904"/>
      <c r="V10904"/>
      <c r="W10904"/>
      <c r="X10904"/>
      <c r="Y10904"/>
      <c r="Z10904"/>
      <c r="AA10904"/>
      <c r="AB10904"/>
      <c r="AC10904"/>
      <c r="AD10904"/>
      <c r="AE10904"/>
      <c r="AF10904"/>
      <c r="AG10904"/>
    </row>
    <row r="10905" spans="1:33" x14ac:dyDescent="0.3">
      <c r="A10905"/>
      <c r="B10905"/>
      <c r="C10905"/>
      <c r="D10905"/>
      <c r="E10905"/>
      <c r="F10905"/>
      <c r="G10905"/>
      <c r="H10905"/>
      <c r="I10905"/>
      <c r="J10905"/>
      <c r="K10905"/>
      <c r="L10905"/>
      <c r="M10905"/>
      <c r="N10905"/>
      <c r="O10905"/>
      <c r="P10905"/>
      <c r="Q10905"/>
      <c r="R10905"/>
      <c r="S10905"/>
      <c r="T10905"/>
      <c r="U10905"/>
      <c r="V10905"/>
      <c r="W10905"/>
      <c r="X10905"/>
      <c r="Y10905"/>
      <c r="Z10905"/>
      <c r="AA10905"/>
      <c r="AB10905"/>
      <c r="AC10905"/>
      <c r="AD10905"/>
      <c r="AE10905"/>
      <c r="AF10905"/>
      <c r="AG10905"/>
    </row>
    <row r="10906" spans="1:33" x14ac:dyDescent="0.3">
      <c r="A10906"/>
      <c r="B10906"/>
      <c r="C10906"/>
      <c r="D10906"/>
      <c r="E10906"/>
      <c r="F10906"/>
      <c r="G10906"/>
      <c r="H10906"/>
      <c r="I10906"/>
      <c r="J10906"/>
      <c r="K10906"/>
      <c r="L10906"/>
      <c r="M10906"/>
      <c r="N10906"/>
      <c r="O10906"/>
      <c r="P10906"/>
      <c r="Q10906"/>
      <c r="R10906"/>
      <c r="S10906"/>
      <c r="T10906"/>
      <c r="U10906"/>
      <c r="V10906"/>
      <c r="W10906"/>
      <c r="X10906"/>
      <c r="Y10906"/>
      <c r="Z10906"/>
      <c r="AA10906"/>
      <c r="AB10906"/>
      <c r="AC10906"/>
      <c r="AD10906"/>
      <c r="AE10906"/>
      <c r="AF10906"/>
      <c r="AG10906"/>
    </row>
    <row r="10907" spans="1:33" x14ac:dyDescent="0.3">
      <c r="A10907"/>
      <c r="B10907"/>
      <c r="C10907" s="54"/>
      <c r="D10907" s="54"/>
      <c r="E10907" s="54"/>
      <c r="F10907" s="54"/>
      <c r="G10907" s="54"/>
      <c r="H10907" s="54"/>
      <c r="I10907" s="54"/>
      <c r="J10907" s="54"/>
      <c r="K10907" s="54"/>
      <c r="L10907" s="54"/>
      <c r="M10907" s="54"/>
      <c r="N10907" s="54"/>
      <c r="O10907" s="54"/>
      <c r="P10907" s="54"/>
      <c r="Q10907" s="54"/>
      <c r="R10907" s="54"/>
      <c r="S10907" s="54"/>
      <c r="T10907" s="54"/>
      <c r="U10907" s="54"/>
      <c r="V10907" s="54"/>
      <c r="W10907" s="54"/>
      <c r="X10907" s="54"/>
      <c r="Y10907" s="54"/>
      <c r="Z10907" s="54"/>
      <c r="AA10907" s="54"/>
      <c r="AB10907" s="54"/>
      <c r="AC10907" s="54"/>
      <c r="AD10907" s="54"/>
      <c r="AE10907" s="54"/>
      <c r="AF10907" s="54"/>
      <c r="AG10907" s="54"/>
    </row>
    <row r="10908" spans="1:33" x14ac:dyDescent="0.3">
      <c r="A10908"/>
      <c r="B10908"/>
      <c r="C10908"/>
      <c r="D10908"/>
      <c r="E10908"/>
      <c r="F10908"/>
      <c r="G10908"/>
      <c r="H10908"/>
      <c r="I10908"/>
      <c r="J10908"/>
      <c r="K10908"/>
      <c r="L10908"/>
      <c r="M10908"/>
      <c r="N10908"/>
      <c r="O10908"/>
      <c r="P10908"/>
      <c r="Q10908"/>
      <c r="R10908"/>
      <c r="S10908"/>
      <c r="T10908"/>
      <c r="U10908"/>
      <c r="V10908"/>
      <c r="W10908"/>
      <c r="X10908"/>
      <c r="Y10908"/>
      <c r="Z10908"/>
      <c r="AA10908"/>
      <c r="AB10908"/>
      <c r="AC10908"/>
      <c r="AD10908"/>
      <c r="AE10908"/>
      <c r="AF10908"/>
      <c r="AG10908"/>
    </row>
    <row r="10909" spans="1:33" x14ac:dyDescent="0.3">
      <c r="A10909"/>
      <c r="B10909"/>
      <c r="C10909"/>
      <c r="D10909"/>
      <c r="E10909"/>
      <c r="F10909"/>
      <c r="G10909"/>
      <c r="H10909"/>
      <c r="I10909"/>
      <c r="J10909"/>
      <c r="K10909"/>
      <c r="L10909"/>
      <c r="M10909"/>
      <c r="N10909"/>
      <c r="O10909"/>
      <c r="P10909"/>
      <c r="Q10909"/>
      <c r="R10909"/>
      <c r="S10909"/>
      <c r="T10909"/>
      <c r="U10909"/>
      <c r="V10909"/>
      <c r="W10909"/>
      <c r="X10909"/>
      <c r="Y10909"/>
      <c r="Z10909"/>
      <c r="AA10909"/>
      <c r="AB10909"/>
      <c r="AC10909"/>
      <c r="AD10909"/>
      <c r="AE10909"/>
      <c r="AF10909"/>
      <c r="AG10909"/>
    </row>
    <row r="10910" spans="1:33" x14ac:dyDescent="0.3">
      <c r="A10910"/>
      <c r="B10910"/>
      <c r="C10910"/>
      <c r="D10910"/>
      <c r="E10910"/>
      <c r="F10910"/>
      <c r="G10910"/>
      <c r="H10910"/>
      <c r="I10910"/>
      <c r="J10910"/>
      <c r="K10910"/>
      <c r="L10910"/>
      <c r="M10910"/>
      <c r="N10910"/>
      <c r="O10910"/>
      <c r="P10910"/>
      <c r="Q10910"/>
      <c r="R10910"/>
      <c r="S10910"/>
      <c r="T10910"/>
      <c r="U10910"/>
      <c r="V10910"/>
      <c r="W10910"/>
      <c r="X10910"/>
      <c r="Y10910"/>
      <c r="Z10910"/>
      <c r="AA10910"/>
      <c r="AB10910"/>
      <c r="AC10910"/>
      <c r="AD10910"/>
      <c r="AE10910"/>
      <c r="AF10910"/>
      <c r="AG10910"/>
    </row>
    <row r="10911" spans="1:33" x14ac:dyDescent="0.3">
      <c r="A10911"/>
      <c r="B10911"/>
      <c r="C10911" s="54"/>
      <c r="D10911" s="54"/>
      <c r="E10911" s="54"/>
      <c r="F10911" s="54"/>
      <c r="G10911" s="54"/>
      <c r="H10911" s="54"/>
      <c r="I10911" s="54"/>
      <c r="J10911" s="54"/>
      <c r="K10911" s="54"/>
      <c r="L10911" s="54"/>
      <c r="M10911" s="54"/>
      <c r="N10911" s="54"/>
      <c r="O10911" s="54"/>
      <c r="P10911" s="54"/>
      <c r="Q10911" s="54"/>
      <c r="R10911" s="54"/>
      <c r="S10911" s="54"/>
      <c r="T10911" s="54"/>
      <c r="U10911" s="54"/>
      <c r="V10911" s="54"/>
      <c r="W10911" s="54"/>
      <c r="X10911" s="54"/>
      <c r="Y10911" s="54"/>
      <c r="Z10911" s="54"/>
      <c r="AA10911" s="54"/>
      <c r="AB10911" s="54"/>
      <c r="AC10911" s="54"/>
      <c r="AD10911" s="54"/>
      <c r="AE10911" s="54"/>
      <c r="AF10911" s="54"/>
      <c r="AG10911" s="54"/>
    </row>
    <row r="10912" spans="1:33" x14ac:dyDescent="0.3">
      <c r="A10912"/>
      <c r="B10912"/>
      <c r="C10912"/>
      <c r="D10912"/>
      <c r="E10912"/>
      <c r="F10912"/>
      <c r="G10912"/>
      <c r="H10912"/>
      <c r="I10912"/>
      <c r="J10912"/>
      <c r="K10912"/>
      <c r="L10912"/>
      <c r="M10912"/>
      <c r="N10912"/>
      <c r="O10912"/>
      <c r="P10912"/>
      <c r="Q10912"/>
      <c r="R10912"/>
      <c r="S10912"/>
      <c r="T10912"/>
      <c r="U10912"/>
      <c r="V10912"/>
      <c r="W10912"/>
      <c r="X10912"/>
      <c r="Y10912"/>
      <c r="Z10912"/>
      <c r="AA10912"/>
      <c r="AB10912"/>
      <c r="AC10912"/>
      <c r="AD10912"/>
      <c r="AE10912"/>
      <c r="AF10912"/>
      <c r="AG10912"/>
    </row>
    <row r="10913" spans="1:33" x14ac:dyDescent="0.3">
      <c r="A10913"/>
      <c r="B10913"/>
      <c r="C10913"/>
      <c r="D10913"/>
      <c r="E10913"/>
      <c r="F10913"/>
      <c r="G10913"/>
      <c r="H10913"/>
      <c r="I10913"/>
      <c r="J10913"/>
      <c r="K10913"/>
      <c r="L10913"/>
      <c r="M10913"/>
      <c r="N10913"/>
      <c r="O10913"/>
      <c r="P10913"/>
      <c r="Q10913"/>
      <c r="R10913"/>
      <c r="S10913"/>
      <c r="T10913"/>
      <c r="U10913"/>
      <c r="V10913"/>
      <c r="W10913"/>
      <c r="X10913"/>
      <c r="Y10913"/>
      <c r="Z10913"/>
      <c r="AA10913"/>
      <c r="AB10913"/>
      <c r="AC10913"/>
      <c r="AD10913"/>
      <c r="AE10913"/>
      <c r="AF10913"/>
      <c r="AG10913"/>
    </row>
    <row r="10914" spans="1:33" x14ac:dyDescent="0.3">
      <c r="A10914"/>
      <c r="B10914"/>
      <c r="C10914"/>
      <c r="D10914"/>
      <c r="E10914"/>
      <c r="F10914"/>
      <c r="G10914"/>
      <c r="H10914"/>
      <c r="I10914"/>
      <c r="J10914"/>
      <c r="K10914"/>
      <c r="L10914"/>
      <c r="M10914"/>
      <c r="N10914"/>
      <c r="O10914"/>
      <c r="P10914"/>
      <c r="Q10914"/>
      <c r="R10914"/>
      <c r="S10914"/>
      <c r="T10914"/>
      <c r="U10914"/>
      <c r="V10914"/>
      <c r="W10914"/>
      <c r="X10914"/>
      <c r="Y10914"/>
      <c r="Z10914"/>
      <c r="AA10914"/>
      <c r="AB10914"/>
      <c r="AC10914"/>
      <c r="AD10914"/>
      <c r="AE10914"/>
      <c r="AF10914"/>
      <c r="AG10914"/>
    </row>
    <row r="10915" spans="1:33" x14ac:dyDescent="0.3">
      <c r="A10915"/>
      <c r="B10915"/>
      <c r="C10915"/>
      <c r="D10915"/>
      <c r="E10915"/>
      <c r="F10915"/>
      <c r="G10915"/>
      <c r="H10915"/>
      <c r="I10915"/>
      <c r="J10915"/>
      <c r="K10915"/>
      <c r="L10915"/>
      <c r="M10915"/>
      <c r="N10915"/>
      <c r="O10915"/>
      <c r="P10915"/>
      <c r="Q10915"/>
      <c r="R10915"/>
      <c r="S10915"/>
      <c r="T10915"/>
      <c r="U10915"/>
      <c r="V10915"/>
      <c r="W10915"/>
      <c r="X10915"/>
      <c r="Y10915"/>
      <c r="Z10915"/>
      <c r="AA10915"/>
      <c r="AB10915"/>
      <c r="AC10915"/>
      <c r="AD10915"/>
      <c r="AE10915"/>
      <c r="AF10915"/>
      <c r="AG10915"/>
    </row>
    <row r="10916" spans="1:33" x14ac:dyDescent="0.3">
      <c r="A10916"/>
      <c r="B10916"/>
      <c r="C10916"/>
      <c r="D10916"/>
      <c r="E10916"/>
      <c r="F10916"/>
      <c r="G10916"/>
      <c r="H10916"/>
      <c r="I10916"/>
      <c r="J10916"/>
      <c r="K10916"/>
      <c r="L10916"/>
      <c r="M10916"/>
      <c r="N10916"/>
      <c r="O10916"/>
      <c r="P10916"/>
      <c r="Q10916"/>
      <c r="R10916"/>
      <c r="S10916"/>
      <c r="T10916"/>
      <c r="U10916"/>
      <c r="V10916"/>
      <c r="W10916"/>
      <c r="X10916"/>
      <c r="Y10916"/>
      <c r="Z10916"/>
      <c r="AA10916"/>
      <c r="AB10916"/>
      <c r="AC10916"/>
      <c r="AD10916"/>
      <c r="AE10916"/>
      <c r="AF10916"/>
      <c r="AG10916"/>
    </row>
    <row r="10917" spans="1:33" x14ac:dyDescent="0.3">
      <c r="A10917"/>
      <c r="B10917"/>
      <c r="C10917" s="54"/>
      <c r="D10917" s="54"/>
      <c r="E10917" s="54"/>
      <c r="F10917" s="54"/>
      <c r="G10917" s="54"/>
      <c r="H10917" s="54"/>
      <c r="I10917" s="54"/>
      <c r="J10917" s="54"/>
      <c r="K10917" s="54"/>
      <c r="L10917" s="54"/>
      <c r="M10917" s="54"/>
      <c r="N10917" s="54"/>
      <c r="O10917" s="54"/>
      <c r="P10917" s="54"/>
      <c r="Q10917" s="54"/>
      <c r="R10917" s="54"/>
      <c r="S10917" s="54"/>
      <c r="T10917" s="54"/>
      <c r="U10917" s="54"/>
      <c r="V10917" s="54"/>
      <c r="W10917" s="54"/>
      <c r="X10917" s="54"/>
      <c r="Y10917" s="54"/>
      <c r="Z10917" s="54"/>
      <c r="AA10917" s="54"/>
      <c r="AB10917" s="54"/>
      <c r="AC10917" s="54"/>
      <c r="AD10917" s="54"/>
      <c r="AE10917" s="54"/>
      <c r="AF10917" s="54"/>
      <c r="AG10917" s="54"/>
    </row>
    <row r="10918" spans="1:33" x14ac:dyDescent="0.3">
      <c r="A10918"/>
      <c r="B10918"/>
      <c r="C10918"/>
      <c r="D10918"/>
      <c r="E10918"/>
      <c r="F10918"/>
      <c r="G10918"/>
      <c r="H10918"/>
      <c r="I10918"/>
      <c r="J10918"/>
      <c r="K10918"/>
      <c r="L10918"/>
      <c r="M10918"/>
      <c r="N10918"/>
      <c r="O10918"/>
      <c r="P10918"/>
      <c r="Q10918"/>
      <c r="R10918"/>
      <c r="S10918"/>
      <c r="T10918"/>
      <c r="U10918"/>
      <c r="V10918"/>
      <c r="W10918"/>
      <c r="X10918"/>
      <c r="Y10918"/>
      <c r="Z10918"/>
      <c r="AA10918"/>
      <c r="AB10918"/>
      <c r="AC10918"/>
      <c r="AD10918"/>
      <c r="AE10918"/>
      <c r="AF10918"/>
      <c r="AG10918"/>
    </row>
    <row r="10919" spans="1:33" x14ac:dyDescent="0.3">
      <c r="A10919"/>
      <c r="B10919"/>
      <c r="C10919"/>
      <c r="D10919"/>
      <c r="E10919"/>
      <c r="F10919"/>
      <c r="G10919"/>
      <c r="H10919"/>
      <c r="I10919"/>
      <c r="J10919"/>
      <c r="K10919"/>
      <c r="L10919"/>
      <c r="M10919"/>
      <c r="N10919"/>
      <c r="O10919"/>
      <c r="P10919"/>
      <c r="Q10919"/>
      <c r="R10919"/>
      <c r="S10919"/>
      <c r="T10919"/>
      <c r="U10919"/>
      <c r="V10919"/>
      <c r="W10919"/>
      <c r="X10919"/>
      <c r="Y10919"/>
      <c r="Z10919"/>
      <c r="AA10919"/>
      <c r="AB10919"/>
      <c r="AC10919"/>
      <c r="AD10919"/>
      <c r="AE10919"/>
      <c r="AF10919"/>
      <c r="AG10919"/>
    </row>
    <row r="10920" spans="1:33" x14ac:dyDescent="0.3">
      <c r="A10920"/>
      <c r="B10920"/>
      <c r="C10920"/>
      <c r="D10920"/>
      <c r="E10920"/>
      <c r="F10920"/>
      <c r="G10920"/>
      <c r="H10920"/>
      <c r="I10920"/>
      <c r="J10920"/>
      <c r="K10920"/>
      <c r="L10920"/>
      <c r="M10920"/>
      <c r="N10920"/>
      <c r="O10920"/>
      <c r="P10920"/>
      <c r="Q10920"/>
      <c r="R10920"/>
      <c r="S10920"/>
      <c r="T10920"/>
      <c r="U10920"/>
      <c r="V10920"/>
      <c r="W10920"/>
      <c r="X10920"/>
      <c r="Y10920"/>
      <c r="Z10920"/>
      <c r="AA10920"/>
      <c r="AB10920"/>
      <c r="AC10920"/>
      <c r="AD10920"/>
      <c r="AE10920"/>
      <c r="AF10920"/>
      <c r="AG10920"/>
    </row>
    <row r="10921" spans="1:33" x14ac:dyDescent="0.3">
      <c r="A10921"/>
      <c r="B10921"/>
      <c r="C10921"/>
      <c r="D10921"/>
      <c r="E10921"/>
      <c r="F10921"/>
      <c r="G10921"/>
      <c r="H10921"/>
      <c r="I10921"/>
      <c r="J10921"/>
      <c r="K10921"/>
      <c r="L10921"/>
      <c r="M10921"/>
      <c r="N10921"/>
      <c r="O10921"/>
      <c r="P10921"/>
      <c r="Q10921"/>
      <c r="R10921"/>
      <c r="S10921"/>
      <c r="T10921"/>
      <c r="U10921"/>
      <c r="V10921"/>
      <c r="W10921"/>
      <c r="X10921"/>
      <c r="Y10921"/>
      <c r="Z10921"/>
      <c r="AA10921"/>
      <c r="AB10921"/>
      <c r="AC10921"/>
      <c r="AD10921"/>
      <c r="AE10921"/>
      <c r="AF10921"/>
      <c r="AG10921"/>
    </row>
    <row r="10922" spans="1:33" x14ac:dyDescent="0.3">
      <c r="A10922"/>
      <c r="B10922"/>
      <c r="C10922"/>
      <c r="D10922"/>
      <c r="E10922"/>
      <c r="F10922"/>
      <c r="G10922"/>
      <c r="H10922"/>
      <c r="I10922"/>
      <c r="J10922"/>
      <c r="K10922"/>
      <c r="L10922"/>
      <c r="M10922"/>
      <c r="N10922"/>
      <c r="O10922"/>
      <c r="P10922"/>
      <c r="Q10922"/>
      <c r="R10922"/>
      <c r="S10922"/>
      <c r="T10922"/>
      <c r="U10922"/>
      <c r="V10922"/>
      <c r="W10922"/>
      <c r="X10922"/>
      <c r="Y10922"/>
      <c r="Z10922"/>
      <c r="AA10922"/>
      <c r="AB10922"/>
      <c r="AC10922"/>
      <c r="AD10922"/>
      <c r="AE10922"/>
      <c r="AF10922"/>
      <c r="AG10922"/>
    </row>
    <row r="10923" spans="1:33" x14ac:dyDescent="0.3">
      <c r="A10923"/>
      <c r="B10923"/>
      <c r="C10923"/>
      <c r="D10923"/>
      <c r="E10923"/>
      <c r="F10923"/>
      <c r="G10923"/>
      <c r="H10923"/>
      <c r="I10923"/>
      <c r="J10923"/>
      <c r="K10923"/>
      <c r="L10923"/>
      <c r="M10923"/>
      <c r="N10923"/>
      <c r="O10923"/>
      <c r="P10923"/>
      <c r="Q10923"/>
      <c r="R10923"/>
      <c r="S10923"/>
      <c r="T10923"/>
      <c r="U10923"/>
      <c r="V10923"/>
      <c r="W10923"/>
      <c r="X10923"/>
      <c r="Y10923"/>
      <c r="Z10923"/>
      <c r="AA10923"/>
      <c r="AB10923"/>
      <c r="AC10923"/>
      <c r="AD10923"/>
      <c r="AE10923"/>
      <c r="AF10923"/>
      <c r="AG10923"/>
    </row>
    <row r="10924" spans="1:33" x14ac:dyDescent="0.3">
      <c r="A10924"/>
      <c r="B10924"/>
      <c r="C10924"/>
      <c r="D10924"/>
      <c r="E10924"/>
      <c r="F10924"/>
      <c r="G10924"/>
      <c r="H10924"/>
      <c r="I10924"/>
      <c r="J10924"/>
      <c r="K10924"/>
      <c r="L10924"/>
      <c r="M10924"/>
      <c r="N10924"/>
      <c r="O10924"/>
      <c r="P10924"/>
      <c r="Q10924"/>
      <c r="R10924"/>
      <c r="S10924"/>
      <c r="T10924"/>
      <c r="U10924"/>
      <c r="V10924"/>
      <c r="W10924"/>
      <c r="X10924"/>
      <c r="Y10924"/>
      <c r="Z10924"/>
      <c r="AA10924"/>
      <c r="AB10924"/>
      <c r="AC10924"/>
      <c r="AD10924"/>
      <c r="AE10924"/>
      <c r="AF10924"/>
      <c r="AG10924"/>
    </row>
    <row r="10925" spans="1:33" x14ac:dyDescent="0.3">
      <c r="A10925"/>
      <c r="B10925"/>
      <c r="C10925"/>
      <c r="D10925"/>
      <c r="E10925"/>
      <c r="F10925"/>
      <c r="G10925"/>
      <c r="H10925"/>
      <c r="I10925"/>
      <c r="J10925"/>
      <c r="K10925"/>
      <c r="L10925"/>
      <c r="M10925"/>
      <c r="N10925"/>
      <c r="O10925"/>
      <c r="P10925"/>
      <c r="Q10925"/>
      <c r="R10925"/>
      <c r="S10925"/>
      <c r="T10925"/>
      <c r="U10925"/>
      <c r="V10925"/>
      <c r="W10925"/>
      <c r="X10925"/>
      <c r="Y10925"/>
      <c r="Z10925"/>
      <c r="AA10925"/>
      <c r="AB10925"/>
      <c r="AC10925"/>
      <c r="AD10925"/>
      <c r="AE10925"/>
      <c r="AF10925"/>
      <c r="AG10925"/>
    </row>
    <row r="10926" spans="1:33" x14ac:dyDescent="0.3">
      <c r="A10926"/>
      <c r="B10926"/>
      <c r="C10926"/>
      <c r="D10926"/>
      <c r="E10926"/>
      <c r="F10926"/>
      <c r="G10926"/>
      <c r="H10926"/>
      <c r="I10926"/>
      <c r="J10926"/>
      <c r="K10926"/>
      <c r="L10926"/>
      <c r="M10926"/>
      <c r="N10926"/>
      <c r="O10926"/>
      <c r="P10926"/>
      <c r="Q10926"/>
      <c r="R10926"/>
      <c r="S10926"/>
      <c r="T10926"/>
      <c r="U10926"/>
      <c r="V10926"/>
      <c r="W10926"/>
      <c r="X10926"/>
      <c r="Y10926"/>
      <c r="Z10926"/>
      <c r="AA10926"/>
      <c r="AB10926"/>
      <c r="AC10926"/>
      <c r="AD10926"/>
      <c r="AE10926"/>
      <c r="AF10926"/>
      <c r="AG10926"/>
    </row>
    <row r="10927" spans="1:33" x14ac:dyDescent="0.3">
      <c r="A10927"/>
      <c r="B10927"/>
      <c r="C10927" s="54"/>
      <c r="D10927" s="54"/>
      <c r="E10927" s="54"/>
      <c r="F10927" s="54"/>
      <c r="G10927" s="54"/>
      <c r="H10927" s="54"/>
      <c r="I10927" s="54"/>
      <c r="J10927" s="54"/>
      <c r="K10927" s="54"/>
      <c r="L10927" s="54"/>
      <c r="M10927" s="54"/>
      <c r="N10927" s="54"/>
      <c r="O10927" s="54"/>
      <c r="P10927" s="54"/>
      <c r="Q10927" s="54"/>
      <c r="R10927" s="54"/>
      <c r="S10927" s="54"/>
      <c r="T10927" s="54"/>
      <c r="U10927" s="54"/>
      <c r="V10927" s="54"/>
      <c r="W10927" s="54"/>
      <c r="X10927" s="54"/>
      <c r="Y10927" s="54"/>
      <c r="Z10927" s="54"/>
      <c r="AA10927" s="54"/>
      <c r="AB10927" s="54"/>
      <c r="AC10927" s="54"/>
      <c r="AD10927" s="54"/>
      <c r="AE10927" s="54"/>
      <c r="AF10927" s="54"/>
      <c r="AG10927" s="54"/>
    </row>
    <row r="10928" spans="1:33" x14ac:dyDescent="0.3">
      <c r="A10928"/>
      <c r="B10928"/>
      <c r="C10928"/>
      <c r="D10928"/>
      <c r="E10928"/>
      <c r="F10928"/>
      <c r="G10928"/>
      <c r="H10928"/>
      <c r="I10928"/>
      <c r="J10928"/>
      <c r="K10928"/>
      <c r="L10928"/>
      <c r="M10928"/>
      <c r="N10928"/>
      <c r="O10928"/>
      <c r="P10928"/>
      <c r="Q10928"/>
      <c r="R10928"/>
      <c r="S10928"/>
      <c r="T10928"/>
      <c r="U10928"/>
      <c r="V10928"/>
      <c r="W10928"/>
      <c r="X10928"/>
      <c r="Y10928"/>
      <c r="Z10928"/>
      <c r="AA10928"/>
      <c r="AB10928"/>
      <c r="AC10928"/>
      <c r="AD10928"/>
      <c r="AE10928"/>
      <c r="AF10928"/>
      <c r="AG10928"/>
    </row>
    <row r="10929" spans="1:33" x14ac:dyDescent="0.3">
      <c r="A10929"/>
      <c r="B10929"/>
      <c r="C10929"/>
      <c r="D10929"/>
      <c r="E10929"/>
      <c r="F10929"/>
      <c r="G10929"/>
      <c r="H10929"/>
      <c r="I10929"/>
      <c r="J10929"/>
      <c r="K10929"/>
      <c r="L10929"/>
      <c r="M10929"/>
      <c r="N10929"/>
      <c r="O10929"/>
      <c r="P10929"/>
      <c r="Q10929"/>
      <c r="R10929"/>
      <c r="S10929"/>
      <c r="T10929"/>
      <c r="U10929"/>
      <c r="V10929"/>
      <c r="W10929"/>
      <c r="X10929"/>
      <c r="Y10929"/>
      <c r="Z10929"/>
      <c r="AA10929"/>
      <c r="AB10929"/>
      <c r="AC10929"/>
      <c r="AD10929"/>
      <c r="AE10929"/>
      <c r="AF10929"/>
      <c r="AG10929"/>
    </row>
    <row r="10930" spans="1:33" x14ac:dyDescent="0.3">
      <c r="A10930"/>
      <c r="B10930"/>
      <c r="C10930"/>
      <c r="D10930"/>
      <c r="E10930"/>
      <c r="F10930"/>
      <c r="G10930"/>
      <c r="H10930"/>
      <c r="I10930"/>
      <c r="J10930"/>
      <c r="K10930"/>
      <c r="L10930"/>
      <c r="M10930"/>
      <c r="N10930"/>
      <c r="O10930"/>
      <c r="P10930"/>
      <c r="Q10930"/>
      <c r="R10930"/>
      <c r="S10930"/>
      <c r="T10930"/>
      <c r="U10930"/>
      <c r="V10930"/>
      <c r="W10930"/>
      <c r="X10930"/>
      <c r="Y10930"/>
      <c r="Z10930"/>
      <c r="AA10930"/>
      <c r="AB10930"/>
      <c r="AC10930"/>
      <c r="AD10930"/>
      <c r="AE10930"/>
      <c r="AF10930"/>
      <c r="AG10930"/>
    </row>
    <row r="10931" spans="1:33" x14ac:dyDescent="0.3">
      <c r="A10931"/>
      <c r="B10931"/>
      <c r="C10931" s="54"/>
      <c r="D10931" s="54"/>
      <c r="E10931" s="54"/>
      <c r="F10931" s="54"/>
      <c r="G10931" s="54"/>
      <c r="H10931" s="54"/>
      <c r="I10931" s="54"/>
      <c r="J10931" s="54"/>
      <c r="K10931" s="54"/>
      <c r="L10931" s="54"/>
      <c r="M10931" s="54"/>
      <c r="N10931" s="54"/>
      <c r="O10931" s="54"/>
      <c r="P10931" s="54"/>
      <c r="Q10931" s="54"/>
      <c r="R10931" s="54"/>
      <c r="S10931" s="54"/>
      <c r="T10931" s="54"/>
      <c r="U10931" s="54"/>
      <c r="V10931" s="54"/>
      <c r="W10931" s="54"/>
      <c r="X10931" s="54"/>
      <c r="Y10931" s="54"/>
      <c r="Z10931" s="54"/>
      <c r="AA10931" s="54"/>
      <c r="AB10931" s="54"/>
      <c r="AC10931" s="54"/>
      <c r="AD10931" s="54"/>
      <c r="AE10931" s="54"/>
      <c r="AF10931" s="54"/>
      <c r="AG10931" s="54"/>
    </row>
    <row r="10932" spans="1:33" x14ac:dyDescent="0.3">
      <c r="A10932"/>
      <c r="B10932"/>
      <c r="C10932"/>
      <c r="D10932"/>
      <c r="E10932"/>
      <c r="F10932"/>
      <c r="G10932"/>
      <c r="H10932"/>
      <c r="I10932"/>
      <c r="J10932"/>
      <c r="K10932"/>
      <c r="L10932"/>
      <c r="M10932"/>
      <c r="N10932"/>
      <c r="O10932"/>
      <c r="P10932"/>
      <c r="Q10932"/>
      <c r="R10932"/>
      <c r="S10932"/>
      <c r="T10932"/>
      <c r="U10932"/>
      <c r="V10932"/>
      <c r="W10932"/>
      <c r="X10932"/>
      <c r="Y10932"/>
      <c r="Z10932"/>
      <c r="AA10932"/>
      <c r="AB10932"/>
      <c r="AC10932"/>
      <c r="AD10932"/>
      <c r="AE10932"/>
      <c r="AF10932"/>
      <c r="AG10932"/>
    </row>
    <row r="10933" spans="1:33" x14ac:dyDescent="0.3">
      <c r="A10933"/>
      <c r="B10933"/>
      <c r="C10933"/>
      <c r="D10933"/>
      <c r="E10933"/>
      <c r="F10933"/>
      <c r="G10933"/>
      <c r="H10933"/>
      <c r="I10933"/>
      <c r="J10933"/>
      <c r="K10933"/>
      <c r="L10933"/>
      <c r="M10933"/>
      <c r="N10933"/>
      <c r="O10933"/>
      <c r="P10933"/>
      <c r="Q10933"/>
      <c r="R10933"/>
      <c r="S10933"/>
      <c r="T10933"/>
      <c r="U10933"/>
      <c r="V10933"/>
      <c r="W10933"/>
      <c r="X10933"/>
      <c r="Y10933"/>
      <c r="Z10933"/>
      <c r="AA10933"/>
      <c r="AB10933"/>
      <c r="AC10933"/>
      <c r="AD10933"/>
      <c r="AE10933"/>
      <c r="AF10933"/>
      <c r="AG10933"/>
    </row>
    <row r="10934" spans="1:33" x14ac:dyDescent="0.3">
      <c r="A10934"/>
      <c r="B10934"/>
      <c r="C10934"/>
      <c r="D10934"/>
      <c r="E10934"/>
      <c r="F10934"/>
      <c r="G10934"/>
      <c r="H10934"/>
      <c r="I10934"/>
      <c r="J10934"/>
      <c r="K10934"/>
      <c r="L10934"/>
      <c r="M10934"/>
      <c r="N10934"/>
      <c r="O10934"/>
      <c r="P10934"/>
      <c r="Q10934"/>
      <c r="R10934"/>
      <c r="S10934"/>
      <c r="T10934"/>
      <c r="U10934"/>
      <c r="V10934"/>
      <c r="W10934"/>
      <c r="X10934"/>
      <c r="Y10934"/>
      <c r="Z10934"/>
      <c r="AA10934"/>
      <c r="AB10934"/>
      <c r="AC10934"/>
      <c r="AD10934"/>
      <c r="AE10934"/>
      <c r="AF10934"/>
      <c r="AG10934"/>
    </row>
    <row r="10935" spans="1:33" x14ac:dyDescent="0.3">
      <c r="A10935"/>
      <c r="B10935"/>
      <c r="C10935"/>
      <c r="D10935"/>
      <c r="E10935"/>
      <c r="F10935"/>
      <c r="G10935"/>
      <c r="H10935"/>
      <c r="I10935"/>
      <c r="J10935"/>
      <c r="K10935"/>
      <c r="L10935"/>
      <c r="M10935"/>
      <c r="N10935"/>
      <c r="O10935"/>
      <c r="P10935"/>
      <c r="Q10935"/>
      <c r="R10935"/>
      <c r="S10935"/>
      <c r="T10935"/>
      <c r="U10935"/>
      <c r="V10935"/>
      <c r="W10935"/>
      <c r="X10935"/>
      <c r="Y10935"/>
      <c r="Z10935"/>
      <c r="AA10935"/>
      <c r="AB10935"/>
      <c r="AC10935"/>
      <c r="AD10935"/>
      <c r="AE10935"/>
      <c r="AF10935"/>
      <c r="AG10935"/>
    </row>
    <row r="10936" spans="1:33" x14ac:dyDescent="0.3">
      <c r="A10936"/>
      <c r="B10936"/>
      <c r="C10936"/>
      <c r="D10936"/>
      <c r="E10936"/>
      <c r="F10936"/>
      <c r="G10936"/>
      <c r="H10936"/>
      <c r="I10936"/>
      <c r="J10936"/>
      <c r="K10936"/>
      <c r="L10936"/>
      <c r="M10936"/>
      <c r="N10936"/>
      <c r="O10936"/>
      <c r="P10936"/>
      <c r="Q10936"/>
      <c r="R10936"/>
      <c r="S10936"/>
      <c r="T10936"/>
      <c r="U10936"/>
      <c r="V10936"/>
      <c r="W10936"/>
      <c r="X10936"/>
      <c r="Y10936"/>
      <c r="Z10936"/>
      <c r="AA10936"/>
      <c r="AB10936"/>
      <c r="AC10936"/>
      <c r="AD10936"/>
      <c r="AE10936"/>
      <c r="AF10936"/>
      <c r="AG10936"/>
    </row>
    <row r="10937" spans="1:33" x14ac:dyDescent="0.3">
      <c r="A10937"/>
      <c r="B10937"/>
      <c r="C10937" s="54"/>
      <c r="D10937" s="54"/>
      <c r="E10937" s="54"/>
      <c r="F10937" s="54"/>
      <c r="G10937" s="54"/>
      <c r="H10937" s="54"/>
      <c r="I10937" s="54"/>
      <c r="J10937" s="54"/>
      <c r="K10937" s="54"/>
      <c r="L10937" s="54"/>
      <c r="M10937" s="54"/>
      <c r="N10937" s="54"/>
      <c r="O10937" s="54"/>
      <c r="P10937" s="54"/>
      <c r="Q10937" s="54"/>
      <c r="R10937" s="54"/>
      <c r="S10937" s="54"/>
      <c r="T10937" s="54"/>
      <c r="U10937" s="54"/>
      <c r="V10937" s="54"/>
      <c r="W10937" s="54"/>
      <c r="X10937" s="54"/>
      <c r="Y10937" s="54"/>
      <c r="Z10937" s="54"/>
      <c r="AA10937" s="54"/>
      <c r="AB10937" s="54"/>
      <c r="AC10937" s="54"/>
      <c r="AD10937" s="54"/>
      <c r="AE10937" s="54"/>
      <c r="AF10937" s="54"/>
      <c r="AG10937" s="54"/>
    </row>
    <row r="10938" spans="1:33" x14ac:dyDescent="0.3">
      <c r="A10938"/>
      <c r="B10938"/>
      <c r="C10938"/>
      <c r="D10938"/>
      <c r="E10938"/>
      <c r="F10938"/>
      <c r="G10938"/>
      <c r="H10938"/>
      <c r="I10938"/>
      <c r="J10938"/>
      <c r="K10938"/>
      <c r="L10938"/>
      <c r="M10938"/>
      <c r="N10938"/>
      <c r="O10938"/>
      <c r="P10938"/>
      <c r="Q10938"/>
      <c r="R10938"/>
      <c r="S10938"/>
      <c r="T10938"/>
      <c r="U10938"/>
      <c r="V10938"/>
      <c r="W10938"/>
      <c r="X10938"/>
      <c r="Y10938"/>
      <c r="Z10938"/>
      <c r="AA10938"/>
      <c r="AB10938"/>
      <c r="AC10938"/>
      <c r="AD10938"/>
      <c r="AE10938"/>
      <c r="AF10938"/>
      <c r="AG10938"/>
    </row>
    <row r="10939" spans="1:33" x14ac:dyDescent="0.3">
      <c r="A10939"/>
      <c r="B10939"/>
      <c r="C10939"/>
      <c r="D10939"/>
      <c r="E10939"/>
      <c r="F10939"/>
      <c r="G10939"/>
      <c r="H10939"/>
      <c r="I10939"/>
      <c r="J10939"/>
      <c r="K10939"/>
      <c r="L10939"/>
      <c r="M10939"/>
      <c r="N10939"/>
      <c r="O10939"/>
      <c r="P10939"/>
      <c r="Q10939"/>
      <c r="R10939"/>
      <c r="S10939"/>
      <c r="T10939"/>
      <c r="U10939"/>
      <c r="V10939"/>
      <c r="W10939"/>
      <c r="X10939"/>
      <c r="Y10939"/>
      <c r="Z10939"/>
      <c r="AA10939"/>
      <c r="AB10939"/>
      <c r="AC10939"/>
      <c r="AD10939"/>
      <c r="AE10939"/>
      <c r="AF10939"/>
      <c r="AG10939"/>
    </row>
    <row r="10940" spans="1:33" x14ac:dyDescent="0.3">
      <c r="A10940"/>
      <c r="B10940"/>
      <c r="C10940"/>
      <c r="D10940"/>
      <c r="E10940"/>
      <c r="F10940"/>
      <c r="G10940"/>
      <c r="H10940"/>
      <c r="I10940"/>
      <c r="J10940"/>
      <c r="K10940"/>
      <c r="L10940"/>
      <c r="M10940"/>
      <c r="N10940"/>
      <c r="O10940"/>
      <c r="P10940"/>
      <c r="Q10940"/>
      <c r="R10940"/>
      <c r="S10940"/>
      <c r="T10940"/>
      <c r="U10940"/>
      <c r="V10940"/>
      <c r="W10940"/>
      <c r="X10940"/>
      <c r="Y10940"/>
      <c r="Z10940"/>
      <c r="AA10940"/>
      <c r="AB10940"/>
      <c r="AC10940"/>
      <c r="AD10940"/>
      <c r="AE10940"/>
      <c r="AF10940"/>
      <c r="AG10940"/>
    </row>
    <row r="10941" spans="1:33" x14ac:dyDescent="0.3">
      <c r="A10941"/>
      <c r="B10941"/>
      <c r="C10941"/>
      <c r="D10941"/>
      <c r="E10941"/>
      <c r="F10941"/>
      <c r="G10941"/>
      <c r="H10941"/>
      <c r="I10941"/>
      <c r="J10941"/>
      <c r="K10941"/>
      <c r="L10941"/>
      <c r="M10941"/>
      <c r="N10941"/>
      <c r="O10941"/>
      <c r="P10941"/>
      <c r="Q10941"/>
      <c r="R10941"/>
      <c r="S10941"/>
      <c r="T10941"/>
      <c r="U10941"/>
      <c r="V10941"/>
      <c r="W10941"/>
      <c r="X10941"/>
      <c r="Y10941"/>
      <c r="Z10941"/>
      <c r="AA10941"/>
      <c r="AB10941"/>
      <c r="AC10941"/>
      <c r="AD10941"/>
      <c r="AE10941"/>
      <c r="AF10941"/>
      <c r="AG10941"/>
    </row>
    <row r="10942" spans="1:33" x14ac:dyDescent="0.3">
      <c r="A10942"/>
      <c r="B10942"/>
      <c r="C10942"/>
      <c r="D10942"/>
      <c r="E10942"/>
      <c r="F10942"/>
      <c r="G10942"/>
      <c r="H10942"/>
      <c r="I10942"/>
      <c r="J10942"/>
      <c r="K10942"/>
      <c r="L10942"/>
      <c r="M10942"/>
      <c r="N10942"/>
      <c r="O10942"/>
      <c r="P10942"/>
      <c r="Q10942"/>
      <c r="R10942"/>
      <c r="S10942"/>
      <c r="T10942"/>
      <c r="U10942"/>
      <c r="V10942"/>
      <c r="W10942"/>
      <c r="X10942"/>
      <c r="Y10942"/>
      <c r="Z10942"/>
      <c r="AA10942"/>
      <c r="AB10942"/>
      <c r="AC10942"/>
      <c r="AD10942"/>
      <c r="AE10942"/>
      <c r="AF10942"/>
      <c r="AG10942"/>
    </row>
    <row r="10943" spans="1:33" x14ac:dyDescent="0.3">
      <c r="A10943"/>
      <c r="B10943"/>
      <c r="C10943"/>
      <c r="D10943"/>
      <c r="E10943"/>
      <c r="F10943"/>
      <c r="G10943"/>
      <c r="H10943"/>
      <c r="I10943"/>
      <c r="J10943"/>
      <c r="K10943"/>
      <c r="L10943"/>
      <c r="M10943"/>
      <c r="N10943"/>
      <c r="O10943"/>
      <c r="P10943"/>
      <c r="Q10943"/>
      <c r="R10943"/>
      <c r="S10943"/>
      <c r="T10943"/>
      <c r="U10943"/>
      <c r="V10943"/>
      <c r="W10943"/>
      <c r="X10943"/>
      <c r="Y10943"/>
      <c r="Z10943"/>
      <c r="AA10943"/>
      <c r="AB10943"/>
      <c r="AC10943"/>
      <c r="AD10943"/>
      <c r="AE10943"/>
      <c r="AF10943"/>
      <c r="AG10943"/>
    </row>
    <row r="10944" spans="1:33" x14ac:dyDescent="0.3">
      <c r="A10944"/>
      <c r="B10944"/>
      <c r="C10944"/>
      <c r="D10944"/>
      <c r="E10944"/>
      <c r="F10944"/>
      <c r="G10944"/>
      <c r="H10944"/>
      <c r="I10944"/>
      <c r="J10944"/>
      <c r="K10944"/>
      <c r="L10944"/>
      <c r="M10944"/>
      <c r="N10944"/>
      <c r="O10944"/>
      <c r="P10944"/>
      <c r="Q10944"/>
      <c r="R10944"/>
      <c r="S10944"/>
      <c r="T10944"/>
      <c r="U10944"/>
      <c r="V10944"/>
      <c r="W10944"/>
      <c r="X10944"/>
      <c r="Y10944"/>
      <c r="Z10944"/>
      <c r="AA10944"/>
      <c r="AB10944"/>
      <c r="AC10944"/>
      <c r="AD10944"/>
      <c r="AE10944"/>
      <c r="AF10944"/>
      <c r="AG10944"/>
    </row>
    <row r="10945" spans="1:33" x14ac:dyDescent="0.3">
      <c r="A10945"/>
      <c r="B10945"/>
      <c r="C10945"/>
      <c r="D10945"/>
      <c r="E10945"/>
      <c r="F10945"/>
      <c r="G10945"/>
      <c r="H10945"/>
      <c r="I10945"/>
      <c r="J10945"/>
      <c r="K10945"/>
      <c r="L10945"/>
      <c r="M10945"/>
      <c r="N10945"/>
      <c r="O10945"/>
      <c r="P10945"/>
      <c r="Q10945"/>
      <c r="R10945"/>
      <c r="S10945"/>
      <c r="T10945"/>
      <c r="U10945"/>
      <c r="V10945"/>
      <c r="W10945"/>
      <c r="X10945"/>
      <c r="Y10945"/>
      <c r="Z10945"/>
      <c r="AA10945"/>
      <c r="AB10945"/>
      <c r="AC10945"/>
      <c r="AD10945"/>
      <c r="AE10945"/>
      <c r="AF10945"/>
      <c r="AG10945"/>
    </row>
    <row r="10946" spans="1:33" x14ac:dyDescent="0.3">
      <c r="A10946"/>
      <c r="B10946"/>
      <c r="C10946"/>
      <c r="D10946"/>
      <c r="E10946"/>
      <c r="F10946"/>
      <c r="G10946"/>
      <c r="H10946"/>
      <c r="I10946"/>
      <c r="J10946"/>
      <c r="K10946"/>
      <c r="L10946"/>
      <c r="M10946"/>
      <c r="N10946"/>
      <c r="O10946"/>
      <c r="P10946"/>
      <c r="Q10946"/>
      <c r="R10946"/>
      <c r="S10946"/>
      <c r="T10946"/>
      <c r="U10946"/>
      <c r="V10946"/>
      <c r="W10946"/>
      <c r="X10946"/>
      <c r="Y10946"/>
      <c r="Z10946"/>
      <c r="AA10946"/>
      <c r="AB10946"/>
      <c r="AC10946"/>
      <c r="AD10946"/>
      <c r="AE10946"/>
      <c r="AF10946"/>
      <c r="AG10946"/>
    </row>
    <row r="10947" spans="1:33" x14ac:dyDescent="0.3">
      <c r="A10947"/>
      <c r="B10947"/>
      <c r="C10947" s="54"/>
      <c r="D10947" s="54"/>
      <c r="E10947" s="54"/>
      <c r="F10947" s="54"/>
      <c r="G10947" s="54"/>
      <c r="H10947" s="54"/>
      <c r="I10947" s="54"/>
      <c r="J10947" s="54"/>
      <c r="K10947" s="54"/>
      <c r="L10947" s="54"/>
      <c r="M10947" s="54"/>
      <c r="N10947" s="54"/>
      <c r="O10947" s="54"/>
      <c r="P10947" s="54"/>
      <c r="Q10947" s="54"/>
      <c r="R10947" s="54"/>
      <c r="S10947" s="54"/>
      <c r="T10947" s="54"/>
      <c r="U10947" s="54"/>
      <c r="V10947" s="54"/>
      <c r="W10947" s="54"/>
      <c r="X10947" s="54"/>
      <c r="Y10947" s="54"/>
      <c r="Z10947" s="54"/>
      <c r="AA10947" s="54"/>
      <c r="AB10947" s="54"/>
      <c r="AC10947" s="54"/>
      <c r="AD10947" s="54"/>
      <c r="AE10947" s="54"/>
      <c r="AF10947" s="54"/>
      <c r="AG10947" s="54"/>
    </row>
    <row r="10948" spans="1:33" x14ac:dyDescent="0.3">
      <c r="A10948"/>
      <c r="B10948"/>
      <c r="C10948"/>
      <c r="D10948"/>
      <c r="E10948"/>
      <c r="F10948"/>
      <c r="G10948"/>
      <c r="H10948"/>
      <c r="I10948"/>
      <c r="J10948"/>
      <c r="K10948"/>
      <c r="L10948"/>
      <c r="M10948"/>
      <c r="N10948"/>
      <c r="O10948"/>
      <c r="P10948"/>
      <c r="Q10948"/>
      <c r="R10948"/>
      <c r="S10948"/>
      <c r="T10948"/>
      <c r="U10948"/>
      <c r="V10948"/>
      <c r="W10948"/>
      <c r="X10948"/>
      <c r="Y10948"/>
      <c r="Z10948"/>
      <c r="AA10948"/>
      <c r="AB10948"/>
      <c r="AC10948"/>
      <c r="AD10948"/>
      <c r="AE10948"/>
      <c r="AF10948"/>
      <c r="AG10948"/>
    </row>
    <row r="10949" spans="1:33" x14ac:dyDescent="0.3">
      <c r="A10949"/>
      <c r="B10949"/>
      <c r="C10949"/>
      <c r="D10949"/>
      <c r="E10949"/>
      <c r="F10949"/>
      <c r="G10949"/>
      <c r="H10949"/>
      <c r="I10949"/>
      <c r="J10949"/>
      <c r="K10949"/>
      <c r="L10949"/>
      <c r="M10949"/>
      <c r="N10949"/>
      <c r="O10949"/>
      <c r="P10949"/>
      <c r="Q10949"/>
      <c r="R10949"/>
      <c r="S10949"/>
      <c r="T10949"/>
      <c r="U10949"/>
      <c r="V10949"/>
      <c r="W10949"/>
      <c r="X10949"/>
      <c r="Y10949"/>
      <c r="Z10949"/>
      <c r="AA10949"/>
      <c r="AB10949"/>
      <c r="AC10949"/>
      <c r="AD10949"/>
      <c r="AE10949"/>
      <c r="AF10949"/>
      <c r="AG10949"/>
    </row>
    <row r="10950" spans="1:33" x14ac:dyDescent="0.3">
      <c r="A10950"/>
      <c r="B10950"/>
      <c r="C10950"/>
      <c r="D10950"/>
      <c r="E10950"/>
      <c r="F10950"/>
      <c r="G10950"/>
      <c r="H10950"/>
      <c r="I10950"/>
      <c r="J10950"/>
      <c r="K10950"/>
      <c r="L10950"/>
      <c r="M10950"/>
      <c r="N10950"/>
      <c r="O10950"/>
      <c r="P10950"/>
      <c r="Q10950"/>
      <c r="R10950"/>
      <c r="S10950"/>
      <c r="T10950"/>
      <c r="U10950"/>
      <c r="V10950"/>
      <c r="W10950"/>
      <c r="X10950"/>
      <c r="Y10950"/>
      <c r="Z10950"/>
      <c r="AA10950"/>
      <c r="AB10950"/>
      <c r="AC10950"/>
      <c r="AD10950"/>
      <c r="AE10950"/>
      <c r="AF10950"/>
      <c r="AG10950"/>
    </row>
    <row r="10951" spans="1:33" x14ac:dyDescent="0.3">
      <c r="A10951"/>
      <c r="B10951"/>
      <c r="C10951" s="54"/>
      <c r="D10951" s="54"/>
      <c r="E10951" s="54"/>
      <c r="F10951" s="54"/>
      <c r="G10951" s="54"/>
      <c r="H10951" s="54"/>
      <c r="I10951" s="54"/>
      <c r="J10951" s="54"/>
      <c r="K10951" s="54"/>
      <c r="L10951" s="54"/>
      <c r="M10951" s="54"/>
      <c r="N10951" s="54"/>
      <c r="O10951" s="54"/>
      <c r="P10951" s="54"/>
      <c r="Q10951" s="54"/>
      <c r="R10951" s="54"/>
      <c r="S10951" s="54"/>
      <c r="T10951" s="54"/>
      <c r="U10951" s="54"/>
      <c r="V10951" s="54"/>
      <c r="W10951" s="54"/>
      <c r="X10951" s="54"/>
      <c r="Y10951" s="54"/>
      <c r="Z10951" s="54"/>
      <c r="AA10951" s="54"/>
      <c r="AB10951" s="54"/>
      <c r="AC10951" s="54"/>
      <c r="AD10951" s="54"/>
      <c r="AE10951" s="54"/>
      <c r="AF10951" s="54"/>
      <c r="AG10951" s="54"/>
    </row>
    <row r="10952" spans="1:33" x14ac:dyDescent="0.3">
      <c r="A10952"/>
      <c r="B10952"/>
      <c r="C10952"/>
      <c r="D10952"/>
      <c r="E10952"/>
      <c r="F10952"/>
      <c r="G10952"/>
      <c r="H10952"/>
      <c r="I10952"/>
      <c r="J10952"/>
      <c r="K10952"/>
      <c r="L10952"/>
      <c r="M10952"/>
      <c r="N10952"/>
      <c r="O10952"/>
      <c r="P10952"/>
      <c r="Q10952"/>
      <c r="R10952"/>
      <c r="S10952"/>
      <c r="T10952"/>
      <c r="U10952"/>
      <c r="V10952"/>
      <c r="W10952"/>
      <c r="X10952"/>
      <c r="Y10952"/>
      <c r="Z10952"/>
      <c r="AA10952"/>
      <c r="AB10952"/>
      <c r="AC10952"/>
      <c r="AD10952"/>
      <c r="AE10952"/>
      <c r="AF10952"/>
      <c r="AG10952"/>
    </row>
    <row r="10953" spans="1:33" x14ac:dyDescent="0.3">
      <c r="A10953"/>
      <c r="B10953"/>
      <c r="C10953"/>
      <c r="D10953"/>
      <c r="E10953"/>
      <c r="F10953"/>
      <c r="G10953"/>
      <c r="H10953"/>
      <c r="I10953"/>
      <c r="J10953"/>
      <c r="K10953"/>
      <c r="L10953"/>
      <c r="M10953"/>
      <c r="N10953"/>
      <c r="O10953"/>
      <c r="P10953"/>
      <c r="Q10953"/>
      <c r="R10953"/>
      <c r="S10953"/>
      <c r="T10953"/>
      <c r="U10953"/>
      <c r="V10953"/>
      <c r="W10953"/>
      <c r="X10953"/>
      <c r="Y10953"/>
      <c r="Z10953"/>
      <c r="AA10953"/>
      <c r="AB10953"/>
      <c r="AC10953"/>
      <c r="AD10953"/>
      <c r="AE10953"/>
      <c r="AF10953"/>
      <c r="AG10953"/>
    </row>
    <row r="10954" spans="1:33" x14ac:dyDescent="0.3">
      <c r="A10954"/>
      <c r="B10954"/>
      <c r="C10954"/>
      <c r="D10954"/>
      <c r="E10954"/>
      <c r="F10954"/>
      <c r="G10954"/>
      <c r="H10954"/>
      <c r="I10954"/>
      <c r="J10954"/>
      <c r="K10954"/>
      <c r="L10954"/>
      <c r="M10954"/>
      <c r="N10954"/>
      <c r="O10954"/>
      <c r="P10954"/>
      <c r="Q10954"/>
      <c r="R10954"/>
      <c r="S10954"/>
      <c r="T10954"/>
      <c r="U10954"/>
      <c r="V10954"/>
      <c r="W10954"/>
      <c r="X10954"/>
      <c r="Y10954"/>
      <c r="Z10954"/>
      <c r="AA10954"/>
      <c r="AB10954"/>
      <c r="AC10954"/>
      <c r="AD10954"/>
      <c r="AE10954"/>
      <c r="AF10954"/>
      <c r="AG10954"/>
    </row>
    <row r="10955" spans="1:33" x14ac:dyDescent="0.3">
      <c r="A10955"/>
      <c r="B10955"/>
      <c r="C10955"/>
      <c r="D10955"/>
      <c r="E10955"/>
      <c r="F10955"/>
      <c r="G10955"/>
      <c r="H10955"/>
      <c r="I10955"/>
      <c r="J10955"/>
      <c r="K10955"/>
      <c r="L10955"/>
      <c r="M10955"/>
      <c r="N10955"/>
      <c r="O10955"/>
      <c r="P10955"/>
      <c r="Q10955"/>
      <c r="R10955"/>
      <c r="S10955"/>
      <c r="T10955"/>
      <c r="U10955"/>
      <c r="V10955"/>
      <c r="W10955"/>
      <c r="X10955"/>
      <c r="Y10955"/>
      <c r="Z10955"/>
      <c r="AA10955"/>
      <c r="AB10955"/>
      <c r="AC10955"/>
      <c r="AD10955"/>
      <c r="AE10955"/>
      <c r="AF10955"/>
      <c r="AG10955"/>
    </row>
    <row r="10956" spans="1:33" x14ac:dyDescent="0.3">
      <c r="A10956"/>
      <c r="B10956"/>
      <c r="C10956"/>
      <c r="D10956"/>
      <c r="E10956"/>
      <c r="F10956"/>
      <c r="G10956"/>
      <c r="H10956"/>
      <c r="I10956"/>
      <c r="J10956"/>
      <c r="K10956"/>
      <c r="L10956"/>
      <c r="M10956"/>
      <c r="N10956"/>
      <c r="O10956"/>
      <c r="P10956"/>
      <c r="Q10956"/>
      <c r="R10956"/>
      <c r="S10956"/>
      <c r="T10956"/>
      <c r="U10956"/>
      <c r="V10956"/>
      <c r="W10956"/>
      <c r="X10956"/>
      <c r="Y10956"/>
      <c r="Z10956"/>
      <c r="AA10956"/>
      <c r="AB10956"/>
      <c r="AC10956"/>
      <c r="AD10956"/>
      <c r="AE10956"/>
      <c r="AF10956"/>
      <c r="AG10956"/>
    </row>
    <row r="10957" spans="1:33" x14ac:dyDescent="0.3">
      <c r="A10957"/>
      <c r="B10957"/>
      <c r="C10957" s="54"/>
      <c r="D10957" s="54"/>
      <c r="E10957" s="54"/>
      <c r="F10957" s="54"/>
      <c r="G10957" s="54"/>
      <c r="H10957" s="54"/>
      <c r="I10957" s="54"/>
      <c r="J10957" s="54"/>
      <c r="K10957" s="54"/>
      <c r="L10957" s="54"/>
      <c r="M10957" s="54"/>
      <c r="N10957" s="54"/>
      <c r="O10957" s="54"/>
      <c r="P10957" s="54"/>
      <c r="Q10957" s="54"/>
      <c r="R10957" s="54"/>
      <c r="S10957" s="54"/>
      <c r="T10957" s="54"/>
      <c r="U10957" s="54"/>
      <c r="V10957" s="54"/>
      <c r="W10957" s="54"/>
      <c r="X10957" s="54"/>
      <c r="Y10957" s="54"/>
      <c r="Z10957" s="54"/>
      <c r="AA10957" s="54"/>
      <c r="AB10957" s="54"/>
      <c r="AC10957" s="54"/>
      <c r="AD10957" s="54"/>
      <c r="AE10957" s="54"/>
      <c r="AF10957" s="54"/>
      <c r="AG10957" s="54"/>
    </row>
    <row r="10958" spans="1:33" x14ac:dyDescent="0.3">
      <c r="A10958"/>
      <c r="B10958"/>
      <c r="C10958"/>
      <c r="D10958"/>
      <c r="E10958"/>
      <c r="F10958"/>
      <c r="G10958"/>
      <c r="H10958"/>
      <c r="I10958"/>
      <c r="J10958"/>
      <c r="K10958"/>
      <c r="L10958"/>
      <c r="M10958"/>
      <c r="N10958"/>
      <c r="O10958"/>
      <c r="P10958"/>
      <c r="Q10958"/>
      <c r="R10958"/>
      <c r="S10958"/>
      <c r="T10958"/>
      <c r="U10958"/>
      <c r="V10958"/>
      <c r="W10958"/>
      <c r="X10958"/>
      <c r="Y10958"/>
      <c r="Z10958"/>
      <c r="AA10958"/>
      <c r="AB10958"/>
      <c r="AC10958"/>
      <c r="AD10958"/>
      <c r="AE10958"/>
      <c r="AF10958"/>
      <c r="AG10958"/>
    </row>
    <row r="10959" spans="1:33" x14ac:dyDescent="0.3">
      <c r="A10959"/>
      <c r="B10959"/>
      <c r="C10959"/>
      <c r="D10959"/>
      <c r="E10959"/>
      <c r="F10959"/>
      <c r="G10959"/>
      <c r="H10959"/>
      <c r="I10959"/>
      <c r="J10959"/>
      <c r="K10959"/>
      <c r="L10959"/>
      <c r="M10959"/>
      <c r="N10959"/>
      <c r="O10959"/>
      <c r="P10959"/>
      <c r="Q10959"/>
      <c r="R10959"/>
      <c r="S10959"/>
      <c r="T10959"/>
      <c r="U10959"/>
      <c r="V10959"/>
      <c r="W10959"/>
      <c r="X10959"/>
      <c r="Y10959"/>
      <c r="Z10959"/>
      <c r="AA10959"/>
      <c r="AB10959"/>
      <c r="AC10959"/>
      <c r="AD10959"/>
      <c r="AE10959"/>
      <c r="AF10959"/>
      <c r="AG10959"/>
    </row>
    <row r="10960" spans="1:33" x14ac:dyDescent="0.3">
      <c r="A10960"/>
      <c r="B10960"/>
      <c r="C10960"/>
      <c r="D10960"/>
      <c r="E10960"/>
      <c r="F10960"/>
      <c r="G10960"/>
      <c r="H10960"/>
      <c r="I10960"/>
      <c r="J10960"/>
      <c r="K10960"/>
      <c r="L10960"/>
      <c r="M10960"/>
      <c r="N10960"/>
      <c r="O10960"/>
      <c r="P10960"/>
      <c r="Q10960"/>
      <c r="R10960"/>
      <c r="S10960"/>
      <c r="T10960"/>
      <c r="U10960"/>
      <c r="V10960"/>
      <c r="W10960"/>
      <c r="X10960"/>
      <c r="Y10960"/>
      <c r="Z10960"/>
      <c r="AA10960"/>
      <c r="AB10960"/>
      <c r="AC10960"/>
      <c r="AD10960"/>
      <c r="AE10960"/>
      <c r="AF10960"/>
      <c r="AG10960"/>
    </row>
    <row r="10961" spans="1:33" x14ac:dyDescent="0.3">
      <c r="A10961"/>
      <c r="B10961"/>
      <c r="C10961"/>
      <c r="D10961"/>
      <c r="E10961"/>
      <c r="F10961"/>
      <c r="G10961"/>
      <c r="H10961"/>
      <c r="I10961"/>
      <c r="J10961"/>
      <c r="K10961"/>
      <c r="L10961"/>
      <c r="M10961"/>
      <c r="N10961"/>
      <c r="O10961"/>
      <c r="P10961"/>
      <c r="Q10961"/>
      <c r="R10961"/>
      <c r="S10961"/>
      <c r="T10961"/>
      <c r="U10961"/>
      <c r="V10961"/>
      <c r="W10961"/>
      <c r="X10961"/>
      <c r="Y10961"/>
      <c r="Z10961"/>
      <c r="AA10961"/>
      <c r="AB10961"/>
      <c r="AC10961"/>
      <c r="AD10961"/>
      <c r="AE10961"/>
      <c r="AF10961"/>
      <c r="AG10961"/>
    </row>
    <row r="10962" spans="1:33" x14ac:dyDescent="0.3">
      <c r="A10962"/>
      <c r="B10962"/>
      <c r="C10962"/>
      <c r="D10962"/>
      <c r="E10962"/>
      <c r="F10962"/>
      <c r="G10962"/>
      <c r="H10962"/>
      <c r="I10962"/>
      <c r="J10962"/>
      <c r="K10962"/>
      <c r="L10962"/>
      <c r="M10962"/>
      <c r="N10962"/>
      <c r="O10962"/>
      <c r="P10962"/>
      <c r="Q10962"/>
      <c r="R10962"/>
      <c r="S10962"/>
      <c r="T10962"/>
      <c r="U10962"/>
      <c r="V10962"/>
      <c r="W10962"/>
      <c r="X10962"/>
      <c r="Y10962"/>
      <c r="Z10962"/>
      <c r="AA10962"/>
      <c r="AB10962"/>
      <c r="AC10962"/>
      <c r="AD10962"/>
      <c r="AE10962"/>
      <c r="AF10962"/>
      <c r="AG10962"/>
    </row>
    <row r="10963" spans="1:33" x14ac:dyDescent="0.3">
      <c r="A10963"/>
      <c r="B10963"/>
      <c r="C10963"/>
      <c r="D10963"/>
      <c r="E10963"/>
      <c r="F10963"/>
      <c r="G10963"/>
      <c r="H10963"/>
      <c r="I10963"/>
      <c r="J10963"/>
      <c r="K10963"/>
      <c r="L10963"/>
      <c r="M10963"/>
      <c r="N10963"/>
      <c r="O10963"/>
      <c r="P10963"/>
      <c r="Q10963"/>
      <c r="R10963"/>
      <c r="S10963"/>
      <c r="T10963"/>
      <c r="U10963"/>
      <c r="V10963"/>
      <c r="W10963"/>
      <c r="X10963"/>
      <c r="Y10963"/>
      <c r="Z10963"/>
      <c r="AA10963"/>
      <c r="AB10963"/>
      <c r="AC10963"/>
      <c r="AD10963"/>
      <c r="AE10963"/>
      <c r="AF10963"/>
      <c r="AG10963"/>
    </row>
    <row r="10964" spans="1:33" x14ac:dyDescent="0.3">
      <c r="A10964"/>
      <c r="B10964"/>
      <c r="C10964"/>
      <c r="D10964"/>
      <c r="E10964"/>
      <c r="F10964"/>
      <c r="G10964"/>
      <c r="H10964"/>
      <c r="I10964"/>
      <c r="J10964"/>
      <c r="K10964"/>
      <c r="L10964"/>
      <c r="M10964"/>
      <c r="N10964"/>
      <c r="O10964"/>
      <c r="P10964"/>
      <c r="Q10964"/>
      <c r="R10964"/>
      <c r="S10964"/>
      <c r="T10964"/>
      <c r="U10964"/>
      <c r="V10964"/>
      <c r="W10964"/>
      <c r="X10964"/>
      <c r="Y10964"/>
      <c r="Z10964"/>
      <c r="AA10964"/>
      <c r="AB10964"/>
      <c r="AC10964"/>
      <c r="AD10964"/>
      <c r="AE10964"/>
      <c r="AF10964"/>
      <c r="AG10964"/>
    </row>
    <row r="10965" spans="1:33" x14ac:dyDescent="0.3">
      <c r="A10965"/>
      <c r="B10965"/>
      <c r="C10965"/>
      <c r="D10965"/>
      <c r="E10965"/>
      <c r="F10965"/>
      <c r="G10965"/>
      <c r="H10965"/>
      <c r="I10965"/>
      <c r="J10965"/>
      <c r="K10965"/>
      <c r="L10965"/>
      <c r="M10965"/>
      <c r="N10965"/>
      <c r="O10965"/>
      <c r="P10965"/>
      <c r="Q10965"/>
      <c r="R10965"/>
      <c r="S10965"/>
      <c r="T10965"/>
      <c r="U10965"/>
      <c r="V10965"/>
      <c r="W10965"/>
      <c r="X10965"/>
      <c r="Y10965"/>
      <c r="Z10965"/>
      <c r="AA10965"/>
      <c r="AB10965"/>
      <c r="AC10965"/>
      <c r="AD10965"/>
      <c r="AE10965"/>
      <c r="AF10965"/>
      <c r="AG10965"/>
    </row>
    <row r="10966" spans="1:33" x14ac:dyDescent="0.3">
      <c r="A10966"/>
      <c r="B10966"/>
      <c r="C10966"/>
      <c r="D10966"/>
      <c r="E10966"/>
      <c r="F10966"/>
      <c r="G10966"/>
      <c r="H10966"/>
      <c r="I10966"/>
      <c r="J10966"/>
      <c r="K10966"/>
      <c r="L10966"/>
      <c r="M10966"/>
      <c r="N10966"/>
      <c r="O10966"/>
      <c r="P10966"/>
      <c r="Q10966"/>
      <c r="R10966"/>
      <c r="S10966"/>
      <c r="T10966"/>
      <c r="U10966"/>
      <c r="V10966"/>
      <c r="W10966"/>
      <c r="X10966"/>
      <c r="Y10966"/>
      <c r="Z10966"/>
      <c r="AA10966"/>
      <c r="AB10966"/>
      <c r="AC10966"/>
      <c r="AD10966"/>
      <c r="AE10966"/>
      <c r="AF10966"/>
      <c r="AG10966"/>
    </row>
    <row r="10967" spans="1:33" x14ac:dyDescent="0.3">
      <c r="A10967"/>
      <c r="B10967"/>
      <c r="C10967" s="54"/>
      <c r="D10967" s="54"/>
      <c r="E10967" s="54"/>
      <c r="F10967" s="54"/>
      <c r="G10967" s="54"/>
      <c r="H10967" s="54"/>
      <c r="I10967" s="54"/>
      <c r="J10967" s="54"/>
      <c r="K10967" s="54"/>
      <c r="L10967" s="54"/>
      <c r="M10967" s="54"/>
      <c r="N10967" s="54"/>
      <c r="O10967" s="54"/>
      <c r="P10967" s="54"/>
      <c r="Q10967" s="54"/>
      <c r="R10967" s="54"/>
      <c r="S10967" s="54"/>
      <c r="T10967" s="54"/>
      <c r="U10967" s="54"/>
      <c r="V10967" s="54"/>
      <c r="W10967" s="54"/>
      <c r="X10967" s="54"/>
      <c r="Y10967" s="54"/>
      <c r="Z10967" s="54"/>
      <c r="AA10967" s="54"/>
      <c r="AB10967" s="54"/>
      <c r="AC10967" s="54"/>
      <c r="AD10967" s="54"/>
      <c r="AE10967" s="54"/>
      <c r="AF10967" s="54"/>
      <c r="AG10967" s="54"/>
    </row>
    <row r="10968" spans="1:33" x14ac:dyDescent="0.3">
      <c r="A10968"/>
      <c r="B10968"/>
      <c r="C10968"/>
      <c r="D10968"/>
      <c r="E10968"/>
      <c r="F10968"/>
      <c r="G10968"/>
      <c r="H10968"/>
      <c r="I10968"/>
      <c r="J10968"/>
      <c r="K10968"/>
      <c r="L10968"/>
      <c r="M10968"/>
      <c r="N10968"/>
      <c r="O10968"/>
      <c r="P10968"/>
      <c r="Q10968"/>
      <c r="R10968"/>
      <c r="S10968"/>
      <c r="T10968"/>
      <c r="U10968"/>
      <c r="V10968"/>
      <c r="W10968"/>
      <c r="X10968"/>
      <c r="Y10968"/>
      <c r="Z10968"/>
      <c r="AA10968"/>
      <c r="AB10968"/>
      <c r="AC10968"/>
      <c r="AD10968"/>
      <c r="AE10968"/>
      <c r="AF10968"/>
      <c r="AG10968"/>
    </row>
    <row r="10969" spans="1:33" x14ac:dyDescent="0.3">
      <c r="A10969"/>
      <c r="B10969"/>
      <c r="C10969"/>
      <c r="D10969"/>
      <c r="E10969"/>
      <c r="F10969"/>
      <c r="G10969"/>
      <c r="H10969"/>
      <c r="I10969"/>
      <c r="J10969"/>
      <c r="K10969"/>
      <c r="L10969"/>
      <c r="M10969"/>
      <c r="N10969"/>
      <c r="O10969"/>
      <c r="P10969"/>
      <c r="Q10969"/>
      <c r="R10969"/>
      <c r="S10969"/>
      <c r="T10969"/>
      <c r="U10969"/>
      <c r="V10969"/>
      <c r="W10969"/>
      <c r="X10969"/>
      <c r="Y10969"/>
      <c r="Z10969"/>
      <c r="AA10969"/>
      <c r="AB10969"/>
      <c r="AC10969"/>
      <c r="AD10969"/>
      <c r="AE10969"/>
      <c r="AF10969"/>
      <c r="AG10969"/>
    </row>
    <row r="10970" spans="1:33" x14ac:dyDescent="0.3">
      <c r="A10970"/>
      <c r="B10970"/>
      <c r="C10970"/>
      <c r="D10970"/>
      <c r="E10970"/>
      <c r="F10970"/>
      <c r="G10970"/>
      <c r="H10970"/>
      <c r="I10970"/>
      <c r="J10970"/>
      <c r="K10970"/>
      <c r="L10970"/>
      <c r="M10970"/>
      <c r="N10970"/>
      <c r="O10970"/>
      <c r="P10970"/>
      <c r="Q10970"/>
      <c r="R10970"/>
      <c r="S10970"/>
      <c r="T10970"/>
      <c r="U10970"/>
      <c r="V10970"/>
      <c r="W10970"/>
      <c r="X10970"/>
      <c r="Y10970"/>
      <c r="Z10970"/>
      <c r="AA10970"/>
      <c r="AB10970"/>
      <c r="AC10970"/>
      <c r="AD10970"/>
      <c r="AE10970"/>
      <c r="AF10970"/>
      <c r="AG10970"/>
    </row>
    <row r="10971" spans="1:33" x14ac:dyDescent="0.3">
      <c r="A10971"/>
      <c r="B10971"/>
      <c r="C10971" s="54"/>
      <c r="D10971" s="54"/>
      <c r="E10971" s="54"/>
      <c r="F10971" s="54"/>
      <c r="G10971" s="54"/>
      <c r="H10971" s="54"/>
      <c r="I10971" s="54"/>
      <c r="J10971" s="54"/>
      <c r="K10971" s="54"/>
      <c r="L10971" s="54"/>
      <c r="M10971" s="54"/>
      <c r="N10971" s="54"/>
      <c r="O10971" s="54"/>
      <c r="P10971" s="54"/>
      <c r="Q10971" s="54"/>
      <c r="R10971" s="54"/>
      <c r="S10971" s="54"/>
      <c r="T10971" s="54"/>
      <c r="U10971" s="54"/>
      <c r="V10971" s="54"/>
      <c r="W10971" s="54"/>
      <c r="X10971" s="54"/>
      <c r="Y10971" s="54"/>
      <c r="Z10971" s="54"/>
      <c r="AA10971" s="54"/>
      <c r="AB10971" s="54"/>
      <c r="AC10971" s="54"/>
      <c r="AD10971" s="54"/>
      <c r="AE10971" s="54"/>
      <c r="AF10971" s="54"/>
      <c r="AG10971" s="54"/>
    </row>
    <row r="10972" spans="1:33" x14ac:dyDescent="0.3">
      <c r="A10972"/>
      <c r="B10972"/>
      <c r="C10972"/>
      <c r="D10972"/>
      <c r="E10972"/>
      <c r="F10972"/>
      <c r="G10972"/>
      <c r="H10972"/>
      <c r="I10972"/>
      <c r="J10972"/>
      <c r="K10972"/>
      <c r="L10972"/>
      <c r="M10972"/>
      <c r="N10972"/>
      <c r="O10972"/>
      <c r="P10972"/>
      <c r="Q10972"/>
      <c r="R10972"/>
      <c r="S10972"/>
      <c r="T10972"/>
      <c r="U10972"/>
      <c r="V10972"/>
      <c r="W10972"/>
      <c r="X10972"/>
      <c r="Y10972"/>
      <c r="Z10972"/>
      <c r="AA10972"/>
      <c r="AB10972"/>
      <c r="AC10972"/>
      <c r="AD10972"/>
      <c r="AE10972"/>
      <c r="AF10972"/>
      <c r="AG10972"/>
    </row>
    <row r="10973" spans="1:33" x14ac:dyDescent="0.3">
      <c r="A10973"/>
      <c r="B10973"/>
      <c r="C10973"/>
      <c r="D10973"/>
      <c r="E10973"/>
      <c r="F10973"/>
      <c r="G10973"/>
      <c r="H10973"/>
      <c r="I10973"/>
      <c r="J10973"/>
      <c r="K10973"/>
      <c r="L10973"/>
      <c r="M10973"/>
      <c r="N10973"/>
      <c r="O10973"/>
      <c r="P10973"/>
      <c r="Q10973"/>
      <c r="R10973"/>
      <c r="S10973"/>
      <c r="T10973"/>
      <c r="U10973"/>
      <c r="V10973"/>
      <c r="W10973"/>
      <c r="X10973"/>
      <c r="Y10973"/>
      <c r="Z10973"/>
      <c r="AA10973"/>
      <c r="AB10973"/>
      <c r="AC10973"/>
      <c r="AD10973"/>
      <c r="AE10973"/>
      <c r="AF10973"/>
      <c r="AG10973"/>
    </row>
    <row r="10974" spans="1:33" x14ac:dyDescent="0.3">
      <c r="A10974"/>
      <c r="B10974"/>
      <c r="C10974"/>
      <c r="D10974"/>
      <c r="E10974"/>
      <c r="F10974"/>
      <c r="G10974"/>
      <c r="H10974"/>
      <c r="I10974"/>
      <c r="J10974"/>
      <c r="K10974"/>
      <c r="L10974"/>
      <c r="M10974"/>
      <c r="N10974"/>
      <c r="O10974"/>
      <c r="P10974"/>
      <c r="Q10974"/>
      <c r="R10974"/>
      <c r="S10974"/>
      <c r="T10974"/>
      <c r="U10974"/>
      <c r="V10974"/>
      <c r="W10974"/>
      <c r="X10974"/>
      <c r="Y10974"/>
      <c r="Z10974"/>
      <c r="AA10974"/>
      <c r="AB10974"/>
      <c r="AC10974"/>
      <c r="AD10974"/>
      <c r="AE10974"/>
      <c r="AF10974"/>
      <c r="AG10974"/>
    </row>
    <row r="10975" spans="1:33" x14ac:dyDescent="0.3">
      <c r="A10975"/>
      <c r="B10975"/>
      <c r="C10975"/>
      <c r="D10975"/>
      <c r="E10975"/>
      <c r="F10975"/>
      <c r="G10975"/>
      <c r="H10975"/>
      <c r="I10975"/>
      <c r="J10975"/>
      <c r="K10975"/>
      <c r="L10975"/>
      <c r="M10975"/>
      <c r="N10975"/>
      <c r="O10975"/>
      <c r="P10975"/>
      <c r="Q10975"/>
      <c r="R10975"/>
      <c r="S10975"/>
      <c r="T10975"/>
      <c r="U10975"/>
      <c r="V10975"/>
      <c r="W10975"/>
      <c r="X10975"/>
      <c r="Y10975"/>
      <c r="Z10975"/>
      <c r="AA10975"/>
      <c r="AB10975"/>
      <c r="AC10975"/>
      <c r="AD10975"/>
      <c r="AE10975"/>
      <c r="AF10975"/>
      <c r="AG10975"/>
    </row>
    <row r="10976" spans="1:33" x14ac:dyDescent="0.3">
      <c r="A10976"/>
      <c r="B10976"/>
      <c r="C10976"/>
      <c r="D10976"/>
      <c r="E10976"/>
      <c r="F10976"/>
      <c r="G10976"/>
      <c r="H10976"/>
      <c r="I10976"/>
      <c r="J10976"/>
      <c r="K10976"/>
      <c r="L10976"/>
      <c r="M10976"/>
      <c r="N10976"/>
      <c r="O10976"/>
      <c r="P10976"/>
      <c r="Q10976"/>
      <c r="R10976"/>
      <c r="S10976"/>
      <c r="T10976"/>
      <c r="U10976"/>
      <c r="V10976"/>
      <c r="W10976"/>
      <c r="X10976"/>
      <c r="Y10976"/>
      <c r="Z10976"/>
      <c r="AA10976"/>
      <c r="AB10976"/>
      <c r="AC10976"/>
      <c r="AD10976"/>
      <c r="AE10976"/>
      <c r="AF10976"/>
      <c r="AG10976"/>
    </row>
    <row r="10977" spans="1:33" x14ac:dyDescent="0.3">
      <c r="A10977"/>
      <c r="B10977"/>
      <c r="C10977" s="54"/>
      <c r="D10977" s="54"/>
      <c r="E10977" s="54"/>
      <c r="F10977" s="54"/>
      <c r="G10977" s="54"/>
      <c r="H10977" s="54"/>
      <c r="I10977" s="54"/>
      <c r="J10977" s="54"/>
      <c r="K10977" s="54"/>
      <c r="L10977" s="54"/>
      <c r="M10977" s="54"/>
      <c r="N10977" s="54"/>
      <c r="O10977" s="54"/>
      <c r="P10977" s="54"/>
      <c r="Q10977" s="54"/>
      <c r="R10977" s="54"/>
      <c r="S10977" s="54"/>
      <c r="T10977" s="54"/>
      <c r="U10977" s="54"/>
      <c r="V10977" s="54"/>
      <c r="W10977" s="54"/>
      <c r="X10977" s="54"/>
      <c r="Y10977" s="54"/>
      <c r="Z10977" s="54"/>
      <c r="AA10977" s="54"/>
      <c r="AB10977" s="54"/>
      <c r="AC10977" s="54"/>
      <c r="AD10977" s="54"/>
      <c r="AE10977" s="54"/>
      <c r="AF10977" s="54"/>
      <c r="AG10977" s="54"/>
    </row>
    <row r="10978" spans="1:33" x14ac:dyDescent="0.3">
      <c r="A10978"/>
      <c r="B10978"/>
      <c r="C10978"/>
      <c r="D10978"/>
      <c r="E10978"/>
      <c r="F10978"/>
      <c r="G10978"/>
      <c r="H10978"/>
      <c r="I10978"/>
      <c r="J10978"/>
      <c r="K10978"/>
      <c r="L10978"/>
      <c r="M10978"/>
      <c r="N10978"/>
      <c r="O10978"/>
      <c r="P10978"/>
      <c r="Q10978"/>
      <c r="R10978"/>
      <c r="S10978"/>
      <c r="T10978"/>
      <c r="U10978"/>
      <c r="V10978"/>
      <c r="W10978"/>
      <c r="X10978"/>
      <c r="Y10978"/>
      <c r="Z10978"/>
      <c r="AA10978"/>
      <c r="AB10978"/>
      <c r="AC10978"/>
      <c r="AD10978"/>
      <c r="AE10978"/>
      <c r="AF10978"/>
      <c r="AG10978"/>
    </row>
    <row r="10979" spans="1:33" x14ac:dyDescent="0.3">
      <c r="A10979"/>
      <c r="B10979"/>
      <c r="C10979"/>
      <c r="D10979"/>
      <c r="E10979"/>
      <c r="F10979"/>
      <c r="G10979"/>
      <c r="H10979"/>
      <c r="I10979"/>
      <c r="J10979"/>
      <c r="K10979"/>
      <c r="L10979"/>
      <c r="M10979"/>
      <c r="N10979"/>
      <c r="O10979"/>
      <c r="P10979"/>
      <c r="Q10979"/>
      <c r="R10979"/>
      <c r="S10979"/>
      <c r="T10979"/>
      <c r="U10979"/>
      <c r="V10979"/>
      <c r="W10979"/>
      <c r="X10979"/>
      <c r="Y10979"/>
      <c r="Z10979"/>
      <c r="AA10979"/>
      <c r="AB10979"/>
      <c r="AC10979"/>
      <c r="AD10979"/>
      <c r="AE10979"/>
      <c r="AF10979"/>
      <c r="AG10979"/>
    </row>
    <row r="10980" spans="1:33" x14ac:dyDescent="0.3">
      <c r="A10980"/>
      <c r="B10980"/>
      <c r="C10980"/>
      <c r="D10980"/>
      <c r="E10980"/>
      <c r="F10980"/>
      <c r="G10980"/>
      <c r="H10980"/>
      <c r="I10980"/>
      <c r="J10980"/>
      <c r="K10980"/>
      <c r="L10980"/>
      <c r="M10980"/>
      <c r="N10980"/>
      <c r="O10980"/>
      <c r="P10980"/>
      <c r="Q10980"/>
      <c r="R10980"/>
      <c r="S10980"/>
      <c r="T10980"/>
      <c r="U10980"/>
      <c r="V10980"/>
      <c r="W10980"/>
      <c r="X10980"/>
      <c r="Y10980"/>
      <c r="Z10980"/>
      <c r="AA10980"/>
      <c r="AB10980"/>
      <c r="AC10980"/>
      <c r="AD10980"/>
      <c r="AE10980"/>
      <c r="AF10980"/>
      <c r="AG10980"/>
    </row>
    <row r="10981" spans="1:33" x14ac:dyDescent="0.3">
      <c r="A10981"/>
      <c r="B10981"/>
      <c r="C10981"/>
      <c r="D10981"/>
      <c r="E10981"/>
      <c r="F10981"/>
      <c r="G10981"/>
      <c r="H10981"/>
      <c r="I10981"/>
      <c r="J10981"/>
      <c r="K10981"/>
      <c r="L10981"/>
      <c r="M10981"/>
      <c r="N10981"/>
      <c r="O10981"/>
      <c r="P10981"/>
      <c r="Q10981"/>
      <c r="R10981"/>
      <c r="S10981"/>
      <c r="T10981"/>
      <c r="U10981"/>
      <c r="V10981"/>
      <c r="W10981"/>
      <c r="X10981"/>
      <c r="Y10981"/>
      <c r="Z10981"/>
      <c r="AA10981"/>
      <c r="AB10981"/>
      <c r="AC10981"/>
      <c r="AD10981"/>
      <c r="AE10981"/>
      <c r="AF10981"/>
      <c r="AG10981"/>
    </row>
    <row r="10982" spans="1:33" x14ac:dyDescent="0.3">
      <c r="A10982"/>
      <c r="B10982"/>
      <c r="C10982"/>
      <c r="D10982"/>
      <c r="E10982"/>
      <c r="F10982"/>
      <c r="G10982"/>
      <c r="H10982"/>
      <c r="I10982"/>
      <c r="J10982"/>
      <c r="K10982"/>
      <c r="L10982"/>
      <c r="M10982"/>
      <c r="N10982"/>
      <c r="O10982"/>
      <c r="P10982"/>
      <c r="Q10982"/>
      <c r="R10982"/>
      <c r="S10982"/>
      <c r="T10982"/>
      <c r="U10982"/>
      <c r="V10982"/>
      <c r="W10982"/>
      <c r="X10982"/>
      <c r="Y10982"/>
      <c r="Z10982"/>
      <c r="AA10982"/>
      <c r="AB10982"/>
      <c r="AC10982"/>
      <c r="AD10982"/>
      <c r="AE10982"/>
      <c r="AF10982"/>
      <c r="AG10982"/>
    </row>
    <row r="10983" spans="1:33" x14ac:dyDescent="0.3">
      <c r="A10983"/>
      <c r="B10983"/>
      <c r="C10983"/>
      <c r="D10983"/>
      <c r="E10983"/>
      <c r="F10983"/>
      <c r="G10983"/>
      <c r="H10983"/>
      <c r="I10983"/>
      <c r="J10983"/>
      <c r="K10983"/>
      <c r="L10983"/>
      <c r="M10983"/>
      <c r="N10983"/>
      <c r="O10983"/>
      <c r="P10983"/>
      <c r="Q10983"/>
      <c r="R10983"/>
      <c r="S10983"/>
      <c r="T10983"/>
      <c r="U10983"/>
      <c r="V10983"/>
      <c r="W10983"/>
      <c r="X10983"/>
      <c r="Y10983"/>
      <c r="Z10983"/>
      <c r="AA10983"/>
      <c r="AB10983"/>
      <c r="AC10983"/>
      <c r="AD10983"/>
      <c r="AE10983"/>
      <c r="AF10983"/>
      <c r="AG10983"/>
    </row>
    <row r="10984" spans="1:33" x14ac:dyDescent="0.3">
      <c r="A10984"/>
      <c r="B10984"/>
      <c r="C10984"/>
      <c r="D10984"/>
      <c r="E10984"/>
      <c r="F10984"/>
      <c r="G10984"/>
      <c r="H10984"/>
      <c r="I10984"/>
      <c r="J10984"/>
      <c r="K10984"/>
      <c r="L10984"/>
      <c r="M10984"/>
      <c r="N10984"/>
      <c r="O10984"/>
      <c r="P10984"/>
      <c r="Q10984"/>
      <c r="R10984"/>
      <c r="S10984"/>
      <c r="T10984"/>
      <c r="U10984"/>
      <c r="V10984"/>
      <c r="W10984"/>
      <c r="X10984"/>
      <c r="Y10984"/>
      <c r="Z10984"/>
      <c r="AA10984"/>
      <c r="AB10984"/>
      <c r="AC10984"/>
      <c r="AD10984"/>
      <c r="AE10984"/>
      <c r="AF10984"/>
      <c r="AG10984"/>
    </row>
    <row r="10985" spans="1:33" x14ac:dyDescent="0.3">
      <c r="A10985"/>
      <c r="B10985"/>
      <c r="C10985"/>
      <c r="D10985"/>
      <c r="E10985"/>
      <c r="F10985"/>
      <c r="G10985"/>
      <c r="H10985"/>
      <c r="I10985"/>
      <c r="J10985"/>
      <c r="K10985"/>
      <c r="L10985"/>
      <c r="M10985"/>
      <c r="N10985"/>
      <c r="O10985"/>
      <c r="P10985"/>
      <c r="Q10985"/>
      <c r="R10985"/>
      <c r="S10985"/>
      <c r="T10985"/>
      <c r="U10985"/>
      <c r="V10985"/>
      <c r="W10985"/>
      <c r="X10985"/>
      <c r="Y10985"/>
      <c r="Z10985"/>
      <c r="AA10985"/>
      <c r="AB10985"/>
      <c r="AC10985"/>
      <c r="AD10985"/>
      <c r="AE10985"/>
      <c r="AF10985"/>
      <c r="AG10985"/>
    </row>
    <row r="10986" spans="1:33" x14ac:dyDescent="0.3">
      <c r="A10986"/>
      <c r="B10986"/>
      <c r="C10986"/>
      <c r="D10986"/>
      <c r="E10986"/>
      <c r="F10986"/>
      <c r="G10986"/>
      <c r="H10986"/>
      <c r="I10986"/>
      <c r="J10986"/>
      <c r="K10986"/>
      <c r="L10986"/>
      <c r="M10986"/>
      <c r="N10986"/>
      <c r="O10986"/>
      <c r="P10986"/>
      <c r="Q10986"/>
      <c r="R10986"/>
      <c r="S10986"/>
      <c r="T10986"/>
      <c r="U10986"/>
      <c r="V10986"/>
      <c r="W10986"/>
      <c r="X10986"/>
      <c r="Y10986"/>
      <c r="Z10986"/>
      <c r="AA10986"/>
      <c r="AB10986"/>
      <c r="AC10986"/>
      <c r="AD10986"/>
      <c r="AE10986"/>
      <c r="AF10986"/>
      <c r="AG10986"/>
    </row>
    <row r="10987" spans="1:33" x14ac:dyDescent="0.3">
      <c r="A10987"/>
      <c r="B10987"/>
      <c r="C10987" s="54"/>
      <c r="D10987" s="54"/>
      <c r="E10987" s="54"/>
      <c r="F10987" s="54"/>
      <c r="G10987" s="54"/>
      <c r="H10987" s="54"/>
      <c r="I10987" s="54"/>
      <c r="J10987" s="54"/>
      <c r="K10987" s="54"/>
      <c r="L10987" s="54"/>
      <c r="M10987" s="54"/>
      <c r="N10987" s="54"/>
      <c r="O10987" s="54"/>
      <c r="P10987" s="54"/>
      <c r="Q10987" s="54"/>
      <c r="R10987" s="54"/>
      <c r="S10987" s="54"/>
      <c r="T10987" s="54"/>
      <c r="U10987" s="54"/>
      <c r="V10987" s="54"/>
      <c r="W10987" s="54"/>
      <c r="X10987" s="54"/>
      <c r="Y10987" s="54"/>
      <c r="Z10987" s="54"/>
      <c r="AA10987" s="54"/>
      <c r="AB10987" s="54"/>
      <c r="AC10987" s="54"/>
      <c r="AD10987" s="54"/>
      <c r="AE10987" s="54"/>
      <c r="AF10987" s="54"/>
      <c r="AG10987" s="54"/>
    </row>
    <row r="10988" spans="1:33" x14ac:dyDescent="0.3">
      <c r="A10988"/>
      <c r="B10988"/>
      <c r="C10988"/>
      <c r="D10988"/>
      <c r="E10988"/>
      <c r="F10988"/>
      <c r="G10988"/>
      <c r="H10988"/>
      <c r="I10988"/>
      <c r="J10988"/>
      <c r="K10988"/>
      <c r="L10988"/>
      <c r="M10988"/>
      <c r="N10988"/>
      <c r="O10988"/>
      <c r="P10988"/>
      <c r="Q10988"/>
      <c r="R10988"/>
      <c r="S10988"/>
      <c r="T10988"/>
      <c r="U10988"/>
      <c r="V10988"/>
      <c r="W10988"/>
      <c r="X10988"/>
      <c r="Y10988"/>
      <c r="Z10988"/>
      <c r="AA10988"/>
      <c r="AB10988"/>
      <c r="AC10988"/>
      <c r="AD10988"/>
      <c r="AE10988"/>
      <c r="AF10988"/>
      <c r="AG10988"/>
    </row>
    <row r="10989" spans="1:33" x14ac:dyDescent="0.3">
      <c r="A10989"/>
      <c r="B10989"/>
      <c r="C10989"/>
      <c r="D10989"/>
      <c r="E10989"/>
      <c r="F10989"/>
      <c r="G10989"/>
      <c r="H10989"/>
      <c r="I10989"/>
      <c r="J10989"/>
      <c r="K10989"/>
      <c r="L10989"/>
      <c r="M10989"/>
      <c r="N10989"/>
      <c r="O10989"/>
      <c r="P10989"/>
      <c r="Q10989"/>
      <c r="R10989"/>
      <c r="S10989"/>
      <c r="T10989"/>
      <c r="U10989"/>
      <c r="V10989"/>
      <c r="W10989"/>
      <c r="X10989"/>
      <c r="Y10989"/>
      <c r="Z10989"/>
      <c r="AA10989"/>
      <c r="AB10989"/>
      <c r="AC10989"/>
      <c r="AD10989"/>
      <c r="AE10989"/>
      <c r="AF10989"/>
      <c r="AG10989"/>
    </row>
    <row r="10990" spans="1:33" x14ac:dyDescent="0.3">
      <c r="A10990"/>
      <c r="B10990"/>
      <c r="C10990"/>
      <c r="D10990"/>
      <c r="E10990"/>
      <c r="F10990"/>
      <c r="G10990"/>
      <c r="H10990"/>
      <c r="I10990"/>
      <c r="J10990"/>
      <c r="K10990"/>
      <c r="L10990"/>
      <c r="M10990"/>
      <c r="N10990"/>
      <c r="O10990"/>
      <c r="P10990"/>
      <c r="Q10990"/>
      <c r="R10990"/>
      <c r="S10990"/>
      <c r="T10990"/>
      <c r="U10990"/>
      <c r="V10990"/>
      <c r="W10990"/>
      <c r="X10990"/>
      <c r="Y10990"/>
      <c r="Z10990"/>
      <c r="AA10990"/>
      <c r="AB10990"/>
      <c r="AC10990"/>
      <c r="AD10990"/>
      <c r="AE10990"/>
      <c r="AF10990"/>
      <c r="AG10990"/>
    </row>
    <row r="10991" spans="1:33" x14ac:dyDescent="0.3">
      <c r="A10991"/>
      <c r="B10991"/>
      <c r="C10991" s="54"/>
      <c r="D10991" s="54"/>
      <c r="E10991" s="54"/>
      <c r="F10991" s="54"/>
      <c r="G10991" s="54"/>
      <c r="H10991" s="54"/>
      <c r="I10991" s="54"/>
      <c r="J10991" s="54"/>
      <c r="K10991" s="54"/>
      <c r="L10991" s="54"/>
      <c r="M10991" s="54"/>
      <c r="N10991" s="54"/>
      <c r="O10991" s="54"/>
      <c r="P10991" s="54"/>
      <c r="Q10991" s="54"/>
      <c r="R10991" s="54"/>
      <c r="S10991" s="54"/>
      <c r="T10991" s="54"/>
      <c r="U10991" s="54"/>
      <c r="V10991" s="54"/>
      <c r="W10991" s="54"/>
      <c r="X10991" s="54"/>
      <c r="Y10991" s="54"/>
      <c r="Z10991" s="54"/>
      <c r="AA10991" s="54"/>
      <c r="AB10991" s="54"/>
      <c r="AC10991" s="54"/>
      <c r="AD10991" s="54"/>
      <c r="AE10991" s="54"/>
      <c r="AF10991" s="54"/>
      <c r="AG10991" s="54"/>
    </row>
    <row r="10992" spans="1:33" x14ac:dyDescent="0.3">
      <c r="A10992"/>
      <c r="B10992"/>
      <c r="C10992"/>
      <c r="D10992"/>
      <c r="E10992"/>
      <c r="F10992"/>
      <c r="G10992"/>
      <c r="H10992"/>
      <c r="I10992"/>
      <c r="J10992"/>
      <c r="K10992"/>
      <c r="L10992"/>
      <c r="M10992"/>
      <c r="N10992"/>
      <c r="O10992"/>
      <c r="P10992"/>
      <c r="Q10992"/>
      <c r="R10992"/>
      <c r="S10992"/>
      <c r="T10992"/>
      <c r="U10992"/>
      <c r="V10992"/>
      <c r="W10992"/>
      <c r="X10992"/>
      <c r="Y10992"/>
      <c r="Z10992"/>
      <c r="AA10992"/>
      <c r="AB10992"/>
      <c r="AC10992"/>
      <c r="AD10992"/>
      <c r="AE10992"/>
      <c r="AF10992"/>
      <c r="AG10992"/>
    </row>
    <row r="10993" spans="1:33" x14ac:dyDescent="0.3">
      <c r="A10993"/>
      <c r="B10993"/>
      <c r="C10993"/>
      <c r="D10993"/>
      <c r="E10993"/>
      <c r="F10993"/>
      <c r="G10993"/>
      <c r="H10993"/>
      <c r="I10993"/>
      <c r="J10993"/>
      <c r="K10993"/>
      <c r="L10993"/>
      <c r="M10993"/>
      <c r="N10993"/>
      <c r="O10993"/>
      <c r="P10993"/>
      <c r="Q10993"/>
      <c r="R10993"/>
      <c r="S10993"/>
      <c r="T10993"/>
      <c r="U10993"/>
      <c r="V10993"/>
      <c r="W10993"/>
      <c r="X10993"/>
      <c r="Y10993"/>
      <c r="Z10993"/>
      <c r="AA10993"/>
      <c r="AB10993"/>
      <c r="AC10993"/>
      <c r="AD10993"/>
      <c r="AE10993"/>
      <c r="AF10993"/>
      <c r="AG10993"/>
    </row>
    <row r="10994" spans="1:33" x14ac:dyDescent="0.3">
      <c r="A10994"/>
      <c r="B10994"/>
      <c r="C10994"/>
      <c r="D10994"/>
      <c r="E10994"/>
      <c r="F10994"/>
      <c r="G10994"/>
      <c r="H10994"/>
      <c r="I10994"/>
      <c r="J10994"/>
      <c r="K10994"/>
      <c r="L10994"/>
      <c r="M10994"/>
      <c r="N10994"/>
      <c r="O10994"/>
      <c r="P10994"/>
      <c r="Q10994"/>
      <c r="R10994"/>
      <c r="S10994"/>
      <c r="T10994"/>
      <c r="U10994"/>
      <c r="V10994"/>
      <c r="W10994"/>
      <c r="X10994"/>
      <c r="Y10994"/>
      <c r="Z10994"/>
      <c r="AA10994"/>
      <c r="AB10994"/>
      <c r="AC10994"/>
      <c r="AD10994"/>
      <c r="AE10994"/>
      <c r="AF10994"/>
      <c r="AG10994"/>
    </row>
    <row r="10995" spans="1:33" x14ac:dyDescent="0.3">
      <c r="A10995"/>
      <c r="B10995"/>
      <c r="C10995"/>
      <c r="D10995"/>
      <c r="E10995"/>
      <c r="F10995"/>
      <c r="G10995"/>
      <c r="H10995"/>
      <c r="I10995"/>
      <c r="J10995"/>
      <c r="K10995"/>
      <c r="L10995"/>
      <c r="M10995"/>
      <c r="N10995"/>
      <c r="O10995"/>
      <c r="P10995"/>
      <c r="Q10995"/>
      <c r="R10995"/>
      <c r="S10995"/>
      <c r="T10995"/>
      <c r="U10995"/>
      <c r="V10995"/>
      <c r="W10995"/>
      <c r="X10995"/>
      <c r="Y10995"/>
      <c r="Z10995"/>
      <c r="AA10995"/>
      <c r="AB10995"/>
      <c r="AC10995"/>
      <c r="AD10995"/>
      <c r="AE10995"/>
      <c r="AF10995"/>
      <c r="AG10995"/>
    </row>
    <row r="10996" spans="1:33" x14ac:dyDescent="0.3">
      <c r="A10996"/>
      <c r="B10996"/>
      <c r="C10996"/>
      <c r="D10996"/>
      <c r="E10996"/>
      <c r="F10996"/>
      <c r="G10996"/>
      <c r="H10996"/>
      <c r="I10996"/>
      <c r="J10996"/>
      <c r="K10996"/>
      <c r="L10996"/>
      <c r="M10996"/>
      <c r="N10996"/>
      <c r="O10996"/>
      <c r="P10996"/>
      <c r="Q10996"/>
      <c r="R10996"/>
      <c r="S10996"/>
      <c r="T10996"/>
      <c r="U10996"/>
      <c r="V10996"/>
      <c r="W10996"/>
      <c r="X10996"/>
      <c r="Y10996"/>
      <c r="Z10996"/>
      <c r="AA10996"/>
      <c r="AB10996"/>
      <c r="AC10996"/>
      <c r="AD10996"/>
      <c r="AE10996"/>
      <c r="AF10996"/>
      <c r="AG10996"/>
    </row>
    <row r="10997" spans="1:33" x14ac:dyDescent="0.3">
      <c r="A10997"/>
      <c r="B10997"/>
      <c r="C10997" s="54"/>
      <c r="D10997" s="54"/>
      <c r="E10997" s="54"/>
      <c r="F10997" s="54"/>
      <c r="G10997" s="54"/>
      <c r="H10997" s="54"/>
      <c r="I10997" s="54"/>
      <c r="J10997" s="54"/>
      <c r="K10997" s="54"/>
      <c r="L10997" s="54"/>
      <c r="M10997" s="54"/>
      <c r="N10997" s="54"/>
      <c r="O10997" s="54"/>
      <c r="P10997" s="54"/>
      <c r="Q10997" s="54"/>
      <c r="R10997" s="54"/>
      <c r="S10997" s="54"/>
      <c r="T10997" s="54"/>
      <c r="U10997" s="54"/>
      <c r="V10997" s="54"/>
      <c r="W10997" s="54"/>
      <c r="X10997" s="54"/>
      <c r="Y10997" s="54"/>
      <c r="Z10997" s="54"/>
      <c r="AA10997" s="54"/>
      <c r="AB10997" s="54"/>
      <c r="AC10997" s="54"/>
      <c r="AD10997" s="54"/>
      <c r="AE10997" s="54"/>
      <c r="AF10997" s="54"/>
      <c r="AG10997" s="54"/>
    </row>
    <row r="10998" spans="1:33" x14ac:dyDescent="0.3">
      <c r="A10998"/>
      <c r="B10998"/>
      <c r="C10998"/>
      <c r="D10998"/>
      <c r="E10998"/>
      <c r="F10998"/>
      <c r="G10998"/>
      <c r="H10998"/>
      <c r="I10998"/>
      <c r="J10998"/>
      <c r="K10998"/>
      <c r="L10998"/>
      <c r="M10998"/>
      <c r="N10998"/>
      <c r="O10998"/>
      <c r="P10998"/>
      <c r="Q10998"/>
      <c r="R10998"/>
      <c r="S10998"/>
      <c r="T10998"/>
      <c r="U10998"/>
      <c r="V10998"/>
      <c r="W10998"/>
      <c r="X10998"/>
      <c r="Y10998"/>
      <c r="Z10998"/>
      <c r="AA10998"/>
      <c r="AB10998"/>
      <c r="AC10998"/>
      <c r="AD10998"/>
      <c r="AE10998"/>
      <c r="AF10998"/>
      <c r="AG10998"/>
    </row>
    <row r="10999" spans="1:33" x14ac:dyDescent="0.3">
      <c r="A10999"/>
      <c r="B10999"/>
      <c r="C10999"/>
      <c r="D10999"/>
      <c r="E10999"/>
      <c r="F10999"/>
      <c r="G10999"/>
      <c r="H10999"/>
      <c r="I10999"/>
      <c r="J10999"/>
      <c r="K10999"/>
      <c r="L10999"/>
      <c r="M10999"/>
      <c r="N10999"/>
      <c r="O10999"/>
      <c r="P10999"/>
      <c r="Q10999"/>
      <c r="R10999"/>
      <c r="S10999"/>
      <c r="T10999"/>
      <c r="U10999"/>
      <c r="V10999"/>
      <c r="W10999"/>
      <c r="X10999"/>
      <c r="Y10999"/>
      <c r="Z10999"/>
      <c r="AA10999"/>
      <c r="AB10999"/>
      <c r="AC10999"/>
      <c r="AD10999"/>
      <c r="AE10999"/>
      <c r="AF10999"/>
      <c r="AG10999"/>
    </row>
    <row r="11000" spans="1:33" x14ac:dyDescent="0.3">
      <c r="A11000"/>
      <c r="B11000"/>
      <c r="C11000"/>
      <c r="D11000"/>
      <c r="E11000"/>
      <c r="F11000"/>
      <c r="G11000"/>
      <c r="H11000"/>
      <c r="I11000"/>
      <c r="J11000"/>
      <c r="K11000"/>
      <c r="L11000"/>
      <c r="M11000"/>
      <c r="N11000"/>
      <c r="O11000"/>
      <c r="P11000"/>
      <c r="Q11000"/>
      <c r="R11000"/>
      <c r="S11000"/>
      <c r="T11000"/>
      <c r="U11000"/>
      <c r="V11000"/>
      <c r="W11000"/>
      <c r="X11000"/>
      <c r="Y11000"/>
      <c r="Z11000"/>
      <c r="AA11000"/>
      <c r="AB11000"/>
      <c r="AC11000"/>
      <c r="AD11000"/>
      <c r="AE11000"/>
      <c r="AF11000"/>
      <c r="AG11000"/>
    </row>
    <row r="11001" spans="1:33" x14ac:dyDescent="0.3">
      <c r="A11001"/>
      <c r="B11001"/>
      <c r="C11001"/>
      <c r="D11001"/>
      <c r="E11001"/>
      <c r="F11001"/>
      <c r="G11001"/>
      <c r="H11001"/>
      <c r="I11001"/>
      <c r="J11001"/>
      <c r="K11001"/>
      <c r="L11001"/>
      <c r="M11001"/>
      <c r="N11001"/>
      <c r="O11001"/>
      <c r="P11001"/>
      <c r="Q11001"/>
      <c r="R11001"/>
      <c r="S11001"/>
      <c r="T11001"/>
      <c r="U11001"/>
      <c r="V11001"/>
      <c r="W11001"/>
      <c r="X11001"/>
      <c r="Y11001"/>
      <c r="Z11001"/>
      <c r="AA11001"/>
      <c r="AB11001"/>
      <c r="AC11001"/>
      <c r="AD11001"/>
      <c r="AE11001"/>
      <c r="AF11001"/>
      <c r="AG11001"/>
    </row>
    <row r="11002" spans="1:33" x14ac:dyDescent="0.3">
      <c r="A11002"/>
      <c r="B11002"/>
      <c r="C11002"/>
      <c r="D11002"/>
      <c r="E11002"/>
      <c r="F11002"/>
      <c r="G11002"/>
      <c r="H11002"/>
      <c r="I11002"/>
      <c r="J11002"/>
      <c r="K11002"/>
      <c r="L11002"/>
      <c r="M11002"/>
      <c r="N11002"/>
      <c r="O11002"/>
      <c r="P11002"/>
      <c r="Q11002"/>
      <c r="R11002"/>
      <c r="S11002"/>
      <c r="T11002"/>
      <c r="U11002"/>
      <c r="V11002"/>
      <c r="W11002"/>
      <c r="X11002"/>
      <c r="Y11002"/>
      <c r="Z11002"/>
      <c r="AA11002"/>
      <c r="AB11002"/>
      <c r="AC11002"/>
      <c r="AD11002"/>
      <c r="AE11002"/>
      <c r="AF11002"/>
      <c r="AG11002"/>
    </row>
    <row r="11003" spans="1:33" x14ac:dyDescent="0.3">
      <c r="A11003"/>
      <c r="B11003"/>
      <c r="C11003"/>
      <c r="D11003"/>
      <c r="E11003"/>
      <c r="F11003"/>
      <c r="G11003"/>
      <c r="H11003"/>
      <c r="I11003"/>
      <c r="J11003"/>
      <c r="K11003"/>
      <c r="L11003"/>
      <c r="M11003"/>
      <c r="N11003"/>
      <c r="O11003"/>
      <c r="P11003"/>
      <c r="Q11003"/>
      <c r="R11003"/>
      <c r="S11003"/>
      <c r="T11003"/>
      <c r="U11003"/>
      <c r="V11003"/>
      <c r="W11003"/>
      <c r="X11003"/>
      <c r="Y11003"/>
      <c r="Z11003"/>
      <c r="AA11003"/>
      <c r="AB11003"/>
      <c r="AC11003"/>
      <c r="AD11003"/>
      <c r="AE11003"/>
      <c r="AF11003"/>
      <c r="AG11003"/>
    </row>
    <row r="11004" spans="1:33" x14ac:dyDescent="0.3">
      <c r="A11004"/>
      <c r="B11004"/>
      <c r="C11004"/>
      <c r="D11004"/>
      <c r="E11004"/>
      <c r="F11004"/>
      <c r="G11004"/>
      <c r="H11004"/>
      <c r="I11004"/>
      <c r="J11004"/>
      <c r="K11004"/>
      <c r="L11004"/>
      <c r="M11004"/>
      <c r="N11004"/>
      <c r="O11004"/>
      <c r="P11004"/>
      <c r="Q11004"/>
      <c r="R11004"/>
      <c r="S11004"/>
      <c r="T11004"/>
      <c r="U11004"/>
      <c r="V11004"/>
      <c r="W11004"/>
      <c r="X11004"/>
      <c r="Y11004"/>
      <c r="Z11004"/>
      <c r="AA11004"/>
      <c r="AB11004"/>
      <c r="AC11004"/>
      <c r="AD11004"/>
      <c r="AE11004"/>
      <c r="AF11004"/>
      <c r="AG11004"/>
    </row>
    <row r="11005" spans="1:33" x14ac:dyDescent="0.3">
      <c r="A11005"/>
      <c r="B11005"/>
      <c r="C11005"/>
      <c r="D11005"/>
      <c r="E11005"/>
      <c r="F11005"/>
      <c r="G11005"/>
      <c r="H11005"/>
      <c r="I11005"/>
      <c r="J11005"/>
      <c r="K11005"/>
      <c r="L11005"/>
      <c r="M11005"/>
      <c r="N11005"/>
      <c r="O11005"/>
      <c r="P11005"/>
      <c r="Q11005"/>
      <c r="R11005"/>
      <c r="S11005"/>
      <c r="T11005"/>
      <c r="U11005"/>
      <c r="V11005"/>
      <c r="W11005"/>
      <c r="X11005"/>
      <c r="Y11005"/>
      <c r="Z11005"/>
      <c r="AA11005"/>
      <c r="AB11005"/>
      <c r="AC11005"/>
      <c r="AD11005"/>
      <c r="AE11005"/>
      <c r="AF11005"/>
      <c r="AG11005"/>
    </row>
    <row r="11006" spans="1:33" x14ac:dyDescent="0.3">
      <c r="A11006"/>
      <c r="B11006"/>
      <c r="C11006"/>
      <c r="D11006"/>
      <c r="E11006"/>
      <c r="F11006"/>
      <c r="G11006"/>
      <c r="H11006"/>
      <c r="I11006"/>
      <c r="J11006"/>
      <c r="K11006"/>
      <c r="L11006"/>
      <c r="M11006"/>
      <c r="N11006"/>
      <c r="O11006"/>
      <c r="P11006"/>
      <c r="Q11006"/>
      <c r="R11006"/>
      <c r="S11006"/>
      <c r="T11006"/>
      <c r="U11006"/>
      <c r="V11006"/>
      <c r="W11006"/>
      <c r="X11006"/>
      <c r="Y11006"/>
      <c r="Z11006"/>
      <c r="AA11006"/>
      <c r="AB11006"/>
      <c r="AC11006"/>
      <c r="AD11006"/>
      <c r="AE11006"/>
      <c r="AF11006"/>
      <c r="AG11006"/>
    </row>
    <row r="11007" spans="1:33" x14ac:dyDescent="0.3">
      <c r="A11007"/>
      <c r="B11007"/>
      <c r="C11007" s="54"/>
      <c r="D11007" s="54"/>
      <c r="E11007" s="54"/>
      <c r="F11007" s="54"/>
      <c r="G11007" s="54"/>
      <c r="H11007" s="54"/>
      <c r="I11007" s="54"/>
      <c r="J11007" s="54"/>
      <c r="K11007" s="54"/>
      <c r="L11007" s="54"/>
      <c r="M11007" s="54"/>
      <c r="N11007" s="54"/>
      <c r="O11007" s="54"/>
      <c r="P11007" s="54"/>
      <c r="Q11007" s="54"/>
      <c r="R11007" s="54"/>
      <c r="S11007" s="54"/>
      <c r="T11007" s="54"/>
      <c r="U11007" s="54"/>
      <c r="V11007" s="54"/>
      <c r="W11007" s="54"/>
      <c r="X11007" s="54"/>
      <c r="Y11007" s="54"/>
      <c r="Z11007" s="54"/>
      <c r="AA11007" s="54"/>
      <c r="AB11007" s="54"/>
      <c r="AC11007" s="54"/>
      <c r="AD11007" s="54"/>
      <c r="AE11007" s="54"/>
      <c r="AF11007" s="54"/>
      <c r="AG11007" s="54"/>
    </row>
    <row r="11008" spans="1:33" x14ac:dyDescent="0.3">
      <c r="A11008"/>
      <c r="B11008"/>
      <c r="C11008"/>
      <c r="D11008"/>
      <c r="E11008"/>
      <c r="F11008"/>
      <c r="G11008"/>
      <c r="H11008"/>
      <c r="I11008"/>
      <c r="J11008"/>
      <c r="K11008"/>
      <c r="L11008"/>
      <c r="M11008"/>
      <c r="N11008"/>
      <c r="O11008"/>
      <c r="P11008"/>
      <c r="Q11008"/>
      <c r="R11008"/>
      <c r="S11008"/>
      <c r="T11008"/>
      <c r="U11008"/>
      <c r="V11008"/>
      <c r="W11008"/>
      <c r="X11008"/>
      <c r="Y11008"/>
      <c r="Z11008"/>
      <c r="AA11008"/>
      <c r="AB11008"/>
      <c r="AC11008"/>
      <c r="AD11008"/>
      <c r="AE11008"/>
      <c r="AF11008"/>
      <c r="AG11008"/>
    </row>
    <row r="11009" spans="1:33" x14ac:dyDescent="0.3">
      <c r="A11009"/>
      <c r="B11009"/>
      <c r="C11009"/>
      <c r="D11009"/>
      <c r="E11009"/>
      <c r="F11009"/>
      <c r="G11009"/>
      <c r="H11009"/>
      <c r="I11009"/>
      <c r="J11009"/>
      <c r="K11009"/>
      <c r="L11009"/>
      <c r="M11009"/>
      <c r="N11009"/>
      <c r="O11009"/>
      <c r="P11009"/>
      <c r="Q11009"/>
      <c r="R11009"/>
      <c r="S11009"/>
      <c r="T11009"/>
      <c r="U11009"/>
      <c r="V11009"/>
      <c r="W11009"/>
      <c r="X11009"/>
      <c r="Y11009"/>
      <c r="Z11009"/>
      <c r="AA11009"/>
      <c r="AB11009"/>
      <c r="AC11009"/>
      <c r="AD11009"/>
      <c r="AE11009"/>
      <c r="AF11009"/>
      <c r="AG11009"/>
    </row>
    <row r="11010" spans="1:33" x14ac:dyDescent="0.3">
      <c r="A11010"/>
      <c r="B11010"/>
      <c r="C11010"/>
      <c r="D11010"/>
      <c r="E11010"/>
      <c r="F11010"/>
      <c r="G11010"/>
      <c r="H11010"/>
      <c r="I11010"/>
      <c r="J11010"/>
      <c r="K11010"/>
      <c r="L11010"/>
      <c r="M11010"/>
      <c r="N11010"/>
      <c r="O11010"/>
      <c r="P11010"/>
      <c r="Q11010"/>
      <c r="R11010"/>
      <c r="S11010"/>
      <c r="T11010"/>
      <c r="U11010"/>
      <c r="V11010"/>
      <c r="W11010"/>
      <c r="X11010"/>
      <c r="Y11010"/>
      <c r="Z11010"/>
      <c r="AA11010"/>
      <c r="AB11010"/>
      <c r="AC11010"/>
      <c r="AD11010"/>
      <c r="AE11010"/>
      <c r="AF11010"/>
      <c r="AG11010"/>
    </row>
    <row r="11011" spans="1:33" x14ac:dyDescent="0.3">
      <c r="A11011"/>
      <c r="B11011"/>
      <c r="C11011" s="54"/>
      <c r="D11011" s="54"/>
      <c r="E11011" s="54"/>
      <c r="F11011" s="54"/>
      <c r="G11011" s="54"/>
      <c r="H11011" s="54"/>
      <c r="I11011" s="54"/>
      <c r="J11011" s="54"/>
      <c r="K11011" s="54"/>
      <c r="L11011" s="54"/>
      <c r="M11011" s="54"/>
      <c r="N11011" s="54"/>
      <c r="O11011" s="54"/>
      <c r="P11011" s="54"/>
      <c r="Q11011" s="54"/>
      <c r="R11011" s="54"/>
      <c r="S11011" s="54"/>
      <c r="T11011" s="54"/>
      <c r="U11011" s="54"/>
      <c r="V11011" s="54"/>
      <c r="W11011" s="54"/>
      <c r="X11011" s="54"/>
      <c r="Y11011" s="54"/>
      <c r="Z11011" s="54"/>
      <c r="AA11011" s="54"/>
      <c r="AB11011" s="54"/>
      <c r="AC11011" s="54"/>
      <c r="AD11011" s="54"/>
      <c r="AE11011" s="54"/>
      <c r="AF11011" s="54"/>
      <c r="AG11011" s="54"/>
    </row>
    <row r="11012" spans="1:33" x14ac:dyDescent="0.3">
      <c r="A11012"/>
      <c r="B11012"/>
      <c r="C11012"/>
      <c r="D11012"/>
      <c r="E11012"/>
      <c r="F11012"/>
      <c r="G11012"/>
      <c r="H11012"/>
      <c r="I11012"/>
      <c r="J11012"/>
      <c r="K11012"/>
      <c r="L11012"/>
      <c r="M11012"/>
      <c r="N11012"/>
      <c r="O11012"/>
      <c r="P11012"/>
      <c r="Q11012"/>
      <c r="R11012"/>
      <c r="S11012"/>
      <c r="T11012"/>
      <c r="U11012"/>
      <c r="V11012"/>
      <c r="W11012"/>
      <c r="X11012"/>
      <c r="Y11012"/>
      <c r="Z11012"/>
      <c r="AA11012"/>
      <c r="AB11012"/>
      <c r="AC11012"/>
      <c r="AD11012"/>
      <c r="AE11012"/>
      <c r="AF11012"/>
      <c r="AG11012"/>
    </row>
    <row r="11013" spans="1:33" x14ac:dyDescent="0.3">
      <c r="A11013"/>
      <c r="B11013"/>
      <c r="C11013"/>
      <c r="D11013"/>
      <c r="E11013"/>
      <c r="F11013"/>
      <c r="G11013"/>
      <c r="H11013"/>
      <c r="I11013"/>
      <c r="J11013"/>
      <c r="K11013"/>
      <c r="L11013"/>
      <c r="M11013"/>
      <c r="N11013"/>
      <c r="O11013"/>
      <c r="P11013"/>
      <c r="Q11013"/>
      <c r="R11013"/>
      <c r="S11013"/>
      <c r="T11013"/>
      <c r="U11013"/>
      <c r="V11013"/>
      <c r="W11013"/>
      <c r="X11013"/>
      <c r="Y11013"/>
      <c r="Z11013"/>
      <c r="AA11013"/>
      <c r="AB11013"/>
      <c r="AC11013"/>
      <c r="AD11013"/>
      <c r="AE11013"/>
      <c r="AF11013"/>
      <c r="AG11013"/>
    </row>
    <row r="11014" spans="1:33" x14ac:dyDescent="0.3">
      <c r="A11014"/>
      <c r="B11014"/>
      <c r="C11014"/>
      <c r="D11014"/>
      <c r="E11014"/>
      <c r="F11014"/>
      <c r="G11014"/>
      <c r="H11014"/>
      <c r="I11014"/>
      <c r="J11014"/>
      <c r="K11014"/>
      <c r="L11014"/>
      <c r="M11014"/>
      <c r="N11014"/>
      <c r="O11014"/>
      <c r="P11014"/>
      <c r="Q11014"/>
      <c r="R11014"/>
      <c r="S11014"/>
      <c r="T11014"/>
      <c r="U11014"/>
      <c r="V11014"/>
      <c r="W11014"/>
      <c r="X11014"/>
      <c r="Y11014"/>
      <c r="Z11014"/>
      <c r="AA11014"/>
      <c r="AB11014"/>
      <c r="AC11014"/>
      <c r="AD11014"/>
      <c r="AE11014"/>
      <c r="AF11014"/>
      <c r="AG11014"/>
    </row>
    <row r="11015" spans="1:33" x14ac:dyDescent="0.3">
      <c r="A11015"/>
      <c r="B11015"/>
      <c r="C11015"/>
      <c r="D11015"/>
      <c r="E11015"/>
      <c r="F11015"/>
      <c r="G11015"/>
      <c r="H11015"/>
      <c r="I11015"/>
      <c r="J11015"/>
      <c r="K11015"/>
      <c r="L11015"/>
      <c r="M11015"/>
      <c r="N11015"/>
      <c r="O11015"/>
      <c r="P11015"/>
      <c r="Q11015"/>
      <c r="R11015"/>
      <c r="S11015"/>
      <c r="T11015"/>
      <c r="U11015"/>
      <c r="V11015"/>
      <c r="W11015"/>
      <c r="X11015"/>
      <c r="Y11015"/>
      <c r="Z11015"/>
      <c r="AA11015"/>
      <c r="AB11015"/>
      <c r="AC11015"/>
      <c r="AD11015"/>
      <c r="AE11015"/>
      <c r="AF11015"/>
      <c r="AG11015"/>
    </row>
    <row r="11016" spans="1:33" x14ac:dyDescent="0.3">
      <c r="A11016"/>
      <c r="B11016"/>
      <c r="C11016"/>
      <c r="D11016"/>
      <c r="E11016"/>
      <c r="F11016"/>
      <c r="G11016"/>
      <c r="H11016"/>
      <c r="I11016"/>
      <c r="J11016"/>
      <c r="K11016"/>
      <c r="L11016"/>
      <c r="M11016"/>
      <c r="N11016"/>
      <c r="O11016"/>
      <c r="P11016"/>
      <c r="Q11016"/>
      <c r="R11016"/>
      <c r="S11016"/>
      <c r="T11016"/>
      <c r="U11016"/>
      <c r="V11016"/>
      <c r="W11016"/>
      <c r="X11016"/>
      <c r="Y11016"/>
      <c r="Z11016"/>
      <c r="AA11016"/>
      <c r="AB11016"/>
      <c r="AC11016"/>
      <c r="AD11016"/>
      <c r="AE11016"/>
      <c r="AF11016"/>
      <c r="AG11016"/>
    </row>
    <row r="11017" spans="1:33" x14ac:dyDescent="0.3">
      <c r="A11017"/>
      <c r="B11017"/>
      <c r="C11017"/>
      <c r="D11017"/>
      <c r="E11017"/>
      <c r="F11017"/>
      <c r="G11017"/>
      <c r="H11017"/>
      <c r="I11017"/>
      <c r="J11017"/>
      <c r="K11017"/>
      <c r="L11017"/>
      <c r="M11017"/>
      <c r="N11017"/>
      <c r="O11017"/>
      <c r="P11017"/>
      <c r="Q11017"/>
      <c r="R11017"/>
      <c r="S11017"/>
      <c r="T11017"/>
      <c r="U11017"/>
      <c r="V11017"/>
      <c r="W11017"/>
      <c r="X11017"/>
      <c r="Y11017"/>
      <c r="Z11017"/>
      <c r="AA11017"/>
      <c r="AB11017"/>
      <c r="AC11017"/>
      <c r="AD11017"/>
      <c r="AE11017"/>
      <c r="AF11017"/>
      <c r="AG11017"/>
    </row>
    <row r="11018" spans="1:33" x14ac:dyDescent="0.3">
      <c r="A11018"/>
      <c r="B11018"/>
      <c r="C11018"/>
      <c r="D11018"/>
      <c r="E11018"/>
      <c r="F11018"/>
      <c r="G11018"/>
      <c r="H11018"/>
      <c r="I11018"/>
      <c r="J11018"/>
      <c r="K11018"/>
      <c r="L11018"/>
      <c r="M11018"/>
      <c r="N11018"/>
      <c r="O11018"/>
      <c r="P11018"/>
      <c r="Q11018"/>
      <c r="R11018"/>
      <c r="S11018"/>
      <c r="T11018"/>
      <c r="U11018"/>
      <c r="V11018"/>
      <c r="W11018"/>
      <c r="X11018"/>
      <c r="Y11018"/>
      <c r="Z11018"/>
      <c r="AA11018"/>
      <c r="AB11018"/>
      <c r="AC11018"/>
      <c r="AD11018"/>
      <c r="AE11018"/>
      <c r="AF11018"/>
      <c r="AG11018"/>
    </row>
    <row r="11019" spans="1:33" x14ac:dyDescent="0.3">
      <c r="A11019"/>
      <c r="B11019"/>
      <c r="C11019"/>
      <c r="D11019"/>
      <c r="E11019"/>
      <c r="F11019"/>
      <c r="G11019"/>
      <c r="H11019"/>
      <c r="I11019"/>
      <c r="J11019"/>
      <c r="K11019"/>
      <c r="L11019"/>
      <c r="M11019"/>
      <c r="N11019"/>
      <c r="O11019"/>
      <c r="P11019"/>
      <c r="Q11019"/>
      <c r="R11019"/>
      <c r="S11019"/>
      <c r="T11019"/>
      <c r="U11019"/>
      <c r="V11019"/>
      <c r="W11019"/>
      <c r="X11019"/>
      <c r="Y11019"/>
      <c r="Z11019"/>
      <c r="AA11019"/>
      <c r="AB11019"/>
      <c r="AC11019"/>
      <c r="AD11019"/>
      <c r="AE11019"/>
      <c r="AF11019"/>
      <c r="AG11019"/>
    </row>
    <row r="11020" spans="1:33" x14ac:dyDescent="0.3">
      <c r="A11020"/>
      <c r="B11020"/>
      <c r="C11020"/>
      <c r="D11020"/>
      <c r="E11020"/>
      <c r="F11020"/>
      <c r="G11020"/>
      <c r="H11020"/>
      <c r="I11020"/>
      <c r="J11020"/>
      <c r="K11020"/>
      <c r="L11020"/>
      <c r="M11020"/>
      <c r="N11020"/>
      <c r="O11020"/>
      <c r="P11020"/>
      <c r="Q11020"/>
      <c r="R11020"/>
      <c r="S11020"/>
      <c r="T11020"/>
      <c r="U11020"/>
      <c r="V11020"/>
      <c r="W11020"/>
      <c r="X11020"/>
      <c r="Y11020"/>
      <c r="Z11020"/>
      <c r="AA11020"/>
      <c r="AB11020"/>
      <c r="AC11020"/>
      <c r="AD11020"/>
      <c r="AE11020"/>
      <c r="AF11020"/>
      <c r="AG11020"/>
    </row>
    <row r="11021" spans="1:33" x14ac:dyDescent="0.3">
      <c r="A11021"/>
      <c r="B11021"/>
      <c r="C11021"/>
      <c r="D11021"/>
      <c r="E11021"/>
      <c r="F11021"/>
      <c r="G11021"/>
      <c r="H11021"/>
      <c r="I11021"/>
      <c r="J11021"/>
      <c r="K11021"/>
      <c r="L11021"/>
      <c r="M11021"/>
      <c r="N11021"/>
      <c r="O11021"/>
      <c r="P11021"/>
      <c r="Q11021"/>
      <c r="R11021"/>
      <c r="S11021"/>
      <c r="T11021"/>
      <c r="U11021"/>
      <c r="V11021"/>
      <c r="W11021"/>
      <c r="X11021"/>
      <c r="Y11021"/>
      <c r="Z11021"/>
      <c r="AA11021"/>
      <c r="AB11021"/>
      <c r="AC11021"/>
      <c r="AD11021"/>
      <c r="AE11021"/>
      <c r="AF11021"/>
      <c r="AG11021"/>
    </row>
    <row r="11022" spans="1:33" x14ac:dyDescent="0.3">
      <c r="A11022"/>
      <c r="B11022"/>
      <c r="C11022"/>
      <c r="D11022"/>
      <c r="E11022"/>
      <c r="F11022"/>
      <c r="G11022"/>
      <c r="H11022"/>
      <c r="I11022"/>
      <c r="J11022"/>
      <c r="K11022"/>
      <c r="L11022"/>
      <c r="M11022"/>
      <c r="N11022"/>
      <c r="O11022"/>
      <c r="P11022"/>
      <c r="Q11022"/>
      <c r="R11022"/>
      <c r="S11022"/>
      <c r="T11022"/>
      <c r="U11022"/>
      <c r="V11022"/>
      <c r="W11022"/>
      <c r="X11022"/>
      <c r="Y11022"/>
      <c r="Z11022"/>
      <c r="AA11022"/>
      <c r="AB11022"/>
      <c r="AC11022"/>
      <c r="AD11022"/>
      <c r="AE11022"/>
      <c r="AF11022"/>
      <c r="AG11022"/>
    </row>
    <row r="11023" spans="1:33" x14ac:dyDescent="0.3">
      <c r="A11023"/>
      <c r="B11023"/>
      <c r="C11023"/>
      <c r="D11023"/>
      <c r="E11023"/>
      <c r="F11023"/>
      <c r="G11023"/>
      <c r="H11023"/>
      <c r="I11023"/>
      <c r="J11023"/>
      <c r="K11023"/>
      <c r="L11023"/>
      <c r="M11023"/>
      <c r="N11023"/>
      <c r="O11023"/>
      <c r="P11023"/>
      <c r="Q11023"/>
      <c r="R11023"/>
      <c r="S11023"/>
      <c r="T11023"/>
      <c r="U11023"/>
      <c r="V11023"/>
      <c r="W11023"/>
      <c r="X11023"/>
      <c r="Y11023"/>
      <c r="Z11023"/>
      <c r="AA11023"/>
      <c r="AB11023"/>
      <c r="AC11023"/>
      <c r="AD11023"/>
      <c r="AE11023"/>
      <c r="AF11023"/>
      <c r="AG11023"/>
    </row>
    <row r="11024" spans="1:33" x14ac:dyDescent="0.3">
      <c r="A11024"/>
      <c r="B11024"/>
      <c r="C11024"/>
      <c r="D11024"/>
      <c r="E11024"/>
      <c r="F11024"/>
      <c r="G11024"/>
      <c r="H11024"/>
      <c r="I11024"/>
      <c r="J11024"/>
      <c r="K11024"/>
      <c r="L11024"/>
      <c r="M11024"/>
      <c r="N11024"/>
      <c r="O11024"/>
      <c r="P11024"/>
      <c r="Q11024"/>
      <c r="R11024"/>
      <c r="S11024"/>
      <c r="T11024"/>
      <c r="U11024"/>
      <c r="V11024"/>
      <c r="W11024"/>
      <c r="X11024"/>
      <c r="Y11024"/>
      <c r="Z11024"/>
      <c r="AA11024"/>
      <c r="AB11024"/>
      <c r="AC11024"/>
      <c r="AD11024"/>
      <c r="AE11024"/>
      <c r="AF11024"/>
      <c r="AG11024"/>
    </row>
    <row r="11025" spans="1:33" x14ac:dyDescent="0.3">
      <c r="A11025"/>
      <c r="B11025"/>
      <c r="C11025"/>
      <c r="D11025"/>
      <c r="E11025"/>
      <c r="F11025"/>
      <c r="G11025"/>
      <c r="H11025"/>
      <c r="I11025"/>
      <c r="J11025"/>
      <c r="K11025"/>
      <c r="L11025"/>
      <c r="M11025"/>
      <c r="N11025"/>
      <c r="O11025"/>
      <c r="P11025"/>
      <c r="Q11025"/>
      <c r="R11025"/>
      <c r="S11025"/>
      <c r="T11025"/>
      <c r="U11025"/>
      <c r="V11025"/>
      <c r="W11025"/>
      <c r="X11025"/>
      <c r="Y11025"/>
      <c r="Z11025"/>
      <c r="AA11025"/>
      <c r="AB11025"/>
      <c r="AC11025"/>
      <c r="AD11025"/>
      <c r="AE11025"/>
      <c r="AF11025"/>
      <c r="AG11025"/>
    </row>
    <row r="11026" spans="1:33" x14ac:dyDescent="0.3">
      <c r="A11026"/>
      <c r="B11026"/>
      <c r="C11026"/>
      <c r="D11026"/>
      <c r="E11026"/>
      <c r="F11026"/>
      <c r="G11026"/>
      <c r="H11026"/>
      <c r="I11026"/>
      <c r="J11026"/>
      <c r="K11026"/>
      <c r="L11026"/>
      <c r="M11026"/>
      <c r="N11026"/>
      <c r="O11026"/>
      <c r="P11026"/>
      <c r="Q11026"/>
      <c r="R11026"/>
      <c r="S11026"/>
      <c r="T11026"/>
      <c r="U11026"/>
      <c r="V11026"/>
      <c r="W11026"/>
      <c r="X11026"/>
      <c r="Y11026"/>
      <c r="Z11026"/>
      <c r="AA11026"/>
      <c r="AB11026"/>
      <c r="AC11026"/>
      <c r="AD11026"/>
      <c r="AE11026"/>
      <c r="AF11026"/>
      <c r="AG11026"/>
    </row>
    <row r="11027" spans="1:33" x14ac:dyDescent="0.3">
      <c r="A11027"/>
      <c r="B11027"/>
      <c r="C11027"/>
      <c r="D11027"/>
      <c r="E11027"/>
      <c r="F11027"/>
      <c r="G11027"/>
      <c r="H11027"/>
      <c r="I11027"/>
      <c r="J11027"/>
      <c r="K11027"/>
      <c r="L11027"/>
      <c r="M11027"/>
      <c r="N11027"/>
      <c r="O11027"/>
      <c r="P11027"/>
      <c r="Q11027"/>
      <c r="R11027"/>
      <c r="S11027"/>
      <c r="T11027"/>
      <c r="U11027"/>
      <c r="V11027"/>
      <c r="W11027"/>
      <c r="X11027"/>
      <c r="Y11027"/>
      <c r="Z11027"/>
      <c r="AA11027"/>
      <c r="AB11027"/>
      <c r="AC11027"/>
      <c r="AD11027"/>
      <c r="AE11027"/>
      <c r="AF11027"/>
      <c r="AG11027"/>
    </row>
    <row r="11028" spans="1:33" x14ac:dyDescent="0.3">
      <c r="A11028"/>
      <c r="B11028"/>
      <c r="C11028"/>
      <c r="D11028"/>
      <c r="E11028"/>
      <c r="F11028"/>
      <c r="G11028"/>
      <c r="H11028"/>
      <c r="I11028"/>
      <c r="J11028"/>
      <c r="K11028"/>
      <c r="L11028"/>
      <c r="M11028"/>
      <c r="N11028"/>
      <c r="O11028"/>
      <c r="P11028"/>
      <c r="Q11028"/>
      <c r="R11028"/>
      <c r="S11028"/>
      <c r="T11028"/>
      <c r="U11028"/>
      <c r="V11028"/>
      <c r="W11028"/>
      <c r="X11028"/>
      <c r="Y11028"/>
      <c r="Z11028"/>
      <c r="AA11028"/>
      <c r="AB11028"/>
      <c r="AC11028"/>
      <c r="AD11028"/>
      <c r="AE11028"/>
      <c r="AF11028"/>
      <c r="AG11028"/>
    </row>
    <row r="11029" spans="1:33" x14ac:dyDescent="0.3">
      <c r="A11029"/>
      <c r="B11029"/>
      <c r="C11029"/>
      <c r="D11029"/>
      <c r="E11029"/>
      <c r="F11029"/>
      <c r="G11029"/>
      <c r="H11029"/>
      <c r="I11029"/>
      <c r="J11029"/>
      <c r="K11029"/>
      <c r="L11029"/>
      <c r="M11029"/>
      <c r="N11029"/>
      <c r="O11029"/>
      <c r="P11029"/>
      <c r="Q11029"/>
      <c r="R11029"/>
      <c r="S11029"/>
      <c r="T11029"/>
      <c r="U11029"/>
      <c r="V11029"/>
      <c r="W11029"/>
      <c r="X11029"/>
      <c r="Y11029"/>
      <c r="Z11029"/>
      <c r="AA11029"/>
      <c r="AB11029"/>
      <c r="AC11029"/>
      <c r="AD11029"/>
      <c r="AE11029"/>
      <c r="AF11029"/>
      <c r="AG11029"/>
    </row>
    <row r="11030" spans="1:33" x14ac:dyDescent="0.3">
      <c r="A11030"/>
      <c r="B11030"/>
      <c r="C11030"/>
      <c r="D11030"/>
      <c r="E11030"/>
      <c r="F11030"/>
      <c r="G11030"/>
      <c r="H11030"/>
      <c r="I11030"/>
      <c r="J11030"/>
      <c r="K11030"/>
      <c r="L11030"/>
      <c r="M11030"/>
      <c r="N11030"/>
      <c r="O11030"/>
      <c r="P11030"/>
      <c r="Q11030"/>
      <c r="R11030"/>
      <c r="S11030"/>
      <c r="T11030"/>
      <c r="U11030"/>
      <c r="V11030"/>
      <c r="W11030"/>
      <c r="X11030"/>
      <c r="Y11030"/>
      <c r="Z11030"/>
      <c r="AA11030"/>
      <c r="AB11030"/>
      <c r="AC11030"/>
      <c r="AD11030"/>
      <c r="AE11030"/>
      <c r="AF11030"/>
      <c r="AG11030"/>
    </row>
    <row r="11031" spans="1:33" x14ac:dyDescent="0.3">
      <c r="A11031"/>
      <c r="B11031"/>
      <c r="C11031"/>
      <c r="D11031"/>
      <c r="E11031"/>
      <c r="F11031"/>
      <c r="G11031"/>
      <c r="H11031"/>
      <c r="I11031"/>
      <c r="J11031"/>
      <c r="K11031"/>
      <c r="L11031"/>
      <c r="M11031"/>
      <c r="N11031"/>
      <c r="O11031"/>
      <c r="P11031"/>
      <c r="Q11031"/>
      <c r="R11031"/>
      <c r="S11031"/>
      <c r="T11031"/>
      <c r="U11031"/>
      <c r="V11031"/>
      <c r="W11031"/>
      <c r="X11031"/>
      <c r="Y11031"/>
      <c r="Z11031"/>
      <c r="AA11031"/>
      <c r="AB11031"/>
      <c r="AC11031"/>
      <c r="AD11031"/>
      <c r="AE11031"/>
      <c r="AF11031"/>
      <c r="AG11031"/>
    </row>
    <row r="11032" spans="1:33" x14ac:dyDescent="0.3">
      <c r="A11032"/>
      <c r="B11032"/>
      <c r="C11032"/>
      <c r="D11032"/>
      <c r="E11032"/>
      <c r="F11032"/>
      <c r="G11032"/>
      <c r="H11032"/>
      <c r="I11032"/>
      <c r="J11032"/>
      <c r="K11032"/>
      <c r="L11032"/>
      <c r="M11032"/>
      <c r="N11032"/>
      <c r="O11032"/>
      <c r="P11032"/>
      <c r="Q11032"/>
      <c r="R11032"/>
      <c r="S11032"/>
      <c r="T11032"/>
      <c r="U11032"/>
      <c r="V11032"/>
      <c r="W11032"/>
      <c r="X11032"/>
      <c r="Y11032"/>
      <c r="Z11032"/>
      <c r="AA11032"/>
      <c r="AB11032"/>
      <c r="AC11032"/>
      <c r="AD11032"/>
      <c r="AE11032"/>
      <c r="AF11032"/>
      <c r="AG11032"/>
    </row>
    <row r="11033" spans="1:33" x14ac:dyDescent="0.3">
      <c r="A11033"/>
      <c r="B11033"/>
      <c r="C11033"/>
      <c r="D11033"/>
      <c r="E11033"/>
      <c r="F11033"/>
      <c r="G11033"/>
      <c r="H11033"/>
      <c r="I11033"/>
      <c r="J11033"/>
      <c r="K11033"/>
      <c r="L11033"/>
      <c r="M11033"/>
      <c r="N11033"/>
      <c r="O11033"/>
      <c r="P11033"/>
      <c r="Q11033"/>
      <c r="R11033"/>
      <c r="S11033"/>
      <c r="T11033"/>
      <c r="U11033"/>
      <c r="V11033"/>
      <c r="W11033"/>
      <c r="X11033"/>
      <c r="Y11033"/>
      <c r="Z11033"/>
      <c r="AA11033"/>
      <c r="AB11033"/>
      <c r="AC11033"/>
      <c r="AD11033"/>
      <c r="AE11033"/>
      <c r="AF11033"/>
      <c r="AG11033"/>
    </row>
    <row r="11034" spans="1:33" x14ac:dyDescent="0.3">
      <c r="A11034"/>
      <c r="B11034"/>
      <c r="C11034"/>
      <c r="D11034"/>
      <c r="E11034"/>
      <c r="F11034"/>
      <c r="G11034"/>
      <c r="H11034"/>
      <c r="I11034"/>
      <c r="J11034"/>
      <c r="K11034"/>
      <c r="L11034"/>
      <c r="M11034"/>
      <c r="N11034"/>
      <c r="O11034"/>
      <c r="P11034"/>
      <c r="Q11034"/>
      <c r="R11034"/>
      <c r="S11034"/>
      <c r="T11034"/>
      <c r="U11034"/>
      <c r="V11034"/>
      <c r="W11034"/>
      <c r="X11034"/>
      <c r="Y11034"/>
      <c r="Z11034"/>
      <c r="AA11034"/>
      <c r="AB11034"/>
      <c r="AC11034"/>
      <c r="AD11034"/>
      <c r="AE11034"/>
      <c r="AF11034"/>
      <c r="AG11034"/>
    </row>
    <row r="11035" spans="1:33" x14ac:dyDescent="0.3">
      <c r="A11035"/>
      <c r="B11035"/>
      <c r="C11035" s="54"/>
      <c r="D11035" s="54"/>
      <c r="E11035" s="54"/>
      <c r="F11035" s="54"/>
      <c r="G11035" s="54"/>
      <c r="H11035" s="54"/>
      <c r="I11035" s="54"/>
      <c r="J11035"/>
      <c r="K11035"/>
      <c r="L11035"/>
      <c r="M11035"/>
      <c r="N11035"/>
      <c r="O11035"/>
      <c r="P11035"/>
      <c r="Q11035"/>
      <c r="R11035"/>
      <c r="S11035"/>
      <c r="T11035"/>
      <c r="U11035"/>
      <c r="V11035"/>
      <c r="W11035"/>
      <c r="X11035"/>
      <c r="Y11035"/>
      <c r="Z11035"/>
      <c r="AA11035"/>
      <c r="AB11035"/>
      <c r="AC11035"/>
      <c r="AD11035"/>
      <c r="AE11035"/>
      <c r="AF11035"/>
      <c r="AG11035"/>
    </row>
    <row r="11036" spans="1:33" x14ac:dyDescent="0.3">
      <c r="A11036"/>
      <c r="B11036"/>
      <c r="C11036" s="54"/>
      <c r="D11036" s="54"/>
      <c r="E11036" s="54"/>
      <c r="F11036" s="54"/>
      <c r="G11036" s="54"/>
      <c r="H11036" s="54"/>
      <c r="I11036" s="54"/>
      <c r="J11036" s="54"/>
      <c r="K11036" s="54"/>
      <c r="L11036" s="54"/>
      <c r="M11036" s="54"/>
      <c r="N11036" s="54"/>
      <c r="O11036" s="54"/>
      <c r="P11036" s="54"/>
      <c r="Q11036" s="54"/>
      <c r="R11036" s="54"/>
      <c r="S11036" s="54"/>
      <c r="T11036" s="54"/>
      <c r="U11036" s="54"/>
      <c r="V11036" s="54"/>
      <c r="W11036" s="54"/>
      <c r="X11036" s="54"/>
      <c r="Y11036" s="54"/>
      <c r="Z11036" s="54"/>
      <c r="AA11036" s="54"/>
      <c r="AB11036" s="54"/>
      <c r="AC11036" s="54"/>
      <c r="AD11036" s="54"/>
      <c r="AE11036" s="54"/>
      <c r="AF11036" s="54"/>
      <c r="AG11036" s="54"/>
    </row>
    <row r="11037" spans="1:33" x14ac:dyDescent="0.3">
      <c r="A11037"/>
      <c r="B11037"/>
      <c r="C11037" s="54"/>
      <c r="D11037" s="54"/>
      <c r="E11037" s="54"/>
      <c r="F11037" s="54"/>
      <c r="G11037" s="54"/>
      <c r="H11037" s="54"/>
      <c r="I11037" s="54"/>
      <c r="J11037" s="54"/>
      <c r="K11037" s="54"/>
      <c r="L11037" s="54"/>
      <c r="M11037" s="54"/>
      <c r="N11037" s="54"/>
      <c r="O11037" s="54"/>
      <c r="P11037"/>
      <c r="Q11037"/>
      <c r="R11037"/>
      <c r="S11037"/>
      <c r="T11037"/>
      <c r="U11037"/>
      <c r="V11037"/>
      <c r="W11037"/>
      <c r="X11037"/>
      <c r="Y11037"/>
      <c r="Z11037"/>
      <c r="AA11037"/>
      <c r="AB11037"/>
      <c r="AC11037"/>
      <c r="AD11037"/>
      <c r="AE11037"/>
      <c r="AF11037"/>
      <c r="AG11037"/>
    </row>
    <row r="11038" spans="1:33" x14ac:dyDescent="0.3">
      <c r="A11038"/>
      <c r="B11038"/>
      <c r="C11038"/>
      <c r="D11038"/>
      <c r="E11038"/>
      <c r="F11038"/>
      <c r="G11038"/>
      <c r="H11038"/>
      <c r="I11038"/>
      <c r="J11038"/>
      <c r="K11038"/>
      <c r="L11038"/>
      <c r="M11038"/>
      <c r="N11038"/>
      <c r="O11038"/>
      <c r="P11038"/>
      <c r="Q11038"/>
      <c r="R11038"/>
      <c r="S11038"/>
      <c r="T11038"/>
      <c r="U11038"/>
      <c r="V11038"/>
      <c r="W11038"/>
      <c r="X11038"/>
      <c r="Y11038"/>
      <c r="Z11038"/>
      <c r="AA11038"/>
      <c r="AB11038"/>
      <c r="AC11038"/>
      <c r="AD11038"/>
      <c r="AE11038"/>
      <c r="AF11038"/>
      <c r="AG11038"/>
    </row>
    <row r="11039" spans="1:33" x14ac:dyDescent="0.3">
      <c r="A11039"/>
      <c r="B11039"/>
      <c r="C11039"/>
      <c r="D11039"/>
      <c r="E11039"/>
      <c r="F11039"/>
      <c r="G11039"/>
      <c r="H11039"/>
      <c r="I11039"/>
      <c r="J11039"/>
      <c r="K11039"/>
      <c r="L11039"/>
      <c r="M11039"/>
      <c r="N11039"/>
      <c r="O11039"/>
      <c r="P11039"/>
      <c r="Q11039"/>
      <c r="R11039"/>
      <c r="S11039"/>
      <c r="T11039"/>
      <c r="U11039"/>
      <c r="V11039"/>
      <c r="W11039"/>
      <c r="X11039"/>
      <c r="Y11039"/>
      <c r="Z11039"/>
      <c r="AA11039"/>
      <c r="AB11039"/>
      <c r="AC11039"/>
      <c r="AD11039"/>
      <c r="AE11039"/>
      <c r="AF11039"/>
      <c r="AG11039"/>
    </row>
    <row r="11040" spans="1:33" x14ac:dyDescent="0.3">
      <c r="A11040"/>
      <c r="B11040"/>
      <c r="C11040"/>
      <c r="D11040"/>
      <c r="E11040"/>
      <c r="F11040"/>
      <c r="G11040"/>
      <c r="H11040"/>
      <c r="I11040"/>
      <c r="J11040"/>
      <c r="K11040"/>
      <c r="L11040"/>
      <c r="M11040"/>
      <c r="N11040"/>
      <c r="O11040"/>
      <c r="P11040"/>
      <c r="Q11040"/>
      <c r="R11040"/>
      <c r="S11040"/>
      <c r="T11040"/>
      <c r="U11040"/>
      <c r="V11040"/>
      <c r="W11040"/>
      <c r="X11040"/>
      <c r="Y11040"/>
      <c r="Z11040"/>
      <c r="AA11040"/>
      <c r="AB11040"/>
      <c r="AC11040"/>
      <c r="AD11040"/>
      <c r="AE11040"/>
      <c r="AF11040"/>
      <c r="AG11040"/>
    </row>
    <row r="11041" spans="1:33" x14ac:dyDescent="0.3">
      <c r="A11041"/>
      <c r="B11041"/>
      <c r="C11041"/>
      <c r="D11041"/>
      <c r="E11041"/>
      <c r="F11041"/>
      <c r="G11041"/>
      <c r="H11041"/>
      <c r="I11041"/>
      <c r="J11041"/>
      <c r="K11041"/>
      <c r="L11041"/>
      <c r="M11041"/>
      <c r="N11041"/>
      <c r="O11041"/>
      <c r="P11041"/>
      <c r="Q11041"/>
      <c r="R11041"/>
      <c r="S11041"/>
      <c r="T11041"/>
      <c r="U11041"/>
      <c r="V11041"/>
      <c r="W11041"/>
      <c r="X11041"/>
      <c r="Y11041"/>
      <c r="Z11041"/>
      <c r="AA11041"/>
      <c r="AB11041"/>
      <c r="AC11041"/>
      <c r="AD11041"/>
      <c r="AE11041"/>
      <c r="AF11041"/>
      <c r="AG11041"/>
    </row>
    <row r="11042" spans="1:33" x14ac:dyDescent="0.3">
      <c r="A11042"/>
      <c r="B11042"/>
      <c r="C11042"/>
      <c r="D11042"/>
      <c r="E11042"/>
      <c r="F11042"/>
      <c r="G11042"/>
      <c r="H11042"/>
      <c r="I11042"/>
      <c r="J11042"/>
      <c r="K11042"/>
      <c r="L11042"/>
      <c r="M11042"/>
      <c r="N11042"/>
      <c r="O11042"/>
      <c r="P11042"/>
      <c r="Q11042"/>
      <c r="R11042"/>
      <c r="S11042"/>
      <c r="T11042"/>
      <c r="U11042"/>
      <c r="V11042"/>
      <c r="W11042"/>
      <c r="X11042"/>
      <c r="Y11042"/>
      <c r="Z11042"/>
      <c r="AA11042"/>
      <c r="AB11042"/>
      <c r="AC11042"/>
      <c r="AD11042"/>
      <c r="AE11042"/>
      <c r="AF11042"/>
      <c r="AG11042"/>
    </row>
    <row r="11043" spans="1:33" x14ac:dyDescent="0.3">
      <c r="A11043"/>
      <c r="B11043"/>
      <c r="C11043"/>
      <c r="D11043"/>
      <c r="E11043"/>
      <c r="F11043"/>
      <c r="G11043"/>
      <c r="H11043"/>
      <c r="I11043"/>
      <c r="J11043"/>
      <c r="K11043"/>
      <c r="L11043"/>
      <c r="M11043"/>
      <c r="N11043"/>
      <c r="O11043"/>
      <c r="P11043"/>
      <c r="Q11043"/>
      <c r="R11043"/>
      <c r="S11043"/>
      <c r="T11043"/>
      <c r="U11043"/>
      <c r="V11043"/>
      <c r="W11043"/>
      <c r="X11043"/>
      <c r="Y11043"/>
      <c r="Z11043"/>
      <c r="AA11043"/>
      <c r="AB11043"/>
      <c r="AC11043"/>
      <c r="AD11043"/>
      <c r="AE11043"/>
      <c r="AF11043"/>
      <c r="AG11043"/>
    </row>
    <row r="11044" spans="1:33" x14ac:dyDescent="0.3">
      <c r="A11044"/>
      <c r="B11044"/>
      <c r="C11044"/>
      <c r="D11044"/>
      <c r="E11044"/>
      <c r="F11044"/>
      <c r="G11044"/>
      <c r="H11044"/>
      <c r="I11044"/>
      <c r="J11044"/>
      <c r="K11044"/>
      <c r="L11044"/>
      <c r="M11044"/>
      <c r="N11044"/>
      <c r="O11044"/>
      <c r="P11044"/>
      <c r="Q11044"/>
      <c r="R11044"/>
      <c r="S11044"/>
      <c r="T11044"/>
      <c r="U11044"/>
      <c r="V11044"/>
      <c r="W11044"/>
      <c r="X11044"/>
      <c r="Y11044"/>
      <c r="Z11044"/>
      <c r="AA11044"/>
      <c r="AB11044"/>
      <c r="AC11044"/>
      <c r="AD11044"/>
      <c r="AE11044"/>
      <c r="AF11044"/>
      <c r="AG11044"/>
    </row>
    <row r="11045" spans="1:33" x14ac:dyDescent="0.3">
      <c r="A11045"/>
      <c r="B11045"/>
      <c r="C11045" s="54"/>
      <c r="D11045" s="54"/>
      <c r="E11045" s="54"/>
      <c r="F11045" s="54"/>
      <c r="G11045" s="54"/>
      <c r="H11045" s="54"/>
      <c r="I11045" s="54"/>
      <c r="J11045" s="54"/>
      <c r="K11045" s="54"/>
      <c r="L11045" s="54"/>
      <c r="M11045" s="54"/>
      <c r="N11045" s="54"/>
      <c r="O11045" s="54"/>
      <c r="P11045" s="54"/>
      <c r="Q11045" s="54"/>
      <c r="R11045" s="54"/>
      <c r="S11045" s="54"/>
      <c r="T11045" s="54"/>
      <c r="U11045" s="54"/>
      <c r="V11045" s="54"/>
      <c r="W11045" s="54"/>
      <c r="X11045" s="54"/>
      <c r="Y11045" s="54"/>
      <c r="Z11045" s="54"/>
      <c r="AA11045" s="54"/>
      <c r="AB11045" s="54"/>
      <c r="AC11045" s="54"/>
      <c r="AD11045" s="54"/>
      <c r="AE11045" s="54"/>
      <c r="AF11045" s="54"/>
      <c r="AG11045" s="54"/>
    </row>
    <row r="11046" spans="1:33" x14ac:dyDescent="0.3">
      <c r="A11046"/>
      <c r="B11046"/>
      <c r="C11046"/>
      <c r="D11046"/>
      <c r="E11046"/>
      <c r="F11046"/>
      <c r="G11046"/>
      <c r="H11046"/>
      <c r="I11046"/>
      <c r="J11046"/>
      <c r="K11046"/>
      <c r="L11046"/>
      <c r="M11046"/>
      <c r="N11046"/>
      <c r="O11046"/>
      <c r="P11046"/>
      <c r="Q11046"/>
      <c r="R11046"/>
      <c r="S11046"/>
      <c r="T11046"/>
      <c r="U11046"/>
      <c r="V11046"/>
      <c r="W11046"/>
      <c r="X11046"/>
      <c r="Y11046"/>
      <c r="Z11046"/>
      <c r="AA11046"/>
      <c r="AB11046"/>
      <c r="AC11046"/>
      <c r="AD11046"/>
      <c r="AE11046"/>
      <c r="AF11046"/>
      <c r="AG11046"/>
    </row>
    <row r="11047" spans="1:33" x14ac:dyDescent="0.3">
      <c r="A11047"/>
      <c r="B11047"/>
      <c r="C11047" s="54"/>
      <c r="D11047" s="54"/>
      <c r="E11047" s="54"/>
      <c r="F11047" s="54"/>
      <c r="G11047" s="54"/>
      <c r="H11047" s="54"/>
      <c r="I11047" s="54"/>
      <c r="J11047" s="54"/>
      <c r="K11047" s="54"/>
      <c r="L11047" s="54"/>
      <c r="M11047" s="54"/>
      <c r="N11047" s="54"/>
      <c r="O11047" s="54"/>
      <c r="P11047" s="54"/>
      <c r="Q11047" s="54"/>
      <c r="R11047" s="54"/>
      <c r="S11047" s="54"/>
      <c r="T11047" s="54"/>
      <c r="U11047" s="54"/>
      <c r="V11047" s="54"/>
      <c r="W11047" s="54"/>
      <c r="X11047" s="54"/>
      <c r="Y11047" s="54"/>
      <c r="Z11047" s="54"/>
      <c r="AA11047" s="54"/>
      <c r="AB11047" s="54"/>
      <c r="AC11047" s="54"/>
      <c r="AD11047" s="54"/>
      <c r="AE11047" s="54"/>
      <c r="AF11047" s="54"/>
      <c r="AG11047" s="54"/>
    </row>
    <row r="11048" spans="1:33" x14ac:dyDescent="0.3">
      <c r="A11048"/>
      <c r="B11048"/>
      <c r="C11048"/>
      <c r="D11048"/>
      <c r="E11048"/>
      <c r="F11048"/>
      <c r="G11048"/>
      <c r="H11048"/>
      <c r="I11048"/>
      <c r="J11048"/>
      <c r="K11048"/>
      <c r="L11048"/>
      <c r="M11048"/>
      <c r="N11048"/>
      <c r="O11048"/>
      <c r="P11048"/>
      <c r="Q11048"/>
      <c r="R11048"/>
      <c r="S11048"/>
      <c r="T11048"/>
      <c r="U11048"/>
      <c r="V11048"/>
      <c r="W11048"/>
      <c r="X11048"/>
      <c r="Y11048"/>
      <c r="Z11048"/>
      <c r="AA11048"/>
      <c r="AB11048"/>
      <c r="AC11048"/>
      <c r="AD11048"/>
      <c r="AE11048"/>
      <c r="AF11048"/>
      <c r="AG11048"/>
    </row>
    <row r="11049" spans="1:33" x14ac:dyDescent="0.3">
      <c r="A11049"/>
      <c r="B11049"/>
      <c r="C11049"/>
      <c r="D11049"/>
      <c r="E11049"/>
      <c r="F11049"/>
      <c r="G11049"/>
      <c r="H11049"/>
      <c r="I11049"/>
      <c r="J11049"/>
      <c r="K11049"/>
      <c r="L11049"/>
      <c r="M11049"/>
      <c r="N11049"/>
      <c r="O11049"/>
      <c r="P11049"/>
      <c r="Q11049"/>
      <c r="R11049"/>
      <c r="S11049"/>
      <c r="T11049"/>
      <c r="U11049"/>
      <c r="V11049"/>
      <c r="W11049"/>
      <c r="X11049"/>
      <c r="Y11049"/>
      <c r="Z11049"/>
      <c r="AA11049"/>
      <c r="AB11049"/>
      <c r="AC11049"/>
      <c r="AD11049"/>
      <c r="AE11049"/>
      <c r="AF11049"/>
      <c r="AG11049"/>
    </row>
    <row r="11050" spans="1:33" x14ac:dyDescent="0.3">
      <c r="A11050"/>
      <c r="B11050"/>
      <c r="C11050"/>
      <c r="D11050"/>
      <c r="E11050"/>
      <c r="F11050"/>
      <c r="G11050"/>
      <c r="H11050"/>
      <c r="I11050"/>
      <c r="J11050"/>
      <c r="K11050"/>
      <c r="L11050"/>
      <c r="M11050"/>
      <c r="N11050"/>
      <c r="O11050"/>
      <c r="P11050"/>
      <c r="Q11050"/>
      <c r="R11050"/>
      <c r="S11050"/>
      <c r="T11050"/>
      <c r="U11050"/>
      <c r="V11050"/>
      <c r="W11050"/>
      <c r="X11050"/>
      <c r="Y11050"/>
      <c r="Z11050"/>
      <c r="AA11050"/>
      <c r="AB11050"/>
      <c r="AC11050"/>
      <c r="AD11050"/>
      <c r="AE11050"/>
      <c r="AF11050"/>
      <c r="AG11050"/>
    </row>
    <row r="11051" spans="1:33" x14ac:dyDescent="0.3">
      <c r="A11051"/>
      <c r="B11051"/>
      <c r="C11051"/>
      <c r="D11051"/>
      <c r="E11051"/>
      <c r="F11051"/>
      <c r="G11051"/>
      <c r="H11051"/>
      <c r="I11051"/>
      <c r="J11051"/>
      <c r="K11051"/>
      <c r="L11051"/>
      <c r="M11051"/>
      <c r="N11051"/>
      <c r="O11051"/>
      <c r="P11051"/>
      <c r="Q11051"/>
      <c r="R11051"/>
      <c r="S11051"/>
      <c r="T11051"/>
      <c r="U11051"/>
      <c r="V11051"/>
      <c r="W11051"/>
      <c r="X11051"/>
      <c r="Y11051"/>
      <c r="Z11051"/>
      <c r="AA11051"/>
      <c r="AB11051"/>
      <c r="AC11051"/>
      <c r="AD11051"/>
      <c r="AE11051"/>
      <c r="AF11051"/>
      <c r="AG11051"/>
    </row>
    <row r="11052" spans="1:33" x14ac:dyDescent="0.3">
      <c r="A11052"/>
      <c r="B11052"/>
      <c r="C11052"/>
      <c r="D11052"/>
      <c r="E11052"/>
      <c r="F11052"/>
      <c r="G11052"/>
      <c r="H11052"/>
      <c r="I11052"/>
      <c r="J11052"/>
      <c r="K11052"/>
      <c r="L11052"/>
      <c r="M11052"/>
      <c r="N11052"/>
      <c r="O11052"/>
      <c r="P11052"/>
      <c r="Q11052"/>
      <c r="R11052"/>
      <c r="S11052"/>
      <c r="T11052"/>
      <c r="U11052"/>
      <c r="V11052"/>
      <c r="W11052"/>
      <c r="X11052"/>
      <c r="Y11052"/>
      <c r="Z11052"/>
      <c r="AA11052"/>
      <c r="AB11052"/>
      <c r="AC11052"/>
      <c r="AD11052"/>
      <c r="AE11052"/>
      <c r="AF11052"/>
      <c r="AG11052"/>
    </row>
    <row r="11053" spans="1:33" x14ac:dyDescent="0.3">
      <c r="A11053"/>
      <c r="B11053"/>
      <c r="C11053"/>
      <c r="D11053"/>
      <c r="E11053"/>
      <c r="F11053"/>
      <c r="G11053"/>
      <c r="H11053"/>
      <c r="I11053"/>
      <c r="J11053"/>
      <c r="K11053"/>
      <c r="L11053"/>
      <c r="M11053"/>
      <c r="N11053"/>
      <c r="O11053"/>
      <c r="P11053"/>
      <c r="Q11053"/>
      <c r="R11053"/>
      <c r="S11053"/>
      <c r="T11053"/>
      <c r="U11053"/>
      <c r="V11053"/>
      <c r="W11053"/>
      <c r="X11053"/>
      <c r="Y11053"/>
      <c r="Z11053"/>
      <c r="AA11053"/>
      <c r="AB11053"/>
      <c r="AC11053"/>
      <c r="AD11053"/>
      <c r="AE11053"/>
      <c r="AF11053"/>
      <c r="AG11053"/>
    </row>
    <row r="11054" spans="1:33" x14ac:dyDescent="0.3">
      <c r="A11054"/>
      <c r="B11054"/>
      <c r="C11054"/>
      <c r="D11054"/>
      <c r="E11054"/>
      <c r="F11054"/>
      <c r="G11054"/>
      <c r="H11054"/>
      <c r="I11054"/>
      <c r="J11054"/>
      <c r="K11054"/>
      <c r="L11054"/>
      <c r="M11054"/>
      <c r="N11054"/>
      <c r="O11054"/>
      <c r="P11054"/>
      <c r="Q11054"/>
      <c r="R11054"/>
      <c r="S11054"/>
      <c r="T11054"/>
      <c r="U11054"/>
      <c r="V11054"/>
      <c r="W11054"/>
      <c r="X11054"/>
      <c r="Y11054"/>
      <c r="Z11054"/>
      <c r="AA11054"/>
      <c r="AB11054"/>
      <c r="AC11054"/>
      <c r="AD11054"/>
      <c r="AE11054"/>
      <c r="AF11054"/>
      <c r="AG11054"/>
    </row>
    <row r="11055" spans="1:33" x14ac:dyDescent="0.3">
      <c r="A11055"/>
      <c r="B11055"/>
      <c r="C11055"/>
      <c r="D11055"/>
      <c r="E11055"/>
      <c r="F11055"/>
      <c r="G11055"/>
      <c r="H11055"/>
      <c r="I11055"/>
      <c r="J11055"/>
      <c r="K11055"/>
      <c r="L11055"/>
      <c r="M11055"/>
      <c r="N11055"/>
      <c r="O11055"/>
      <c r="P11055"/>
      <c r="Q11055"/>
      <c r="R11055"/>
      <c r="S11055"/>
      <c r="T11055"/>
      <c r="U11055"/>
      <c r="V11055"/>
      <c r="W11055"/>
      <c r="X11055"/>
      <c r="Y11055"/>
      <c r="Z11055"/>
      <c r="AA11055"/>
      <c r="AB11055"/>
      <c r="AC11055"/>
      <c r="AD11055"/>
      <c r="AE11055"/>
      <c r="AF11055"/>
      <c r="AG11055"/>
    </row>
    <row r="11056" spans="1:33" x14ac:dyDescent="0.3">
      <c r="A11056"/>
      <c r="B11056"/>
      <c r="C11056" s="54"/>
      <c r="D11056" s="54"/>
      <c r="E11056" s="54"/>
      <c r="F11056" s="54"/>
      <c r="G11056" s="54"/>
      <c r="H11056" s="54"/>
      <c r="I11056" s="54"/>
      <c r="J11056" s="54"/>
      <c r="K11056" s="54"/>
      <c r="L11056" s="54"/>
      <c r="M11056" s="54"/>
      <c r="N11056" s="54"/>
      <c r="O11056" s="54"/>
      <c r="P11056" s="54"/>
      <c r="Q11056" s="54"/>
      <c r="R11056" s="54"/>
      <c r="S11056" s="54"/>
      <c r="T11056" s="54"/>
      <c r="U11056" s="54"/>
      <c r="V11056" s="54"/>
      <c r="W11056" s="54"/>
      <c r="X11056" s="54"/>
      <c r="Y11056" s="54"/>
      <c r="Z11056" s="54"/>
      <c r="AA11056" s="54"/>
      <c r="AB11056" s="54"/>
      <c r="AC11056" s="54"/>
      <c r="AD11056" s="54"/>
      <c r="AE11056" s="54"/>
      <c r="AF11056" s="54"/>
      <c r="AG11056" s="54"/>
    </row>
    <row r="11057" spans="1:33" x14ac:dyDescent="0.3">
      <c r="A11057"/>
      <c r="B11057"/>
      <c r="C11057"/>
      <c r="D11057"/>
      <c r="E11057"/>
      <c r="F11057"/>
      <c r="G11057"/>
      <c r="H11057"/>
      <c r="I11057"/>
      <c r="J11057"/>
      <c r="K11057"/>
      <c r="L11057"/>
      <c r="M11057"/>
      <c r="N11057"/>
      <c r="O11057"/>
      <c r="P11057"/>
      <c r="Q11057"/>
      <c r="R11057"/>
      <c r="S11057"/>
      <c r="T11057"/>
      <c r="U11057"/>
      <c r="V11057"/>
      <c r="W11057"/>
      <c r="X11057"/>
      <c r="Y11057"/>
      <c r="Z11057"/>
      <c r="AA11057"/>
      <c r="AB11057"/>
      <c r="AC11057"/>
      <c r="AD11057"/>
      <c r="AE11057"/>
      <c r="AF11057"/>
      <c r="AG11057"/>
    </row>
    <row r="11058" spans="1:33" x14ac:dyDescent="0.3">
      <c r="A11058"/>
      <c r="B11058"/>
      <c r="C11058" s="54"/>
      <c r="D11058" s="54"/>
      <c r="E11058" s="54"/>
      <c r="F11058" s="54"/>
      <c r="G11058" s="54"/>
      <c r="H11058" s="54"/>
      <c r="I11058" s="54"/>
      <c r="J11058" s="54"/>
      <c r="K11058" s="54"/>
      <c r="L11058" s="54"/>
      <c r="M11058" s="54"/>
      <c r="N11058" s="54"/>
      <c r="O11058" s="54"/>
      <c r="P11058" s="54"/>
      <c r="Q11058" s="54"/>
      <c r="R11058" s="54"/>
      <c r="S11058" s="54"/>
      <c r="T11058" s="54"/>
      <c r="U11058" s="54"/>
      <c r="V11058" s="54"/>
      <c r="W11058" s="54"/>
      <c r="X11058" s="54"/>
      <c r="Y11058" s="54"/>
      <c r="Z11058" s="54"/>
      <c r="AA11058" s="54"/>
      <c r="AB11058" s="54"/>
      <c r="AC11058" s="54"/>
      <c r="AD11058" s="54"/>
      <c r="AE11058" s="54"/>
      <c r="AF11058" s="54"/>
      <c r="AG11058" s="54"/>
    </row>
    <row r="11059" spans="1:33" x14ac:dyDescent="0.3">
      <c r="A11059"/>
      <c r="B11059"/>
      <c r="C11059"/>
      <c r="D11059"/>
      <c r="E11059"/>
      <c r="F11059"/>
      <c r="G11059"/>
      <c r="H11059"/>
      <c r="I11059"/>
      <c r="J11059"/>
      <c r="K11059"/>
      <c r="L11059"/>
      <c r="M11059"/>
      <c r="N11059"/>
      <c r="O11059"/>
      <c r="P11059"/>
      <c r="Q11059"/>
      <c r="R11059"/>
      <c r="S11059"/>
      <c r="T11059"/>
      <c r="U11059"/>
      <c r="V11059"/>
      <c r="W11059"/>
      <c r="X11059"/>
      <c r="Y11059"/>
      <c r="Z11059"/>
      <c r="AA11059"/>
      <c r="AB11059"/>
      <c r="AC11059"/>
      <c r="AD11059"/>
      <c r="AE11059"/>
      <c r="AF11059"/>
      <c r="AG11059"/>
    </row>
    <row r="11060" spans="1:33" x14ac:dyDescent="0.3">
      <c r="A11060"/>
      <c r="B11060"/>
      <c r="C11060"/>
      <c r="D11060"/>
      <c r="E11060"/>
      <c r="F11060"/>
      <c r="G11060"/>
      <c r="H11060"/>
      <c r="I11060"/>
      <c r="J11060"/>
      <c r="K11060"/>
      <c r="L11060"/>
      <c r="M11060"/>
      <c r="N11060"/>
      <c r="O11060"/>
      <c r="P11060"/>
      <c r="Q11060"/>
      <c r="R11060"/>
      <c r="S11060"/>
      <c r="T11060"/>
      <c r="U11060"/>
      <c r="V11060"/>
      <c r="W11060"/>
      <c r="X11060"/>
      <c r="Y11060"/>
      <c r="Z11060"/>
      <c r="AA11060"/>
      <c r="AB11060"/>
      <c r="AC11060"/>
      <c r="AD11060"/>
      <c r="AE11060"/>
      <c r="AF11060"/>
      <c r="AG11060"/>
    </row>
    <row r="11061" spans="1:33" x14ac:dyDescent="0.3">
      <c r="A11061"/>
      <c r="B11061"/>
      <c r="C11061"/>
      <c r="D11061"/>
      <c r="E11061"/>
      <c r="F11061"/>
      <c r="G11061"/>
      <c r="H11061"/>
      <c r="I11061"/>
      <c r="J11061"/>
      <c r="K11061"/>
      <c r="L11061"/>
      <c r="M11061"/>
      <c r="N11061"/>
      <c r="O11061"/>
      <c r="P11061"/>
      <c r="Q11061"/>
      <c r="R11061"/>
      <c r="S11061"/>
      <c r="T11061"/>
      <c r="U11061"/>
      <c r="V11061"/>
      <c r="W11061"/>
      <c r="X11061"/>
      <c r="Y11061"/>
      <c r="Z11061"/>
      <c r="AA11061"/>
      <c r="AB11061"/>
      <c r="AC11061"/>
      <c r="AD11061"/>
      <c r="AE11061"/>
      <c r="AF11061"/>
      <c r="AG11061"/>
    </row>
    <row r="11062" spans="1:33" x14ac:dyDescent="0.3">
      <c r="A11062"/>
      <c r="B11062"/>
      <c r="C11062"/>
      <c r="D11062"/>
      <c r="E11062"/>
      <c r="F11062"/>
      <c r="G11062"/>
      <c r="H11062"/>
      <c r="I11062"/>
      <c r="J11062"/>
      <c r="K11062"/>
      <c r="L11062"/>
      <c r="M11062"/>
      <c r="N11062"/>
      <c r="O11062"/>
      <c r="P11062"/>
      <c r="Q11062"/>
      <c r="R11062"/>
      <c r="S11062"/>
      <c r="T11062"/>
      <c r="U11062"/>
      <c r="V11062"/>
      <c r="W11062"/>
      <c r="X11062"/>
      <c r="Y11062"/>
      <c r="Z11062"/>
      <c r="AA11062"/>
      <c r="AB11062"/>
      <c r="AC11062"/>
      <c r="AD11062"/>
      <c r="AE11062"/>
      <c r="AF11062"/>
      <c r="AG11062"/>
    </row>
    <row r="11063" spans="1:33" x14ac:dyDescent="0.3">
      <c r="A11063"/>
      <c r="B11063"/>
      <c r="C11063"/>
      <c r="D11063"/>
      <c r="E11063"/>
      <c r="F11063"/>
      <c r="G11063"/>
      <c r="H11063"/>
      <c r="I11063"/>
      <c r="J11063"/>
      <c r="K11063"/>
      <c r="L11063"/>
      <c r="M11063"/>
      <c r="N11063"/>
      <c r="O11063"/>
      <c r="P11063"/>
      <c r="Q11063"/>
      <c r="R11063"/>
      <c r="S11063"/>
      <c r="T11063"/>
      <c r="U11063"/>
      <c r="V11063"/>
      <c r="W11063"/>
      <c r="X11063"/>
      <c r="Y11063"/>
      <c r="Z11063"/>
      <c r="AA11063"/>
      <c r="AB11063"/>
      <c r="AC11063"/>
      <c r="AD11063"/>
      <c r="AE11063"/>
      <c r="AF11063"/>
      <c r="AG11063"/>
    </row>
    <row r="11064" spans="1:33" x14ac:dyDescent="0.3">
      <c r="A11064"/>
      <c r="B11064"/>
      <c r="C11064"/>
      <c r="D11064"/>
      <c r="E11064"/>
      <c r="F11064"/>
      <c r="G11064"/>
      <c r="H11064"/>
      <c r="I11064"/>
      <c r="J11064"/>
      <c r="K11064"/>
      <c r="L11064"/>
      <c r="M11064"/>
      <c r="N11064"/>
      <c r="O11064"/>
      <c r="P11064"/>
      <c r="Q11064"/>
      <c r="R11064"/>
      <c r="S11064"/>
      <c r="T11064"/>
      <c r="U11064"/>
      <c r="V11064"/>
      <c r="W11064"/>
      <c r="X11064"/>
      <c r="Y11064"/>
      <c r="Z11064"/>
      <c r="AA11064"/>
      <c r="AB11064"/>
      <c r="AC11064"/>
      <c r="AD11064"/>
      <c r="AE11064"/>
      <c r="AF11064"/>
      <c r="AG11064"/>
    </row>
    <row r="11065" spans="1:33" x14ac:dyDescent="0.3">
      <c r="A11065"/>
      <c r="B11065"/>
      <c r="C11065" s="54"/>
      <c r="D11065" s="54"/>
      <c r="E11065" s="54"/>
      <c r="F11065" s="54"/>
      <c r="G11065" s="54"/>
      <c r="H11065" s="54"/>
      <c r="I11065" s="54"/>
      <c r="J11065" s="54"/>
      <c r="K11065" s="54"/>
      <c r="L11065" s="54"/>
      <c r="M11065" s="54"/>
      <c r="N11065" s="54"/>
      <c r="O11065" s="54"/>
      <c r="P11065" s="54"/>
      <c r="Q11065" s="54"/>
      <c r="R11065" s="54"/>
      <c r="S11065" s="54"/>
      <c r="T11065" s="54"/>
      <c r="U11065" s="54"/>
      <c r="V11065" s="54"/>
      <c r="W11065" s="54"/>
      <c r="X11065" s="54"/>
      <c r="Y11065" s="54"/>
      <c r="Z11065" s="54"/>
      <c r="AA11065" s="54"/>
      <c r="AB11065" s="54"/>
      <c r="AC11065" s="54"/>
      <c r="AD11065" s="54"/>
      <c r="AE11065" s="54"/>
      <c r="AF11065" s="54"/>
      <c r="AG11065" s="54"/>
    </row>
    <row r="11066" spans="1:33" x14ac:dyDescent="0.3">
      <c r="A11066"/>
      <c r="B11066"/>
      <c r="C11066"/>
      <c r="D11066"/>
      <c r="E11066"/>
      <c r="F11066"/>
      <c r="G11066"/>
      <c r="H11066"/>
      <c r="I11066"/>
      <c r="J11066"/>
      <c r="K11066"/>
      <c r="L11066"/>
      <c r="M11066"/>
      <c r="N11066"/>
      <c r="O11066"/>
      <c r="P11066"/>
      <c r="Q11066"/>
      <c r="R11066"/>
      <c r="S11066"/>
      <c r="T11066"/>
      <c r="U11066"/>
      <c r="V11066"/>
      <c r="W11066"/>
      <c r="X11066"/>
      <c r="Y11066"/>
      <c r="Z11066"/>
      <c r="AA11066"/>
      <c r="AB11066"/>
      <c r="AC11066"/>
      <c r="AD11066"/>
      <c r="AE11066"/>
      <c r="AF11066"/>
      <c r="AG11066"/>
    </row>
    <row r="11067" spans="1:33" x14ac:dyDescent="0.3">
      <c r="A11067"/>
      <c r="B11067"/>
      <c r="C11067" s="54"/>
      <c r="D11067" s="54"/>
      <c r="E11067" s="54"/>
      <c r="F11067" s="54"/>
      <c r="G11067" s="54"/>
      <c r="H11067" s="54"/>
      <c r="I11067" s="54"/>
      <c r="J11067" s="54"/>
      <c r="K11067" s="54"/>
      <c r="L11067" s="54"/>
      <c r="M11067" s="54"/>
      <c r="N11067" s="54"/>
      <c r="O11067" s="54"/>
      <c r="P11067" s="54"/>
      <c r="Q11067" s="54"/>
      <c r="R11067" s="54"/>
      <c r="S11067" s="54"/>
      <c r="T11067" s="54"/>
      <c r="U11067" s="54"/>
      <c r="V11067" s="54"/>
      <c r="W11067" s="54"/>
      <c r="X11067" s="54"/>
      <c r="Y11067" s="54"/>
      <c r="Z11067" s="54"/>
      <c r="AA11067" s="54"/>
      <c r="AB11067" s="54"/>
      <c r="AC11067" s="54"/>
      <c r="AD11067" s="54"/>
      <c r="AE11067" s="54"/>
      <c r="AF11067" s="54"/>
      <c r="AG11067" s="54"/>
    </row>
    <row r="11068" spans="1:33" x14ac:dyDescent="0.3">
      <c r="A11068"/>
      <c r="B11068"/>
      <c r="C11068"/>
      <c r="D11068"/>
      <c r="E11068"/>
      <c r="F11068"/>
      <c r="G11068"/>
      <c r="H11068"/>
      <c r="I11068"/>
      <c r="J11068"/>
      <c r="K11068"/>
      <c r="L11068"/>
      <c r="M11068"/>
      <c r="N11068"/>
      <c r="O11068"/>
      <c r="P11068"/>
      <c r="Q11068"/>
      <c r="R11068"/>
      <c r="S11068"/>
      <c r="T11068"/>
      <c r="U11068"/>
      <c r="V11068"/>
      <c r="W11068"/>
      <c r="X11068"/>
      <c r="Y11068"/>
      <c r="Z11068"/>
      <c r="AA11068"/>
      <c r="AB11068"/>
      <c r="AC11068"/>
      <c r="AD11068"/>
      <c r="AE11068"/>
      <c r="AF11068"/>
      <c r="AG11068"/>
    </row>
    <row r="11069" spans="1:33" x14ac:dyDescent="0.3">
      <c r="A11069"/>
      <c r="B11069"/>
      <c r="C11069" s="54"/>
      <c r="D11069" s="54"/>
      <c r="E11069" s="54"/>
      <c r="F11069" s="54"/>
      <c r="G11069" s="54"/>
      <c r="H11069" s="54"/>
      <c r="I11069" s="54"/>
      <c r="J11069" s="54"/>
      <c r="K11069" s="54"/>
      <c r="L11069" s="54"/>
      <c r="M11069" s="54"/>
      <c r="N11069" s="54"/>
      <c r="O11069" s="54"/>
      <c r="P11069" s="54"/>
      <c r="Q11069" s="54"/>
      <c r="R11069" s="54"/>
      <c r="S11069" s="54"/>
      <c r="T11069" s="54"/>
      <c r="U11069" s="54"/>
      <c r="V11069" s="54"/>
      <c r="W11069" s="54"/>
      <c r="X11069" s="54"/>
      <c r="Y11069" s="54"/>
      <c r="Z11069" s="54"/>
      <c r="AA11069" s="54"/>
      <c r="AB11069" s="54"/>
      <c r="AC11069" s="54"/>
      <c r="AD11069" s="54"/>
      <c r="AE11069" s="54"/>
      <c r="AF11069" s="54"/>
      <c r="AG11069" s="54"/>
    </row>
    <row r="11070" spans="1:33" x14ac:dyDescent="0.3">
      <c r="A11070"/>
      <c r="B11070"/>
      <c r="C11070"/>
      <c r="D11070"/>
      <c r="E11070"/>
      <c r="F11070"/>
      <c r="G11070"/>
      <c r="H11070"/>
      <c r="I11070"/>
      <c r="J11070"/>
      <c r="K11070"/>
      <c r="L11070"/>
      <c r="M11070"/>
      <c r="N11070"/>
      <c r="O11070"/>
      <c r="P11070"/>
      <c r="Q11070"/>
      <c r="R11070"/>
      <c r="S11070"/>
      <c r="T11070"/>
      <c r="U11070"/>
      <c r="V11070"/>
      <c r="W11070"/>
      <c r="X11070"/>
      <c r="Y11070"/>
      <c r="Z11070"/>
      <c r="AA11070"/>
      <c r="AB11070"/>
      <c r="AC11070"/>
      <c r="AD11070"/>
      <c r="AE11070"/>
      <c r="AF11070"/>
      <c r="AG11070"/>
    </row>
    <row r="11071" spans="1:33" x14ac:dyDescent="0.3">
      <c r="A11071"/>
      <c r="B11071"/>
      <c r="C11071"/>
      <c r="D11071"/>
      <c r="E11071"/>
      <c r="F11071"/>
      <c r="G11071"/>
      <c r="H11071"/>
      <c r="I11071"/>
      <c r="J11071"/>
      <c r="K11071"/>
      <c r="L11071"/>
      <c r="M11071"/>
      <c r="N11071"/>
      <c r="O11071"/>
      <c r="P11071"/>
      <c r="Q11071"/>
      <c r="R11071"/>
      <c r="S11071"/>
      <c r="T11071"/>
      <c r="U11071"/>
      <c r="V11071"/>
      <c r="W11071"/>
      <c r="X11071"/>
      <c r="Y11071"/>
      <c r="Z11071"/>
      <c r="AA11071"/>
      <c r="AB11071"/>
      <c r="AC11071"/>
      <c r="AD11071"/>
      <c r="AE11071"/>
      <c r="AF11071"/>
      <c r="AG11071"/>
    </row>
    <row r="11072" spans="1:33" x14ac:dyDescent="0.3">
      <c r="A11072"/>
      <c r="B11072"/>
      <c r="C11072"/>
      <c r="D11072"/>
      <c r="E11072"/>
      <c r="F11072"/>
      <c r="G11072"/>
      <c r="H11072"/>
      <c r="I11072"/>
      <c r="J11072"/>
      <c r="K11072"/>
      <c r="L11072"/>
      <c r="M11072"/>
      <c r="N11072"/>
      <c r="O11072"/>
      <c r="P11072"/>
      <c r="Q11072"/>
      <c r="R11072"/>
      <c r="S11072"/>
      <c r="T11072"/>
      <c r="U11072"/>
      <c r="V11072"/>
      <c r="W11072"/>
      <c r="X11072"/>
      <c r="Y11072"/>
      <c r="Z11072"/>
      <c r="AA11072"/>
      <c r="AB11072"/>
      <c r="AC11072"/>
      <c r="AD11072"/>
      <c r="AE11072"/>
      <c r="AF11072"/>
      <c r="AG11072"/>
    </row>
    <row r="11073" spans="1:33" x14ac:dyDescent="0.3">
      <c r="A11073"/>
      <c r="B11073"/>
      <c r="C11073"/>
      <c r="D11073"/>
      <c r="E11073"/>
      <c r="F11073"/>
      <c r="G11073"/>
      <c r="H11073"/>
      <c r="I11073"/>
      <c r="J11073"/>
      <c r="K11073"/>
      <c r="L11073"/>
      <c r="M11073"/>
      <c r="N11073"/>
      <c r="O11073"/>
      <c r="P11073"/>
      <c r="Q11073"/>
      <c r="R11073"/>
      <c r="S11073"/>
      <c r="T11073"/>
      <c r="U11073"/>
      <c r="V11073"/>
      <c r="W11073"/>
      <c r="X11073"/>
      <c r="Y11073"/>
      <c r="Z11073"/>
      <c r="AA11073"/>
      <c r="AB11073"/>
      <c r="AC11073"/>
      <c r="AD11073"/>
      <c r="AE11073"/>
      <c r="AF11073"/>
      <c r="AG11073"/>
    </row>
    <row r="11074" spans="1:33" x14ac:dyDescent="0.3">
      <c r="A11074"/>
      <c r="B11074"/>
      <c r="C11074"/>
      <c r="D11074"/>
      <c r="E11074"/>
      <c r="F11074"/>
      <c r="G11074"/>
      <c r="H11074"/>
      <c r="I11074"/>
      <c r="J11074"/>
      <c r="K11074"/>
      <c r="L11074"/>
      <c r="M11074"/>
      <c r="N11074"/>
      <c r="O11074"/>
      <c r="P11074"/>
      <c r="Q11074"/>
      <c r="R11074"/>
      <c r="S11074"/>
      <c r="T11074"/>
      <c r="U11074"/>
      <c r="V11074"/>
      <c r="W11074"/>
      <c r="X11074"/>
      <c r="Y11074"/>
      <c r="Z11074"/>
      <c r="AA11074"/>
      <c r="AB11074"/>
      <c r="AC11074"/>
      <c r="AD11074"/>
      <c r="AE11074"/>
      <c r="AF11074"/>
      <c r="AG11074"/>
    </row>
    <row r="11075" spans="1:33" x14ac:dyDescent="0.3">
      <c r="A11075"/>
      <c r="B11075"/>
      <c r="C11075"/>
      <c r="D11075"/>
      <c r="E11075"/>
      <c r="F11075"/>
      <c r="G11075"/>
      <c r="H11075"/>
      <c r="I11075"/>
      <c r="J11075"/>
      <c r="K11075"/>
      <c r="L11075"/>
      <c r="M11075"/>
      <c r="N11075"/>
      <c r="O11075"/>
      <c r="P11075"/>
      <c r="Q11075"/>
      <c r="R11075"/>
      <c r="S11075"/>
      <c r="T11075"/>
      <c r="U11075"/>
      <c r="V11075"/>
      <c r="W11075"/>
      <c r="X11075"/>
      <c r="Y11075"/>
      <c r="Z11075"/>
      <c r="AA11075"/>
      <c r="AB11075"/>
      <c r="AC11075"/>
      <c r="AD11075"/>
      <c r="AE11075"/>
      <c r="AF11075"/>
      <c r="AG11075"/>
    </row>
    <row r="11076" spans="1:33" x14ac:dyDescent="0.3">
      <c r="A11076"/>
      <c r="B11076"/>
      <c r="C11076" s="54"/>
      <c r="D11076" s="54"/>
      <c r="E11076" s="54"/>
      <c r="F11076" s="54"/>
      <c r="G11076" s="54"/>
      <c r="H11076" s="54"/>
      <c r="I11076" s="54"/>
      <c r="J11076" s="54"/>
      <c r="K11076" s="54"/>
      <c r="L11076" s="54"/>
      <c r="M11076" s="54"/>
      <c r="N11076" s="54"/>
      <c r="O11076" s="54"/>
      <c r="P11076" s="54"/>
      <c r="Q11076" s="54"/>
      <c r="R11076" s="54"/>
      <c r="S11076" s="54"/>
      <c r="T11076" s="54"/>
      <c r="U11076" s="54"/>
      <c r="V11076" s="54"/>
      <c r="W11076" s="54"/>
      <c r="X11076" s="54"/>
      <c r="Y11076" s="54"/>
      <c r="Z11076" s="54"/>
      <c r="AA11076" s="54"/>
      <c r="AB11076" s="54"/>
      <c r="AC11076" s="54"/>
      <c r="AD11076" s="54"/>
      <c r="AE11076" s="54"/>
      <c r="AF11076" s="54"/>
      <c r="AG11076" s="54"/>
    </row>
    <row r="11077" spans="1:33" x14ac:dyDescent="0.3">
      <c r="A11077"/>
      <c r="B11077"/>
      <c r="C11077"/>
      <c r="D11077"/>
      <c r="E11077"/>
      <c r="F11077"/>
      <c r="G11077"/>
      <c r="H11077"/>
      <c r="I11077"/>
      <c r="J11077"/>
      <c r="K11077"/>
      <c r="L11077"/>
      <c r="M11077"/>
      <c r="N11077"/>
      <c r="O11077"/>
      <c r="P11077"/>
      <c r="Q11077"/>
      <c r="R11077"/>
      <c r="S11077"/>
      <c r="T11077"/>
      <c r="U11077"/>
      <c r="V11077"/>
      <c r="W11077"/>
      <c r="X11077"/>
      <c r="Y11077"/>
      <c r="Z11077"/>
      <c r="AA11077"/>
      <c r="AB11077"/>
      <c r="AC11077"/>
      <c r="AD11077"/>
      <c r="AE11077"/>
      <c r="AF11077"/>
      <c r="AG11077"/>
    </row>
    <row r="11078" spans="1:33" x14ac:dyDescent="0.3">
      <c r="A11078"/>
      <c r="B11078"/>
      <c r="C11078" s="54"/>
      <c r="D11078" s="54"/>
      <c r="E11078" s="54"/>
      <c r="F11078" s="54"/>
      <c r="G11078" s="54"/>
      <c r="H11078" s="54"/>
      <c r="I11078" s="54"/>
      <c r="J11078" s="54"/>
      <c r="K11078" s="54"/>
      <c r="L11078" s="54"/>
      <c r="M11078" s="54"/>
      <c r="N11078" s="54"/>
      <c r="O11078" s="54"/>
      <c r="P11078" s="54"/>
      <c r="Q11078" s="54"/>
      <c r="R11078" s="54"/>
      <c r="S11078" s="54"/>
      <c r="T11078" s="54"/>
      <c r="U11078" s="54"/>
      <c r="V11078" s="54"/>
      <c r="W11078" s="54"/>
      <c r="X11078" s="54"/>
      <c r="Y11078" s="54"/>
      <c r="Z11078" s="54"/>
      <c r="AA11078" s="54"/>
      <c r="AB11078" s="54"/>
      <c r="AC11078" s="54"/>
      <c r="AD11078" s="54"/>
      <c r="AE11078" s="54"/>
      <c r="AF11078" s="54"/>
      <c r="AG11078" s="54"/>
    </row>
    <row r="11079" spans="1:33" x14ac:dyDescent="0.3">
      <c r="A11079"/>
      <c r="B11079"/>
      <c r="C11079"/>
      <c r="D11079"/>
      <c r="E11079"/>
      <c r="F11079"/>
      <c r="G11079"/>
      <c r="H11079"/>
      <c r="I11079"/>
      <c r="J11079"/>
      <c r="K11079"/>
      <c r="L11079"/>
      <c r="M11079"/>
      <c r="N11079"/>
      <c r="O11079"/>
      <c r="P11079"/>
      <c r="Q11079"/>
      <c r="R11079"/>
      <c r="S11079"/>
      <c r="T11079"/>
      <c r="U11079"/>
      <c r="V11079"/>
      <c r="W11079"/>
      <c r="X11079"/>
      <c r="Y11079"/>
      <c r="Z11079"/>
      <c r="AA11079"/>
      <c r="AB11079"/>
      <c r="AC11079"/>
      <c r="AD11079"/>
      <c r="AE11079"/>
      <c r="AF11079"/>
      <c r="AG11079"/>
    </row>
    <row r="11080" spans="1:33" x14ac:dyDescent="0.3">
      <c r="A11080"/>
      <c r="B11080"/>
      <c r="C11080"/>
      <c r="D11080"/>
      <c r="E11080"/>
      <c r="F11080"/>
      <c r="G11080"/>
      <c r="H11080"/>
      <c r="I11080"/>
      <c r="J11080"/>
      <c r="K11080"/>
      <c r="L11080"/>
      <c r="M11080"/>
      <c r="N11080"/>
      <c r="O11080"/>
      <c r="P11080"/>
      <c r="Q11080"/>
      <c r="R11080"/>
      <c r="S11080"/>
      <c r="T11080"/>
      <c r="U11080"/>
      <c r="V11080"/>
      <c r="W11080"/>
      <c r="X11080"/>
      <c r="Y11080"/>
      <c r="Z11080"/>
      <c r="AA11080"/>
      <c r="AB11080"/>
      <c r="AC11080"/>
      <c r="AD11080"/>
      <c r="AE11080"/>
      <c r="AF11080"/>
      <c r="AG11080"/>
    </row>
    <row r="11081" spans="1:33" x14ac:dyDescent="0.3">
      <c r="A11081"/>
      <c r="B11081"/>
      <c r="C11081"/>
      <c r="D11081"/>
      <c r="E11081"/>
      <c r="F11081"/>
      <c r="G11081"/>
      <c r="H11081"/>
      <c r="I11081"/>
      <c r="J11081"/>
      <c r="K11081"/>
      <c r="L11081"/>
      <c r="M11081"/>
      <c r="N11081"/>
      <c r="O11081"/>
      <c r="P11081"/>
      <c r="Q11081"/>
      <c r="R11081"/>
      <c r="S11081"/>
      <c r="T11081"/>
      <c r="U11081"/>
      <c r="V11081"/>
      <c r="W11081"/>
      <c r="X11081"/>
      <c r="Y11081"/>
      <c r="Z11081"/>
      <c r="AA11081"/>
      <c r="AB11081"/>
      <c r="AC11081"/>
      <c r="AD11081"/>
      <c r="AE11081"/>
      <c r="AF11081"/>
      <c r="AG11081"/>
    </row>
    <row r="11082" spans="1:33" x14ac:dyDescent="0.3">
      <c r="A11082"/>
      <c r="B11082"/>
      <c r="C11082"/>
      <c r="D11082"/>
      <c r="E11082"/>
      <c r="F11082"/>
      <c r="G11082"/>
      <c r="H11082"/>
      <c r="I11082"/>
      <c r="J11082"/>
      <c r="K11082"/>
      <c r="L11082"/>
      <c r="M11082"/>
      <c r="N11082"/>
      <c r="O11082"/>
      <c r="P11082"/>
      <c r="Q11082"/>
      <c r="R11082"/>
      <c r="S11082"/>
      <c r="T11082"/>
      <c r="U11082"/>
      <c r="V11082"/>
      <c r="W11082"/>
      <c r="X11082"/>
      <c r="Y11082"/>
      <c r="Z11082"/>
      <c r="AA11082"/>
      <c r="AB11082"/>
      <c r="AC11082"/>
      <c r="AD11082"/>
      <c r="AE11082"/>
      <c r="AF11082"/>
      <c r="AG11082"/>
    </row>
    <row r="11083" spans="1:33" x14ac:dyDescent="0.3">
      <c r="A11083"/>
      <c r="B11083"/>
      <c r="C11083"/>
      <c r="D11083"/>
      <c r="E11083"/>
      <c r="F11083"/>
      <c r="G11083"/>
      <c r="H11083"/>
      <c r="I11083"/>
      <c r="J11083"/>
      <c r="K11083"/>
      <c r="L11083"/>
      <c r="M11083"/>
      <c r="N11083"/>
      <c r="O11083"/>
      <c r="P11083"/>
      <c r="Q11083"/>
      <c r="R11083"/>
      <c r="S11083"/>
      <c r="T11083"/>
      <c r="U11083"/>
      <c r="V11083"/>
      <c r="W11083"/>
      <c r="X11083"/>
      <c r="Y11083"/>
      <c r="Z11083"/>
      <c r="AA11083"/>
      <c r="AB11083"/>
      <c r="AC11083"/>
      <c r="AD11083"/>
      <c r="AE11083"/>
      <c r="AF11083"/>
      <c r="AG11083"/>
    </row>
    <row r="11084" spans="1:33" x14ac:dyDescent="0.3">
      <c r="A11084"/>
      <c r="B11084"/>
      <c r="C11084"/>
      <c r="D11084"/>
      <c r="E11084"/>
      <c r="F11084"/>
      <c r="G11084"/>
      <c r="H11084"/>
      <c r="I11084"/>
      <c r="J11084"/>
      <c r="K11084"/>
      <c r="L11084"/>
      <c r="M11084"/>
      <c r="N11084"/>
      <c r="O11084"/>
      <c r="P11084"/>
      <c r="Q11084"/>
      <c r="R11084"/>
      <c r="S11084"/>
      <c r="T11084"/>
      <c r="U11084"/>
      <c r="V11084"/>
      <c r="W11084"/>
      <c r="X11084"/>
      <c r="Y11084"/>
      <c r="Z11084"/>
      <c r="AA11084"/>
      <c r="AB11084"/>
      <c r="AC11084"/>
      <c r="AD11084"/>
      <c r="AE11084"/>
      <c r="AF11084"/>
      <c r="AG11084"/>
    </row>
    <row r="11085" spans="1:33" x14ac:dyDescent="0.3">
      <c r="A11085"/>
      <c r="B11085"/>
      <c r="C11085" s="54"/>
      <c r="D11085" s="54"/>
      <c r="E11085" s="54"/>
      <c r="F11085" s="54"/>
      <c r="G11085" s="54"/>
      <c r="H11085" s="54"/>
      <c r="I11085" s="54"/>
      <c r="J11085" s="54"/>
      <c r="K11085" s="54"/>
      <c r="L11085" s="54"/>
      <c r="M11085" s="54"/>
      <c r="N11085" s="54"/>
      <c r="O11085" s="54"/>
      <c r="P11085" s="54"/>
      <c r="Q11085" s="54"/>
      <c r="R11085" s="54"/>
      <c r="S11085" s="54"/>
      <c r="T11085" s="54"/>
      <c r="U11085" s="54"/>
      <c r="V11085" s="54"/>
      <c r="W11085" s="54"/>
      <c r="X11085" s="54"/>
      <c r="Y11085" s="54"/>
      <c r="Z11085" s="54"/>
      <c r="AA11085" s="54"/>
      <c r="AB11085" s="54"/>
      <c r="AC11085" s="54"/>
      <c r="AD11085" s="54"/>
      <c r="AE11085" s="54"/>
      <c r="AF11085" s="54"/>
      <c r="AG11085" s="54"/>
    </row>
    <row r="11086" spans="1:33" x14ac:dyDescent="0.3">
      <c r="A11086"/>
      <c r="B11086"/>
      <c r="C11086"/>
      <c r="D11086"/>
      <c r="E11086"/>
      <c r="F11086"/>
      <c r="G11086"/>
      <c r="H11086"/>
      <c r="I11086"/>
      <c r="J11086"/>
      <c r="K11086"/>
      <c r="L11086"/>
      <c r="M11086"/>
      <c r="N11086"/>
      <c r="O11086"/>
      <c r="P11086"/>
      <c r="Q11086"/>
      <c r="R11086"/>
      <c r="S11086"/>
      <c r="T11086"/>
      <c r="U11086"/>
      <c r="V11086"/>
      <c r="W11086"/>
      <c r="X11086"/>
      <c r="Y11086"/>
      <c r="Z11086"/>
      <c r="AA11086"/>
      <c r="AB11086"/>
      <c r="AC11086"/>
      <c r="AD11086"/>
      <c r="AE11086"/>
      <c r="AF11086"/>
      <c r="AG11086"/>
    </row>
    <row r="11087" spans="1:33" x14ac:dyDescent="0.3">
      <c r="A11087"/>
      <c r="B11087"/>
      <c r="C11087" s="54"/>
      <c r="D11087" s="54"/>
      <c r="E11087" s="54"/>
      <c r="F11087" s="54"/>
      <c r="G11087" s="54"/>
      <c r="H11087" s="54"/>
      <c r="I11087" s="54"/>
      <c r="J11087" s="54"/>
      <c r="K11087" s="54"/>
      <c r="L11087" s="54"/>
      <c r="M11087" s="54"/>
      <c r="N11087" s="54"/>
      <c r="O11087" s="54"/>
      <c r="P11087" s="54"/>
      <c r="Q11087" s="54"/>
      <c r="R11087" s="54"/>
      <c r="S11087" s="54"/>
      <c r="T11087" s="54"/>
      <c r="U11087" s="54"/>
      <c r="V11087" s="54"/>
      <c r="W11087" s="54"/>
      <c r="X11087" s="54"/>
      <c r="Y11087" s="54"/>
      <c r="Z11087" s="54"/>
      <c r="AA11087" s="54"/>
      <c r="AB11087" s="54"/>
      <c r="AC11087" s="54"/>
      <c r="AD11087" s="54"/>
      <c r="AE11087" s="54"/>
      <c r="AF11087" s="54"/>
      <c r="AG11087" s="54"/>
    </row>
    <row r="11088" spans="1:33" x14ac:dyDescent="0.3">
      <c r="A11088"/>
      <c r="B11088"/>
      <c r="C11088"/>
      <c r="D11088"/>
      <c r="E11088"/>
      <c r="F11088"/>
      <c r="G11088"/>
      <c r="H11088"/>
      <c r="I11088"/>
      <c r="J11088"/>
      <c r="K11088"/>
      <c r="L11088"/>
      <c r="M11088"/>
      <c r="N11088"/>
      <c r="O11088"/>
      <c r="P11088"/>
      <c r="Q11088"/>
      <c r="R11088"/>
      <c r="S11088"/>
      <c r="T11088"/>
      <c r="U11088"/>
      <c r="V11088"/>
      <c r="W11088"/>
      <c r="X11088"/>
      <c r="Y11088"/>
      <c r="Z11088"/>
      <c r="AA11088"/>
      <c r="AB11088"/>
      <c r="AC11088"/>
      <c r="AD11088"/>
      <c r="AE11088"/>
      <c r="AF11088"/>
      <c r="AG11088"/>
    </row>
    <row r="11089" spans="1:33" x14ac:dyDescent="0.3">
      <c r="A11089"/>
      <c r="B11089"/>
      <c r="C11089" s="54"/>
      <c r="D11089" s="54"/>
      <c r="E11089" s="54"/>
      <c r="F11089" s="54"/>
      <c r="G11089" s="54"/>
      <c r="H11089" s="54"/>
      <c r="I11089" s="54"/>
      <c r="J11089" s="54"/>
      <c r="K11089" s="54"/>
      <c r="L11089" s="54"/>
      <c r="M11089" s="54"/>
      <c r="N11089" s="54"/>
      <c r="O11089" s="54"/>
      <c r="P11089" s="54"/>
      <c r="Q11089" s="54"/>
      <c r="R11089" s="54"/>
      <c r="S11089" s="54"/>
      <c r="T11089" s="54"/>
      <c r="U11089" s="54"/>
      <c r="V11089" s="54"/>
      <c r="W11089" s="54"/>
      <c r="X11089" s="54"/>
      <c r="Y11089" s="54"/>
      <c r="Z11089" s="54"/>
      <c r="AA11089" s="54"/>
      <c r="AB11089" s="54"/>
      <c r="AC11089" s="54"/>
      <c r="AD11089" s="54"/>
      <c r="AE11089" s="54"/>
      <c r="AF11089" s="54"/>
      <c r="AG11089" s="54"/>
    </row>
    <row r="11090" spans="1:33" x14ac:dyDescent="0.3">
      <c r="A11090"/>
      <c r="B11090"/>
      <c r="C11090"/>
      <c r="D11090"/>
      <c r="E11090"/>
      <c r="F11090"/>
      <c r="G11090"/>
      <c r="H11090"/>
      <c r="I11090"/>
      <c r="J11090"/>
      <c r="K11090"/>
      <c r="L11090"/>
      <c r="M11090"/>
      <c r="N11090"/>
      <c r="O11090"/>
      <c r="P11090"/>
      <c r="Q11090"/>
      <c r="R11090"/>
      <c r="S11090"/>
      <c r="T11090"/>
      <c r="U11090"/>
      <c r="V11090"/>
      <c r="W11090"/>
      <c r="X11090"/>
      <c r="Y11090"/>
      <c r="Z11090"/>
      <c r="AA11090"/>
      <c r="AB11090"/>
      <c r="AC11090"/>
      <c r="AD11090"/>
      <c r="AE11090"/>
      <c r="AF11090"/>
      <c r="AG11090"/>
    </row>
    <row r="11091" spans="1:33" x14ac:dyDescent="0.3">
      <c r="A11091"/>
      <c r="B11091"/>
      <c r="C11091"/>
      <c r="D11091"/>
      <c r="E11091"/>
      <c r="F11091"/>
      <c r="G11091"/>
      <c r="H11091"/>
      <c r="I11091"/>
      <c r="J11091"/>
      <c r="K11091"/>
      <c r="L11091"/>
      <c r="M11091"/>
      <c r="N11091"/>
      <c r="O11091"/>
      <c r="P11091"/>
      <c r="Q11091"/>
      <c r="R11091"/>
      <c r="S11091"/>
      <c r="T11091"/>
      <c r="U11091"/>
      <c r="V11091"/>
      <c r="W11091"/>
      <c r="X11091"/>
      <c r="Y11091"/>
      <c r="Z11091"/>
      <c r="AA11091"/>
      <c r="AB11091"/>
      <c r="AC11091"/>
      <c r="AD11091"/>
      <c r="AE11091"/>
      <c r="AF11091"/>
      <c r="AG11091"/>
    </row>
    <row r="11092" spans="1:33" x14ac:dyDescent="0.3">
      <c r="A11092"/>
      <c r="B11092"/>
      <c r="C11092"/>
      <c r="D11092"/>
      <c r="E11092"/>
      <c r="F11092"/>
      <c r="G11092"/>
      <c r="H11092"/>
      <c r="I11092"/>
      <c r="J11092"/>
      <c r="K11092"/>
      <c r="L11092"/>
      <c r="M11092"/>
      <c r="N11092"/>
      <c r="O11092"/>
      <c r="P11092"/>
      <c r="Q11092"/>
      <c r="R11092"/>
      <c r="S11092"/>
      <c r="T11092"/>
      <c r="U11092"/>
      <c r="V11092"/>
      <c r="W11092"/>
      <c r="X11092"/>
      <c r="Y11092"/>
      <c r="Z11092"/>
      <c r="AA11092"/>
      <c r="AB11092"/>
      <c r="AC11092"/>
      <c r="AD11092"/>
      <c r="AE11092"/>
      <c r="AF11092"/>
      <c r="AG11092"/>
    </row>
    <row r="11093" spans="1:33" x14ac:dyDescent="0.3">
      <c r="A11093"/>
      <c r="B11093"/>
      <c r="C11093"/>
      <c r="D11093"/>
      <c r="E11093"/>
      <c r="F11093"/>
      <c r="G11093"/>
      <c r="H11093"/>
      <c r="I11093"/>
      <c r="J11093"/>
      <c r="K11093"/>
      <c r="L11093"/>
      <c r="M11093"/>
      <c r="N11093"/>
      <c r="O11093"/>
      <c r="P11093"/>
      <c r="Q11093"/>
      <c r="R11093"/>
      <c r="S11093"/>
      <c r="T11093"/>
      <c r="U11093"/>
      <c r="V11093"/>
      <c r="W11093"/>
      <c r="X11093"/>
      <c r="Y11093"/>
      <c r="Z11093"/>
      <c r="AA11093"/>
      <c r="AB11093"/>
      <c r="AC11093"/>
      <c r="AD11093"/>
      <c r="AE11093"/>
      <c r="AF11093"/>
      <c r="AG11093"/>
    </row>
    <row r="11094" spans="1:33" x14ac:dyDescent="0.3">
      <c r="A11094"/>
      <c r="B11094"/>
      <c r="C11094"/>
      <c r="D11094"/>
      <c r="E11094"/>
      <c r="F11094"/>
      <c r="G11094"/>
      <c r="H11094"/>
      <c r="I11094"/>
      <c r="J11094"/>
      <c r="K11094"/>
      <c r="L11094"/>
      <c r="M11094"/>
      <c r="N11094"/>
      <c r="O11094"/>
      <c r="P11094"/>
      <c r="Q11094"/>
      <c r="R11094"/>
      <c r="S11094"/>
      <c r="T11094"/>
      <c r="U11094"/>
      <c r="V11094"/>
      <c r="W11094"/>
      <c r="X11094"/>
      <c r="Y11094"/>
      <c r="Z11094"/>
      <c r="AA11094"/>
      <c r="AB11094"/>
      <c r="AC11094"/>
      <c r="AD11094"/>
      <c r="AE11094"/>
      <c r="AF11094"/>
      <c r="AG11094"/>
    </row>
    <row r="11095" spans="1:33" x14ac:dyDescent="0.3">
      <c r="A11095"/>
      <c r="B11095"/>
      <c r="C11095"/>
      <c r="D11095"/>
      <c r="E11095"/>
      <c r="F11095"/>
      <c r="G11095"/>
      <c r="H11095"/>
      <c r="I11095"/>
      <c r="J11095"/>
      <c r="K11095"/>
      <c r="L11095"/>
      <c r="M11095"/>
      <c r="N11095"/>
      <c r="O11095"/>
      <c r="P11095"/>
      <c r="Q11095"/>
      <c r="R11095"/>
      <c r="S11095"/>
      <c r="T11095"/>
      <c r="U11095"/>
      <c r="V11095"/>
      <c r="W11095"/>
      <c r="X11095"/>
      <c r="Y11095"/>
      <c r="Z11095"/>
      <c r="AA11095"/>
      <c r="AB11095"/>
      <c r="AC11095"/>
      <c r="AD11095"/>
      <c r="AE11095"/>
      <c r="AF11095"/>
      <c r="AG11095"/>
    </row>
    <row r="11096" spans="1:33" x14ac:dyDescent="0.3">
      <c r="A11096"/>
      <c r="B11096"/>
      <c r="C11096" s="54"/>
      <c r="D11096" s="54"/>
      <c r="E11096" s="54"/>
      <c r="F11096" s="54"/>
      <c r="G11096" s="54"/>
      <c r="H11096" s="54"/>
      <c r="I11096" s="54"/>
      <c r="J11096" s="54"/>
      <c r="K11096" s="54"/>
      <c r="L11096" s="54"/>
      <c r="M11096" s="54"/>
      <c r="N11096" s="54"/>
      <c r="O11096" s="54"/>
      <c r="P11096" s="54"/>
      <c r="Q11096" s="54"/>
      <c r="R11096" s="54"/>
      <c r="S11096" s="54"/>
      <c r="T11096" s="54"/>
      <c r="U11096" s="54"/>
      <c r="V11096" s="54"/>
      <c r="W11096" s="54"/>
      <c r="X11096" s="54"/>
      <c r="Y11096" s="54"/>
      <c r="Z11096" s="54"/>
      <c r="AA11096" s="54"/>
      <c r="AB11096" s="54"/>
      <c r="AC11096" s="54"/>
      <c r="AD11096" s="54"/>
      <c r="AE11096" s="54"/>
      <c r="AF11096" s="54"/>
      <c r="AG11096" s="54"/>
    </row>
    <row r="11097" spans="1:33" x14ac:dyDescent="0.3">
      <c r="A11097"/>
      <c r="B11097"/>
      <c r="C11097"/>
      <c r="D11097"/>
      <c r="E11097"/>
      <c r="F11097"/>
      <c r="G11097"/>
      <c r="H11097"/>
      <c r="I11097"/>
      <c r="J11097"/>
      <c r="K11097"/>
      <c r="L11097"/>
      <c r="M11097"/>
      <c r="N11097"/>
      <c r="O11097"/>
      <c r="P11097"/>
      <c r="Q11097"/>
      <c r="R11097"/>
      <c r="S11097"/>
      <c r="T11097"/>
      <c r="U11097"/>
      <c r="V11097"/>
      <c r="W11097"/>
      <c r="X11097"/>
      <c r="Y11097"/>
      <c r="Z11097"/>
      <c r="AA11097"/>
      <c r="AB11097"/>
      <c r="AC11097"/>
      <c r="AD11097"/>
      <c r="AE11097"/>
      <c r="AF11097"/>
      <c r="AG11097"/>
    </row>
    <row r="11098" spans="1:33" x14ac:dyDescent="0.3">
      <c r="A11098"/>
      <c r="B11098"/>
      <c r="C11098" s="54"/>
      <c r="D11098" s="54"/>
      <c r="E11098" s="54"/>
      <c r="F11098" s="54"/>
      <c r="G11098" s="54"/>
      <c r="H11098" s="54"/>
      <c r="I11098" s="54"/>
      <c r="J11098" s="54"/>
      <c r="K11098" s="54"/>
      <c r="L11098" s="54"/>
      <c r="M11098" s="54"/>
      <c r="N11098" s="54"/>
      <c r="O11098" s="54"/>
      <c r="P11098" s="54"/>
      <c r="Q11098" s="54"/>
      <c r="R11098" s="54"/>
      <c r="S11098" s="54"/>
      <c r="T11098" s="54"/>
      <c r="U11098" s="54"/>
      <c r="V11098" s="54"/>
      <c r="W11098" s="54"/>
      <c r="X11098" s="54"/>
      <c r="Y11098" s="54"/>
      <c r="Z11098" s="54"/>
      <c r="AA11098" s="54"/>
      <c r="AB11098" s="54"/>
      <c r="AC11098" s="54"/>
      <c r="AD11098" s="54"/>
      <c r="AE11098" s="54"/>
      <c r="AF11098" s="54"/>
      <c r="AG11098" s="54"/>
    </row>
    <row r="11099" spans="1:33" x14ac:dyDescent="0.3">
      <c r="A11099"/>
      <c r="B11099"/>
      <c r="C11099"/>
      <c r="D11099"/>
      <c r="E11099"/>
      <c r="F11099"/>
      <c r="G11099"/>
      <c r="H11099"/>
      <c r="I11099"/>
      <c r="J11099"/>
      <c r="K11099"/>
      <c r="L11099"/>
      <c r="M11099"/>
      <c r="N11099"/>
      <c r="O11099"/>
      <c r="P11099"/>
      <c r="Q11099"/>
      <c r="R11099"/>
      <c r="S11099"/>
      <c r="T11099"/>
      <c r="U11099"/>
      <c r="V11099"/>
      <c r="W11099"/>
      <c r="X11099"/>
      <c r="Y11099"/>
      <c r="Z11099"/>
      <c r="AA11099"/>
      <c r="AB11099"/>
      <c r="AC11099"/>
      <c r="AD11099"/>
      <c r="AE11099"/>
      <c r="AF11099"/>
      <c r="AG11099"/>
    </row>
    <row r="11100" spans="1:33" x14ac:dyDescent="0.3">
      <c r="A11100"/>
      <c r="B11100"/>
      <c r="C11100"/>
      <c r="D11100"/>
      <c r="E11100"/>
      <c r="F11100"/>
      <c r="G11100"/>
      <c r="H11100"/>
      <c r="I11100"/>
      <c r="J11100"/>
      <c r="K11100"/>
      <c r="L11100"/>
      <c r="M11100"/>
      <c r="N11100"/>
      <c r="O11100"/>
      <c r="P11100"/>
      <c r="Q11100"/>
      <c r="R11100"/>
      <c r="S11100"/>
      <c r="T11100"/>
      <c r="U11100"/>
      <c r="V11100"/>
      <c r="W11100"/>
      <c r="X11100"/>
      <c r="Y11100"/>
      <c r="Z11100"/>
      <c r="AA11100"/>
      <c r="AB11100"/>
      <c r="AC11100"/>
      <c r="AD11100"/>
      <c r="AE11100"/>
      <c r="AF11100"/>
      <c r="AG11100"/>
    </row>
    <row r="11101" spans="1:33" x14ac:dyDescent="0.3">
      <c r="A11101"/>
      <c r="B11101"/>
      <c r="C11101"/>
      <c r="D11101"/>
      <c r="E11101"/>
      <c r="F11101"/>
      <c r="G11101"/>
      <c r="H11101"/>
      <c r="I11101"/>
      <c r="J11101"/>
      <c r="K11101"/>
      <c r="L11101"/>
      <c r="M11101"/>
      <c r="N11101"/>
      <c r="O11101"/>
      <c r="P11101"/>
      <c r="Q11101"/>
      <c r="R11101"/>
      <c r="S11101"/>
      <c r="T11101"/>
      <c r="U11101"/>
      <c r="V11101"/>
      <c r="W11101"/>
      <c r="X11101"/>
      <c r="Y11101"/>
      <c r="Z11101"/>
      <c r="AA11101"/>
      <c r="AB11101"/>
      <c r="AC11101"/>
      <c r="AD11101"/>
      <c r="AE11101"/>
      <c r="AF11101"/>
      <c r="AG11101"/>
    </row>
    <row r="11102" spans="1:33" x14ac:dyDescent="0.3">
      <c r="A11102"/>
      <c r="B11102"/>
      <c r="C11102"/>
      <c r="D11102"/>
      <c r="E11102"/>
      <c r="F11102"/>
      <c r="G11102"/>
      <c r="H11102"/>
      <c r="I11102"/>
      <c r="J11102"/>
      <c r="K11102"/>
      <c r="L11102"/>
      <c r="M11102"/>
      <c r="N11102"/>
      <c r="O11102"/>
      <c r="P11102"/>
      <c r="Q11102"/>
      <c r="R11102"/>
      <c r="S11102"/>
      <c r="T11102"/>
      <c r="U11102"/>
      <c r="V11102"/>
      <c r="W11102"/>
      <c r="X11102"/>
      <c r="Y11102"/>
      <c r="Z11102"/>
      <c r="AA11102"/>
      <c r="AB11102"/>
      <c r="AC11102"/>
      <c r="AD11102"/>
      <c r="AE11102"/>
      <c r="AF11102"/>
      <c r="AG11102"/>
    </row>
    <row r="11103" spans="1:33" x14ac:dyDescent="0.3">
      <c r="A11103"/>
      <c r="B11103"/>
      <c r="C11103"/>
      <c r="D11103"/>
      <c r="E11103"/>
      <c r="F11103"/>
      <c r="G11103"/>
      <c r="H11103"/>
      <c r="I11103"/>
      <c r="J11103"/>
      <c r="K11103"/>
      <c r="L11103"/>
      <c r="M11103"/>
      <c r="N11103"/>
      <c r="O11103"/>
      <c r="P11103"/>
      <c r="Q11103"/>
      <c r="R11103"/>
      <c r="S11103"/>
      <c r="T11103"/>
      <c r="U11103"/>
      <c r="V11103"/>
      <c r="W11103"/>
      <c r="X11103"/>
      <c r="Y11103"/>
      <c r="Z11103"/>
      <c r="AA11103"/>
      <c r="AB11103"/>
      <c r="AC11103"/>
      <c r="AD11103"/>
      <c r="AE11103"/>
      <c r="AF11103"/>
      <c r="AG11103"/>
    </row>
    <row r="11104" spans="1:33" x14ac:dyDescent="0.3">
      <c r="A11104"/>
      <c r="B11104"/>
      <c r="C11104"/>
      <c r="D11104"/>
      <c r="E11104"/>
      <c r="F11104"/>
      <c r="G11104"/>
      <c r="H11104"/>
      <c r="I11104"/>
      <c r="J11104"/>
      <c r="K11104"/>
      <c r="L11104"/>
      <c r="M11104"/>
      <c r="N11104"/>
      <c r="O11104"/>
      <c r="P11104"/>
      <c r="Q11104"/>
      <c r="R11104"/>
      <c r="S11104"/>
      <c r="T11104"/>
      <c r="U11104"/>
      <c r="V11104"/>
      <c r="W11104"/>
      <c r="X11104"/>
      <c r="Y11104"/>
      <c r="Z11104"/>
      <c r="AA11104"/>
      <c r="AB11104"/>
      <c r="AC11104"/>
      <c r="AD11104"/>
      <c r="AE11104"/>
      <c r="AF11104"/>
      <c r="AG11104"/>
    </row>
    <row r="11105" spans="1:33" x14ac:dyDescent="0.3">
      <c r="A11105"/>
      <c r="B11105"/>
      <c r="C11105" s="54"/>
      <c r="D11105" s="54"/>
      <c r="E11105" s="54"/>
      <c r="F11105" s="54"/>
      <c r="G11105" s="54"/>
      <c r="H11105" s="54"/>
      <c r="I11105" s="54"/>
      <c r="J11105" s="54"/>
      <c r="K11105" s="54"/>
      <c r="L11105" s="54"/>
      <c r="M11105" s="54"/>
      <c r="N11105" s="54"/>
      <c r="O11105" s="54"/>
      <c r="P11105" s="54"/>
      <c r="Q11105" s="54"/>
      <c r="R11105" s="54"/>
      <c r="S11105" s="54"/>
      <c r="T11105" s="54"/>
      <c r="U11105" s="54"/>
      <c r="V11105" s="54"/>
      <c r="W11105" s="54"/>
      <c r="X11105" s="54"/>
      <c r="Y11105" s="54"/>
      <c r="Z11105" s="54"/>
      <c r="AA11105" s="54"/>
      <c r="AB11105" s="54"/>
      <c r="AC11105" s="54"/>
      <c r="AD11105" s="54"/>
      <c r="AE11105" s="54"/>
      <c r="AF11105" s="54"/>
      <c r="AG11105" s="54"/>
    </row>
    <row r="11106" spans="1:33" x14ac:dyDescent="0.3">
      <c r="A11106"/>
      <c r="B11106"/>
      <c r="C11106"/>
      <c r="D11106"/>
      <c r="E11106"/>
      <c r="F11106"/>
      <c r="G11106"/>
      <c r="H11106"/>
      <c r="I11106"/>
      <c r="J11106"/>
      <c r="K11106"/>
      <c r="L11106"/>
      <c r="M11106"/>
      <c r="N11106"/>
      <c r="O11106"/>
      <c r="P11106"/>
      <c r="Q11106"/>
      <c r="R11106"/>
      <c r="S11106"/>
      <c r="T11106"/>
      <c r="U11106"/>
      <c r="V11106"/>
      <c r="W11106"/>
      <c r="X11106"/>
      <c r="Y11106"/>
      <c r="Z11106"/>
      <c r="AA11106"/>
      <c r="AB11106"/>
      <c r="AC11106"/>
      <c r="AD11106"/>
      <c r="AE11106"/>
      <c r="AF11106"/>
      <c r="AG11106"/>
    </row>
    <row r="11107" spans="1:33" x14ac:dyDescent="0.3">
      <c r="A11107"/>
      <c r="B11107"/>
      <c r="C11107" s="54"/>
      <c r="D11107" s="54"/>
      <c r="E11107" s="54"/>
      <c r="F11107" s="54"/>
      <c r="G11107" s="54"/>
      <c r="H11107" s="54"/>
      <c r="I11107" s="54"/>
      <c r="J11107" s="54"/>
      <c r="K11107" s="54"/>
      <c r="L11107" s="54"/>
      <c r="M11107" s="54"/>
      <c r="N11107" s="54"/>
      <c r="O11107" s="54"/>
      <c r="P11107" s="54"/>
      <c r="Q11107" s="54"/>
      <c r="R11107" s="54"/>
      <c r="S11107" s="54"/>
      <c r="T11107" s="54"/>
      <c r="U11107" s="54"/>
      <c r="V11107" s="54"/>
      <c r="W11107" s="54"/>
      <c r="X11107" s="54"/>
      <c r="Y11107" s="54"/>
      <c r="Z11107" s="54"/>
      <c r="AA11107" s="54"/>
      <c r="AB11107" s="54"/>
      <c r="AC11107" s="54"/>
      <c r="AD11107" s="54"/>
      <c r="AE11107" s="54"/>
      <c r="AF11107" s="54"/>
      <c r="AG11107" s="54"/>
    </row>
    <row r="11108" spans="1:33" x14ac:dyDescent="0.3">
      <c r="A11108"/>
      <c r="B11108"/>
      <c r="C11108"/>
      <c r="D11108"/>
      <c r="E11108"/>
      <c r="F11108"/>
      <c r="G11108"/>
      <c r="H11108"/>
      <c r="I11108"/>
      <c r="J11108"/>
      <c r="K11108"/>
      <c r="L11108"/>
      <c r="M11108"/>
      <c r="N11108"/>
      <c r="O11108"/>
      <c r="P11108"/>
      <c r="Q11108"/>
      <c r="R11108"/>
      <c r="S11108"/>
      <c r="T11108"/>
      <c r="U11108"/>
      <c r="V11108"/>
      <c r="W11108"/>
      <c r="X11108"/>
      <c r="Y11108"/>
      <c r="Z11108"/>
      <c r="AA11108"/>
      <c r="AB11108"/>
      <c r="AC11108"/>
      <c r="AD11108"/>
      <c r="AE11108"/>
      <c r="AF11108"/>
      <c r="AG11108"/>
    </row>
    <row r="11109" spans="1:33" x14ac:dyDescent="0.3">
      <c r="A11109"/>
      <c r="B11109"/>
      <c r="C11109" s="54"/>
      <c r="D11109" s="54"/>
      <c r="E11109" s="54"/>
      <c r="F11109" s="54"/>
      <c r="G11109" s="54"/>
      <c r="H11109" s="54"/>
      <c r="I11109" s="54"/>
      <c r="J11109" s="54"/>
      <c r="K11109" s="54"/>
      <c r="L11109" s="54"/>
      <c r="M11109" s="54"/>
      <c r="N11109" s="54"/>
      <c r="O11109" s="54"/>
      <c r="P11109" s="54"/>
      <c r="Q11109" s="54"/>
      <c r="R11109" s="54"/>
      <c r="S11109" s="54"/>
      <c r="T11109" s="54"/>
      <c r="U11109" s="54"/>
      <c r="V11109" s="54"/>
      <c r="W11109" s="54"/>
      <c r="X11109" s="54"/>
      <c r="Y11109" s="54"/>
      <c r="Z11109" s="54"/>
      <c r="AA11109" s="54"/>
      <c r="AB11109" s="54"/>
      <c r="AC11109" s="54"/>
      <c r="AD11109" s="54"/>
      <c r="AE11109" s="54"/>
      <c r="AF11109" s="54"/>
      <c r="AG11109" s="54"/>
    </row>
    <row r="11110" spans="1:33" x14ac:dyDescent="0.3">
      <c r="A11110"/>
      <c r="B11110"/>
      <c r="C11110"/>
      <c r="D11110"/>
      <c r="E11110"/>
      <c r="F11110"/>
      <c r="G11110"/>
      <c r="H11110"/>
      <c r="I11110"/>
      <c r="J11110"/>
      <c r="K11110"/>
      <c r="L11110"/>
      <c r="M11110"/>
      <c r="N11110"/>
      <c r="O11110"/>
      <c r="P11110"/>
      <c r="Q11110"/>
      <c r="R11110"/>
      <c r="S11110"/>
      <c r="T11110"/>
      <c r="U11110"/>
      <c r="V11110"/>
      <c r="W11110"/>
      <c r="X11110"/>
      <c r="Y11110"/>
      <c r="Z11110"/>
      <c r="AA11110"/>
      <c r="AB11110"/>
      <c r="AC11110"/>
      <c r="AD11110"/>
      <c r="AE11110"/>
      <c r="AF11110"/>
      <c r="AG11110"/>
    </row>
    <row r="11111" spans="1:33" x14ac:dyDescent="0.3">
      <c r="A11111"/>
      <c r="B11111"/>
      <c r="C11111"/>
      <c r="D11111"/>
      <c r="E11111"/>
      <c r="F11111"/>
      <c r="G11111"/>
      <c r="H11111"/>
      <c r="I11111"/>
      <c r="J11111"/>
      <c r="K11111"/>
      <c r="L11111"/>
      <c r="M11111"/>
      <c r="N11111"/>
      <c r="O11111"/>
      <c r="P11111"/>
      <c r="Q11111"/>
      <c r="R11111"/>
      <c r="S11111"/>
      <c r="T11111"/>
      <c r="U11111"/>
      <c r="V11111"/>
      <c r="W11111"/>
      <c r="X11111"/>
      <c r="Y11111"/>
      <c r="Z11111"/>
      <c r="AA11111"/>
      <c r="AB11111"/>
      <c r="AC11111"/>
      <c r="AD11111"/>
      <c r="AE11111"/>
      <c r="AF11111"/>
      <c r="AG11111"/>
    </row>
    <row r="11112" spans="1:33" x14ac:dyDescent="0.3">
      <c r="A11112"/>
      <c r="B11112"/>
      <c r="C11112"/>
      <c r="D11112"/>
      <c r="E11112"/>
      <c r="F11112"/>
      <c r="G11112"/>
      <c r="H11112"/>
      <c r="I11112"/>
      <c r="J11112"/>
      <c r="K11112"/>
      <c r="L11112"/>
      <c r="M11112"/>
      <c r="N11112"/>
      <c r="O11112"/>
      <c r="P11112"/>
      <c r="Q11112"/>
      <c r="R11112"/>
      <c r="S11112"/>
      <c r="T11112"/>
      <c r="U11112"/>
      <c r="V11112"/>
      <c r="W11112"/>
      <c r="X11112"/>
      <c r="Y11112"/>
      <c r="Z11112"/>
      <c r="AA11112"/>
      <c r="AB11112"/>
      <c r="AC11112"/>
      <c r="AD11112"/>
      <c r="AE11112"/>
      <c r="AF11112"/>
      <c r="AG11112"/>
    </row>
    <row r="11113" spans="1:33" x14ac:dyDescent="0.3">
      <c r="A11113"/>
      <c r="B11113"/>
      <c r="C11113"/>
      <c r="D11113"/>
      <c r="E11113"/>
      <c r="F11113"/>
      <c r="G11113"/>
      <c r="H11113"/>
      <c r="I11113"/>
      <c r="J11113"/>
      <c r="K11113"/>
      <c r="L11113"/>
      <c r="M11113"/>
      <c r="N11113"/>
      <c r="O11113"/>
      <c r="P11113"/>
      <c r="Q11113"/>
      <c r="R11113"/>
      <c r="S11113"/>
      <c r="T11113"/>
      <c r="U11113"/>
      <c r="V11113"/>
      <c r="W11113"/>
      <c r="X11113"/>
      <c r="Y11113"/>
      <c r="Z11113"/>
      <c r="AA11113"/>
      <c r="AB11113"/>
      <c r="AC11113"/>
      <c r="AD11113"/>
      <c r="AE11113"/>
      <c r="AF11113"/>
      <c r="AG11113"/>
    </row>
    <row r="11114" spans="1:33" x14ac:dyDescent="0.3">
      <c r="A11114"/>
      <c r="B11114"/>
      <c r="C11114"/>
      <c r="D11114"/>
      <c r="E11114"/>
      <c r="F11114"/>
      <c r="G11114"/>
      <c r="H11114"/>
      <c r="I11114"/>
      <c r="J11114"/>
      <c r="K11114"/>
      <c r="L11114"/>
      <c r="M11114"/>
      <c r="N11114"/>
      <c r="O11114"/>
      <c r="P11114"/>
      <c r="Q11114"/>
      <c r="R11114"/>
      <c r="S11114"/>
      <c r="T11114"/>
      <c r="U11114"/>
      <c r="V11114"/>
      <c r="W11114"/>
      <c r="X11114"/>
      <c r="Y11114"/>
      <c r="Z11114"/>
      <c r="AA11114"/>
      <c r="AB11114"/>
      <c r="AC11114"/>
      <c r="AD11114"/>
      <c r="AE11114"/>
      <c r="AF11114"/>
      <c r="AG11114"/>
    </row>
    <row r="11115" spans="1:33" x14ac:dyDescent="0.3">
      <c r="A11115"/>
      <c r="B11115"/>
      <c r="C11115"/>
      <c r="D11115"/>
      <c r="E11115"/>
      <c r="F11115"/>
      <c r="G11115"/>
      <c r="H11115"/>
      <c r="I11115"/>
      <c r="J11115"/>
      <c r="K11115"/>
      <c r="L11115"/>
      <c r="M11115"/>
      <c r="N11115"/>
      <c r="O11115"/>
      <c r="P11115"/>
      <c r="Q11115"/>
      <c r="R11115"/>
      <c r="S11115"/>
      <c r="T11115"/>
      <c r="U11115"/>
      <c r="V11115"/>
      <c r="W11115"/>
      <c r="X11115"/>
      <c r="Y11115"/>
      <c r="Z11115"/>
      <c r="AA11115"/>
      <c r="AB11115"/>
      <c r="AC11115"/>
      <c r="AD11115"/>
      <c r="AE11115"/>
      <c r="AF11115"/>
      <c r="AG11115"/>
    </row>
    <row r="11116" spans="1:33" x14ac:dyDescent="0.3">
      <c r="A11116"/>
      <c r="B11116"/>
      <c r="C11116" s="54"/>
      <c r="D11116" s="54"/>
      <c r="E11116" s="54"/>
      <c r="F11116" s="54"/>
      <c r="G11116" s="54"/>
      <c r="H11116" s="54"/>
      <c r="I11116" s="54"/>
      <c r="J11116" s="54"/>
      <c r="K11116" s="54"/>
      <c r="L11116" s="54"/>
      <c r="M11116" s="54"/>
      <c r="N11116" s="54"/>
      <c r="O11116" s="54"/>
      <c r="P11116" s="54"/>
      <c r="Q11116" s="54"/>
      <c r="R11116" s="54"/>
      <c r="S11116" s="54"/>
      <c r="T11116" s="54"/>
      <c r="U11116" s="54"/>
      <c r="V11116" s="54"/>
      <c r="W11116" s="54"/>
      <c r="X11116" s="54"/>
      <c r="Y11116" s="54"/>
      <c r="Z11116" s="54"/>
      <c r="AA11116" s="54"/>
      <c r="AB11116" s="54"/>
      <c r="AC11116" s="54"/>
      <c r="AD11116" s="54"/>
      <c r="AE11116" s="54"/>
      <c r="AF11116" s="54"/>
      <c r="AG11116" s="54"/>
    </row>
    <row r="11117" spans="1:33" x14ac:dyDescent="0.3">
      <c r="A11117"/>
      <c r="B11117"/>
      <c r="C11117"/>
      <c r="D11117"/>
      <c r="E11117"/>
      <c r="F11117"/>
      <c r="G11117"/>
      <c r="H11117"/>
      <c r="I11117"/>
      <c r="J11117"/>
      <c r="K11117"/>
      <c r="L11117"/>
      <c r="M11117"/>
      <c r="N11117"/>
      <c r="O11117"/>
      <c r="P11117"/>
      <c r="Q11117"/>
      <c r="R11117"/>
      <c r="S11117"/>
      <c r="T11117"/>
      <c r="U11117"/>
      <c r="V11117"/>
      <c r="W11117"/>
      <c r="X11117"/>
      <c r="Y11117"/>
      <c r="Z11117"/>
      <c r="AA11117"/>
      <c r="AB11117"/>
      <c r="AC11117"/>
      <c r="AD11117"/>
      <c r="AE11117"/>
      <c r="AF11117"/>
      <c r="AG11117"/>
    </row>
    <row r="11118" spans="1:33" x14ac:dyDescent="0.3">
      <c r="A11118"/>
      <c r="B11118"/>
      <c r="C11118" s="54"/>
      <c r="D11118" s="54"/>
      <c r="E11118" s="54"/>
      <c r="F11118" s="54"/>
      <c r="G11118" s="54"/>
      <c r="H11118" s="54"/>
      <c r="I11118" s="54"/>
      <c r="J11118" s="54"/>
      <c r="K11118" s="54"/>
      <c r="L11118" s="54"/>
      <c r="M11118" s="54"/>
      <c r="N11118" s="54"/>
      <c r="O11118" s="54"/>
      <c r="P11118" s="54"/>
      <c r="Q11118"/>
      <c r="R11118"/>
      <c r="S11118"/>
      <c r="T11118"/>
      <c r="U11118"/>
      <c r="V11118"/>
      <c r="W11118"/>
      <c r="X11118"/>
      <c r="Y11118"/>
      <c r="Z11118"/>
      <c r="AA11118"/>
      <c r="AB11118"/>
      <c r="AC11118"/>
      <c r="AD11118"/>
      <c r="AE11118"/>
      <c r="AF11118"/>
      <c r="AG11118"/>
    </row>
    <row r="11119" spans="1:33" x14ac:dyDescent="0.3">
      <c r="A11119"/>
      <c r="B11119"/>
      <c r="C11119"/>
      <c r="D11119"/>
      <c r="E11119"/>
      <c r="F11119"/>
      <c r="G11119"/>
      <c r="H11119"/>
      <c r="I11119"/>
      <c r="J11119"/>
      <c r="K11119"/>
      <c r="L11119"/>
      <c r="M11119"/>
      <c r="N11119"/>
      <c r="O11119"/>
      <c r="P11119"/>
      <c r="Q11119"/>
      <c r="R11119"/>
      <c r="S11119"/>
      <c r="T11119"/>
      <c r="U11119"/>
      <c r="V11119"/>
      <c r="W11119"/>
      <c r="X11119"/>
      <c r="Y11119"/>
      <c r="Z11119"/>
      <c r="AA11119"/>
      <c r="AB11119"/>
      <c r="AC11119"/>
      <c r="AD11119"/>
      <c r="AE11119"/>
      <c r="AF11119"/>
      <c r="AG11119"/>
    </row>
    <row r="11120" spans="1:33" x14ac:dyDescent="0.3">
      <c r="A11120"/>
      <c r="B11120"/>
      <c r="C11120"/>
      <c r="D11120"/>
      <c r="E11120"/>
      <c r="F11120"/>
      <c r="G11120"/>
      <c r="H11120"/>
      <c r="I11120"/>
      <c r="J11120"/>
      <c r="K11120"/>
      <c r="L11120"/>
      <c r="M11120"/>
      <c r="N11120"/>
      <c r="O11120"/>
      <c r="P11120"/>
      <c r="Q11120"/>
      <c r="R11120"/>
      <c r="S11120"/>
      <c r="T11120"/>
      <c r="U11120"/>
      <c r="V11120"/>
      <c r="W11120"/>
      <c r="X11120"/>
      <c r="Y11120"/>
      <c r="Z11120"/>
      <c r="AA11120"/>
      <c r="AB11120"/>
      <c r="AC11120"/>
      <c r="AD11120"/>
      <c r="AE11120"/>
      <c r="AF11120"/>
      <c r="AG11120"/>
    </row>
    <row r="11121" spans="1:33" x14ac:dyDescent="0.3">
      <c r="A11121"/>
      <c r="B11121"/>
      <c r="C11121"/>
      <c r="D11121"/>
      <c r="E11121"/>
      <c r="F11121"/>
      <c r="G11121"/>
      <c r="H11121"/>
      <c r="I11121"/>
      <c r="J11121"/>
      <c r="K11121"/>
      <c r="L11121"/>
      <c r="M11121"/>
      <c r="N11121"/>
      <c r="O11121"/>
      <c r="P11121"/>
      <c r="Q11121"/>
      <c r="R11121"/>
      <c r="S11121"/>
      <c r="T11121"/>
      <c r="U11121"/>
      <c r="V11121"/>
      <c r="W11121"/>
      <c r="X11121"/>
      <c r="Y11121"/>
      <c r="Z11121"/>
      <c r="AA11121"/>
      <c r="AB11121"/>
      <c r="AC11121"/>
      <c r="AD11121"/>
      <c r="AE11121"/>
      <c r="AF11121"/>
      <c r="AG11121"/>
    </row>
    <row r="11122" spans="1:33" x14ac:dyDescent="0.3">
      <c r="A11122"/>
      <c r="B11122"/>
      <c r="C11122"/>
      <c r="D11122"/>
      <c r="E11122"/>
      <c r="F11122"/>
      <c r="G11122"/>
      <c r="H11122"/>
      <c r="I11122"/>
      <c r="J11122"/>
      <c r="K11122"/>
      <c r="L11122"/>
      <c r="M11122"/>
      <c r="N11122"/>
      <c r="O11122"/>
      <c r="P11122"/>
      <c r="Q11122"/>
      <c r="R11122"/>
      <c r="S11122"/>
      <c r="T11122"/>
      <c r="U11122"/>
      <c r="V11122"/>
      <c r="W11122"/>
      <c r="X11122"/>
      <c r="Y11122"/>
      <c r="Z11122"/>
      <c r="AA11122"/>
      <c r="AB11122"/>
      <c r="AC11122"/>
      <c r="AD11122"/>
      <c r="AE11122"/>
      <c r="AF11122"/>
      <c r="AG11122"/>
    </row>
    <row r="11123" spans="1:33" x14ac:dyDescent="0.3">
      <c r="A11123"/>
      <c r="B11123"/>
      <c r="C11123"/>
      <c r="D11123"/>
      <c r="E11123"/>
      <c r="F11123"/>
      <c r="G11123"/>
      <c r="H11123"/>
      <c r="I11123"/>
      <c r="J11123"/>
      <c r="K11123"/>
      <c r="L11123"/>
      <c r="M11123"/>
      <c r="N11123"/>
      <c r="O11123"/>
      <c r="P11123"/>
      <c r="Q11123"/>
      <c r="R11123"/>
      <c r="S11123"/>
      <c r="T11123"/>
      <c r="U11123"/>
      <c r="V11123"/>
      <c r="W11123"/>
      <c r="X11123"/>
      <c r="Y11123"/>
      <c r="Z11123"/>
      <c r="AA11123"/>
      <c r="AB11123"/>
      <c r="AC11123"/>
      <c r="AD11123"/>
      <c r="AE11123"/>
      <c r="AF11123"/>
      <c r="AG11123"/>
    </row>
    <row r="11124" spans="1:33" x14ac:dyDescent="0.3">
      <c r="A11124"/>
      <c r="B11124"/>
      <c r="C11124"/>
      <c r="D11124"/>
      <c r="E11124"/>
      <c r="F11124"/>
      <c r="G11124"/>
      <c r="H11124"/>
      <c r="I11124"/>
      <c r="J11124"/>
      <c r="K11124"/>
      <c r="L11124"/>
      <c r="M11124"/>
      <c r="N11124"/>
      <c r="O11124"/>
      <c r="P11124"/>
      <c r="Q11124"/>
      <c r="R11124"/>
      <c r="S11124"/>
      <c r="T11124"/>
      <c r="U11124"/>
      <c r="V11124"/>
      <c r="W11124"/>
      <c r="X11124"/>
      <c r="Y11124"/>
      <c r="Z11124"/>
      <c r="AA11124"/>
      <c r="AB11124"/>
      <c r="AC11124"/>
      <c r="AD11124"/>
      <c r="AE11124"/>
      <c r="AF11124"/>
      <c r="AG11124"/>
    </row>
    <row r="11125" spans="1:33" x14ac:dyDescent="0.3">
      <c r="A11125"/>
      <c r="B11125"/>
      <c r="C11125"/>
      <c r="D11125" s="54"/>
      <c r="E11125" s="54"/>
      <c r="F11125" s="54"/>
      <c r="G11125" s="54"/>
      <c r="H11125" s="54"/>
      <c r="I11125" s="54"/>
      <c r="J11125" s="54"/>
      <c r="K11125" s="54"/>
      <c r="L11125" s="54"/>
      <c r="M11125" s="54"/>
      <c r="N11125" s="54"/>
      <c r="O11125" s="54"/>
      <c r="P11125" s="54"/>
      <c r="Q11125" s="54"/>
      <c r="R11125" s="54"/>
      <c r="S11125" s="54"/>
      <c r="T11125" s="54"/>
      <c r="U11125" s="54"/>
      <c r="V11125" s="54"/>
      <c r="W11125" s="54"/>
      <c r="X11125" s="54"/>
      <c r="Y11125" s="54"/>
      <c r="Z11125" s="54"/>
      <c r="AA11125" s="54"/>
      <c r="AB11125" s="54"/>
      <c r="AC11125" s="54"/>
      <c r="AD11125" s="54"/>
      <c r="AE11125" s="54"/>
      <c r="AF11125" s="54"/>
      <c r="AG11125" s="54"/>
    </row>
    <row r="11126" spans="1:33" x14ac:dyDescent="0.3">
      <c r="A11126"/>
      <c r="B11126"/>
      <c r="C11126"/>
      <c r="D11126"/>
      <c r="E11126"/>
      <c r="F11126"/>
      <c r="G11126"/>
      <c r="H11126"/>
      <c r="I11126"/>
      <c r="J11126"/>
      <c r="K11126"/>
      <c r="L11126"/>
      <c r="M11126"/>
      <c r="N11126"/>
      <c r="O11126"/>
      <c r="P11126"/>
      <c r="Q11126"/>
      <c r="R11126"/>
      <c r="S11126"/>
      <c r="T11126"/>
      <c r="U11126"/>
      <c r="V11126"/>
      <c r="W11126"/>
      <c r="X11126"/>
      <c r="Y11126"/>
      <c r="Z11126"/>
      <c r="AA11126"/>
      <c r="AB11126"/>
      <c r="AC11126"/>
      <c r="AD11126"/>
      <c r="AE11126"/>
      <c r="AF11126"/>
      <c r="AG11126"/>
    </row>
    <row r="11127" spans="1:33" x14ac:dyDescent="0.3">
      <c r="A11127"/>
      <c r="B11127"/>
      <c r="C11127" s="54"/>
      <c r="D11127" s="54"/>
      <c r="E11127" s="54"/>
      <c r="F11127" s="54"/>
      <c r="G11127" s="54"/>
      <c r="H11127" s="54"/>
      <c r="I11127" s="54"/>
      <c r="J11127" s="54"/>
      <c r="K11127" s="54"/>
      <c r="L11127" s="54"/>
      <c r="M11127" s="54"/>
      <c r="N11127" s="54"/>
      <c r="O11127" s="54"/>
      <c r="P11127" s="54"/>
      <c r="Q11127" s="54"/>
      <c r="R11127" s="54"/>
      <c r="S11127" s="54"/>
      <c r="T11127" s="54"/>
      <c r="U11127" s="54"/>
      <c r="V11127" s="54"/>
      <c r="W11127" s="54"/>
      <c r="X11127" s="54"/>
      <c r="Y11127" s="54"/>
      <c r="Z11127" s="54"/>
      <c r="AA11127" s="54"/>
      <c r="AB11127" s="54"/>
      <c r="AC11127" s="54"/>
      <c r="AD11127" s="54"/>
      <c r="AE11127" s="54"/>
      <c r="AF11127" s="54"/>
      <c r="AG11127" s="54"/>
    </row>
    <row r="11128" spans="1:33" x14ac:dyDescent="0.3">
      <c r="A11128"/>
      <c r="B11128"/>
      <c r="C11128"/>
      <c r="D11128"/>
      <c r="E11128"/>
      <c r="F11128"/>
      <c r="G11128"/>
      <c r="H11128"/>
      <c r="I11128"/>
      <c r="J11128"/>
      <c r="K11128"/>
      <c r="L11128"/>
      <c r="M11128"/>
      <c r="N11128"/>
      <c r="O11128"/>
      <c r="P11128"/>
      <c r="Q11128"/>
      <c r="R11128"/>
      <c r="S11128"/>
      <c r="T11128"/>
      <c r="U11128"/>
      <c r="V11128"/>
      <c r="W11128"/>
      <c r="X11128"/>
      <c r="Y11128"/>
      <c r="Z11128"/>
      <c r="AA11128"/>
      <c r="AB11128"/>
      <c r="AC11128"/>
      <c r="AD11128"/>
      <c r="AE11128"/>
      <c r="AF11128"/>
      <c r="AG11128"/>
    </row>
    <row r="11129" spans="1:33" x14ac:dyDescent="0.3">
      <c r="A11129"/>
      <c r="B11129"/>
      <c r="C11129" s="54"/>
      <c r="D11129" s="54"/>
      <c r="E11129" s="54"/>
      <c r="F11129" s="54"/>
      <c r="G11129" s="54"/>
      <c r="H11129" s="54"/>
      <c r="I11129" s="54"/>
      <c r="J11129" s="54"/>
      <c r="K11129" s="54"/>
      <c r="L11129" s="54"/>
      <c r="M11129" s="54"/>
      <c r="N11129" s="54"/>
      <c r="O11129" s="54"/>
      <c r="P11129" s="54"/>
      <c r="Q11129" s="54"/>
      <c r="R11129" s="54"/>
      <c r="S11129" s="54"/>
      <c r="T11129" s="54"/>
      <c r="U11129" s="54"/>
      <c r="V11129" s="54"/>
      <c r="W11129" s="54"/>
      <c r="X11129" s="54"/>
      <c r="Y11129" s="54"/>
      <c r="Z11129" s="54"/>
      <c r="AA11129" s="54"/>
      <c r="AB11129" s="54"/>
      <c r="AC11129" s="54"/>
      <c r="AD11129" s="54"/>
      <c r="AE11129" s="54"/>
      <c r="AF11129" s="54"/>
      <c r="AG11129" s="54"/>
    </row>
    <row r="11130" spans="1:33" x14ac:dyDescent="0.3">
      <c r="A11130"/>
      <c r="B11130"/>
      <c r="C11130"/>
      <c r="D11130"/>
      <c r="E11130"/>
      <c r="F11130"/>
      <c r="G11130"/>
      <c r="H11130"/>
      <c r="I11130"/>
      <c r="J11130"/>
      <c r="K11130"/>
      <c r="L11130"/>
      <c r="M11130"/>
      <c r="N11130"/>
      <c r="O11130"/>
      <c r="P11130"/>
      <c r="Q11130"/>
      <c r="R11130"/>
      <c r="S11130"/>
      <c r="T11130"/>
      <c r="U11130"/>
      <c r="V11130"/>
      <c r="W11130"/>
      <c r="X11130"/>
      <c r="Y11130"/>
      <c r="Z11130"/>
      <c r="AA11130"/>
      <c r="AB11130"/>
      <c r="AC11130"/>
      <c r="AD11130"/>
      <c r="AE11130"/>
      <c r="AF11130"/>
      <c r="AG11130"/>
    </row>
    <row r="11131" spans="1:33" x14ac:dyDescent="0.3">
      <c r="A11131"/>
      <c r="B11131"/>
      <c r="C11131"/>
      <c r="D11131"/>
      <c r="E11131"/>
      <c r="F11131"/>
      <c r="G11131"/>
      <c r="H11131"/>
      <c r="I11131"/>
      <c r="J11131"/>
      <c r="K11131"/>
      <c r="L11131"/>
      <c r="M11131"/>
      <c r="N11131"/>
      <c r="O11131"/>
      <c r="P11131"/>
      <c r="Q11131"/>
      <c r="R11131"/>
      <c r="S11131"/>
      <c r="T11131"/>
      <c r="U11131"/>
      <c r="V11131"/>
      <c r="W11131"/>
      <c r="X11131"/>
      <c r="Y11131"/>
      <c r="Z11131"/>
      <c r="AA11131"/>
      <c r="AB11131"/>
      <c r="AC11131"/>
      <c r="AD11131"/>
      <c r="AE11131"/>
      <c r="AF11131"/>
      <c r="AG11131"/>
    </row>
    <row r="11132" spans="1:33" x14ac:dyDescent="0.3">
      <c r="A11132"/>
      <c r="B11132"/>
      <c r="C11132"/>
      <c r="D11132"/>
      <c r="E11132"/>
      <c r="F11132"/>
      <c r="G11132"/>
      <c r="H11132"/>
      <c r="I11132"/>
      <c r="J11132"/>
      <c r="K11132"/>
      <c r="L11132"/>
      <c r="M11132"/>
      <c r="N11132"/>
      <c r="O11132"/>
      <c r="P11132"/>
      <c r="Q11132"/>
      <c r="R11132"/>
      <c r="S11132"/>
      <c r="T11132"/>
      <c r="U11132"/>
      <c r="V11132"/>
      <c r="W11132"/>
      <c r="X11132"/>
      <c r="Y11132"/>
      <c r="Z11132"/>
      <c r="AA11132"/>
      <c r="AB11132"/>
      <c r="AC11132"/>
      <c r="AD11132"/>
      <c r="AE11132"/>
      <c r="AF11132"/>
      <c r="AG11132"/>
    </row>
    <row r="11133" spans="1:33" x14ac:dyDescent="0.3">
      <c r="A11133"/>
      <c r="B11133"/>
      <c r="C11133"/>
      <c r="D11133"/>
      <c r="E11133"/>
      <c r="F11133"/>
      <c r="G11133"/>
      <c r="H11133"/>
      <c r="I11133"/>
      <c r="J11133"/>
      <c r="K11133"/>
      <c r="L11133"/>
      <c r="M11133"/>
      <c r="N11133"/>
      <c r="O11133"/>
      <c r="P11133"/>
      <c r="Q11133"/>
      <c r="R11133"/>
      <c r="S11133"/>
      <c r="T11133"/>
      <c r="U11133"/>
      <c r="V11133"/>
      <c r="W11133"/>
      <c r="X11133"/>
      <c r="Y11133"/>
      <c r="Z11133"/>
      <c r="AA11133"/>
      <c r="AB11133"/>
      <c r="AC11133"/>
      <c r="AD11133"/>
      <c r="AE11133"/>
      <c r="AF11133"/>
      <c r="AG11133"/>
    </row>
    <row r="11134" spans="1:33" x14ac:dyDescent="0.3">
      <c r="A11134"/>
      <c r="B11134"/>
      <c r="C11134"/>
      <c r="D11134"/>
      <c r="E11134"/>
      <c r="F11134"/>
      <c r="G11134"/>
      <c r="H11134"/>
      <c r="I11134"/>
      <c r="J11134"/>
      <c r="K11134"/>
      <c r="L11134"/>
      <c r="M11134"/>
      <c r="N11134"/>
      <c r="O11134"/>
      <c r="P11134"/>
      <c r="Q11134"/>
      <c r="R11134"/>
      <c r="S11134"/>
      <c r="T11134"/>
      <c r="U11134"/>
      <c r="V11134"/>
      <c r="W11134"/>
      <c r="X11134"/>
      <c r="Y11134"/>
      <c r="Z11134"/>
      <c r="AA11134"/>
      <c r="AB11134"/>
      <c r="AC11134"/>
      <c r="AD11134"/>
      <c r="AE11134"/>
      <c r="AF11134"/>
      <c r="AG11134"/>
    </row>
    <row r="11135" spans="1:33" x14ac:dyDescent="0.3">
      <c r="A11135"/>
      <c r="B11135"/>
      <c r="C11135"/>
      <c r="D11135"/>
      <c r="E11135"/>
      <c r="F11135"/>
      <c r="G11135"/>
      <c r="H11135"/>
      <c r="I11135"/>
      <c r="J11135"/>
      <c r="K11135"/>
      <c r="L11135"/>
      <c r="M11135"/>
      <c r="N11135"/>
      <c r="O11135"/>
      <c r="P11135"/>
      <c r="Q11135"/>
      <c r="R11135"/>
      <c r="S11135"/>
      <c r="T11135"/>
      <c r="U11135"/>
      <c r="V11135"/>
      <c r="W11135"/>
      <c r="X11135"/>
      <c r="Y11135"/>
      <c r="Z11135"/>
      <c r="AA11135"/>
      <c r="AB11135"/>
      <c r="AC11135"/>
      <c r="AD11135"/>
      <c r="AE11135"/>
      <c r="AF11135"/>
      <c r="AG11135"/>
    </row>
    <row r="11136" spans="1:33" x14ac:dyDescent="0.3">
      <c r="A11136"/>
      <c r="B11136"/>
      <c r="C11136" s="54"/>
      <c r="D11136" s="54"/>
      <c r="E11136" s="54"/>
      <c r="F11136" s="54"/>
      <c r="G11136" s="54"/>
      <c r="H11136" s="54"/>
      <c r="I11136" s="54"/>
      <c r="J11136" s="54"/>
      <c r="K11136" s="54"/>
      <c r="L11136" s="54"/>
      <c r="M11136" s="54"/>
      <c r="N11136" s="54"/>
      <c r="O11136" s="54"/>
      <c r="P11136" s="54"/>
      <c r="Q11136" s="54"/>
      <c r="R11136" s="54"/>
      <c r="S11136" s="54"/>
      <c r="T11136" s="54"/>
      <c r="U11136" s="54"/>
      <c r="V11136" s="54"/>
      <c r="W11136" s="54"/>
      <c r="X11136" s="54"/>
      <c r="Y11136" s="54"/>
      <c r="Z11136" s="54"/>
      <c r="AA11136" s="54"/>
      <c r="AB11136" s="54"/>
      <c r="AC11136" s="54"/>
      <c r="AD11136" s="54"/>
      <c r="AE11136" s="54"/>
      <c r="AF11136" s="54"/>
      <c r="AG11136" s="54"/>
    </row>
    <row r="11137" spans="1:33" x14ac:dyDescent="0.3">
      <c r="A11137"/>
      <c r="B11137"/>
      <c r="C11137"/>
      <c r="D11137"/>
      <c r="E11137"/>
      <c r="F11137"/>
      <c r="G11137"/>
      <c r="H11137"/>
      <c r="I11137"/>
      <c r="J11137"/>
      <c r="K11137"/>
      <c r="L11137"/>
      <c r="M11137"/>
      <c r="N11137"/>
      <c r="O11137"/>
      <c r="P11137"/>
      <c r="Q11137"/>
      <c r="R11137"/>
      <c r="S11137"/>
      <c r="T11137"/>
      <c r="U11137"/>
      <c r="V11137"/>
      <c r="W11137"/>
      <c r="X11137"/>
      <c r="Y11137"/>
      <c r="Z11137"/>
      <c r="AA11137"/>
      <c r="AB11137"/>
      <c r="AC11137"/>
      <c r="AD11137"/>
      <c r="AE11137"/>
      <c r="AF11137"/>
      <c r="AG11137"/>
    </row>
    <row r="11138" spans="1:33" x14ac:dyDescent="0.3">
      <c r="A11138"/>
      <c r="B11138"/>
      <c r="C11138"/>
      <c r="D11138"/>
      <c r="E11138"/>
      <c r="F11138"/>
      <c r="G11138"/>
      <c r="H11138"/>
      <c r="I11138"/>
      <c r="J11138"/>
      <c r="K11138"/>
      <c r="L11138"/>
      <c r="M11138"/>
      <c r="N11138"/>
      <c r="O11138"/>
      <c r="P11138"/>
      <c r="Q11138"/>
      <c r="R11138"/>
      <c r="S11138"/>
      <c r="T11138"/>
      <c r="U11138"/>
      <c r="V11138"/>
      <c r="W11138"/>
      <c r="X11138"/>
      <c r="Y11138"/>
      <c r="Z11138"/>
      <c r="AA11138"/>
      <c r="AB11138"/>
      <c r="AC11138"/>
      <c r="AD11138"/>
      <c r="AE11138"/>
      <c r="AF11138"/>
      <c r="AG11138"/>
    </row>
    <row r="11139" spans="1:33" x14ac:dyDescent="0.3">
      <c r="A11139"/>
      <c r="B11139"/>
      <c r="C11139"/>
      <c r="D11139"/>
      <c r="E11139"/>
      <c r="F11139"/>
      <c r="G11139"/>
      <c r="H11139"/>
      <c r="I11139"/>
      <c r="J11139"/>
      <c r="K11139"/>
      <c r="L11139"/>
      <c r="M11139"/>
      <c r="N11139"/>
      <c r="O11139"/>
      <c r="P11139"/>
      <c r="Q11139"/>
      <c r="R11139"/>
      <c r="S11139"/>
      <c r="T11139"/>
      <c r="U11139"/>
      <c r="V11139"/>
      <c r="W11139"/>
      <c r="X11139"/>
      <c r="Y11139"/>
      <c r="Z11139"/>
      <c r="AA11139"/>
      <c r="AB11139"/>
      <c r="AC11139"/>
      <c r="AD11139"/>
      <c r="AE11139"/>
      <c r="AF11139"/>
      <c r="AG11139"/>
    </row>
    <row r="11140" spans="1:33" x14ac:dyDescent="0.3">
      <c r="A11140"/>
      <c r="B11140"/>
      <c r="C11140"/>
      <c r="D11140"/>
      <c r="E11140"/>
      <c r="F11140"/>
      <c r="G11140"/>
      <c r="H11140"/>
      <c r="I11140"/>
      <c r="J11140"/>
      <c r="K11140"/>
      <c r="L11140"/>
      <c r="M11140"/>
      <c r="N11140"/>
      <c r="O11140"/>
      <c r="P11140"/>
      <c r="Q11140"/>
      <c r="R11140"/>
      <c r="S11140"/>
      <c r="T11140"/>
      <c r="U11140"/>
      <c r="V11140"/>
      <c r="W11140"/>
      <c r="X11140"/>
      <c r="Y11140"/>
      <c r="Z11140"/>
      <c r="AA11140"/>
      <c r="AB11140"/>
      <c r="AC11140"/>
      <c r="AD11140"/>
      <c r="AE11140"/>
      <c r="AF11140"/>
      <c r="AG11140"/>
    </row>
    <row r="11141" spans="1:33" x14ac:dyDescent="0.3">
      <c r="A11141"/>
      <c r="B11141"/>
      <c r="C11141"/>
      <c r="D11141"/>
      <c r="E11141"/>
      <c r="F11141"/>
      <c r="G11141"/>
      <c r="H11141"/>
      <c r="I11141"/>
      <c r="J11141"/>
      <c r="K11141"/>
      <c r="L11141"/>
      <c r="M11141"/>
      <c r="N11141"/>
      <c r="O11141"/>
      <c r="P11141"/>
      <c r="Q11141"/>
      <c r="R11141"/>
      <c r="S11141"/>
      <c r="T11141"/>
      <c r="U11141"/>
      <c r="V11141"/>
      <c r="W11141"/>
      <c r="X11141"/>
      <c r="Y11141"/>
      <c r="Z11141"/>
      <c r="AA11141"/>
      <c r="AB11141"/>
      <c r="AC11141"/>
      <c r="AD11141"/>
      <c r="AE11141"/>
      <c r="AF11141"/>
      <c r="AG11141"/>
    </row>
    <row r="11142" spans="1:33" x14ac:dyDescent="0.3">
      <c r="A11142"/>
      <c r="B11142"/>
      <c r="C11142"/>
      <c r="D11142"/>
      <c r="E11142"/>
      <c r="F11142"/>
      <c r="G11142"/>
      <c r="H11142"/>
      <c r="I11142"/>
      <c r="J11142"/>
      <c r="K11142"/>
      <c r="L11142"/>
      <c r="M11142"/>
      <c r="N11142"/>
      <c r="O11142"/>
      <c r="P11142"/>
      <c r="Q11142"/>
      <c r="R11142"/>
      <c r="S11142"/>
      <c r="T11142"/>
      <c r="U11142"/>
      <c r="V11142"/>
      <c r="W11142"/>
      <c r="X11142"/>
      <c r="Y11142"/>
      <c r="Z11142"/>
      <c r="AA11142"/>
      <c r="AB11142"/>
      <c r="AC11142"/>
      <c r="AD11142"/>
      <c r="AE11142"/>
      <c r="AF11142"/>
      <c r="AG11142"/>
    </row>
    <row r="11143" spans="1:33" x14ac:dyDescent="0.3">
      <c r="A11143"/>
      <c r="B11143"/>
      <c r="C11143"/>
      <c r="D11143"/>
      <c r="E11143"/>
      <c r="F11143"/>
      <c r="G11143"/>
      <c r="H11143"/>
      <c r="I11143"/>
      <c r="J11143"/>
      <c r="K11143"/>
      <c r="L11143"/>
      <c r="M11143"/>
      <c r="N11143"/>
      <c r="O11143"/>
      <c r="P11143"/>
      <c r="Q11143"/>
      <c r="R11143"/>
      <c r="S11143"/>
      <c r="T11143"/>
      <c r="U11143"/>
      <c r="V11143"/>
      <c r="W11143"/>
      <c r="X11143"/>
      <c r="Y11143"/>
      <c r="Z11143"/>
      <c r="AA11143"/>
      <c r="AB11143"/>
      <c r="AC11143"/>
      <c r="AD11143"/>
      <c r="AE11143"/>
      <c r="AF11143"/>
      <c r="AG11143"/>
    </row>
    <row r="11144" spans="1:33" x14ac:dyDescent="0.3">
      <c r="A11144"/>
      <c r="B11144"/>
      <c r="C11144"/>
      <c r="D11144"/>
      <c r="E11144"/>
      <c r="F11144"/>
      <c r="G11144"/>
      <c r="H11144"/>
      <c r="I11144"/>
      <c r="J11144"/>
      <c r="K11144"/>
      <c r="L11144"/>
      <c r="M11144"/>
      <c r="N11144"/>
      <c r="O11144"/>
      <c r="P11144"/>
      <c r="Q11144"/>
      <c r="R11144"/>
      <c r="S11144"/>
      <c r="T11144"/>
      <c r="U11144"/>
      <c r="V11144"/>
      <c r="W11144"/>
      <c r="X11144"/>
      <c r="Y11144"/>
      <c r="Z11144"/>
      <c r="AA11144"/>
      <c r="AB11144"/>
      <c r="AC11144"/>
      <c r="AD11144"/>
      <c r="AE11144"/>
      <c r="AF11144"/>
      <c r="AG11144"/>
    </row>
    <row r="11145" spans="1:33" x14ac:dyDescent="0.3">
      <c r="A11145"/>
      <c r="B11145"/>
      <c r="C11145"/>
      <c r="D11145"/>
      <c r="E11145"/>
      <c r="F11145"/>
      <c r="G11145" s="54"/>
      <c r="H11145" s="54"/>
      <c r="I11145" s="54"/>
      <c r="J11145" s="54"/>
      <c r="K11145" s="54"/>
      <c r="L11145" s="54"/>
      <c r="M11145" s="54"/>
      <c r="N11145" s="54"/>
      <c r="O11145" s="54"/>
      <c r="P11145" s="54"/>
      <c r="Q11145" s="54"/>
      <c r="R11145" s="54"/>
      <c r="S11145" s="54"/>
      <c r="T11145" s="54"/>
      <c r="U11145" s="54"/>
      <c r="V11145" s="54"/>
      <c r="W11145" s="54"/>
      <c r="X11145" s="54"/>
      <c r="Y11145" s="54"/>
      <c r="Z11145" s="54"/>
      <c r="AA11145" s="54"/>
      <c r="AB11145" s="54"/>
      <c r="AC11145" s="54"/>
      <c r="AD11145" s="54"/>
      <c r="AE11145" s="54"/>
      <c r="AF11145" s="54"/>
      <c r="AG11145" s="54"/>
    </row>
    <row r="11146" spans="1:33" x14ac:dyDescent="0.3">
      <c r="A11146"/>
      <c r="B11146"/>
      <c r="C11146"/>
      <c r="D11146"/>
      <c r="E11146"/>
      <c r="F11146"/>
      <c r="G11146"/>
      <c r="H11146"/>
      <c r="I11146"/>
      <c r="J11146"/>
      <c r="K11146"/>
      <c r="L11146"/>
      <c r="M11146"/>
      <c r="N11146"/>
      <c r="O11146"/>
      <c r="P11146"/>
      <c r="Q11146"/>
      <c r="R11146"/>
      <c r="S11146"/>
      <c r="T11146"/>
      <c r="U11146"/>
      <c r="V11146"/>
      <c r="W11146"/>
      <c r="X11146"/>
      <c r="Y11146"/>
      <c r="Z11146"/>
      <c r="AA11146"/>
      <c r="AB11146"/>
      <c r="AC11146"/>
      <c r="AD11146"/>
      <c r="AE11146"/>
      <c r="AF11146"/>
      <c r="AG11146"/>
    </row>
    <row r="11147" spans="1:33" x14ac:dyDescent="0.3">
      <c r="A11147"/>
      <c r="B11147"/>
      <c r="C11147" s="54"/>
      <c r="D11147" s="54"/>
      <c r="E11147" s="54"/>
      <c r="F11147" s="54"/>
      <c r="G11147" s="54"/>
      <c r="H11147" s="54"/>
      <c r="I11147" s="54"/>
      <c r="J11147" s="54"/>
      <c r="K11147" s="54"/>
      <c r="L11147" s="54"/>
      <c r="M11147" s="54"/>
      <c r="N11147" s="54"/>
      <c r="O11147" s="54"/>
      <c r="P11147" s="54"/>
      <c r="Q11147" s="54"/>
      <c r="R11147" s="54"/>
      <c r="S11147" s="54"/>
      <c r="T11147" s="54"/>
      <c r="U11147" s="54"/>
      <c r="V11147" s="54"/>
      <c r="W11147" s="54"/>
      <c r="X11147" s="54"/>
      <c r="Y11147" s="54"/>
      <c r="Z11147" s="54"/>
      <c r="AA11147" s="54"/>
      <c r="AB11147" s="54"/>
      <c r="AC11147" s="54"/>
      <c r="AD11147" s="54"/>
      <c r="AE11147" s="54"/>
      <c r="AF11147" s="54"/>
      <c r="AG11147" s="54"/>
    </row>
    <row r="11148" spans="1:33" x14ac:dyDescent="0.3">
      <c r="A11148"/>
      <c r="B11148"/>
      <c r="C11148"/>
      <c r="D11148"/>
      <c r="E11148"/>
      <c r="F11148"/>
      <c r="G11148"/>
      <c r="H11148"/>
      <c r="I11148"/>
      <c r="J11148"/>
      <c r="K11148"/>
      <c r="L11148"/>
      <c r="M11148"/>
      <c r="N11148"/>
      <c r="O11148"/>
      <c r="P11148"/>
      <c r="Q11148"/>
      <c r="R11148"/>
      <c r="S11148"/>
      <c r="T11148"/>
      <c r="U11148"/>
      <c r="V11148"/>
      <c r="W11148"/>
      <c r="X11148"/>
      <c r="Y11148"/>
      <c r="Z11148"/>
      <c r="AA11148"/>
      <c r="AB11148"/>
      <c r="AC11148"/>
      <c r="AD11148"/>
      <c r="AE11148"/>
      <c r="AF11148"/>
      <c r="AG11148"/>
    </row>
    <row r="11149" spans="1:33" x14ac:dyDescent="0.3">
      <c r="A11149"/>
      <c r="B11149"/>
      <c r="C11149" s="54"/>
      <c r="D11149" s="54"/>
      <c r="E11149" s="54"/>
      <c r="F11149" s="54"/>
      <c r="G11149" s="54"/>
      <c r="H11149" s="54"/>
      <c r="I11149" s="54"/>
      <c r="J11149" s="54"/>
      <c r="K11149" s="54"/>
      <c r="L11149" s="54"/>
      <c r="M11149" s="54"/>
      <c r="N11149" s="54"/>
      <c r="O11149" s="54"/>
      <c r="P11149" s="54"/>
      <c r="Q11149" s="54"/>
      <c r="R11149" s="54"/>
      <c r="S11149" s="54"/>
      <c r="T11149" s="54"/>
      <c r="U11149" s="54"/>
      <c r="V11149" s="54"/>
      <c r="W11149" s="54"/>
      <c r="X11149" s="54"/>
      <c r="Y11149" s="54"/>
      <c r="Z11149" s="54"/>
      <c r="AA11149" s="54"/>
      <c r="AB11149" s="54"/>
      <c r="AC11149" s="54"/>
      <c r="AD11149" s="54"/>
      <c r="AE11149" s="54"/>
      <c r="AF11149" s="54"/>
      <c r="AG11149" s="54"/>
    </row>
    <row r="11150" spans="1:33" x14ac:dyDescent="0.3">
      <c r="A11150"/>
      <c r="B11150"/>
      <c r="C11150"/>
      <c r="D11150"/>
      <c r="E11150"/>
      <c r="F11150"/>
      <c r="G11150"/>
      <c r="H11150"/>
      <c r="I11150"/>
      <c r="J11150"/>
      <c r="K11150"/>
      <c r="L11150"/>
      <c r="M11150"/>
      <c r="N11150"/>
      <c r="O11150"/>
      <c r="P11150"/>
      <c r="Q11150"/>
      <c r="R11150"/>
      <c r="S11150"/>
      <c r="T11150"/>
      <c r="U11150"/>
      <c r="V11150"/>
      <c r="W11150"/>
      <c r="X11150"/>
      <c r="Y11150"/>
      <c r="Z11150"/>
      <c r="AA11150"/>
      <c r="AB11150"/>
      <c r="AC11150"/>
      <c r="AD11150"/>
      <c r="AE11150"/>
      <c r="AF11150"/>
      <c r="AG11150"/>
    </row>
    <row r="11151" spans="1:33" x14ac:dyDescent="0.3">
      <c r="A11151"/>
      <c r="B11151"/>
      <c r="C11151"/>
      <c r="D11151"/>
      <c r="E11151"/>
      <c r="F11151"/>
      <c r="G11151"/>
      <c r="H11151"/>
      <c r="I11151"/>
      <c r="J11151"/>
      <c r="K11151"/>
      <c r="L11151"/>
      <c r="M11151"/>
      <c r="N11151"/>
      <c r="O11151"/>
      <c r="P11151"/>
      <c r="Q11151"/>
      <c r="R11151"/>
      <c r="S11151"/>
      <c r="T11151"/>
      <c r="U11151"/>
      <c r="V11151"/>
      <c r="W11151"/>
      <c r="X11151"/>
      <c r="Y11151"/>
      <c r="Z11151"/>
      <c r="AA11151"/>
      <c r="AB11151"/>
      <c r="AC11151"/>
      <c r="AD11151"/>
      <c r="AE11151"/>
      <c r="AF11151"/>
      <c r="AG11151"/>
    </row>
    <row r="11152" spans="1:33" x14ac:dyDescent="0.3">
      <c r="A11152"/>
      <c r="B11152"/>
      <c r="C11152"/>
      <c r="D11152"/>
      <c r="E11152"/>
      <c r="F11152"/>
      <c r="G11152"/>
      <c r="H11152"/>
      <c r="I11152"/>
      <c r="J11152"/>
      <c r="K11152"/>
      <c r="L11152"/>
      <c r="M11152"/>
      <c r="N11152"/>
      <c r="O11152"/>
      <c r="P11152"/>
      <c r="Q11152"/>
      <c r="R11152"/>
      <c r="S11152"/>
      <c r="T11152"/>
      <c r="U11152"/>
      <c r="V11152"/>
      <c r="W11152"/>
      <c r="X11152"/>
      <c r="Y11152"/>
      <c r="Z11152"/>
      <c r="AA11152"/>
      <c r="AB11152"/>
      <c r="AC11152"/>
      <c r="AD11152"/>
      <c r="AE11152"/>
      <c r="AF11152"/>
      <c r="AG11152"/>
    </row>
    <row r="11153" spans="1:33" x14ac:dyDescent="0.3">
      <c r="A11153"/>
      <c r="B11153"/>
      <c r="C11153"/>
      <c r="D11153"/>
      <c r="E11153"/>
      <c r="F11153"/>
      <c r="G11153"/>
      <c r="H11153"/>
      <c r="I11153"/>
      <c r="J11153"/>
      <c r="K11153"/>
      <c r="L11153"/>
      <c r="M11153"/>
      <c r="N11153"/>
      <c r="O11153"/>
      <c r="P11153"/>
      <c r="Q11153"/>
      <c r="R11153"/>
      <c r="S11153"/>
      <c r="T11153"/>
      <c r="U11153"/>
      <c r="V11153"/>
      <c r="W11153"/>
      <c r="X11153"/>
      <c r="Y11153"/>
      <c r="Z11153"/>
      <c r="AA11153"/>
      <c r="AB11153"/>
      <c r="AC11153"/>
      <c r="AD11153"/>
      <c r="AE11153"/>
      <c r="AF11153"/>
      <c r="AG11153"/>
    </row>
    <row r="11154" spans="1:33" x14ac:dyDescent="0.3">
      <c r="A11154"/>
      <c r="B11154"/>
      <c r="C11154"/>
      <c r="D11154"/>
      <c r="E11154"/>
      <c r="F11154"/>
      <c r="G11154"/>
      <c r="H11154"/>
      <c r="I11154"/>
      <c r="J11154"/>
      <c r="K11154"/>
      <c r="L11154"/>
      <c r="M11154"/>
      <c r="N11154"/>
      <c r="O11154"/>
      <c r="P11154"/>
      <c r="Q11154"/>
      <c r="R11154"/>
      <c r="S11154"/>
      <c r="T11154"/>
      <c r="U11154"/>
      <c r="V11154"/>
      <c r="W11154"/>
      <c r="X11154"/>
      <c r="Y11154"/>
      <c r="Z11154"/>
      <c r="AA11154"/>
      <c r="AB11154"/>
      <c r="AC11154"/>
      <c r="AD11154"/>
      <c r="AE11154"/>
      <c r="AF11154"/>
      <c r="AG11154"/>
    </row>
    <row r="11155" spans="1:33" x14ac:dyDescent="0.3">
      <c r="A11155"/>
      <c r="B11155"/>
      <c r="C11155"/>
      <c r="D11155"/>
      <c r="E11155"/>
      <c r="F11155"/>
      <c r="G11155"/>
      <c r="H11155"/>
      <c r="I11155"/>
      <c r="J11155"/>
      <c r="K11155"/>
      <c r="L11155"/>
      <c r="M11155"/>
      <c r="N11155"/>
      <c r="O11155"/>
      <c r="P11155"/>
      <c r="Q11155"/>
      <c r="R11155"/>
      <c r="S11155"/>
      <c r="T11155"/>
      <c r="U11155"/>
      <c r="V11155"/>
      <c r="W11155"/>
      <c r="X11155"/>
      <c r="Y11155"/>
      <c r="Z11155"/>
      <c r="AA11155"/>
      <c r="AB11155"/>
      <c r="AC11155"/>
      <c r="AD11155"/>
      <c r="AE11155"/>
      <c r="AF11155"/>
      <c r="AG11155"/>
    </row>
    <row r="11156" spans="1:33" x14ac:dyDescent="0.3">
      <c r="A11156"/>
      <c r="B11156"/>
      <c r="C11156" s="54"/>
      <c r="D11156" s="54"/>
      <c r="E11156" s="54"/>
      <c r="F11156" s="54"/>
      <c r="G11156" s="54"/>
      <c r="H11156" s="54"/>
      <c r="I11156" s="54"/>
      <c r="J11156" s="54"/>
      <c r="K11156" s="54"/>
      <c r="L11156" s="54"/>
      <c r="M11156" s="54"/>
      <c r="N11156" s="54"/>
      <c r="O11156" s="54"/>
      <c r="P11156" s="54"/>
      <c r="Q11156" s="54"/>
      <c r="R11156" s="54"/>
      <c r="S11156"/>
      <c r="T11156"/>
      <c r="U11156"/>
      <c r="V11156"/>
      <c r="W11156"/>
      <c r="X11156"/>
      <c r="Y11156"/>
      <c r="Z11156"/>
      <c r="AA11156"/>
      <c r="AB11156"/>
      <c r="AC11156"/>
      <c r="AD11156"/>
      <c r="AE11156"/>
      <c r="AF11156"/>
      <c r="AG11156"/>
    </row>
    <row r="11157" spans="1:33" x14ac:dyDescent="0.3">
      <c r="A11157"/>
      <c r="B11157"/>
      <c r="C11157"/>
      <c r="D11157"/>
      <c r="E11157"/>
      <c r="F11157"/>
      <c r="G11157"/>
      <c r="H11157"/>
      <c r="I11157"/>
      <c r="J11157"/>
      <c r="K11157"/>
      <c r="L11157"/>
      <c r="M11157"/>
      <c r="N11157"/>
      <c r="O11157"/>
      <c r="P11157"/>
      <c r="Q11157"/>
      <c r="R11157"/>
      <c r="S11157"/>
      <c r="T11157"/>
      <c r="U11157"/>
      <c r="V11157"/>
      <c r="W11157"/>
      <c r="X11157"/>
      <c r="Y11157"/>
      <c r="Z11157"/>
      <c r="AA11157"/>
      <c r="AB11157"/>
      <c r="AC11157"/>
      <c r="AD11157"/>
      <c r="AE11157"/>
      <c r="AF11157"/>
      <c r="AG11157"/>
    </row>
    <row r="11158" spans="1:33" x14ac:dyDescent="0.3">
      <c r="A11158"/>
      <c r="B11158"/>
      <c r="C11158"/>
      <c r="D11158"/>
      <c r="E11158"/>
      <c r="F11158"/>
      <c r="G11158"/>
      <c r="H11158"/>
      <c r="I11158"/>
      <c r="J11158"/>
      <c r="K11158"/>
      <c r="L11158"/>
      <c r="M11158"/>
      <c r="N11158"/>
      <c r="O11158"/>
      <c r="P11158"/>
      <c r="Q11158"/>
      <c r="R11158"/>
      <c r="S11158"/>
      <c r="T11158"/>
      <c r="U11158"/>
      <c r="V11158"/>
      <c r="W11158"/>
      <c r="X11158"/>
      <c r="Y11158"/>
      <c r="Z11158"/>
      <c r="AA11158"/>
      <c r="AB11158"/>
      <c r="AC11158"/>
      <c r="AD11158"/>
      <c r="AE11158"/>
      <c r="AF11158"/>
      <c r="AG11158"/>
    </row>
    <row r="11159" spans="1:33" x14ac:dyDescent="0.3">
      <c r="A11159"/>
      <c r="B11159"/>
      <c r="C11159"/>
      <c r="D11159"/>
      <c r="E11159"/>
      <c r="F11159"/>
      <c r="G11159"/>
      <c r="H11159"/>
      <c r="I11159"/>
      <c r="J11159"/>
      <c r="K11159"/>
      <c r="L11159"/>
      <c r="M11159"/>
      <c r="N11159"/>
      <c r="O11159"/>
      <c r="P11159"/>
      <c r="Q11159"/>
      <c r="R11159"/>
      <c r="S11159"/>
      <c r="T11159"/>
      <c r="U11159"/>
      <c r="V11159"/>
      <c r="W11159"/>
      <c r="X11159"/>
      <c r="Y11159"/>
      <c r="Z11159"/>
      <c r="AA11159"/>
      <c r="AB11159"/>
      <c r="AC11159"/>
      <c r="AD11159"/>
      <c r="AE11159"/>
      <c r="AF11159"/>
      <c r="AG11159"/>
    </row>
    <row r="11160" spans="1:33" x14ac:dyDescent="0.3">
      <c r="A11160"/>
      <c r="B11160"/>
      <c r="C11160"/>
      <c r="D11160"/>
      <c r="E11160"/>
      <c r="F11160"/>
      <c r="G11160"/>
      <c r="H11160"/>
      <c r="I11160"/>
      <c r="J11160"/>
      <c r="K11160"/>
      <c r="L11160"/>
      <c r="M11160"/>
      <c r="N11160"/>
      <c r="O11160"/>
      <c r="P11160"/>
      <c r="Q11160"/>
      <c r="R11160"/>
      <c r="S11160"/>
      <c r="T11160"/>
      <c r="U11160"/>
      <c r="V11160"/>
      <c r="W11160"/>
      <c r="X11160"/>
      <c r="Y11160"/>
      <c r="Z11160"/>
      <c r="AA11160"/>
      <c r="AB11160"/>
      <c r="AC11160"/>
      <c r="AD11160"/>
      <c r="AE11160"/>
      <c r="AF11160"/>
      <c r="AG11160"/>
    </row>
    <row r="11161" spans="1:33" x14ac:dyDescent="0.3">
      <c r="A11161"/>
      <c r="B11161"/>
      <c r="C11161"/>
      <c r="D11161"/>
      <c r="E11161"/>
      <c r="F11161"/>
      <c r="G11161"/>
      <c r="H11161"/>
      <c r="I11161"/>
      <c r="J11161"/>
      <c r="K11161"/>
      <c r="L11161"/>
      <c r="M11161"/>
      <c r="N11161"/>
      <c r="O11161"/>
      <c r="P11161"/>
      <c r="Q11161"/>
      <c r="R11161"/>
      <c r="S11161"/>
      <c r="T11161"/>
      <c r="U11161"/>
      <c r="V11161"/>
      <c r="W11161"/>
      <c r="X11161"/>
      <c r="Y11161"/>
      <c r="Z11161"/>
      <c r="AA11161"/>
      <c r="AB11161"/>
      <c r="AC11161"/>
      <c r="AD11161"/>
      <c r="AE11161"/>
      <c r="AF11161"/>
      <c r="AG11161"/>
    </row>
    <row r="11162" spans="1:33" x14ac:dyDescent="0.3">
      <c r="A11162"/>
      <c r="B11162"/>
      <c r="C11162"/>
      <c r="D11162"/>
      <c r="E11162"/>
      <c r="F11162"/>
      <c r="G11162"/>
      <c r="H11162"/>
      <c r="I11162"/>
      <c r="J11162"/>
      <c r="K11162"/>
      <c r="L11162"/>
      <c r="M11162"/>
      <c r="N11162"/>
      <c r="O11162"/>
      <c r="P11162"/>
      <c r="Q11162"/>
      <c r="R11162"/>
      <c r="S11162"/>
      <c r="T11162"/>
      <c r="U11162"/>
      <c r="V11162"/>
      <c r="W11162"/>
      <c r="X11162"/>
      <c r="Y11162"/>
      <c r="Z11162"/>
      <c r="AA11162"/>
      <c r="AB11162"/>
      <c r="AC11162"/>
      <c r="AD11162"/>
      <c r="AE11162"/>
      <c r="AF11162"/>
      <c r="AG11162"/>
    </row>
    <row r="11163" spans="1:33" x14ac:dyDescent="0.3">
      <c r="A11163"/>
      <c r="B11163"/>
      <c r="C11163"/>
      <c r="D11163"/>
      <c r="E11163"/>
      <c r="F11163"/>
      <c r="G11163"/>
      <c r="H11163"/>
      <c r="I11163"/>
      <c r="J11163"/>
      <c r="K11163"/>
      <c r="L11163"/>
      <c r="M11163"/>
      <c r="N11163"/>
      <c r="O11163"/>
      <c r="P11163"/>
      <c r="Q11163"/>
      <c r="R11163"/>
      <c r="S11163"/>
      <c r="T11163"/>
      <c r="U11163"/>
      <c r="V11163"/>
      <c r="W11163"/>
      <c r="X11163"/>
      <c r="Y11163"/>
      <c r="Z11163"/>
      <c r="AA11163"/>
      <c r="AB11163"/>
      <c r="AC11163"/>
      <c r="AD11163"/>
      <c r="AE11163"/>
      <c r="AF11163"/>
      <c r="AG11163"/>
    </row>
    <row r="11164" spans="1:33" x14ac:dyDescent="0.3">
      <c r="A11164"/>
      <c r="B11164"/>
      <c r="C11164"/>
      <c r="D11164"/>
      <c r="E11164"/>
      <c r="F11164"/>
      <c r="G11164"/>
      <c r="H11164"/>
      <c r="I11164"/>
      <c r="J11164"/>
      <c r="K11164"/>
      <c r="L11164"/>
      <c r="M11164"/>
      <c r="N11164"/>
      <c r="O11164"/>
      <c r="P11164"/>
      <c r="Q11164"/>
      <c r="R11164"/>
      <c r="S11164"/>
      <c r="T11164"/>
      <c r="U11164"/>
      <c r="V11164"/>
      <c r="W11164"/>
      <c r="X11164"/>
      <c r="Y11164"/>
      <c r="Z11164"/>
      <c r="AA11164"/>
      <c r="AB11164"/>
      <c r="AC11164"/>
      <c r="AD11164"/>
      <c r="AE11164"/>
      <c r="AF11164"/>
      <c r="AG11164"/>
    </row>
    <row r="11165" spans="1:33" x14ac:dyDescent="0.3">
      <c r="A11165"/>
      <c r="B11165"/>
      <c r="C11165"/>
      <c r="D11165"/>
      <c r="E11165"/>
      <c r="F11165"/>
      <c r="G11165"/>
      <c r="H11165"/>
      <c r="I11165"/>
      <c r="J11165"/>
      <c r="K11165"/>
      <c r="L11165"/>
      <c r="M11165"/>
      <c r="N11165"/>
      <c r="O11165"/>
      <c r="P11165"/>
      <c r="Q11165"/>
      <c r="R11165"/>
      <c r="S11165"/>
      <c r="T11165"/>
      <c r="U11165"/>
      <c r="V11165"/>
      <c r="W11165"/>
      <c r="X11165"/>
      <c r="Y11165" s="54"/>
      <c r="Z11165" s="54"/>
      <c r="AA11165" s="54"/>
      <c r="AB11165" s="54"/>
      <c r="AC11165" s="54"/>
      <c r="AD11165" s="54"/>
      <c r="AE11165" s="54"/>
      <c r="AF11165" s="54"/>
      <c r="AG11165" s="54"/>
    </row>
    <row r="11166" spans="1:33" x14ac:dyDescent="0.3">
      <c r="A11166"/>
      <c r="B11166"/>
      <c r="C11166"/>
      <c r="D11166"/>
      <c r="E11166"/>
      <c r="F11166"/>
      <c r="G11166"/>
      <c r="H11166"/>
      <c r="I11166"/>
      <c r="J11166"/>
      <c r="K11166"/>
      <c r="L11166"/>
      <c r="M11166"/>
      <c r="N11166"/>
      <c r="O11166"/>
      <c r="P11166"/>
      <c r="Q11166"/>
      <c r="R11166"/>
      <c r="S11166"/>
      <c r="T11166"/>
      <c r="U11166"/>
      <c r="V11166"/>
      <c r="W11166"/>
      <c r="X11166"/>
      <c r="Y11166"/>
      <c r="Z11166"/>
      <c r="AA11166"/>
      <c r="AB11166"/>
      <c r="AC11166"/>
      <c r="AD11166"/>
      <c r="AE11166"/>
      <c r="AF11166"/>
      <c r="AG11166"/>
    </row>
    <row r="11167" spans="1:33" x14ac:dyDescent="0.3">
      <c r="A11167"/>
      <c r="B11167"/>
      <c r="C11167" s="54"/>
      <c r="D11167" s="54"/>
      <c r="E11167" s="54"/>
      <c r="F11167" s="54"/>
      <c r="G11167" s="54"/>
      <c r="H11167" s="54"/>
      <c r="I11167" s="54"/>
      <c r="J11167" s="54"/>
      <c r="K11167" s="54"/>
      <c r="L11167" s="54"/>
      <c r="M11167" s="54"/>
      <c r="N11167" s="54"/>
      <c r="O11167" s="54"/>
      <c r="P11167" s="54"/>
      <c r="Q11167" s="54"/>
      <c r="R11167" s="54"/>
      <c r="S11167" s="54"/>
      <c r="T11167" s="54"/>
      <c r="U11167" s="54"/>
      <c r="V11167" s="54"/>
      <c r="W11167" s="54"/>
      <c r="X11167" s="54"/>
      <c r="Y11167" s="54"/>
      <c r="Z11167" s="54"/>
      <c r="AA11167" s="54"/>
      <c r="AB11167" s="54"/>
      <c r="AC11167" s="54"/>
      <c r="AD11167" s="54"/>
      <c r="AE11167" s="54"/>
      <c r="AF11167" s="54"/>
      <c r="AG11167" s="54"/>
    </row>
    <row r="11168" spans="1:33" x14ac:dyDescent="0.3">
      <c r="A11168"/>
      <c r="B11168"/>
      <c r="C11168"/>
      <c r="D11168"/>
      <c r="E11168"/>
      <c r="F11168"/>
      <c r="G11168"/>
      <c r="H11168"/>
      <c r="I11168"/>
      <c r="J11168"/>
      <c r="K11168"/>
      <c r="L11168"/>
      <c r="M11168"/>
      <c r="N11168"/>
      <c r="O11168"/>
      <c r="P11168"/>
      <c r="Q11168"/>
      <c r="R11168"/>
      <c r="S11168"/>
      <c r="T11168"/>
      <c r="U11168"/>
      <c r="V11168"/>
      <c r="W11168"/>
      <c r="X11168"/>
      <c r="Y11168"/>
      <c r="Z11168"/>
      <c r="AA11168"/>
      <c r="AB11168"/>
      <c r="AC11168"/>
      <c r="AD11168"/>
      <c r="AE11168"/>
      <c r="AF11168"/>
      <c r="AG11168"/>
    </row>
    <row r="11169" spans="1:33" x14ac:dyDescent="0.3">
      <c r="A11169"/>
      <c r="B11169"/>
      <c r="C11169"/>
      <c r="D11169"/>
      <c r="E11169"/>
      <c r="F11169"/>
      <c r="G11169"/>
      <c r="H11169"/>
      <c r="I11169"/>
      <c r="J11169"/>
      <c r="K11169"/>
      <c r="L11169"/>
      <c r="M11169"/>
      <c r="N11169"/>
      <c r="O11169"/>
      <c r="P11169"/>
      <c r="Q11169"/>
      <c r="R11169"/>
      <c r="S11169"/>
      <c r="T11169"/>
      <c r="U11169"/>
      <c r="V11169"/>
      <c r="W11169"/>
      <c r="X11169"/>
      <c r="Y11169"/>
      <c r="Z11169"/>
      <c r="AA11169"/>
      <c r="AB11169"/>
      <c r="AC11169"/>
      <c r="AD11169"/>
      <c r="AE11169"/>
      <c r="AF11169"/>
      <c r="AG11169"/>
    </row>
    <row r="11170" spans="1:33" x14ac:dyDescent="0.3">
      <c r="A11170"/>
      <c r="B11170"/>
      <c r="C11170"/>
      <c r="D11170"/>
      <c r="E11170"/>
      <c r="F11170"/>
      <c r="G11170"/>
      <c r="H11170"/>
      <c r="I11170"/>
      <c r="J11170"/>
      <c r="K11170"/>
      <c r="L11170"/>
      <c r="M11170"/>
      <c r="N11170"/>
      <c r="O11170"/>
      <c r="P11170"/>
      <c r="Q11170"/>
      <c r="R11170"/>
      <c r="S11170"/>
      <c r="T11170"/>
      <c r="U11170"/>
      <c r="V11170"/>
      <c r="W11170"/>
      <c r="X11170"/>
      <c r="Y11170"/>
      <c r="Z11170"/>
      <c r="AA11170"/>
      <c r="AB11170"/>
      <c r="AC11170"/>
      <c r="AD11170"/>
      <c r="AE11170"/>
      <c r="AF11170"/>
      <c r="AG11170"/>
    </row>
    <row r="11171" spans="1:33" x14ac:dyDescent="0.3">
      <c r="A11171"/>
      <c r="B11171"/>
      <c r="C11171"/>
      <c r="D11171"/>
      <c r="E11171"/>
      <c r="F11171"/>
      <c r="G11171"/>
      <c r="H11171"/>
      <c r="I11171"/>
      <c r="J11171"/>
      <c r="K11171"/>
      <c r="L11171"/>
      <c r="M11171"/>
      <c r="N11171"/>
      <c r="O11171"/>
      <c r="P11171"/>
      <c r="Q11171"/>
      <c r="R11171"/>
      <c r="S11171"/>
      <c r="T11171"/>
      <c r="U11171"/>
      <c r="V11171"/>
      <c r="W11171"/>
      <c r="X11171"/>
      <c r="Y11171"/>
      <c r="Z11171"/>
      <c r="AA11171"/>
      <c r="AB11171"/>
      <c r="AC11171"/>
      <c r="AD11171"/>
      <c r="AE11171"/>
      <c r="AF11171"/>
      <c r="AG11171"/>
    </row>
    <row r="11172" spans="1:33" x14ac:dyDescent="0.3">
      <c r="A11172"/>
      <c r="B11172"/>
      <c r="C11172"/>
      <c r="D11172"/>
      <c r="E11172"/>
      <c r="F11172"/>
      <c r="G11172"/>
      <c r="H11172"/>
      <c r="I11172"/>
      <c r="J11172"/>
      <c r="K11172"/>
      <c r="L11172"/>
      <c r="M11172"/>
      <c r="N11172"/>
      <c r="O11172"/>
      <c r="P11172"/>
      <c r="Q11172"/>
      <c r="R11172"/>
      <c r="S11172"/>
      <c r="T11172"/>
      <c r="U11172"/>
      <c r="V11172"/>
      <c r="W11172"/>
      <c r="X11172"/>
      <c r="Y11172"/>
      <c r="Z11172"/>
      <c r="AA11172"/>
      <c r="AB11172"/>
      <c r="AC11172"/>
      <c r="AD11172"/>
      <c r="AE11172"/>
      <c r="AF11172"/>
      <c r="AG11172"/>
    </row>
    <row r="11173" spans="1:33" x14ac:dyDescent="0.3">
      <c r="A11173"/>
      <c r="B11173"/>
      <c r="C11173"/>
      <c r="D11173"/>
      <c r="E11173"/>
      <c r="F11173"/>
      <c r="G11173"/>
      <c r="H11173"/>
      <c r="I11173"/>
      <c r="J11173"/>
      <c r="K11173"/>
      <c r="L11173"/>
      <c r="M11173"/>
      <c r="N11173"/>
      <c r="O11173"/>
      <c r="P11173"/>
      <c r="Q11173"/>
      <c r="R11173"/>
      <c r="S11173"/>
      <c r="T11173"/>
      <c r="U11173"/>
      <c r="V11173"/>
      <c r="W11173"/>
      <c r="X11173"/>
      <c r="Y11173"/>
      <c r="Z11173"/>
      <c r="AA11173"/>
      <c r="AB11173"/>
      <c r="AC11173"/>
      <c r="AD11173"/>
      <c r="AE11173"/>
      <c r="AF11173"/>
      <c r="AG11173"/>
    </row>
    <row r="11174" spans="1:33" x14ac:dyDescent="0.3">
      <c r="A11174"/>
      <c r="B11174"/>
      <c r="C11174"/>
      <c r="D11174"/>
      <c r="E11174"/>
      <c r="F11174"/>
      <c r="G11174"/>
      <c r="H11174"/>
      <c r="I11174"/>
      <c r="J11174"/>
      <c r="K11174"/>
      <c r="L11174"/>
      <c r="M11174"/>
      <c r="N11174"/>
      <c r="O11174"/>
      <c r="P11174"/>
      <c r="Q11174"/>
      <c r="R11174"/>
      <c r="S11174"/>
      <c r="T11174"/>
      <c r="U11174"/>
      <c r="V11174"/>
      <c r="W11174"/>
      <c r="X11174"/>
      <c r="Y11174"/>
      <c r="Z11174"/>
      <c r="AA11174"/>
      <c r="AB11174"/>
      <c r="AC11174"/>
      <c r="AD11174"/>
      <c r="AE11174"/>
      <c r="AF11174"/>
      <c r="AG11174"/>
    </row>
    <row r="11175" spans="1:33" x14ac:dyDescent="0.3">
      <c r="A11175"/>
      <c r="B11175"/>
      <c r="C11175"/>
      <c r="D11175"/>
      <c r="E11175"/>
      <c r="F11175"/>
      <c r="G11175"/>
      <c r="H11175"/>
      <c r="I11175"/>
      <c r="J11175"/>
      <c r="K11175"/>
      <c r="L11175"/>
      <c r="M11175"/>
      <c r="N11175"/>
      <c r="O11175"/>
      <c r="P11175"/>
      <c r="Q11175"/>
      <c r="R11175"/>
      <c r="S11175"/>
      <c r="T11175"/>
      <c r="U11175"/>
      <c r="V11175"/>
      <c r="W11175"/>
      <c r="X11175"/>
      <c r="Y11175"/>
      <c r="Z11175"/>
      <c r="AA11175"/>
      <c r="AB11175"/>
      <c r="AC11175"/>
      <c r="AD11175"/>
      <c r="AE11175"/>
      <c r="AF11175"/>
      <c r="AG11175"/>
    </row>
    <row r="11176" spans="1:33" x14ac:dyDescent="0.3">
      <c r="A11176"/>
      <c r="B11176"/>
      <c r="C11176" s="54"/>
      <c r="D11176" s="54"/>
      <c r="E11176" s="54"/>
      <c r="F11176" s="54"/>
      <c r="G11176" s="54"/>
      <c r="H11176" s="54"/>
      <c r="I11176" s="54"/>
      <c r="J11176" s="54"/>
      <c r="K11176" s="54"/>
      <c r="L11176" s="54"/>
      <c r="M11176" s="54"/>
      <c r="N11176" s="54"/>
      <c r="O11176" s="54"/>
      <c r="P11176"/>
      <c r="Q11176"/>
      <c r="R11176"/>
      <c r="S11176"/>
      <c r="T11176"/>
      <c r="U11176"/>
      <c r="V11176"/>
      <c r="W11176"/>
      <c r="X11176"/>
      <c r="Y11176"/>
      <c r="Z11176"/>
      <c r="AA11176"/>
      <c r="AB11176"/>
      <c r="AC11176"/>
      <c r="AD11176"/>
      <c r="AE11176"/>
      <c r="AF11176"/>
      <c r="AG11176"/>
    </row>
    <row r="11177" spans="1:33" x14ac:dyDescent="0.3">
      <c r="A11177"/>
      <c r="B11177"/>
      <c r="C11177"/>
      <c r="D11177"/>
      <c r="E11177"/>
      <c r="F11177"/>
      <c r="G11177"/>
      <c r="H11177"/>
      <c r="I11177"/>
      <c r="J11177"/>
      <c r="K11177"/>
      <c r="L11177"/>
      <c r="M11177"/>
      <c r="N11177"/>
      <c r="O11177"/>
      <c r="P11177"/>
      <c r="Q11177"/>
      <c r="R11177"/>
      <c r="S11177"/>
      <c r="T11177"/>
      <c r="U11177"/>
      <c r="V11177"/>
      <c r="W11177"/>
      <c r="X11177"/>
      <c r="Y11177"/>
      <c r="Z11177"/>
      <c r="AA11177"/>
      <c r="AB11177"/>
      <c r="AC11177"/>
      <c r="AD11177"/>
      <c r="AE11177"/>
      <c r="AF11177"/>
      <c r="AG11177"/>
    </row>
    <row r="11178" spans="1:33" x14ac:dyDescent="0.3">
      <c r="A11178"/>
      <c r="B11178"/>
      <c r="C11178"/>
      <c r="D11178"/>
      <c r="E11178"/>
      <c r="F11178"/>
      <c r="G11178"/>
      <c r="H11178"/>
      <c r="I11178"/>
      <c r="J11178"/>
      <c r="K11178"/>
      <c r="L11178"/>
      <c r="M11178"/>
      <c r="N11178"/>
      <c r="O11178"/>
      <c r="P11178"/>
      <c r="Q11178"/>
      <c r="R11178"/>
      <c r="S11178"/>
      <c r="T11178"/>
      <c r="U11178"/>
      <c r="V11178"/>
      <c r="W11178"/>
      <c r="X11178"/>
      <c r="Y11178"/>
      <c r="Z11178"/>
      <c r="AA11178"/>
      <c r="AB11178"/>
      <c r="AC11178"/>
      <c r="AD11178"/>
      <c r="AE11178"/>
      <c r="AF11178"/>
      <c r="AG11178"/>
    </row>
    <row r="11179" spans="1:33" x14ac:dyDescent="0.3">
      <c r="A11179"/>
      <c r="B11179"/>
      <c r="C11179"/>
      <c r="D11179"/>
      <c r="E11179"/>
      <c r="F11179"/>
      <c r="G11179"/>
      <c r="H11179"/>
      <c r="I11179"/>
      <c r="J11179"/>
      <c r="K11179"/>
      <c r="L11179"/>
      <c r="M11179"/>
      <c r="N11179"/>
      <c r="O11179"/>
      <c r="P11179"/>
      <c r="Q11179"/>
      <c r="R11179"/>
      <c r="S11179"/>
      <c r="T11179"/>
      <c r="U11179"/>
      <c r="V11179"/>
      <c r="W11179"/>
      <c r="X11179"/>
      <c r="Y11179"/>
      <c r="Z11179"/>
      <c r="AA11179"/>
      <c r="AB11179"/>
      <c r="AC11179"/>
      <c r="AD11179"/>
      <c r="AE11179"/>
      <c r="AF11179"/>
      <c r="AG11179"/>
    </row>
    <row r="11180" spans="1:33" x14ac:dyDescent="0.3">
      <c r="A11180"/>
      <c r="B11180"/>
      <c r="C11180"/>
      <c r="D11180"/>
      <c r="E11180"/>
      <c r="F11180"/>
      <c r="G11180"/>
      <c r="H11180"/>
      <c r="I11180"/>
      <c r="J11180"/>
      <c r="K11180"/>
      <c r="L11180"/>
      <c r="M11180"/>
      <c r="N11180"/>
      <c r="O11180"/>
      <c r="P11180"/>
      <c r="Q11180"/>
      <c r="R11180"/>
      <c r="S11180"/>
      <c r="T11180"/>
      <c r="U11180"/>
      <c r="V11180"/>
      <c r="W11180"/>
      <c r="X11180"/>
      <c r="Y11180"/>
      <c r="Z11180"/>
      <c r="AA11180"/>
      <c r="AB11180"/>
      <c r="AC11180"/>
      <c r="AD11180"/>
      <c r="AE11180"/>
      <c r="AF11180"/>
      <c r="AG11180"/>
    </row>
    <row r="11181" spans="1:33" x14ac:dyDescent="0.3">
      <c r="A11181"/>
      <c r="B11181"/>
      <c r="C11181"/>
      <c r="D11181"/>
      <c r="E11181"/>
      <c r="F11181"/>
      <c r="G11181"/>
      <c r="H11181"/>
      <c r="I11181"/>
      <c r="J11181"/>
      <c r="K11181"/>
      <c r="L11181"/>
      <c r="M11181"/>
      <c r="N11181"/>
      <c r="O11181"/>
      <c r="P11181"/>
      <c r="Q11181"/>
      <c r="R11181"/>
      <c r="S11181"/>
      <c r="T11181"/>
      <c r="U11181"/>
      <c r="V11181"/>
      <c r="W11181"/>
      <c r="X11181"/>
      <c r="Y11181"/>
      <c r="Z11181"/>
      <c r="AA11181"/>
      <c r="AB11181"/>
      <c r="AC11181"/>
      <c r="AD11181"/>
      <c r="AE11181"/>
      <c r="AF11181"/>
      <c r="AG11181"/>
    </row>
    <row r="11182" spans="1:33" x14ac:dyDescent="0.3">
      <c r="A11182"/>
      <c r="B11182"/>
      <c r="C11182"/>
      <c r="D11182"/>
      <c r="E11182"/>
      <c r="F11182"/>
      <c r="G11182"/>
      <c r="H11182"/>
      <c r="I11182"/>
      <c r="J11182"/>
      <c r="K11182"/>
      <c r="L11182"/>
      <c r="M11182"/>
      <c r="N11182"/>
      <c r="O11182"/>
      <c r="P11182"/>
      <c r="Q11182"/>
      <c r="R11182"/>
      <c r="S11182"/>
      <c r="T11182"/>
      <c r="U11182"/>
      <c r="V11182"/>
      <c r="W11182"/>
      <c r="X11182"/>
      <c r="Y11182"/>
      <c r="Z11182"/>
      <c r="AA11182"/>
      <c r="AB11182"/>
      <c r="AC11182"/>
      <c r="AD11182"/>
      <c r="AE11182"/>
      <c r="AF11182"/>
      <c r="AG11182"/>
    </row>
    <row r="11183" spans="1:33" x14ac:dyDescent="0.3">
      <c r="A11183"/>
      <c r="B11183"/>
      <c r="C11183"/>
      <c r="D11183"/>
      <c r="E11183"/>
      <c r="F11183"/>
      <c r="G11183"/>
      <c r="H11183"/>
      <c r="I11183"/>
      <c r="J11183"/>
      <c r="K11183"/>
      <c r="L11183"/>
      <c r="M11183"/>
      <c r="N11183"/>
      <c r="O11183"/>
      <c r="P11183"/>
      <c r="Q11183"/>
      <c r="R11183"/>
      <c r="S11183"/>
      <c r="T11183"/>
      <c r="U11183"/>
      <c r="V11183"/>
      <c r="W11183"/>
      <c r="X11183"/>
      <c r="Y11183"/>
      <c r="Z11183"/>
      <c r="AA11183"/>
      <c r="AB11183"/>
      <c r="AC11183"/>
      <c r="AD11183"/>
      <c r="AE11183"/>
      <c r="AF11183"/>
      <c r="AG11183"/>
    </row>
    <row r="11184" spans="1:33" x14ac:dyDescent="0.3">
      <c r="A11184"/>
      <c r="B11184"/>
      <c r="C11184"/>
      <c r="D11184"/>
      <c r="E11184"/>
      <c r="F11184"/>
      <c r="G11184"/>
      <c r="H11184"/>
      <c r="I11184"/>
      <c r="J11184"/>
      <c r="K11184"/>
      <c r="L11184"/>
      <c r="M11184"/>
      <c r="N11184"/>
      <c r="O11184"/>
      <c r="P11184"/>
      <c r="Q11184"/>
      <c r="R11184"/>
      <c r="S11184"/>
      <c r="T11184"/>
      <c r="U11184"/>
      <c r="V11184"/>
      <c r="W11184"/>
      <c r="X11184"/>
      <c r="Y11184"/>
      <c r="Z11184"/>
      <c r="AA11184"/>
      <c r="AB11184"/>
      <c r="AC11184"/>
      <c r="AD11184"/>
      <c r="AE11184"/>
      <c r="AF11184"/>
      <c r="AG11184"/>
    </row>
    <row r="11185" spans="1:33" x14ac:dyDescent="0.3">
      <c r="A11185"/>
      <c r="B11185"/>
      <c r="C11185"/>
      <c r="D11185"/>
      <c r="E11185"/>
      <c r="F11185"/>
      <c r="G11185"/>
      <c r="H11185"/>
      <c r="I11185"/>
      <c r="J11185"/>
      <c r="K11185"/>
      <c r="L11185"/>
      <c r="M11185"/>
      <c r="N11185"/>
      <c r="O11185"/>
      <c r="P11185"/>
      <c r="Q11185"/>
      <c r="R11185"/>
      <c r="S11185"/>
      <c r="T11185"/>
      <c r="U11185"/>
      <c r="V11185" s="54"/>
      <c r="W11185" s="54"/>
      <c r="X11185" s="54"/>
      <c r="Y11185" s="54"/>
      <c r="Z11185" s="54"/>
      <c r="AA11185" s="54"/>
      <c r="AB11185" s="54"/>
      <c r="AC11185" s="54"/>
      <c r="AD11185" s="54"/>
      <c r="AE11185" s="54"/>
      <c r="AF11185" s="54"/>
      <c r="AG11185" s="54"/>
    </row>
    <row r="11186" spans="1:33" x14ac:dyDescent="0.3">
      <c r="A11186"/>
      <c r="B11186"/>
      <c r="C11186"/>
      <c r="D11186"/>
      <c r="E11186"/>
      <c r="F11186"/>
      <c r="G11186"/>
      <c r="H11186"/>
      <c r="I11186"/>
      <c r="J11186"/>
      <c r="K11186"/>
      <c r="L11186"/>
      <c r="M11186"/>
      <c r="N11186"/>
      <c r="O11186"/>
      <c r="P11186"/>
      <c r="Q11186"/>
      <c r="R11186"/>
      <c r="S11186"/>
      <c r="T11186"/>
      <c r="U11186"/>
      <c r="V11186"/>
      <c r="W11186"/>
      <c r="X11186"/>
      <c r="Y11186"/>
      <c r="Z11186"/>
      <c r="AA11186"/>
      <c r="AB11186"/>
      <c r="AC11186"/>
      <c r="AD11186"/>
      <c r="AE11186"/>
      <c r="AF11186"/>
      <c r="AG11186"/>
    </row>
    <row r="11187" spans="1:33" x14ac:dyDescent="0.3">
      <c r="A11187"/>
      <c r="B11187"/>
      <c r="C11187" s="54"/>
      <c r="D11187" s="54"/>
      <c r="E11187" s="54"/>
      <c r="F11187" s="54"/>
      <c r="G11187" s="54"/>
      <c r="H11187" s="54"/>
      <c r="I11187" s="54"/>
      <c r="J11187" s="54"/>
      <c r="K11187" s="54"/>
      <c r="L11187" s="54"/>
      <c r="M11187" s="54"/>
      <c r="N11187" s="54"/>
      <c r="O11187" s="54"/>
      <c r="P11187" s="54"/>
      <c r="Q11187" s="54"/>
      <c r="R11187" s="54"/>
      <c r="S11187" s="54"/>
      <c r="T11187" s="54"/>
      <c r="U11187" s="54"/>
      <c r="V11187" s="54"/>
      <c r="W11187" s="54"/>
      <c r="X11187" s="54"/>
      <c r="Y11187" s="54"/>
      <c r="Z11187" s="54"/>
      <c r="AA11187" s="54"/>
      <c r="AB11187" s="54"/>
      <c r="AC11187" s="54"/>
      <c r="AD11187" s="54"/>
      <c r="AE11187" s="54"/>
      <c r="AF11187" s="54"/>
      <c r="AG11187" s="54"/>
    </row>
    <row r="11188" spans="1:33" x14ac:dyDescent="0.3">
      <c r="A11188"/>
      <c r="B11188"/>
      <c r="C11188"/>
      <c r="D11188"/>
      <c r="E11188"/>
      <c r="F11188"/>
      <c r="G11188"/>
      <c r="H11188"/>
      <c r="I11188"/>
      <c r="J11188"/>
      <c r="K11188"/>
      <c r="L11188"/>
      <c r="M11188"/>
      <c r="N11188"/>
      <c r="O11188"/>
      <c r="P11188"/>
      <c r="Q11188"/>
      <c r="R11188"/>
      <c r="S11188"/>
      <c r="T11188"/>
      <c r="U11188"/>
      <c r="V11188"/>
      <c r="W11188"/>
      <c r="X11188"/>
      <c r="Y11188"/>
      <c r="Z11188"/>
      <c r="AA11188"/>
      <c r="AB11188"/>
      <c r="AC11188"/>
      <c r="AD11188"/>
      <c r="AE11188"/>
      <c r="AF11188"/>
      <c r="AG11188"/>
    </row>
    <row r="11189" spans="1:33" x14ac:dyDescent="0.3">
      <c r="A11189"/>
      <c r="B11189"/>
      <c r="C11189" s="54"/>
      <c r="D11189" s="54"/>
      <c r="E11189" s="54"/>
      <c r="F11189" s="54"/>
      <c r="G11189" s="54"/>
      <c r="H11189" s="54"/>
      <c r="I11189" s="54"/>
      <c r="J11189" s="54"/>
      <c r="K11189" s="54"/>
      <c r="L11189" s="54"/>
      <c r="M11189" s="54"/>
      <c r="N11189" s="54"/>
      <c r="O11189" s="54"/>
      <c r="P11189" s="54"/>
      <c r="Q11189" s="54"/>
      <c r="R11189" s="54"/>
      <c r="S11189" s="54"/>
      <c r="T11189" s="54"/>
      <c r="U11189" s="54"/>
      <c r="V11189" s="54"/>
      <c r="W11189" s="54"/>
      <c r="X11189" s="54"/>
      <c r="Y11189" s="54"/>
      <c r="Z11189" s="54"/>
      <c r="AA11189" s="54"/>
      <c r="AB11189" s="54"/>
      <c r="AC11189" s="54"/>
      <c r="AD11189" s="54"/>
      <c r="AE11189" s="54"/>
      <c r="AF11189" s="54"/>
      <c r="AG11189" s="54"/>
    </row>
    <row r="11190" spans="1:33" x14ac:dyDescent="0.3">
      <c r="A11190"/>
      <c r="B11190"/>
      <c r="C11190"/>
      <c r="D11190"/>
      <c r="E11190"/>
      <c r="F11190"/>
      <c r="G11190"/>
      <c r="H11190"/>
      <c r="I11190"/>
      <c r="J11190"/>
      <c r="K11190"/>
      <c r="L11190"/>
      <c r="M11190"/>
      <c r="N11190"/>
      <c r="O11190"/>
      <c r="P11190"/>
      <c r="Q11190"/>
      <c r="R11190"/>
      <c r="S11190"/>
      <c r="T11190"/>
      <c r="U11190"/>
      <c r="V11190"/>
      <c r="W11190"/>
      <c r="X11190"/>
      <c r="Y11190"/>
      <c r="Z11190"/>
      <c r="AA11190"/>
      <c r="AB11190"/>
      <c r="AC11190"/>
      <c r="AD11190"/>
      <c r="AE11190"/>
      <c r="AF11190"/>
      <c r="AG11190"/>
    </row>
    <row r="11191" spans="1:33" x14ac:dyDescent="0.3">
      <c r="A11191"/>
      <c r="B11191"/>
      <c r="C11191"/>
      <c r="D11191"/>
      <c r="E11191"/>
      <c r="F11191"/>
      <c r="G11191"/>
      <c r="H11191"/>
      <c r="I11191"/>
      <c r="J11191"/>
      <c r="K11191"/>
      <c r="L11191"/>
      <c r="M11191"/>
      <c r="N11191"/>
      <c r="O11191"/>
      <c r="P11191"/>
      <c r="Q11191"/>
      <c r="R11191"/>
      <c r="S11191"/>
      <c r="T11191"/>
      <c r="U11191"/>
      <c r="V11191"/>
      <c r="W11191"/>
      <c r="X11191"/>
      <c r="Y11191"/>
      <c r="Z11191"/>
      <c r="AA11191"/>
      <c r="AB11191"/>
      <c r="AC11191"/>
      <c r="AD11191"/>
      <c r="AE11191"/>
      <c r="AF11191"/>
      <c r="AG11191"/>
    </row>
    <row r="11192" spans="1:33" x14ac:dyDescent="0.3">
      <c r="A11192"/>
      <c r="B11192"/>
      <c r="C11192"/>
      <c r="D11192"/>
      <c r="E11192"/>
      <c r="F11192"/>
      <c r="G11192"/>
      <c r="H11192"/>
      <c r="I11192"/>
      <c r="J11192"/>
      <c r="K11192"/>
      <c r="L11192"/>
      <c r="M11192"/>
      <c r="N11192"/>
      <c r="O11192"/>
      <c r="P11192"/>
      <c r="Q11192"/>
      <c r="R11192"/>
      <c r="S11192"/>
      <c r="T11192"/>
      <c r="U11192"/>
      <c r="V11192"/>
      <c r="W11192"/>
      <c r="X11192"/>
      <c r="Y11192"/>
      <c r="Z11192"/>
      <c r="AA11192"/>
      <c r="AB11192"/>
      <c r="AC11192"/>
      <c r="AD11192"/>
      <c r="AE11192"/>
      <c r="AF11192"/>
      <c r="AG11192"/>
    </row>
    <row r="11193" spans="1:33" x14ac:dyDescent="0.3">
      <c r="A11193"/>
      <c r="B11193"/>
      <c r="C11193"/>
      <c r="D11193"/>
      <c r="E11193"/>
      <c r="F11193"/>
      <c r="G11193"/>
      <c r="H11193"/>
      <c r="I11193"/>
      <c r="J11193"/>
      <c r="K11193"/>
      <c r="L11193"/>
      <c r="M11193"/>
      <c r="N11193"/>
      <c r="O11193"/>
      <c r="P11193"/>
      <c r="Q11193"/>
      <c r="R11193"/>
      <c r="S11193"/>
      <c r="T11193"/>
      <c r="U11193"/>
      <c r="V11193"/>
      <c r="W11193"/>
      <c r="X11193"/>
      <c r="Y11193"/>
      <c r="Z11193"/>
      <c r="AA11193"/>
      <c r="AB11193"/>
      <c r="AC11193"/>
      <c r="AD11193"/>
      <c r="AE11193"/>
      <c r="AF11193"/>
      <c r="AG11193"/>
    </row>
    <row r="11194" spans="1:33" x14ac:dyDescent="0.3">
      <c r="A11194"/>
      <c r="B11194"/>
      <c r="C11194"/>
      <c r="D11194"/>
      <c r="E11194"/>
      <c r="F11194"/>
      <c r="G11194"/>
      <c r="H11194"/>
      <c r="I11194"/>
      <c r="J11194"/>
      <c r="K11194"/>
      <c r="L11194"/>
      <c r="M11194"/>
      <c r="N11194"/>
      <c r="O11194"/>
      <c r="P11194"/>
      <c r="Q11194"/>
      <c r="R11194"/>
      <c r="S11194"/>
      <c r="T11194"/>
      <c r="U11194"/>
      <c r="V11194"/>
      <c r="W11194"/>
      <c r="X11194"/>
      <c r="Y11194"/>
      <c r="Z11194"/>
      <c r="AA11194"/>
      <c r="AB11194"/>
      <c r="AC11194"/>
      <c r="AD11194"/>
      <c r="AE11194"/>
      <c r="AF11194"/>
      <c r="AG11194"/>
    </row>
    <row r="11195" spans="1:33" x14ac:dyDescent="0.3">
      <c r="A11195"/>
      <c r="B11195"/>
      <c r="C11195"/>
      <c r="D11195"/>
      <c r="E11195"/>
      <c r="F11195"/>
      <c r="G11195"/>
      <c r="H11195"/>
      <c r="I11195"/>
      <c r="J11195"/>
      <c r="K11195"/>
      <c r="L11195"/>
      <c r="M11195"/>
      <c r="N11195"/>
      <c r="O11195"/>
      <c r="P11195"/>
      <c r="Q11195"/>
      <c r="R11195"/>
      <c r="S11195"/>
      <c r="T11195"/>
      <c r="U11195"/>
      <c r="V11195"/>
      <c r="W11195"/>
      <c r="X11195"/>
      <c r="Y11195"/>
      <c r="Z11195"/>
      <c r="AA11195"/>
      <c r="AB11195"/>
      <c r="AC11195"/>
      <c r="AD11195"/>
      <c r="AE11195"/>
      <c r="AF11195"/>
      <c r="AG11195"/>
    </row>
    <row r="11196" spans="1:33" x14ac:dyDescent="0.3">
      <c r="A11196"/>
      <c r="B11196"/>
      <c r="C11196" s="54"/>
      <c r="D11196" s="54"/>
      <c r="E11196" s="54"/>
      <c r="F11196" s="54"/>
      <c r="G11196" s="54"/>
      <c r="H11196" s="54"/>
      <c r="I11196" s="54"/>
      <c r="J11196" s="54"/>
      <c r="K11196" s="54"/>
      <c r="L11196" s="54"/>
      <c r="M11196" s="54"/>
      <c r="N11196" s="54"/>
      <c r="O11196" s="54"/>
      <c r="P11196" s="54"/>
      <c r="Q11196" s="54"/>
      <c r="R11196" s="54"/>
      <c r="S11196" s="54"/>
      <c r="T11196" s="54"/>
      <c r="U11196" s="54"/>
      <c r="V11196" s="54"/>
      <c r="W11196" s="54"/>
      <c r="X11196" s="54"/>
      <c r="Y11196" s="54"/>
      <c r="Z11196" s="54"/>
      <c r="AA11196" s="54"/>
      <c r="AB11196" s="54"/>
      <c r="AC11196" s="54"/>
      <c r="AD11196" s="54"/>
      <c r="AE11196" s="54"/>
      <c r="AF11196" s="54"/>
      <c r="AG11196" s="54"/>
    </row>
    <row r="11197" spans="1:33" x14ac:dyDescent="0.3">
      <c r="A11197"/>
      <c r="B11197"/>
      <c r="C11197"/>
      <c r="D11197"/>
      <c r="E11197"/>
      <c r="F11197"/>
      <c r="G11197"/>
      <c r="H11197"/>
      <c r="I11197"/>
      <c r="J11197"/>
      <c r="K11197"/>
      <c r="L11197"/>
      <c r="M11197"/>
      <c r="N11197"/>
      <c r="O11197"/>
      <c r="P11197"/>
      <c r="Q11197"/>
      <c r="R11197"/>
      <c r="S11197"/>
      <c r="T11197"/>
      <c r="U11197"/>
      <c r="V11197"/>
      <c r="W11197"/>
      <c r="X11197"/>
      <c r="Y11197"/>
      <c r="Z11197"/>
      <c r="AA11197"/>
      <c r="AB11197"/>
      <c r="AC11197"/>
      <c r="AD11197"/>
      <c r="AE11197"/>
      <c r="AF11197"/>
      <c r="AG11197"/>
    </row>
    <row r="11198" spans="1:33" x14ac:dyDescent="0.3">
      <c r="A11198"/>
      <c r="B11198"/>
      <c r="C11198"/>
      <c r="D11198"/>
      <c r="E11198"/>
      <c r="F11198"/>
      <c r="G11198"/>
      <c r="H11198"/>
      <c r="I11198"/>
      <c r="J11198"/>
      <c r="K11198"/>
      <c r="L11198"/>
      <c r="M11198"/>
      <c r="N11198"/>
      <c r="O11198"/>
      <c r="P11198"/>
      <c r="Q11198"/>
      <c r="R11198"/>
      <c r="S11198"/>
      <c r="T11198"/>
      <c r="U11198"/>
      <c r="V11198"/>
      <c r="W11198"/>
      <c r="X11198"/>
      <c r="Y11198"/>
      <c r="Z11198"/>
      <c r="AA11198"/>
      <c r="AB11198"/>
      <c r="AC11198"/>
      <c r="AD11198"/>
      <c r="AE11198"/>
      <c r="AF11198"/>
      <c r="AG11198"/>
    </row>
    <row r="11199" spans="1:33" x14ac:dyDescent="0.3">
      <c r="A11199"/>
      <c r="B11199"/>
      <c r="C11199"/>
      <c r="D11199"/>
      <c r="E11199"/>
      <c r="F11199"/>
      <c r="G11199"/>
      <c r="H11199"/>
      <c r="I11199"/>
      <c r="J11199"/>
      <c r="K11199"/>
      <c r="L11199"/>
      <c r="M11199"/>
      <c r="N11199"/>
      <c r="O11199"/>
      <c r="P11199"/>
      <c r="Q11199"/>
      <c r="R11199"/>
      <c r="S11199"/>
      <c r="T11199"/>
      <c r="U11199"/>
      <c r="V11199"/>
      <c r="W11199"/>
      <c r="X11199"/>
      <c r="Y11199"/>
      <c r="Z11199"/>
      <c r="AA11199"/>
      <c r="AB11199"/>
      <c r="AC11199"/>
      <c r="AD11199"/>
      <c r="AE11199"/>
      <c r="AF11199"/>
      <c r="AG11199"/>
    </row>
    <row r="11200" spans="1:33" x14ac:dyDescent="0.3">
      <c r="A11200"/>
      <c r="B11200"/>
      <c r="C11200"/>
      <c r="D11200"/>
      <c r="E11200"/>
      <c r="F11200"/>
      <c r="G11200"/>
      <c r="H11200"/>
      <c r="I11200"/>
      <c r="J11200"/>
      <c r="K11200"/>
      <c r="L11200"/>
      <c r="M11200"/>
      <c r="N11200"/>
      <c r="O11200"/>
      <c r="P11200"/>
      <c r="Q11200"/>
      <c r="R11200"/>
      <c r="S11200"/>
      <c r="T11200"/>
      <c r="U11200"/>
      <c r="V11200"/>
      <c r="W11200"/>
      <c r="X11200"/>
      <c r="Y11200"/>
      <c r="Z11200"/>
      <c r="AA11200"/>
      <c r="AB11200"/>
      <c r="AC11200"/>
      <c r="AD11200"/>
      <c r="AE11200"/>
      <c r="AF11200"/>
      <c r="AG11200"/>
    </row>
    <row r="11201" spans="1:33" x14ac:dyDescent="0.3">
      <c r="A11201"/>
      <c r="B11201"/>
      <c r="C11201"/>
      <c r="D11201"/>
      <c r="E11201"/>
      <c r="F11201"/>
      <c r="G11201"/>
      <c r="H11201"/>
      <c r="I11201"/>
      <c r="J11201"/>
      <c r="K11201"/>
      <c r="L11201"/>
      <c r="M11201"/>
      <c r="N11201"/>
      <c r="O11201"/>
      <c r="P11201"/>
      <c r="Q11201"/>
      <c r="R11201"/>
      <c r="S11201"/>
      <c r="T11201"/>
      <c r="U11201"/>
      <c r="V11201"/>
      <c r="W11201"/>
      <c r="X11201"/>
      <c r="Y11201"/>
      <c r="Z11201"/>
      <c r="AA11201"/>
      <c r="AB11201"/>
      <c r="AC11201"/>
      <c r="AD11201"/>
      <c r="AE11201"/>
      <c r="AF11201"/>
      <c r="AG11201"/>
    </row>
    <row r="11202" spans="1:33" x14ac:dyDescent="0.3">
      <c r="A11202"/>
      <c r="B11202"/>
      <c r="C11202"/>
      <c r="D11202"/>
      <c r="E11202"/>
      <c r="F11202"/>
      <c r="G11202"/>
      <c r="H11202"/>
      <c r="I11202"/>
      <c r="J11202"/>
      <c r="K11202"/>
      <c r="L11202"/>
      <c r="M11202"/>
      <c r="N11202"/>
      <c r="O11202"/>
      <c r="P11202"/>
      <c r="Q11202"/>
      <c r="R11202"/>
      <c r="S11202"/>
      <c r="T11202"/>
      <c r="U11202"/>
      <c r="V11202"/>
      <c r="W11202"/>
      <c r="X11202"/>
      <c r="Y11202"/>
      <c r="Z11202"/>
      <c r="AA11202"/>
      <c r="AB11202"/>
      <c r="AC11202"/>
      <c r="AD11202"/>
      <c r="AE11202"/>
      <c r="AF11202"/>
      <c r="AG11202"/>
    </row>
    <row r="11203" spans="1:33" x14ac:dyDescent="0.3">
      <c r="A11203"/>
      <c r="B11203"/>
      <c r="C11203"/>
      <c r="D11203"/>
      <c r="E11203"/>
      <c r="F11203"/>
      <c r="G11203"/>
      <c r="H11203"/>
      <c r="I11203"/>
      <c r="J11203"/>
      <c r="K11203"/>
      <c r="L11203"/>
      <c r="M11203"/>
      <c r="N11203"/>
      <c r="O11203"/>
      <c r="P11203"/>
      <c r="Q11203"/>
      <c r="R11203"/>
      <c r="S11203"/>
      <c r="T11203"/>
      <c r="U11203"/>
      <c r="V11203"/>
      <c r="W11203"/>
      <c r="X11203"/>
      <c r="Y11203"/>
      <c r="Z11203"/>
      <c r="AA11203"/>
      <c r="AB11203"/>
      <c r="AC11203"/>
      <c r="AD11203"/>
      <c r="AE11203"/>
      <c r="AF11203"/>
      <c r="AG11203"/>
    </row>
    <row r="11204" spans="1:33" x14ac:dyDescent="0.3">
      <c r="A11204"/>
      <c r="B11204"/>
      <c r="C11204"/>
      <c r="D11204"/>
      <c r="E11204"/>
      <c r="F11204"/>
      <c r="G11204"/>
      <c r="H11204"/>
      <c r="I11204"/>
      <c r="J11204"/>
      <c r="K11204"/>
      <c r="L11204"/>
      <c r="M11204"/>
      <c r="N11204"/>
      <c r="O11204"/>
      <c r="P11204"/>
      <c r="Q11204"/>
      <c r="R11204"/>
      <c r="S11204"/>
      <c r="T11204"/>
      <c r="U11204"/>
      <c r="V11204"/>
      <c r="W11204"/>
      <c r="X11204"/>
      <c r="Y11204"/>
      <c r="Z11204"/>
      <c r="AA11204"/>
      <c r="AB11204"/>
      <c r="AC11204"/>
      <c r="AD11204"/>
      <c r="AE11204"/>
      <c r="AF11204"/>
      <c r="AG11204"/>
    </row>
    <row r="11205" spans="1:33" x14ac:dyDescent="0.3">
      <c r="A11205"/>
      <c r="B11205"/>
      <c r="C11205"/>
      <c r="D11205"/>
      <c r="E11205"/>
      <c r="F11205"/>
      <c r="G11205"/>
      <c r="H11205"/>
      <c r="I11205"/>
      <c r="J11205"/>
      <c r="K11205"/>
      <c r="L11205"/>
      <c r="M11205"/>
      <c r="N11205"/>
      <c r="O11205"/>
      <c r="P11205"/>
      <c r="Q11205" s="54"/>
      <c r="R11205" s="54"/>
      <c r="S11205" s="54"/>
      <c r="T11205" s="54"/>
      <c r="U11205" s="54"/>
      <c r="V11205" s="54"/>
      <c r="W11205" s="54"/>
      <c r="X11205" s="54"/>
      <c r="Y11205" s="54"/>
      <c r="Z11205" s="54"/>
      <c r="AA11205" s="54"/>
      <c r="AB11205" s="54"/>
      <c r="AC11205" s="54"/>
      <c r="AD11205" s="54"/>
      <c r="AE11205" s="54"/>
      <c r="AF11205" s="54"/>
      <c r="AG11205" s="54"/>
    </row>
    <row r="11206" spans="1:33" x14ac:dyDescent="0.3">
      <c r="A11206"/>
      <c r="B11206"/>
      <c r="C11206"/>
      <c r="D11206"/>
      <c r="E11206"/>
      <c r="F11206"/>
      <c r="G11206"/>
      <c r="H11206"/>
      <c r="I11206"/>
      <c r="J11206"/>
      <c r="K11206"/>
      <c r="L11206"/>
      <c r="M11206"/>
      <c r="N11206"/>
      <c r="O11206"/>
      <c r="P11206"/>
      <c r="Q11206"/>
      <c r="R11206"/>
      <c r="S11206"/>
      <c r="T11206"/>
      <c r="U11206"/>
      <c r="V11206"/>
      <c r="W11206"/>
      <c r="X11206"/>
      <c r="Y11206"/>
      <c r="Z11206"/>
      <c r="AA11206"/>
      <c r="AB11206"/>
      <c r="AC11206"/>
      <c r="AD11206"/>
      <c r="AE11206"/>
      <c r="AF11206"/>
      <c r="AG11206"/>
    </row>
    <row r="11207" spans="1:33" x14ac:dyDescent="0.3">
      <c r="A11207"/>
      <c r="B11207"/>
      <c r="C11207" s="54"/>
      <c r="D11207" s="54"/>
      <c r="E11207" s="54"/>
      <c r="F11207" s="54"/>
      <c r="G11207" s="54"/>
      <c r="H11207" s="54"/>
      <c r="I11207" s="54"/>
      <c r="J11207" s="54"/>
      <c r="K11207" s="54"/>
      <c r="L11207" s="54"/>
      <c r="M11207" s="54"/>
      <c r="N11207" s="54"/>
      <c r="O11207" s="54"/>
      <c r="P11207" s="54"/>
      <c r="Q11207" s="54"/>
      <c r="R11207" s="54"/>
      <c r="S11207" s="54"/>
      <c r="T11207" s="54"/>
      <c r="U11207" s="54"/>
      <c r="V11207" s="54"/>
      <c r="W11207" s="54"/>
      <c r="X11207" s="54"/>
      <c r="Y11207" s="54"/>
      <c r="Z11207" s="54"/>
      <c r="AA11207" s="54"/>
      <c r="AB11207" s="54"/>
      <c r="AC11207" s="54"/>
      <c r="AD11207" s="54"/>
      <c r="AE11207" s="54"/>
      <c r="AF11207" s="54"/>
      <c r="AG11207" s="54"/>
    </row>
    <row r="11208" spans="1:33" x14ac:dyDescent="0.3">
      <c r="A11208"/>
      <c r="B11208"/>
      <c r="C11208"/>
      <c r="D11208"/>
      <c r="E11208"/>
      <c r="F11208"/>
      <c r="G11208"/>
      <c r="H11208"/>
      <c r="I11208"/>
      <c r="J11208"/>
      <c r="K11208"/>
      <c r="L11208"/>
      <c r="M11208"/>
      <c r="N11208"/>
      <c r="O11208"/>
      <c r="P11208"/>
      <c r="Q11208"/>
      <c r="R11208"/>
      <c r="S11208"/>
      <c r="T11208"/>
      <c r="U11208"/>
      <c r="V11208"/>
      <c r="W11208"/>
      <c r="X11208"/>
      <c r="Y11208"/>
      <c r="Z11208"/>
      <c r="AA11208"/>
      <c r="AB11208"/>
      <c r="AC11208"/>
      <c r="AD11208"/>
      <c r="AE11208"/>
      <c r="AF11208"/>
      <c r="AG11208"/>
    </row>
    <row r="11209" spans="1:33" x14ac:dyDescent="0.3">
      <c r="A11209"/>
      <c r="B11209"/>
      <c r="C11209" s="54"/>
      <c r="D11209" s="54"/>
      <c r="E11209" s="54"/>
      <c r="F11209" s="54"/>
      <c r="G11209" s="54"/>
      <c r="H11209" s="54"/>
      <c r="I11209" s="54"/>
      <c r="J11209" s="54"/>
      <c r="K11209" s="54"/>
      <c r="L11209" s="54"/>
      <c r="M11209" s="54"/>
      <c r="N11209" s="54"/>
      <c r="O11209" s="54"/>
      <c r="P11209" s="54"/>
      <c r="Q11209" s="54"/>
      <c r="R11209" s="54"/>
      <c r="S11209" s="54"/>
      <c r="T11209" s="54"/>
      <c r="U11209" s="54"/>
      <c r="V11209" s="54"/>
      <c r="W11209" s="54"/>
      <c r="X11209" s="54"/>
      <c r="Y11209" s="54"/>
      <c r="Z11209" s="54"/>
      <c r="AA11209" s="54"/>
      <c r="AB11209" s="54"/>
      <c r="AC11209" s="54"/>
      <c r="AD11209" s="54"/>
      <c r="AE11209" s="54"/>
      <c r="AF11209" s="54"/>
      <c r="AG11209" s="54"/>
    </row>
    <row r="11210" spans="1:33" x14ac:dyDescent="0.3">
      <c r="A11210"/>
      <c r="B11210"/>
      <c r="C11210"/>
      <c r="D11210"/>
      <c r="E11210"/>
      <c r="F11210"/>
      <c r="G11210"/>
      <c r="H11210"/>
      <c r="I11210"/>
      <c r="J11210"/>
      <c r="K11210"/>
      <c r="L11210"/>
      <c r="M11210"/>
      <c r="N11210"/>
      <c r="O11210"/>
      <c r="P11210"/>
      <c r="Q11210"/>
      <c r="R11210"/>
      <c r="S11210"/>
      <c r="T11210"/>
      <c r="U11210"/>
      <c r="V11210"/>
      <c r="W11210"/>
      <c r="X11210"/>
      <c r="Y11210"/>
      <c r="Z11210"/>
      <c r="AA11210"/>
      <c r="AB11210"/>
      <c r="AC11210"/>
      <c r="AD11210"/>
      <c r="AE11210"/>
      <c r="AF11210"/>
      <c r="AG11210"/>
    </row>
    <row r="11211" spans="1:33" x14ac:dyDescent="0.3">
      <c r="A11211"/>
      <c r="B11211"/>
      <c r="C11211"/>
      <c r="D11211"/>
      <c r="E11211"/>
      <c r="F11211"/>
      <c r="G11211"/>
      <c r="H11211"/>
      <c r="I11211"/>
      <c r="J11211"/>
      <c r="K11211"/>
      <c r="L11211"/>
      <c r="M11211"/>
      <c r="N11211"/>
      <c r="O11211"/>
      <c r="P11211"/>
      <c r="Q11211"/>
      <c r="R11211"/>
      <c r="S11211"/>
      <c r="T11211"/>
      <c r="U11211"/>
      <c r="V11211"/>
      <c r="W11211"/>
      <c r="X11211"/>
      <c r="Y11211"/>
      <c r="Z11211"/>
      <c r="AA11211"/>
      <c r="AB11211"/>
      <c r="AC11211"/>
      <c r="AD11211"/>
      <c r="AE11211"/>
      <c r="AF11211"/>
      <c r="AG11211"/>
    </row>
    <row r="11212" spans="1:33" x14ac:dyDescent="0.3">
      <c r="A11212"/>
      <c r="B11212"/>
      <c r="C11212"/>
      <c r="D11212"/>
      <c r="E11212"/>
      <c r="F11212"/>
      <c r="G11212"/>
      <c r="H11212"/>
      <c r="I11212"/>
      <c r="J11212"/>
      <c r="K11212"/>
      <c r="L11212"/>
      <c r="M11212"/>
      <c r="N11212"/>
      <c r="O11212"/>
      <c r="P11212"/>
      <c r="Q11212"/>
      <c r="R11212"/>
      <c r="S11212"/>
      <c r="T11212"/>
      <c r="U11212"/>
      <c r="V11212"/>
      <c r="W11212"/>
      <c r="X11212"/>
      <c r="Y11212"/>
      <c r="Z11212"/>
      <c r="AA11212"/>
      <c r="AB11212"/>
      <c r="AC11212"/>
      <c r="AD11212"/>
      <c r="AE11212"/>
      <c r="AF11212"/>
      <c r="AG11212"/>
    </row>
    <row r="11213" spans="1:33" x14ac:dyDescent="0.3">
      <c r="A11213"/>
      <c r="B11213"/>
      <c r="C11213"/>
      <c r="D11213"/>
      <c r="E11213"/>
      <c r="F11213"/>
      <c r="G11213"/>
      <c r="H11213"/>
      <c r="I11213"/>
      <c r="J11213"/>
      <c r="K11213"/>
      <c r="L11213"/>
      <c r="M11213"/>
      <c r="N11213"/>
      <c r="O11213"/>
      <c r="P11213"/>
      <c r="Q11213"/>
      <c r="R11213"/>
      <c r="S11213"/>
      <c r="T11213"/>
      <c r="U11213"/>
      <c r="V11213"/>
      <c r="W11213"/>
      <c r="X11213"/>
      <c r="Y11213"/>
      <c r="Z11213"/>
      <c r="AA11213"/>
      <c r="AB11213"/>
      <c r="AC11213"/>
      <c r="AD11213"/>
      <c r="AE11213"/>
      <c r="AF11213"/>
      <c r="AG11213"/>
    </row>
    <row r="11214" spans="1:33" x14ac:dyDescent="0.3">
      <c r="A11214"/>
      <c r="B11214"/>
      <c r="C11214"/>
      <c r="D11214"/>
      <c r="E11214"/>
      <c r="F11214"/>
      <c r="G11214"/>
      <c r="H11214"/>
      <c r="I11214"/>
      <c r="J11214"/>
      <c r="K11214"/>
      <c r="L11214"/>
      <c r="M11214"/>
      <c r="N11214"/>
      <c r="O11214"/>
      <c r="P11214"/>
      <c r="Q11214"/>
      <c r="R11214"/>
      <c r="S11214"/>
      <c r="T11214"/>
      <c r="U11214"/>
      <c r="V11214"/>
      <c r="W11214"/>
      <c r="X11214"/>
      <c r="Y11214"/>
      <c r="Z11214"/>
      <c r="AA11214"/>
      <c r="AB11214"/>
      <c r="AC11214"/>
      <c r="AD11214"/>
      <c r="AE11214"/>
      <c r="AF11214"/>
      <c r="AG11214"/>
    </row>
    <row r="11215" spans="1:33" x14ac:dyDescent="0.3">
      <c r="A11215"/>
      <c r="B11215"/>
      <c r="C11215"/>
      <c r="D11215"/>
      <c r="E11215"/>
      <c r="F11215"/>
      <c r="G11215"/>
      <c r="H11215"/>
      <c r="I11215"/>
      <c r="J11215"/>
      <c r="K11215"/>
      <c r="L11215"/>
      <c r="M11215"/>
      <c r="N11215"/>
      <c r="O11215"/>
      <c r="P11215"/>
      <c r="Q11215"/>
      <c r="R11215"/>
      <c r="S11215"/>
      <c r="T11215"/>
      <c r="U11215"/>
      <c r="V11215"/>
      <c r="W11215"/>
      <c r="X11215"/>
      <c r="Y11215"/>
      <c r="Z11215"/>
      <c r="AA11215"/>
      <c r="AB11215"/>
      <c r="AC11215"/>
      <c r="AD11215"/>
      <c r="AE11215"/>
      <c r="AF11215"/>
      <c r="AG11215"/>
    </row>
    <row r="11216" spans="1:33" x14ac:dyDescent="0.3">
      <c r="A11216"/>
      <c r="B11216"/>
      <c r="C11216" s="54"/>
      <c r="D11216" s="54"/>
      <c r="E11216" s="54"/>
      <c r="F11216" s="54"/>
      <c r="G11216" s="54"/>
      <c r="H11216" s="54"/>
      <c r="I11216" s="54"/>
      <c r="J11216" s="54"/>
      <c r="K11216" s="54"/>
      <c r="L11216" s="54"/>
      <c r="M11216" s="54"/>
      <c r="N11216" s="54"/>
      <c r="O11216" s="54"/>
      <c r="P11216" s="54"/>
      <c r="Q11216" s="54"/>
      <c r="R11216" s="54"/>
      <c r="S11216" s="54"/>
      <c r="T11216" s="54"/>
      <c r="U11216" s="54"/>
      <c r="V11216" s="54"/>
      <c r="W11216" s="54"/>
      <c r="X11216" s="54"/>
      <c r="Y11216" s="54"/>
      <c r="Z11216" s="54"/>
      <c r="AA11216" s="54"/>
      <c r="AB11216" s="54"/>
      <c r="AC11216" s="54"/>
      <c r="AD11216" s="54"/>
      <c r="AE11216" s="54"/>
      <c r="AF11216" s="54"/>
      <c r="AG11216" s="54"/>
    </row>
    <row r="11217" spans="1:33" x14ac:dyDescent="0.3">
      <c r="A11217"/>
      <c r="B11217"/>
      <c r="C11217"/>
      <c r="D11217"/>
      <c r="E11217"/>
      <c r="F11217"/>
      <c r="G11217"/>
      <c r="H11217"/>
      <c r="I11217"/>
      <c r="J11217"/>
      <c r="K11217"/>
      <c r="L11217"/>
      <c r="M11217"/>
      <c r="N11217"/>
      <c r="O11217"/>
      <c r="P11217"/>
      <c r="Q11217"/>
      <c r="R11217"/>
      <c r="S11217"/>
      <c r="T11217"/>
      <c r="U11217"/>
      <c r="V11217"/>
      <c r="W11217"/>
      <c r="X11217"/>
      <c r="Y11217"/>
      <c r="Z11217"/>
      <c r="AA11217"/>
      <c r="AB11217"/>
      <c r="AC11217"/>
      <c r="AD11217"/>
      <c r="AE11217"/>
      <c r="AF11217"/>
      <c r="AG11217"/>
    </row>
    <row r="11218" spans="1:33" x14ac:dyDescent="0.3">
      <c r="A11218"/>
      <c r="B11218"/>
      <c r="C11218"/>
      <c r="D11218"/>
      <c r="E11218"/>
      <c r="F11218"/>
      <c r="G11218"/>
      <c r="H11218"/>
      <c r="I11218"/>
      <c r="J11218"/>
      <c r="K11218"/>
      <c r="L11218"/>
      <c r="M11218"/>
      <c r="N11218"/>
      <c r="O11218"/>
      <c r="P11218"/>
      <c r="Q11218"/>
      <c r="R11218"/>
      <c r="S11218"/>
      <c r="T11218"/>
      <c r="U11218"/>
      <c r="V11218"/>
      <c r="W11218"/>
      <c r="X11218"/>
      <c r="Y11218"/>
      <c r="Z11218"/>
      <c r="AA11218"/>
      <c r="AB11218"/>
      <c r="AC11218"/>
      <c r="AD11218"/>
      <c r="AE11218"/>
      <c r="AF11218"/>
      <c r="AG11218"/>
    </row>
    <row r="11219" spans="1:33" x14ac:dyDescent="0.3">
      <c r="A11219"/>
      <c r="B11219"/>
      <c r="C11219"/>
      <c r="D11219"/>
      <c r="E11219"/>
      <c r="F11219"/>
      <c r="G11219"/>
      <c r="H11219"/>
      <c r="I11219"/>
      <c r="J11219"/>
      <c r="K11219"/>
      <c r="L11219"/>
      <c r="M11219"/>
      <c r="N11219"/>
      <c r="O11219"/>
      <c r="P11219"/>
      <c r="Q11219"/>
      <c r="R11219"/>
      <c r="S11219"/>
      <c r="T11219"/>
      <c r="U11219"/>
      <c r="V11219"/>
      <c r="W11219"/>
      <c r="X11219"/>
      <c r="Y11219"/>
      <c r="Z11219"/>
      <c r="AA11219"/>
      <c r="AB11219"/>
      <c r="AC11219"/>
      <c r="AD11219"/>
      <c r="AE11219"/>
      <c r="AF11219"/>
      <c r="AG11219"/>
    </row>
    <row r="11220" spans="1:33" x14ac:dyDescent="0.3">
      <c r="A11220"/>
      <c r="B11220"/>
      <c r="C11220"/>
      <c r="D11220"/>
      <c r="E11220"/>
      <c r="F11220"/>
      <c r="G11220"/>
      <c r="H11220"/>
      <c r="I11220"/>
      <c r="J11220"/>
      <c r="K11220"/>
      <c r="L11220"/>
      <c r="M11220"/>
      <c r="N11220"/>
      <c r="O11220"/>
      <c r="P11220"/>
      <c r="Q11220"/>
      <c r="R11220"/>
      <c r="S11220"/>
      <c r="T11220"/>
      <c r="U11220"/>
      <c r="V11220"/>
      <c r="W11220"/>
      <c r="X11220"/>
      <c r="Y11220"/>
      <c r="Z11220"/>
      <c r="AA11220"/>
      <c r="AB11220"/>
      <c r="AC11220"/>
      <c r="AD11220"/>
      <c r="AE11220"/>
      <c r="AF11220"/>
      <c r="AG11220"/>
    </row>
    <row r="11221" spans="1:33" x14ac:dyDescent="0.3">
      <c r="A11221"/>
      <c r="B11221"/>
      <c r="C11221"/>
      <c r="D11221"/>
      <c r="E11221"/>
      <c r="F11221"/>
      <c r="G11221"/>
      <c r="H11221"/>
      <c r="I11221"/>
      <c r="J11221"/>
      <c r="K11221"/>
      <c r="L11221"/>
      <c r="M11221"/>
      <c r="N11221"/>
      <c r="O11221"/>
      <c r="P11221"/>
      <c r="Q11221"/>
      <c r="R11221"/>
      <c r="S11221"/>
      <c r="T11221"/>
      <c r="U11221"/>
      <c r="V11221"/>
      <c r="W11221"/>
      <c r="X11221"/>
      <c r="Y11221"/>
      <c r="Z11221"/>
      <c r="AA11221"/>
      <c r="AB11221"/>
      <c r="AC11221"/>
      <c r="AD11221"/>
      <c r="AE11221"/>
      <c r="AF11221"/>
      <c r="AG11221"/>
    </row>
    <row r="11222" spans="1:33" x14ac:dyDescent="0.3">
      <c r="A11222"/>
      <c r="B11222"/>
      <c r="C11222"/>
      <c r="D11222"/>
      <c r="E11222"/>
      <c r="F11222"/>
      <c r="G11222"/>
      <c r="H11222"/>
      <c r="I11222"/>
      <c r="J11222"/>
      <c r="K11222"/>
      <c r="L11222"/>
      <c r="M11222"/>
      <c r="N11222"/>
      <c r="O11222"/>
      <c r="P11222"/>
      <c r="Q11222"/>
      <c r="R11222"/>
      <c r="S11222"/>
      <c r="T11222"/>
      <c r="U11222"/>
      <c r="V11222"/>
      <c r="W11222"/>
      <c r="X11222"/>
      <c r="Y11222"/>
      <c r="Z11222"/>
      <c r="AA11222"/>
      <c r="AB11222"/>
      <c r="AC11222"/>
      <c r="AD11222"/>
      <c r="AE11222"/>
      <c r="AF11222"/>
      <c r="AG11222"/>
    </row>
    <row r="11223" spans="1:33" x14ac:dyDescent="0.3">
      <c r="A11223"/>
      <c r="B11223"/>
      <c r="C11223"/>
      <c r="D11223"/>
      <c r="E11223"/>
      <c r="F11223"/>
      <c r="G11223"/>
      <c r="H11223"/>
      <c r="I11223"/>
      <c r="J11223"/>
      <c r="K11223"/>
      <c r="L11223"/>
      <c r="M11223"/>
      <c r="N11223"/>
      <c r="O11223"/>
      <c r="P11223"/>
      <c r="Q11223"/>
      <c r="R11223"/>
      <c r="S11223"/>
      <c r="T11223"/>
      <c r="U11223"/>
      <c r="V11223"/>
      <c r="W11223"/>
      <c r="X11223"/>
      <c r="Y11223"/>
      <c r="Z11223"/>
      <c r="AA11223"/>
      <c r="AB11223"/>
      <c r="AC11223"/>
      <c r="AD11223"/>
      <c r="AE11223"/>
      <c r="AF11223"/>
      <c r="AG11223"/>
    </row>
    <row r="11224" spans="1:33" x14ac:dyDescent="0.3">
      <c r="A11224"/>
      <c r="B11224"/>
      <c r="C11224"/>
      <c r="D11224"/>
      <c r="E11224"/>
      <c r="F11224"/>
      <c r="G11224"/>
      <c r="H11224"/>
      <c r="I11224"/>
      <c r="J11224"/>
      <c r="K11224"/>
      <c r="L11224"/>
      <c r="M11224"/>
      <c r="N11224"/>
      <c r="O11224"/>
      <c r="P11224"/>
      <c r="Q11224"/>
      <c r="R11224"/>
      <c r="S11224"/>
      <c r="T11224"/>
      <c r="U11224"/>
      <c r="V11224"/>
      <c r="W11224"/>
      <c r="X11224"/>
      <c r="Y11224"/>
      <c r="Z11224"/>
      <c r="AA11224"/>
      <c r="AB11224"/>
      <c r="AC11224"/>
      <c r="AD11224"/>
      <c r="AE11224"/>
      <c r="AF11224"/>
      <c r="AG11224"/>
    </row>
    <row r="11225" spans="1:33" x14ac:dyDescent="0.3">
      <c r="A11225"/>
      <c r="B11225"/>
      <c r="C11225"/>
      <c r="D11225"/>
      <c r="E11225"/>
      <c r="F11225"/>
      <c r="G11225"/>
      <c r="H11225"/>
      <c r="I11225"/>
      <c r="J11225"/>
      <c r="K11225"/>
      <c r="L11225"/>
      <c r="M11225" s="54"/>
      <c r="N11225" s="54"/>
      <c r="O11225" s="54"/>
      <c r="P11225" s="54"/>
      <c r="Q11225" s="54"/>
      <c r="R11225" s="54"/>
      <c r="S11225" s="54"/>
      <c r="T11225" s="54"/>
      <c r="U11225" s="54"/>
      <c r="V11225" s="54"/>
      <c r="W11225" s="54"/>
      <c r="X11225" s="54"/>
      <c r="Y11225" s="54"/>
      <c r="Z11225" s="54"/>
      <c r="AA11225" s="54"/>
      <c r="AB11225" s="54"/>
      <c r="AC11225" s="54"/>
      <c r="AD11225" s="54"/>
      <c r="AE11225" s="54"/>
      <c r="AF11225" s="54"/>
      <c r="AG11225" s="54"/>
    </row>
    <row r="11226" spans="1:33" x14ac:dyDescent="0.3">
      <c r="A11226"/>
      <c r="B11226"/>
      <c r="C11226"/>
      <c r="D11226"/>
      <c r="E11226"/>
      <c r="F11226"/>
      <c r="G11226"/>
      <c r="H11226"/>
      <c r="I11226"/>
      <c r="J11226"/>
      <c r="K11226"/>
      <c r="L11226"/>
      <c r="M11226"/>
      <c r="N11226"/>
      <c r="O11226"/>
      <c r="P11226"/>
      <c r="Q11226"/>
      <c r="R11226"/>
      <c r="S11226"/>
      <c r="T11226"/>
      <c r="U11226"/>
      <c r="V11226"/>
      <c r="W11226"/>
      <c r="X11226"/>
      <c r="Y11226"/>
      <c r="Z11226"/>
      <c r="AA11226"/>
      <c r="AB11226"/>
      <c r="AC11226"/>
      <c r="AD11226"/>
      <c r="AE11226"/>
      <c r="AF11226"/>
      <c r="AG11226"/>
    </row>
    <row r="11227" spans="1:33" x14ac:dyDescent="0.3">
      <c r="A11227"/>
      <c r="B11227"/>
      <c r="C11227" s="54"/>
      <c r="D11227" s="54"/>
      <c r="E11227" s="54"/>
      <c r="F11227" s="54"/>
      <c r="G11227" s="54"/>
      <c r="H11227" s="54"/>
      <c r="I11227" s="54"/>
      <c r="J11227" s="54"/>
      <c r="K11227" s="54"/>
      <c r="L11227" s="54"/>
      <c r="M11227" s="54"/>
      <c r="N11227" s="54"/>
      <c r="O11227" s="54"/>
      <c r="P11227" s="54"/>
      <c r="Q11227" s="54"/>
      <c r="R11227" s="54"/>
      <c r="S11227" s="54"/>
      <c r="T11227" s="54"/>
      <c r="U11227" s="54"/>
      <c r="V11227" s="54"/>
      <c r="W11227" s="54"/>
      <c r="X11227" s="54"/>
      <c r="Y11227" s="54"/>
      <c r="Z11227" s="54"/>
      <c r="AA11227" s="54"/>
      <c r="AB11227" s="54"/>
      <c r="AC11227" s="54"/>
      <c r="AD11227" s="54"/>
      <c r="AE11227" s="54"/>
      <c r="AF11227" s="54"/>
      <c r="AG11227" s="54"/>
    </row>
    <row r="11228" spans="1:33" x14ac:dyDescent="0.3">
      <c r="A11228"/>
      <c r="B11228"/>
      <c r="C11228"/>
      <c r="D11228"/>
      <c r="E11228"/>
      <c r="F11228"/>
      <c r="G11228"/>
      <c r="H11228"/>
      <c r="I11228"/>
      <c r="J11228"/>
      <c r="K11228"/>
      <c r="L11228"/>
      <c r="M11228"/>
      <c r="N11228"/>
      <c r="O11228"/>
      <c r="P11228"/>
      <c r="Q11228"/>
      <c r="R11228"/>
      <c r="S11228"/>
      <c r="T11228"/>
      <c r="U11228"/>
      <c r="V11228"/>
      <c r="W11228"/>
      <c r="X11228"/>
      <c r="Y11228"/>
      <c r="Z11228"/>
      <c r="AA11228"/>
      <c r="AB11228"/>
      <c r="AC11228"/>
      <c r="AD11228"/>
      <c r="AE11228"/>
      <c r="AF11228"/>
      <c r="AG11228"/>
    </row>
    <row r="11229" spans="1:33" x14ac:dyDescent="0.3">
      <c r="A11229"/>
      <c r="B11229"/>
      <c r="C11229"/>
      <c r="D11229"/>
      <c r="E11229"/>
      <c r="F11229"/>
      <c r="G11229"/>
      <c r="H11229"/>
      <c r="I11229"/>
      <c r="J11229"/>
      <c r="K11229"/>
      <c r="L11229"/>
      <c r="M11229"/>
      <c r="N11229"/>
      <c r="O11229"/>
      <c r="P11229"/>
      <c r="Q11229"/>
      <c r="R11229"/>
      <c r="S11229"/>
      <c r="T11229"/>
      <c r="U11229"/>
      <c r="V11229"/>
      <c r="W11229"/>
      <c r="X11229"/>
      <c r="Y11229"/>
      <c r="Z11229"/>
      <c r="AA11229"/>
      <c r="AB11229"/>
      <c r="AC11229"/>
      <c r="AD11229"/>
      <c r="AE11229"/>
      <c r="AF11229"/>
      <c r="AG11229"/>
    </row>
    <row r="11230" spans="1:33" x14ac:dyDescent="0.3">
      <c r="A11230"/>
      <c r="B11230"/>
      <c r="C11230"/>
      <c r="D11230"/>
      <c r="E11230"/>
      <c r="F11230"/>
      <c r="G11230"/>
      <c r="H11230"/>
      <c r="I11230"/>
      <c r="J11230"/>
      <c r="K11230"/>
      <c r="L11230"/>
      <c r="M11230"/>
      <c r="N11230"/>
      <c r="O11230"/>
      <c r="P11230"/>
      <c r="Q11230"/>
      <c r="R11230"/>
      <c r="S11230"/>
      <c r="T11230"/>
      <c r="U11230"/>
      <c r="V11230"/>
      <c r="W11230"/>
      <c r="X11230"/>
      <c r="Y11230"/>
      <c r="Z11230"/>
      <c r="AA11230"/>
      <c r="AB11230"/>
      <c r="AC11230"/>
      <c r="AD11230"/>
      <c r="AE11230"/>
      <c r="AF11230"/>
      <c r="AG11230"/>
    </row>
    <row r="11231" spans="1:33" x14ac:dyDescent="0.3">
      <c r="A11231"/>
      <c r="B11231"/>
      <c r="C11231"/>
      <c r="D11231"/>
      <c r="E11231"/>
      <c r="F11231"/>
      <c r="G11231"/>
      <c r="H11231"/>
      <c r="I11231"/>
      <c r="J11231"/>
      <c r="K11231"/>
      <c r="L11231"/>
      <c r="M11231"/>
      <c r="N11231"/>
      <c r="O11231"/>
      <c r="P11231"/>
      <c r="Q11231"/>
      <c r="R11231"/>
      <c r="S11231"/>
      <c r="T11231"/>
      <c r="U11231"/>
      <c r="V11231"/>
      <c r="W11231"/>
      <c r="X11231"/>
      <c r="Y11231"/>
      <c r="Z11231"/>
      <c r="AA11231"/>
      <c r="AB11231"/>
      <c r="AC11231"/>
      <c r="AD11231"/>
      <c r="AE11231"/>
      <c r="AF11231"/>
      <c r="AG11231"/>
    </row>
    <row r="11232" spans="1:33" x14ac:dyDescent="0.3">
      <c r="A11232"/>
      <c r="B11232"/>
      <c r="C11232"/>
      <c r="D11232"/>
      <c r="E11232"/>
      <c r="F11232"/>
      <c r="G11232"/>
      <c r="H11232"/>
      <c r="I11232"/>
      <c r="J11232"/>
      <c r="K11232"/>
      <c r="L11232"/>
      <c r="M11232"/>
      <c r="N11232"/>
      <c r="O11232"/>
      <c r="P11232"/>
      <c r="Q11232"/>
      <c r="R11232"/>
      <c r="S11232"/>
      <c r="T11232"/>
      <c r="U11232"/>
      <c r="V11232"/>
      <c r="W11232"/>
      <c r="X11232"/>
      <c r="Y11232"/>
      <c r="Z11232"/>
      <c r="AA11232"/>
      <c r="AB11232"/>
      <c r="AC11232"/>
      <c r="AD11232"/>
      <c r="AE11232"/>
      <c r="AF11232"/>
      <c r="AG11232"/>
    </row>
    <row r="11233" spans="1:33" x14ac:dyDescent="0.3">
      <c r="A11233"/>
      <c r="B11233"/>
      <c r="C11233"/>
      <c r="D11233"/>
      <c r="E11233"/>
      <c r="F11233"/>
      <c r="G11233"/>
      <c r="H11233"/>
      <c r="I11233"/>
      <c r="J11233"/>
      <c r="K11233"/>
      <c r="L11233"/>
      <c r="M11233"/>
      <c r="N11233"/>
      <c r="O11233"/>
      <c r="P11233"/>
      <c r="Q11233"/>
      <c r="R11233"/>
      <c r="S11233"/>
      <c r="T11233"/>
      <c r="U11233"/>
      <c r="V11233"/>
      <c r="W11233"/>
      <c r="X11233"/>
      <c r="Y11233"/>
      <c r="Z11233"/>
      <c r="AA11233"/>
      <c r="AB11233"/>
      <c r="AC11233"/>
      <c r="AD11233"/>
      <c r="AE11233"/>
      <c r="AF11233"/>
      <c r="AG11233"/>
    </row>
    <row r="11234" spans="1:33" x14ac:dyDescent="0.3">
      <c r="A11234"/>
      <c r="B11234"/>
      <c r="C11234"/>
      <c r="D11234"/>
      <c r="E11234"/>
      <c r="F11234"/>
      <c r="G11234"/>
      <c r="H11234"/>
      <c r="I11234"/>
      <c r="J11234"/>
      <c r="K11234"/>
      <c r="L11234"/>
      <c r="M11234"/>
      <c r="N11234"/>
      <c r="O11234"/>
      <c r="P11234"/>
      <c r="Q11234"/>
      <c r="R11234"/>
      <c r="S11234"/>
      <c r="T11234"/>
      <c r="U11234"/>
      <c r="V11234"/>
      <c r="W11234"/>
      <c r="X11234"/>
      <c r="Y11234"/>
      <c r="Z11234"/>
      <c r="AA11234"/>
      <c r="AB11234"/>
      <c r="AC11234"/>
      <c r="AD11234"/>
      <c r="AE11234"/>
      <c r="AF11234"/>
      <c r="AG11234"/>
    </row>
    <row r="11235" spans="1:33" x14ac:dyDescent="0.3">
      <c r="A11235"/>
      <c r="B11235"/>
      <c r="C11235"/>
      <c r="D11235"/>
      <c r="E11235"/>
      <c r="F11235"/>
      <c r="G11235"/>
      <c r="H11235"/>
      <c r="I11235"/>
      <c r="J11235"/>
      <c r="K11235"/>
      <c r="L11235"/>
      <c r="M11235"/>
      <c r="N11235"/>
      <c r="O11235"/>
      <c r="P11235"/>
      <c r="Q11235"/>
      <c r="R11235"/>
      <c r="S11235"/>
      <c r="T11235"/>
      <c r="U11235"/>
      <c r="V11235"/>
      <c r="W11235"/>
      <c r="X11235"/>
      <c r="Y11235"/>
      <c r="Z11235"/>
      <c r="AA11235"/>
      <c r="AB11235"/>
      <c r="AC11235"/>
      <c r="AD11235"/>
      <c r="AE11235"/>
      <c r="AF11235"/>
      <c r="AG11235"/>
    </row>
    <row r="11236" spans="1:33" x14ac:dyDescent="0.3">
      <c r="A11236"/>
      <c r="B11236"/>
      <c r="C11236" s="54"/>
      <c r="D11236" s="54"/>
      <c r="E11236" s="54"/>
      <c r="F11236" s="54"/>
      <c r="G11236" s="54"/>
      <c r="H11236" s="54"/>
      <c r="I11236" s="54"/>
      <c r="J11236" s="54"/>
      <c r="K11236" s="54"/>
      <c r="L11236" s="54"/>
      <c r="M11236" s="54"/>
      <c r="N11236" s="54"/>
      <c r="O11236" s="54"/>
      <c r="P11236" s="54"/>
      <c r="Q11236" s="54"/>
      <c r="R11236" s="54"/>
      <c r="S11236" s="54"/>
      <c r="T11236" s="54"/>
      <c r="U11236" s="54"/>
      <c r="V11236" s="54"/>
      <c r="W11236" s="54"/>
      <c r="X11236" s="54"/>
      <c r="Y11236" s="54"/>
      <c r="Z11236" s="54"/>
      <c r="AA11236" s="54"/>
      <c r="AB11236" s="54"/>
      <c r="AC11236" s="54"/>
      <c r="AD11236" s="54"/>
      <c r="AE11236" s="54"/>
      <c r="AF11236" s="54"/>
      <c r="AG11236" s="54"/>
    </row>
    <row r="11237" spans="1:33" x14ac:dyDescent="0.3">
      <c r="A11237"/>
      <c r="B11237"/>
      <c r="C11237"/>
      <c r="D11237"/>
      <c r="E11237"/>
      <c r="F11237"/>
      <c r="G11237"/>
      <c r="H11237"/>
      <c r="I11237"/>
      <c r="J11237"/>
      <c r="K11237"/>
      <c r="L11237"/>
      <c r="M11237"/>
      <c r="N11237"/>
      <c r="O11237"/>
      <c r="P11237"/>
      <c r="Q11237"/>
      <c r="R11237"/>
      <c r="S11237"/>
      <c r="T11237"/>
      <c r="U11237"/>
      <c r="V11237"/>
      <c r="W11237"/>
      <c r="X11237"/>
      <c r="Y11237"/>
      <c r="Z11237"/>
      <c r="AA11237"/>
      <c r="AB11237"/>
      <c r="AC11237"/>
      <c r="AD11237"/>
      <c r="AE11237"/>
      <c r="AF11237"/>
      <c r="AG11237"/>
    </row>
    <row r="11238" spans="1:33" x14ac:dyDescent="0.3">
      <c r="A11238"/>
      <c r="B11238"/>
      <c r="C11238"/>
      <c r="D11238"/>
      <c r="E11238"/>
      <c r="F11238"/>
      <c r="G11238"/>
      <c r="H11238"/>
      <c r="I11238"/>
      <c r="J11238"/>
      <c r="K11238"/>
      <c r="L11238"/>
      <c r="M11238"/>
      <c r="N11238"/>
      <c r="O11238"/>
      <c r="P11238"/>
      <c r="Q11238"/>
      <c r="R11238"/>
      <c r="S11238"/>
      <c r="T11238"/>
      <c r="U11238"/>
      <c r="V11238"/>
      <c r="W11238"/>
      <c r="X11238"/>
      <c r="Y11238"/>
      <c r="Z11238"/>
      <c r="AA11238"/>
      <c r="AB11238"/>
      <c r="AC11238"/>
      <c r="AD11238"/>
      <c r="AE11238"/>
      <c r="AF11238"/>
      <c r="AG11238"/>
    </row>
    <row r="11239" spans="1:33" x14ac:dyDescent="0.3">
      <c r="A11239"/>
      <c r="B11239"/>
      <c r="C11239"/>
      <c r="D11239"/>
      <c r="E11239"/>
      <c r="F11239"/>
      <c r="G11239"/>
      <c r="H11239"/>
      <c r="I11239"/>
      <c r="J11239"/>
      <c r="K11239"/>
      <c r="L11239"/>
      <c r="M11239"/>
      <c r="N11239"/>
      <c r="O11239"/>
      <c r="P11239"/>
      <c r="Q11239"/>
      <c r="R11239"/>
      <c r="S11239"/>
      <c r="T11239"/>
      <c r="U11239"/>
      <c r="V11239"/>
      <c r="W11239"/>
      <c r="X11239"/>
      <c r="Y11239"/>
      <c r="Z11239"/>
      <c r="AA11239"/>
      <c r="AB11239"/>
      <c r="AC11239"/>
      <c r="AD11239"/>
      <c r="AE11239"/>
      <c r="AF11239"/>
      <c r="AG11239"/>
    </row>
    <row r="11240" spans="1:33" x14ac:dyDescent="0.3">
      <c r="A11240"/>
      <c r="B11240"/>
      <c r="C11240"/>
      <c r="D11240"/>
      <c r="E11240"/>
      <c r="F11240"/>
      <c r="G11240"/>
      <c r="H11240"/>
      <c r="I11240"/>
      <c r="J11240"/>
      <c r="K11240"/>
      <c r="L11240"/>
      <c r="M11240"/>
      <c r="N11240"/>
      <c r="O11240"/>
      <c r="P11240"/>
      <c r="Q11240"/>
      <c r="R11240"/>
      <c r="S11240"/>
      <c r="T11240"/>
      <c r="U11240"/>
      <c r="V11240"/>
      <c r="W11240"/>
      <c r="X11240"/>
      <c r="Y11240"/>
      <c r="Z11240"/>
      <c r="AA11240"/>
      <c r="AB11240"/>
      <c r="AC11240"/>
      <c r="AD11240"/>
      <c r="AE11240"/>
      <c r="AF11240"/>
      <c r="AG11240"/>
    </row>
    <row r="11241" spans="1:33" x14ac:dyDescent="0.3">
      <c r="A11241"/>
      <c r="B11241"/>
      <c r="C11241"/>
      <c r="D11241"/>
      <c r="E11241"/>
      <c r="F11241"/>
      <c r="G11241"/>
      <c r="H11241"/>
      <c r="I11241"/>
      <c r="J11241"/>
      <c r="K11241"/>
      <c r="L11241"/>
      <c r="M11241"/>
      <c r="N11241"/>
      <c r="O11241"/>
      <c r="P11241"/>
      <c r="Q11241"/>
      <c r="R11241"/>
      <c r="S11241"/>
      <c r="T11241"/>
      <c r="U11241"/>
      <c r="V11241"/>
      <c r="W11241"/>
      <c r="X11241"/>
      <c r="Y11241"/>
      <c r="Z11241"/>
      <c r="AA11241"/>
      <c r="AB11241"/>
      <c r="AC11241"/>
      <c r="AD11241"/>
      <c r="AE11241"/>
      <c r="AF11241"/>
      <c r="AG11241"/>
    </row>
    <row r="11242" spans="1:33" x14ac:dyDescent="0.3">
      <c r="A11242"/>
      <c r="B11242"/>
      <c r="C11242"/>
      <c r="D11242"/>
      <c r="E11242"/>
      <c r="F11242"/>
      <c r="G11242"/>
      <c r="H11242"/>
      <c r="I11242"/>
      <c r="J11242"/>
      <c r="K11242"/>
      <c r="L11242"/>
      <c r="M11242"/>
      <c r="N11242"/>
      <c r="O11242"/>
      <c r="P11242"/>
      <c r="Q11242"/>
      <c r="R11242"/>
      <c r="S11242"/>
      <c r="T11242"/>
      <c r="U11242"/>
      <c r="V11242"/>
      <c r="W11242"/>
      <c r="X11242"/>
      <c r="Y11242"/>
      <c r="Z11242"/>
      <c r="AA11242"/>
      <c r="AB11242"/>
      <c r="AC11242"/>
      <c r="AD11242"/>
      <c r="AE11242"/>
      <c r="AF11242"/>
      <c r="AG11242"/>
    </row>
    <row r="11243" spans="1:33" x14ac:dyDescent="0.3">
      <c r="A11243"/>
      <c r="B11243"/>
      <c r="C11243"/>
      <c r="D11243"/>
      <c r="E11243"/>
      <c r="F11243"/>
      <c r="G11243"/>
      <c r="H11243"/>
      <c r="I11243"/>
      <c r="J11243"/>
      <c r="K11243"/>
      <c r="L11243"/>
      <c r="M11243"/>
      <c r="N11243"/>
      <c r="O11243"/>
      <c r="P11243"/>
      <c r="Q11243"/>
      <c r="R11243"/>
      <c r="S11243"/>
      <c r="T11243"/>
      <c r="U11243"/>
      <c r="V11243"/>
      <c r="W11243"/>
      <c r="X11243"/>
      <c r="Y11243"/>
      <c r="Z11243"/>
      <c r="AA11243"/>
      <c r="AB11243"/>
      <c r="AC11243"/>
      <c r="AD11243"/>
      <c r="AE11243"/>
      <c r="AF11243"/>
      <c r="AG11243"/>
    </row>
    <row r="11244" spans="1:33" x14ac:dyDescent="0.3">
      <c r="A11244"/>
      <c r="B11244"/>
      <c r="C11244"/>
      <c r="D11244"/>
      <c r="E11244"/>
      <c r="F11244"/>
      <c r="G11244"/>
      <c r="H11244"/>
      <c r="I11244"/>
      <c r="J11244"/>
      <c r="K11244"/>
      <c r="L11244"/>
      <c r="M11244"/>
      <c r="N11244"/>
      <c r="O11244"/>
      <c r="P11244"/>
      <c r="Q11244"/>
      <c r="R11244"/>
      <c r="S11244"/>
      <c r="T11244"/>
      <c r="U11244"/>
      <c r="V11244"/>
      <c r="W11244"/>
      <c r="X11244"/>
      <c r="Y11244"/>
      <c r="Z11244"/>
      <c r="AA11244"/>
      <c r="AB11244"/>
      <c r="AC11244"/>
      <c r="AD11244"/>
      <c r="AE11244"/>
      <c r="AF11244"/>
      <c r="AG11244"/>
    </row>
    <row r="11245" spans="1:33" x14ac:dyDescent="0.3">
      <c r="A11245"/>
      <c r="B11245"/>
      <c r="C11245"/>
      <c r="D11245"/>
      <c r="E11245"/>
      <c r="F11245"/>
      <c r="G11245"/>
      <c r="H11245"/>
      <c r="I11245"/>
      <c r="J11245"/>
      <c r="K11245"/>
      <c r="L11245"/>
      <c r="M11245"/>
      <c r="N11245"/>
      <c r="O11245"/>
      <c r="P11245"/>
      <c r="Q11245"/>
      <c r="R11245"/>
      <c r="S11245"/>
      <c r="T11245"/>
      <c r="U11245"/>
      <c r="V11245"/>
      <c r="W11245"/>
      <c r="X11245"/>
      <c r="Y11245"/>
      <c r="Z11245"/>
      <c r="AA11245"/>
      <c r="AB11245"/>
      <c r="AC11245"/>
      <c r="AD11245"/>
      <c r="AE11245"/>
      <c r="AF11245"/>
      <c r="AG11245"/>
    </row>
    <row r="11246" spans="1:33" x14ac:dyDescent="0.3">
      <c r="A11246"/>
      <c r="B11246"/>
      <c r="C11246"/>
      <c r="D11246"/>
      <c r="E11246"/>
      <c r="F11246"/>
      <c r="G11246"/>
      <c r="H11246"/>
      <c r="I11246"/>
      <c r="J11246"/>
      <c r="K11246"/>
      <c r="L11246"/>
      <c r="M11246"/>
      <c r="N11246"/>
      <c r="O11246"/>
      <c r="P11246"/>
      <c r="Q11246"/>
      <c r="R11246"/>
      <c r="S11246"/>
      <c r="T11246"/>
      <c r="U11246"/>
      <c r="V11246"/>
      <c r="W11246"/>
      <c r="X11246"/>
      <c r="Y11246"/>
      <c r="Z11246"/>
      <c r="AA11246"/>
      <c r="AB11246"/>
      <c r="AC11246"/>
      <c r="AD11246"/>
      <c r="AE11246"/>
      <c r="AF11246"/>
      <c r="AG11246"/>
    </row>
    <row r="11247" spans="1:33" x14ac:dyDescent="0.3">
      <c r="A11247"/>
      <c r="B11247"/>
      <c r="C11247" s="54"/>
      <c r="D11247" s="54"/>
      <c r="E11247" s="54"/>
      <c r="F11247" s="54"/>
      <c r="G11247" s="54"/>
      <c r="H11247" s="54"/>
      <c r="I11247" s="54"/>
      <c r="J11247" s="54"/>
      <c r="K11247" s="54"/>
      <c r="L11247" s="54"/>
      <c r="M11247" s="54"/>
      <c r="N11247" s="54"/>
      <c r="O11247" s="54"/>
      <c r="P11247" s="54"/>
      <c r="Q11247" s="54"/>
      <c r="R11247" s="54"/>
      <c r="S11247" s="54"/>
      <c r="T11247" s="54"/>
      <c r="U11247" s="54"/>
      <c r="V11247" s="54"/>
      <c r="W11247" s="54"/>
      <c r="X11247" s="54"/>
      <c r="Y11247" s="54"/>
      <c r="Z11247" s="54"/>
      <c r="AA11247" s="54"/>
      <c r="AB11247" s="54"/>
      <c r="AC11247" s="54"/>
      <c r="AD11247" s="54"/>
      <c r="AE11247" s="54"/>
      <c r="AF11247" s="54"/>
      <c r="AG11247" s="54"/>
    </row>
    <row r="11248" spans="1:33" x14ac:dyDescent="0.3">
      <c r="A11248"/>
      <c r="B11248"/>
      <c r="C11248"/>
      <c r="D11248"/>
      <c r="E11248"/>
      <c r="F11248"/>
      <c r="G11248"/>
      <c r="H11248"/>
      <c r="I11248"/>
      <c r="J11248"/>
      <c r="K11248"/>
      <c r="L11248"/>
      <c r="M11248"/>
      <c r="N11248"/>
      <c r="O11248"/>
      <c r="P11248"/>
      <c r="Q11248"/>
      <c r="R11248"/>
      <c r="S11248"/>
      <c r="T11248"/>
      <c r="U11248"/>
      <c r="V11248"/>
      <c r="W11248"/>
      <c r="X11248"/>
      <c r="Y11248"/>
      <c r="Z11248"/>
      <c r="AA11248"/>
      <c r="AB11248"/>
      <c r="AC11248"/>
      <c r="AD11248"/>
      <c r="AE11248"/>
      <c r="AF11248"/>
      <c r="AG11248"/>
    </row>
    <row r="11249" spans="1:33" x14ac:dyDescent="0.3">
      <c r="A11249"/>
      <c r="B11249"/>
      <c r="C11249"/>
      <c r="D11249"/>
      <c r="E11249"/>
      <c r="F11249"/>
      <c r="G11249"/>
      <c r="H11249"/>
      <c r="I11249"/>
      <c r="J11249"/>
      <c r="K11249"/>
      <c r="L11249"/>
      <c r="M11249"/>
      <c r="N11249"/>
      <c r="O11249"/>
      <c r="P11249"/>
      <c r="Q11249"/>
      <c r="R11249"/>
      <c r="S11249"/>
      <c r="T11249"/>
      <c r="U11249"/>
      <c r="V11249"/>
      <c r="W11249"/>
      <c r="X11249"/>
      <c r="Y11249"/>
      <c r="Z11249"/>
      <c r="AA11249"/>
      <c r="AB11249"/>
      <c r="AC11249"/>
      <c r="AD11249"/>
      <c r="AE11249"/>
      <c r="AF11249"/>
      <c r="AG11249"/>
    </row>
    <row r="11250" spans="1:33" x14ac:dyDescent="0.3">
      <c r="A11250"/>
      <c r="B11250"/>
      <c r="C11250"/>
      <c r="D11250"/>
      <c r="E11250"/>
      <c r="F11250"/>
      <c r="G11250"/>
      <c r="H11250"/>
      <c r="I11250"/>
      <c r="J11250"/>
      <c r="K11250"/>
      <c r="L11250"/>
      <c r="M11250"/>
      <c r="N11250"/>
      <c r="O11250"/>
      <c r="P11250"/>
      <c r="Q11250"/>
      <c r="R11250"/>
      <c r="S11250"/>
      <c r="T11250"/>
      <c r="U11250"/>
      <c r="V11250"/>
      <c r="W11250"/>
      <c r="X11250"/>
      <c r="Y11250"/>
      <c r="Z11250"/>
      <c r="AA11250"/>
      <c r="AB11250"/>
      <c r="AC11250"/>
      <c r="AD11250"/>
      <c r="AE11250"/>
      <c r="AF11250"/>
      <c r="AG11250"/>
    </row>
    <row r="11251" spans="1:33" x14ac:dyDescent="0.3">
      <c r="A11251"/>
      <c r="B11251"/>
      <c r="C11251"/>
      <c r="D11251"/>
      <c r="E11251"/>
      <c r="F11251"/>
      <c r="G11251"/>
      <c r="H11251"/>
      <c r="I11251"/>
      <c r="J11251"/>
      <c r="K11251"/>
      <c r="L11251"/>
      <c r="M11251"/>
      <c r="N11251"/>
      <c r="O11251"/>
      <c r="P11251"/>
      <c r="Q11251"/>
      <c r="R11251"/>
      <c r="S11251"/>
      <c r="T11251"/>
      <c r="U11251"/>
      <c r="V11251"/>
      <c r="W11251"/>
      <c r="X11251"/>
      <c r="Y11251"/>
      <c r="Z11251"/>
      <c r="AA11251"/>
      <c r="AB11251"/>
      <c r="AC11251"/>
      <c r="AD11251"/>
      <c r="AE11251"/>
      <c r="AF11251"/>
      <c r="AG11251"/>
    </row>
    <row r="11252" spans="1:33" x14ac:dyDescent="0.3">
      <c r="A11252"/>
      <c r="B11252"/>
      <c r="C11252"/>
      <c r="D11252"/>
      <c r="E11252"/>
      <c r="F11252"/>
      <c r="G11252"/>
      <c r="H11252"/>
      <c r="I11252"/>
      <c r="J11252"/>
      <c r="K11252"/>
      <c r="L11252"/>
      <c r="M11252"/>
      <c r="N11252"/>
      <c r="O11252"/>
      <c r="P11252"/>
      <c r="Q11252"/>
      <c r="R11252"/>
      <c r="S11252"/>
      <c r="T11252"/>
      <c r="U11252"/>
      <c r="V11252"/>
      <c r="W11252"/>
      <c r="X11252"/>
      <c r="Y11252"/>
      <c r="Z11252"/>
      <c r="AA11252"/>
      <c r="AB11252"/>
      <c r="AC11252"/>
      <c r="AD11252"/>
      <c r="AE11252"/>
      <c r="AF11252"/>
      <c r="AG11252"/>
    </row>
    <row r="11253" spans="1:33" x14ac:dyDescent="0.3">
      <c r="A11253"/>
      <c r="B11253"/>
      <c r="C11253"/>
      <c r="D11253"/>
      <c r="E11253"/>
      <c r="F11253"/>
      <c r="G11253"/>
      <c r="H11253"/>
      <c r="I11253"/>
      <c r="J11253"/>
      <c r="K11253"/>
      <c r="L11253"/>
      <c r="M11253"/>
      <c r="N11253"/>
      <c r="O11253"/>
      <c r="P11253"/>
      <c r="Q11253"/>
      <c r="R11253"/>
      <c r="S11253"/>
      <c r="T11253"/>
      <c r="U11253"/>
      <c r="V11253"/>
      <c r="W11253"/>
      <c r="X11253"/>
      <c r="Y11253"/>
      <c r="Z11253"/>
      <c r="AA11253"/>
      <c r="AB11253"/>
      <c r="AC11253"/>
      <c r="AD11253"/>
      <c r="AE11253"/>
      <c r="AF11253"/>
      <c r="AG11253"/>
    </row>
    <row r="11254" spans="1:33" x14ac:dyDescent="0.3">
      <c r="A11254"/>
      <c r="B11254"/>
      <c r="C11254"/>
      <c r="D11254"/>
      <c r="E11254"/>
      <c r="F11254"/>
      <c r="G11254"/>
      <c r="H11254"/>
      <c r="I11254"/>
      <c r="J11254"/>
      <c r="K11254"/>
      <c r="L11254"/>
      <c r="M11254"/>
      <c r="N11254"/>
      <c r="O11254"/>
      <c r="P11254"/>
      <c r="Q11254"/>
      <c r="R11254"/>
      <c r="S11254"/>
      <c r="T11254"/>
      <c r="U11254"/>
      <c r="V11254"/>
      <c r="W11254"/>
      <c r="X11254"/>
      <c r="Y11254"/>
      <c r="Z11254"/>
      <c r="AA11254"/>
      <c r="AB11254"/>
      <c r="AC11254"/>
      <c r="AD11254"/>
      <c r="AE11254"/>
      <c r="AF11254"/>
      <c r="AG11254"/>
    </row>
    <row r="11255" spans="1:33" x14ac:dyDescent="0.3">
      <c r="A11255"/>
      <c r="B11255"/>
      <c r="C11255"/>
      <c r="D11255"/>
      <c r="E11255"/>
      <c r="F11255"/>
      <c r="G11255"/>
      <c r="H11255"/>
      <c r="I11255"/>
      <c r="J11255"/>
      <c r="K11255"/>
      <c r="L11255"/>
      <c r="M11255"/>
      <c r="N11255"/>
      <c r="O11255"/>
      <c r="P11255"/>
      <c r="Q11255"/>
      <c r="R11255"/>
      <c r="S11255"/>
      <c r="T11255"/>
      <c r="U11255"/>
      <c r="V11255"/>
      <c r="W11255"/>
      <c r="X11255"/>
      <c r="Y11255"/>
      <c r="Z11255"/>
      <c r="AA11255"/>
      <c r="AB11255"/>
      <c r="AC11255"/>
      <c r="AD11255"/>
      <c r="AE11255"/>
      <c r="AF11255"/>
      <c r="AG11255"/>
    </row>
    <row r="11256" spans="1:33" x14ac:dyDescent="0.3">
      <c r="A11256"/>
      <c r="B11256"/>
      <c r="C11256"/>
      <c r="D11256"/>
      <c r="E11256"/>
      <c r="F11256"/>
      <c r="G11256"/>
      <c r="H11256"/>
      <c r="I11256"/>
      <c r="J11256"/>
      <c r="K11256"/>
      <c r="L11256"/>
      <c r="M11256"/>
      <c r="N11256"/>
      <c r="O11256"/>
      <c r="P11256"/>
      <c r="Q11256"/>
      <c r="R11256"/>
      <c r="S11256"/>
      <c r="T11256"/>
      <c r="U11256"/>
      <c r="V11256"/>
      <c r="W11256"/>
      <c r="X11256"/>
      <c r="Y11256"/>
      <c r="Z11256"/>
      <c r="AA11256"/>
      <c r="AB11256"/>
      <c r="AC11256"/>
      <c r="AD11256"/>
      <c r="AE11256"/>
      <c r="AF11256"/>
      <c r="AG11256"/>
    </row>
    <row r="11257" spans="1:33" x14ac:dyDescent="0.3">
      <c r="A11257"/>
      <c r="B11257"/>
      <c r="C11257"/>
      <c r="D11257"/>
      <c r="E11257"/>
      <c r="F11257"/>
      <c r="G11257"/>
      <c r="H11257"/>
      <c r="I11257"/>
      <c r="J11257"/>
      <c r="K11257"/>
      <c r="L11257"/>
      <c r="M11257"/>
      <c r="N11257"/>
      <c r="O11257"/>
      <c r="P11257"/>
      <c r="Q11257"/>
      <c r="R11257"/>
      <c r="S11257"/>
      <c r="T11257"/>
      <c r="U11257"/>
      <c r="V11257"/>
      <c r="W11257"/>
      <c r="X11257"/>
      <c r="Y11257"/>
      <c r="Z11257"/>
      <c r="AA11257"/>
      <c r="AB11257"/>
      <c r="AC11257"/>
      <c r="AD11257"/>
      <c r="AE11257"/>
      <c r="AF11257"/>
      <c r="AG11257"/>
    </row>
    <row r="11258" spans="1:33" x14ac:dyDescent="0.3">
      <c r="A11258"/>
      <c r="B11258"/>
      <c r="C11258"/>
      <c r="D11258"/>
      <c r="E11258"/>
      <c r="F11258"/>
      <c r="G11258"/>
      <c r="H11258"/>
      <c r="I11258"/>
      <c r="J11258"/>
      <c r="K11258"/>
      <c r="L11258"/>
      <c r="M11258"/>
      <c r="N11258"/>
      <c r="O11258"/>
      <c r="P11258"/>
      <c r="Q11258"/>
      <c r="R11258"/>
      <c r="S11258"/>
      <c r="T11258"/>
      <c r="U11258"/>
      <c r="V11258"/>
      <c r="W11258"/>
      <c r="X11258"/>
      <c r="Y11258"/>
      <c r="Z11258"/>
      <c r="AA11258"/>
      <c r="AB11258"/>
      <c r="AC11258"/>
      <c r="AD11258"/>
      <c r="AE11258"/>
      <c r="AF11258"/>
      <c r="AG11258"/>
    </row>
    <row r="11259" spans="1:33" x14ac:dyDescent="0.3">
      <c r="A11259"/>
      <c r="B11259"/>
      <c r="C11259"/>
      <c r="D11259"/>
      <c r="E11259"/>
      <c r="F11259"/>
      <c r="G11259"/>
      <c r="H11259"/>
      <c r="I11259"/>
      <c r="J11259"/>
      <c r="K11259"/>
      <c r="L11259"/>
      <c r="M11259"/>
      <c r="N11259"/>
      <c r="O11259"/>
      <c r="P11259"/>
      <c r="Q11259"/>
      <c r="R11259"/>
      <c r="S11259"/>
      <c r="T11259"/>
      <c r="U11259"/>
      <c r="V11259"/>
      <c r="W11259"/>
      <c r="X11259"/>
      <c r="Y11259"/>
      <c r="Z11259"/>
      <c r="AA11259"/>
      <c r="AB11259"/>
      <c r="AC11259"/>
      <c r="AD11259"/>
      <c r="AE11259"/>
      <c r="AF11259"/>
      <c r="AG11259"/>
    </row>
    <row r="11260" spans="1:33" x14ac:dyDescent="0.3">
      <c r="A11260"/>
      <c r="B11260"/>
      <c r="C11260"/>
      <c r="D11260"/>
      <c r="E11260"/>
      <c r="F11260"/>
      <c r="G11260"/>
      <c r="H11260"/>
      <c r="I11260"/>
      <c r="J11260"/>
      <c r="K11260"/>
      <c r="L11260"/>
      <c r="M11260"/>
      <c r="N11260"/>
      <c r="O11260"/>
      <c r="P11260"/>
      <c r="Q11260"/>
      <c r="R11260"/>
      <c r="S11260"/>
      <c r="T11260"/>
      <c r="U11260"/>
      <c r="V11260"/>
      <c r="W11260"/>
      <c r="X11260"/>
      <c r="Y11260"/>
      <c r="Z11260"/>
      <c r="AA11260"/>
      <c r="AB11260"/>
      <c r="AC11260"/>
      <c r="AD11260"/>
      <c r="AE11260"/>
      <c r="AF11260"/>
      <c r="AG11260"/>
    </row>
    <row r="11261" spans="1:33" x14ac:dyDescent="0.3">
      <c r="A11261"/>
      <c r="B11261"/>
      <c r="C11261"/>
      <c r="D11261"/>
      <c r="E11261"/>
      <c r="F11261"/>
      <c r="G11261"/>
      <c r="H11261"/>
      <c r="I11261"/>
      <c r="J11261"/>
      <c r="K11261"/>
      <c r="L11261"/>
      <c r="M11261"/>
      <c r="N11261"/>
      <c r="O11261"/>
      <c r="P11261"/>
      <c r="Q11261"/>
      <c r="R11261"/>
      <c r="S11261"/>
      <c r="T11261"/>
      <c r="U11261"/>
      <c r="V11261"/>
      <c r="W11261"/>
      <c r="X11261"/>
      <c r="Y11261"/>
      <c r="Z11261"/>
      <c r="AA11261"/>
      <c r="AB11261"/>
      <c r="AC11261"/>
      <c r="AD11261"/>
      <c r="AE11261"/>
      <c r="AF11261"/>
      <c r="AG11261"/>
    </row>
    <row r="11262" spans="1:33" x14ac:dyDescent="0.3">
      <c r="A11262"/>
      <c r="B11262"/>
      <c r="C11262"/>
      <c r="D11262"/>
      <c r="E11262"/>
      <c r="F11262"/>
      <c r="G11262"/>
      <c r="H11262"/>
      <c r="I11262"/>
      <c r="J11262"/>
      <c r="K11262"/>
      <c r="L11262"/>
      <c r="M11262"/>
      <c r="N11262"/>
      <c r="O11262"/>
      <c r="P11262"/>
      <c r="Q11262"/>
      <c r="R11262"/>
      <c r="S11262"/>
      <c r="T11262"/>
      <c r="U11262"/>
      <c r="V11262"/>
      <c r="W11262"/>
      <c r="X11262"/>
      <c r="Y11262"/>
      <c r="Z11262"/>
      <c r="AA11262"/>
      <c r="AB11262"/>
      <c r="AC11262"/>
      <c r="AD11262"/>
      <c r="AE11262"/>
      <c r="AF11262"/>
      <c r="AG11262"/>
    </row>
    <row r="11263" spans="1:33" x14ac:dyDescent="0.3">
      <c r="A11263"/>
      <c r="B11263"/>
      <c r="C11263"/>
      <c r="D11263"/>
      <c r="E11263"/>
      <c r="F11263"/>
      <c r="G11263"/>
      <c r="H11263"/>
      <c r="I11263"/>
      <c r="J11263"/>
      <c r="K11263"/>
      <c r="L11263"/>
      <c r="M11263"/>
      <c r="N11263"/>
      <c r="O11263"/>
      <c r="P11263"/>
      <c r="Q11263"/>
      <c r="R11263"/>
      <c r="S11263"/>
      <c r="T11263"/>
      <c r="U11263"/>
      <c r="V11263"/>
      <c r="W11263"/>
      <c r="X11263"/>
      <c r="Y11263"/>
      <c r="Z11263"/>
      <c r="AA11263"/>
      <c r="AB11263"/>
      <c r="AC11263"/>
      <c r="AD11263"/>
      <c r="AE11263"/>
      <c r="AF11263"/>
      <c r="AG11263"/>
    </row>
    <row r="11264" spans="1:33" x14ac:dyDescent="0.3">
      <c r="A11264"/>
      <c r="B11264"/>
      <c r="C11264"/>
      <c r="D11264"/>
      <c r="E11264"/>
      <c r="F11264"/>
      <c r="G11264"/>
      <c r="H11264"/>
      <c r="I11264"/>
      <c r="J11264"/>
      <c r="K11264"/>
      <c r="L11264"/>
      <c r="M11264"/>
      <c r="N11264"/>
      <c r="O11264"/>
      <c r="P11264"/>
      <c r="Q11264"/>
      <c r="R11264"/>
      <c r="S11264"/>
      <c r="T11264"/>
      <c r="U11264"/>
      <c r="V11264"/>
      <c r="W11264"/>
      <c r="X11264"/>
      <c r="Y11264"/>
      <c r="Z11264"/>
      <c r="AA11264"/>
      <c r="AB11264"/>
      <c r="AC11264"/>
      <c r="AD11264"/>
      <c r="AE11264"/>
      <c r="AF11264"/>
      <c r="AG11264"/>
    </row>
    <row r="11265" spans="1:33" x14ac:dyDescent="0.3">
      <c r="A11265"/>
      <c r="B11265"/>
      <c r="C11265"/>
      <c r="D11265"/>
      <c r="E11265"/>
      <c r="F11265"/>
      <c r="G11265"/>
      <c r="H11265"/>
      <c r="I11265"/>
      <c r="J11265"/>
      <c r="K11265"/>
      <c r="L11265"/>
      <c r="M11265"/>
      <c r="N11265"/>
      <c r="O11265"/>
      <c r="P11265"/>
      <c r="Q11265"/>
      <c r="R11265"/>
      <c r="S11265"/>
      <c r="T11265"/>
      <c r="U11265"/>
      <c r="V11265"/>
      <c r="W11265"/>
      <c r="X11265"/>
      <c r="Y11265"/>
      <c r="Z11265"/>
      <c r="AA11265"/>
      <c r="AB11265"/>
      <c r="AC11265"/>
      <c r="AD11265"/>
      <c r="AE11265"/>
      <c r="AF11265"/>
      <c r="AG11265"/>
    </row>
    <row r="11266" spans="1:33" x14ac:dyDescent="0.3">
      <c r="A11266"/>
      <c r="B11266"/>
      <c r="C11266"/>
      <c r="D11266"/>
      <c r="E11266"/>
      <c r="F11266"/>
      <c r="G11266"/>
      <c r="H11266"/>
      <c r="I11266"/>
      <c r="J11266"/>
      <c r="K11266"/>
      <c r="L11266"/>
      <c r="M11266"/>
      <c r="N11266"/>
      <c r="O11266"/>
      <c r="P11266"/>
      <c r="Q11266"/>
      <c r="R11266"/>
      <c r="S11266"/>
      <c r="T11266"/>
      <c r="U11266"/>
      <c r="V11266"/>
      <c r="W11266"/>
      <c r="X11266"/>
      <c r="Y11266"/>
      <c r="Z11266"/>
      <c r="AA11266"/>
      <c r="AB11266"/>
      <c r="AC11266"/>
      <c r="AD11266"/>
      <c r="AE11266"/>
      <c r="AF11266"/>
      <c r="AG11266"/>
    </row>
    <row r="11267" spans="1:33" x14ac:dyDescent="0.3">
      <c r="A11267"/>
      <c r="B11267"/>
      <c r="C11267"/>
      <c r="D11267"/>
      <c r="E11267"/>
      <c r="F11267"/>
      <c r="G11267"/>
      <c r="H11267"/>
      <c r="I11267"/>
      <c r="J11267"/>
      <c r="K11267"/>
      <c r="L11267"/>
      <c r="M11267"/>
      <c r="N11267"/>
      <c r="O11267"/>
      <c r="P11267"/>
      <c r="Q11267"/>
      <c r="R11267"/>
      <c r="S11267"/>
      <c r="T11267"/>
      <c r="U11267"/>
      <c r="V11267"/>
      <c r="W11267"/>
      <c r="X11267"/>
      <c r="Y11267"/>
      <c r="Z11267"/>
      <c r="AA11267"/>
      <c r="AB11267"/>
      <c r="AC11267"/>
      <c r="AD11267"/>
      <c r="AE11267"/>
      <c r="AF11267"/>
      <c r="AG11267"/>
    </row>
    <row r="11268" spans="1:33" x14ac:dyDescent="0.3">
      <c r="A11268"/>
      <c r="B11268"/>
      <c r="C11268"/>
      <c r="D11268"/>
      <c r="E11268"/>
      <c r="F11268"/>
      <c r="G11268"/>
      <c r="H11268"/>
      <c r="I11268"/>
      <c r="J11268"/>
      <c r="K11268"/>
      <c r="L11268"/>
      <c r="M11268"/>
      <c r="N11268"/>
      <c r="O11268"/>
      <c r="P11268"/>
      <c r="Q11268"/>
      <c r="R11268"/>
      <c r="S11268"/>
      <c r="T11268"/>
      <c r="U11268"/>
      <c r="V11268"/>
      <c r="W11268"/>
      <c r="X11268"/>
      <c r="Y11268"/>
      <c r="Z11268"/>
      <c r="AA11268"/>
      <c r="AB11268"/>
      <c r="AC11268"/>
      <c r="AD11268"/>
      <c r="AE11268"/>
      <c r="AF11268"/>
      <c r="AG11268"/>
    </row>
    <row r="11269" spans="1:33" x14ac:dyDescent="0.3">
      <c r="A11269"/>
      <c r="B11269"/>
      <c r="C11269"/>
      <c r="D11269"/>
      <c r="E11269"/>
      <c r="F11269"/>
      <c r="G11269"/>
      <c r="H11269"/>
      <c r="I11269"/>
      <c r="J11269"/>
      <c r="K11269"/>
      <c r="L11269"/>
      <c r="M11269"/>
      <c r="N11269"/>
      <c r="O11269"/>
      <c r="P11269"/>
      <c r="Q11269"/>
      <c r="R11269"/>
      <c r="S11269"/>
      <c r="T11269"/>
      <c r="U11269"/>
      <c r="V11269"/>
      <c r="W11269"/>
      <c r="X11269"/>
      <c r="Y11269"/>
      <c r="Z11269"/>
      <c r="AA11269"/>
      <c r="AB11269"/>
      <c r="AC11269"/>
      <c r="AD11269"/>
      <c r="AE11269"/>
      <c r="AF11269"/>
      <c r="AG11269"/>
    </row>
    <row r="11270" spans="1:33" x14ac:dyDescent="0.3">
      <c r="A11270"/>
      <c r="B11270"/>
      <c r="C11270"/>
      <c r="D11270"/>
      <c r="E11270"/>
      <c r="F11270"/>
      <c r="G11270"/>
      <c r="H11270"/>
      <c r="I11270"/>
      <c r="J11270"/>
      <c r="K11270"/>
      <c r="L11270"/>
      <c r="M11270"/>
      <c r="N11270"/>
      <c r="O11270"/>
      <c r="P11270"/>
      <c r="Q11270"/>
      <c r="R11270"/>
      <c r="S11270"/>
      <c r="T11270"/>
      <c r="U11270"/>
      <c r="V11270"/>
      <c r="W11270"/>
      <c r="X11270"/>
      <c r="Y11270"/>
      <c r="Z11270"/>
      <c r="AA11270"/>
      <c r="AB11270"/>
      <c r="AC11270"/>
      <c r="AD11270"/>
      <c r="AE11270"/>
      <c r="AF11270"/>
      <c r="AG11270"/>
    </row>
    <row r="11271" spans="1:33" x14ac:dyDescent="0.3">
      <c r="A11271"/>
      <c r="B11271"/>
      <c r="C11271"/>
      <c r="D11271"/>
      <c r="E11271"/>
      <c r="F11271"/>
      <c r="G11271"/>
      <c r="H11271"/>
      <c r="I11271"/>
      <c r="J11271"/>
      <c r="K11271"/>
      <c r="L11271"/>
      <c r="M11271"/>
      <c r="N11271"/>
      <c r="O11271"/>
      <c r="P11271"/>
      <c r="Q11271"/>
      <c r="R11271"/>
      <c r="S11271"/>
      <c r="T11271"/>
      <c r="U11271"/>
      <c r="V11271"/>
      <c r="W11271"/>
      <c r="X11271"/>
      <c r="Y11271"/>
      <c r="Z11271"/>
      <c r="AA11271"/>
      <c r="AB11271"/>
      <c r="AC11271"/>
      <c r="AD11271"/>
      <c r="AE11271"/>
      <c r="AF11271"/>
      <c r="AG11271"/>
    </row>
    <row r="11272" spans="1:33" x14ac:dyDescent="0.3">
      <c r="A11272"/>
      <c r="B11272"/>
      <c r="C11272"/>
      <c r="D11272"/>
      <c r="E11272"/>
      <c r="F11272"/>
      <c r="G11272"/>
      <c r="H11272"/>
      <c r="I11272"/>
      <c r="J11272"/>
      <c r="K11272"/>
      <c r="L11272"/>
      <c r="M11272"/>
      <c r="N11272"/>
      <c r="O11272"/>
      <c r="P11272"/>
      <c r="Q11272"/>
      <c r="R11272"/>
      <c r="S11272"/>
      <c r="T11272"/>
      <c r="U11272"/>
      <c r="V11272"/>
      <c r="W11272"/>
      <c r="X11272"/>
      <c r="Y11272"/>
      <c r="Z11272"/>
      <c r="AA11272"/>
      <c r="AB11272"/>
      <c r="AC11272"/>
      <c r="AD11272"/>
      <c r="AE11272"/>
      <c r="AF11272"/>
      <c r="AG11272"/>
    </row>
    <row r="11273" spans="1:33" x14ac:dyDescent="0.3">
      <c r="A11273"/>
      <c r="B11273"/>
      <c r="C11273"/>
      <c r="D11273"/>
      <c r="E11273"/>
      <c r="F11273"/>
      <c r="G11273"/>
      <c r="H11273"/>
      <c r="I11273"/>
      <c r="J11273"/>
      <c r="K11273"/>
      <c r="L11273"/>
      <c r="M11273"/>
      <c r="N11273"/>
      <c r="O11273"/>
      <c r="P11273"/>
      <c r="Q11273"/>
      <c r="R11273"/>
      <c r="S11273"/>
      <c r="T11273"/>
      <c r="U11273"/>
      <c r="V11273"/>
      <c r="W11273"/>
      <c r="X11273"/>
      <c r="Y11273"/>
      <c r="Z11273"/>
      <c r="AA11273"/>
      <c r="AB11273"/>
      <c r="AC11273"/>
      <c r="AD11273"/>
      <c r="AE11273"/>
      <c r="AF11273"/>
      <c r="AG11273"/>
    </row>
    <row r="11274" spans="1:33" x14ac:dyDescent="0.3">
      <c r="A11274"/>
      <c r="B11274"/>
      <c r="C11274"/>
      <c r="D11274"/>
      <c r="E11274"/>
      <c r="F11274"/>
      <c r="G11274"/>
      <c r="H11274"/>
      <c r="I11274"/>
      <c r="J11274"/>
      <c r="K11274"/>
      <c r="L11274"/>
      <c r="M11274"/>
      <c r="N11274"/>
      <c r="O11274"/>
      <c r="P11274"/>
      <c r="Q11274"/>
      <c r="R11274"/>
      <c r="S11274"/>
      <c r="T11274"/>
      <c r="U11274"/>
      <c r="V11274"/>
      <c r="W11274"/>
      <c r="X11274"/>
      <c r="Y11274"/>
      <c r="Z11274"/>
      <c r="AA11274"/>
      <c r="AB11274"/>
      <c r="AC11274"/>
      <c r="AD11274"/>
      <c r="AE11274"/>
      <c r="AF11274"/>
      <c r="AG11274"/>
    </row>
    <row r="11275" spans="1:33" x14ac:dyDescent="0.3">
      <c r="A11275"/>
      <c r="B11275"/>
      <c r="C11275"/>
      <c r="D11275"/>
      <c r="E11275"/>
      <c r="F11275"/>
      <c r="G11275"/>
      <c r="H11275"/>
      <c r="I11275"/>
      <c r="J11275"/>
      <c r="K11275"/>
      <c r="L11275"/>
      <c r="M11275"/>
      <c r="N11275"/>
      <c r="O11275"/>
      <c r="P11275"/>
      <c r="Q11275"/>
      <c r="R11275"/>
      <c r="S11275"/>
      <c r="T11275"/>
      <c r="U11275"/>
      <c r="V11275"/>
      <c r="W11275"/>
      <c r="X11275"/>
      <c r="Y11275"/>
      <c r="Z11275"/>
      <c r="AA11275"/>
      <c r="AB11275"/>
      <c r="AC11275"/>
      <c r="AD11275"/>
      <c r="AE11275"/>
      <c r="AF11275"/>
      <c r="AG11275"/>
    </row>
    <row r="11276" spans="1:33" x14ac:dyDescent="0.3">
      <c r="A11276"/>
      <c r="B11276"/>
      <c r="C11276"/>
      <c r="D11276"/>
      <c r="E11276"/>
      <c r="F11276"/>
      <c r="G11276"/>
      <c r="H11276"/>
      <c r="I11276"/>
      <c r="J11276"/>
      <c r="K11276"/>
      <c r="L11276"/>
      <c r="M11276"/>
      <c r="N11276"/>
      <c r="O11276"/>
      <c r="P11276"/>
      <c r="Q11276"/>
      <c r="R11276"/>
      <c r="S11276"/>
      <c r="T11276"/>
      <c r="U11276"/>
      <c r="V11276"/>
      <c r="W11276"/>
      <c r="X11276"/>
      <c r="Y11276"/>
      <c r="Z11276"/>
      <c r="AA11276"/>
      <c r="AB11276"/>
      <c r="AC11276"/>
      <c r="AD11276"/>
      <c r="AE11276"/>
      <c r="AF11276"/>
      <c r="AG11276"/>
    </row>
    <row r="11277" spans="1:33" x14ac:dyDescent="0.3">
      <c r="A11277"/>
      <c r="B11277"/>
      <c r="C11277"/>
      <c r="D11277"/>
      <c r="E11277"/>
      <c r="F11277"/>
      <c r="G11277"/>
      <c r="H11277"/>
      <c r="I11277"/>
      <c r="J11277"/>
      <c r="K11277"/>
      <c r="L11277"/>
      <c r="M11277"/>
      <c r="N11277"/>
      <c r="O11277"/>
      <c r="P11277"/>
      <c r="Q11277"/>
      <c r="R11277"/>
      <c r="S11277"/>
      <c r="T11277"/>
      <c r="U11277"/>
      <c r="V11277"/>
      <c r="W11277"/>
      <c r="X11277"/>
      <c r="Y11277"/>
      <c r="Z11277"/>
      <c r="AA11277"/>
      <c r="AB11277"/>
      <c r="AC11277"/>
      <c r="AD11277"/>
      <c r="AE11277"/>
      <c r="AF11277"/>
      <c r="AG11277"/>
    </row>
    <row r="11278" spans="1:33" x14ac:dyDescent="0.3">
      <c r="A11278"/>
      <c r="B11278"/>
      <c r="C11278"/>
      <c r="D11278"/>
      <c r="E11278"/>
      <c r="F11278"/>
      <c r="G11278"/>
      <c r="H11278"/>
      <c r="I11278"/>
      <c r="J11278"/>
      <c r="K11278"/>
      <c r="L11278"/>
      <c r="M11278"/>
      <c r="N11278"/>
      <c r="O11278"/>
      <c r="P11278"/>
      <c r="Q11278"/>
      <c r="R11278"/>
      <c r="S11278"/>
      <c r="T11278"/>
      <c r="U11278"/>
      <c r="V11278"/>
      <c r="W11278"/>
      <c r="X11278"/>
      <c r="Y11278"/>
      <c r="Z11278"/>
      <c r="AA11278"/>
      <c r="AB11278"/>
      <c r="AC11278"/>
      <c r="AD11278"/>
      <c r="AE11278"/>
      <c r="AF11278"/>
      <c r="AG11278"/>
    </row>
    <row r="11279" spans="1:33" x14ac:dyDescent="0.3">
      <c r="A11279"/>
      <c r="B11279"/>
      <c r="C11279"/>
      <c r="D11279"/>
      <c r="E11279"/>
      <c r="F11279"/>
      <c r="G11279"/>
      <c r="H11279"/>
      <c r="I11279"/>
      <c r="J11279"/>
      <c r="K11279"/>
      <c r="L11279"/>
      <c r="M11279"/>
      <c r="N11279"/>
      <c r="O11279"/>
      <c r="P11279"/>
      <c r="Q11279"/>
      <c r="R11279"/>
      <c r="S11279"/>
      <c r="T11279"/>
      <c r="U11279"/>
      <c r="V11279"/>
      <c r="W11279"/>
      <c r="X11279"/>
      <c r="Y11279"/>
      <c r="Z11279"/>
      <c r="AA11279"/>
      <c r="AB11279"/>
      <c r="AC11279"/>
      <c r="AD11279"/>
      <c r="AE11279"/>
      <c r="AF11279"/>
      <c r="AG11279"/>
    </row>
    <row r="11280" spans="1:33" x14ac:dyDescent="0.3">
      <c r="A11280"/>
      <c r="B11280"/>
      <c r="C11280"/>
      <c r="D11280"/>
      <c r="E11280"/>
      <c r="F11280"/>
      <c r="G11280"/>
      <c r="H11280"/>
      <c r="I11280"/>
      <c r="J11280"/>
      <c r="K11280"/>
      <c r="L11280"/>
      <c r="M11280"/>
      <c r="N11280"/>
      <c r="O11280"/>
      <c r="P11280"/>
      <c r="Q11280"/>
      <c r="R11280"/>
      <c r="S11280"/>
      <c r="T11280"/>
      <c r="U11280"/>
      <c r="V11280"/>
      <c r="W11280"/>
      <c r="X11280"/>
      <c r="Y11280"/>
      <c r="Z11280"/>
      <c r="AA11280"/>
      <c r="AB11280"/>
      <c r="AC11280"/>
      <c r="AD11280"/>
      <c r="AE11280"/>
      <c r="AF11280"/>
      <c r="AG11280"/>
    </row>
    <row r="11281" spans="1:33" x14ac:dyDescent="0.3">
      <c r="A11281"/>
      <c r="B11281"/>
      <c r="C11281"/>
      <c r="D11281"/>
      <c r="E11281"/>
      <c r="F11281"/>
      <c r="G11281"/>
      <c r="H11281"/>
      <c r="I11281"/>
      <c r="J11281"/>
      <c r="K11281"/>
      <c r="L11281"/>
      <c r="M11281"/>
      <c r="N11281"/>
      <c r="O11281"/>
      <c r="P11281"/>
      <c r="Q11281"/>
      <c r="R11281"/>
      <c r="S11281"/>
      <c r="T11281"/>
      <c r="U11281"/>
      <c r="V11281"/>
      <c r="W11281"/>
      <c r="X11281"/>
      <c r="Y11281"/>
      <c r="Z11281"/>
      <c r="AA11281"/>
      <c r="AB11281"/>
      <c r="AC11281"/>
      <c r="AD11281"/>
      <c r="AE11281"/>
      <c r="AF11281"/>
      <c r="AG11281"/>
    </row>
    <row r="11282" spans="1:33" x14ac:dyDescent="0.3">
      <c r="A11282"/>
      <c r="B11282"/>
      <c r="C11282"/>
      <c r="D11282"/>
      <c r="E11282"/>
      <c r="F11282"/>
      <c r="G11282"/>
      <c r="H11282"/>
      <c r="I11282"/>
      <c r="J11282"/>
      <c r="K11282"/>
      <c r="L11282"/>
      <c r="M11282"/>
      <c r="N11282"/>
      <c r="O11282"/>
      <c r="P11282"/>
      <c r="Q11282"/>
      <c r="R11282"/>
      <c r="S11282"/>
      <c r="T11282"/>
      <c r="U11282"/>
      <c r="V11282"/>
      <c r="W11282"/>
      <c r="X11282"/>
      <c r="Y11282"/>
      <c r="Z11282"/>
      <c r="AA11282"/>
      <c r="AB11282"/>
      <c r="AC11282"/>
      <c r="AD11282"/>
      <c r="AE11282"/>
      <c r="AF11282"/>
      <c r="AG11282"/>
    </row>
    <row r="11283" spans="1:33" x14ac:dyDescent="0.3">
      <c r="A11283"/>
      <c r="B11283"/>
      <c r="C11283"/>
      <c r="D11283"/>
      <c r="E11283"/>
      <c r="F11283"/>
      <c r="G11283"/>
      <c r="H11283"/>
      <c r="I11283"/>
      <c r="J11283"/>
      <c r="K11283"/>
      <c r="L11283"/>
      <c r="M11283"/>
      <c r="N11283"/>
      <c r="O11283"/>
      <c r="P11283"/>
      <c r="Q11283"/>
      <c r="R11283"/>
      <c r="S11283"/>
      <c r="T11283"/>
      <c r="U11283"/>
      <c r="V11283"/>
      <c r="W11283"/>
      <c r="X11283"/>
      <c r="Y11283"/>
      <c r="Z11283"/>
      <c r="AA11283"/>
      <c r="AB11283"/>
      <c r="AC11283"/>
      <c r="AD11283"/>
      <c r="AE11283"/>
      <c r="AF11283"/>
      <c r="AG11283"/>
    </row>
    <row r="11284" spans="1:33" x14ac:dyDescent="0.3">
      <c r="A11284"/>
      <c r="B11284"/>
      <c r="C11284"/>
      <c r="D11284"/>
      <c r="E11284"/>
      <c r="F11284"/>
      <c r="G11284"/>
      <c r="H11284"/>
      <c r="I11284"/>
      <c r="J11284"/>
      <c r="K11284"/>
      <c r="L11284"/>
      <c r="M11284"/>
      <c r="N11284"/>
      <c r="O11284"/>
      <c r="P11284"/>
      <c r="Q11284"/>
      <c r="R11284"/>
      <c r="S11284"/>
      <c r="T11284"/>
      <c r="U11284"/>
      <c r="V11284"/>
      <c r="W11284"/>
      <c r="X11284"/>
      <c r="Y11284"/>
      <c r="Z11284"/>
      <c r="AA11284"/>
      <c r="AB11284"/>
      <c r="AC11284"/>
      <c r="AD11284"/>
      <c r="AE11284"/>
      <c r="AF11284"/>
      <c r="AG11284"/>
    </row>
    <row r="11285" spans="1:33" x14ac:dyDescent="0.3">
      <c r="A11285"/>
      <c r="B11285"/>
      <c r="C11285"/>
      <c r="D11285"/>
      <c r="E11285"/>
      <c r="F11285"/>
      <c r="G11285"/>
      <c r="H11285"/>
      <c r="I11285"/>
      <c r="J11285"/>
      <c r="K11285"/>
      <c r="L11285"/>
      <c r="M11285"/>
      <c r="N11285"/>
      <c r="O11285"/>
      <c r="P11285"/>
      <c r="Q11285"/>
      <c r="R11285"/>
      <c r="S11285"/>
      <c r="T11285"/>
      <c r="U11285"/>
      <c r="V11285"/>
      <c r="W11285"/>
      <c r="X11285"/>
      <c r="Y11285"/>
      <c r="Z11285"/>
      <c r="AA11285"/>
      <c r="AB11285"/>
      <c r="AC11285"/>
      <c r="AD11285"/>
      <c r="AE11285"/>
      <c r="AF11285"/>
      <c r="AG11285"/>
    </row>
    <row r="11286" spans="1:33" x14ac:dyDescent="0.3">
      <c r="A11286"/>
      <c r="B11286"/>
      <c r="C11286"/>
      <c r="D11286"/>
      <c r="E11286"/>
      <c r="F11286"/>
      <c r="G11286"/>
      <c r="H11286"/>
      <c r="I11286"/>
      <c r="J11286"/>
      <c r="K11286"/>
      <c r="L11286"/>
      <c r="M11286"/>
      <c r="N11286"/>
      <c r="O11286"/>
      <c r="P11286"/>
      <c r="Q11286"/>
      <c r="R11286"/>
      <c r="S11286"/>
      <c r="T11286"/>
      <c r="U11286"/>
      <c r="V11286"/>
      <c r="W11286"/>
      <c r="X11286"/>
      <c r="Y11286"/>
      <c r="Z11286"/>
      <c r="AA11286"/>
      <c r="AB11286"/>
      <c r="AC11286"/>
      <c r="AD11286"/>
      <c r="AE11286"/>
      <c r="AF11286"/>
      <c r="AG11286"/>
    </row>
    <row r="11287" spans="1:33" x14ac:dyDescent="0.3">
      <c r="A11287"/>
      <c r="B11287"/>
      <c r="C11287"/>
      <c r="D11287"/>
      <c r="E11287"/>
      <c r="F11287"/>
      <c r="G11287"/>
      <c r="H11287"/>
      <c r="I11287"/>
      <c r="J11287"/>
      <c r="K11287"/>
      <c r="L11287"/>
      <c r="M11287"/>
      <c r="N11287"/>
      <c r="O11287"/>
      <c r="P11287"/>
      <c r="Q11287"/>
      <c r="R11287"/>
      <c r="S11287"/>
      <c r="T11287"/>
      <c r="U11287"/>
      <c r="V11287"/>
      <c r="W11287"/>
      <c r="X11287"/>
      <c r="Y11287"/>
      <c r="Z11287"/>
      <c r="AA11287"/>
      <c r="AB11287"/>
      <c r="AC11287"/>
      <c r="AD11287"/>
      <c r="AE11287"/>
      <c r="AF11287"/>
      <c r="AG11287"/>
    </row>
    <row r="11288" spans="1:33" x14ac:dyDescent="0.3">
      <c r="A11288"/>
      <c r="B11288"/>
      <c r="C11288"/>
      <c r="D11288"/>
      <c r="E11288"/>
      <c r="F11288"/>
      <c r="G11288"/>
      <c r="H11288"/>
      <c r="I11288"/>
      <c r="J11288"/>
      <c r="K11288"/>
      <c r="L11288"/>
      <c r="M11288"/>
      <c r="N11288"/>
      <c r="O11288"/>
      <c r="P11288"/>
      <c r="Q11288"/>
      <c r="R11288"/>
      <c r="S11288"/>
      <c r="T11288"/>
      <c r="U11288"/>
      <c r="V11288"/>
      <c r="W11288"/>
      <c r="X11288"/>
      <c r="Y11288"/>
      <c r="Z11288"/>
      <c r="AA11288"/>
      <c r="AB11288"/>
      <c r="AC11288"/>
      <c r="AD11288"/>
      <c r="AE11288"/>
      <c r="AF11288"/>
      <c r="AG11288"/>
    </row>
    <row r="11289" spans="1:33" x14ac:dyDescent="0.3">
      <c r="A11289"/>
      <c r="B11289"/>
      <c r="C11289"/>
      <c r="D11289"/>
      <c r="E11289"/>
      <c r="F11289"/>
      <c r="G11289"/>
      <c r="H11289"/>
      <c r="I11289"/>
      <c r="J11289"/>
      <c r="K11289"/>
      <c r="L11289"/>
      <c r="M11289"/>
      <c r="N11289"/>
      <c r="O11289"/>
      <c r="P11289"/>
      <c r="Q11289"/>
      <c r="R11289"/>
      <c r="S11289"/>
      <c r="T11289"/>
      <c r="U11289"/>
      <c r="V11289"/>
      <c r="W11289"/>
      <c r="X11289"/>
      <c r="Y11289"/>
      <c r="Z11289"/>
      <c r="AA11289"/>
      <c r="AB11289"/>
      <c r="AC11289"/>
      <c r="AD11289"/>
      <c r="AE11289"/>
      <c r="AF11289"/>
      <c r="AG11289"/>
    </row>
    <row r="11290" spans="1:33" x14ac:dyDescent="0.3">
      <c r="A11290"/>
      <c r="B11290"/>
      <c r="C11290"/>
      <c r="D11290"/>
      <c r="E11290"/>
      <c r="F11290"/>
      <c r="G11290"/>
      <c r="H11290"/>
      <c r="I11290"/>
      <c r="J11290"/>
      <c r="K11290"/>
      <c r="L11290"/>
      <c r="M11290"/>
      <c r="N11290"/>
      <c r="O11290"/>
      <c r="P11290"/>
      <c r="Q11290"/>
      <c r="R11290"/>
      <c r="S11290"/>
      <c r="T11290"/>
      <c r="U11290"/>
      <c r="V11290"/>
      <c r="W11290"/>
      <c r="X11290"/>
      <c r="Y11290"/>
      <c r="Z11290"/>
      <c r="AA11290"/>
      <c r="AB11290"/>
      <c r="AC11290"/>
      <c r="AD11290"/>
      <c r="AE11290"/>
      <c r="AF11290"/>
      <c r="AG11290"/>
    </row>
    <row r="11291" spans="1:33" x14ac:dyDescent="0.3">
      <c r="A11291"/>
      <c r="B11291"/>
      <c r="C11291"/>
      <c r="D11291"/>
      <c r="E11291"/>
      <c r="F11291"/>
      <c r="G11291"/>
      <c r="H11291"/>
      <c r="I11291"/>
      <c r="J11291"/>
      <c r="K11291"/>
      <c r="L11291"/>
      <c r="M11291"/>
      <c r="N11291"/>
      <c r="O11291"/>
      <c r="P11291"/>
      <c r="Q11291"/>
      <c r="R11291"/>
      <c r="S11291"/>
      <c r="T11291"/>
      <c r="U11291"/>
      <c r="V11291"/>
      <c r="W11291"/>
      <c r="X11291"/>
      <c r="Y11291"/>
      <c r="Z11291"/>
      <c r="AA11291"/>
      <c r="AB11291"/>
      <c r="AC11291"/>
      <c r="AD11291"/>
      <c r="AE11291"/>
      <c r="AF11291"/>
      <c r="AG11291"/>
    </row>
    <row r="11292" spans="1:33" x14ac:dyDescent="0.3">
      <c r="A11292"/>
      <c r="B11292"/>
      <c r="C11292"/>
      <c r="D11292"/>
      <c r="E11292"/>
      <c r="F11292"/>
      <c r="G11292"/>
      <c r="H11292"/>
      <c r="I11292"/>
      <c r="J11292"/>
      <c r="K11292"/>
      <c r="L11292"/>
      <c r="M11292"/>
      <c r="N11292"/>
      <c r="O11292"/>
      <c r="P11292"/>
      <c r="Q11292"/>
      <c r="R11292"/>
      <c r="S11292"/>
      <c r="T11292"/>
      <c r="U11292"/>
      <c r="V11292"/>
      <c r="W11292"/>
      <c r="X11292"/>
      <c r="Y11292"/>
      <c r="Z11292"/>
      <c r="AA11292"/>
      <c r="AB11292"/>
      <c r="AC11292"/>
      <c r="AD11292"/>
      <c r="AE11292"/>
      <c r="AF11292"/>
      <c r="AG11292"/>
    </row>
    <row r="11293" spans="1:33" x14ac:dyDescent="0.3">
      <c r="A11293"/>
      <c r="B11293"/>
      <c r="C11293"/>
      <c r="D11293"/>
      <c r="E11293"/>
      <c r="F11293"/>
      <c r="G11293"/>
      <c r="H11293"/>
      <c r="I11293"/>
      <c r="J11293"/>
      <c r="K11293"/>
      <c r="L11293"/>
      <c r="M11293"/>
      <c r="N11293"/>
      <c r="O11293"/>
      <c r="P11293"/>
      <c r="Q11293"/>
      <c r="R11293"/>
      <c r="S11293"/>
      <c r="T11293"/>
      <c r="U11293"/>
      <c r="V11293"/>
      <c r="W11293"/>
      <c r="X11293"/>
      <c r="Y11293"/>
      <c r="Z11293"/>
      <c r="AA11293"/>
      <c r="AB11293"/>
      <c r="AC11293"/>
      <c r="AD11293"/>
      <c r="AE11293"/>
      <c r="AF11293"/>
      <c r="AG11293"/>
    </row>
    <row r="11294" spans="1:33" x14ac:dyDescent="0.3">
      <c r="A11294"/>
      <c r="B11294"/>
      <c r="C11294"/>
      <c r="D11294"/>
      <c r="E11294"/>
      <c r="F11294"/>
      <c r="G11294"/>
      <c r="H11294"/>
      <c r="I11294"/>
      <c r="J11294"/>
      <c r="K11294"/>
      <c r="L11294"/>
      <c r="M11294"/>
      <c r="N11294"/>
      <c r="O11294"/>
      <c r="P11294"/>
      <c r="Q11294"/>
      <c r="R11294"/>
      <c r="S11294"/>
      <c r="T11294"/>
      <c r="U11294"/>
      <c r="V11294"/>
      <c r="W11294"/>
      <c r="X11294"/>
      <c r="Y11294"/>
      <c r="Z11294"/>
      <c r="AA11294"/>
      <c r="AB11294"/>
      <c r="AC11294"/>
      <c r="AD11294"/>
      <c r="AE11294"/>
      <c r="AF11294"/>
      <c r="AG11294"/>
    </row>
    <row r="11295" spans="1:33" x14ac:dyDescent="0.3">
      <c r="A11295"/>
      <c r="B11295"/>
      <c r="C11295"/>
      <c r="D11295"/>
      <c r="E11295"/>
      <c r="F11295"/>
      <c r="G11295"/>
      <c r="H11295"/>
      <c r="I11295"/>
      <c r="J11295"/>
      <c r="K11295"/>
      <c r="L11295"/>
      <c r="M11295"/>
      <c r="N11295"/>
      <c r="O11295"/>
      <c r="P11295"/>
      <c r="Q11295"/>
      <c r="R11295"/>
      <c r="S11295"/>
      <c r="T11295"/>
      <c r="U11295"/>
      <c r="V11295"/>
      <c r="W11295"/>
      <c r="X11295"/>
      <c r="Y11295"/>
      <c r="Z11295"/>
      <c r="AA11295"/>
      <c r="AB11295"/>
      <c r="AC11295"/>
      <c r="AD11295"/>
      <c r="AE11295"/>
      <c r="AF11295"/>
      <c r="AG11295"/>
    </row>
    <row r="11296" spans="1:33" x14ac:dyDescent="0.3">
      <c r="A11296"/>
      <c r="B11296"/>
      <c r="C11296"/>
      <c r="D11296"/>
      <c r="E11296"/>
      <c r="F11296"/>
      <c r="G11296"/>
      <c r="H11296"/>
      <c r="I11296"/>
      <c r="J11296"/>
      <c r="K11296"/>
      <c r="L11296"/>
      <c r="M11296"/>
      <c r="N11296"/>
      <c r="O11296"/>
      <c r="P11296"/>
      <c r="Q11296"/>
      <c r="R11296"/>
      <c r="S11296"/>
      <c r="T11296"/>
      <c r="U11296"/>
      <c r="V11296"/>
      <c r="W11296"/>
      <c r="X11296"/>
      <c r="Y11296"/>
      <c r="Z11296"/>
      <c r="AA11296"/>
      <c r="AB11296"/>
      <c r="AC11296"/>
      <c r="AD11296"/>
      <c r="AE11296"/>
      <c r="AF11296"/>
      <c r="AG11296"/>
    </row>
    <row r="11297" spans="1:33" x14ac:dyDescent="0.3">
      <c r="A11297"/>
      <c r="B11297"/>
      <c r="C11297"/>
      <c r="D11297"/>
      <c r="E11297"/>
      <c r="F11297"/>
      <c r="G11297"/>
      <c r="H11297"/>
      <c r="I11297"/>
      <c r="J11297"/>
      <c r="K11297"/>
      <c r="L11297"/>
      <c r="M11297"/>
      <c r="N11297"/>
      <c r="O11297"/>
      <c r="P11297"/>
      <c r="Q11297"/>
      <c r="R11297"/>
      <c r="S11297"/>
      <c r="T11297"/>
      <c r="U11297"/>
      <c r="V11297"/>
      <c r="W11297"/>
      <c r="X11297"/>
      <c r="Y11297"/>
      <c r="Z11297"/>
      <c r="AA11297"/>
      <c r="AB11297"/>
      <c r="AC11297"/>
      <c r="AD11297"/>
      <c r="AE11297"/>
      <c r="AF11297"/>
      <c r="AG11297"/>
    </row>
    <row r="11298" spans="1:33" x14ac:dyDescent="0.3">
      <c r="A11298"/>
      <c r="B11298"/>
      <c r="C11298"/>
      <c r="D11298"/>
      <c r="E11298"/>
      <c r="F11298"/>
      <c r="G11298"/>
      <c r="H11298"/>
      <c r="I11298"/>
      <c r="J11298"/>
      <c r="K11298"/>
      <c r="L11298"/>
      <c r="M11298"/>
      <c r="N11298"/>
      <c r="O11298"/>
      <c r="P11298"/>
      <c r="Q11298"/>
      <c r="R11298"/>
      <c r="S11298"/>
      <c r="T11298"/>
      <c r="U11298"/>
      <c r="V11298"/>
      <c r="W11298"/>
      <c r="X11298"/>
      <c r="Y11298"/>
      <c r="Z11298"/>
      <c r="AA11298"/>
      <c r="AB11298"/>
      <c r="AC11298"/>
      <c r="AD11298"/>
      <c r="AE11298"/>
      <c r="AF11298"/>
      <c r="AG11298"/>
    </row>
    <row r="11299" spans="1:33" x14ac:dyDescent="0.3">
      <c r="A11299"/>
      <c r="B11299"/>
      <c r="C11299"/>
      <c r="D11299"/>
      <c r="E11299"/>
      <c r="F11299"/>
      <c r="G11299"/>
      <c r="H11299"/>
      <c r="I11299"/>
      <c r="J11299"/>
      <c r="K11299"/>
      <c r="L11299"/>
      <c r="M11299"/>
      <c r="N11299"/>
      <c r="O11299"/>
      <c r="P11299"/>
      <c r="Q11299"/>
      <c r="R11299"/>
      <c r="S11299"/>
      <c r="T11299"/>
      <c r="U11299"/>
      <c r="V11299"/>
      <c r="W11299"/>
      <c r="X11299"/>
      <c r="Y11299"/>
      <c r="Z11299"/>
      <c r="AA11299"/>
      <c r="AB11299"/>
      <c r="AC11299"/>
      <c r="AD11299"/>
      <c r="AE11299"/>
      <c r="AF11299"/>
      <c r="AG11299"/>
    </row>
    <row r="11300" spans="1:33" x14ac:dyDescent="0.3">
      <c r="A11300"/>
      <c r="B11300"/>
      <c r="C11300"/>
      <c r="D11300"/>
      <c r="E11300"/>
      <c r="F11300"/>
      <c r="G11300"/>
      <c r="H11300"/>
      <c r="I11300"/>
      <c r="J11300"/>
      <c r="K11300"/>
      <c r="L11300"/>
      <c r="M11300"/>
      <c r="N11300"/>
      <c r="O11300"/>
      <c r="P11300"/>
      <c r="Q11300"/>
      <c r="R11300"/>
      <c r="S11300"/>
      <c r="T11300"/>
      <c r="U11300"/>
      <c r="V11300"/>
      <c r="W11300"/>
      <c r="X11300"/>
      <c r="Y11300"/>
      <c r="Z11300"/>
      <c r="AA11300"/>
      <c r="AB11300"/>
      <c r="AC11300"/>
      <c r="AD11300"/>
      <c r="AE11300"/>
      <c r="AF11300"/>
      <c r="AG11300"/>
    </row>
    <row r="11301" spans="1:33" x14ac:dyDescent="0.3">
      <c r="A11301"/>
      <c r="B11301"/>
      <c r="C11301"/>
      <c r="D11301"/>
      <c r="E11301"/>
      <c r="F11301"/>
      <c r="G11301"/>
      <c r="H11301"/>
      <c r="I11301"/>
      <c r="J11301"/>
      <c r="K11301"/>
      <c r="L11301"/>
      <c r="M11301"/>
      <c r="N11301"/>
      <c r="O11301"/>
      <c r="P11301"/>
      <c r="Q11301"/>
      <c r="R11301"/>
      <c r="S11301"/>
      <c r="T11301"/>
      <c r="U11301"/>
      <c r="V11301"/>
      <c r="W11301"/>
      <c r="X11301"/>
      <c r="Y11301"/>
      <c r="Z11301"/>
      <c r="AA11301"/>
      <c r="AB11301"/>
      <c r="AC11301"/>
      <c r="AD11301"/>
      <c r="AE11301"/>
      <c r="AF11301"/>
      <c r="AG11301"/>
    </row>
    <row r="11302" spans="1:33" x14ac:dyDescent="0.3">
      <c r="A11302"/>
      <c r="B11302"/>
      <c r="C11302"/>
      <c r="D11302"/>
      <c r="E11302"/>
      <c r="F11302"/>
      <c r="G11302"/>
      <c r="H11302"/>
      <c r="I11302"/>
      <c r="J11302"/>
      <c r="K11302"/>
      <c r="L11302"/>
      <c r="M11302"/>
      <c r="N11302"/>
      <c r="O11302"/>
      <c r="P11302"/>
      <c r="Q11302"/>
      <c r="R11302"/>
      <c r="S11302"/>
      <c r="T11302"/>
      <c r="U11302"/>
      <c r="V11302"/>
      <c r="W11302"/>
      <c r="X11302"/>
      <c r="Y11302"/>
      <c r="Z11302"/>
      <c r="AA11302"/>
      <c r="AB11302"/>
      <c r="AC11302"/>
      <c r="AD11302"/>
      <c r="AE11302"/>
      <c r="AF11302"/>
      <c r="AG11302"/>
    </row>
    <row r="11303" spans="1:33" x14ac:dyDescent="0.3">
      <c r="A11303"/>
      <c r="B11303"/>
      <c r="C11303"/>
      <c r="D11303"/>
      <c r="E11303"/>
      <c r="F11303"/>
      <c r="G11303"/>
      <c r="H11303"/>
      <c r="I11303"/>
      <c r="J11303"/>
      <c r="K11303"/>
      <c r="L11303"/>
      <c r="M11303"/>
      <c r="N11303"/>
      <c r="O11303"/>
      <c r="P11303"/>
      <c r="Q11303"/>
      <c r="R11303"/>
      <c r="S11303"/>
      <c r="T11303"/>
      <c r="U11303"/>
      <c r="V11303"/>
      <c r="W11303"/>
      <c r="X11303"/>
      <c r="Y11303"/>
      <c r="Z11303"/>
      <c r="AA11303"/>
      <c r="AB11303"/>
      <c r="AC11303"/>
      <c r="AD11303"/>
      <c r="AE11303"/>
      <c r="AF11303"/>
      <c r="AG11303"/>
    </row>
    <row r="11304" spans="1:33" x14ac:dyDescent="0.3">
      <c r="A11304"/>
      <c r="B11304"/>
      <c r="C11304"/>
      <c r="D11304"/>
      <c r="E11304"/>
      <c r="F11304"/>
      <c r="G11304"/>
      <c r="H11304"/>
      <c r="I11304"/>
      <c r="J11304"/>
      <c r="K11304"/>
      <c r="L11304"/>
      <c r="M11304"/>
      <c r="N11304"/>
      <c r="O11304"/>
      <c r="P11304"/>
      <c r="Q11304"/>
      <c r="R11304"/>
      <c r="S11304"/>
      <c r="T11304"/>
      <c r="U11304"/>
      <c r="V11304"/>
      <c r="W11304"/>
      <c r="X11304"/>
      <c r="Y11304"/>
      <c r="Z11304"/>
      <c r="AA11304"/>
      <c r="AB11304"/>
      <c r="AC11304"/>
      <c r="AD11304"/>
      <c r="AE11304"/>
      <c r="AF11304"/>
      <c r="AG11304"/>
    </row>
    <row r="11305" spans="1:33" x14ac:dyDescent="0.3">
      <c r="A11305"/>
      <c r="B11305"/>
      <c r="C11305"/>
      <c r="D11305"/>
      <c r="E11305"/>
      <c r="F11305"/>
      <c r="G11305"/>
      <c r="H11305"/>
      <c r="I11305"/>
      <c r="J11305"/>
      <c r="K11305"/>
      <c r="L11305"/>
      <c r="M11305"/>
      <c r="N11305"/>
      <c r="O11305"/>
      <c r="P11305"/>
      <c r="Q11305"/>
      <c r="R11305"/>
      <c r="S11305"/>
      <c r="T11305"/>
      <c r="U11305"/>
      <c r="V11305"/>
      <c r="W11305"/>
      <c r="X11305"/>
      <c r="Y11305"/>
      <c r="Z11305"/>
      <c r="AA11305"/>
      <c r="AB11305"/>
      <c r="AC11305"/>
      <c r="AD11305"/>
      <c r="AE11305"/>
      <c r="AF11305"/>
      <c r="AG11305"/>
    </row>
    <row r="11306" spans="1:33" x14ac:dyDescent="0.3">
      <c r="A11306"/>
      <c r="B11306"/>
      <c r="C11306"/>
      <c r="D11306"/>
      <c r="E11306"/>
      <c r="F11306"/>
      <c r="G11306"/>
      <c r="H11306"/>
      <c r="I11306"/>
      <c r="J11306"/>
      <c r="K11306"/>
      <c r="L11306"/>
      <c r="M11306"/>
      <c r="N11306"/>
      <c r="O11306"/>
      <c r="P11306"/>
      <c r="Q11306"/>
      <c r="R11306"/>
      <c r="S11306"/>
      <c r="T11306"/>
      <c r="U11306"/>
      <c r="V11306"/>
      <c r="W11306"/>
      <c r="X11306"/>
      <c r="Y11306"/>
      <c r="Z11306"/>
      <c r="AA11306"/>
      <c r="AB11306"/>
      <c r="AC11306"/>
      <c r="AD11306"/>
      <c r="AE11306"/>
      <c r="AF11306"/>
      <c r="AG11306"/>
    </row>
    <row r="11307" spans="1:33" x14ac:dyDescent="0.3">
      <c r="A11307"/>
      <c r="B11307"/>
      <c r="C11307"/>
      <c r="D11307"/>
      <c r="E11307"/>
      <c r="F11307"/>
      <c r="G11307"/>
      <c r="H11307"/>
      <c r="I11307"/>
      <c r="J11307"/>
      <c r="K11307"/>
      <c r="L11307"/>
      <c r="M11307"/>
      <c r="N11307"/>
      <c r="O11307"/>
      <c r="P11307"/>
      <c r="Q11307"/>
      <c r="R11307"/>
      <c r="S11307"/>
      <c r="T11307"/>
      <c r="U11307"/>
      <c r="V11307"/>
      <c r="W11307"/>
      <c r="X11307"/>
      <c r="Y11307"/>
      <c r="Z11307"/>
      <c r="AA11307"/>
      <c r="AB11307"/>
      <c r="AC11307"/>
      <c r="AD11307"/>
      <c r="AE11307"/>
      <c r="AF11307"/>
      <c r="AG11307"/>
    </row>
    <row r="11308" spans="1:33" x14ac:dyDescent="0.3">
      <c r="A11308"/>
      <c r="B11308"/>
      <c r="C11308"/>
      <c r="D11308"/>
      <c r="E11308"/>
      <c r="F11308"/>
      <c r="G11308"/>
      <c r="H11308"/>
      <c r="I11308"/>
      <c r="J11308"/>
      <c r="K11308"/>
      <c r="L11308"/>
      <c r="M11308"/>
      <c r="N11308"/>
      <c r="O11308"/>
      <c r="P11308"/>
      <c r="Q11308"/>
      <c r="R11308"/>
      <c r="S11308"/>
      <c r="T11308"/>
      <c r="U11308"/>
      <c r="V11308"/>
      <c r="W11308"/>
      <c r="X11308"/>
      <c r="Y11308"/>
      <c r="Z11308"/>
      <c r="AA11308"/>
      <c r="AB11308"/>
      <c r="AC11308"/>
      <c r="AD11308"/>
      <c r="AE11308"/>
      <c r="AF11308"/>
      <c r="AG11308"/>
    </row>
    <row r="11309" spans="1:33" x14ac:dyDescent="0.3">
      <c r="A11309"/>
      <c r="B11309"/>
      <c r="C11309"/>
      <c r="D11309"/>
      <c r="E11309"/>
      <c r="F11309"/>
      <c r="G11309"/>
      <c r="H11309"/>
      <c r="I11309"/>
      <c r="J11309"/>
      <c r="K11309"/>
      <c r="L11309"/>
      <c r="M11309"/>
      <c r="N11309"/>
      <c r="O11309"/>
      <c r="P11309"/>
      <c r="Q11309"/>
      <c r="R11309"/>
      <c r="S11309"/>
      <c r="T11309"/>
      <c r="U11309"/>
      <c r="V11309"/>
      <c r="W11309"/>
      <c r="X11309"/>
      <c r="Y11309"/>
      <c r="Z11309"/>
      <c r="AA11309"/>
      <c r="AB11309"/>
      <c r="AC11309"/>
      <c r="AD11309"/>
      <c r="AE11309"/>
      <c r="AF11309"/>
      <c r="AG11309"/>
    </row>
    <row r="11310" spans="1:33" x14ac:dyDescent="0.3">
      <c r="A11310"/>
      <c r="B11310"/>
      <c r="C11310"/>
      <c r="D11310"/>
      <c r="E11310"/>
      <c r="F11310"/>
      <c r="G11310"/>
      <c r="H11310"/>
      <c r="I11310"/>
      <c r="J11310"/>
      <c r="K11310"/>
      <c r="L11310"/>
      <c r="M11310"/>
      <c r="N11310"/>
      <c r="O11310"/>
      <c r="P11310"/>
      <c r="Q11310"/>
      <c r="R11310"/>
      <c r="S11310"/>
      <c r="T11310"/>
      <c r="U11310"/>
      <c r="V11310"/>
      <c r="W11310"/>
      <c r="X11310"/>
      <c r="Y11310"/>
      <c r="Z11310"/>
      <c r="AA11310"/>
      <c r="AB11310"/>
      <c r="AC11310"/>
      <c r="AD11310"/>
      <c r="AE11310"/>
      <c r="AF11310"/>
      <c r="AG11310"/>
    </row>
    <row r="11311" spans="1:33" x14ac:dyDescent="0.3">
      <c r="A11311"/>
      <c r="B11311"/>
      <c r="C11311"/>
      <c r="D11311"/>
      <c r="E11311"/>
      <c r="F11311"/>
      <c r="G11311"/>
      <c r="H11311"/>
      <c r="I11311"/>
      <c r="J11311"/>
      <c r="K11311"/>
      <c r="L11311"/>
      <c r="M11311"/>
      <c r="N11311"/>
      <c r="O11311"/>
      <c r="P11311"/>
      <c r="Q11311"/>
      <c r="R11311"/>
      <c r="S11311"/>
      <c r="T11311"/>
      <c r="U11311"/>
      <c r="V11311"/>
      <c r="W11311"/>
      <c r="X11311"/>
      <c r="Y11311"/>
      <c r="Z11311"/>
      <c r="AA11311"/>
      <c r="AB11311"/>
      <c r="AC11311"/>
      <c r="AD11311"/>
      <c r="AE11311"/>
      <c r="AF11311"/>
      <c r="AG11311"/>
    </row>
    <row r="11312" spans="1:33" x14ac:dyDescent="0.3">
      <c r="A11312"/>
      <c r="B11312"/>
      <c r="C11312"/>
      <c r="D11312"/>
      <c r="E11312"/>
      <c r="F11312"/>
      <c r="G11312"/>
      <c r="H11312"/>
      <c r="I11312"/>
      <c r="J11312"/>
      <c r="K11312"/>
      <c r="L11312"/>
      <c r="M11312"/>
      <c r="N11312"/>
      <c r="O11312"/>
      <c r="P11312"/>
      <c r="Q11312"/>
      <c r="R11312"/>
      <c r="S11312"/>
      <c r="T11312"/>
      <c r="U11312"/>
      <c r="V11312"/>
      <c r="W11312"/>
      <c r="X11312"/>
      <c r="Y11312"/>
      <c r="Z11312"/>
      <c r="AA11312"/>
      <c r="AB11312"/>
      <c r="AC11312"/>
      <c r="AD11312"/>
      <c r="AE11312"/>
      <c r="AF11312"/>
      <c r="AG11312"/>
    </row>
    <row r="11313" spans="1:33" x14ac:dyDescent="0.3">
      <c r="A11313"/>
      <c r="B11313"/>
      <c r="C11313"/>
      <c r="D11313"/>
      <c r="E11313"/>
      <c r="F11313"/>
      <c r="G11313"/>
      <c r="H11313"/>
      <c r="I11313"/>
      <c r="J11313"/>
      <c r="K11313"/>
      <c r="L11313"/>
      <c r="M11313"/>
      <c r="N11313"/>
      <c r="O11313"/>
      <c r="P11313"/>
      <c r="Q11313"/>
      <c r="R11313"/>
      <c r="S11313"/>
      <c r="T11313"/>
      <c r="U11313"/>
      <c r="V11313"/>
      <c r="W11313"/>
      <c r="X11313"/>
      <c r="Y11313"/>
      <c r="Z11313"/>
      <c r="AA11313"/>
      <c r="AB11313"/>
      <c r="AC11313"/>
      <c r="AD11313"/>
      <c r="AE11313"/>
      <c r="AF11313"/>
      <c r="AG11313"/>
    </row>
    <row r="11314" spans="1:33" x14ac:dyDescent="0.3">
      <c r="A11314"/>
      <c r="B11314"/>
      <c r="C11314"/>
      <c r="D11314"/>
      <c r="E11314"/>
      <c r="F11314"/>
      <c r="G11314"/>
      <c r="H11314"/>
      <c r="I11314"/>
      <c r="J11314"/>
      <c r="K11314"/>
      <c r="L11314"/>
      <c r="M11314"/>
      <c r="N11314"/>
      <c r="O11314"/>
      <c r="P11314"/>
      <c r="Q11314"/>
      <c r="R11314"/>
      <c r="S11314"/>
      <c r="T11314"/>
      <c r="U11314"/>
      <c r="V11314"/>
      <c r="W11314"/>
      <c r="X11314"/>
      <c r="Y11314"/>
      <c r="Z11314"/>
      <c r="AA11314"/>
      <c r="AB11314"/>
      <c r="AC11314"/>
      <c r="AD11314"/>
      <c r="AE11314"/>
      <c r="AF11314"/>
      <c r="AG11314"/>
    </row>
    <row r="11315" spans="1:33" x14ac:dyDescent="0.3">
      <c r="A11315"/>
      <c r="B11315"/>
      <c r="C11315"/>
      <c r="D11315"/>
      <c r="E11315"/>
      <c r="F11315"/>
      <c r="G11315"/>
      <c r="H11315"/>
      <c r="I11315"/>
      <c r="J11315"/>
      <c r="K11315"/>
      <c r="L11315"/>
      <c r="M11315"/>
      <c r="N11315"/>
      <c r="O11315"/>
      <c r="P11315"/>
      <c r="Q11315"/>
      <c r="R11315"/>
      <c r="S11315"/>
      <c r="T11315"/>
      <c r="U11315"/>
      <c r="V11315"/>
      <c r="W11315"/>
      <c r="X11315"/>
      <c r="Y11315"/>
      <c r="Z11315"/>
      <c r="AA11315"/>
      <c r="AB11315"/>
      <c r="AC11315"/>
      <c r="AD11315"/>
      <c r="AE11315"/>
      <c r="AF11315"/>
      <c r="AG11315"/>
    </row>
    <row r="11316" spans="1:33" x14ac:dyDescent="0.3">
      <c r="A11316"/>
      <c r="B11316"/>
      <c r="C11316"/>
      <c r="D11316"/>
      <c r="E11316"/>
      <c r="F11316"/>
      <c r="G11316"/>
      <c r="H11316"/>
      <c r="I11316"/>
      <c r="J11316"/>
      <c r="K11316"/>
      <c r="L11316"/>
      <c r="M11316"/>
      <c r="N11316"/>
      <c r="O11316"/>
      <c r="P11316"/>
      <c r="Q11316"/>
      <c r="R11316"/>
      <c r="S11316"/>
      <c r="T11316"/>
      <c r="U11316"/>
      <c r="V11316"/>
      <c r="W11316"/>
      <c r="X11316"/>
      <c r="Y11316"/>
      <c r="Z11316"/>
      <c r="AA11316"/>
      <c r="AB11316"/>
      <c r="AC11316"/>
      <c r="AD11316"/>
      <c r="AE11316"/>
      <c r="AF11316"/>
      <c r="AG11316"/>
    </row>
    <row r="11317" spans="1:33" x14ac:dyDescent="0.3">
      <c r="A11317"/>
      <c r="B11317"/>
      <c r="C11317"/>
      <c r="D11317"/>
      <c r="E11317"/>
      <c r="F11317"/>
      <c r="G11317"/>
      <c r="H11317"/>
      <c r="I11317"/>
      <c r="J11317"/>
      <c r="K11317"/>
      <c r="L11317"/>
      <c r="M11317"/>
      <c r="N11317"/>
      <c r="O11317"/>
      <c r="P11317"/>
      <c r="Q11317"/>
      <c r="R11317"/>
      <c r="S11317"/>
      <c r="T11317"/>
      <c r="U11317"/>
      <c r="V11317"/>
      <c r="W11317"/>
      <c r="X11317"/>
      <c r="Y11317"/>
      <c r="Z11317"/>
      <c r="AA11317"/>
      <c r="AB11317"/>
      <c r="AC11317"/>
      <c r="AD11317"/>
      <c r="AE11317"/>
      <c r="AF11317"/>
      <c r="AG11317"/>
    </row>
    <row r="11318" spans="1:33" x14ac:dyDescent="0.3">
      <c r="A11318"/>
      <c r="B11318"/>
      <c r="C11318"/>
      <c r="D11318"/>
      <c r="E11318"/>
      <c r="F11318"/>
      <c r="G11318"/>
      <c r="H11318"/>
      <c r="I11318"/>
      <c r="J11318"/>
      <c r="K11318"/>
      <c r="L11318"/>
      <c r="M11318"/>
      <c r="N11318"/>
      <c r="O11318"/>
      <c r="P11318"/>
      <c r="Q11318"/>
      <c r="R11318"/>
      <c r="S11318"/>
      <c r="T11318"/>
      <c r="U11318"/>
      <c r="V11318"/>
      <c r="W11318"/>
      <c r="X11318"/>
      <c r="Y11318"/>
      <c r="Z11318"/>
      <c r="AA11318"/>
      <c r="AB11318"/>
      <c r="AC11318"/>
      <c r="AD11318"/>
      <c r="AE11318"/>
      <c r="AF11318"/>
      <c r="AG11318"/>
    </row>
    <row r="11319" spans="1:33" x14ac:dyDescent="0.3">
      <c r="A11319"/>
      <c r="B11319"/>
      <c r="C11319"/>
      <c r="D11319"/>
      <c r="E11319"/>
      <c r="F11319"/>
      <c r="G11319"/>
      <c r="H11319"/>
      <c r="I11319"/>
      <c r="J11319"/>
      <c r="K11319"/>
      <c r="L11319"/>
      <c r="M11319"/>
      <c r="N11319"/>
      <c r="O11319"/>
      <c r="P11319"/>
      <c r="Q11319"/>
      <c r="R11319"/>
      <c r="S11319"/>
      <c r="T11319"/>
      <c r="U11319"/>
      <c r="V11319"/>
      <c r="W11319"/>
      <c r="X11319"/>
      <c r="Y11319"/>
      <c r="Z11319"/>
      <c r="AA11319"/>
      <c r="AB11319"/>
      <c r="AC11319"/>
      <c r="AD11319"/>
      <c r="AE11319"/>
      <c r="AF11319"/>
      <c r="AG11319"/>
    </row>
    <row r="11320" spans="1:33" x14ac:dyDescent="0.3">
      <c r="A11320"/>
      <c r="B11320"/>
      <c r="C11320"/>
      <c r="D11320"/>
      <c r="E11320"/>
      <c r="F11320"/>
      <c r="G11320"/>
      <c r="H11320"/>
      <c r="I11320"/>
      <c r="J11320"/>
      <c r="K11320"/>
      <c r="L11320"/>
      <c r="M11320"/>
      <c r="N11320"/>
      <c r="O11320"/>
      <c r="P11320"/>
      <c r="Q11320"/>
      <c r="R11320"/>
      <c r="S11320"/>
      <c r="T11320"/>
      <c r="U11320"/>
      <c r="V11320"/>
      <c r="W11320"/>
      <c r="X11320"/>
      <c r="Y11320"/>
      <c r="Z11320"/>
      <c r="AA11320"/>
      <c r="AB11320"/>
      <c r="AC11320"/>
      <c r="AD11320"/>
      <c r="AE11320"/>
      <c r="AF11320"/>
      <c r="AG11320"/>
    </row>
    <row r="11321" spans="1:33" x14ac:dyDescent="0.3">
      <c r="A11321"/>
      <c r="B11321"/>
      <c r="C11321"/>
      <c r="D11321"/>
      <c r="E11321"/>
      <c r="F11321"/>
      <c r="G11321"/>
      <c r="H11321"/>
      <c r="I11321"/>
      <c r="J11321"/>
      <c r="K11321"/>
      <c r="L11321"/>
      <c r="M11321"/>
      <c r="N11321"/>
      <c r="O11321"/>
      <c r="P11321"/>
      <c r="Q11321"/>
      <c r="R11321"/>
      <c r="S11321"/>
      <c r="T11321"/>
      <c r="U11321"/>
      <c r="V11321"/>
      <c r="W11321"/>
      <c r="X11321"/>
      <c r="Y11321"/>
      <c r="Z11321"/>
      <c r="AA11321"/>
      <c r="AB11321"/>
      <c r="AC11321"/>
      <c r="AD11321"/>
      <c r="AE11321"/>
      <c r="AF11321"/>
      <c r="AG11321"/>
    </row>
    <row r="11322" spans="1:33" x14ac:dyDescent="0.3">
      <c r="A11322"/>
      <c r="B11322"/>
      <c r="C11322"/>
      <c r="D11322"/>
      <c r="E11322"/>
      <c r="F11322"/>
      <c r="G11322"/>
      <c r="H11322"/>
      <c r="I11322"/>
      <c r="J11322"/>
      <c r="K11322"/>
      <c r="L11322"/>
      <c r="M11322"/>
      <c r="N11322"/>
      <c r="O11322"/>
      <c r="P11322"/>
      <c r="Q11322"/>
      <c r="R11322"/>
      <c r="S11322"/>
      <c r="T11322"/>
      <c r="U11322"/>
      <c r="V11322"/>
      <c r="W11322"/>
      <c r="X11322"/>
      <c r="Y11322"/>
      <c r="Z11322"/>
      <c r="AA11322"/>
      <c r="AB11322"/>
      <c r="AC11322"/>
      <c r="AD11322"/>
      <c r="AE11322"/>
      <c r="AF11322"/>
      <c r="AG11322"/>
    </row>
    <row r="11323" spans="1:33" x14ac:dyDescent="0.3">
      <c r="A11323"/>
      <c r="B11323"/>
      <c r="C11323"/>
      <c r="D11323"/>
      <c r="E11323"/>
      <c r="F11323"/>
      <c r="G11323"/>
      <c r="H11323"/>
      <c r="I11323"/>
      <c r="J11323"/>
      <c r="K11323"/>
      <c r="L11323"/>
      <c r="M11323"/>
      <c r="N11323"/>
      <c r="O11323"/>
      <c r="P11323"/>
      <c r="Q11323"/>
      <c r="R11323"/>
      <c r="S11323"/>
      <c r="T11323"/>
      <c r="U11323"/>
      <c r="V11323"/>
      <c r="W11323"/>
      <c r="X11323"/>
      <c r="Y11323"/>
      <c r="Z11323"/>
      <c r="AA11323"/>
      <c r="AB11323"/>
      <c r="AC11323"/>
      <c r="AD11323"/>
      <c r="AE11323"/>
      <c r="AF11323"/>
      <c r="AG11323"/>
    </row>
    <row r="11324" spans="1:33" x14ac:dyDescent="0.3">
      <c r="A11324"/>
      <c r="B11324"/>
      <c r="C11324"/>
      <c r="D11324"/>
      <c r="E11324"/>
      <c r="F11324"/>
      <c r="G11324"/>
      <c r="H11324"/>
      <c r="I11324"/>
      <c r="J11324"/>
      <c r="K11324"/>
      <c r="L11324"/>
      <c r="M11324"/>
      <c r="N11324"/>
      <c r="O11324"/>
      <c r="P11324"/>
      <c r="Q11324"/>
      <c r="R11324"/>
      <c r="S11324"/>
      <c r="T11324"/>
      <c r="U11324"/>
      <c r="V11324"/>
      <c r="W11324"/>
      <c r="X11324"/>
      <c r="Y11324"/>
      <c r="Z11324"/>
      <c r="AA11324"/>
      <c r="AB11324"/>
      <c r="AC11324"/>
      <c r="AD11324"/>
      <c r="AE11324"/>
      <c r="AF11324"/>
      <c r="AG11324"/>
    </row>
    <row r="11325" spans="1:33" x14ac:dyDescent="0.3">
      <c r="A11325"/>
      <c r="B11325"/>
      <c r="C11325"/>
      <c r="D11325"/>
      <c r="E11325"/>
      <c r="F11325"/>
      <c r="G11325"/>
      <c r="H11325"/>
      <c r="I11325"/>
      <c r="J11325"/>
      <c r="K11325"/>
      <c r="L11325"/>
      <c r="M11325"/>
      <c r="N11325"/>
      <c r="O11325"/>
      <c r="P11325"/>
      <c r="Q11325"/>
      <c r="R11325"/>
      <c r="S11325"/>
      <c r="T11325"/>
      <c r="U11325"/>
      <c r="V11325"/>
      <c r="W11325"/>
      <c r="X11325"/>
      <c r="Y11325"/>
      <c r="Z11325"/>
      <c r="AA11325"/>
      <c r="AB11325"/>
      <c r="AC11325"/>
      <c r="AD11325"/>
      <c r="AE11325"/>
      <c r="AF11325"/>
      <c r="AG11325"/>
    </row>
    <row r="11326" spans="1:33" x14ac:dyDescent="0.3">
      <c r="A11326"/>
      <c r="B11326"/>
      <c r="C11326"/>
      <c r="D11326"/>
      <c r="E11326"/>
      <c r="F11326"/>
      <c r="G11326"/>
      <c r="H11326"/>
      <c r="I11326"/>
      <c r="J11326"/>
      <c r="K11326"/>
      <c r="L11326"/>
      <c r="M11326"/>
      <c r="N11326"/>
      <c r="O11326"/>
      <c r="P11326"/>
      <c r="Q11326"/>
      <c r="R11326"/>
      <c r="S11326"/>
      <c r="T11326"/>
      <c r="U11326"/>
      <c r="V11326"/>
      <c r="W11326"/>
      <c r="X11326"/>
      <c r="Y11326"/>
      <c r="Z11326"/>
      <c r="AA11326"/>
      <c r="AB11326"/>
      <c r="AC11326"/>
      <c r="AD11326"/>
      <c r="AE11326"/>
      <c r="AF11326"/>
      <c r="AG11326"/>
    </row>
    <row r="11327" spans="1:33" x14ac:dyDescent="0.3">
      <c r="A11327"/>
      <c r="B11327"/>
      <c r="C11327"/>
      <c r="D11327"/>
      <c r="E11327"/>
      <c r="F11327"/>
      <c r="G11327"/>
      <c r="H11327"/>
      <c r="I11327"/>
      <c r="J11327"/>
      <c r="K11327"/>
      <c r="L11327"/>
      <c r="M11327"/>
      <c r="N11327"/>
      <c r="O11327"/>
      <c r="P11327"/>
      <c r="Q11327"/>
      <c r="R11327"/>
      <c r="S11327"/>
      <c r="T11327"/>
      <c r="U11327"/>
      <c r="V11327"/>
      <c r="W11327"/>
      <c r="X11327"/>
      <c r="Y11327"/>
      <c r="Z11327"/>
      <c r="AA11327"/>
      <c r="AB11327"/>
      <c r="AC11327"/>
      <c r="AD11327"/>
      <c r="AE11327"/>
      <c r="AF11327"/>
      <c r="AG11327"/>
    </row>
    <row r="11328" spans="1:33" x14ac:dyDescent="0.3">
      <c r="A11328"/>
      <c r="B11328"/>
      <c r="C11328"/>
      <c r="D11328"/>
      <c r="E11328"/>
      <c r="F11328"/>
      <c r="G11328"/>
      <c r="H11328"/>
      <c r="I11328"/>
      <c r="J11328"/>
      <c r="K11328"/>
      <c r="L11328"/>
      <c r="M11328"/>
      <c r="N11328"/>
      <c r="O11328"/>
      <c r="P11328"/>
      <c r="Q11328"/>
      <c r="R11328"/>
      <c r="S11328"/>
      <c r="T11328"/>
      <c r="U11328"/>
      <c r="V11328"/>
      <c r="W11328"/>
      <c r="X11328"/>
      <c r="Y11328"/>
      <c r="Z11328"/>
      <c r="AA11328"/>
      <c r="AB11328"/>
      <c r="AC11328"/>
      <c r="AD11328"/>
      <c r="AE11328"/>
      <c r="AF11328"/>
      <c r="AG11328"/>
    </row>
    <row r="11329" spans="1:33" x14ac:dyDescent="0.3">
      <c r="A11329"/>
      <c r="B11329"/>
      <c r="C11329"/>
      <c r="D11329"/>
      <c r="E11329"/>
      <c r="F11329"/>
      <c r="G11329"/>
      <c r="H11329"/>
      <c r="I11329"/>
      <c r="J11329"/>
      <c r="K11329"/>
      <c r="L11329"/>
      <c r="M11329"/>
      <c r="N11329"/>
      <c r="O11329"/>
      <c r="P11329"/>
      <c r="Q11329"/>
      <c r="R11329"/>
      <c r="S11329"/>
      <c r="T11329"/>
      <c r="U11329"/>
      <c r="V11329"/>
      <c r="W11329"/>
      <c r="X11329"/>
      <c r="Y11329"/>
      <c r="Z11329"/>
      <c r="AA11329"/>
      <c r="AB11329"/>
      <c r="AC11329"/>
      <c r="AD11329"/>
      <c r="AE11329"/>
      <c r="AF11329"/>
      <c r="AG11329"/>
    </row>
    <row r="11330" spans="1:33" x14ac:dyDescent="0.3">
      <c r="A11330"/>
      <c r="B11330"/>
      <c r="C11330"/>
      <c r="D11330"/>
      <c r="E11330"/>
      <c r="F11330"/>
      <c r="G11330"/>
      <c r="H11330"/>
      <c r="I11330"/>
      <c r="J11330"/>
      <c r="K11330"/>
      <c r="L11330"/>
      <c r="M11330"/>
      <c r="N11330"/>
      <c r="O11330"/>
      <c r="P11330"/>
      <c r="Q11330"/>
      <c r="R11330"/>
      <c r="S11330"/>
      <c r="T11330"/>
      <c r="U11330"/>
      <c r="V11330"/>
      <c r="W11330"/>
      <c r="X11330"/>
      <c r="Y11330"/>
      <c r="Z11330"/>
      <c r="AA11330"/>
      <c r="AB11330"/>
      <c r="AC11330"/>
      <c r="AD11330"/>
      <c r="AE11330"/>
      <c r="AF11330"/>
      <c r="AG11330"/>
    </row>
    <row r="11331" spans="1:33" x14ac:dyDescent="0.3">
      <c r="A11331"/>
      <c r="B11331"/>
      <c r="C11331"/>
      <c r="D11331"/>
      <c r="E11331"/>
      <c r="F11331"/>
      <c r="G11331"/>
      <c r="H11331"/>
      <c r="I11331"/>
      <c r="J11331"/>
      <c r="K11331"/>
      <c r="L11331"/>
      <c r="M11331"/>
      <c r="N11331"/>
      <c r="O11331"/>
      <c r="P11331"/>
      <c r="Q11331"/>
      <c r="R11331"/>
      <c r="S11331"/>
      <c r="T11331"/>
      <c r="U11331"/>
      <c r="V11331"/>
      <c r="W11331"/>
      <c r="X11331"/>
      <c r="Y11331"/>
      <c r="Z11331"/>
      <c r="AA11331"/>
      <c r="AB11331"/>
      <c r="AC11331"/>
      <c r="AD11331"/>
      <c r="AE11331"/>
      <c r="AF11331"/>
      <c r="AG11331"/>
    </row>
    <row r="11332" spans="1:33" x14ac:dyDescent="0.3">
      <c r="A11332"/>
      <c r="B11332"/>
      <c r="C11332"/>
      <c r="D11332"/>
      <c r="E11332"/>
      <c r="F11332"/>
      <c r="G11332"/>
      <c r="H11332"/>
      <c r="I11332"/>
      <c r="J11332"/>
      <c r="K11332"/>
      <c r="L11332"/>
      <c r="M11332"/>
      <c r="N11332"/>
      <c r="O11332"/>
      <c r="P11332"/>
      <c r="Q11332"/>
      <c r="R11332"/>
      <c r="S11332"/>
      <c r="T11332"/>
      <c r="U11332"/>
      <c r="V11332"/>
      <c r="W11332"/>
      <c r="X11332"/>
      <c r="Y11332"/>
      <c r="Z11332"/>
      <c r="AA11332"/>
      <c r="AB11332"/>
      <c r="AC11332"/>
      <c r="AD11332"/>
      <c r="AE11332"/>
      <c r="AF11332"/>
      <c r="AG11332"/>
    </row>
    <row r="11333" spans="1:33" x14ac:dyDescent="0.3">
      <c r="A11333"/>
      <c r="B11333"/>
      <c r="C11333"/>
      <c r="D11333"/>
      <c r="E11333"/>
      <c r="F11333"/>
      <c r="G11333"/>
      <c r="H11333"/>
      <c r="I11333"/>
      <c r="J11333"/>
      <c r="K11333"/>
      <c r="L11333"/>
      <c r="M11333"/>
      <c r="N11333"/>
      <c r="O11333"/>
      <c r="P11333"/>
      <c r="Q11333"/>
      <c r="R11333"/>
      <c r="S11333"/>
      <c r="T11333"/>
      <c r="U11333"/>
      <c r="V11333"/>
      <c r="W11333"/>
      <c r="X11333"/>
      <c r="Y11333"/>
      <c r="Z11333"/>
      <c r="AA11333"/>
      <c r="AB11333"/>
      <c r="AC11333"/>
      <c r="AD11333"/>
      <c r="AE11333"/>
      <c r="AF11333"/>
      <c r="AG11333"/>
    </row>
    <row r="11334" spans="1:33" x14ac:dyDescent="0.3">
      <c r="A11334"/>
      <c r="B11334"/>
      <c r="C11334"/>
      <c r="D11334"/>
      <c r="E11334"/>
      <c r="F11334"/>
      <c r="G11334"/>
      <c r="H11334"/>
      <c r="I11334"/>
      <c r="J11334"/>
      <c r="K11334"/>
      <c r="L11334"/>
      <c r="M11334"/>
      <c r="N11334"/>
      <c r="O11334"/>
      <c r="P11334"/>
      <c r="Q11334"/>
      <c r="R11334"/>
      <c r="S11334"/>
      <c r="T11334"/>
      <c r="U11334"/>
      <c r="V11334"/>
      <c r="W11334"/>
      <c r="X11334"/>
      <c r="Y11334"/>
      <c r="Z11334"/>
      <c r="AA11334"/>
      <c r="AB11334"/>
      <c r="AC11334"/>
      <c r="AD11334"/>
      <c r="AE11334"/>
      <c r="AF11334"/>
      <c r="AG11334"/>
    </row>
    <row r="11335" spans="1:33" x14ac:dyDescent="0.3">
      <c r="A11335"/>
      <c r="B11335"/>
      <c r="C11335"/>
      <c r="D11335"/>
      <c r="E11335"/>
      <c r="F11335"/>
      <c r="G11335"/>
      <c r="H11335"/>
      <c r="I11335"/>
      <c r="J11335"/>
      <c r="K11335"/>
      <c r="L11335"/>
      <c r="M11335"/>
      <c r="N11335"/>
      <c r="O11335"/>
      <c r="P11335"/>
      <c r="Q11335"/>
      <c r="R11335"/>
      <c r="S11335"/>
      <c r="T11335"/>
      <c r="U11335"/>
      <c r="V11335"/>
      <c r="W11335"/>
      <c r="X11335"/>
      <c r="Y11335"/>
      <c r="Z11335"/>
      <c r="AA11335"/>
      <c r="AB11335"/>
      <c r="AC11335"/>
      <c r="AD11335"/>
      <c r="AE11335"/>
      <c r="AF11335"/>
      <c r="AG11335"/>
    </row>
    <row r="11336" spans="1:33" x14ac:dyDescent="0.3">
      <c r="A11336"/>
      <c r="B11336"/>
      <c r="C11336"/>
      <c r="D11336"/>
      <c r="E11336"/>
      <c r="F11336"/>
      <c r="G11336"/>
      <c r="H11336"/>
      <c r="I11336"/>
      <c r="J11336"/>
      <c r="K11336"/>
      <c r="L11336"/>
      <c r="M11336"/>
      <c r="N11336"/>
      <c r="O11336"/>
      <c r="P11336"/>
      <c r="Q11336"/>
      <c r="R11336"/>
      <c r="S11336"/>
      <c r="T11336"/>
      <c r="U11336"/>
      <c r="V11336"/>
      <c r="W11336"/>
      <c r="X11336"/>
      <c r="Y11336"/>
      <c r="Z11336"/>
      <c r="AA11336"/>
      <c r="AB11336"/>
      <c r="AC11336"/>
      <c r="AD11336"/>
      <c r="AE11336"/>
      <c r="AF11336"/>
      <c r="AG11336"/>
    </row>
    <row r="11337" spans="1:33" x14ac:dyDescent="0.3">
      <c r="A11337"/>
      <c r="B11337"/>
      <c r="C11337"/>
      <c r="D11337"/>
      <c r="E11337"/>
      <c r="F11337"/>
      <c r="G11337"/>
      <c r="H11337"/>
      <c r="I11337"/>
      <c r="J11337"/>
      <c r="K11337"/>
      <c r="L11337"/>
      <c r="M11337"/>
      <c r="N11337"/>
      <c r="O11337"/>
      <c r="P11337"/>
      <c r="Q11337"/>
      <c r="R11337"/>
      <c r="S11337"/>
      <c r="T11337"/>
      <c r="U11337"/>
      <c r="V11337"/>
      <c r="W11337"/>
      <c r="X11337"/>
      <c r="Y11337"/>
      <c r="Z11337"/>
      <c r="AA11337"/>
      <c r="AB11337"/>
      <c r="AC11337"/>
      <c r="AD11337"/>
      <c r="AE11337"/>
      <c r="AF11337"/>
      <c r="AG11337"/>
    </row>
    <row r="11338" spans="1:33" x14ac:dyDescent="0.3">
      <c r="A11338"/>
      <c r="B11338"/>
      <c r="C11338"/>
      <c r="D11338"/>
      <c r="E11338"/>
      <c r="F11338"/>
      <c r="G11338"/>
      <c r="H11338"/>
      <c r="I11338"/>
      <c r="J11338"/>
      <c r="K11338"/>
      <c r="L11338"/>
      <c r="M11338"/>
      <c r="N11338"/>
      <c r="O11338"/>
      <c r="P11338"/>
      <c r="Q11338"/>
      <c r="R11338"/>
      <c r="S11338"/>
      <c r="T11338"/>
      <c r="U11338"/>
      <c r="V11338"/>
      <c r="W11338"/>
      <c r="X11338"/>
      <c r="Y11338"/>
      <c r="Z11338"/>
      <c r="AA11338"/>
      <c r="AB11338"/>
      <c r="AC11338"/>
      <c r="AD11338"/>
      <c r="AE11338"/>
      <c r="AF11338"/>
      <c r="AG11338"/>
    </row>
    <row r="11339" spans="1:33" x14ac:dyDescent="0.3">
      <c r="A11339"/>
      <c r="B11339"/>
      <c r="C11339"/>
      <c r="D11339"/>
      <c r="E11339"/>
      <c r="F11339"/>
      <c r="G11339"/>
      <c r="H11339"/>
      <c r="I11339"/>
      <c r="J11339"/>
      <c r="K11339"/>
      <c r="L11339"/>
      <c r="M11339"/>
      <c r="N11339"/>
      <c r="O11339"/>
      <c r="P11339"/>
      <c r="Q11339"/>
      <c r="R11339"/>
      <c r="S11339"/>
      <c r="T11339"/>
      <c r="U11339"/>
      <c r="V11339"/>
      <c r="W11339"/>
      <c r="X11339"/>
      <c r="Y11339"/>
      <c r="Z11339"/>
      <c r="AA11339"/>
      <c r="AB11339"/>
      <c r="AC11339"/>
      <c r="AD11339"/>
      <c r="AE11339"/>
      <c r="AF11339"/>
      <c r="AG11339"/>
    </row>
    <row r="11340" spans="1:33" x14ac:dyDescent="0.3">
      <c r="A11340"/>
      <c r="B11340"/>
      <c r="C11340"/>
      <c r="D11340"/>
      <c r="E11340"/>
      <c r="F11340"/>
      <c r="G11340"/>
      <c r="H11340"/>
      <c r="I11340"/>
      <c r="J11340"/>
      <c r="K11340"/>
      <c r="L11340"/>
      <c r="M11340"/>
      <c r="N11340"/>
      <c r="O11340"/>
      <c r="P11340"/>
      <c r="Q11340"/>
      <c r="R11340"/>
      <c r="S11340"/>
      <c r="T11340"/>
      <c r="U11340"/>
      <c r="V11340"/>
      <c r="W11340"/>
      <c r="X11340"/>
      <c r="Y11340"/>
      <c r="Z11340"/>
      <c r="AA11340"/>
      <c r="AB11340"/>
      <c r="AC11340"/>
      <c r="AD11340"/>
      <c r="AE11340"/>
      <c r="AF11340"/>
      <c r="AG11340"/>
    </row>
    <row r="11341" spans="1:33" x14ac:dyDescent="0.3">
      <c r="A11341"/>
      <c r="B11341"/>
      <c r="C11341"/>
      <c r="D11341"/>
      <c r="E11341"/>
      <c r="F11341"/>
      <c r="G11341"/>
      <c r="H11341"/>
      <c r="I11341"/>
      <c r="J11341"/>
      <c r="K11341"/>
      <c r="L11341"/>
      <c r="M11341"/>
      <c r="N11341"/>
      <c r="O11341"/>
      <c r="P11341"/>
      <c r="Q11341"/>
      <c r="R11341"/>
      <c r="S11341"/>
      <c r="T11341"/>
      <c r="U11341"/>
      <c r="V11341"/>
      <c r="W11341"/>
      <c r="X11341"/>
      <c r="Y11341"/>
      <c r="Z11341"/>
      <c r="AA11341"/>
      <c r="AB11341"/>
      <c r="AC11341"/>
      <c r="AD11341"/>
      <c r="AE11341"/>
      <c r="AF11341"/>
      <c r="AG11341"/>
    </row>
    <row r="11342" spans="1:33" x14ac:dyDescent="0.3">
      <c r="A11342"/>
      <c r="B11342"/>
      <c r="C11342"/>
      <c r="D11342"/>
      <c r="E11342"/>
      <c r="F11342"/>
      <c r="G11342"/>
      <c r="H11342"/>
      <c r="I11342"/>
      <c r="J11342"/>
      <c r="K11342"/>
      <c r="L11342"/>
      <c r="M11342"/>
      <c r="N11342"/>
      <c r="O11342"/>
      <c r="P11342"/>
      <c r="Q11342"/>
      <c r="R11342"/>
      <c r="S11342"/>
      <c r="T11342"/>
      <c r="U11342"/>
      <c r="V11342"/>
      <c r="W11342"/>
      <c r="X11342"/>
      <c r="Y11342"/>
      <c r="Z11342"/>
      <c r="AA11342"/>
      <c r="AB11342"/>
      <c r="AC11342"/>
      <c r="AD11342"/>
      <c r="AE11342"/>
      <c r="AF11342"/>
      <c r="AG11342"/>
    </row>
    <row r="11343" spans="1:33" x14ac:dyDescent="0.3">
      <c r="A11343"/>
      <c r="B11343"/>
      <c r="C11343"/>
      <c r="D11343"/>
      <c r="E11343"/>
      <c r="F11343"/>
      <c r="G11343"/>
      <c r="H11343"/>
      <c r="I11343"/>
      <c r="J11343"/>
      <c r="K11343"/>
      <c r="L11343"/>
      <c r="M11343"/>
      <c r="N11343"/>
      <c r="O11343"/>
      <c r="P11343"/>
      <c r="Q11343"/>
      <c r="R11343"/>
      <c r="S11343"/>
      <c r="T11343"/>
      <c r="U11343"/>
      <c r="V11343"/>
      <c r="W11343"/>
      <c r="X11343"/>
      <c r="Y11343"/>
      <c r="Z11343"/>
      <c r="AA11343"/>
      <c r="AB11343"/>
      <c r="AC11343"/>
      <c r="AD11343"/>
      <c r="AE11343"/>
      <c r="AF11343"/>
      <c r="AG11343"/>
    </row>
    <row r="11344" spans="1:33" x14ac:dyDescent="0.3">
      <c r="A11344"/>
      <c r="B11344"/>
      <c r="C11344"/>
      <c r="D11344"/>
      <c r="E11344"/>
      <c r="F11344"/>
      <c r="G11344"/>
      <c r="H11344"/>
      <c r="I11344"/>
      <c r="J11344"/>
      <c r="K11344"/>
      <c r="L11344"/>
      <c r="M11344"/>
      <c r="N11344"/>
      <c r="O11344"/>
      <c r="P11344"/>
      <c r="Q11344"/>
      <c r="R11344"/>
      <c r="S11344"/>
      <c r="T11344"/>
      <c r="U11344"/>
      <c r="V11344"/>
      <c r="W11344"/>
      <c r="X11344"/>
      <c r="Y11344"/>
      <c r="Z11344"/>
      <c r="AA11344"/>
      <c r="AB11344"/>
      <c r="AC11344"/>
      <c r="AD11344"/>
      <c r="AE11344"/>
      <c r="AF11344"/>
      <c r="AG11344"/>
    </row>
    <row r="11345" spans="1:33" x14ac:dyDescent="0.3">
      <c r="A11345"/>
      <c r="B11345"/>
      <c r="C11345"/>
      <c r="D11345"/>
      <c r="E11345"/>
      <c r="F11345"/>
      <c r="G11345"/>
      <c r="H11345"/>
      <c r="I11345"/>
      <c r="J11345"/>
      <c r="K11345"/>
      <c r="L11345"/>
      <c r="M11345"/>
      <c r="N11345"/>
      <c r="O11345"/>
      <c r="P11345"/>
      <c r="Q11345"/>
      <c r="R11345"/>
      <c r="S11345"/>
      <c r="T11345"/>
      <c r="U11345"/>
      <c r="V11345"/>
      <c r="W11345"/>
      <c r="X11345"/>
      <c r="Y11345"/>
      <c r="Z11345"/>
      <c r="AA11345"/>
      <c r="AB11345"/>
      <c r="AC11345"/>
      <c r="AD11345"/>
      <c r="AE11345"/>
      <c r="AF11345"/>
      <c r="AG11345"/>
    </row>
    <row r="11346" spans="1:33" x14ac:dyDescent="0.3">
      <c r="A11346"/>
      <c r="B11346"/>
      <c r="C11346"/>
      <c r="D11346"/>
      <c r="E11346"/>
      <c r="F11346"/>
      <c r="G11346"/>
      <c r="H11346"/>
      <c r="I11346"/>
      <c r="J11346"/>
      <c r="K11346"/>
      <c r="L11346"/>
      <c r="M11346"/>
      <c r="N11346"/>
      <c r="O11346"/>
      <c r="P11346"/>
      <c r="Q11346"/>
      <c r="R11346"/>
      <c r="S11346"/>
      <c r="T11346"/>
      <c r="U11346"/>
      <c r="V11346"/>
      <c r="W11346"/>
      <c r="X11346"/>
      <c r="Y11346"/>
      <c r="Z11346"/>
      <c r="AA11346"/>
      <c r="AB11346"/>
      <c r="AC11346"/>
      <c r="AD11346"/>
      <c r="AE11346"/>
      <c r="AF11346"/>
      <c r="AG11346"/>
    </row>
    <row r="11347" spans="1:33" x14ac:dyDescent="0.3">
      <c r="A11347"/>
      <c r="B11347"/>
      <c r="C11347"/>
      <c r="D11347"/>
      <c r="E11347"/>
      <c r="F11347"/>
      <c r="G11347"/>
      <c r="H11347"/>
      <c r="I11347"/>
      <c r="J11347"/>
      <c r="K11347"/>
      <c r="L11347"/>
      <c r="M11347"/>
      <c r="N11347"/>
      <c r="O11347"/>
      <c r="P11347"/>
      <c r="Q11347"/>
      <c r="R11347"/>
      <c r="S11347"/>
      <c r="T11347"/>
      <c r="U11347"/>
      <c r="V11347"/>
      <c r="W11347"/>
      <c r="X11347"/>
      <c r="Y11347"/>
      <c r="Z11347"/>
      <c r="AA11347"/>
      <c r="AB11347"/>
      <c r="AC11347"/>
      <c r="AD11347"/>
      <c r="AE11347"/>
      <c r="AF11347"/>
      <c r="AG11347"/>
    </row>
    <row r="11348" spans="1:33" x14ac:dyDescent="0.3">
      <c r="A11348"/>
      <c r="B11348"/>
      <c r="C11348"/>
      <c r="D11348"/>
      <c r="E11348"/>
      <c r="F11348"/>
      <c r="G11348"/>
      <c r="H11348"/>
      <c r="I11348"/>
      <c r="J11348"/>
      <c r="K11348"/>
      <c r="L11348"/>
      <c r="M11348"/>
      <c r="N11348"/>
      <c r="O11348"/>
      <c r="P11348"/>
      <c r="Q11348"/>
      <c r="R11348"/>
      <c r="S11348"/>
      <c r="T11348"/>
      <c r="U11348"/>
      <c r="V11348"/>
      <c r="W11348"/>
      <c r="X11348"/>
      <c r="Y11348"/>
      <c r="Z11348"/>
      <c r="AA11348"/>
      <c r="AB11348"/>
      <c r="AC11348"/>
      <c r="AD11348"/>
      <c r="AE11348"/>
      <c r="AF11348"/>
      <c r="AG11348"/>
    </row>
    <row r="11349" spans="1:33" x14ac:dyDescent="0.3">
      <c r="A11349"/>
      <c r="B11349"/>
      <c r="C11349"/>
      <c r="D11349"/>
      <c r="E11349"/>
      <c r="F11349"/>
      <c r="G11349"/>
      <c r="H11349"/>
      <c r="I11349"/>
      <c r="J11349"/>
      <c r="K11349"/>
      <c r="L11349"/>
      <c r="M11349"/>
      <c r="N11349"/>
      <c r="O11349"/>
      <c r="P11349"/>
      <c r="Q11349"/>
      <c r="R11349"/>
      <c r="S11349"/>
      <c r="T11349"/>
      <c r="U11349"/>
      <c r="V11349"/>
      <c r="W11349"/>
      <c r="X11349"/>
      <c r="Y11349"/>
      <c r="Z11349"/>
      <c r="AA11349"/>
      <c r="AB11349"/>
      <c r="AC11349"/>
      <c r="AD11349"/>
      <c r="AE11349"/>
      <c r="AF11349"/>
      <c r="AG11349"/>
    </row>
    <row r="11350" spans="1:33" x14ac:dyDescent="0.3">
      <c r="A11350"/>
      <c r="B11350"/>
      <c r="C11350"/>
      <c r="D11350"/>
      <c r="E11350"/>
      <c r="F11350"/>
      <c r="G11350"/>
      <c r="H11350"/>
      <c r="I11350"/>
      <c r="J11350"/>
      <c r="K11350"/>
      <c r="L11350"/>
      <c r="M11350"/>
      <c r="N11350"/>
      <c r="O11350"/>
      <c r="P11350"/>
      <c r="Q11350"/>
      <c r="R11350"/>
      <c r="S11350"/>
      <c r="T11350"/>
      <c r="U11350"/>
      <c r="V11350"/>
      <c r="W11350"/>
      <c r="X11350"/>
      <c r="Y11350"/>
      <c r="Z11350"/>
      <c r="AA11350"/>
      <c r="AB11350"/>
      <c r="AC11350"/>
      <c r="AD11350"/>
      <c r="AE11350"/>
      <c r="AF11350"/>
      <c r="AG11350"/>
    </row>
    <row r="11351" spans="1:33" x14ac:dyDescent="0.3">
      <c r="A11351"/>
      <c r="B11351"/>
      <c r="C11351"/>
      <c r="D11351"/>
      <c r="E11351"/>
      <c r="F11351"/>
      <c r="G11351"/>
      <c r="H11351"/>
      <c r="I11351"/>
      <c r="J11351"/>
      <c r="K11351"/>
      <c r="L11351"/>
      <c r="M11351"/>
      <c r="N11351"/>
      <c r="O11351"/>
      <c r="P11351"/>
      <c r="Q11351"/>
      <c r="R11351"/>
      <c r="S11351"/>
      <c r="T11351"/>
      <c r="U11351"/>
      <c r="V11351"/>
      <c r="W11351"/>
      <c r="X11351"/>
      <c r="Y11351"/>
      <c r="Z11351"/>
      <c r="AA11351"/>
      <c r="AB11351"/>
      <c r="AC11351"/>
      <c r="AD11351"/>
      <c r="AE11351"/>
      <c r="AF11351"/>
      <c r="AG11351"/>
    </row>
    <row r="11352" spans="1:33" x14ac:dyDescent="0.3">
      <c r="A11352"/>
      <c r="B11352"/>
      <c r="C11352"/>
      <c r="D11352"/>
      <c r="E11352"/>
      <c r="F11352"/>
      <c r="G11352"/>
      <c r="H11352"/>
      <c r="I11352"/>
      <c r="J11352"/>
      <c r="K11352"/>
      <c r="L11352"/>
      <c r="M11352"/>
      <c r="N11352"/>
      <c r="O11352"/>
      <c r="P11352"/>
      <c r="Q11352"/>
      <c r="R11352"/>
      <c r="S11352"/>
      <c r="T11352"/>
      <c r="U11352"/>
      <c r="V11352"/>
      <c r="W11352"/>
      <c r="X11352"/>
      <c r="Y11352"/>
      <c r="Z11352"/>
      <c r="AA11352"/>
      <c r="AB11352"/>
      <c r="AC11352"/>
      <c r="AD11352"/>
      <c r="AE11352"/>
      <c r="AF11352"/>
      <c r="AG11352"/>
    </row>
    <row r="11353" spans="1:33" x14ac:dyDescent="0.3">
      <c r="A11353"/>
      <c r="B11353"/>
      <c r="C11353"/>
      <c r="D11353"/>
      <c r="E11353"/>
      <c r="F11353"/>
      <c r="G11353"/>
      <c r="H11353"/>
      <c r="I11353"/>
      <c r="J11353"/>
      <c r="K11353"/>
      <c r="L11353"/>
      <c r="M11353"/>
      <c r="N11353"/>
      <c r="O11353"/>
      <c r="P11353"/>
      <c r="Q11353"/>
      <c r="R11353"/>
      <c r="S11353"/>
      <c r="T11353"/>
      <c r="U11353"/>
      <c r="V11353"/>
      <c r="W11353"/>
      <c r="X11353"/>
      <c r="Y11353"/>
      <c r="Z11353"/>
      <c r="AA11353"/>
      <c r="AB11353"/>
      <c r="AC11353"/>
      <c r="AD11353"/>
      <c r="AE11353"/>
      <c r="AF11353"/>
      <c r="AG11353"/>
    </row>
    <row r="11354" spans="1:33" x14ac:dyDescent="0.3">
      <c r="A11354"/>
      <c r="B11354"/>
      <c r="C11354"/>
      <c r="D11354"/>
      <c r="E11354"/>
      <c r="F11354"/>
      <c r="G11354"/>
      <c r="H11354"/>
      <c r="I11354"/>
      <c r="J11354"/>
      <c r="K11354"/>
      <c r="L11354"/>
      <c r="M11354"/>
      <c r="N11354"/>
      <c r="O11354"/>
      <c r="P11354"/>
      <c r="Q11354"/>
      <c r="R11354"/>
      <c r="S11354"/>
      <c r="T11354"/>
      <c r="U11354"/>
      <c r="V11354"/>
      <c r="W11354"/>
      <c r="X11354"/>
      <c r="Y11354"/>
      <c r="Z11354"/>
      <c r="AA11354"/>
      <c r="AB11354"/>
      <c r="AC11354"/>
      <c r="AD11354"/>
      <c r="AE11354"/>
      <c r="AF11354"/>
      <c r="AG11354"/>
    </row>
    <row r="11355" spans="1:33" x14ac:dyDescent="0.3">
      <c r="A11355"/>
      <c r="B11355"/>
      <c r="C11355"/>
      <c r="D11355"/>
      <c r="E11355"/>
      <c r="F11355"/>
      <c r="G11355"/>
      <c r="H11355"/>
      <c r="I11355"/>
      <c r="J11355"/>
      <c r="K11355"/>
      <c r="L11355"/>
      <c r="M11355"/>
      <c r="N11355"/>
      <c r="O11355"/>
      <c r="P11355"/>
      <c r="Q11355"/>
      <c r="R11355"/>
      <c r="S11355"/>
      <c r="T11355"/>
      <c r="U11355"/>
      <c r="V11355"/>
      <c r="W11355"/>
      <c r="X11355"/>
      <c r="Y11355"/>
      <c r="Z11355"/>
      <c r="AA11355"/>
      <c r="AB11355"/>
      <c r="AC11355"/>
      <c r="AD11355"/>
      <c r="AE11355"/>
      <c r="AF11355"/>
      <c r="AG11355"/>
    </row>
    <row r="11356" spans="1:33" x14ac:dyDescent="0.3">
      <c r="A11356"/>
      <c r="B11356"/>
      <c r="C11356"/>
      <c r="D11356"/>
      <c r="E11356"/>
      <c r="F11356"/>
      <c r="G11356"/>
      <c r="H11356"/>
      <c r="I11356"/>
      <c r="J11356"/>
      <c r="K11356"/>
      <c r="L11356"/>
      <c r="M11356"/>
      <c r="N11356"/>
      <c r="O11356"/>
      <c r="P11356"/>
      <c r="Q11356"/>
      <c r="R11356"/>
      <c r="S11356"/>
      <c r="T11356"/>
      <c r="U11356"/>
      <c r="V11356"/>
      <c r="W11356"/>
      <c r="X11356"/>
      <c r="Y11356"/>
      <c r="Z11356"/>
      <c r="AA11356"/>
      <c r="AB11356"/>
      <c r="AC11356"/>
      <c r="AD11356"/>
      <c r="AE11356"/>
      <c r="AF11356"/>
      <c r="AG11356"/>
    </row>
    <row r="11357" spans="1:33" x14ac:dyDescent="0.3">
      <c r="A11357"/>
      <c r="B11357"/>
      <c r="C11357"/>
      <c r="D11357"/>
      <c r="E11357"/>
      <c r="F11357"/>
      <c r="G11357"/>
      <c r="H11357"/>
      <c r="I11357"/>
      <c r="J11357"/>
      <c r="K11357"/>
      <c r="L11357"/>
      <c r="M11357"/>
      <c r="N11357"/>
      <c r="O11357"/>
      <c r="P11357"/>
      <c r="Q11357"/>
      <c r="R11357"/>
      <c r="S11357"/>
      <c r="T11357"/>
      <c r="U11357"/>
      <c r="V11357"/>
      <c r="W11357"/>
      <c r="X11357"/>
      <c r="Y11357"/>
      <c r="Z11357"/>
      <c r="AA11357"/>
      <c r="AB11357"/>
      <c r="AC11357"/>
      <c r="AD11357"/>
      <c r="AE11357"/>
      <c r="AF11357"/>
      <c r="AG11357"/>
    </row>
    <row r="11358" spans="1:33" x14ac:dyDescent="0.3">
      <c r="A11358"/>
      <c r="B11358"/>
      <c r="C11358"/>
      <c r="D11358"/>
      <c r="E11358"/>
      <c r="F11358"/>
      <c r="G11358"/>
      <c r="H11358"/>
      <c r="I11358"/>
      <c r="J11358"/>
      <c r="K11358"/>
      <c r="L11358"/>
      <c r="M11358"/>
      <c r="N11358"/>
      <c r="O11358"/>
      <c r="P11358"/>
      <c r="Q11358"/>
      <c r="R11358"/>
      <c r="S11358"/>
      <c r="T11358"/>
      <c r="U11358"/>
      <c r="V11358"/>
      <c r="W11358"/>
      <c r="X11358"/>
      <c r="Y11358"/>
      <c r="Z11358"/>
      <c r="AA11358"/>
      <c r="AB11358"/>
      <c r="AC11358"/>
      <c r="AD11358"/>
      <c r="AE11358"/>
      <c r="AF11358"/>
      <c r="AG11358"/>
    </row>
    <row r="11359" spans="1:33" x14ac:dyDescent="0.3">
      <c r="A11359"/>
      <c r="B11359"/>
      <c r="C11359"/>
      <c r="D11359"/>
      <c r="E11359"/>
      <c r="F11359"/>
      <c r="G11359"/>
      <c r="H11359"/>
      <c r="I11359"/>
      <c r="J11359"/>
      <c r="K11359"/>
      <c r="L11359"/>
      <c r="M11359"/>
      <c r="N11359"/>
      <c r="O11359"/>
      <c r="P11359"/>
      <c r="Q11359"/>
      <c r="R11359"/>
      <c r="S11359"/>
      <c r="T11359"/>
      <c r="U11359"/>
      <c r="V11359"/>
      <c r="W11359"/>
      <c r="X11359"/>
      <c r="Y11359"/>
      <c r="Z11359"/>
      <c r="AA11359"/>
      <c r="AB11359"/>
      <c r="AC11359"/>
      <c r="AD11359"/>
      <c r="AE11359"/>
      <c r="AF11359"/>
      <c r="AG11359"/>
    </row>
    <row r="11360" spans="1:33" x14ac:dyDescent="0.3">
      <c r="A11360"/>
      <c r="B11360"/>
      <c r="C11360"/>
      <c r="D11360"/>
      <c r="E11360"/>
      <c r="F11360"/>
      <c r="G11360"/>
      <c r="H11360"/>
      <c r="I11360"/>
      <c r="J11360"/>
      <c r="K11360"/>
      <c r="L11360"/>
      <c r="M11360"/>
      <c r="N11360"/>
      <c r="O11360"/>
      <c r="P11360"/>
      <c r="Q11360"/>
      <c r="R11360"/>
      <c r="S11360"/>
      <c r="T11360"/>
      <c r="U11360"/>
      <c r="V11360"/>
      <c r="W11360"/>
      <c r="X11360"/>
      <c r="Y11360"/>
      <c r="Z11360"/>
      <c r="AA11360"/>
      <c r="AB11360"/>
      <c r="AC11360"/>
      <c r="AD11360"/>
      <c r="AE11360"/>
      <c r="AF11360"/>
      <c r="AG11360"/>
    </row>
    <row r="11361" spans="1:33" x14ac:dyDescent="0.3">
      <c r="A11361"/>
      <c r="B11361"/>
      <c r="C11361"/>
      <c r="D11361"/>
      <c r="E11361"/>
      <c r="F11361"/>
      <c r="G11361"/>
      <c r="H11361"/>
      <c r="I11361"/>
      <c r="J11361"/>
      <c r="K11361"/>
      <c r="L11361"/>
      <c r="M11361"/>
      <c r="N11361"/>
      <c r="O11361"/>
      <c r="P11361"/>
      <c r="Q11361"/>
      <c r="R11361"/>
      <c r="S11361"/>
      <c r="T11361"/>
      <c r="U11361"/>
      <c r="V11361"/>
      <c r="W11361"/>
      <c r="X11361"/>
      <c r="Y11361"/>
      <c r="Z11361"/>
      <c r="AA11361"/>
      <c r="AB11361"/>
      <c r="AC11361"/>
      <c r="AD11361"/>
      <c r="AE11361"/>
      <c r="AF11361"/>
      <c r="AG11361"/>
    </row>
    <row r="11362" spans="1:33" x14ac:dyDescent="0.3">
      <c r="A11362"/>
      <c r="B11362"/>
      <c r="C11362"/>
      <c r="D11362"/>
      <c r="E11362"/>
      <c r="F11362"/>
      <c r="G11362"/>
      <c r="H11362"/>
      <c r="I11362"/>
      <c r="J11362"/>
      <c r="K11362"/>
      <c r="L11362"/>
      <c r="M11362"/>
      <c r="N11362"/>
      <c r="O11362"/>
      <c r="P11362"/>
      <c r="Q11362"/>
      <c r="R11362"/>
      <c r="S11362"/>
      <c r="T11362"/>
      <c r="U11362"/>
      <c r="V11362"/>
      <c r="W11362"/>
      <c r="X11362"/>
      <c r="Y11362"/>
      <c r="Z11362"/>
      <c r="AA11362"/>
      <c r="AB11362"/>
      <c r="AC11362"/>
      <c r="AD11362"/>
      <c r="AE11362"/>
      <c r="AF11362"/>
      <c r="AG11362"/>
    </row>
    <row r="11363" spans="1:33" x14ac:dyDescent="0.3">
      <c r="A11363"/>
      <c r="B11363"/>
      <c r="C11363"/>
      <c r="D11363"/>
      <c r="E11363"/>
      <c r="F11363"/>
      <c r="G11363"/>
      <c r="H11363"/>
      <c r="I11363"/>
      <c r="J11363"/>
      <c r="K11363"/>
      <c r="L11363"/>
      <c r="M11363"/>
      <c r="N11363"/>
      <c r="O11363"/>
      <c r="P11363"/>
      <c r="Q11363"/>
      <c r="R11363"/>
      <c r="S11363"/>
      <c r="T11363"/>
      <c r="U11363"/>
      <c r="V11363"/>
      <c r="W11363"/>
      <c r="X11363"/>
      <c r="Y11363"/>
      <c r="Z11363"/>
      <c r="AA11363"/>
      <c r="AB11363"/>
      <c r="AC11363"/>
      <c r="AD11363"/>
      <c r="AE11363"/>
      <c r="AF11363"/>
      <c r="AG11363"/>
    </row>
    <row r="11364" spans="1:33" x14ac:dyDescent="0.3">
      <c r="A11364"/>
      <c r="B11364"/>
      <c r="C11364"/>
      <c r="D11364"/>
      <c r="E11364"/>
      <c r="F11364"/>
      <c r="G11364"/>
      <c r="H11364"/>
      <c r="I11364"/>
      <c r="J11364"/>
      <c r="K11364"/>
      <c r="L11364"/>
      <c r="M11364"/>
      <c r="N11364"/>
      <c r="O11364"/>
      <c r="P11364"/>
      <c r="Q11364"/>
      <c r="R11364"/>
      <c r="S11364"/>
      <c r="T11364"/>
      <c r="U11364"/>
      <c r="V11364"/>
      <c r="W11364"/>
      <c r="X11364"/>
      <c r="Y11364"/>
      <c r="Z11364"/>
      <c r="AA11364"/>
      <c r="AB11364"/>
      <c r="AC11364"/>
      <c r="AD11364"/>
      <c r="AE11364"/>
      <c r="AF11364"/>
      <c r="AG11364"/>
    </row>
    <row r="11365" spans="1:33" x14ac:dyDescent="0.3">
      <c r="A11365"/>
      <c r="B11365"/>
      <c r="C11365"/>
      <c r="D11365"/>
      <c r="E11365"/>
      <c r="F11365"/>
      <c r="G11365"/>
      <c r="H11365"/>
      <c r="I11365"/>
      <c r="J11365"/>
      <c r="K11365"/>
      <c r="L11365"/>
      <c r="M11365"/>
      <c r="N11365"/>
      <c r="O11365"/>
      <c r="P11365"/>
      <c r="Q11365"/>
      <c r="R11365"/>
      <c r="S11365"/>
      <c r="T11365"/>
      <c r="U11365"/>
      <c r="V11365"/>
      <c r="W11365"/>
      <c r="X11365"/>
      <c r="Y11365"/>
      <c r="Z11365"/>
      <c r="AA11365"/>
      <c r="AB11365"/>
      <c r="AC11365"/>
      <c r="AD11365"/>
      <c r="AE11365"/>
      <c r="AF11365"/>
      <c r="AG11365"/>
    </row>
    <row r="11366" spans="1:33" x14ac:dyDescent="0.3">
      <c r="A11366"/>
      <c r="B11366"/>
      <c r="C11366"/>
      <c r="D11366"/>
      <c r="E11366"/>
      <c r="F11366"/>
      <c r="G11366"/>
      <c r="H11366"/>
      <c r="I11366"/>
      <c r="J11366"/>
      <c r="K11366"/>
      <c r="L11366"/>
      <c r="M11366"/>
      <c r="N11366"/>
      <c r="O11366"/>
      <c r="P11366"/>
      <c r="Q11366"/>
      <c r="R11366"/>
      <c r="S11366"/>
      <c r="T11366"/>
      <c r="U11366"/>
      <c r="V11366"/>
      <c r="W11366"/>
      <c r="X11366"/>
      <c r="Y11366"/>
      <c r="Z11366"/>
      <c r="AA11366"/>
      <c r="AB11366"/>
      <c r="AC11366"/>
      <c r="AD11366"/>
      <c r="AE11366"/>
      <c r="AF11366"/>
      <c r="AG11366"/>
    </row>
    <row r="11367" spans="1:33" x14ac:dyDescent="0.3">
      <c r="A11367"/>
      <c r="B11367"/>
      <c r="C11367"/>
      <c r="D11367"/>
      <c r="E11367"/>
      <c r="F11367"/>
      <c r="G11367"/>
      <c r="H11367"/>
      <c r="I11367"/>
      <c r="J11367"/>
      <c r="K11367"/>
      <c r="L11367"/>
      <c r="M11367"/>
      <c r="N11367"/>
      <c r="O11367"/>
      <c r="P11367"/>
      <c r="Q11367"/>
      <c r="R11367"/>
      <c r="S11367"/>
      <c r="T11367"/>
      <c r="U11367"/>
      <c r="V11367"/>
      <c r="W11367"/>
      <c r="X11367"/>
      <c r="Y11367"/>
      <c r="Z11367"/>
      <c r="AA11367"/>
      <c r="AB11367"/>
      <c r="AC11367"/>
      <c r="AD11367"/>
      <c r="AE11367"/>
      <c r="AF11367"/>
      <c r="AG11367"/>
    </row>
    <row r="11368" spans="1:33" x14ac:dyDescent="0.3">
      <c r="A11368"/>
      <c r="B11368"/>
      <c r="C11368"/>
      <c r="D11368"/>
      <c r="E11368"/>
      <c r="F11368"/>
      <c r="G11368"/>
      <c r="H11368"/>
      <c r="I11368"/>
      <c r="J11368"/>
      <c r="K11368"/>
      <c r="L11368"/>
      <c r="M11368"/>
      <c r="N11368"/>
      <c r="O11368"/>
      <c r="P11368"/>
      <c r="Q11368"/>
      <c r="R11368"/>
      <c r="S11368"/>
      <c r="T11368"/>
      <c r="U11368"/>
      <c r="V11368"/>
      <c r="W11368"/>
      <c r="X11368"/>
      <c r="Y11368"/>
      <c r="Z11368"/>
      <c r="AA11368"/>
      <c r="AB11368"/>
      <c r="AC11368"/>
      <c r="AD11368"/>
      <c r="AE11368"/>
      <c r="AF11368"/>
      <c r="AG11368"/>
    </row>
    <row r="11369" spans="1:33" x14ac:dyDescent="0.3">
      <c r="A11369"/>
      <c r="B11369"/>
      <c r="C11369"/>
      <c r="D11369"/>
      <c r="E11369"/>
      <c r="F11369"/>
      <c r="G11369"/>
      <c r="H11369"/>
      <c r="I11369"/>
      <c r="J11369"/>
      <c r="K11369"/>
      <c r="L11369"/>
      <c r="M11369"/>
      <c r="N11369"/>
      <c r="O11369"/>
      <c r="P11369"/>
      <c r="Q11369"/>
      <c r="R11369"/>
      <c r="S11369"/>
      <c r="T11369"/>
      <c r="U11369"/>
      <c r="V11369"/>
      <c r="W11369"/>
      <c r="X11369"/>
      <c r="Y11369"/>
      <c r="Z11369"/>
      <c r="AA11369"/>
      <c r="AB11369"/>
      <c r="AC11369"/>
      <c r="AD11369"/>
      <c r="AE11369"/>
      <c r="AF11369"/>
      <c r="AG11369"/>
    </row>
    <row r="11370" spans="1:33" x14ac:dyDescent="0.3">
      <c r="A11370"/>
      <c r="B11370"/>
      <c r="C11370"/>
      <c r="D11370"/>
      <c r="E11370"/>
      <c r="F11370"/>
      <c r="G11370"/>
      <c r="H11370"/>
      <c r="I11370"/>
      <c r="J11370"/>
      <c r="K11370"/>
      <c r="L11370"/>
      <c r="M11370"/>
      <c r="N11370"/>
      <c r="O11370"/>
      <c r="P11370"/>
      <c r="Q11370"/>
      <c r="R11370"/>
      <c r="S11370"/>
      <c r="T11370"/>
      <c r="U11370"/>
      <c r="V11370"/>
      <c r="W11370"/>
      <c r="X11370"/>
      <c r="Y11370"/>
      <c r="Z11370"/>
      <c r="AA11370"/>
      <c r="AB11370"/>
      <c r="AC11370"/>
      <c r="AD11370"/>
      <c r="AE11370"/>
      <c r="AF11370"/>
      <c r="AG11370"/>
    </row>
    <row r="11371" spans="1:33" x14ac:dyDescent="0.3">
      <c r="A11371"/>
      <c r="B11371"/>
      <c r="C11371"/>
      <c r="D11371"/>
      <c r="E11371"/>
      <c r="F11371"/>
      <c r="G11371"/>
      <c r="H11371"/>
      <c r="I11371"/>
      <c r="J11371"/>
      <c r="K11371"/>
      <c r="L11371"/>
      <c r="M11371"/>
      <c r="N11371"/>
      <c r="O11371"/>
      <c r="P11371"/>
      <c r="Q11371"/>
      <c r="R11371"/>
      <c r="S11371"/>
      <c r="T11371"/>
      <c r="U11371"/>
      <c r="V11371"/>
      <c r="W11371"/>
      <c r="X11371"/>
      <c r="Y11371"/>
      <c r="Z11371"/>
      <c r="AA11371"/>
      <c r="AB11371"/>
      <c r="AC11371"/>
      <c r="AD11371"/>
      <c r="AE11371"/>
      <c r="AF11371"/>
      <c r="AG11371"/>
    </row>
    <row r="11372" spans="1:33" x14ac:dyDescent="0.3">
      <c r="A11372"/>
      <c r="B11372"/>
      <c r="C11372"/>
      <c r="D11372"/>
      <c r="E11372"/>
      <c r="F11372"/>
      <c r="G11372"/>
      <c r="H11372"/>
      <c r="I11372"/>
      <c r="J11372"/>
      <c r="K11372"/>
      <c r="L11372"/>
      <c r="M11372"/>
      <c r="N11372"/>
      <c r="O11372"/>
      <c r="P11372"/>
      <c r="Q11372"/>
      <c r="R11372"/>
      <c r="S11372"/>
      <c r="T11372"/>
      <c r="U11372"/>
      <c r="V11372"/>
      <c r="W11372"/>
      <c r="X11372"/>
      <c r="Y11372"/>
      <c r="Z11372"/>
      <c r="AA11372"/>
      <c r="AB11372"/>
      <c r="AC11372"/>
      <c r="AD11372"/>
      <c r="AE11372"/>
      <c r="AF11372"/>
      <c r="AG11372"/>
    </row>
    <row r="11373" spans="1:33" x14ac:dyDescent="0.3">
      <c r="A11373"/>
      <c r="B11373"/>
      <c r="C11373"/>
      <c r="D11373"/>
      <c r="E11373"/>
      <c r="F11373"/>
      <c r="G11373"/>
      <c r="H11373"/>
      <c r="I11373"/>
      <c r="J11373"/>
      <c r="K11373"/>
      <c r="L11373"/>
      <c r="M11373"/>
      <c r="N11373"/>
      <c r="O11373"/>
      <c r="P11373"/>
      <c r="Q11373"/>
      <c r="R11373"/>
      <c r="S11373"/>
      <c r="T11373"/>
      <c r="U11373"/>
      <c r="V11373"/>
      <c r="W11373"/>
      <c r="X11373"/>
      <c r="Y11373"/>
      <c r="Z11373"/>
      <c r="AA11373"/>
      <c r="AB11373"/>
      <c r="AC11373"/>
      <c r="AD11373"/>
      <c r="AE11373"/>
      <c r="AF11373"/>
      <c r="AG11373"/>
    </row>
    <row r="11374" spans="1:33" x14ac:dyDescent="0.3">
      <c r="A11374"/>
      <c r="B11374"/>
      <c r="C11374"/>
      <c r="D11374"/>
      <c r="E11374"/>
      <c r="F11374"/>
      <c r="G11374"/>
      <c r="H11374"/>
      <c r="I11374"/>
      <c r="J11374"/>
      <c r="K11374"/>
      <c r="L11374"/>
      <c r="M11374"/>
      <c r="N11374"/>
      <c r="O11374"/>
      <c r="P11374"/>
      <c r="Q11374"/>
      <c r="R11374"/>
      <c r="S11374"/>
      <c r="T11374"/>
      <c r="U11374"/>
      <c r="V11374"/>
      <c r="W11374"/>
      <c r="X11374"/>
      <c r="Y11374"/>
      <c r="Z11374"/>
      <c r="AA11374"/>
      <c r="AB11374"/>
      <c r="AC11374"/>
      <c r="AD11374"/>
      <c r="AE11374"/>
      <c r="AF11374"/>
      <c r="AG11374"/>
    </row>
    <row r="11375" spans="1:33" x14ac:dyDescent="0.3">
      <c r="A11375"/>
      <c r="B11375"/>
      <c r="C11375"/>
      <c r="D11375"/>
      <c r="E11375"/>
      <c r="F11375"/>
      <c r="G11375"/>
      <c r="H11375"/>
      <c r="I11375"/>
      <c r="J11375"/>
      <c r="K11375"/>
      <c r="L11375"/>
      <c r="M11375"/>
      <c r="N11375"/>
      <c r="O11375"/>
      <c r="P11375"/>
      <c r="Q11375"/>
      <c r="R11375"/>
      <c r="S11375"/>
      <c r="T11375"/>
      <c r="U11375"/>
      <c r="V11375"/>
      <c r="W11375"/>
      <c r="X11375"/>
      <c r="Y11375"/>
      <c r="Z11375"/>
      <c r="AA11375"/>
      <c r="AB11375"/>
      <c r="AC11375"/>
      <c r="AD11375"/>
      <c r="AE11375"/>
      <c r="AF11375"/>
      <c r="AG11375"/>
    </row>
    <row r="11376" spans="1:33" x14ac:dyDescent="0.3">
      <c r="A11376"/>
      <c r="B11376"/>
      <c r="C11376"/>
      <c r="D11376"/>
      <c r="E11376"/>
      <c r="F11376"/>
      <c r="G11376"/>
      <c r="H11376"/>
      <c r="I11376"/>
      <c r="J11376"/>
      <c r="K11376"/>
      <c r="L11376"/>
      <c r="M11376"/>
      <c r="N11376"/>
      <c r="O11376"/>
      <c r="P11376"/>
      <c r="Q11376"/>
      <c r="R11376"/>
      <c r="S11376"/>
      <c r="T11376"/>
      <c r="U11376"/>
      <c r="V11376"/>
      <c r="W11376"/>
      <c r="X11376"/>
      <c r="Y11376"/>
      <c r="Z11376"/>
      <c r="AA11376"/>
      <c r="AB11376"/>
      <c r="AC11376"/>
      <c r="AD11376"/>
      <c r="AE11376"/>
      <c r="AF11376"/>
      <c r="AG11376"/>
    </row>
    <row r="11377" spans="1:33" x14ac:dyDescent="0.3">
      <c r="A11377"/>
      <c r="B11377"/>
      <c r="C11377"/>
      <c r="D11377"/>
      <c r="E11377"/>
      <c r="F11377"/>
      <c r="G11377"/>
      <c r="H11377"/>
      <c r="I11377"/>
      <c r="J11377"/>
      <c r="K11377"/>
      <c r="L11377"/>
      <c r="M11377"/>
      <c r="N11377"/>
      <c r="O11377"/>
      <c r="P11377"/>
      <c r="Q11377"/>
      <c r="R11377"/>
      <c r="S11377"/>
      <c r="T11377"/>
      <c r="U11377"/>
      <c r="V11377"/>
      <c r="W11377"/>
      <c r="X11377"/>
      <c r="Y11377"/>
      <c r="Z11377"/>
      <c r="AA11377"/>
      <c r="AB11377"/>
      <c r="AC11377"/>
      <c r="AD11377"/>
      <c r="AE11377"/>
      <c r="AF11377"/>
      <c r="AG11377"/>
    </row>
    <row r="11378" spans="1:33" x14ac:dyDescent="0.3">
      <c r="A11378"/>
      <c r="B11378"/>
      <c r="C11378"/>
      <c r="D11378"/>
      <c r="E11378"/>
      <c r="F11378"/>
      <c r="G11378"/>
      <c r="H11378"/>
      <c r="I11378"/>
      <c r="J11378"/>
      <c r="K11378"/>
      <c r="L11378"/>
      <c r="M11378"/>
      <c r="N11378"/>
      <c r="O11378"/>
      <c r="P11378"/>
      <c r="Q11378"/>
      <c r="R11378"/>
      <c r="S11378"/>
      <c r="T11378"/>
      <c r="U11378"/>
      <c r="V11378"/>
      <c r="W11378"/>
      <c r="X11378"/>
      <c r="Y11378"/>
      <c r="Z11378"/>
      <c r="AA11378"/>
      <c r="AB11378"/>
      <c r="AC11378"/>
      <c r="AD11378"/>
      <c r="AE11378"/>
      <c r="AF11378"/>
      <c r="AG11378"/>
    </row>
    <row r="11379" spans="1:33" x14ac:dyDescent="0.3">
      <c r="A11379"/>
      <c r="B11379"/>
      <c r="C11379"/>
      <c r="D11379"/>
      <c r="E11379"/>
      <c r="F11379"/>
      <c r="G11379"/>
      <c r="H11379"/>
      <c r="I11379"/>
      <c r="J11379"/>
      <c r="K11379"/>
      <c r="L11379"/>
      <c r="M11379"/>
      <c r="N11379"/>
      <c r="O11379"/>
      <c r="P11379"/>
      <c r="Q11379"/>
      <c r="R11379"/>
      <c r="S11379"/>
      <c r="T11379"/>
      <c r="U11379"/>
      <c r="V11379"/>
      <c r="W11379"/>
      <c r="X11379"/>
      <c r="Y11379"/>
      <c r="Z11379"/>
      <c r="AA11379"/>
      <c r="AB11379"/>
      <c r="AC11379"/>
      <c r="AD11379"/>
      <c r="AE11379"/>
      <c r="AF11379"/>
      <c r="AG11379"/>
    </row>
    <row r="11380" spans="1:33" x14ac:dyDescent="0.3">
      <c r="A11380"/>
      <c r="B11380"/>
      <c r="C11380"/>
      <c r="D11380"/>
      <c r="E11380"/>
      <c r="F11380"/>
      <c r="G11380"/>
      <c r="H11380"/>
      <c r="I11380"/>
      <c r="J11380"/>
      <c r="K11380"/>
      <c r="L11380"/>
      <c r="M11380"/>
      <c r="N11380"/>
      <c r="O11380"/>
      <c r="P11380"/>
      <c r="Q11380"/>
      <c r="R11380"/>
      <c r="S11380"/>
      <c r="T11380"/>
      <c r="U11380"/>
      <c r="V11380"/>
      <c r="W11380"/>
      <c r="X11380"/>
      <c r="Y11380"/>
      <c r="Z11380"/>
      <c r="AA11380"/>
      <c r="AB11380"/>
      <c r="AC11380"/>
      <c r="AD11380"/>
      <c r="AE11380"/>
      <c r="AF11380"/>
      <c r="AG11380"/>
    </row>
    <row r="11381" spans="1:33" x14ac:dyDescent="0.3">
      <c r="A11381"/>
      <c r="B11381"/>
      <c r="C11381"/>
      <c r="D11381"/>
      <c r="E11381"/>
      <c r="F11381"/>
      <c r="G11381"/>
      <c r="H11381"/>
      <c r="I11381"/>
      <c r="J11381"/>
      <c r="K11381"/>
      <c r="L11381"/>
      <c r="M11381"/>
      <c r="N11381"/>
      <c r="O11381"/>
      <c r="P11381"/>
      <c r="Q11381"/>
      <c r="R11381"/>
      <c r="S11381"/>
      <c r="T11381"/>
      <c r="U11381"/>
      <c r="V11381"/>
      <c r="W11381"/>
      <c r="X11381"/>
      <c r="Y11381"/>
      <c r="Z11381"/>
      <c r="AA11381"/>
      <c r="AB11381"/>
      <c r="AC11381"/>
      <c r="AD11381"/>
      <c r="AE11381"/>
      <c r="AF11381"/>
      <c r="AG11381"/>
    </row>
    <row r="11382" spans="1:33" x14ac:dyDescent="0.3">
      <c r="A11382"/>
      <c r="B11382"/>
      <c r="C11382"/>
      <c r="D11382"/>
      <c r="E11382"/>
      <c r="F11382"/>
      <c r="G11382"/>
      <c r="H11382"/>
      <c r="I11382"/>
      <c r="J11382"/>
      <c r="K11382"/>
      <c r="L11382"/>
      <c r="M11382"/>
      <c r="N11382"/>
      <c r="O11382"/>
      <c r="P11382"/>
      <c r="Q11382"/>
      <c r="R11382"/>
      <c r="S11382"/>
      <c r="T11382"/>
      <c r="U11382"/>
      <c r="V11382"/>
      <c r="W11382"/>
      <c r="X11382"/>
      <c r="Y11382"/>
      <c r="Z11382"/>
      <c r="AA11382"/>
      <c r="AB11382"/>
      <c r="AC11382"/>
      <c r="AD11382"/>
      <c r="AE11382"/>
      <c r="AF11382"/>
      <c r="AG11382"/>
    </row>
    <row r="11383" spans="1:33" x14ac:dyDescent="0.3">
      <c r="A11383"/>
      <c r="B11383"/>
      <c r="C11383"/>
      <c r="D11383"/>
      <c r="E11383"/>
      <c r="F11383"/>
      <c r="G11383"/>
      <c r="H11383"/>
      <c r="I11383"/>
      <c r="J11383"/>
      <c r="K11383"/>
      <c r="L11383"/>
      <c r="M11383"/>
      <c r="N11383"/>
      <c r="O11383"/>
      <c r="P11383"/>
      <c r="Q11383"/>
      <c r="R11383"/>
      <c r="S11383"/>
      <c r="T11383"/>
      <c r="U11383"/>
      <c r="V11383"/>
      <c r="W11383"/>
      <c r="X11383"/>
      <c r="Y11383"/>
      <c r="Z11383"/>
      <c r="AA11383"/>
      <c r="AB11383"/>
      <c r="AC11383"/>
      <c r="AD11383"/>
      <c r="AE11383"/>
      <c r="AF11383"/>
      <c r="AG11383"/>
    </row>
    <row r="11384" spans="1:33" x14ac:dyDescent="0.3">
      <c r="A11384"/>
      <c r="B11384"/>
      <c r="C11384"/>
      <c r="D11384"/>
      <c r="E11384"/>
      <c r="F11384"/>
      <c r="G11384"/>
      <c r="H11384"/>
      <c r="I11384"/>
      <c r="J11384"/>
      <c r="K11384"/>
      <c r="L11384"/>
      <c r="M11384"/>
      <c r="N11384"/>
      <c r="O11384"/>
      <c r="P11384"/>
      <c r="Q11384"/>
      <c r="R11384"/>
      <c r="S11384"/>
      <c r="T11384"/>
      <c r="U11384"/>
      <c r="V11384"/>
      <c r="W11384"/>
      <c r="X11384"/>
      <c r="Y11384"/>
      <c r="Z11384"/>
      <c r="AA11384"/>
      <c r="AB11384"/>
      <c r="AC11384"/>
      <c r="AD11384"/>
      <c r="AE11384"/>
      <c r="AF11384"/>
      <c r="AG11384"/>
    </row>
    <row r="11385" spans="1:33" x14ac:dyDescent="0.3">
      <c r="A11385"/>
      <c r="B11385"/>
      <c r="C11385"/>
      <c r="D11385"/>
      <c r="E11385"/>
      <c r="F11385"/>
      <c r="G11385"/>
      <c r="H11385"/>
      <c r="I11385"/>
      <c r="J11385"/>
      <c r="K11385"/>
      <c r="L11385"/>
      <c r="M11385"/>
      <c r="N11385"/>
      <c r="O11385"/>
      <c r="P11385"/>
      <c r="Q11385"/>
      <c r="R11385"/>
      <c r="S11385"/>
      <c r="T11385"/>
      <c r="U11385"/>
      <c r="V11385"/>
      <c r="W11385"/>
      <c r="X11385"/>
      <c r="Y11385"/>
      <c r="Z11385"/>
      <c r="AA11385"/>
      <c r="AB11385"/>
      <c r="AC11385"/>
      <c r="AD11385"/>
      <c r="AE11385"/>
      <c r="AF11385"/>
      <c r="AG11385"/>
    </row>
    <row r="11386" spans="1:33" x14ac:dyDescent="0.3">
      <c r="A11386"/>
      <c r="B11386"/>
      <c r="C11386"/>
      <c r="D11386"/>
      <c r="E11386"/>
      <c r="F11386"/>
      <c r="G11386"/>
      <c r="H11386"/>
      <c r="I11386"/>
      <c r="J11386"/>
      <c r="K11386"/>
      <c r="L11386"/>
      <c r="M11386"/>
      <c r="N11386"/>
      <c r="O11386"/>
      <c r="P11386"/>
      <c r="Q11386"/>
      <c r="R11386"/>
      <c r="S11386"/>
      <c r="T11386"/>
      <c r="U11386"/>
      <c r="V11386"/>
      <c r="W11386"/>
      <c r="X11386"/>
      <c r="Y11386"/>
      <c r="Z11386"/>
      <c r="AA11386"/>
      <c r="AB11386"/>
      <c r="AC11386"/>
      <c r="AD11386"/>
      <c r="AE11386"/>
      <c r="AF11386"/>
      <c r="AG11386"/>
    </row>
    <row r="11387" spans="1:33" x14ac:dyDescent="0.3">
      <c r="A11387"/>
      <c r="B11387"/>
      <c r="C11387"/>
      <c r="D11387"/>
      <c r="E11387"/>
      <c r="F11387"/>
      <c r="G11387"/>
      <c r="H11387"/>
      <c r="I11387"/>
      <c r="J11387"/>
      <c r="K11387"/>
      <c r="L11387"/>
      <c r="M11387"/>
      <c r="N11387"/>
      <c r="O11387"/>
      <c r="P11387"/>
      <c r="Q11387"/>
      <c r="R11387"/>
      <c r="S11387"/>
      <c r="T11387"/>
      <c r="U11387"/>
      <c r="V11387"/>
      <c r="W11387"/>
      <c r="X11387"/>
      <c r="Y11387"/>
      <c r="Z11387"/>
      <c r="AA11387"/>
      <c r="AB11387"/>
      <c r="AC11387"/>
      <c r="AD11387"/>
      <c r="AE11387"/>
      <c r="AF11387"/>
      <c r="AG11387"/>
    </row>
    <row r="11388" spans="1:33" x14ac:dyDescent="0.3">
      <c r="A11388"/>
      <c r="B11388"/>
      <c r="C11388"/>
      <c r="D11388"/>
      <c r="E11388"/>
      <c r="F11388"/>
      <c r="G11388"/>
      <c r="H11388"/>
      <c r="I11388"/>
      <c r="J11388"/>
      <c r="K11388"/>
      <c r="L11388"/>
      <c r="M11388"/>
      <c r="N11388"/>
      <c r="O11388"/>
      <c r="P11388"/>
      <c r="Q11388"/>
      <c r="R11388"/>
      <c r="S11388"/>
      <c r="T11388"/>
      <c r="U11388"/>
      <c r="V11388"/>
      <c r="W11388"/>
      <c r="X11388"/>
      <c r="Y11388"/>
      <c r="Z11388"/>
      <c r="AA11388"/>
      <c r="AB11388"/>
      <c r="AC11388"/>
      <c r="AD11388"/>
      <c r="AE11388"/>
      <c r="AF11388"/>
      <c r="AG11388"/>
    </row>
    <row r="11389" spans="1:33" x14ac:dyDescent="0.3">
      <c r="A11389"/>
      <c r="B11389"/>
      <c r="C11389"/>
      <c r="D11389"/>
      <c r="E11389"/>
      <c r="F11389"/>
      <c r="G11389"/>
      <c r="H11389"/>
      <c r="I11389"/>
      <c r="J11389"/>
      <c r="K11389"/>
      <c r="L11389"/>
      <c r="M11389"/>
      <c r="N11389"/>
      <c r="O11389"/>
      <c r="P11389"/>
      <c r="Q11389"/>
      <c r="R11389"/>
      <c r="S11389"/>
      <c r="T11389"/>
      <c r="U11389"/>
      <c r="V11389"/>
      <c r="W11389"/>
      <c r="X11389"/>
      <c r="Y11389"/>
      <c r="Z11389"/>
      <c r="AA11389"/>
      <c r="AB11389"/>
      <c r="AC11389"/>
      <c r="AD11389"/>
      <c r="AE11389"/>
      <c r="AF11389"/>
      <c r="AG11389"/>
    </row>
    <row r="11390" spans="1:33" x14ac:dyDescent="0.3">
      <c r="A11390"/>
      <c r="B11390"/>
      <c r="C11390"/>
      <c r="D11390"/>
      <c r="E11390"/>
      <c r="F11390"/>
      <c r="G11390"/>
      <c r="H11390"/>
      <c r="I11390"/>
      <c r="J11390"/>
      <c r="K11390"/>
      <c r="L11390"/>
      <c r="M11390"/>
      <c r="N11390"/>
      <c r="O11390"/>
      <c r="P11390"/>
      <c r="Q11390"/>
      <c r="R11390"/>
      <c r="S11390"/>
      <c r="T11390"/>
      <c r="U11390"/>
      <c r="V11390"/>
      <c r="W11390"/>
      <c r="X11390"/>
      <c r="Y11390"/>
      <c r="Z11390"/>
      <c r="AA11390"/>
      <c r="AB11390"/>
      <c r="AC11390"/>
      <c r="AD11390"/>
      <c r="AE11390"/>
      <c r="AF11390"/>
      <c r="AG11390"/>
    </row>
    <row r="11391" spans="1:33" x14ac:dyDescent="0.3">
      <c r="A11391"/>
      <c r="B11391"/>
      <c r="C11391"/>
      <c r="D11391"/>
      <c r="E11391"/>
      <c r="F11391"/>
      <c r="G11391"/>
      <c r="H11391"/>
      <c r="I11391"/>
      <c r="J11391"/>
      <c r="K11391"/>
      <c r="L11391"/>
      <c r="M11391"/>
      <c r="N11391"/>
      <c r="O11391"/>
      <c r="P11391"/>
      <c r="Q11391"/>
      <c r="R11391"/>
      <c r="S11391"/>
      <c r="T11391"/>
      <c r="U11391"/>
      <c r="V11391"/>
      <c r="W11391"/>
      <c r="X11391"/>
      <c r="Y11391"/>
      <c r="Z11391"/>
      <c r="AA11391"/>
      <c r="AB11391"/>
      <c r="AC11391"/>
      <c r="AD11391"/>
      <c r="AE11391"/>
      <c r="AF11391"/>
      <c r="AG11391"/>
    </row>
    <row r="11392" spans="1:33" x14ac:dyDescent="0.3">
      <c r="A11392"/>
      <c r="B11392"/>
      <c r="C11392"/>
      <c r="D11392"/>
      <c r="E11392"/>
      <c r="F11392"/>
      <c r="G11392"/>
      <c r="H11392"/>
      <c r="I11392"/>
      <c r="J11392"/>
      <c r="K11392"/>
      <c r="L11392"/>
      <c r="M11392"/>
      <c r="N11392"/>
      <c r="O11392"/>
      <c r="P11392"/>
      <c r="Q11392"/>
      <c r="R11392"/>
      <c r="S11392"/>
      <c r="T11392"/>
      <c r="U11392"/>
      <c r="V11392"/>
      <c r="W11392"/>
      <c r="X11392"/>
      <c r="Y11392"/>
      <c r="Z11392"/>
      <c r="AA11392"/>
      <c r="AB11392"/>
      <c r="AC11392"/>
      <c r="AD11392"/>
      <c r="AE11392"/>
      <c r="AF11392"/>
      <c r="AG11392"/>
    </row>
    <row r="11393" spans="1:33" x14ac:dyDescent="0.3">
      <c r="A11393"/>
      <c r="B11393"/>
      <c r="C11393"/>
      <c r="D11393"/>
      <c r="E11393"/>
      <c r="F11393"/>
      <c r="G11393"/>
      <c r="H11393"/>
      <c r="I11393"/>
      <c r="J11393"/>
      <c r="K11393"/>
      <c r="L11393"/>
      <c r="M11393"/>
      <c r="N11393"/>
      <c r="O11393"/>
      <c r="P11393"/>
      <c r="Q11393"/>
      <c r="R11393"/>
      <c r="S11393"/>
      <c r="T11393"/>
      <c r="U11393"/>
      <c r="V11393"/>
      <c r="W11393"/>
      <c r="X11393"/>
      <c r="Y11393"/>
      <c r="Z11393"/>
      <c r="AA11393"/>
      <c r="AB11393"/>
      <c r="AC11393"/>
      <c r="AD11393"/>
      <c r="AE11393"/>
      <c r="AF11393"/>
      <c r="AG11393"/>
    </row>
    <row r="11394" spans="1:33" x14ac:dyDescent="0.3">
      <c r="A11394"/>
      <c r="B11394"/>
      <c r="C11394"/>
      <c r="D11394"/>
      <c r="E11394"/>
      <c r="F11394"/>
      <c r="G11394"/>
      <c r="H11394"/>
      <c r="I11394"/>
      <c r="J11394"/>
      <c r="K11394"/>
      <c r="L11394"/>
      <c r="M11394"/>
      <c r="N11394"/>
      <c r="O11394"/>
      <c r="P11394"/>
      <c r="Q11394"/>
      <c r="R11394"/>
      <c r="S11394"/>
      <c r="T11394"/>
      <c r="U11394"/>
      <c r="V11394"/>
      <c r="W11394"/>
      <c r="X11394"/>
      <c r="Y11394"/>
      <c r="Z11394"/>
      <c r="AA11394"/>
      <c r="AB11394"/>
      <c r="AC11394"/>
      <c r="AD11394"/>
      <c r="AE11394"/>
      <c r="AF11394"/>
      <c r="AG11394"/>
    </row>
    <row r="11395" spans="1:33" x14ac:dyDescent="0.3">
      <c r="A11395"/>
      <c r="B11395"/>
      <c r="C11395"/>
      <c r="D11395"/>
      <c r="E11395"/>
      <c r="F11395"/>
      <c r="G11395"/>
      <c r="H11395"/>
      <c r="I11395"/>
      <c r="J11395"/>
      <c r="K11395"/>
      <c r="L11395"/>
      <c r="M11395"/>
      <c r="N11395"/>
      <c r="O11395"/>
      <c r="P11395"/>
      <c r="Q11395"/>
      <c r="R11395"/>
      <c r="S11395"/>
      <c r="T11395"/>
      <c r="U11395"/>
      <c r="V11395"/>
      <c r="W11395"/>
      <c r="X11395"/>
      <c r="Y11395"/>
      <c r="Z11395"/>
      <c r="AA11395"/>
      <c r="AB11395"/>
      <c r="AC11395"/>
      <c r="AD11395"/>
      <c r="AE11395"/>
      <c r="AF11395"/>
      <c r="AG11395"/>
    </row>
    <row r="11396" spans="1:33" x14ac:dyDescent="0.3">
      <c r="A11396"/>
      <c r="B11396"/>
      <c r="C11396"/>
      <c r="D11396"/>
      <c r="E11396"/>
      <c r="F11396"/>
      <c r="G11396"/>
      <c r="H11396"/>
      <c r="I11396"/>
      <c r="J11396"/>
      <c r="K11396"/>
      <c r="L11396"/>
      <c r="M11396"/>
      <c r="N11396"/>
      <c r="O11396"/>
      <c r="P11396"/>
      <c r="Q11396"/>
      <c r="R11396"/>
      <c r="S11396"/>
      <c r="T11396"/>
      <c r="U11396"/>
      <c r="V11396"/>
      <c r="W11396"/>
      <c r="X11396"/>
      <c r="Y11396"/>
      <c r="Z11396"/>
      <c r="AA11396"/>
      <c r="AB11396"/>
      <c r="AC11396"/>
      <c r="AD11396"/>
      <c r="AE11396"/>
      <c r="AF11396"/>
      <c r="AG11396"/>
    </row>
    <row r="11397" spans="1:33" x14ac:dyDescent="0.3">
      <c r="A11397"/>
      <c r="B11397"/>
      <c r="C11397"/>
      <c r="D11397"/>
      <c r="E11397"/>
      <c r="F11397"/>
      <c r="G11397"/>
      <c r="H11397"/>
      <c r="I11397"/>
      <c r="J11397"/>
      <c r="K11397"/>
      <c r="L11397"/>
      <c r="M11397"/>
      <c r="N11397"/>
      <c r="O11397"/>
      <c r="P11397"/>
      <c r="Q11397"/>
      <c r="R11397"/>
      <c r="S11397"/>
      <c r="T11397"/>
      <c r="U11397"/>
      <c r="V11397"/>
      <c r="W11397"/>
      <c r="X11397"/>
      <c r="Y11397"/>
      <c r="Z11397"/>
      <c r="AA11397"/>
      <c r="AB11397"/>
      <c r="AC11397"/>
      <c r="AD11397"/>
      <c r="AE11397"/>
      <c r="AF11397"/>
      <c r="AG11397"/>
    </row>
    <row r="11398" spans="1:33" x14ac:dyDescent="0.3">
      <c r="A11398"/>
      <c r="B11398"/>
      <c r="C11398"/>
      <c r="D11398"/>
      <c r="E11398"/>
      <c r="F11398"/>
      <c r="G11398"/>
      <c r="H11398"/>
      <c r="I11398"/>
      <c r="J11398"/>
      <c r="K11398"/>
      <c r="L11398"/>
      <c r="M11398"/>
      <c r="N11398"/>
      <c r="O11398"/>
      <c r="P11398"/>
      <c r="Q11398"/>
      <c r="R11398"/>
      <c r="S11398"/>
      <c r="T11398"/>
      <c r="U11398"/>
      <c r="V11398"/>
      <c r="W11398"/>
      <c r="X11398"/>
      <c r="Y11398"/>
      <c r="Z11398"/>
      <c r="AA11398"/>
      <c r="AB11398"/>
      <c r="AC11398"/>
      <c r="AD11398"/>
      <c r="AE11398"/>
      <c r="AF11398"/>
      <c r="AG11398"/>
    </row>
    <row r="11399" spans="1:33" x14ac:dyDescent="0.3">
      <c r="A11399"/>
      <c r="B11399"/>
      <c r="C11399"/>
      <c r="D11399"/>
      <c r="E11399"/>
      <c r="F11399"/>
      <c r="G11399"/>
      <c r="H11399"/>
      <c r="I11399"/>
      <c r="J11399"/>
      <c r="K11399"/>
      <c r="L11399"/>
      <c r="M11399"/>
      <c r="N11399"/>
      <c r="O11399"/>
      <c r="P11399"/>
      <c r="Q11399"/>
      <c r="R11399"/>
      <c r="S11399"/>
      <c r="T11399"/>
      <c r="U11399"/>
      <c r="V11399"/>
      <c r="W11399"/>
      <c r="X11399"/>
      <c r="Y11399"/>
      <c r="Z11399"/>
      <c r="AA11399"/>
      <c r="AB11399"/>
      <c r="AC11399"/>
      <c r="AD11399"/>
      <c r="AE11399"/>
      <c r="AF11399"/>
      <c r="AG11399"/>
    </row>
    <row r="11400" spans="1:33" x14ac:dyDescent="0.3">
      <c r="A11400"/>
      <c r="B11400"/>
      <c r="C11400"/>
      <c r="D11400"/>
      <c r="E11400"/>
      <c r="F11400"/>
      <c r="G11400"/>
      <c r="H11400"/>
      <c r="I11400"/>
      <c r="J11400"/>
      <c r="K11400"/>
      <c r="L11400"/>
      <c r="M11400"/>
      <c r="N11400"/>
      <c r="O11400"/>
      <c r="P11400"/>
      <c r="Q11400"/>
      <c r="R11400"/>
      <c r="S11400"/>
      <c r="T11400"/>
      <c r="U11400"/>
      <c r="V11400"/>
      <c r="W11400"/>
      <c r="X11400"/>
      <c r="Y11400"/>
      <c r="Z11400"/>
      <c r="AA11400"/>
      <c r="AB11400"/>
      <c r="AC11400"/>
      <c r="AD11400"/>
      <c r="AE11400"/>
      <c r="AF11400"/>
      <c r="AG11400"/>
    </row>
    <row r="11401" spans="1:33" x14ac:dyDescent="0.3">
      <c r="A11401"/>
      <c r="B11401"/>
      <c r="C11401"/>
      <c r="D11401"/>
      <c r="E11401"/>
      <c r="F11401"/>
      <c r="G11401"/>
      <c r="H11401"/>
      <c r="I11401"/>
      <c r="J11401"/>
      <c r="K11401"/>
      <c r="L11401"/>
      <c r="M11401"/>
      <c r="N11401"/>
      <c r="O11401"/>
      <c r="P11401"/>
      <c r="Q11401"/>
      <c r="R11401"/>
      <c r="S11401"/>
      <c r="T11401"/>
      <c r="U11401"/>
      <c r="V11401"/>
      <c r="W11401"/>
      <c r="X11401"/>
      <c r="Y11401"/>
      <c r="Z11401"/>
      <c r="AA11401"/>
      <c r="AB11401"/>
      <c r="AC11401"/>
      <c r="AD11401"/>
      <c r="AE11401"/>
      <c r="AF11401"/>
      <c r="AG11401"/>
    </row>
    <row r="11402" spans="1:33" x14ac:dyDescent="0.3">
      <c r="A11402"/>
      <c r="B11402"/>
      <c r="C11402"/>
      <c r="D11402"/>
      <c r="E11402"/>
      <c r="F11402"/>
      <c r="G11402"/>
      <c r="H11402"/>
      <c r="I11402"/>
      <c r="J11402"/>
      <c r="K11402"/>
      <c r="L11402"/>
      <c r="M11402"/>
      <c r="N11402"/>
      <c r="O11402"/>
      <c r="P11402"/>
      <c r="Q11402"/>
      <c r="R11402"/>
      <c r="S11402"/>
      <c r="T11402"/>
      <c r="U11402"/>
      <c r="V11402"/>
      <c r="W11402"/>
      <c r="X11402"/>
      <c r="Y11402"/>
      <c r="Z11402"/>
      <c r="AA11402"/>
      <c r="AB11402"/>
      <c r="AC11402"/>
      <c r="AD11402"/>
      <c r="AE11402"/>
      <c r="AF11402"/>
      <c r="AG11402"/>
    </row>
    <row r="11403" spans="1:33" x14ac:dyDescent="0.3">
      <c r="A11403"/>
      <c r="B11403"/>
      <c r="C11403"/>
      <c r="D11403"/>
      <c r="E11403"/>
      <c r="F11403"/>
      <c r="G11403"/>
      <c r="H11403"/>
      <c r="I11403"/>
      <c r="J11403"/>
      <c r="K11403"/>
      <c r="L11403"/>
      <c r="M11403"/>
      <c r="N11403"/>
      <c r="O11403"/>
      <c r="P11403"/>
      <c r="Q11403"/>
      <c r="R11403"/>
      <c r="S11403"/>
      <c r="T11403"/>
      <c r="U11403"/>
      <c r="V11403"/>
      <c r="W11403"/>
      <c r="X11403"/>
      <c r="Y11403"/>
      <c r="Z11403"/>
      <c r="AA11403"/>
      <c r="AB11403"/>
      <c r="AC11403"/>
      <c r="AD11403"/>
      <c r="AE11403"/>
      <c r="AF11403"/>
      <c r="AG11403"/>
    </row>
    <row r="11404" spans="1:33" x14ac:dyDescent="0.3">
      <c r="A11404"/>
      <c r="B11404"/>
      <c r="C11404"/>
      <c r="D11404"/>
      <c r="E11404"/>
      <c r="F11404"/>
      <c r="G11404"/>
      <c r="H11404"/>
      <c r="I11404"/>
      <c r="J11404"/>
      <c r="K11404"/>
      <c r="L11404"/>
      <c r="M11404"/>
      <c r="N11404"/>
      <c r="O11404"/>
      <c r="P11404"/>
      <c r="Q11404"/>
      <c r="R11404"/>
      <c r="S11404"/>
      <c r="T11404"/>
      <c r="U11404"/>
      <c r="V11404"/>
      <c r="W11404"/>
      <c r="X11404"/>
      <c r="Y11404"/>
      <c r="Z11404"/>
      <c r="AA11404"/>
      <c r="AB11404"/>
      <c r="AC11404"/>
      <c r="AD11404"/>
      <c r="AE11404"/>
      <c r="AF11404"/>
      <c r="AG11404"/>
    </row>
    <row r="11405" spans="1:33" x14ac:dyDescent="0.3">
      <c r="A11405"/>
      <c r="B11405"/>
      <c r="C11405"/>
      <c r="D11405"/>
      <c r="E11405"/>
      <c r="F11405"/>
      <c r="G11405"/>
      <c r="H11405"/>
      <c r="I11405"/>
      <c r="J11405"/>
      <c r="K11405"/>
      <c r="L11405"/>
      <c r="M11405"/>
      <c r="N11405"/>
      <c r="O11405"/>
      <c r="P11405"/>
      <c r="Q11405"/>
      <c r="R11405"/>
      <c r="S11405"/>
      <c r="T11405"/>
      <c r="U11405"/>
      <c r="V11405"/>
      <c r="W11405"/>
      <c r="X11405"/>
      <c r="Y11405"/>
      <c r="Z11405"/>
      <c r="AA11405"/>
      <c r="AB11405"/>
      <c r="AC11405"/>
      <c r="AD11405"/>
      <c r="AE11405"/>
      <c r="AF11405"/>
      <c r="AG11405"/>
    </row>
    <row r="11406" spans="1:33" x14ac:dyDescent="0.3">
      <c r="A11406"/>
      <c r="B11406"/>
      <c r="C11406"/>
      <c r="D11406"/>
      <c r="E11406"/>
      <c r="F11406"/>
      <c r="G11406"/>
      <c r="H11406"/>
      <c r="I11406"/>
      <c r="J11406"/>
      <c r="K11406"/>
      <c r="L11406"/>
      <c r="M11406"/>
      <c r="N11406"/>
      <c r="O11406"/>
      <c r="P11406"/>
      <c r="Q11406"/>
      <c r="R11406"/>
      <c r="S11406"/>
      <c r="T11406"/>
      <c r="U11406"/>
      <c r="V11406"/>
      <c r="W11406"/>
      <c r="X11406"/>
      <c r="Y11406"/>
      <c r="Z11406"/>
      <c r="AA11406"/>
      <c r="AB11406"/>
      <c r="AC11406"/>
      <c r="AD11406"/>
      <c r="AE11406"/>
      <c r="AF11406"/>
      <c r="AG11406"/>
    </row>
    <row r="11407" spans="1:33" x14ac:dyDescent="0.3">
      <c r="A11407"/>
      <c r="B11407"/>
      <c r="C11407"/>
      <c r="D11407"/>
      <c r="E11407"/>
      <c r="F11407"/>
      <c r="G11407"/>
      <c r="H11407"/>
      <c r="I11407"/>
      <c r="J11407"/>
      <c r="K11407"/>
      <c r="L11407"/>
      <c r="M11407"/>
      <c r="N11407"/>
      <c r="O11407"/>
      <c r="P11407"/>
      <c r="Q11407"/>
      <c r="R11407"/>
      <c r="S11407"/>
      <c r="T11407"/>
      <c r="U11407"/>
      <c r="V11407"/>
      <c r="W11407"/>
      <c r="X11407"/>
      <c r="Y11407"/>
      <c r="Z11407"/>
      <c r="AA11407"/>
      <c r="AB11407"/>
      <c r="AC11407"/>
      <c r="AD11407"/>
      <c r="AE11407"/>
      <c r="AF11407"/>
      <c r="AG11407"/>
    </row>
    <row r="11408" spans="1:33" x14ac:dyDescent="0.3">
      <c r="A11408"/>
      <c r="B11408"/>
      <c r="C11408"/>
      <c r="D11408"/>
      <c r="E11408"/>
      <c r="F11408"/>
      <c r="G11408"/>
      <c r="H11408"/>
      <c r="I11408"/>
      <c r="J11408"/>
      <c r="K11408"/>
      <c r="L11408"/>
      <c r="M11408"/>
      <c r="N11408"/>
      <c r="O11408"/>
      <c r="P11408"/>
      <c r="Q11408"/>
      <c r="R11408"/>
      <c r="S11408"/>
      <c r="T11408"/>
      <c r="U11408"/>
      <c r="V11408"/>
      <c r="W11408"/>
      <c r="X11408"/>
      <c r="Y11408"/>
      <c r="Z11408"/>
      <c r="AA11408"/>
      <c r="AB11408"/>
      <c r="AC11408"/>
      <c r="AD11408"/>
      <c r="AE11408"/>
      <c r="AF11408"/>
      <c r="AG11408"/>
    </row>
    <row r="11409" spans="1:33" x14ac:dyDescent="0.3">
      <c r="A11409"/>
      <c r="B11409"/>
      <c r="C11409"/>
      <c r="D11409"/>
      <c r="E11409"/>
      <c r="F11409"/>
      <c r="G11409"/>
      <c r="H11409"/>
      <c r="I11409"/>
      <c r="J11409"/>
      <c r="K11409"/>
      <c r="L11409"/>
      <c r="M11409"/>
      <c r="N11409"/>
      <c r="O11409"/>
      <c r="P11409"/>
      <c r="Q11409"/>
      <c r="R11409"/>
      <c r="S11409"/>
      <c r="T11409"/>
      <c r="U11409"/>
      <c r="V11409"/>
      <c r="W11409"/>
      <c r="X11409"/>
      <c r="Y11409"/>
      <c r="Z11409"/>
      <c r="AA11409"/>
      <c r="AB11409"/>
      <c r="AC11409"/>
      <c r="AD11409"/>
      <c r="AE11409"/>
      <c r="AF11409"/>
      <c r="AG11409"/>
    </row>
    <row r="11410" spans="1:33" x14ac:dyDescent="0.3">
      <c r="A11410"/>
      <c r="B11410"/>
      <c r="C11410"/>
      <c r="D11410"/>
      <c r="E11410"/>
      <c r="F11410"/>
      <c r="G11410"/>
      <c r="H11410"/>
      <c r="I11410"/>
      <c r="J11410"/>
      <c r="K11410"/>
      <c r="L11410"/>
      <c r="M11410"/>
      <c r="N11410"/>
      <c r="O11410"/>
      <c r="P11410"/>
      <c r="Q11410"/>
      <c r="R11410"/>
      <c r="S11410"/>
      <c r="T11410"/>
      <c r="U11410"/>
      <c r="V11410"/>
      <c r="W11410"/>
      <c r="X11410"/>
      <c r="Y11410"/>
      <c r="Z11410"/>
      <c r="AA11410"/>
      <c r="AB11410"/>
      <c r="AC11410"/>
      <c r="AD11410"/>
      <c r="AE11410"/>
      <c r="AF11410"/>
      <c r="AG11410"/>
    </row>
    <row r="11411" spans="1:33" x14ac:dyDescent="0.3">
      <c r="A11411"/>
      <c r="B11411"/>
      <c r="C11411"/>
      <c r="D11411"/>
      <c r="E11411"/>
      <c r="F11411"/>
      <c r="G11411"/>
      <c r="H11411"/>
      <c r="I11411"/>
      <c r="J11411"/>
      <c r="K11411"/>
      <c r="L11411"/>
      <c r="M11411"/>
      <c r="N11411"/>
      <c r="O11411"/>
      <c r="P11411"/>
      <c r="Q11411"/>
      <c r="R11411"/>
      <c r="S11411"/>
      <c r="T11411"/>
      <c r="U11411"/>
      <c r="V11411"/>
      <c r="W11411"/>
      <c r="X11411"/>
      <c r="Y11411"/>
      <c r="Z11411"/>
      <c r="AA11411"/>
      <c r="AB11411"/>
      <c r="AC11411"/>
      <c r="AD11411"/>
      <c r="AE11411"/>
      <c r="AF11411"/>
      <c r="AG11411"/>
    </row>
    <row r="11412" spans="1:33" x14ac:dyDescent="0.3">
      <c r="A11412"/>
      <c r="B11412"/>
      <c r="C11412"/>
      <c r="D11412"/>
      <c r="E11412"/>
      <c r="F11412"/>
      <c r="G11412"/>
      <c r="H11412"/>
      <c r="I11412"/>
      <c r="J11412"/>
      <c r="K11412"/>
      <c r="L11412"/>
      <c r="M11412"/>
      <c r="N11412"/>
      <c r="O11412"/>
      <c r="P11412"/>
      <c r="Q11412"/>
      <c r="R11412"/>
      <c r="S11412"/>
      <c r="T11412"/>
      <c r="U11412"/>
      <c r="V11412"/>
      <c r="W11412"/>
      <c r="X11412"/>
      <c r="Y11412"/>
      <c r="Z11412"/>
      <c r="AA11412"/>
      <c r="AB11412"/>
      <c r="AC11412"/>
      <c r="AD11412"/>
      <c r="AE11412"/>
      <c r="AF11412"/>
      <c r="AG11412"/>
    </row>
    <row r="11413" spans="1:33" x14ac:dyDescent="0.3">
      <c r="A11413"/>
      <c r="B11413"/>
      <c r="C11413"/>
      <c r="D11413"/>
      <c r="E11413"/>
      <c r="F11413"/>
      <c r="G11413"/>
      <c r="H11413"/>
      <c r="I11413"/>
      <c r="J11413"/>
      <c r="K11413"/>
      <c r="L11413"/>
      <c r="M11413"/>
      <c r="N11413"/>
      <c r="O11413"/>
      <c r="P11413"/>
      <c r="Q11413"/>
      <c r="R11413"/>
      <c r="S11413"/>
      <c r="T11413"/>
      <c r="U11413"/>
      <c r="V11413"/>
      <c r="W11413"/>
      <c r="X11413"/>
      <c r="Y11413"/>
      <c r="Z11413"/>
      <c r="AA11413"/>
      <c r="AB11413"/>
      <c r="AC11413"/>
      <c r="AD11413"/>
      <c r="AE11413"/>
      <c r="AF11413"/>
      <c r="AG11413"/>
    </row>
    <row r="11414" spans="1:33" x14ac:dyDescent="0.3">
      <c r="A11414"/>
      <c r="B11414"/>
      <c r="C11414"/>
      <c r="D11414"/>
      <c r="E11414"/>
      <c r="F11414"/>
      <c r="G11414"/>
      <c r="H11414"/>
      <c r="I11414"/>
      <c r="J11414"/>
      <c r="K11414"/>
      <c r="L11414"/>
      <c r="M11414"/>
      <c r="N11414"/>
      <c r="O11414"/>
      <c r="P11414"/>
      <c r="Q11414"/>
      <c r="R11414"/>
      <c r="S11414"/>
      <c r="T11414"/>
      <c r="U11414"/>
      <c r="V11414"/>
      <c r="W11414"/>
      <c r="X11414"/>
      <c r="Y11414"/>
      <c r="Z11414"/>
      <c r="AA11414"/>
      <c r="AB11414"/>
      <c r="AC11414"/>
      <c r="AD11414"/>
      <c r="AE11414"/>
      <c r="AF11414"/>
      <c r="AG11414"/>
    </row>
    <row r="11415" spans="1:33" x14ac:dyDescent="0.3">
      <c r="A11415"/>
      <c r="B11415"/>
      <c r="C11415"/>
      <c r="D11415"/>
      <c r="E11415"/>
      <c r="F11415"/>
      <c r="G11415"/>
      <c r="H11415"/>
      <c r="I11415"/>
      <c r="J11415"/>
      <c r="K11415"/>
      <c r="L11415"/>
      <c r="M11415"/>
      <c r="N11415"/>
      <c r="O11415"/>
      <c r="P11415"/>
      <c r="Q11415"/>
      <c r="R11415"/>
      <c r="S11415"/>
      <c r="T11415"/>
      <c r="U11415"/>
      <c r="V11415"/>
      <c r="W11415"/>
      <c r="X11415"/>
      <c r="Y11415"/>
      <c r="Z11415"/>
      <c r="AA11415"/>
      <c r="AB11415"/>
      <c r="AC11415"/>
      <c r="AD11415"/>
      <c r="AE11415"/>
      <c r="AF11415"/>
      <c r="AG11415"/>
    </row>
    <row r="11416" spans="1:33" x14ac:dyDescent="0.3">
      <c r="A11416"/>
      <c r="B11416"/>
      <c r="C11416"/>
      <c r="D11416"/>
      <c r="E11416"/>
      <c r="F11416"/>
      <c r="G11416"/>
      <c r="H11416"/>
      <c r="I11416"/>
      <c r="J11416"/>
      <c r="K11416"/>
      <c r="L11416"/>
      <c r="M11416"/>
      <c r="N11416"/>
      <c r="O11416"/>
      <c r="P11416"/>
      <c r="Q11416"/>
      <c r="R11416"/>
      <c r="S11416"/>
      <c r="T11416"/>
      <c r="U11416"/>
      <c r="V11416"/>
      <c r="W11416"/>
      <c r="X11416"/>
      <c r="Y11416"/>
      <c r="Z11416"/>
      <c r="AA11416"/>
      <c r="AB11416"/>
      <c r="AC11416"/>
      <c r="AD11416"/>
      <c r="AE11416"/>
      <c r="AF11416"/>
      <c r="AG11416"/>
    </row>
    <row r="11417" spans="1:33" x14ac:dyDescent="0.3">
      <c r="A11417"/>
      <c r="B11417"/>
      <c r="C11417"/>
      <c r="D11417"/>
      <c r="E11417"/>
      <c r="F11417"/>
      <c r="G11417"/>
      <c r="H11417"/>
      <c r="I11417"/>
      <c r="J11417"/>
      <c r="K11417"/>
      <c r="L11417"/>
      <c r="M11417"/>
      <c r="N11417"/>
      <c r="O11417"/>
      <c r="P11417"/>
      <c r="Q11417"/>
      <c r="R11417"/>
      <c r="S11417"/>
      <c r="T11417"/>
      <c r="U11417"/>
      <c r="V11417"/>
      <c r="W11417"/>
      <c r="X11417"/>
      <c r="Y11417"/>
      <c r="Z11417"/>
      <c r="AA11417"/>
      <c r="AB11417"/>
      <c r="AC11417"/>
      <c r="AD11417"/>
      <c r="AE11417"/>
      <c r="AF11417"/>
      <c r="AG11417"/>
    </row>
    <row r="11418" spans="1:33" x14ac:dyDescent="0.3">
      <c r="A11418"/>
      <c r="B11418"/>
      <c r="C11418"/>
      <c r="D11418"/>
      <c r="E11418"/>
      <c r="F11418"/>
      <c r="G11418"/>
      <c r="H11418"/>
      <c r="I11418"/>
      <c r="J11418"/>
      <c r="K11418"/>
      <c r="L11418"/>
      <c r="M11418"/>
      <c r="N11418"/>
      <c r="O11418"/>
      <c r="P11418"/>
      <c r="Q11418"/>
      <c r="R11418"/>
      <c r="S11418"/>
      <c r="T11418"/>
      <c r="U11418"/>
      <c r="V11418"/>
      <c r="W11418"/>
      <c r="X11418"/>
      <c r="Y11418"/>
      <c r="Z11418"/>
      <c r="AA11418"/>
      <c r="AB11418"/>
      <c r="AC11418"/>
      <c r="AD11418"/>
      <c r="AE11418"/>
      <c r="AF11418"/>
      <c r="AG11418"/>
    </row>
    <row r="11419" spans="1:33" x14ac:dyDescent="0.3">
      <c r="A11419"/>
      <c r="B11419"/>
      <c r="C11419"/>
      <c r="D11419"/>
      <c r="E11419"/>
      <c r="F11419"/>
      <c r="G11419"/>
      <c r="H11419"/>
      <c r="I11419"/>
      <c r="J11419"/>
      <c r="K11419"/>
      <c r="L11419"/>
      <c r="M11419"/>
      <c r="N11419"/>
      <c r="O11419"/>
      <c r="P11419"/>
      <c r="Q11419"/>
      <c r="R11419"/>
      <c r="S11419"/>
      <c r="T11419"/>
      <c r="U11419"/>
      <c r="V11419"/>
      <c r="W11419"/>
      <c r="X11419"/>
      <c r="Y11419"/>
      <c r="Z11419"/>
      <c r="AA11419"/>
      <c r="AB11419"/>
      <c r="AC11419"/>
      <c r="AD11419"/>
      <c r="AE11419"/>
      <c r="AF11419"/>
      <c r="AG11419"/>
    </row>
    <row r="11420" spans="1:33" x14ac:dyDescent="0.3">
      <c r="A11420"/>
      <c r="B11420"/>
      <c r="C11420"/>
      <c r="D11420"/>
      <c r="E11420"/>
      <c r="F11420"/>
      <c r="G11420"/>
      <c r="H11420"/>
      <c r="I11420"/>
      <c r="J11420"/>
      <c r="K11420"/>
      <c r="L11420"/>
      <c r="M11420"/>
      <c r="N11420"/>
      <c r="O11420"/>
      <c r="P11420"/>
      <c r="Q11420"/>
      <c r="R11420"/>
      <c r="S11420"/>
      <c r="T11420"/>
      <c r="U11420"/>
      <c r="V11420"/>
      <c r="W11420"/>
      <c r="X11420"/>
      <c r="Y11420"/>
      <c r="Z11420"/>
      <c r="AA11420"/>
      <c r="AB11420"/>
      <c r="AC11420"/>
      <c r="AD11420"/>
      <c r="AE11420"/>
      <c r="AF11420"/>
      <c r="AG11420"/>
    </row>
    <row r="11421" spans="1:33" x14ac:dyDescent="0.3">
      <c r="A11421"/>
      <c r="B11421"/>
      <c r="C11421"/>
      <c r="D11421"/>
      <c r="E11421"/>
      <c r="F11421"/>
      <c r="G11421"/>
      <c r="H11421"/>
      <c r="I11421"/>
      <c r="J11421"/>
      <c r="K11421"/>
      <c r="L11421"/>
      <c r="M11421"/>
      <c r="N11421"/>
      <c r="O11421"/>
      <c r="P11421"/>
      <c r="Q11421"/>
      <c r="R11421"/>
      <c r="S11421"/>
      <c r="T11421"/>
      <c r="U11421"/>
      <c r="V11421"/>
      <c r="W11421"/>
      <c r="X11421"/>
      <c r="Y11421"/>
      <c r="Z11421"/>
      <c r="AA11421"/>
      <c r="AB11421"/>
      <c r="AC11421"/>
      <c r="AD11421"/>
      <c r="AE11421"/>
      <c r="AF11421"/>
      <c r="AG11421"/>
    </row>
    <row r="11422" spans="1:33" x14ac:dyDescent="0.3">
      <c r="A11422"/>
      <c r="B11422"/>
      <c r="C11422"/>
      <c r="D11422"/>
      <c r="E11422"/>
      <c r="F11422"/>
      <c r="G11422"/>
      <c r="H11422"/>
      <c r="I11422"/>
      <c r="J11422"/>
      <c r="K11422"/>
      <c r="L11422"/>
      <c r="M11422"/>
      <c r="N11422"/>
      <c r="O11422"/>
      <c r="P11422"/>
      <c r="Q11422"/>
      <c r="R11422"/>
      <c r="S11422"/>
      <c r="T11422"/>
      <c r="U11422"/>
      <c r="V11422"/>
      <c r="W11422"/>
      <c r="X11422"/>
      <c r="Y11422"/>
      <c r="Z11422"/>
      <c r="AA11422"/>
      <c r="AB11422"/>
      <c r="AC11422"/>
      <c r="AD11422"/>
      <c r="AE11422"/>
      <c r="AF11422"/>
      <c r="AG11422"/>
    </row>
    <row r="11423" spans="1:33" x14ac:dyDescent="0.3">
      <c r="A11423"/>
      <c r="B11423"/>
      <c r="C11423"/>
      <c r="D11423"/>
      <c r="E11423"/>
      <c r="F11423"/>
      <c r="G11423"/>
      <c r="H11423"/>
      <c r="I11423"/>
      <c r="J11423"/>
      <c r="K11423"/>
      <c r="L11423"/>
      <c r="M11423"/>
      <c r="N11423"/>
      <c r="O11423"/>
      <c r="P11423"/>
      <c r="Q11423"/>
      <c r="R11423"/>
      <c r="S11423"/>
      <c r="T11423"/>
      <c r="U11423"/>
      <c r="V11423"/>
      <c r="W11423"/>
      <c r="X11423"/>
      <c r="Y11423"/>
      <c r="Z11423"/>
      <c r="AA11423"/>
      <c r="AB11423"/>
      <c r="AC11423"/>
      <c r="AD11423"/>
      <c r="AE11423"/>
      <c r="AF11423"/>
      <c r="AG11423"/>
    </row>
    <row r="11424" spans="1:33" x14ac:dyDescent="0.3">
      <c r="A11424"/>
      <c r="B11424"/>
      <c r="C11424"/>
      <c r="D11424"/>
      <c r="E11424"/>
      <c r="F11424"/>
      <c r="G11424"/>
      <c r="H11424"/>
      <c r="I11424"/>
      <c r="J11424"/>
      <c r="K11424"/>
      <c r="L11424"/>
      <c r="M11424"/>
      <c r="N11424"/>
      <c r="O11424"/>
      <c r="P11424"/>
      <c r="Q11424"/>
      <c r="R11424"/>
      <c r="S11424"/>
      <c r="T11424"/>
      <c r="U11424"/>
      <c r="V11424"/>
      <c r="W11424"/>
      <c r="X11424"/>
      <c r="Y11424"/>
      <c r="Z11424"/>
      <c r="AA11424"/>
      <c r="AB11424"/>
      <c r="AC11424"/>
      <c r="AD11424"/>
      <c r="AE11424"/>
      <c r="AF11424"/>
      <c r="AG11424"/>
    </row>
    <row r="11425" spans="1:33" x14ac:dyDescent="0.3">
      <c r="A11425"/>
      <c r="B11425"/>
      <c r="C11425"/>
      <c r="D11425"/>
      <c r="E11425"/>
      <c r="F11425"/>
      <c r="G11425"/>
      <c r="H11425"/>
      <c r="I11425"/>
      <c r="J11425"/>
      <c r="K11425"/>
      <c r="L11425"/>
      <c r="M11425"/>
      <c r="N11425"/>
      <c r="O11425"/>
      <c r="P11425"/>
      <c r="Q11425"/>
      <c r="R11425"/>
      <c r="S11425"/>
      <c r="T11425"/>
      <c r="U11425"/>
      <c r="V11425"/>
      <c r="W11425"/>
      <c r="X11425"/>
      <c r="Y11425"/>
      <c r="Z11425"/>
      <c r="AA11425"/>
      <c r="AB11425"/>
      <c r="AC11425"/>
      <c r="AD11425"/>
      <c r="AE11425"/>
      <c r="AF11425"/>
      <c r="AG11425"/>
    </row>
    <row r="11426" spans="1:33" x14ac:dyDescent="0.3">
      <c r="A11426"/>
      <c r="B11426"/>
      <c r="C11426"/>
      <c r="D11426"/>
      <c r="E11426"/>
      <c r="F11426"/>
      <c r="G11426"/>
      <c r="H11426"/>
      <c r="I11426"/>
      <c r="J11426"/>
      <c r="K11426"/>
      <c r="L11426"/>
      <c r="M11426"/>
      <c r="N11426"/>
      <c r="O11426"/>
      <c r="P11426"/>
      <c r="Q11426"/>
      <c r="R11426"/>
      <c r="S11426"/>
      <c r="T11426"/>
      <c r="U11426"/>
      <c r="V11426"/>
      <c r="W11426"/>
      <c r="X11426"/>
      <c r="Y11426"/>
      <c r="Z11426"/>
      <c r="AA11426"/>
      <c r="AB11426"/>
      <c r="AC11426"/>
      <c r="AD11426"/>
      <c r="AE11426"/>
      <c r="AF11426"/>
      <c r="AG11426"/>
    </row>
    <row r="11427" spans="1:33" x14ac:dyDescent="0.3">
      <c r="A11427"/>
      <c r="B11427"/>
      <c r="C11427"/>
      <c r="D11427"/>
      <c r="E11427"/>
      <c r="F11427"/>
      <c r="G11427"/>
      <c r="H11427"/>
      <c r="I11427"/>
      <c r="J11427"/>
      <c r="K11427"/>
      <c r="L11427"/>
      <c r="M11427"/>
      <c r="N11427"/>
      <c r="O11427"/>
      <c r="P11427"/>
      <c r="Q11427"/>
      <c r="R11427"/>
      <c r="S11427"/>
      <c r="T11427"/>
      <c r="U11427"/>
      <c r="V11427"/>
      <c r="W11427"/>
      <c r="X11427"/>
      <c r="Y11427"/>
      <c r="Z11427"/>
      <c r="AA11427"/>
      <c r="AB11427"/>
      <c r="AC11427"/>
      <c r="AD11427"/>
      <c r="AE11427"/>
      <c r="AF11427"/>
      <c r="AG11427"/>
    </row>
    <row r="11428" spans="1:33" x14ac:dyDescent="0.3">
      <c r="A11428"/>
      <c r="B11428"/>
      <c r="C11428"/>
      <c r="D11428"/>
      <c r="E11428"/>
      <c r="F11428"/>
      <c r="G11428"/>
      <c r="H11428"/>
      <c r="I11428"/>
      <c r="J11428"/>
      <c r="K11428"/>
      <c r="L11428"/>
      <c r="M11428"/>
      <c r="N11428"/>
      <c r="O11428"/>
      <c r="P11428"/>
      <c r="Q11428"/>
      <c r="R11428"/>
      <c r="S11428"/>
      <c r="T11428"/>
      <c r="U11428"/>
      <c r="V11428"/>
      <c r="W11428"/>
      <c r="X11428"/>
      <c r="Y11428"/>
      <c r="Z11428"/>
      <c r="AA11428"/>
      <c r="AB11428"/>
      <c r="AC11428"/>
      <c r="AD11428"/>
      <c r="AE11428"/>
      <c r="AF11428"/>
      <c r="AG11428"/>
    </row>
    <row r="11429" spans="1:33" x14ac:dyDescent="0.3">
      <c r="A11429"/>
      <c r="B11429"/>
      <c r="C11429"/>
      <c r="D11429"/>
      <c r="E11429"/>
      <c r="F11429"/>
      <c r="G11429"/>
      <c r="H11429"/>
      <c r="I11429"/>
      <c r="J11429"/>
      <c r="K11429"/>
      <c r="L11429"/>
      <c r="M11429"/>
      <c r="N11429"/>
      <c r="O11429"/>
      <c r="P11429"/>
      <c r="Q11429"/>
      <c r="R11429"/>
      <c r="S11429"/>
      <c r="T11429"/>
      <c r="U11429"/>
      <c r="V11429"/>
      <c r="W11429"/>
      <c r="X11429"/>
      <c r="Y11429"/>
      <c r="Z11429"/>
      <c r="AA11429"/>
      <c r="AB11429"/>
      <c r="AC11429"/>
      <c r="AD11429"/>
      <c r="AE11429"/>
      <c r="AF11429"/>
      <c r="AG11429"/>
    </row>
    <row r="11430" spans="1:33" x14ac:dyDescent="0.3">
      <c r="A11430"/>
      <c r="B11430"/>
      <c r="C11430"/>
      <c r="D11430"/>
      <c r="E11430"/>
      <c r="F11430"/>
      <c r="G11430"/>
      <c r="H11430"/>
      <c r="I11430"/>
      <c r="J11430"/>
      <c r="K11430"/>
      <c r="L11430"/>
      <c r="M11430"/>
      <c r="N11430"/>
      <c r="O11430"/>
      <c r="P11430"/>
      <c r="Q11430"/>
      <c r="R11430"/>
      <c r="S11430"/>
      <c r="T11430"/>
      <c r="U11430"/>
      <c r="V11430"/>
      <c r="W11430"/>
      <c r="X11430"/>
      <c r="Y11430"/>
      <c r="Z11430"/>
      <c r="AA11430"/>
      <c r="AB11430"/>
      <c r="AC11430"/>
      <c r="AD11430"/>
      <c r="AE11430"/>
      <c r="AF11430"/>
      <c r="AG11430"/>
    </row>
    <row r="11431" spans="1:33" x14ac:dyDescent="0.3">
      <c r="A11431"/>
      <c r="B11431"/>
      <c r="C11431"/>
      <c r="D11431"/>
      <c r="E11431"/>
      <c r="F11431"/>
      <c r="G11431"/>
      <c r="H11431"/>
      <c r="I11431"/>
      <c r="J11431"/>
      <c r="K11431"/>
      <c r="L11431"/>
      <c r="M11431"/>
      <c r="N11431"/>
      <c r="O11431"/>
      <c r="P11431"/>
      <c r="Q11431"/>
      <c r="R11431"/>
      <c r="S11431"/>
      <c r="T11431"/>
      <c r="U11431"/>
      <c r="V11431"/>
      <c r="W11431"/>
      <c r="X11431"/>
      <c r="Y11431"/>
      <c r="Z11431"/>
      <c r="AA11431"/>
      <c r="AB11431"/>
      <c r="AC11431"/>
      <c r="AD11431"/>
      <c r="AE11431"/>
      <c r="AF11431"/>
      <c r="AG11431"/>
    </row>
    <row r="11432" spans="1:33" x14ac:dyDescent="0.3">
      <c r="A11432"/>
      <c r="B11432"/>
      <c r="C11432"/>
      <c r="D11432"/>
      <c r="E11432"/>
      <c r="F11432"/>
      <c r="G11432"/>
      <c r="H11432"/>
      <c r="I11432"/>
      <c r="J11432"/>
      <c r="K11432"/>
      <c r="L11432"/>
      <c r="M11432"/>
      <c r="N11432"/>
      <c r="O11432"/>
      <c r="P11432"/>
      <c r="Q11432"/>
      <c r="R11432"/>
      <c r="S11432"/>
      <c r="T11432"/>
      <c r="U11432"/>
      <c r="V11432"/>
      <c r="W11432"/>
      <c r="X11432"/>
      <c r="Y11432"/>
      <c r="Z11432"/>
      <c r="AA11432"/>
      <c r="AB11432"/>
      <c r="AC11432"/>
      <c r="AD11432"/>
      <c r="AE11432"/>
      <c r="AF11432"/>
      <c r="AG11432"/>
    </row>
    <row r="11433" spans="1:33" x14ac:dyDescent="0.3">
      <c r="A11433"/>
      <c r="B11433"/>
      <c r="C11433"/>
      <c r="D11433"/>
      <c r="E11433"/>
      <c r="F11433"/>
      <c r="G11433"/>
      <c r="H11433"/>
      <c r="I11433"/>
      <c r="J11433"/>
      <c r="K11433"/>
      <c r="L11433"/>
      <c r="M11433"/>
      <c r="N11433"/>
      <c r="O11433"/>
      <c r="P11433"/>
      <c r="Q11433"/>
      <c r="R11433"/>
      <c r="S11433"/>
      <c r="T11433"/>
      <c r="U11433"/>
      <c r="V11433"/>
      <c r="W11433"/>
      <c r="X11433"/>
      <c r="Y11433"/>
      <c r="Z11433"/>
      <c r="AA11433"/>
      <c r="AB11433"/>
      <c r="AC11433"/>
      <c r="AD11433"/>
      <c r="AE11433"/>
      <c r="AF11433"/>
      <c r="AG11433"/>
    </row>
    <row r="11434" spans="1:33" x14ac:dyDescent="0.3">
      <c r="A11434"/>
      <c r="B11434"/>
      <c r="C11434"/>
      <c r="D11434"/>
      <c r="E11434"/>
      <c r="F11434"/>
      <c r="G11434"/>
      <c r="H11434"/>
      <c r="I11434"/>
      <c r="J11434"/>
      <c r="K11434"/>
      <c r="L11434"/>
      <c r="M11434"/>
      <c r="N11434"/>
      <c r="O11434"/>
      <c r="P11434"/>
      <c r="Q11434"/>
      <c r="R11434"/>
      <c r="S11434"/>
      <c r="T11434"/>
      <c r="U11434"/>
      <c r="V11434"/>
      <c r="W11434"/>
      <c r="X11434"/>
      <c r="Y11434"/>
      <c r="Z11434"/>
      <c r="AA11434"/>
      <c r="AB11434"/>
      <c r="AC11434"/>
      <c r="AD11434"/>
      <c r="AE11434"/>
      <c r="AF11434"/>
      <c r="AG11434"/>
    </row>
    <row r="11435" spans="1:33" x14ac:dyDescent="0.3">
      <c r="A11435"/>
      <c r="B11435"/>
      <c r="C11435"/>
      <c r="D11435"/>
      <c r="E11435"/>
      <c r="F11435"/>
      <c r="G11435"/>
      <c r="H11435"/>
      <c r="I11435"/>
      <c r="J11435"/>
      <c r="K11435"/>
      <c r="L11435"/>
      <c r="M11435"/>
      <c r="N11435"/>
      <c r="O11435"/>
      <c r="P11435"/>
      <c r="Q11435"/>
      <c r="R11435"/>
      <c r="S11435"/>
      <c r="T11435"/>
      <c r="U11435"/>
      <c r="V11435"/>
      <c r="W11435"/>
      <c r="X11435"/>
      <c r="Y11435"/>
      <c r="Z11435"/>
      <c r="AA11435"/>
      <c r="AB11435"/>
      <c r="AC11435"/>
      <c r="AD11435"/>
      <c r="AE11435"/>
      <c r="AF11435"/>
      <c r="AG11435"/>
    </row>
    <row r="11436" spans="1:33" x14ac:dyDescent="0.3">
      <c r="A11436"/>
      <c r="B11436"/>
      <c r="C11436"/>
      <c r="D11436"/>
      <c r="E11436"/>
      <c r="F11436"/>
      <c r="G11436"/>
      <c r="H11436"/>
      <c r="I11436"/>
      <c r="J11436"/>
      <c r="K11436"/>
      <c r="L11436"/>
      <c r="M11436"/>
      <c r="N11436"/>
      <c r="O11436"/>
      <c r="P11436"/>
      <c r="Q11436"/>
      <c r="R11436"/>
      <c r="S11436"/>
      <c r="T11436"/>
      <c r="U11436"/>
      <c r="V11436"/>
      <c r="W11436"/>
      <c r="X11436"/>
      <c r="Y11436"/>
      <c r="Z11436"/>
      <c r="AA11436"/>
      <c r="AB11436"/>
      <c r="AC11436"/>
      <c r="AD11436"/>
      <c r="AE11436"/>
      <c r="AF11436"/>
      <c r="AG11436"/>
    </row>
    <row r="11437" spans="1:33" x14ac:dyDescent="0.3">
      <c r="A11437"/>
      <c r="B11437"/>
      <c r="C11437"/>
      <c r="D11437"/>
      <c r="E11437"/>
      <c r="F11437"/>
      <c r="G11437"/>
      <c r="H11437"/>
      <c r="I11437"/>
      <c r="J11437"/>
      <c r="K11437"/>
      <c r="L11437"/>
      <c r="M11437"/>
      <c r="N11437"/>
      <c r="O11437"/>
      <c r="P11437"/>
      <c r="Q11437"/>
      <c r="R11437"/>
      <c r="S11437"/>
      <c r="T11437"/>
      <c r="U11437"/>
      <c r="V11437"/>
      <c r="W11437"/>
      <c r="X11437"/>
      <c r="Y11437"/>
      <c r="Z11437"/>
      <c r="AA11437"/>
      <c r="AB11437"/>
      <c r="AC11437"/>
      <c r="AD11437"/>
      <c r="AE11437"/>
      <c r="AF11437"/>
      <c r="AG11437"/>
    </row>
    <row r="11438" spans="1:33" x14ac:dyDescent="0.3">
      <c r="A11438"/>
      <c r="B11438"/>
      <c r="C11438"/>
      <c r="D11438"/>
      <c r="E11438"/>
      <c r="F11438"/>
      <c r="G11438"/>
      <c r="H11438"/>
      <c r="I11438"/>
      <c r="J11438"/>
      <c r="K11438"/>
      <c r="L11438"/>
      <c r="M11438"/>
      <c r="N11438"/>
      <c r="O11438"/>
      <c r="P11438"/>
      <c r="Q11438"/>
      <c r="R11438"/>
      <c r="S11438"/>
      <c r="T11438"/>
      <c r="U11438"/>
      <c r="V11438"/>
      <c r="W11438"/>
      <c r="X11438"/>
      <c r="Y11438"/>
      <c r="Z11438"/>
      <c r="AA11438"/>
      <c r="AB11438"/>
      <c r="AC11438"/>
      <c r="AD11438"/>
      <c r="AE11438"/>
      <c r="AF11438"/>
      <c r="AG11438"/>
    </row>
    <row r="11439" spans="1:33" x14ac:dyDescent="0.3">
      <c r="A11439"/>
      <c r="B11439"/>
      <c r="C11439"/>
      <c r="D11439"/>
      <c r="E11439"/>
      <c r="F11439"/>
      <c r="G11439"/>
      <c r="H11439"/>
      <c r="I11439"/>
      <c r="J11439"/>
      <c r="K11439"/>
      <c r="L11439"/>
      <c r="M11439"/>
      <c r="N11439"/>
      <c r="O11439"/>
      <c r="P11439"/>
      <c r="Q11439"/>
      <c r="R11439"/>
      <c r="S11439"/>
      <c r="T11439"/>
      <c r="U11439"/>
      <c r="V11439"/>
      <c r="W11439"/>
      <c r="X11439"/>
      <c r="Y11439"/>
      <c r="Z11439"/>
      <c r="AA11439"/>
      <c r="AB11439"/>
      <c r="AC11439"/>
      <c r="AD11439"/>
      <c r="AE11439"/>
      <c r="AF11439"/>
      <c r="AG11439"/>
    </row>
    <row r="11440" spans="1:33" x14ac:dyDescent="0.3">
      <c r="A11440"/>
      <c r="B11440"/>
      <c r="C11440"/>
      <c r="D11440"/>
      <c r="E11440"/>
      <c r="F11440"/>
      <c r="G11440"/>
      <c r="H11440"/>
      <c r="I11440"/>
      <c r="J11440"/>
      <c r="K11440"/>
      <c r="L11440"/>
      <c r="M11440"/>
      <c r="N11440"/>
      <c r="O11440"/>
      <c r="P11440"/>
      <c r="Q11440"/>
      <c r="R11440"/>
      <c r="S11440"/>
      <c r="T11440"/>
      <c r="U11440"/>
      <c r="V11440"/>
      <c r="W11440"/>
      <c r="X11440"/>
      <c r="Y11440"/>
      <c r="Z11440"/>
      <c r="AA11440"/>
      <c r="AB11440"/>
      <c r="AC11440"/>
      <c r="AD11440"/>
      <c r="AE11440"/>
      <c r="AF11440"/>
      <c r="AG11440"/>
    </row>
    <row r="11441" spans="1:33" x14ac:dyDescent="0.3">
      <c r="A11441"/>
      <c r="B11441"/>
      <c r="C11441"/>
      <c r="D11441"/>
      <c r="E11441"/>
      <c r="F11441"/>
      <c r="G11441"/>
      <c r="H11441"/>
      <c r="I11441"/>
      <c r="J11441"/>
      <c r="K11441"/>
      <c r="L11441"/>
      <c r="M11441"/>
      <c r="N11441"/>
      <c r="O11441"/>
      <c r="P11441"/>
      <c r="Q11441"/>
      <c r="R11441"/>
      <c r="S11441"/>
      <c r="T11441"/>
      <c r="U11441"/>
      <c r="V11441"/>
      <c r="W11441"/>
      <c r="X11441"/>
      <c r="Y11441"/>
      <c r="Z11441"/>
      <c r="AA11441"/>
      <c r="AB11441"/>
      <c r="AC11441"/>
      <c r="AD11441"/>
      <c r="AE11441"/>
      <c r="AF11441"/>
      <c r="AG11441"/>
    </row>
    <row r="11442" spans="1:33" x14ac:dyDescent="0.3">
      <c r="A11442"/>
      <c r="B11442"/>
      <c r="C11442"/>
      <c r="D11442"/>
      <c r="E11442"/>
      <c r="F11442"/>
      <c r="G11442"/>
      <c r="H11442"/>
      <c r="I11442"/>
      <c r="J11442"/>
      <c r="K11442"/>
      <c r="L11442"/>
      <c r="M11442"/>
      <c r="N11442"/>
      <c r="O11442"/>
      <c r="P11442"/>
      <c r="Q11442"/>
      <c r="R11442"/>
      <c r="S11442"/>
      <c r="T11442"/>
      <c r="U11442"/>
      <c r="V11442"/>
      <c r="W11442"/>
      <c r="X11442"/>
      <c r="Y11442"/>
      <c r="Z11442"/>
      <c r="AA11442"/>
      <c r="AB11442"/>
      <c r="AC11442"/>
      <c r="AD11442"/>
      <c r="AE11442"/>
      <c r="AF11442"/>
      <c r="AG11442"/>
    </row>
    <row r="11443" spans="1:33" x14ac:dyDescent="0.3">
      <c r="A11443"/>
      <c r="B11443"/>
      <c r="C11443"/>
      <c r="D11443"/>
      <c r="E11443"/>
      <c r="F11443"/>
      <c r="G11443"/>
      <c r="H11443"/>
      <c r="I11443"/>
      <c r="J11443"/>
      <c r="K11443"/>
      <c r="L11443"/>
      <c r="M11443"/>
      <c r="N11443"/>
      <c r="O11443"/>
      <c r="P11443"/>
      <c r="Q11443"/>
      <c r="R11443"/>
      <c r="S11443"/>
      <c r="T11443"/>
      <c r="U11443"/>
      <c r="V11443"/>
      <c r="W11443"/>
      <c r="X11443"/>
      <c r="Y11443"/>
      <c r="Z11443"/>
      <c r="AA11443"/>
      <c r="AB11443"/>
      <c r="AC11443"/>
      <c r="AD11443"/>
      <c r="AE11443"/>
      <c r="AF11443"/>
      <c r="AG11443"/>
    </row>
    <row r="11444" spans="1:33" x14ac:dyDescent="0.3">
      <c r="A11444"/>
      <c r="B11444"/>
      <c r="C11444"/>
      <c r="D11444"/>
      <c r="E11444"/>
      <c r="F11444"/>
      <c r="G11444"/>
      <c r="H11444"/>
      <c r="I11444"/>
      <c r="J11444"/>
      <c r="K11444"/>
      <c r="L11444"/>
      <c r="M11444"/>
      <c r="N11444"/>
      <c r="O11444"/>
      <c r="P11444"/>
      <c r="Q11444"/>
      <c r="R11444"/>
      <c r="S11444"/>
      <c r="T11444"/>
      <c r="U11444"/>
      <c r="V11444"/>
      <c r="W11444"/>
      <c r="X11444"/>
      <c r="Y11444"/>
      <c r="Z11444"/>
      <c r="AA11444"/>
      <c r="AB11444"/>
      <c r="AC11444"/>
      <c r="AD11444"/>
      <c r="AE11444"/>
      <c r="AF11444"/>
      <c r="AG11444"/>
    </row>
    <row r="11445" spans="1:33" x14ac:dyDescent="0.3">
      <c r="A11445"/>
      <c r="B11445"/>
      <c r="C11445"/>
      <c r="D11445"/>
      <c r="E11445"/>
      <c r="F11445"/>
      <c r="G11445"/>
      <c r="H11445"/>
      <c r="I11445"/>
      <c r="J11445"/>
      <c r="K11445"/>
      <c r="L11445"/>
      <c r="M11445"/>
      <c r="N11445"/>
      <c r="O11445"/>
      <c r="P11445"/>
      <c r="Q11445"/>
      <c r="R11445"/>
      <c r="S11445"/>
      <c r="T11445"/>
      <c r="U11445"/>
      <c r="V11445"/>
      <c r="W11445"/>
      <c r="X11445"/>
      <c r="Y11445"/>
      <c r="Z11445"/>
      <c r="AA11445"/>
      <c r="AB11445"/>
      <c r="AC11445"/>
      <c r="AD11445"/>
      <c r="AE11445"/>
      <c r="AF11445"/>
      <c r="AG11445"/>
    </row>
    <row r="11446" spans="1:33" x14ac:dyDescent="0.3">
      <c r="A11446"/>
      <c r="B11446"/>
      <c r="C11446"/>
      <c r="D11446"/>
      <c r="E11446"/>
      <c r="F11446"/>
      <c r="G11446"/>
      <c r="H11446"/>
      <c r="I11446"/>
      <c r="J11446"/>
      <c r="K11446"/>
      <c r="L11446"/>
      <c r="M11446"/>
      <c r="N11446"/>
      <c r="O11446"/>
      <c r="P11446"/>
      <c r="Q11446"/>
      <c r="R11446"/>
      <c r="S11446"/>
      <c r="T11446"/>
      <c r="U11446"/>
      <c r="V11446"/>
      <c r="W11446"/>
      <c r="X11446"/>
      <c r="Y11446"/>
      <c r="Z11446"/>
      <c r="AA11446"/>
      <c r="AB11446"/>
      <c r="AC11446"/>
      <c r="AD11446"/>
      <c r="AE11446"/>
      <c r="AF11446"/>
      <c r="AG11446"/>
    </row>
    <row r="11447" spans="1:33" x14ac:dyDescent="0.3">
      <c r="A11447"/>
      <c r="B11447"/>
      <c r="C11447"/>
      <c r="D11447"/>
      <c r="E11447"/>
      <c r="F11447"/>
      <c r="G11447"/>
      <c r="H11447"/>
      <c r="I11447"/>
      <c r="J11447"/>
      <c r="K11447"/>
      <c r="L11447"/>
      <c r="M11447"/>
      <c r="N11447"/>
      <c r="O11447"/>
      <c r="P11447"/>
      <c r="Q11447"/>
      <c r="R11447"/>
      <c r="S11447"/>
      <c r="T11447"/>
      <c r="U11447"/>
      <c r="V11447"/>
      <c r="W11447"/>
      <c r="X11447"/>
      <c r="Y11447"/>
      <c r="Z11447"/>
      <c r="AA11447"/>
      <c r="AB11447"/>
      <c r="AC11447"/>
      <c r="AD11447"/>
      <c r="AE11447"/>
      <c r="AF11447"/>
      <c r="AG11447"/>
    </row>
    <row r="11448" spans="1:33" x14ac:dyDescent="0.3">
      <c r="A11448"/>
      <c r="B11448"/>
      <c r="C11448"/>
      <c r="D11448"/>
      <c r="E11448"/>
      <c r="F11448"/>
      <c r="G11448"/>
      <c r="H11448"/>
      <c r="I11448"/>
      <c r="J11448"/>
      <c r="K11448"/>
      <c r="L11448"/>
      <c r="M11448"/>
      <c r="N11448"/>
      <c r="O11448"/>
      <c r="P11448"/>
      <c r="Q11448"/>
      <c r="R11448"/>
      <c r="S11448"/>
      <c r="T11448"/>
      <c r="U11448"/>
      <c r="V11448"/>
      <c r="W11448"/>
      <c r="X11448"/>
      <c r="Y11448"/>
      <c r="Z11448"/>
      <c r="AA11448"/>
      <c r="AB11448"/>
      <c r="AC11448"/>
      <c r="AD11448"/>
      <c r="AE11448"/>
      <c r="AF11448"/>
      <c r="AG11448"/>
    </row>
    <row r="11449" spans="1:33" x14ac:dyDescent="0.3">
      <c r="A11449"/>
      <c r="B11449"/>
      <c r="C11449"/>
      <c r="D11449"/>
      <c r="E11449"/>
      <c r="F11449"/>
      <c r="G11449"/>
      <c r="H11449"/>
      <c r="I11449"/>
      <c r="J11449"/>
      <c r="K11449"/>
      <c r="L11449"/>
      <c r="M11449"/>
      <c r="N11449"/>
      <c r="O11449"/>
      <c r="P11449"/>
      <c r="Q11449"/>
      <c r="R11449"/>
      <c r="S11449"/>
      <c r="T11449"/>
      <c r="U11449"/>
      <c r="V11449"/>
      <c r="W11449"/>
      <c r="X11449"/>
      <c r="Y11449"/>
      <c r="Z11449"/>
      <c r="AA11449"/>
      <c r="AB11449"/>
      <c r="AC11449"/>
      <c r="AD11449"/>
      <c r="AE11449"/>
      <c r="AF11449"/>
      <c r="AG11449"/>
    </row>
    <row r="11450" spans="1:33" x14ac:dyDescent="0.3">
      <c r="A11450"/>
      <c r="B11450"/>
      <c r="C11450"/>
      <c r="D11450"/>
      <c r="E11450"/>
      <c r="F11450"/>
      <c r="G11450"/>
      <c r="H11450"/>
      <c r="I11450"/>
      <c r="J11450"/>
      <c r="K11450"/>
      <c r="L11450"/>
      <c r="M11450"/>
      <c r="N11450"/>
      <c r="O11450"/>
      <c r="P11450"/>
      <c r="Q11450"/>
      <c r="R11450"/>
      <c r="S11450"/>
      <c r="T11450"/>
      <c r="U11450"/>
      <c r="V11450"/>
      <c r="W11450"/>
      <c r="X11450"/>
      <c r="Y11450"/>
      <c r="Z11450"/>
      <c r="AA11450"/>
      <c r="AB11450"/>
      <c r="AC11450"/>
      <c r="AD11450"/>
      <c r="AE11450"/>
      <c r="AF11450"/>
      <c r="AG11450"/>
    </row>
    <row r="11451" spans="1:33" x14ac:dyDescent="0.3">
      <c r="A11451"/>
      <c r="B11451"/>
      <c r="C11451"/>
      <c r="D11451"/>
      <c r="E11451"/>
      <c r="F11451"/>
      <c r="G11451"/>
      <c r="H11451"/>
      <c r="I11451"/>
      <c r="J11451"/>
      <c r="K11451"/>
      <c r="L11451"/>
      <c r="M11451"/>
      <c r="N11451"/>
      <c r="O11451"/>
      <c r="P11451"/>
      <c r="Q11451"/>
      <c r="R11451"/>
      <c r="S11451"/>
      <c r="T11451"/>
      <c r="U11451"/>
      <c r="V11451"/>
      <c r="W11451"/>
      <c r="X11451"/>
      <c r="Y11451"/>
      <c r="Z11451"/>
      <c r="AA11451"/>
      <c r="AB11451"/>
      <c r="AC11451"/>
      <c r="AD11451"/>
      <c r="AE11451"/>
      <c r="AF11451"/>
      <c r="AG11451"/>
    </row>
    <row r="11452" spans="1:33" x14ac:dyDescent="0.3">
      <c r="A11452"/>
      <c r="B11452"/>
      <c r="C11452"/>
      <c r="D11452"/>
      <c r="E11452"/>
      <c r="F11452"/>
      <c r="G11452"/>
      <c r="H11452"/>
      <c r="I11452"/>
      <c r="J11452"/>
      <c r="K11452"/>
      <c r="L11452"/>
      <c r="M11452"/>
      <c r="N11452"/>
      <c r="O11452"/>
      <c r="P11452"/>
      <c r="Q11452"/>
      <c r="R11452"/>
      <c r="S11452"/>
      <c r="T11452"/>
      <c r="U11452"/>
      <c r="V11452"/>
      <c r="W11452"/>
      <c r="X11452"/>
      <c r="Y11452"/>
      <c r="Z11452"/>
      <c r="AA11452"/>
      <c r="AB11452"/>
      <c r="AC11452"/>
      <c r="AD11452"/>
      <c r="AE11452"/>
      <c r="AF11452"/>
      <c r="AG11452"/>
    </row>
    <row r="11453" spans="1:33" x14ac:dyDescent="0.3">
      <c r="A11453"/>
      <c r="B11453"/>
      <c r="C11453"/>
      <c r="D11453"/>
      <c r="E11453"/>
      <c r="F11453"/>
      <c r="G11453"/>
      <c r="H11453"/>
      <c r="I11453"/>
      <c r="J11453"/>
      <c r="K11453"/>
      <c r="L11453"/>
      <c r="M11453"/>
      <c r="N11453"/>
      <c r="O11453"/>
      <c r="P11453"/>
      <c r="Q11453"/>
      <c r="R11453"/>
      <c r="S11453"/>
      <c r="T11453"/>
      <c r="U11453"/>
      <c r="V11453"/>
      <c r="W11453"/>
      <c r="X11453"/>
      <c r="Y11453"/>
      <c r="Z11453"/>
      <c r="AA11453"/>
      <c r="AB11453"/>
      <c r="AC11453"/>
      <c r="AD11453"/>
      <c r="AE11453"/>
      <c r="AF11453"/>
      <c r="AG11453"/>
    </row>
    <row r="11454" spans="1:33" x14ac:dyDescent="0.3">
      <c r="A11454"/>
      <c r="B11454"/>
      <c r="C11454"/>
      <c r="D11454"/>
      <c r="E11454"/>
      <c r="F11454"/>
      <c r="G11454"/>
      <c r="H11454"/>
      <c r="I11454"/>
      <c r="J11454"/>
      <c r="K11454"/>
      <c r="L11454"/>
      <c r="M11454"/>
      <c r="N11454"/>
      <c r="O11454"/>
      <c r="P11454"/>
      <c r="Q11454"/>
      <c r="R11454"/>
      <c r="S11454"/>
      <c r="T11454"/>
      <c r="U11454"/>
      <c r="V11454"/>
      <c r="W11454"/>
      <c r="X11454"/>
      <c r="Y11454"/>
      <c r="Z11454"/>
      <c r="AA11454"/>
      <c r="AB11454"/>
      <c r="AC11454"/>
      <c r="AD11454"/>
      <c r="AE11454"/>
      <c r="AF11454"/>
      <c r="AG11454"/>
    </row>
    <row r="11455" spans="1:33" x14ac:dyDescent="0.3">
      <c r="A11455"/>
      <c r="B11455"/>
      <c r="C11455"/>
      <c r="D11455"/>
      <c r="E11455"/>
      <c r="F11455"/>
      <c r="G11455"/>
      <c r="H11455"/>
      <c r="I11455"/>
      <c r="J11455"/>
      <c r="K11455"/>
      <c r="L11455"/>
      <c r="M11455"/>
      <c r="N11455"/>
      <c r="O11455"/>
      <c r="P11455"/>
      <c r="Q11455"/>
      <c r="R11455"/>
      <c r="S11455"/>
      <c r="T11455"/>
      <c r="U11455"/>
      <c r="V11455"/>
      <c r="W11455"/>
      <c r="X11455"/>
      <c r="Y11455"/>
      <c r="Z11455"/>
      <c r="AA11455"/>
      <c r="AB11455"/>
      <c r="AC11455"/>
      <c r="AD11455"/>
      <c r="AE11455"/>
      <c r="AF11455"/>
      <c r="AG11455"/>
    </row>
    <row r="11456" spans="1:33" x14ac:dyDescent="0.3">
      <c r="A11456"/>
      <c r="B11456"/>
      <c r="C11456"/>
      <c r="D11456"/>
      <c r="E11456"/>
      <c r="F11456"/>
      <c r="G11456"/>
      <c r="H11456"/>
      <c r="I11456"/>
      <c r="J11456"/>
      <c r="K11456"/>
      <c r="L11456"/>
      <c r="M11456"/>
      <c r="N11456"/>
      <c r="O11456"/>
      <c r="P11456"/>
      <c r="Q11456"/>
      <c r="R11456"/>
      <c r="S11456"/>
      <c r="T11456"/>
      <c r="U11456"/>
      <c r="V11456"/>
      <c r="W11456"/>
      <c r="X11456"/>
      <c r="Y11456"/>
      <c r="Z11456"/>
      <c r="AA11456"/>
      <c r="AB11456"/>
      <c r="AC11456"/>
      <c r="AD11456"/>
      <c r="AE11456"/>
      <c r="AF11456"/>
      <c r="AG11456"/>
    </row>
    <row r="11457" spans="1:33" x14ac:dyDescent="0.3">
      <c r="A11457"/>
      <c r="B11457"/>
      <c r="C11457"/>
      <c r="D11457"/>
      <c r="E11457"/>
      <c r="F11457"/>
      <c r="G11457"/>
      <c r="H11457"/>
      <c r="I11457"/>
      <c r="J11457"/>
      <c r="K11457"/>
      <c r="L11457"/>
      <c r="M11457"/>
      <c r="N11457"/>
      <c r="O11457"/>
      <c r="P11457"/>
      <c r="Q11457"/>
      <c r="R11457"/>
      <c r="S11457"/>
      <c r="T11457"/>
      <c r="U11457"/>
      <c r="V11457"/>
      <c r="W11457"/>
      <c r="X11457"/>
      <c r="Y11457"/>
      <c r="Z11457"/>
      <c r="AA11457"/>
      <c r="AB11457"/>
      <c r="AC11457"/>
      <c r="AD11457"/>
      <c r="AE11457"/>
      <c r="AF11457"/>
      <c r="AG11457"/>
    </row>
    <row r="11458" spans="1:33" x14ac:dyDescent="0.3">
      <c r="A11458"/>
      <c r="B11458"/>
      <c r="C11458"/>
      <c r="D11458"/>
      <c r="E11458"/>
      <c r="F11458"/>
      <c r="G11458"/>
      <c r="H11458"/>
      <c r="I11458"/>
      <c r="J11458"/>
      <c r="K11458"/>
      <c r="L11458"/>
      <c r="M11458"/>
      <c r="N11458"/>
      <c r="O11458"/>
      <c r="P11458"/>
      <c r="Q11458"/>
      <c r="R11458"/>
      <c r="S11458"/>
      <c r="T11458"/>
      <c r="U11458"/>
      <c r="V11458"/>
      <c r="W11458"/>
      <c r="X11458"/>
      <c r="Y11458"/>
      <c r="Z11458"/>
      <c r="AA11458"/>
      <c r="AB11458"/>
      <c r="AC11458"/>
      <c r="AD11458"/>
      <c r="AE11458"/>
      <c r="AF11458"/>
      <c r="AG11458"/>
    </row>
    <row r="11459" spans="1:33" x14ac:dyDescent="0.3">
      <c r="A11459"/>
      <c r="B11459"/>
      <c r="C11459"/>
      <c r="D11459"/>
      <c r="E11459"/>
      <c r="F11459"/>
      <c r="G11459"/>
      <c r="H11459"/>
      <c r="I11459"/>
      <c r="J11459"/>
      <c r="K11459"/>
      <c r="L11459"/>
      <c r="M11459"/>
      <c r="N11459"/>
      <c r="O11459"/>
      <c r="P11459"/>
      <c r="Q11459"/>
      <c r="R11459"/>
      <c r="S11459"/>
      <c r="T11459"/>
      <c r="U11459"/>
      <c r="V11459"/>
      <c r="W11459"/>
      <c r="X11459"/>
      <c r="Y11459"/>
      <c r="Z11459"/>
      <c r="AA11459"/>
      <c r="AB11459"/>
      <c r="AC11459"/>
      <c r="AD11459"/>
      <c r="AE11459"/>
      <c r="AF11459"/>
      <c r="AG11459"/>
    </row>
    <row r="11460" spans="1:33" x14ac:dyDescent="0.3">
      <c r="A11460"/>
      <c r="B11460"/>
      <c r="C11460"/>
      <c r="D11460"/>
      <c r="E11460"/>
      <c r="F11460"/>
      <c r="G11460"/>
      <c r="H11460"/>
      <c r="I11460"/>
      <c r="J11460"/>
      <c r="K11460"/>
      <c r="L11460"/>
      <c r="M11460"/>
      <c r="N11460"/>
      <c r="O11460"/>
      <c r="P11460"/>
      <c r="Q11460"/>
      <c r="R11460"/>
      <c r="S11460"/>
      <c r="T11460"/>
      <c r="U11460"/>
      <c r="V11460"/>
      <c r="W11460"/>
      <c r="X11460"/>
      <c r="Y11460"/>
      <c r="Z11460"/>
      <c r="AA11460"/>
      <c r="AB11460"/>
      <c r="AC11460"/>
      <c r="AD11460"/>
      <c r="AE11460"/>
      <c r="AF11460"/>
      <c r="AG11460"/>
    </row>
    <row r="11461" spans="1:33" x14ac:dyDescent="0.3">
      <c r="A11461"/>
      <c r="B11461"/>
      <c r="C11461"/>
      <c r="D11461"/>
      <c r="E11461"/>
      <c r="F11461"/>
      <c r="G11461"/>
      <c r="H11461"/>
      <c r="I11461"/>
      <c r="J11461"/>
      <c r="K11461"/>
      <c r="L11461"/>
      <c r="M11461"/>
      <c r="N11461"/>
      <c r="O11461"/>
      <c r="P11461"/>
      <c r="Q11461"/>
      <c r="R11461"/>
      <c r="S11461"/>
      <c r="T11461"/>
      <c r="U11461"/>
      <c r="V11461"/>
      <c r="W11461"/>
      <c r="X11461"/>
      <c r="Y11461"/>
      <c r="Z11461"/>
      <c r="AA11461"/>
      <c r="AB11461"/>
      <c r="AC11461"/>
      <c r="AD11461"/>
      <c r="AE11461"/>
      <c r="AF11461"/>
      <c r="AG11461"/>
    </row>
    <row r="11462" spans="1:33" x14ac:dyDescent="0.3">
      <c r="A11462"/>
      <c r="B11462"/>
      <c r="C11462"/>
      <c r="D11462"/>
      <c r="E11462"/>
      <c r="F11462"/>
      <c r="G11462"/>
      <c r="H11462"/>
      <c r="I11462"/>
      <c r="J11462"/>
      <c r="K11462"/>
      <c r="L11462"/>
      <c r="M11462"/>
      <c r="N11462"/>
      <c r="O11462"/>
      <c r="P11462"/>
      <c r="Q11462"/>
      <c r="R11462"/>
      <c r="S11462"/>
      <c r="T11462"/>
      <c r="U11462"/>
      <c r="V11462"/>
      <c r="W11462"/>
      <c r="X11462"/>
      <c r="Y11462"/>
      <c r="Z11462"/>
      <c r="AA11462"/>
      <c r="AB11462"/>
      <c r="AC11462"/>
      <c r="AD11462"/>
      <c r="AE11462"/>
      <c r="AF11462"/>
      <c r="AG11462"/>
    </row>
    <row r="11463" spans="1:33" x14ac:dyDescent="0.3">
      <c r="A11463"/>
      <c r="B11463"/>
      <c r="C11463"/>
      <c r="D11463"/>
      <c r="E11463"/>
      <c r="F11463"/>
      <c r="G11463"/>
      <c r="H11463"/>
      <c r="I11463"/>
      <c r="J11463"/>
      <c r="K11463"/>
      <c r="L11463"/>
      <c r="M11463"/>
      <c r="N11463"/>
      <c r="O11463"/>
      <c r="P11463"/>
      <c r="Q11463"/>
      <c r="R11463"/>
      <c r="S11463"/>
      <c r="T11463"/>
      <c r="U11463"/>
      <c r="V11463"/>
      <c r="W11463"/>
      <c r="X11463"/>
      <c r="Y11463"/>
      <c r="Z11463"/>
      <c r="AA11463"/>
      <c r="AB11463"/>
      <c r="AC11463"/>
      <c r="AD11463"/>
      <c r="AE11463"/>
      <c r="AF11463"/>
      <c r="AG11463"/>
    </row>
    <row r="11464" spans="1:33" x14ac:dyDescent="0.3">
      <c r="A11464"/>
      <c r="B11464"/>
      <c r="C11464"/>
      <c r="D11464"/>
      <c r="E11464"/>
      <c r="F11464"/>
      <c r="G11464"/>
      <c r="H11464"/>
      <c r="I11464"/>
      <c r="J11464"/>
      <c r="K11464"/>
      <c r="L11464"/>
      <c r="M11464"/>
      <c r="N11464"/>
      <c r="O11464"/>
      <c r="P11464"/>
      <c r="Q11464"/>
      <c r="R11464"/>
      <c r="S11464"/>
      <c r="T11464"/>
      <c r="U11464"/>
      <c r="V11464"/>
      <c r="W11464"/>
      <c r="X11464"/>
      <c r="Y11464"/>
      <c r="Z11464"/>
      <c r="AA11464"/>
      <c r="AB11464"/>
      <c r="AC11464"/>
      <c r="AD11464"/>
      <c r="AE11464"/>
      <c r="AF11464"/>
      <c r="AG11464"/>
    </row>
    <row r="11465" spans="1:33" x14ac:dyDescent="0.3">
      <c r="A11465"/>
      <c r="B11465"/>
      <c r="C11465"/>
      <c r="D11465"/>
      <c r="E11465"/>
      <c r="F11465"/>
      <c r="G11465"/>
      <c r="H11465"/>
      <c r="I11465"/>
      <c r="J11465"/>
      <c r="K11465"/>
      <c r="L11465"/>
      <c r="M11465"/>
      <c r="N11465"/>
      <c r="O11465"/>
      <c r="P11465"/>
      <c r="Q11465"/>
      <c r="R11465"/>
      <c r="S11465"/>
      <c r="T11465"/>
      <c r="U11465"/>
      <c r="V11465"/>
      <c r="W11465"/>
      <c r="X11465"/>
      <c r="Y11465"/>
      <c r="Z11465"/>
      <c r="AA11465"/>
      <c r="AB11465"/>
      <c r="AC11465"/>
      <c r="AD11465"/>
      <c r="AE11465"/>
      <c r="AF11465"/>
      <c r="AG11465"/>
    </row>
    <row r="11466" spans="1:33" x14ac:dyDescent="0.3">
      <c r="A11466"/>
      <c r="B11466"/>
      <c r="C11466"/>
      <c r="D11466"/>
      <c r="E11466"/>
      <c r="F11466"/>
      <c r="G11466"/>
      <c r="H11466"/>
      <c r="I11466"/>
      <c r="J11466"/>
      <c r="K11466"/>
      <c r="L11466"/>
      <c r="M11466"/>
      <c r="N11466"/>
      <c r="O11466"/>
      <c r="P11466"/>
      <c r="Q11466"/>
      <c r="R11466"/>
      <c r="S11466"/>
      <c r="T11466"/>
      <c r="U11466"/>
      <c r="V11466"/>
      <c r="W11466"/>
      <c r="X11466"/>
      <c r="Y11466"/>
      <c r="Z11466"/>
      <c r="AA11466"/>
      <c r="AB11466"/>
      <c r="AC11466"/>
      <c r="AD11466"/>
      <c r="AE11466"/>
      <c r="AF11466"/>
      <c r="AG11466"/>
    </row>
    <row r="11467" spans="1:33" x14ac:dyDescent="0.3">
      <c r="A11467"/>
      <c r="B11467"/>
      <c r="C11467"/>
      <c r="D11467"/>
      <c r="E11467"/>
      <c r="F11467"/>
      <c r="G11467"/>
      <c r="H11467"/>
      <c r="I11467"/>
      <c r="J11467"/>
      <c r="K11467"/>
      <c r="L11467"/>
      <c r="M11467"/>
      <c r="N11467"/>
      <c r="O11467"/>
      <c r="P11467"/>
      <c r="Q11467"/>
      <c r="R11467"/>
      <c r="S11467"/>
      <c r="T11467"/>
      <c r="U11467"/>
      <c r="V11467"/>
      <c r="W11467"/>
      <c r="X11467"/>
      <c r="Y11467"/>
      <c r="Z11467"/>
      <c r="AA11467"/>
      <c r="AB11467"/>
      <c r="AC11467"/>
      <c r="AD11467"/>
      <c r="AE11467"/>
      <c r="AF11467"/>
      <c r="AG11467"/>
    </row>
    <row r="11468" spans="1:33" x14ac:dyDescent="0.3">
      <c r="A11468"/>
      <c r="B11468"/>
      <c r="C11468"/>
      <c r="D11468"/>
      <c r="E11468"/>
      <c r="F11468"/>
      <c r="G11468"/>
      <c r="H11468"/>
      <c r="I11468"/>
      <c r="J11468"/>
      <c r="K11468"/>
      <c r="L11468"/>
      <c r="M11468"/>
      <c r="N11468"/>
      <c r="O11468"/>
      <c r="P11468"/>
      <c r="Q11468"/>
      <c r="R11468"/>
      <c r="S11468"/>
      <c r="T11468"/>
      <c r="U11468"/>
      <c r="V11468"/>
      <c r="W11468"/>
      <c r="X11468"/>
      <c r="Y11468"/>
      <c r="Z11468"/>
      <c r="AA11468"/>
      <c r="AB11468"/>
      <c r="AC11468"/>
      <c r="AD11468"/>
      <c r="AE11468"/>
      <c r="AF11468"/>
      <c r="AG11468"/>
    </row>
    <row r="11469" spans="1:33" x14ac:dyDescent="0.3">
      <c r="A11469"/>
      <c r="B11469"/>
      <c r="C11469"/>
      <c r="D11469"/>
      <c r="E11469"/>
      <c r="F11469"/>
      <c r="G11469"/>
      <c r="H11469"/>
      <c r="I11469"/>
      <c r="J11469"/>
      <c r="K11469"/>
      <c r="L11469"/>
      <c r="M11469"/>
      <c r="N11469"/>
      <c r="O11469"/>
      <c r="P11469"/>
      <c r="Q11469"/>
      <c r="R11469"/>
      <c r="S11469"/>
      <c r="T11469"/>
      <c r="U11469"/>
      <c r="V11469"/>
      <c r="W11469"/>
      <c r="X11469"/>
      <c r="Y11469"/>
      <c r="Z11469"/>
      <c r="AA11469"/>
      <c r="AB11469"/>
      <c r="AC11469"/>
      <c r="AD11469"/>
      <c r="AE11469"/>
      <c r="AF11469"/>
      <c r="AG11469"/>
    </row>
    <row r="11470" spans="1:33" x14ac:dyDescent="0.3">
      <c r="A11470"/>
      <c r="B11470"/>
      <c r="C11470"/>
      <c r="D11470"/>
      <c r="E11470"/>
      <c r="F11470"/>
      <c r="G11470"/>
      <c r="H11470"/>
      <c r="I11470"/>
      <c r="J11470"/>
      <c r="K11470"/>
      <c r="L11470"/>
      <c r="M11470"/>
      <c r="N11470"/>
      <c r="O11470"/>
      <c r="P11470"/>
      <c r="Q11470"/>
      <c r="R11470"/>
      <c r="S11470"/>
      <c r="T11470"/>
      <c r="U11470"/>
      <c r="V11470"/>
      <c r="W11470"/>
      <c r="X11470"/>
      <c r="Y11470"/>
      <c r="Z11470"/>
      <c r="AA11470"/>
      <c r="AB11470"/>
      <c r="AC11470"/>
      <c r="AD11470"/>
      <c r="AE11470"/>
      <c r="AF11470"/>
      <c r="AG11470"/>
    </row>
    <row r="11471" spans="1:33" x14ac:dyDescent="0.3">
      <c r="A11471"/>
      <c r="B11471"/>
      <c r="C11471"/>
      <c r="D11471"/>
      <c r="E11471"/>
      <c r="F11471"/>
      <c r="G11471"/>
      <c r="H11471"/>
      <c r="I11471"/>
      <c r="J11471"/>
      <c r="K11471"/>
      <c r="L11471"/>
      <c r="M11471"/>
      <c r="N11471"/>
      <c r="O11471"/>
      <c r="P11471"/>
      <c r="Q11471"/>
      <c r="R11471"/>
      <c r="S11471"/>
      <c r="T11471"/>
      <c r="U11471"/>
      <c r="V11471"/>
      <c r="W11471"/>
      <c r="X11471"/>
      <c r="Y11471"/>
      <c r="Z11471"/>
      <c r="AA11471"/>
      <c r="AB11471"/>
      <c r="AC11471"/>
      <c r="AD11471"/>
      <c r="AE11471"/>
      <c r="AF11471"/>
      <c r="AG11471"/>
    </row>
    <row r="11472" spans="1:33" x14ac:dyDescent="0.3">
      <c r="A11472"/>
      <c r="B11472"/>
      <c r="C11472"/>
      <c r="D11472"/>
      <c r="E11472"/>
      <c r="F11472"/>
      <c r="G11472"/>
      <c r="H11472"/>
      <c r="I11472"/>
      <c r="J11472"/>
      <c r="K11472"/>
      <c r="L11472"/>
      <c r="M11472"/>
      <c r="N11472"/>
      <c r="O11472"/>
      <c r="P11472"/>
      <c r="Q11472"/>
      <c r="R11472"/>
      <c r="S11472"/>
      <c r="T11472"/>
      <c r="U11472"/>
      <c r="V11472"/>
      <c r="W11472"/>
      <c r="X11472"/>
      <c r="Y11472"/>
      <c r="Z11472"/>
      <c r="AA11472"/>
      <c r="AB11472"/>
      <c r="AC11472"/>
      <c r="AD11472"/>
      <c r="AE11472"/>
      <c r="AF11472"/>
      <c r="AG11472"/>
    </row>
    <row r="11473" spans="1:33" x14ac:dyDescent="0.3">
      <c r="A11473"/>
      <c r="B11473"/>
      <c r="C11473"/>
      <c r="D11473"/>
      <c r="E11473"/>
      <c r="F11473"/>
      <c r="G11473"/>
      <c r="H11473"/>
      <c r="I11473"/>
      <c r="J11473"/>
      <c r="K11473"/>
      <c r="L11473"/>
      <c r="M11473"/>
      <c r="N11473"/>
      <c r="O11473"/>
      <c r="P11473"/>
      <c r="Q11473"/>
      <c r="R11473"/>
      <c r="S11473"/>
      <c r="T11473"/>
      <c r="U11473"/>
      <c r="V11473"/>
      <c r="W11473"/>
      <c r="X11473"/>
      <c r="Y11473"/>
      <c r="Z11473"/>
      <c r="AA11473"/>
      <c r="AB11473"/>
      <c r="AC11473"/>
      <c r="AD11473"/>
      <c r="AE11473"/>
      <c r="AF11473"/>
      <c r="AG11473"/>
    </row>
    <row r="11474" spans="1:33" x14ac:dyDescent="0.3">
      <c r="A11474"/>
      <c r="B11474"/>
      <c r="C11474"/>
      <c r="D11474"/>
      <c r="E11474"/>
      <c r="F11474"/>
      <c r="G11474"/>
      <c r="H11474"/>
      <c r="I11474"/>
      <c r="J11474"/>
      <c r="K11474"/>
      <c r="L11474"/>
      <c r="M11474"/>
      <c r="N11474"/>
      <c r="O11474"/>
      <c r="P11474"/>
      <c r="Q11474"/>
      <c r="R11474"/>
      <c r="S11474"/>
      <c r="T11474"/>
      <c r="U11474"/>
      <c r="V11474"/>
      <c r="W11474"/>
      <c r="X11474"/>
      <c r="Y11474"/>
      <c r="Z11474"/>
      <c r="AA11474"/>
      <c r="AB11474"/>
      <c r="AC11474"/>
      <c r="AD11474"/>
      <c r="AE11474"/>
      <c r="AF11474"/>
      <c r="AG11474"/>
    </row>
    <row r="11475" spans="1:33" x14ac:dyDescent="0.3">
      <c r="A11475"/>
      <c r="B11475"/>
      <c r="C11475"/>
      <c r="D11475"/>
      <c r="E11475"/>
      <c r="F11475"/>
      <c r="G11475"/>
      <c r="H11475"/>
      <c r="I11475"/>
      <c r="J11475"/>
      <c r="K11475"/>
      <c r="L11475"/>
      <c r="M11475"/>
      <c r="N11475"/>
      <c r="O11475"/>
      <c r="P11475"/>
      <c r="Q11475"/>
      <c r="R11475"/>
      <c r="S11475"/>
      <c r="T11475"/>
      <c r="U11475"/>
      <c r="V11475"/>
      <c r="W11475"/>
      <c r="X11475"/>
      <c r="Y11475"/>
      <c r="Z11475"/>
      <c r="AA11475"/>
      <c r="AB11475"/>
      <c r="AC11475"/>
      <c r="AD11475"/>
      <c r="AE11475"/>
      <c r="AF11475"/>
      <c r="AG11475"/>
    </row>
    <row r="11476" spans="1:33" x14ac:dyDescent="0.3">
      <c r="A11476"/>
      <c r="B11476"/>
      <c r="C11476"/>
      <c r="D11476"/>
      <c r="E11476"/>
      <c r="F11476"/>
      <c r="G11476"/>
      <c r="H11476"/>
      <c r="I11476"/>
      <c r="J11476"/>
      <c r="K11476"/>
      <c r="L11476"/>
      <c r="M11476"/>
      <c r="N11476"/>
      <c r="O11476"/>
      <c r="P11476"/>
      <c r="Q11476"/>
      <c r="R11476"/>
      <c r="S11476"/>
      <c r="T11476"/>
      <c r="U11476"/>
      <c r="V11476"/>
      <c r="W11476"/>
      <c r="X11476"/>
      <c r="Y11476"/>
      <c r="Z11476"/>
      <c r="AA11476"/>
      <c r="AB11476"/>
      <c r="AC11476"/>
      <c r="AD11476"/>
      <c r="AE11476"/>
      <c r="AF11476"/>
      <c r="AG11476"/>
    </row>
    <row r="11477" spans="1:33" x14ac:dyDescent="0.3">
      <c r="A11477"/>
      <c r="B11477"/>
      <c r="C11477"/>
      <c r="D11477"/>
      <c r="E11477"/>
      <c r="F11477"/>
      <c r="G11477"/>
      <c r="H11477"/>
      <c r="I11477"/>
      <c r="J11477"/>
      <c r="K11477"/>
      <c r="L11477"/>
      <c r="M11477"/>
      <c r="N11477"/>
      <c r="O11477"/>
      <c r="P11477"/>
      <c r="Q11477"/>
      <c r="R11477"/>
      <c r="S11477"/>
      <c r="T11477"/>
      <c r="U11477"/>
      <c r="V11477"/>
      <c r="W11477"/>
      <c r="X11477"/>
      <c r="Y11477"/>
      <c r="Z11477"/>
      <c r="AA11477"/>
      <c r="AB11477"/>
      <c r="AC11477"/>
      <c r="AD11477"/>
      <c r="AE11477"/>
      <c r="AF11477"/>
      <c r="AG11477"/>
    </row>
    <row r="11478" spans="1:33" x14ac:dyDescent="0.3">
      <c r="A11478"/>
      <c r="B11478"/>
      <c r="C11478"/>
      <c r="D11478"/>
      <c r="E11478"/>
      <c r="F11478"/>
      <c r="G11478"/>
      <c r="H11478"/>
      <c r="I11478"/>
      <c r="J11478"/>
      <c r="K11478"/>
      <c r="L11478"/>
      <c r="M11478"/>
      <c r="N11478"/>
      <c r="O11478"/>
      <c r="P11478"/>
      <c r="Q11478"/>
      <c r="R11478"/>
      <c r="S11478"/>
      <c r="T11478"/>
      <c r="U11478"/>
      <c r="V11478"/>
      <c r="W11478"/>
      <c r="X11478"/>
      <c r="Y11478"/>
      <c r="Z11478"/>
      <c r="AA11478"/>
      <c r="AB11478"/>
      <c r="AC11478"/>
      <c r="AD11478"/>
      <c r="AE11478"/>
      <c r="AF11478"/>
      <c r="AG11478"/>
    </row>
    <row r="11479" spans="1:33" x14ac:dyDescent="0.3">
      <c r="A11479"/>
      <c r="B11479"/>
      <c r="C11479"/>
      <c r="D11479"/>
      <c r="E11479"/>
      <c r="F11479"/>
      <c r="G11479"/>
      <c r="H11479"/>
      <c r="I11479"/>
      <c r="J11479"/>
      <c r="K11479"/>
      <c r="L11479"/>
      <c r="M11479"/>
      <c r="N11479"/>
      <c r="O11479"/>
      <c r="P11479"/>
      <c r="Q11479"/>
      <c r="R11479"/>
      <c r="S11479"/>
      <c r="T11479"/>
      <c r="U11479"/>
      <c r="V11479"/>
      <c r="W11479"/>
      <c r="X11479"/>
      <c r="Y11479"/>
      <c r="Z11479"/>
      <c r="AA11479"/>
      <c r="AB11479"/>
      <c r="AC11479"/>
      <c r="AD11479"/>
      <c r="AE11479"/>
      <c r="AF11479"/>
      <c r="AG11479"/>
    </row>
    <row r="11480" spans="1:33" x14ac:dyDescent="0.3">
      <c r="A11480"/>
      <c r="B11480"/>
      <c r="C11480"/>
      <c r="D11480"/>
      <c r="E11480"/>
      <c r="F11480"/>
      <c r="G11480"/>
      <c r="H11480"/>
      <c r="I11480"/>
      <c r="J11480"/>
      <c r="K11480"/>
      <c r="L11480"/>
      <c r="M11480"/>
      <c r="N11480"/>
      <c r="O11480"/>
      <c r="P11480"/>
      <c r="Q11480"/>
      <c r="R11480"/>
      <c r="S11480"/>
      <c r="T11480"/>
      <c r="U11480"/>
      <c r="V11480"/>
      <c r="W11480"/>
      <c r="X11480"/>
      <c r="Y11480"/>
      <c r="Z11480"/>
      <c r="AA11480"/>
      <c r="AB11480"/>
      <c r="AC11480"/>
      <c r="AD11480"/>
      <c r="AE11480"/>
      <c r="AF11480"/>
      <c r="AG11480"/>
    </row>
    <row r="11481" spans="1:33" x14ac:dyDescent="0.3">
      <c r="A11481"/>
      <c r="B11481"/>
      <c r="C11481"/>
      <c r="D11481"/>
      <c r="E11481"/>
      <c r="F11481"/>
      <c r="G11481"/>
      <c r="H11481"/>
      <c r="I11481"/>
      <c r="J11481"/>
      <c r="K11481"/>
      <c r="L11481"/>
      <c r="M11481"/>
      <c r="N11481"/>
      <c r="O11481"/>
      <c r="P11481"/>
      <c r="Q11481"/>
      <c r="R11481"/>
      <c r="S11481"/>
      <c r="T11481"/>
      <c r="U11481"/>
      <c r="V11481"/>
      <c r="W11481"/>
      <c r="X11481"/>
      <c r="Y11481"/>
      <c r="Z11481"/>
      <c r="AA11481"/>
      <c r="AB11481"/>
      <c r="AC11481"/>
      <c r="AD11481"/>
      <c r="AE11481"/>
      <c r="AF11481"/>
      <c r="AG11481"/>
    </row>
    <row r="11482" spans="1:33" x14ac:dyDescent="0.3">
      <c r="A11482"/>
      <c r="B11482"/>
      <c r="C11482"/>
      <c r="D11482"/>
      <c r="E11482"/>
      <c r="F11482"/>
      <c r="G11482"/>
      <c r="H11482"/>
      <c r="I11482"/>
      <c r="J11482"/>
      <c r="K11482"/>
      <c r="L11482"/>
      <c r="M11482"/>
      <c r="N11482"/>
      <c r="O11482"/>
      <c r="P11482"/>
      <c r="Q11482"/>
      <c r="R11482"/>
      <c r="S11482"/>
      <c r="T11482"/>
      <c r="U11482"/>
      <c r="V11482"/>
      <c r="W11482"/>
      <c r="X11482"/>
      <c r="Y11482"/>
      <c r="Z11482"/>
      <c r="AA11482"/>
      <c r="AB11482"/>
      <c r="AC11482"/>
      <c r="AD11482"/>
      <c r="AE11482"/>
      <c r="AF11482"/>
      <c r="AG11482"/>
    </row>
    <row r="11483" spans="1:33" x14ac:dyDescent="0.3">
      <c r="A11483"/>
      <c r="B11483"/>
      <c r="C11483"/>
      <c r="D11483"/>
      <c r="E11483"/>
      <c r="F11483"/>
      <c r="G11483"/>
      <c r="H11483"/>
      <c r="I11483"/>
      <c r="J11483"/>
      <c r="K11483"/>
      <c r="L11483"/>
      <c r="M11483"/>
      <c r="N11483"/>
      <c r="O11483"/>
      <c r="P11483"/>
      <c r="Q11483"/>
      <c r="R11483"/>
      <c r="S11483"/>
      <c r="T11483"/>
      <c r="U11483"/>
      <c r="V11483"/>
      <c r="W11483"/>
      <c r="X11483"/>
      <c r="Y11483"/>
      <c r="Z11483"/>
      <c r="AA11483"/>
      <c r="AB11483"/>
      <c r="AC11483"/>
      <c r="AD11483"/>
      <c r="AE11483"/>
      <c r="AF11483"/>
      <c r="AG11483"/>
    </row>
    <row r="11484" spans="1:33" x14ac:dyDescent="0.3">
      <c r="A11484"/>
      <c r="B11484"/>
      <c r="C11484"/>
      <c r="D11484"/>
      <c r="E11484"/>
      <c r="F11484"/>
      <c r="G11484"/>
      <c r="H11484"/>
      <c r="I11484"/>
      <c r="J11484"/>
      <c r="K11484"/>
      <c r="L11484"/>
      <c r="M11484"/>
      <c r="N11484"/>
      <c r="O11484"/>
      <c r="P11484"/>
      <c r="Q11484"/>
      <c r="R11484"/>
      <c r="S11484"/>
      <c r="T11484"/>
      <c r="U11484"/>
      <c r="V11484"/>
      <c r="W11484"/>
      <c r="X11484"/>
      <c r="Y11484"/>
      <c r="Z11484"/>
      <c r="AA11484"/>
      <c r="AB11484"/>
      <c r="AC11484"/>
      <c r="AD11484"/>
      <c r="AE11484"/>
      <c r="AF11484"/>
      <c r="AG11484"/>
    </row>
    <row r="11485" spans="1:33" x14ac:dyDescent="0.3">
      <c r="A11485"/>
      <c r="B11485"/>
      <c r="C11485"/>
      <c r="D11485"/>
      <c r="E11485"/>
      <c r="F11485"/>
      <c r="G11485"/>
      <c r="H11485"/>
      <c r="I11485"/>
      <c r="J11485"/>
      <c r="K11485"/>
      <c r="L11485"/>
      <c r="M11485"/>
      <c r="N11485"/>
      <c r="O11485"/>
      <c r="P11485"/>
      <c r="Q11485"/>
      <c r="R11485"/>
      <c r="S11485"/>
      <c r="T11485"/>
      <c r="U11485"/>
      <c r="V11485"/>
      <c r="W11485"/>
      <c r="X11485"/>
      <c r="Y11485"/>
      <c r="Z11485"/>
      <c r="AA11485"/>
      <c r="AB11485"/>
      <c r="AC11485"/>
      <c r="AD11485"/>
      <c r="AE11485"/>
      <c r="AF11485"/>
      <c r="AG11485"/>
    </row>
    <row r="11486" spans="1:33" x14ac:dyDescent="0.3">
      <c r="A11486"/>
      <c r="B11486"/>
      <c r="C11486"/>
      <c r="D11486"/>
      <c r="E11486"/>
      <c r="F11486"/>
      <c r="G11486"/>
      <c r="H11486"/>
      <c r="I11486"/>
      <c r="J11486"/>
      <c r="K11486"/>
      <c r="L11486"/>
      <c r="M11486"/>
      <c r="N11486"/>
      <c r="O11486"/>
      <c r="P11486"/>
      <c r="Q11486"/>
      <c r="R11486"/>
      <c r="S11486"/>
      <c r="T11486"/>
      <c r="U11486"/>
      <c r="V11486"/>
      <c r="W11486"/>
      <c r="X11486"/>
      <c r="Y11486"/>
      <c r="Z11486"/>
      <c r="AA11486"/>
      <c r="AB11486"/>
      <c r="AC11486"/>
      <c r="AD11486"/>
      <c r="AE11486"/>
      <c r="AF11486"/>
      <c r="AG11486"/>
    </row>
    <row r="11487" spans="1:33" x14ac:dyDescent="0.3">
      <c r="A11487"/>
      <c r="B11487"/>
      <c r="C11487"/>
      <c r="D11487"/>
      <c r="E11487"/>
      <c r="F11487"/>
      <c r="G11487"/>
      <c r="H11487"/>
      <c r="I11487"/>
      <c r="J11487"/>
      <c r="K11487"/>
      <c r="L11487"/>
      <c r="M11487"/>
      <c r="N11487"/>
      <c r="O11487"/>
      <c r="P11487"/>
      <c r="Q11487"/>
      <c r="R11487"/>
      <c r="S11487"/>
      <c r="T11487"/>
      <c r="U11487"/>
      <c r="V11487"/>
      <c r="W11487"/>
      <c r="X11487"/>
      <c r="Y11487"/>
      <c r="Z11487"/>
      <c r="AA11487"/>
      <c r="AB11487"/>
      <c r="AC11487"/>
      <c r="AD11487"/>
      <c r="AE11487"/>
      <c r="AF11487"/>
      <c r="AG11487"/>
    </row>
    <row r="11488" spans="1:33" x14ac:dyDescent="0.3">
      <c r="A11488"/>
      <c r="B11488"/>
      <c r="C11488"/>
      <c r="D11488"/>
      <c r="E11488"/>
      <c r="F11488"/>
      <c r="G11488"/>
      <c r="H11488"/>
      <c r="I11488"/>
      <c r="J11488"/>
      <c r="K11488"/>
      <c r="L11488"/>
      <c r="M11488"/>
      <c r="N11488"/>
      <c r="O11488"/>
      <c r="P11488"/>
      <c r="Q11488"/>
      <c r="R11488"/>
      <c r="S11488"/>
      <c r="T11488"/>
      <c r="U11488"/>
      <c r="V11488"/>
      <c r="W11488"/>
      <c r="X11488"/>
      <c r="Y11488"/>
      <c r="Z11488"/>
      <c r="AA11488"/>
      <c r="AB11488"/>
      <c r="AC11488"/>
      <c r="AD11488"/>
      <c r="AE11488"/>
      <c r="AF11488"/>
      <c r="AG11488"/>
    </row>
    <row r="11489" spans="1:33" x14ac:dyDescent="0.3">
      <c r="A11489"/>
      <c r="B11489"/>
      <c r="C11489"/>
      <c r="D11489"/>
      <c r="E11489"/>
      <c r="F11489"/>
      <c r="G11489"/>
      <c r="H11489"/>
      <c r="I11489"/>
      <c r="J11489"/>
      <c r="K11489"/>
      <c r="L11489"/>
      <c r="M11489"/>
      <c r="N11489"/>
      <c r="O11489"/>
      <c r="P11489"/>
      <c r="Q11489"/>
      <c r="R11489"/>
      <c r="S11489"/>
      <c r="T11489"/>
      <c r="U11489"/>
      <c r="V11489"/>
      <c r="W11489"/>
      <c r="X11489"/>
      <c r="Y11489"/>
      <c r="Z11489"/>
      <c r="AA11489"/>
      <c r="AB11489"/>
      <c r="AC11489"/>
      <c r="AD11489"/>
      <c r="AE11489"/>
      <c r="AF11489"/>
      <c r="AG11489"/>
    </row>
    <row r="11490" spans="1:33" x14ac:dyDescent="0.3">
      <c r="A11490"/>
      <c r="B11490"/>
      <c r="C11490"/>
      <c r="D11490"/>
      <c r="E11490"/>
      <c r="F11490"/>
      <c r="G11490"/>
      <c r="H11490"/>
      <c r="I11490"/>
      <c r="J11490"/>
      <c r="K11490"/>
      <c r="L11490"/>
      <c r="M11490"/>
      <c r="N11490"/>
      <c r="O11490"/>
      <c r="P11490"/>
      <c r="Q11490"/>
      <c r="R11490"/>
      <c r="S11490"/>
      <c r="T11490"/>
      <c r="U11490"/>
      <c r="V11490"/>
      <c r="W11490"/>
      <c r="X11490"/>
      <c r="Y11490"/>
      <c r="Z11490"/>
      <c r="AA11490"/>
      <c r="AB11490"/>
      <c r="AC11490"/>
      <c r="AD11490"/>
      <c r="AE11490"/>
      <c r="AF11490"/>
      <c r="AG11490"/>
    </row>
    <row r="11491" spans="1:33" x14ac:dyDescent="0.3">
      <c r="A11491"/>
      <c r="B11491"/>
      <c r="C11491"/>
      <c r="D11491"/>
      <c r="E11491"/>
      <c r="F11491"/>
      <c r="G11491"/>
      <c r="H11491"/>
      <c r="I11491"/>
      <c r="J11491"/>
      <c r="K11491"/>
      <c r="L11491"/>
      <c r="M11491"/>
      <c r="N11491"/>
      <c r="O11491"/>
      <c r="P11491"/>
      <c r="Q11491"/>
      <c r="R11491"/>
      <c r="S11491"/>
      <c r="T11491"/>
      <c r="U11491"/>
      <c r="V11491"/>
      <c r="W11491"/>
      <c r="X11491"/>
      <c r="Y11491"/>
      <c r="Z11491"/>
      <c r="AA11491"/>
      <c r="AB11491"/>
      <c r="AC11491"/>
      <c r="AD11491"/>
      <c r="AE11491"/>
      <c r="AF11491"/>
      <c r="AG11491"/>
    </row>
    <row r="11492" spans="1:33" x14ac:dyDescent="0.3">
      <c r="A11492"/>
      <c r="B11492"/>
      <c r="C11492"/>
      <c r="D11492"/>
      <c r="E11492"/>
      <c r="F11492"/>
      <c r="G11492"/>
      <c r="H11492"/>
      <c r="I11492"/>
      <c r="J11492"/>
      <c r="K11492"/>
      <c r="L11492"/>
      <c r="M11492"/>
      <c r="N11492"/>
      <c r="O11492"/>
      <c r="P11492"/>
      <c r="Q11492"/>
      <c r="R11492"/>
      <c r="S11492"/>
      <c r="T11492"/>
      <c r="U11492"/>
      <c r="V11492"/>
      <c r="W11492"/>
      <c r="X11492"/>
      <c r="Y11492"/>
      <c r="Z11492"/>
      <c r="AA11492"/>
      <c r="AB11492"/>
      <c r="AC11492"/>
      <c r="AD11492"/>
      <c r="AE11492"/>
      <c r="AF11492"/>
      <c r="AG11492"/>
    </row>
    <row r="11493" spans="1:33" x14ac:dyDescent="0.3">
      <c r="A11493"/>
      <c r="B11493"/>
      <c r="C11493"/>
      <c r="D11493"/>
      <c r="E11493"/>
      <c r="F11493"/>
      <c r="G11493"/>
      <c r="H11493"/>
      <c r="I11493"/>
      <c r="J11493"/>
      <c r="K11493"/>
      <c r="L11493"/>
      <c r="M11493"/>
      <c r="N11493"/>
      <c r="O11493"/>
      <c r="P11493"/>
      <c r="Q11493"/>
      <c r="R11493"/>
      <c r="S11493"/>
      <c r="T11493"/>
      <c r="U11493"/>
      <c r="V11493"/>
      <c r="W11493"/>
      <c r="X11493"/>
      <c r="Y11493"/>
      <c r="Z11493"/>
      <c r="AA11493"/>
      <c r="AB11493"/>
      <c r="AC11493"/>
      <c r="AD11493"/>
      <c r="AE11493"/>
      <c r="AF11493"/>
      <c r="AG11493"/>
    </row>
    <row r="11494" spans="1:33" x14ac:dyDescent="0.3">
      <c r="A11494"/>
      <c r="B11494"/>
      <c r="C11494"/>
      <c r="D11494"/>
      <c r="E11494"/>
      <c r="F11494"/>
      <c r="G11494"/>
      <c r="H11494"/>
      <c r="I11494"/>
      <c r="J11494"/>
      <c r="K11494"/>
      <c r="L11494"/>
      <c r="M11494"/>
      <c r="N11494"/>
      <c r="O11494"/>
      <c r="P11494"/>
      <c r="Q11494"/>
      <c r="R11494"/>
      <c r="S11494"/>
      <c r="T11494"/>
      <c r="U11494"/>
      <c r="V11494"/>
      <c r="W11494"/>
      <c r="X11494"/>
      <c r="Y11494"/>
      <c r="Z11494"/>
      <c r="AA11494"/>
      <c r="AB11494"/>
      <c r="AC11494"/>
      <c r="AD11494"/>
      <c r="AE11494"/>
      <c r="AF11494"/>
      <c r="AG11494"/>
    </row>
    <row r="11495" spans="1:33" x14ac:dyDescent="0.3">
      <c r="A11495"/>
      <c r="B11495"/>
      <c r="C11495"/>
      <c r="D11495"/>
      <c r="E11495"/>
      <c r="F11495"/>
      <c r="G11495"/>
      <c r="H11495"/>
      <c r="I11495"/>
      <c r="J11495"/>
      <c r="K11495"/>
      <c r="L11495"/>
      <c r="M11495"/>
      <c r="N11495"/>
      <c r="O11495"/>
      <c r="P11495"/>
      <c r="Q11495"/>
      <c r="R11495"/>
      <c r="S11495"/>
      <c r="T11495"/>
      <c r="U11495"/>
      <c r="V11495"/>
      <c r="W11495"/>
      <c r="X11495"/>
      <c r="Y11495"/>
      <c r="Z11495"/>
      <c r="AA11495"/>
      <c r="AB11495"/>
      <c r="AC11495"/>
      <c r="AD11495"/>
      <c r="AE11495"/>
      <c r="AF11495"/>
      <c r="AG11495"/>
    </row>
    <row r="11496" spans="1:33" x14ac:dyDescent="0.3">
      <c r="A11496"/>
      <c r="B11496"/>
      <c r="C11496"/>
      <c r="D11496"/>
      <c r="E11496"/>
      <c r="F11496"/>
      <c r="G11496"/>
      <c r="H11496"/>
      <c r="I11496"/>
      <c r="J11496"/>
      <c r="K11496"/>
      <c r="L11496"/>
      <c r="M11496"/>
      <c r="N11496"/>
      <c r="O11496"/>
      <c r="P11496"/>
      <c r="Q11496"/>
      <c r="R11496"/>
      <c r="S11496"/>
      <c r="T11496"/>
      <c r="U11496"/>
      <c r="V11496"/>
      <c r="W11496"/>
      <c r="X11496"/>
      <c r="Y11496"/>
      <c r="Z11496"/>
      <c r="AA11496"/>
      <c r="AB11496"/>
      <c r="AC11496"/>
      <c r="AD11496"/>
      <c r="AE11496"/>
      <c r="AF11496"/>
      <c r="AG11496"/>
    </row>
    <row r="11497" spans="1:33" x14ac:dyDescent="0.3">
      <c r="A11497"/>
      <c r="B11497"/>
      <c r="C11497"/>
      <c r="D11497"/>
      <c r="E11497"/>
      <c r="F11497"/>
      <c r="G11497"/>
      <c r="H11497"/>
      <c r="I11497"/>
      <c r="J11497"/>
      <c r="K11497"/>
      <c r="L11497"/>
      <c r="M11497"/>
      <c r="N11497"/>
      <c r="O11497"/>
      <c r="P11497"/>
      <c r="Q11497"/>
      <c r="R11497"/>
      <c r="S11497"/>
      <c r="T11497"/>
      <c r="U11497"/>
      <c r="V11497"/>
      <c r="W11497"/>
      <c r="X11497"/>
      <c r="Y11497"/>
      <c r="Z11497"/>
      <c r="AA11497"/>
      <c r="AB11497"/>
      <c r="AC11497"/>
      <c r="AD11497"/>
      <c r="AE11497"/>
      <c r="AF11497"/>
      <c r="AG11497"/>
    </row>
    <row r="11498" spans="1:33" x14ac:dyDescent="0.3">
      <c r="A11498"/>
      <c r="B11498"/>
      <c r="C11498"/>
      <c r="D11498"/>
      <c r="E11498"/>
      <c r="F11498"/>
      <c r="G11498"/>
      <c r="H11498"/>
      <c r="I11498"/>
      <c r="J11498"/>
      <c r="K11498"/>
      <c r="L11498"/>
      <c r="M11498"/>
      <c r="N11498"/>
      <c r="O11498"/>
      <c r="P11498"/>
      <c r="Q11498"/>
      <c r="R11498"/>
      <c r="S11498"/>
      <c r="T11498"/>
      <c r="U11498"/>
      <c r="V11498"/>
      <c r="W11498"/>
      <c r="X11498"/>
      <c r="Y11498"/>
      <c r="Z11498"/>
      <c r="AA11498"/>
      <c r="AB11498"/>
      <c r="AC11498"/>
      <c r="AD11498"/>
      <c r="AE11498"/>
      <c r="AF11498"/>
      <c r="AG11498"/>
    </row>
    <row r="11499" spans="1:33" x14ac:dyDescent="0.3">
      <c r="A11499"/>
      <c r="B11499"/>
      <c r="C11499"/>
      <c r="D11499"/>
      <c r="E11499"/>
      <c r="F11499"/>
      <c r="G11499"/>
      <c r="H11499"/>
      <c r="I11499"/>
      <c r="J11499"/>
      <c r="K11499"/>
      <c r="L11499"/>
      <c r="M11499"/>
      <c r="N11499"/>
      <c r="O11499"/>
      <c r="P11499"/>
      <c r="Q11499"/>
      <c r="R11499"/>
      <c r="S11499"/>
      <c r="T11499"/>
      <c r="U11499"/>
      <c r="V11499"/>
      <c r="W11499"/>
      <c r="X11499"/>
      <c r="Y11499"/>
      <c r="Z11499"/>
      <c r="AA11499"/>
      <c r="AB11499"/>
      <c r="AC11499"/>
      <c r="AD11499"/>
      <c r="AE11499"/>
      <c r="AF11499"/>
      <c r="AG11499"/>
    </row>
    <row r="11500" spans="1:33" x14ac:dyDescent="0.3">
      <c r="A11500"/>
      <c r="B11500"/>
      <c r="C11500"/>
      <c r="D11500"/>
      <c r="E11500"/>
      <c r="F11500"/>
      <c r="G11500"/>
      <c r="H11500"/>
      <c r="I11500"/>
      <c r="J11500"/>
      <c r="K11500"/>
      <c r="L11500"/>
      <c r="M11500"/>
      <c r="N11500"/>
      <c r="O11500"/>
      <c r="P11500"/>
      <c r="Q11500"/>
      <c r="R11500"/>
      <c r="S11500"/>
      <c r="T11500"/>
      <c r="U11500"/>
      <c r="V11500"/>
      <c r="W11500"/>
      <c r="X11500"/>
      <c r="Y11500"/>
      <c r="Z11500"/>
      <c r="AA11500"/>
      <c r="AB11500"/>
      <c r="AC11500"/>
      <c r="AD11500"/>
      <c r="AE11500"/>
      <c r="AF11500"/>
      <c r="AG11500"/>
    </row>
    <row r="11501" spans="1:33" x14ac:dyDescent="0.3">
      <c r="A11501"/>
      <c r="B11501"/>
      <c r="C11501"/>
      <c r="D11501"/>
      <c r="E11501"/>
      <c r="F11501"/>
      <c r="G11501"/>
      <c r="H11501"/>
      <c r="I11501"/>
      <c r="J11501"/>
      <c r="K11501"/>
      <c r="L11501"/>
      <c r="M11501"/>
      <c r="N11501"/>
      <c r="O11501"/>
      <c r="P11501"/>
      <c r="Q11501"/>
      <c r="R11501"/>
      <c r="S11501"/>
      <c r="T11501"/>
      <c r="U11501"/>
      <c r="V11501"/>
      <c r="W11501"/>
      <c r="X11501"/>
      <c r="Y11501"/>
      <c r="Z11501"/>
      <c r="AA11501"/>
      <c r="AB11501"/>
      <c r="AC11501"/>
      <c r="AD11501"/>
      <c r="AE11501"/>
      <c r="AF11501"/>
      <c r="AG11501"/>
    </row>
    <row r="11502" spans="1:33" x14ac:dyDescent="0.3">
      <c r="A11502"/>
      <c r="B11502"/>
      <c r="C11502"/>
      <c r="D11502"/>
      <c r="E11502"/>
      <c r="F11502"/>
      <c r="G11502"/>
      <c r="H11502"/>
      <c r="I11502"/>
      <c r="J11502"/>
      <c r="K11502"/>
      <c r="L11502"/>
      <c r="M11502"/>
      <c r="N11502"/>
      <c r="O11502"/>
      <c r="P11502"/>
      <c r="Q11502"/>
      <c r="R11502"/>
      <c r="S11502"/>
      <c r="T11502"/>
      <c r="U11502"/>
      <c r="V11502"/>
      <c r="W11502"/>
      <c r="X11502"/>
      <c r="Y11502"/>
      <c r="Z11502"/>
      <c r="AA11502"/>
      <c r="AB11502"/>
      <c r="AC11502"/>
      <c r="AD11502"/>
      <c r="AE11502"/>
      <c r="AF11502"/>
      <c r="AG11502"/>
    </row>
    <row r="11503" spans="1:33" x14ac:dyDescent="0.3">
      <c r="A11503"/>
      <c r="B11503"/>
      <c r="C11503"/>
      <c r="D11503"/>
      <c r="E11503"/>
      <c r="F11503"/>
      <c r="G11503"/>
      <c r="H11503"/>
      <c r="I11503"/>
      <c r="J11503"/>
      <c r="K11503"/>
      <c r="L11503"/>
      <c r="M11503"/>
      <c r="N11503"/>
      <c r="O11503"/>
      <c r="P11503"/>
      <c r="Q11503"/>
      <c r="R11503"/>
      <c r="S11503"/>
      <c r="T11503"/>
      <c r="U11503"/>
      <c r="V11503"/>
      <c r="W11503"/>
      <c r="X11503"/>
      <c r="Y11503"/>
      <c r="Z11503"/>
      <c r="AA11503"/>
      <c r="AB11503"/>
      <c r="AC11503"/>
      <c r="AD11503"/>
      <c r="AE11503"/>
      <c r="AF11503"/>
      <c r="AG11503"/>
    </row>
    <row r="11504" spans="1:33" x14ac:dyDescent="0.3">
      <c r="A11504"/>
      <c r="B11504"/>
      <c r="C11504"/>
      <c r="D11504"/>
      <c r="E11504"/>
      <c r="F11504"/>
      <c r="G11504"/>
      <c r="H11504"/>
      <c r="I11504"/>
      <c r="J11504"/>
      <c r="K11504"/>
      <c r="L11504"/>
      <c r="M11504"/>
      <c r="N11504"/>
      <c r="O11504"/>
      <c r="P11504"/>
      <c r="Q11504"/>
      <c r="R11504"/>
      <c r="S11504"/>
      <c r="T11504"/>
      <c r="U11504"/>
      <c r="V11504"/>
      <c r="W11504"/>
      <c r="X11504"/>
      <c r="Y11504"/>
      <c r="Z11504"/>
      <c r="AA11504"/>
      <c r="AB11504"/>
      <c r="AC11504"/>
      <c r="AD11504"/>
      <c r="AE11504"/>
      <c r="AF11504"/>
      <c r="AG11504"/>
    </row>
    <row r="11505" spans="1:33" x14ac:dyDescent="0.3">
      <c r="A11505"/>
      <c r="B11505"/>
      <c r="C11505"/>
      <c r="D11505"/>
      <c r="E11505"/>
      <c r="F11505"/>
      <c r="G11505"/>
      <c r="H11505"/>
      <c r="I11505"/>
      <c r="J11505"/>
      <c r="K11505"/>
      <c r="L11505"/>
      <c r="M11505"/>
      <c r="N11505"/>
      <c r="O11505"/>
      <c r="P11505"/>
      <c r="Q11505"/>
      <c r="R11505"/>
      <c r="S11505"/>
      <c r="T11505"/>
      <c r="U11505"/>
      <c r="V11505"/>
      <c r="W11505"/>
      <c r="X11505"/>
      <c r="Y11505"/>
      <c r="Z11505"/>
      <c r="AA11505"/>
      <c r="AB11505"/>
      <c r="AC11505"/>
      <c r="AD11505"/>
      <c r="AE11505"/>
      <c r="AF11505"/>
      <c r="AG11505"/>
    </row>
    <row r="11506" spans="1:33" x14ac:dyDescent="0.3">
      <c r="A11506"/>
      <c r="B11506"/>
      <c r="C11506"/>
      <c r="D11506"/>
      <c r="E11506"/>
      <c r="F11506"/>
      <c r="G11506"/>
      <c r="H11506"/>
      <c r="I11506"/>
      <c r="J11506"/>
      <c r="K11506"/>
      <c r="L11506"/>
      <c r="M11506"/>
      <c r="N11506"/>
      <c r="O11506"/>
      <c r="P11506"/>
      <c r="Q11506"/>
      <c r="R11506"/>
      <c r="S11506"/>
      <c r="T11506"/>
      <c r="U11506"/>
      <c r="V11506"/>
      <c r="W11506"/>
      <c r="X11506"/>
      <c r="Y11506"/>
      <c r="Z11506"/>
      <c r="AA11506"/>
      <c r="AB11506"/>
      <c r="AC11506"/>
      <c r="AD11506"/>
      <c r="AE11506"/>
      <c r="AF11506"/>
      <c r="AG11506"/>
    </row>
    <row r="11507" spans="1:33" x14ac:dyDescent="0.3">
      <c r="A11507"/>
      <c r="B11507"/>
      <c r="C11507"/>
      <c r="D11507"/>
      <c r="E11507"/>
      <c r="F11507"/>
      <c r="G11507"/>
      <c r="H11507"/>
      <c r="I11507"/>
      <c r="J11507"/>
      <c r="K11507"/>
      <c r="L11507"/>
      <c r="M11507"/>
      <c r="N11507"/>
      <c r="O11507"/>
      <c r="P11507"/>
      <c r="Q11507"/>
      <c r="R11507"/>
      <c r="S11507"/>
      <c r="T11507"/>
      <c r="U11507"/>
      <c r="V11507"/>
      <c r="W11507"/>
      <c r="X11507"/>
      <c r="Y11507"/>
      <c r="Z11507"/>
      <c r="AA11507"/>
      <c r="AB11507"/>
      <c r="AC11507"/>
      <c r="AD11507"/>
      <c r="AE11507"/>
      <c r="AF11507"/>
      <c r="AG11507"/>
    </row>
    <row r="11508" spans="1:33" x14ac:dyDescent="0.3">
      <c r="A11508"/>
      <c r="B11508"/>
      <c r="C11508"/>
      <c r="D11508"/>
      <c r="E11508"/>
      <c r="F11508"/>
      <c r="G11508"/>
      <c r="H11508"/>
      <c r="I11508"/>
      <c r="J11508"/>
      <c r="K11508"/>
      <c r="L11508"/>
      <c r="M11508"/>
      <c r="N11508"/>
      <c r="O11508"/>
      <c r="P11508"/>
      <c r="Q11508"/>
      <c r="R11508"/>
      <c r="S11508"/>
      <c r="T11508"/>
      <c r="U11508"/>
      <c r="V11508"/>
      <c r="W11508"/>
      <c r="X11508"/>
      <c r="Y11508"/>
      <c r="Z11508"/>
      <c r="AA11508"/>
      <c r="AB11508"/>
      <c r="AC11508"/>
      <c r="AD11508"/>
      <c r="AE11508"/>
      <c r="AF11508"/>
      <c r="AG11508"/>
    </row>
    <row r="11509" spans="1:33" x14ac:dyDescent="0.3">
      <c r="A11509"/>
      <c r="B11509"/>
      <c r="C11509"/>
      <c r="D11509"/>
      <c r="E11509"/>
      <c r="F11509"/>
      <c r="G11509"/>
      <c r="H11509"/>
      <c r="I11509"/>
      <c r="J11509"/>
      <c r="K11509"/>
      <c r="L11509"/>
      <c r="M11509"/>
      <c r="N11509"/>
      <c r="O11509"/>
      <c r="P11509"/>
      <c r="Q11509"/>
      <c r="R11509"/>
      <c r="S11509"/>
      <c r="T11509"/>
      <c r="U11509"/>
      <c r="V11509"/>
      <c r="W11509"/>
      <c r="X11509"/>
      <c r="Y11509"/>
      <c r="Z11509"/>
      <c r="AA11509"/>
      <c r="AB11509"/>
      <c r="AC11509"/>
      <c r="AD11509"/>
      <c r="AE11509"/>
      <c r="AF11509"/>
      <c r="AG11509"/>
    </row>
    <row r="11510" spans="1:33" x14ac:dyDescent="0.3">
      <c r="A11510"/>
      <c r="B11510"/>
      <c r="C11510"/>
      <c r="D11510"/>
      <c r="E11510"/>
      <c r="F11510"/>
      <c r="G11510"/>
      <c r="H11510"/>
      <c r="I11510"/>
      <c r="J11510"/>
      <c r="K11510"/>
      <c r="L11510"/>
      <c r="M11510"/>
      <c r="N11510"/>
      <c r="O11510"/>
      <c r="P11510"/>
      <c r="Q11510"/>
      <c r="R11510"/>
      <c r="S11510"/>
      <c r="T11510"/>
      <c r="U11510"/>
      <c r="V11510"/>
      <c r="W11510"/>
      <c r="X11510"/>
      <c r="Y11510"/>
      <c r="Z11510"/>
      <c r="AA11510"/>
      <c r="AB11510"/>
      <c r="AC11510"/>
      <c r="AD11510"/>
      <c r="AE11510"/>
      <c r="AF11510"/>
      <c r="AG11510"/>
    </row>
    <row r="11511" spans="1:33" x14ac:dyDescent="0.3">
      <c r="A11511"/>
      <c r="B11511"/>
      <c r="C11511"/>
      <c r="D11511"/>
      <c r="E11511"/>
      <c r="F11511"/>
      <c r="G11511"/>
      <c r="H11511"/>
      <c r="I11511"/>
      <c r="J11511"/>
      <c r="K11511"/>
      <c r="L11511"/>
      <c r="M11511"/>
      <c r="N11511"/>
      <c r="O11511"/>
      <c r="P11511"/>
      <c r="Q11511"/>
      <c r="R11511"/>
      <c r="S11511"/>
      <c r="T11511"/>
      <c r="U11511"/>
      <c r="V11511"/>
      <c r="W11511"/>
      <c r="X11511"/>
      <c r="Y11511"/>
      <c r="Z11511"/>
      <c r="AA11511"/>
      <c r="AB11511"/>
      <c r="AC11511"/>
      <c r="AD11511"/>
      <c r="AE11511"/>
      <c r="AF11511"/>
      <c r="AG11511"/>
    </row>
    <row r="11512" spans="1:33" x14ac:dyDescent="0.3">
      <c r="A11512"/>
      <c r="B11512"/>
      <c r="C11512"/>
      <c r="D11512"/>
      <c r="E11512"/>
      <c r="F11512"/>
      <c r="G11512"/>
      <c r="H11512"/>
      <c r="I11512"/>
      <c r="J11512"/>
      <c r="K11512"/>
      <c r="L11512"/>
      <c r="M11512"/>
      <c r="N11512"/>
      <c r="O11512"/>
      <c r="P11512"/>
      <c r="Q11512"/>
      <c r="R11512"/>
      <c r="S11512"/>
      <c r="T11512"/>
      <c r="U11512"/>
      <c r="V11512"/>
      <c r="W11512"/>
      <c r="X11512"/>
      <c r="Y11512"/>
      <c r="Z11512"/>
      <c r="AA11512"/>
      <c r="AB11512"/>
      <c r="AC11512"/>
      <c r="AD11512"/>
      <c r="AE11512"/>
      <c r="AF11512"/>
      <c r="AG11512"/>
    </row>
    <row r="11513" spans="1:33" x14ac:dyDescent="0.3">
      <c r="A11513"/>
      <c r="B11513"/>
      <c r="C11513"/>
      <c r="D11513"/>
      <c r="E11513"/>
      <c r="F11513"/>
      <c r="G11513"/>
      <c r="H11513"/>
      <c r="I11513"/>
      <c r="J11513"/>
      <c r="K11513"/>
      <c r="L11513"/>
      <c r="M11513"/>
      <c r="N11513"/>
      <c r="O11513"/>
      <c r="P11513"/>
      <c r="Q11513"/>
      <c r="R11513"/>
      <c r="S11513"/>
      <c r="T11513"/>
      <c r="U11513"/>
      <c r="V11513"/>
      <c r="W11513"/>
      <c r="X11513"/>
      <c r="Y11513"/>
      <c r="Z11513"/>
      <c r="AA11513"/>
      <c r="AB11513"/>
      <c r="AC11513"/>
      <c r="AD11513"/>
      <c r="AE11513"/>
      <c r="AF11513"/>
      <c r="AG11513"/>
    </row>
    <row r="11514" spans="1:33" x14ac:dyDescent="0.3">
      <c r="A11514"/>
      <c r="B11514"/>
      <c r="C11514"/>
      <c r="D11514"/>
      <c r="E11514"/>
      <c r="F11514"/>
      <c r="G11514"/>
      <c r="H11514"/>
      <c r="I11514"/>
      <c r="J11514"/>
      <c r="K11514"/>
      <c r="L11514"/>
      <c r="M11514"/>
      <c r="N11514"/>
      <c r="O11514"/>
      <c r="P11514"/>
      <c r="Q11514"/>
      <c r="R11514"/>
      <c r="S11514"/>
      <c r="T11514"/>
      <c r="U11514"/>
      <c r="V11514"/>
      <c r="W11514"/>
      <c r="X11514"/>
      <c r="Y11514"/>
      <c r="Z11514"/>
      <c r="AA11514"/>
      <c r="AB11514"/>
      <c r="AC11514"/>
      <c r="AD11514"/>
      <c r="AE11514"/>
      <c r="AF11514"/>
      <c r="AG11514"/>
    </row>
    <row r="11515" spans="1:33" x14ac:dyDescent="0.3">
      <c r="A11515"/>
      <c r="B11515"/>
      <c r="C11515"/>
      <c r="D11515"/>
      <c r="E11515"/>
      <c r="F11515"/>
      <c r="G11515"/>
      <c r="H11515"/>
      <c r="I11515"/>
      <c r="J11515"/>
      <c r="K11515"/>
      <c r="L11515"/>
      <c r="M11515"/>
      <c r="N11515"/>
      <c r="O11515"/>
      <c r="P11515"/>
      <c r="Q11515"/>
      <c r="R11515"/>
      <c r="S11515"/>
      <c r="T11515"/>
      <c r="U11515"/>
      <c r="V11515"/>
      <c r="W11515"/>
      <c r="X11515"/>
      <c r="Y11515"/>
      <c r="Z11515"/>
      <c r="AA11515"/>
      <c r="AB11515"/>
      <c r="AC11515"/>
      <c r="AD11515"/>
      <c r="AE11515"/>
      <c r="AF11515"/>
      <c r="AG11515"/>
    </row>
    <row r="11516" spans="1:33" x14ac:dyDescent="0.3">
      <c r="A11516"/>
      <c r="B11516"/>
      <c r="C11516"/>
      <c r="D11516"/>
      <c r="E11516"/>
      <c r="F11516"/>
      <c r="G11516"/>
      <c r="H11516"/>
      <c r="I11516"/>
      <c r="J11516"/>
      <c r="K11516"/>
      <c r="L11516"/>
      <c r="M11516"/>
      <c r="N11516"/>
      <c r="O11516"/>
      <c r="P11516"/>
      <c r="Q11516"/>
      <c r="R11516"/>
      <c r="S11516"/>
      <c r="T11516"/>
      <c r="U11516"/>
      <c r="V11516"/>
      <c r="W11516"/>
      <c r="X11516"/>
      <c r="Y11516"/>
      <c r="Z11516"/>
      <c r="AA11516"/>
      <c r="AB11516"/>
      <c r="AC11516"/>
      <c r="AD11516"/>
      <c r="AE11516"/>
      <c r="AF11516"/>
      <c r="AG11516"/>
    </row>
    <row r="11517" spans="1:33" x14ac:dyDescent="0.3">
      <c r="A11517"/>
      <c r="B11517"/>
      <c r="C11517"/>
      <c r="D11517"/>
      <c r="E11517"/>
      <c r="F11517"/>
      <c r="G11517"/>
      <c r="H11517"/>
      <c r="I11517"/>
      <c r="J11517"/>
      <c r="K11517"/>
      <c r="L11517"/>
      <c r="M11517"/>
      <c r="N11517"/>
      <c r="O11517"/>
      <c r="P11517"/>
      <c r="Q11517"/>
      <c r="R11517"/>
      <c r="S11517"/>
      <c r="T11517"/>
      <c r="U11517"/>
      <c r="V11517"/>
      <c r="W11517"/>
      <c r="X11517"/>
      <c r="Y11517"/>
      <c r="Z11517"/>
      <c r="AA11517"/>
      <c r="AB11517"/>
      <c r="AC11517"/>
      <c r="AD11517"/>
      <c r="AE11517"/>
      <c r="AF11517"/>
      <c r="AG11517"/>
    </row>
    <row r="11518" spans="1:33" x14ac:dyDescent="0.3">
      <c r="A11518"/>
      <c r="B11518"/>
      <c r="C11518"/>
      <c r="D11518"/>
      <c r="E11518"/>
      <c r="F11518"/>
      <c r="G11518"/>
      <c r="H11518"/>
      <c r="I11518"/>
      <c r="J11518"/>
      <c r="K11518"/>
      <c r="L11518"/>
      <c r="M11518"/>
      <c r="N11518"/>
      <c r="O11518"/>
      <c r="P11518"/>
      <c r="Q11518"/>
      <c r="R11518"/>
      <c r="S11518"/>
      <c r="T11518"/>
      <c r="U11518"/>
      <c r="V11518"/>
      <c r="W11518"/>
      <c r="X11518"/>
      <c r="Y11518"/>
      <c r="Z11518"/>
      <c r="AA11518"/>
      <c r="AB11518"/>
      <c r="AC11518"/>
      <c r="AD11518"/>
      <c r="AE11518"/>
      <c r="AF11518"/>
      <c r="AG11518"/>
    </row>
    <row r="11519" spans="1:33" x14ac:dyDescent="0.3">
      <c r="A11519"/>
      <c r="B11519"/>
      <c r="C11519"/>
      <c r="D11519"/>
      <c r="E11519"/>
      <c r="F11519"/>
      <c r="G11519"/>
      <c r="H11519"/>
      <c r="I11519"/>
      <c r="J11519"/>
      <c r="K11519"/>
      <c r="L11519"/>
      <c r="M11519"/>
      <c r="N11519"/>
      <c r="O11519"/>
      <c r="P11519"/>
      <c r="Q11519"/>
      <c r="R11519"/>
      <c r="S11519"/>
      <c r="T11519"/>
      <c r="U11519"/>
      <c r="V11519"/>
      <c r="W11519"/>
      <c r="X11519"/>
      <c r="Y11519"/>
      <c r="Z11519"/>
      <c r="AA11519"/>
      <c r="AB11519"/>
      <c r="AC11519"/>
      <c r="AD11519"/>
      <c r="AE11519"/>
      <c r="AF11519"/>
      <c r="AG11519"/>
    </row>
    <row r="11520" spans="1:33" x14ac:dyDescent="0.3">
      <c r="A11520"/>
      <c r="B11520"/>
      <c r="C11520"/>
      <c r="D11520"/>
      <c r="E11520"/>
      <c r="F11520"/>
      <c r="G11520"/>
      <c r="H11520"/>
      <c r="I11520"/>
      <c r="J11520"/>
      <c r="K11520"/>
      <c r="L11520"/>
      <c r="M11520"/>
      <c r="N11520"/>
      <c r="O11520"/>
      <c r="P11520"/>
      <c r="Q11520"/>
      <c r="R11520"/>
      <c r="S11520"/>
      <c r="T11520"/>
      <c r="U11520"/>
      <c r="V11520"/>
      <c r="W11520"/>
      <c r="X11520"/>
      <c r="Y11520"/>
      <c r="Z11520"/>
      <c r="AA11520"/>
      <c r="AB11520"/>
      <c r="AC11520"/>
      <c r="AD11520"/>
      <c r="AE11520"/>
      <c r="AF11520"/>
      <c r="AG11520"/>
    </row>
    <row r="11521" spans="1:33" x14ac:dyDescent="0.3">
      <c r="A11521"/>
      <c r="B11521"/>
      <c r="C11521"/>
      <c r="D11521"/>
      <c r="E11521"/>
      <c r="F11521"/>
      <c r="G11521"/>
      <c r="H11521"/>
      <c r="I11521"/>
      <c r="J11521"/>
      <c r="K11521"/>
      <c r="L11521"/>
      <c r="M11521"/>
      <c r="N11521"/>
      <c r="O11521"/>
      <c r="P11521"/>
      <c r="Q11521"/>
      <c r="R11521"/>
      <c r="S11521"/>
      <c r="T11521"/>
      <c r="U11521"/>
      <c r="V11521"/>
      <c r="W11521"/>
      <c r="X11521"/>
      <c r="Y11521"/>
      <c r="Z11521"/>
      <c r="AA11521"/>
      <c r="AB11521"/>
      <c r="AC11521"/>
      <c r="AD11521"/>
      <c r="AE11521"/>
      <c r="AF11521"/>
      <c r="AG11521"/>
    </row>
    <row r="11522" spans="1:33" x14ac:dyDescent="0.3">
      <c r="A11522"/>
      <c r="B11522"/>
      <c r="C11522"/>
      <c r="D11522"/>
      <c r="E11522"/>
      <c r="F11522"/>
      <c r="G11522"/>
      <c r="H11522"/>
      <c r="I11522"/>
      <c r="J11522"/>
      <c r="K11522"/>
      <c r="L11522"/>
      <c r="M11522"/>
      <c r="N11522"/>
      <c r="O11522"/>
      <c r="P11522"/>
      <c r="Q11522"/>
      <c r="R11522"/>
      <c r="S11522"/>
      <c r="T11522"/>
      <c r="U11522"/>
      <c r="V11522"/>
      <c r="W11522"/>
      <c r="X11522"/>
      <c r="Y11522"/>
      <c r="Z11522"/>
      <c r="AA11522"/>
      <c r="AB11522"/>
      <c r="AC11522"/>
      <c r="AD11522"/>
      <c r="AE11522"/>
      <c r="AF11522"/>
      <c r="AG11522"/>
    </row>
    <row r="11523" spans="1:33" x14ac:dyDescent="0.3">
      <c r="A11523"/>
      <c r="B11523"/>
      <c r="C11523"/>
      <c r="D11523"/>
      <c r="E11523"/>
      <c r="F11523"/>
      <c r="G11523"/>
      <c r="H11523"/>
      <c r="I11523"/>
      <c r="J11523"/>
      <c r="K11523"/>
      <c r="L11523"/>
      <c r="M11523"/>
      <c r="N11523"/>
      <c r="O11523"/>
      <c r="P11523"/>
      <c r="Q11523"/>
      <c r="R11523"/>
      <c r="S11523"/>
      <c r="T11523"/>
      <c r="U11523"/>
      <c r="V11523"/>
      <c r="W11523"/>
      <c r="X11523"/>
      <c r="Y11523"/>
      <c r="Z11523"/>
      <c r="AA11523"/>
      <c r="AB11523"/>
      <c r="AC11523"/>
      <c r="AD11523"/>
      <c r="AE11523"/>
      <c r="AF11523"/>
      <c r="AG11523"/>
    </row>
    <row r="11524" spans="1:33" x14ac:dyDescent="0.3">
      <c r="A11524"/>
      <c r="B11524"/>
      <c r="C11524"/>
      <c r="D11524"/>
      <c r="E11524"/>
      <c r="F11524"/>
      <c r="G11524"/>
      <c r="H11524"/>
      <c r="I11524"/>
      <c r="J11524"/>
      <c r="K11524"/>
      <c r="L11524"/>
      <c r="M11524"/>
      <c r="N11524"/>
      <c r="O11524"/>
      <c r="P11524"/>
      <c r="Q11524"/>
      <c r="R11524"/>
      <c r="S11524"/>
      <c r="T11524"/>
      <c r="U11524"/>
      <c r="V11524"/>
      <c r="W11524"/>
      <c r="X11524"/>
      <c r="Y11524"/>
      <c r="Z11524"/>
      <c r="AA11524"/>
      <c r="AB11524"/>
      <c r="AC11524"/>
      <c r="AD11524"/>
      <c r="AE11524"/>
      <c r="AF11524"/>
      <c r="AG11524"/>
    </row>
    <row r="11525" spans="1:33" x14ac:dyDescent="0.3">
      <c r="A11525"/>
      <c r="B11525"/>
      <c r="C11525"/>
      <c r="D11525"/>
      <c r="E11525"/>
      <c r="F11525"/>
      <c r="G11525"/>
      <c r="H11525"/>
      <c r="I11525"/>
      <c r="J11525"/>
      <c r="K11525"/>
      <c r="L11525"/>
      <c r="M11525"/>
      <c r="N11525"/>
      <c r="O11525"/>
      <c r="P11525"/>
      <c r="Q11525"/>
      <c r="R11525"/>
      <c r="S11525"/>
      <c r="T11525"/>
      <c r="U11525"/>
      <c r="V11525"/>
      <c r="W11525"/>
      <c r="X11525"/>
      <c r="Y11525"/>
      <c r="Z11525"/>
      <c r="AA11525"/>
      <c r="AB11525"/>
      <c r="AC11525"/>
      <c r="AD11525"/>
      <c r="AE11525"/>
      <c r="AF11525"/>
      <c r="AG11525"/>
    </row>
    <row r="11526" spans="1:33" x14ac:dyDescent="0.3">
      <c r="A11526"/>
      <c r="B11526"/>
      <c r="C11526"/>
      <c r="D11526"/>
      <c r="E11526"/>
      <c r="F11526"/>
      <c r="G11526"/>
      <c r="H11526"/>
      <c r="I11526"/>
      <c r="J11526"/>
      <c r="K11526"/>
      <c r="L11526"/>
      <c r="M11526"/>
      <c r="N11526"/>
      <c r="O11526"/>
      <c r="P11526"/>
      <c r="Q11526"/>
      <c r="R11526"/>
      <c r="S11526"/>
      <c r="T11526"/>
      <c r="U11526"/>
      <c r="V11526"/>
      <c r="W11526"/>
      <c r="X11526"/>
      <c r="Y11526"/>
      <c r="Z11526"/>
      <c r="AA11526"/>
      <c r="AB11526"/>
      <c r="AC11526"/>
      <c r="AD11526"/>
      <c r="AE11526"/>
      <c r="AF11526"/>
      <c r="AG11526"/>
    </row>
    <row r="11527" spans="1:33" x14ac:dyDescent="0.3">
      <c r="A11527"/>
      <c r="B11527"/>
      <c r="C11527"/>
      <c r="D11527"/>
      <c r="E11527"/>
      <c r="F11527"/>
      <c r="G11527"/>
      <c r="H11527"/>
      <c r="I11527"/>
      <c r="J11527"/>
      <c r="K11527"/>
      <c r="L11527"/>
      <c r="M11527"/>
      <c r="N11527"/>
      <c r="O11527"/>
      <c r="P11527"/>
      <c r="Q11527"/>
      <c r="R11527"/>
      <c r="S11527"/>
      <c r="T11527"/>
      <c r="U11527"/>
      <c r="V11527"/>
      <c r="W11527"/>
      <c r="X11527"/>
      <c r="Y11527"/>
      <c r="Z11527"/>
      <c r="AA11527"/>
      <c r="AB11527"/>
      <c r="AC11527"/>
      <c r="AD11527"/>
      <c r="AE11527"/>
      <c r="AF11527"/>
      <c r="AG11527"/>
    </row>
    <row r="11528" spans="1:33" x14ac:dyDescent="0.3">
      <c r="A11528"/>
      <c r="B11528"/>
      <c r="C11528"/>
      <c r="D11528"/>
      <c r="E11528"/>
      <c r="F11528"/>
      <c r="G11528"/>
      <c r="H11528"/>
      <c r="I11528"/>
      <c r="J11528"/>
      <c r="K11528"/>
      <c r="L11528"/>
      <c r="M11528"/>
      <c r="N11528"/>
      <c r="O11528"/>
      <c r="P11528"/>
      <c r="Q11528"/>
      <c r="R11528"/>
      <c r="S11528"/>
      <c r="T11528"/>
      <c r="U11528"/>
      <c r="V11528"/>
      <c r="W11528"/>
      <c r="X11528"/>
      <c r="Y11528"/>
      <c r="Z11528"/>
      <c r="AA11528"/>
      <c r="AB11528"/>
      <c r="AC11528"/>
      <c r="AD11528"/>
      <c r="AE11528"/>
      <c r="AF11528"/>
      <c r="AG11528"/>
    </row>
    <row r="11529" spans="1:33" x14ac:dyDescent="0.3">
      <c r="A11529"/>
      <c r="B11529"/>
      <c r="C11529"/>
      <c r="D11529"/>
      <c r="E11529"/>
      <c r="F11529"/>
      <c r="G11529"/>
      <c r="H11529"/>
      <c r="I11529"/>
      <c r="J11529"/>
      <c r="K11529"/>
      <c r="L11529"/>
      <c r="M11529"/>
      <c r="N11529"/>
      <c r="O11529"/>
      <c r="P11529"/>
      <c r="Q11529"/>
      <c r="R11529"/>
      <c r="S11529"/>
      <c r="T11529"/>
      <c r="U11529"/>
      <c r="V11529"/>
      <c r="W11529"/>
      <c r="X11529"/>
      <c r="Y11529"/>
      <c r="Z11529"/>
      <c r="AA11529"/>
      <c r="AB11529"/>
      <c r="AC11529"/>
      <c r="AD11529"/>
      <c r="AE11529"/>
      <c r="AF11529"/>
      <c r="AG11529"/>
    </row>
    <row r="11530" spans="1:33" x14ac:dyDescent="0.3">
      <c r="A11530"/>
      <c r="B11530"/>
      <c r="C11530"/>
      <c r="D11530"/>
      <c r="E11530"/>
      <c r="F11530"/>
      <c r="G11530"/>
      <c r="H11530"/>
      <c r="I11530"/>
      <c r="J11530"/>
      <c r="K11530"/>
      <c r="L11530"/>
      <c r="M11530"/>
      <c r="N11530"/>
      <c r="O11530"/>
      <c r="P11530"/>
      <c r="Q11530"/>
      <c r="R11530"/>
      <c r="S11530"/>
      <c r="T11530"/>
      <c r="U11530"/>
      <c r="V11530"/>
      <c r="W11530"/>
      <c r="X11530"/>
      <c r="Y11530"/>
      <c r="Z11530"/>
      <c r="AA11530"/>
      <c r="AB11530"/>
      <c r="AC11530"/>
      <c r="AD11530"/>
      <c r="AE11530"/>
      <c r="AF11530"/>
      <c r="AG11530"/>
    </row>
    <row r="11531" spans="1:33" x14ac:dyDescent="0.3">
      <c r="A11531"/>
      <c r="B11531"/>
      <c r="C11531"/>
      <c r="D11531"/>
      <c r="E11531"/>
      <c r="F11531"/>
      <c r="G11531"/>
      <c r="H11531"/>
      <c r="I11531"/>
      <c r="J11531"/>
      <c r="K11531"/>
      <c r="L11531"/>
      <c r="M11531"/>
      <c r="N11531"/>
      <c r="O11531"/>
      <c r="P11531"/>
      <c r="Q11531"/>
      <c r="R11531"/>
      <c r="S11531"/>
      <c r="T11531"/>
      <c r="U11531"/>
      <c r="V11531"/>
      <c r="W11531"/>
      <c r="X11531"/>
      <c r="Y11531"/>
      <c r="Z11531"/>
      <c r="AA11531"/>
      <c r="AB11531"/>
      <c r="AC11531"/>
      <c r="AD11531"/>
      <c r="AE11531"/>
      <c r="AF11531"/>
      <c r="AG11531"/>
    </row>
    <row r="11532" spans="1:33" x14ac:dyDescent="0.3">
      <c r="A11532"/>
      <c r="B11532"/>
      <c r="C11532"/>
      <c r="D11532"/>
      <c r="E11532"/>
      <c r="F11532"/>
      <c r="G11532"/>
      <c r="H11532"/>
      <c r="I11532"/>
      <c r="J11532"/>
      <c r="K11532"/>
      <c r="L11532"/>
      <c r="M11532"/>
      <c r="N11532"/>
      <c r="O11532"/>
      <c r="P11532"/>
      <c r="Q11532"/>
      <c r="R11532"/>
      <c r="S11532"/>
      <c r="T11532"/>
      <c r="U11532"/>
      <c r="V11532"/>
      <c r="W11532"/>
      <c r="X11532"/>
      <c r="Y11532"/>
      <c r="Z11532"/>
      <c r="AA11532"/>
      <c r="AB11532"/>
      <c r="AC11532"/>
      <c r="AD11532"/>
      <c r="AE11532"/>
      <c r="AF11532"/>
      <c r="AG11532"/>
    </row>
    <row r="11533" spans="1:33" x14ac:dyDescent="0.3">
      <c r="A11533"/>
      <c r="B11533"/>
      <c r="C11533"/>
      <c r="D11533"/>
      <c r="E11533"/>
      <c r="F11533"/>
      <c r="G11533"/>
      <c r="H11533"/>
      <c r="I11533"/>
      <c r="J11533"/>
      <c r="K11533"/>
      <c r="L11533"/>
      <c r="M11533"/>
      <c r="N11533"/>
      <c r="O11533"/>
      <c r="P11533"/>
      <c r="Q11533"/>
      <c r="R11533"/>
      <c r="S11533"/>
      <c r="T11533"/>
      <c r="U11533"/>
      <c r="V11533"/>
      <c r="W11533"/>
      <c r="X11533"/>
      <c r="Y11533"/>
      <c r="Z11533"/>
      <c r="AA11533"/>
      <c r="AB11533"/>
      <c r="AC11533"/>
      <c r="AD11533"/>
      <c r="AE11533"/>
      <c r="AF11533"/>
      <c r="AG11533"/>
    </row>
    <row r="11534" spans="1:33" x14ac:dyDescent="0.3">
      <c r="A11534"/>
      <c r="B11534"/>
      <c r="C11534"/>
      <c r="D11534"/>
      <c r="E11534"/>
      <c r="F11534"/>
      <c r="G11534"/>
      <c r="H11534"/>
      <c r="I11534"/>
      <c r="J11534"/>
      <c r="K11534"/>
      <c r="L11534"/>
      <c r="M11534"/>
      <c r="N11534"/>
      <c r="O11534"/>
      <c r="P11534"/>
      <c r="Q11534"/>
      <c r="R11534"/>
      <c r="S11534"/>
      <c r="T11534"/>
      <c r="U11534"/>
      <c r="V11534"/>
      <c r="W11534"/>
      <c r="X11534"/>
      <c r="Y11534"/>
      <c r="Z11534"/>
      <c r="AA11534"/>
      <c r="AB11534"/>
      <c r="AC11534"/>
      <c r="AD11534"/>
      <c r="AE11534"/>
      <c r="AF11534"/>
      <c r="AG11534"/>
    </row>
    <row r="11535" spans="1:33" x14ac:dyDescent="0.3">
      <c r="A11535"/>
      <c r="B11535"/>
      <c r="C11535"/>
      <c r="D11535"/>
      <c r="E11535"/>
      <c r="F11535"/>
      <c r="G11535"/>
      <c r="H11535"/>
      <c r="I11535"/>
      <c r="J11535"/>
      <c r="K11535"/>
      <c r="L11535"/>
      <c r="M11535"/>
      <c r="N11535"/>
      <c r="O11535"/>
      <c r="P11535"/>
      <c r="Q11535"/>
      <c r="R11535"/>
      <c r="S11535"/>
      <c r="T11535"/>
      <c r="U11535"/>
      <c r="V11535"/>
      <c r="W11535"/>
      <c r="X11535"/>
      <c r="Y11535"/>
      <c r="Z11535"/>
      <c r="AA11535"/>
      <c r="AB11535"/>
      <c r="AC11535"/>
      <c r="AD11535"/>
      <c r="AE11535"/>
      <c r="AF11535"/>
      <c r="AG11535"/>
    </row>
    <row r="11536" spans="1:33" x14ac:dyDescent="0.3">
      <c r="A11536"/>
      <c r="B11536"/>
      <c r="C11536"/>
      <c r="D11536"/>
      <c r="E11536"/>
      <c r="F11536"/>
      <c r="G11536"/>
      <c r="H11536"/>
      <c r="I11536"/>
      <c r="J11536"/>
      <c r="K11536"/>
      <c r="L11536"/>
      <c r="M11536"/>
      <c r="N11536"/>
      <c r="O11536"/>
      <c r="P11536"/>
      <c r="Q11536"/>
      <c r="R11536"/>
      <c r="S11536"/>
      <c r="T11536"/>
      <c r="U11536"/>
      <c r="V11536"/>
      <c r="W11536"/>
      <c r="X11536"/>
      <c r="Y11536"/>
      <c r="Z11536"/>
      <c r="AA11536"/>
      <c r="AB11536"/>
      <c r="AC11536"/>
      <c r="AD11536"/>
      <c r="AE11536"/>
      <c r="AF11536"/>
      <c r="AG11536"/>
    </row>
    <row r="11537" spans="1:33" x14ac:dyDescent="0.3">
      <c r="A11537"/>
      <c r="B11537"/>
      <c r="C11537"/>
      <c r="D11537"/>
      <c r="E11537"/>
      <c r="F11537"/>
      <c r="G11537"/>
      <c r="H11537"/>
      <c r="I11537"/>
      <c r="J11537"/>
      <c r="K11537"/>
      <c r="L11537"/>
      <c r="M11537"/>
      <c r="N11537"/>
      <c r="O11537"/>
      <c r="P11537"/>
      <c r="Q11537"/>
      <c r="R11537"/>
      <c r="S11537"/>
      <c r="T11537"/>
      <c r="U11537"/>
      <c r="V11537"/>
      <c r="W11537"/>
      <c r="X11537"/>
      <c r="Y11537"/>
      <c r="Z11537"/>
      <c r="AA11537"/>
      <c r="AB11537"/>
      <c r="AC11537"/>
      <c r="AD11537"/>
      <c r="AE11537"/>
      <c r="AF11537"/>
      <c r="AG11537"/>
    </row>
    <row r="11538" spans="1:33" x14ac:dyDescent="0.3">
      <c r="A11538"/>
      <c r="B11538"/>
      <c r="C11538"/>
      <c r="D11538"/>
      <c r="E11538"/>
      <c r="F11538"/>
      <c r="G11538"/>
      <c r="H11538"/>
      <c r="I11538"/>
      <c r="J11538"/>
      <c r="K11538"/>
      <c r="L11538"/>
      <c r="M11538"/>
      <c r="N11538"/>
      <c r="O11538"/>
      <c r="P11538"/>
      <c r="Q11538"/>
      <c r="R11538"/>
      <c r="S11538"/>
      <c r="T11538"/>
      <c r="U11538"/>
      <c r="V11538"/>
      <c r="W11538"/>
      <c r="X11538"/>
      <c r="Y11538"/>
      <c r="Z11538"/>
      <c r="AA11538"/>
      <c r="AB11538"/>
      <c r="AC11538"/>
      <c r="AD11538"/>
      <c r="AE11538"/>
      <c r="AF11538"/>
      <c r="AG11538"/>
    </row>
    <row r="11539" spans="1:33" x14ac:dyDescent="0.3">
      <c r="A11539"/>
      <c r="B11539"/>
      <c r="C11539"/>
      <c r="D11539"/>
      <c r="E11539"/>
      <c r="F11539"/>
      <c r="G11539"/>
      <c r="H11539"/>
      <c r="I11539"/>
      <c r="J11539"/>
      <c r="K11539"/>
      <c r="L11539"/>
      <c r="M11539"/>
      <c r="N11539"/>
      <c r="O11539"/>
      <c r="P11539"/>
      <c r="Q11539"/>
      <c r="R11539"/>
      <c r="S11539"/>
      <c r="T11539"/>
      <c r="U11539"/>
      <c r="V11539"/>
      <c r="W11539"/>
      <c r="X11539"/>
      <c r="Y11539"/>
      <c r="Z11539"/>
      <c r="AA11539"/>
      <c r="AB11539"/>
      <c r="AC11539"/>
      <c r="AD11539"/>
      <c r="AE11539"/>
      <c r="AF11539"/>
      <c r="AG11539"/>
    </row>
    <row r="11540" spans="1:33" x14ac:dyDescent="0.3">
      <c r="A11540"/>
      <c r="B11540"/>
      <c r="C11540"/>
      <c r="D11540"/>
      <c r="E11540"/>
      <c r="F11540"/>
      <c r="G11540"/>
      <c r="H11540"/>
      <c r="I11540"/>
      <c r="J11540"/>
      <c r="K11540"/>
      <c r="L11540"/>
      <c r="M11540"/>
      <c r="N11540"/>
      <c r="O11540"/>
      <c r="P11540"/>
      <c r="Q11540"/>
      <c r="R11540"/>
      <c r="S11540"/>
      <c r="T11540"/>
      <c r="U11540"/>
      <c r="V11540"/>
      <c r="W11540"/>
      <c r="X11540"/>
      <c r="Y11540"/>
      <c r="Z11540"/>
      <c r="AA11540"/>
      <c r="AB11540"/>
      <c r="AC11540"/>
      <c r="AD11540"/>
      <c r="AE11540"/>
      <c r="AF11540"/>
      <c r="AG11540"/>
    </row>
    <row r="11541" spans="1:33" x14ac:dyDescent="0.3">
      <c r="A11541"/>
      <c r="B11541"/>
      <c r="C11541"/>
      <c r="D11541"/>
      <c r="E11541"/>
      <c r="F11541"/>
      <c r="G11541"/>
      <c r="H11541"/>
      <c r="I11541"/>
      <c r="J11541"/>
      <c r="K11541"/>
      <c r="L11541"/>
      <c r="M11541"/>
      <c r="N11541"/>
      <c r="O11541"/>
      <c r="P11541"/>
      <c r="Q11541"/>
      <c r="R11541"/>
      <c r="S11541"/>
      <c r="T11541"/>
      <c r="U11541"/>
      <c r="V11541"/>
      <c r="W11541"/>
      <c r="X11541"/>
      <c r="Y11541"/>
      <c r="Z11541"/>
      <c r="AA11541"/>
      <c r="AB11541"/>
      <c r="AC11541"/>
      <c r="AD11541"/>
      <c r="AE11541"/>
      <c r="AF11541"/>
      <c r="AG11541"/>
    </row>
    <row r="11542" spans="1:33" x14ac:dyDescent="0.3">
      <c r="A11542"/>
      <c r="B11542"/>
      <c r="C11542"/>
      <c r="D11542"/>
      <c r="E11542"/>
      <c r="F11542"/>
      <c r="G11542"/>
      <c r="H11542"/>
      <c r="I11542"/>
      <c r="J11542"/>
      <c r="K11542"/>
      <c r="L11542"/>
      <c r="M11542"/>
      <c r="N11542"/>
      <c r="O11542"/>
      <c r="P11542"/>
      <c r="Q11542"/>
      <c r="R11542"/>
      <c r="S11542"/>
      <c r="T11542"/>
      <c r="U11542"/>
      <c r="V11542"/>
      <c r="W11542"/>
      <c r="X11542"/>
      <c r="Y11542"/>
      <c r="Z11542"/>
      <c r="AA11542"/>
      <c r="AB11542"/>
      <c r="AC11542"/>
      <c r="AD11542"/>
      <c r="AE11542"/>
      <c r="AF11542"/>
      <c r="AG11542"/>
    </row>
    <row r="11543" spans="1:33" x14ac:dyDescent="0.3">
      <c r="A11543"/>
      <c r="B11543"/>
      <c r="C11543"/>
      <c r="D11543"/>
      <c r="E11543"/>
      <c r="F11543"/>
      <c r="G11543"/>
      <c r="H11543"/>
      <c r="I11543"/>
      <c r="J11543"/>
      <c r="K11543"/>
      <c r="L11543"/>
      <c r="M11543"/>
      <c r="N11543"/>
      <c r="O11543"/>
      <c r="P11543"/>
      <c r="Q11543"/>
      <c r="R11543"/>
      <c r="S11543"/>
      <c r="T11543"/>
      <c r="U11543"/>
      <c r="V11543"/>
      <c r="W11543"/>
      <c r="X11543"/>
      <c r="Y11543"/>
      <c r="Z11543"/>
      <c r="AA11543"/>
      <c r="AB11543"/>
      <c r="AC11543"/>
      <c r="AD11543"/>
      <c r="AE11543"/>
      <c r="AF11543"/>
      <c r="AG11543"/>
    </row>
    <row r="11544" spans="1:33" x14ac:dyDescent="0.3">
      <c r="A11544"/>
      <c r="B11544"/>
      <c r="C11544"/>
      <c r="D11544"/>
      <c r="E11544"/>
      <c r="F11544"/>
      <c r="G11544"/>
      <c r="H11544"/>
      <c r="I11544"/>
      <c r="J11544"/>
      <c r="K11544"/>
      <c r="L11544"/>
      <c r="M11544"/>
      <c r="N11544"/>
      <c r="O11544"/>
      <c r="P11544"/>
      <c r="Q11544"/>
      <c r="R11544"/>
      <c r="S11544"/>
      <c r="T11544"/>
      <c r="U11544"/>
      <c r="V11544"/>
      <c r="W11544"/>
      <c r="X11544"/>
      <c r="Y11544"/>
      <c r="Z11544"/>
      <c r="AA11544"/>
      <c r="AB11544"/>
      <c r="AC11544"/>
      <c r="AD11544"/>
      <c r="AE11544"/>
      <c r="AF11544"/>
      <c r="AG11544"/>
    </row>
    <row r="11545" spans="1:33" x14ac:dyDescent="0.3">
      <c r="A11545"/>
      <c r="B11545"/>
      <c r="C11545"/>
      <c r="D11545"/>
      <c r="E11545"/>
      <c r="F11545"/>
      <c r="G11545"/>
      <c r="H11545"/>
      <c r="I11545"/>
      <c r="J11545"/>
      <c r="K11545"/>
      <c r="L11545"/>
      <c r="M11545"/>
      <c r="N11545"/>
      <c r="O11545"/>
      <c r="P11545"/>
      <c r="Q11545"/>
      <c r="R11545"/>
      <c r="S11545"/>
      <c r="T11545"/>
      <c r="U11545"/>
      <c r="V11545"/>
      <c r="W11545"/>
      <c r="X11545"/>
      <c r="Y11545"/>
      <c r="Z11545"/>
      <c r="AA11545"/>
      <c r="AB11545"/>
      <c r="AC11545"/>
      <c r="AD11545"/>
      <c r="AE11545"/>
      <c r="AF11545"/>
      <c r="AG11545"/>
    </row>
    <row r="11546" spans="1:33" x14ac:dyDescent="0.3">
      <c r="A11546"/>
      <c r="B11546"/>
      <c r="C11546"/>
      <c r="D11546"/>
      <c r="E11546"/>
      <c r="F11546"/>
      <c r="G11546"/>
      <c r="H11546"/>
      <c r="I11546"/>
      <c r="J11546"/>
      <c r="K11546"/>
      <c r="L11546"/>
      <c r="M11546"/>
      <c r="N11546"/>
      <c r="O11546"/>
      <c r="P11546"/>
      <c r="Q11546"/>
      <c r="R11546"/>
      <c r="S11546"/>
      <c r="T11546"/>
      <c r="U11546"/>
      <c r="V11546"/>
      <c r="W11546"/>
      <c r="X11546"/>
      <c r="Y11546"/>
      <c r="Z11546"/>
      <c r="AA11546"/>
      <c r="AB11546"/>
      <c r="AC11546"/>
      <c r="AD11546"/>
      <c r="AE11546"/>
      <c r="AF11546"/>
      <c r="AG11546"/>
    </row>
    <row r="11547" spans="1:33" x14ac:dyDescent="0.3">
      <c r="A11547"/>
      <c r="B11547"/>
      <c r="C11547"/>
      <c r="D11547"/>
      <c r="E11547"/>
      <c r="F11547"/>
      <c r="G11547"/>
      <c r="H11547"/>
      <c r="I11547"/>
      <c r="J11547"/>
      <c r="K11547"/>
      <c r="L11547"/>
      <c r="M11547"/>
      <c r="N11547"/>
      <c r="O11547"/>
      <c r="P11547"/>
      <c r="Q11547"/>
      <c r="R11547"/>
      <c r="S11547"/>
      <c r="T11547"/>
      <c r="U11547"/>
      <c r="V11547"/>
      <c r="W11547"/>
      <c r="X11547"/>
      <c r="Y11547"/>
      <c r="Z11547"/>
      <c r="AA11547"/>
      <c r="AB11547"/>
      <c r="AC11547"/>
      <c r="AD11547"/>
      <c r="AE11547"/>
      <c r="AF11547"/>
      <c r="AG11547"/>
    </row>
    <row r="11548" spans="1:33" x14ac:dyDescent="0.3">
      <c r="A11548"/>
      <c r="B11548"/>
      <c r="C11548"/>
      <c r="D11548"/>
      <c r="E11548"/>
      <c r="F11548"/>
      <c r="G11548"/>
      <c r="H11548"/>
      <c r="I11548"/>
      <c r="J11548"/>
      <c r="K11548"/>
      <c r="L11548"/>
      <c r="M11548"/>
      <c r="N11548"/>
      <c r="O11548"/>
      <c r="P11548"/>
      <c r="Q11548"/>
      <c r="R11548"/>
      <c r="S11548"/>
      <c r="T11548"/>
      <c r="U11548"/>
      <c r="V11548"/>
      <c r="W11548"/>
      <c r="X11548"/>
      <c r="Y11548"/>
      <c r="Z11548"/>
      <c r="AA11548"/>
      <c r="AB11548"/>
      <c r="AC11548"/>
      <c r="AD11548"/>
      <c r="AE11548"/>
      <c r="AF11548"/>
      <c r="AG11548"/>
    </row>
    <row r="11549" spans="1:33" x14ac:dyDescent="0.3">
      <c r="A11549"/>
      <c r="B11549"/>
      <c r="C11549"/>
      <c r="D11549"/>
      <c r="E11549"/>
      <c r="F11549"/>
      <c r="G11549"/>
      <c r="H11549"/>
      <c r="I11549"/>
      <c r="J11549"/>
      <c r="K11549"/>
      <c r="L11549"/>
      <c r="M11549"/>
      <c r="N11549"/>
      <c r="O11549"/>
      <c r="P11549"/>
      <c r="Q11549"/>
      <c r="R11549"/>
      <c r="S11549"/>
      <c r="T11549"/>
      <c r="U11549"/>
      <c r="V11549"/>
      <c r="W11549"/>
      <c r="X11549"/>
      <c r="Y11549"/>
      <c r="Z11549"/>
      <c r="AA11549"/>
      <c r="AB11549"/>
      <c r="AC11549"/>
      <c r="AD11549"/>
      <c r="AE11549"/>
      <c r="AF11549"/>
      <c r="AG11549"/>
    </row>
    <row r="11550" spans="1:33" x14ac:dyDescent="0.3">
      <c r="A11550"/>
      <c r="B11550"/>
      <c r="C11550"/>
      <c r="D11550"/>
      <c r="E11550"/>
      <c r="F11550"/>
      <c r="G11550"/>
      <c r="H11550"/>
      <c r="I11550"/>
      <c r="J11550"/>
      <c r="K11550"/>
      <c r="L11550"/>
      <c r="M11550"/>
      <c r="N11550"/>
      <c r="O11550"/>
      <c r="P11550"/>
      <c r="Q11550"/>
      <c r="R11550"/>
      <c r="S11550"/>
      <c r="T11550"/>
      <c r="U11550"/>
      <c r="V11550"/>
      <c r="W11550"/>
      <c r="X11550"/>
      <c r="Y11550"/>
      <c r="Z11550"/>
      <c r="AA11550"/>
      <c r="AB11550"/>
      <c r="AC11550"/>
      <c r="AD11550"/>
      <c r="AE11550"/>
      <c r="AF11550"/>
      <c r="AG11550"/>
    </row>
    <row r="11551" spans="1:33" x14ac:dyDescent="0.3">
      <c r="A11551"/>
      <c r="B11551"/>
      <c r="C11551"/>
      <c r="D11551"/>
      <c r="E11551"/>
      <c r="F11551"/>
      <c r="G11551"/>
      <c r="H11551"/>
      <c r="I11551"/>
      <c r="J11551"/>
      <c r="K11551"/>
      <c r="L11551"/>
      <c r="M11551"/>
      <c r="N11551"/>
      <c r="O11551"/>
      <c r="P11551"/>
      <c r="Q11551"/>
      <c r="R11551"/>
      <c r="S11551"/>
      <c r="T11551"/>
      <c r="U11551"/>
      <c r="V11551"/>
      <c r="W11551"/>
      <c r="X11551"/>
      <c r="Y11551"/>
      <c r="Z11551"/>
      <c r="AA11551"/>
      <c r="AB11551"/>
      <c r="AC11551"/>
      <c r="AD11551"/>
      <c r="AE11551"/>
      <c r="AF11551"/>
      <c r="AG11551"/>
    </row>
    <row r="11552" spans="1:33" x14ac:dyDescent="0.3">
      <c r="A11552"/>
      <c r="B11552"/>
      <c r="C11552"/>
      <c r="D11552"/>
      <c r="E11552"/>
      <c r="F11552"/>
      <c r="G11552"/>
      <c r="H11552"/>
      <c r="I11552"/>
      <c r="J11552"/>
      <c r="K11552"/>
      <c r="L11552"/>
      <c r="M11552"/>
      <c r="N11552"/>
      <c r="O11552"/>
      <c r="P11552"/>
      <c r="Q11552"/>
      <c r="R11552"/>
      <c r="S11552"/>
      <c r="T11552"/>
      <c r="U11552"/>
      <c r="V11552"/>
      <c r="W11552"/>
      <c r="X11552"/>
      <c r="Y11552"/>
      <c r="Z11552"/>
      <c r="AA11552"/>
      <c r="AB11552"/>
      <c r="AC11552"/>
      <c r="AD11552"/>
      <c r="AE11552"/>
      <c r="AF11552"/>
      <c r="AG11552"/>
    </row>
    <row r="11553" spans="1:33" x14ac:dyDescent="0.3">
      <c r="A11553"/>
      <c r="B11553"/>
      <c r="C11553"/>
      <c r="D11553"/>
      <c r="E11553"/>
      <c r="F11553"/>
      <c r="G11553"/>
      <c r="H11553"/>
      <c r="I11553"/>
      <c r="J11553"/>
      <c r="K11553"/>
      <c r="L11553"/>
      <c r="M11553"/>
      <c r="N11553"/>
      <c r="O11553"/>
      <c r="P11553"/>
      <c r="Q11553"/>
      <c r="R11553"/>
      <c r="S11553"/>
      <c r="T11553"/>
      <c r="U11553"/>
      <c r="V11553"/>
      <c r="W11553"/>
      <c r="X11553"/>
      <c r="Y11553"/>
      <c r="Z11553"/>
      <c r="AA11553"/>
      <c r="AB11553"/>
      <c r="AC11553"/>
      <c r="AD11553"/>
      <c r="AE11553"/>
      <c r="AF11553"/>
      <c r="AG11553"/>
    </row>
    <row r="11554" spans="1:33" x14ac:dyDescent="0.3">
      <c r="A11554"/>
      <c r="B11554"/>
      <c r="C11554"/>
      <c r="D11554"/>
      <c r="E11554"/>
      <c r="F11554"/>
      <c r="G11554"/>
      <c r="H11554"/>
      <c r="I11554"/>
      <c r="J11554"/>
      <c r="K11554"/>
      <c r="L11554"/>
      <c r="M11554"/>
      <c r="N11554"/>
      <c r="O11554"/>
      <c r="P11554"/>
      <c r="Q11554"/>
      <c r="R11554"/>
      <c r="S11554"/>
      <c r="T11554"/>
      <c r="U11554"/>
      <c r="V11554"/>
      <c r="W11554"/>
      <c r="X11554"/>
      <c r="Y11554"/>
      <c r="Z11554"/>
      <c r="AA11554"/>
      <c r="AB11554"/>
      <c r="AC11554"/>
      <c r="AD11554"/>
      <c r="AE11554"/>
      <c r="AF11554"/>
      <c r="AG11554"/>
    </row>
    <row r="11555" spans="1:33" x14ac:dyDescent="0.3">
      <c r="A11555"/>
      <c r="B11555"/>
      <c r="C11555"/>
      <c r="D11555"/>
      <c r="E11555"/>
      <c r="F11555"/>
      <c r="G11555"/>
      <c r="H11555"/>
      <c r="I11555"/>
      <c r="J11555"/>
      <c r="K11555"/>
      <c r="L11555"/>
      <c r="M11555"/>
      <c r="N11555"/>
      <c r="O11555"/>
      <c r="P11555"/>
      <c r="Q11555"/>
      <c r="R11555"/>
      <c r="S11555"/>
      <c r="T11555"/>
      <c r="U11555"/>
      <c r="V11555"/>
      <c r="W11555"/>
      <c r="X11555"/>
      <c r="Y11555"/>
      <c r="Z11555"/>
      <c r="AA11555"/>
      <c r="AB11555"/>
      <c r="AC11555"/>
      <c r="AD11555"/>
      <c r="AE11555"/>
      <c r="AF11555"/>
      <c r="AG11555"/>
    </row>
    <row r="11556" spans="1:33" x14ac:dyDescent="0.3">
      <c r="A11556"/>
      <c r="B11556"/>
      <c r="C11556"/>
      <c r="D11556"/>
      <c r="E11556"/>
      <c r="F11556"/>
      <c r="G11556"/>
      <c r="H11556"/>
      <c r="I11556"/>
      <c r="J11556"/>
      <c r="K11556"/>
      <c r="L11556"/>
      <c r="M11556"/>
      <c r="N11556"/>
      <c r="O11556"/>
      <c r="P11556"/>
      <c r="Q11556"/>
      <c r="R11556"/>
      <c r="S11556"/>
      <c r="T11556"/>
      <c r="U11556"/>
      <c r="V11556"/>
      <c r="W11556"/>
      <c r="X11556"/>
      <c r="Y11556"/>
      <c r="Z11556"/>
      <c r="AA11556"/>
      <c r="AB11556"/>
      <c r="AC11556"/>
      <c r="AD11556"/>
      <c r="AE11556"/>
      <c r="AF11556"/>
      <c r="AG11556"/>
    </row>
    <row r="11557" spans="1:33" x14ac:dyDescent="0.3">
      <c r="A11557"/>
      <c r="B11557"/>
      <c r="C11557"/>
      <c r="D11557"/>
      <c r="E11557"/>
      <c r="F11557"/>
      <c r="G11557"/>
      <c r="H11557"/>
      <c r="I11557"/>
      <c r="J11557"/>
      <c r="K11557"/>
      <c r="L11557"/>
      <c r="M11557"/>
      <c r="N11557"/>
      <c r="O11557"/>
      <c r="P11557"/>
      <c r="Q11557"/>
      <c r="R11557"/>
      <c r="S11557"/>
      <c r="T11557"/>
      <c r="U11557"/>
      <c r="V11557"/>
      <c r="W11557"/>
      <c r="X11557"/>
      <c r="Y11557"/>
      <c r="Z11557"/>
      <c r="AA11557"/>
      <c r="AB11557"/>
      <c r="AC11557"/>
      <c r="AD11557"/>
      <c r="AE11557"/>
      <c r="AF11557"/>
      <c r="AG11557"/>
    </row>
    <row r="11558" spans="1:33" x14ac:dyDescent="0.3">
      <c r="A11558"/>
      <c r="B11558"/>
      <c r="C11558"/>
      <c r="D11558"/>
      <c r="E11558"/>
      <c r="F11558"/>
      <c r="G11558"/>
      <c r="H11558"/>
      <c r="I11558"/>
      <c r="J11558"/>
      <c r="K11558"/>
      <c r="L11558"/>
      <c r="M11558"/>
      <c r="N11558"/>
      <c r="O11558"/>
      <c r="P11558"/>
      <c r="Q11558"/>
      <c r="R11558"/>
      <c r="S11558"/>
      <c r="T11558"/>
      <c r="U11558"/>
      <c r="V11558"/>
      <c r="W11558"/>
      <c r="X11558"/>
      <c r="Y11558"/>
      <c r="Z11558"/>
      <c r="AA11558"/>
      <c r="AB11558"/>
      <c r="AC11558"/>
      <c r="AD11558"/>
      <c r="AE11558"/>
      <c r="AF11558"/>
      <c r="AG11558"/>
    </row>
    <row r="11559" spans="1:33" x14ac:dyDescent="0.3">
      <c r="A11559"/>
      <c r="B11559"/>
      <c r="C11559"/>
      <c r="D11559"/>
      <c r="E11559"/>
      <c r="F11559"/>
      <c r="G11559"/>
      <c r="H11559"/>
      <c r="I11559"/>
      <c r="J11559"/>
      <c r="K11559"/>
      <c r="L11559"/>
      <c r="M11559"/>
      <c r="N11559"/>
      <c r="O11559"/>
      <c r="P11559"/>
      <c r="Q11559"/>
      <c r="R11559"/>
      <c r="S11559"/>
      <c r="T11559"/>
      <c r="U11559"/>
      <c r="V11559"/>
      <c r="W11559"/>
      <c r="X11559"/>
      <c r="Y11559"/>
      <c r="Z11559"/>
      <c r="AA11559"/>
      <c r="AB11559"/>
      <c r="AC11559"/>
      <c r="AD11559"/>
      <c r="AE11559"/>
      <c r="AF11559"/>
      <c r="AG11559"/>
    </row>
    <row r="11560" spans="1:33" x14ac:dyDescent="0.3">
      <c r="A11560"/>
      <c r="B11560"/>
      <c r="C11560"/>
      <c r="D11560"/>
      <c r="E11560"/>
      <c r="F11560"/>
      <c r="G11560"/>
      <c r="H11560"/>
      <c r="I11560"/>
      <c r="J11560"/>
      <c r="K11560"/>
      <c r="L11560"/>
      <c r="M11560"/>
      <c r="N11560"/>
      <c r="O11560"/>
      <c r="P11560"/>
      <c r="Q11560"/>
      <c r="R11560"/>
      <c r="S11560"/>
      <c r="T11560"/>
      <c r="U11560"/>
      <c r="V11560"/>
      <c r="W11560"/>
      <c r="X11560"/>
      <c r="Y11560"/>
      <c r="Z11560"/>
      <c r="AA11560"/>
      <c r="AB11560"/>
      <c r="AC11560"/>
      <c r="AD11560"/>
      <c r="AE11560"/>
      <c r="AF11560"/>
      <c r="AG11560"/>
    </row>
    <row r="11561" spans="1:33" x14ac:dyDescent="0.3">
      <c r="A11561"/>
      <c r="B11561"/>
      <c r="C11561"/>
      <c r="D11561"/>
      <c r="E11561"/>
      <c r="F11561"/>
      <c r="G11561"/>
      <c r="H11561"/>
      <c r="I11561"/>
      <c r="J11561"/>
      <c r="K11561"/>
      <c r="L11561"/>
      <c r="M11561"/>
      <c r="N11561"/>
      <c r="O11561"/>
      <c r="P11561"/>
      <c r="Q11561"/>
      <c r="R11561"/>
      <c r="S11561"/>
      <c r="T11561"/>
      <c r="U11561"/>
      <c r="V11561"/>
      <c r="W11561"/>
      <c r="X11561"/>
      <c r="Y11561"/>
      <c r="Z11561"/>
      <c r="AA11561"/>
      <c r="AB11561"/>
      <c r="AC11561"/>
      <c r="AD11561"/>
      <c r="AE11561"/>
      <c r="AF11561"/>
      <c r="AG11561"/>
    </row>
    <row r="11562" spans="1:33" x14ac:dyDescent="0.3">
      <c r="A11562"/>
      <c r="B11562"/>
      <c r="C11562"/>
      <c r="D11562"/>
      <c r="E11562"/>
      <c r="F11562"/>
      <c r="G11562"/>
      <c r="H11562"/>
      <c r="I11562"/>
      <c r="J11562"/>
      <c r="K11562"/>
      <c r="L11562"/>
      <c r="M11562"/>
      <c r="N11562"/>
      <c r="O11562"/>
      <c r="P11562"/>
      <c r="Q11562"/>
      <c r="R11562"/>
      <c r="S11562"/>
      <c r="T11562"/>
      <c r="U11562"/>
      <c r="V11562"/>
      <c r="W11562"/>
      <c r="X11562"/>
      <c r="Y11562"/>
      <c r="Z11562"/>
      <c r="AA11562"/>
      <c r="AB11562"/>
      <c r="AC11562"/>
      <c r="AD11562"/>
      <c r="AE11562"/>
      <c r="AF11562"/>
      <c r="AG11562"/>
    </row>
    <row r="11563" spans="1:33" x14ac:dyDescent="0.3">
      <c r="A11563"/>
      <c r="B11563"/>
      <c r="C11563"/>
      <c r="D11563"/>
      <c r="E11563"/>
      <c r="F11563"/>
      <c r="G11563"/>
      <c r="H11563"/>
      <c r="I11563"/>
      <c r="J11563"/>
      <c r="K11563"/>
      <c r="L11563"/>
      <c r="M11563"/>
      <c r="N11563"/>
      <c r="O11563"/>
      <c r="P11563"/>
      <c r="Q11563"/>
      <c r="R11563"/>
      <c r="S11563"/>
      <c r="T11563"/>
      <c r="U11563"/>
      <c r="V11563"/>
      <c r="W11563"/>
      <c r="X11563"/>
      <c r="Y11563"/>
      <c r="Z11563"/>
      <c r="AA11563"/>
      <c r="AB11563"/>
      <c r="AC11563"/>
      <c r="AD11563"/>
      <c r="AE11563"/>
      <c r="AF11563"/>
      <c r="AG11563"/>
    </row>
    <row r="11564" spans="1:33" x14ac:dyDescent="0.3">
      <c r="A11564"/>
      <c r="B11564"/>
      <c r="C11564"/>
      <c r="D11564"/>
      <c r="E11564"/>
      <c r="F11564"/>
      <c r="G11564"/>
      <c r="H11564"/>
      <c r="I11564"/>
      <c r="J11564"/>
      <c r="K11564"/>
      <c r="L11564"/>
      <c r="M11564"/>
      <c r="N11564"/>
      <c r="O11564"/>
      <c r="P11564"/>
      <c r="Q11564"/>
      <c r="R11564"/>
      <c r="S11564"/>
      <c r="T11564"/>
      <c r="U11564"/>
      <c r="V11564"/>
      <c r="W11564"/>
      <c r="X11564"/>
      <c r="Y11564"/>
      <c r="Z11564"/>
      <c r="AA11564"/>
      <c r="AB11564"/>
      <c r="AC11564"/>
      <c r="AD11564"/>
      <c r="AE11564"/>
      <c r="AF11564"/>
      <c r="AG11564"/>
    </row>
    <row r="11565" spans="1:33" x14ac:dyDescent="0.3">
      <c r="A11565"/>
      <c r="B11565"/>
      <c r="C11565"/>
      <c r="D11565"/>
      <c r="E11565"/>
      <c r="F11565"/>
      <c r="G11565"/>
      <c r="H11565"/>
      <c r="I11565"/>
      <c r="J11565"/>
      <c r="K11565"/>
      <c r="L11565"/>
      <c r="M11565"/>
      <c r="N11565"/>
      <c r="O11565"/>
      <c r="P11565"/>
      <c r="Q11565"/>
      <c r="R11565"/>
      <c r="S11565"/>
      <c r="T11565"/>
      <c r="U11565"/>
      <c r="V11565"/>
      <c r="W11565"/>
      <c r="X11565"/>
      <c r="Y11565"/>
      <c r="Z11565"/>
      <c r="AA11565"/>
      <c r="AB11565"/>
      <c r="AC11565"/>
      <c r="AD11565"/>
      <c r="AE11565"/>
      <c r="AF11565"/>
      <c r="AG11565"/>
    </row>
    <row r="11566" spans="1:33" x14ac:dyDescent="0.3">
      <c r="A11566"/>
      <c r="B11566"/>
      <c r="C11566"/>
      <c r="D11566"/>
      <c r="E11566"/>
      <c r="F11566"/>
      <c r="G11566"/>
      <c r="H11566"/>
      <c r="I11566"/>
      <c r="J11566"/>
      <c r="K11566"/>
      <c r="L11566"/>
      <c r="M11566"/>
      <c r="N11566"/>
      <c r="O11566"/>
      <c r="P11566"/>
      <c r="Q11566"/>
      <c r="R11566"/>
      <c r="S11566"/>
      <c r="T11566"/>
      <c r="U11566"/>
      <c r="V11566"/>
      <c r="W11566"/>
      <c r="X11566"/>
      <c r="Y11566"/>
      <c r="Z11566"/>
      <c r="AA11566"/>
      <c r="AB11566"/>
      <c r="AC11566"/>
      <c r="AD11566"/>
      <c r="AE11566"/>
      <c r="AF11566"/>
      <c r="AG11566"/>
    </row>
    <row r="11567" spans="1:33" x14ac:dyDescent="0.3">
      <c r="A11567"/>
      <c r="B11567"/>
      <c r="C11567"/>
      <c r="D11567"/>
      <c r="E11567"/>
      <c r="F11567"/>
      <c r="G11567"/>
      <c r="H11567"/>
      <c r="I11567"/>
      <c r="J11567"/>
      <c r="K11567"/>
      <c r="L11567"/>
      <c r="M11567"/>
      <c r="N11567"/>
      <c r="O11567"/>
      <c r="P11567"/>
      <c r="Q11567"/>
      <c r="R11567"/>
      <c r="S11567"/>
      <c r="T11567"/>
      <c r="U11567"/>
      <c r="V11567"/>
      <c r="W11567"/>
      <c r="X11567"/>
      <c r="Y11567"/>
      <c r="Z11567"/>
      <c r="AA11567"/>
      <c r="AB11567"/>
      <c r="AC11567"/>
      <c r="AD11567"/>
      <c r="AE11567"/>
      <c r="AF11567"/>
      <c r="AG11567"/>
    </row>
    <row r="11568" spans="1:33" x14ac:dyDescent="0.3">
      <c r="A11568"/>
      <c r="B11568"/>
      <c r="C11568"/>
      <c r="D11568"/>
      <c r="E11568"/>
      <c r="F11568"/>
      <c r="G11568"/>
      <c r="H11568"/>
      <c r="I11568"/>
      <c r="J11568"/>
      <c r="K11568"/>
      <c r="L11568"/>
      <c r="M11568"/>
      <c r="N11568"/>
      <c r="O11568"/>
      <c r="P11568"/>
      <c r="Q11568"/>
      <c r="R11568"/>
      <c r="S11568"/>
      <c r="T11568"/>
      <c r="U11568"/>
      <c r="V11568"/>
      <c r="W11568"/>
      <c r="X11568"/>
      <c r="Y11568"/>
      <c r="Z11568"/>
      <c r="AA11568"/>
      <c r="AB11568"/>
      <c r="AC11568"/>
      <c r="AD11568"/>
      <c r="AE11568"/>
      <c r="AF11568"/>
      <c r="AG11568"/>
    </row>
    <row r="11569" spans="1:33" x14ac:dyDescent="0.3">
      <c r="A11569"/>
      <c r="B11569"/>
      <c r="C11569"/>
      <c r="D11569"/>
      <c r="E11569"/>
      <c r="F11569"/>
      <c r="G11569"/>
      <c r="H11569"/>
      <c r="I11569"/>
      <c r="J11569"/>
      <c r="K11569"/>
      <c r="L11569"/>
      <c r="M11569"/>
      <c r="N11569"/>
      <c r="O11569"/>
      <c r="P11569"/>
      <c r="Q11569"/>
      <c r="R11569"/>
      <c r="S11569"/>
      <c r="T11569"/>
      <c r="U11569"/>
      <c r="V11569"/>
      <c r="W11569"/>
      <c r="X11569"/>
      <c r="Y11569"/>
      <c r="Z11569"/>
      <c r="AA11569"/>
      <c r="AB11569"/>
      <c r="AC11569"/>
      <c r="AD11569"/>
      <c r="AE11569"/>
      <c r="AF11569"/>
      <c r="AG11569"/>
    </row>
    <row r="11570" spans="1:33" x14ac:dyDescent="0.3">
      <c r="A11570"/>
      <c r="B11570"/>
      <c r="C11570"/>
      <c r="D11570"/>
      <c r="E11570"/>
      <c r="F11570"/>
      <c r="G11570"/>
      <c r="H11570"/>
      <c r="I11570"/>
      <c r="J11570"/>
      <c r="K11570"/>
      <c r="L11570"/>
      <c r="M11570"/>
      <c r="N11570"/>
      <c r="O11570"/>
      <c r="P11570"/>
      <c r="Q11570"/>
      <c r="R11570"/>
      <c r="S11570"/>
      <c r="T11570"/>
      <c r="U11570"/>
      <c r="V11570"/>
      <c r="W11570"/>
      <c r="X11570"/>
      <c r="Y11570"/>
      <c r="Z11570"/>
      <c r="AA11570"/>
      <c r="AB11570"/>
      <c r="AC11570"/>
      <c r="AD11570"/>
      <c r="AE11570"/>
      <c r="AF11570"/>
      <c r="AG11570"/>
    </row>
    <row r="11571" spans="1:33" x14ac:dyDescent="0.3">
      <c r="A11571"/>
      <c r="B11571"/>
      <c r="C11571"/>
      <c r="D11571"/>
      <c r="E11571"/>
      <c r="F11571"/>
      <c r="G11571"/>
      <c r="H11571"/>
      <c r="I11571"/>
      <c r="J11571"/>
      <c r="K11571"/>
      <c r="L11571"/>
      <c r="M11571"/>
      <c r="N11571"/>
      <c r="O11571"/>
      <c r="P11571"/>
      <c r="Q11571"/>
      <c r="R11571"/>
      <c r="S11571"/>
      <c r="T11571"/>
      <c r="U11571"/>
      <c r="V11571"/>
      <c r="W11571"/>
      <c r="X11571"/>
      <c r="Y11571"/>
      <c r="Z11571"/>
      <c r="AA11571"/>
      <c r="AB11571"/>
      <c r="AC11571"/>
      <c r="AD11571"/>
      <c r="AE11571"/>
      <c r="AF11571"/>
      <c r="AG11571"/>
    </row>
    <row r="11572" spans="1:33" x14ac:dyDescent="0.3">
      <c r="A11572"/>
      <c r="B11572"/>
      <c r="C11572"/>
      <c r="D11572"/>
      <c r="E11572"/>
      <c r="F11572"/>
      <c r="G11572"/>
      <c r="H11572"/>
      <c r="I11572"/>
      <c r="J11572"/>
      <c r="K11572"/>
      <c r="L11572"/>
      <c r="M11572"/>
      <c r="N11572"/>
      <c r="O11572"/>
      <c r="P11572"/>
      <c r="Q11572"/>
      <c r="R11572"/>
      <c r="S11572"/>
      <c r="T11572"/>
      <c r="U11572"/>
      <c r="V11572"/>
      <c r="W11572"/>
      <c r="X11572"/>
      <c r="Y11572"/>
      <c r="Z11572"/>
      <c r="AA11572"/>
      <c r="AB11572"/>
      <c r="AC11572"/>
      <c r="AD11572"/>
      <c r="AE11572"/>
      <c r="AF11572"/>
      <c r="AG11572"/>
    </row>
    <row r="11573" spans="1:33" x14ac:dyDescent="0.3">
      <c r="A11573"/>
      <c r="B11573"/>
      <c r="C11573"/>
      <c r="D11573"/>
      <c r="E11573"/>
      <c r="F11573"/>
      <c r="G11573"/>
      <c r="H11573"/>
      <c r="I11573"/>
      <c r="J11573"/>
      <c r="K11573"/>
      <c r="L11573"/>
      <c r="M11573"/>
      <c r="N11573"/>
      <c r="O11573"/>
      <c r="P11573"/>
      <c r="Q11573"/>
      <c r="R11573"/>
      <c r="S11573"/>
      <c r="T11573"/>
      <c r="U11573"/>
      <c r="V11573"/>
      <c r="W11573"/>
      <c r="X11573"/>
      <c r="Y11573"/>
      <c r="Z11573"/>
      <c r="AA11573"/>
      <c r="AB11573"/>
      <c r="AC11573"/>
      <c r="AD11573"/>
      <c r="AE11573"/>
      <c r="AF11573"/>
      <c r="AG11573"/>
    </row>
    <row r="11574" spans="1:33" x14ac:dyDescent="0.3">
      <c r="A11574"/>
      <c r="B11574"/>
      <c r="C11574"/>
      <c r="D11574"/>
      <c r="E11574"/>
      <c r="F11574"/>
      <c r="G11574"/>
      <c r="H11574"/>
      <c r="I11574"/>
      <c r="J11574"/>
      <c r="K11574"/>
      <c r="L11574"/>
      <c r="M11574"/>
      <c r="N11574"/>
      <c r="O11574"/>
      <c r="P11574"/>
      <c r="Q11574"/>
      <c r="R11574"/>
      <c r="S11574"/>
      <c r="T11574"/>
      <c r="U11574"/>
      <c r="V11574"/>
      <c r="W11574"/>
      <c r="X11574"/>
      <c r="Y11574"/>
      <c r="Z11574"/>
      <c r="AA11574"/>
      <c r="AB11574"/>
      <c r="AC11574"/>
      <c r="AD11574"/>
      <c r="AE11574"/>
      <c r="AF11574"/>
      <c r="AG11574"/>
    </row>
    <row r="11575" spans="1:33" x14ac:dyDescent="0.3">
      <c r="A11575"/>
      <c r="B11575"/>
      <c r="C11575"/>
      <c r="D11575"/>
      <c r="E11575"/>
      <c r="F11575"/>
      <c r="G11575"/>
      <c r="H11575"/>
      <c r="I11575"/>
      <c r="J11575"/>
      <c r="K11575"/>
      <c r="L11575"/>
      <c r="M11575"/>
      <c r="N11575"/>
      <c r="O11575"/>
      <c r="P11575"/>
      <c r="Q11575"/>
      <c r="R11575"/>
      <c r="S11575"/>
      <c r="T11575"/>
      <c r="U11575"/>
      <c r="V11575"/>
      <c r="W11575"/>
      <c r="X11575"/>
      <c r="Y11575"/>
      <c r="Z11575"/>
      <c r="AA11575"/>
      <c r="AB11575"/>
      <c r="AC11575"/>
      <c r="AD11575"/>
      <c r="AE11575"/>
      <c r="AF11575"/>
      <c r="AG11575"/>
    </row>
    <row r="11576" spans="1:33" x14ac:dyDescent="0.3">
      <c r="A11576"/>
      <c r="B11576"/>
      <c r="C11576"/>
      <c r="D11576"/>
      <c r="E11576"/>
      <c r="F11576"/>
      <c r="G11576"/>
      <c r="H11576"/>
      <c r="I11576"/>
      <c r="J11576"/>
      <c r="K11576"/>
      <c r="L11576"/>
      <c r="M11576"/>
      <c r="N11576"/>
      <c r="O11576"/>
      <c r="P11576"/>
      <c r="Q11576"/>
      <c r="R11576"/>
      <c r="S11576"/>
      <c r="T11576"/>
      <c r="U11576"/>
      <c r="V11576"/>
      <c r="W11576"/>
      <c r="X11576"/>
      <c r="Y11576"/>
      <c r="Z11576"/>
      <c r="AA11576"/>
      <c r="AB11576"/>
      <c r="AC11576"/>
      <c r="AD11576"/>
      <c r="AE11576"/>
      <c r="AF11576"/>
      <c r="AG11576"/>
    </row>
    <row r="11577" spans="1:33" x14ac:dyDescent="0.3">
      <c r="A11577"/>
      <c r="B11577"/>
      <c r="C11577"/>
      <c r="D11577"/>
      <c r="E11577"/>
      <c r="F11577"/>
      <c r="G11577"/>
      <c r="H11577"/>
      <c r="I11577"/>
      <c r="J11577"/>
      <c r="K11577"/>
      <c r="L11577"/>
      <c r="M11577"/>
      <c r="N11577"/>
      <c r="O11577"/>
      <c r="P11577"/>
      <c r="Q11577"/>
      <c r="R11577"/>
      <c r="S11577"/>
      <c r="T11577"/>
      <c r="U11577"/>
      <c r="V11577"/>
      <c r="W11577"/>
      <c r="X11577"/>
      <c r="Y11577"/>
      <c r="Z11577"/>
      <c r="AA11577"/>
      <c r="AB11577"/>
      <c r="AC11577"/>
      <c r="AD11577"/>
      <c r="AE11577"/>
      <c r="AF11577"/>
      <c r="AG11577"/>
    </row>
    <row r="11578" spans="1:33" x14ac:dyDescent="0.3">
      <c r="A11578"/>
      <c r="B11578"/>
      <c r="C11578"/>
      <c r="D11578"/>
      <c r="E11578"/>
      <c r="F11578"/>
      <c r="G11578"/>
      <c r="H11578"/>
      <c r="I11578"/>
      <c r="J11578"/>
      <c r="K11578"/>
      <c r="L11578"/>
      <c r="M11578"/>
      <c r="N11578"/>
      <c r="O11578"/>
      <c r="P11578"/>
      <c r="Q11578"/>
      <c r="R11578"/>
      <c r="S11578"/>
      <c r="T11578"/>
      <c r="U11578"/>
      <c r="V11578"/>
      <c r="W11578"/>
      <c r="X11578"/>
      <c r="Y11578"/>
      <c r="Z11578"/>
      <c r="AA11578"/>
      <c r="AB11578"/>
      <c r="AC11578"/>
      <c r="AD11578"/>
      <c r="AE11578"/>
      <c r="AF11578"/>
      <c r="AG11578"/>
    </row>
    <row r="11579" spans="1:33" x14ac:dyDescent="0.3">
      <c r="A11579"/>
      <c r="B11579"/>
      <c r="C11579"/>
      <c r="D11579"/>
      <c r="E11579"/>
      <c r="F11579"/>
      <c r="G11579"/>
      <c r="H11579"/>
      <c r="I11579"/>
      <c r="J11579"/>
      <c r="K11579"/>
      <c r="L11579"/>
      <c r="M11579"/>
      <c r="N11579"/>
      <c r="O11579"/>
      <c r="P11579"/>
      <c r="Q11579"/>
      <c r="R11579"/>
      <c r="S11579"/>
      <c r="T11579"/>
      <c r="U11579"/>
      <c r="V11579"/>
      <c r="W11579"/>
      <c r="X11579"/>
      <c r="Y11579"/>
      <c r="Z11579"/>
      <c r="AA11579"/>
      <c r="AB11579"/>
      <c r="AC11579"/>
      <c r="AD11579"/>
      <c r="AE11579"/>
      <c r="AF11579"/>
      <c r="AG11579"/>
    </row>
    <row r="11580" spans="1:33" x14ac:dyDescent="0.3">
      <c r="A11580"/>
      <c r="B11580"/>
      <c r="C11580"/>
      <c r="D11580"/>
      <c r="E11580"/>
      <c r="F11580"/>
      <c r="G11580"/>
      <c r="H11580"/>
      <c r="I11580"/>
      <c r="J11580"/>
      <c r="K11580"/>
      <c r="L11580"/>
      <c r="M11580"/>
      <c r="N11580"/>
      <c r="O11580"/>
      <c r="P11580"/>
      <c r="Q11580"/>
      <c r="R11580"/>
      <c r="S11580"/>
      <c r="T11580"/>
      <c r="U11580"/>
      <c r="V11580"/>
      <c r="W11580"/>
      <c r="X11580"/>
      <c r="Y11580"/>
      <c r="Z11580"/>
      <c r="AA11580"/>
      <c r="AB11580"/>
      <c r="AC11580"/>
      <c r="AD11580"/>
      <c r="AE11580"/>
      <c r="AF11580"/>
      <c r="AG11580"/>
    </row>
    <row r="11581" spans="1:33" x14ac:dyDescent="0.3">
      <c r="A11581"/>
      <c r="B11581"/>
      <c r="C11581"/>
      <c r="D11581"/>
      <c r="E11581"/>
      <c r="F11581"/>
      <c r="G11581"/>
      <c r="H11581"/>
      <c r="I11581"/>
      <c r="J11581"/>
      <c r="K11581"/>
      <c r="L11581"/>
      <c r="M11581"/>
      <c r="N11581"/>
      <c r="O11581"/>
      <c r="P11581"/>
      <c r="Q11581"/>
      <c r="R11581"/>
      <c r="S11581"/>
      <c r="T11581"/>
      <c r="U11581"/>
      <c r="V11581"/>
      <c r="W11581"/>
      <c r="X11581"/>
      <c r="Y11581"/>
      <c r="Z11581"/>
      <c r="AA11581"/>
      <c r="AB11581"/>
      <c r="AC11581"/>
      <c r="AD11581"/>
      <c r="AE11581"/>
      <c r="AF11581"/>
      <c r="AG11581"/>
    </row>
    <row r="11582" spans="1:33" x14ac:dyDescent="0.3">
      <c r="A11582"/>
      <c r="B11582"/>
      <c r="C11582"/>
      <c r="D11582"/>
      <c r="E11582"/>
      <c r="F11582"/>
      <c r="G11582"/>
      <c r="H11582"/>
      <c r="I11582"/>
      <c r="J11582"/>
      <c r="K11582"/>
      <c r="L11582"/>
      <c r="M11582"/>
      <c r="N11582"/>
      <c r="O11582"/>
      <c r="P11582"/>
      <c r="Q11582"/>
      <c r="R11582"/>
      <c r="S11582"/>
      <c r="T11582"/>
      <c r="U11582"/>
      <c r="V11582"/>
      <c r="W11582"/>
      <c r="X11582"/>
      <c r="Y11582"/>
      <c r="Z11582"/>
      <c r="AA11582"/>
      <c r="AB11582"/>
      <c r="AC11582"/>
      <c r="AD11582"/>
      <c r="AE11582"/>
      <c r="AF11582"/>
      <c r="AG11582"/>
    </row>
    <row r="11583" spans="1:33" x14ac:dyDescent="0.3">
      <c r="A11583"/>
      <c r="B11583"/>
      <c r="C11583"/>
      <c r="D11583"/>
      <c r="E11583"/>
      <c r="F11583"/>
      <c r="G11583"/>
      <c r="H11583"/>
      <c r="I11583"/>
      <c r="J11583"/>
      <c r="K11583"/>
      <c r="L11583"/>
      <c r="M11583"/>
      <c r="N11583"/>
      <c r="O11583"/>
      <c r="P11583"/>
      <c r="Q11583"/>
      <c r="R11583"/>
      <c r="S11583"/>
      <c r="T11583"/>
      <c r="U11583"/>
      <c r="V11583"/>
      <c r="W11583"/>
      <c r="X11583"/>
      <c r="Y11583"/>
      <c r="Z11583"/>
      <c r="AA11583"/>
      <c r="AB11583"/>
      <c r="AC11583"/>
      <c r="AD11583"/>
      <c r="AE11583"/>
      <c r="AF11583"/>
      <c r="AG11583"/>
    </row>
    <row r="11584" spans="1:33" x14ac:dyDescent="0.3">
      <c r="A11584"/>
      <c r="B11584"/>
      <c r="C11584"/>
      <c r="D11584"/>
      <c r="E11584"/>
      <c r="F11584"/>
      <c r="G11584"/>
      <c r="H11584"/>
      <c r="I11584"/>
      <c r="J11584"/>
      <c r="K11584"/>
      <c r="L11584"/>
      <c r="M11584"/>
      <c r="N11584"/>
      <c r="O11584"/>
      <c r="P11584"/>
      <c r="Q11584"/>
      <c r="R11584"/>
      <c r="S11584"/>
      <c r="T11584"/>
      <c r="U11584"/>
      <c r="V11584"/>
      <c r="W11584"/>
      <c r="X11584"/>
      <c r="Y11584"/>
      <c r="Z11584"/>
      <c r="AA11584"/>
      <c r="AB11584"/>
      <c r="AC11584"/>
      <c r="AD11584"/>
      <c r="AE11584"/>
      <c r="AF11584"/>
      <c r="AG11584"/>
    </row>
    <row r="11585" spans="1:33" x14ac:dyDescent="0.3">
      <c r="A11585"/>
      <c r="B11585"/>
      <c r="C11585"/>
      <c r="D11585"/>
      <c r="E11585"/>
      <c r="F11585"/>
      <c r="G11585"/>
      <c r="H11585"/>
      <c r="I11585"/>
      <c r="J11585"/>
      <c r="K11585"/>
      <c r="L11585"/>
      <c r="M11585"/>
      <c r="N11585"/>
      <c r="O11585"/>
      <c r="P11585"/>
      <c r="Q11585"/>
      <c r="R11585"/>
      <c r="S11585"/>
      <c r="T11585"/>
      <c r="U11585"/>
      <c r="V11585"/>
      <c r="W11585"/>
      <c r="X11585"/>
      <c r="Y11585"/>
      <c r="Z11585"/>
      <c r="AA11585"/>
      <c r="AB11585"/>
      <c r="AC11585"/>
      <c r="AD11585"/>
      <c r="AE11585"/>
      <c r="AF11585"/>
      <c r="AG11585"/>
    </row>
    <row r="11586" spans="1:33" x14ac:dyDescent="0.3">
      <c r="A11586"/>
      <c r="B11586"/>
      <c r="C11586"/>
      <c r="D11586"/>
      <c r="E11586"/>
      <c r="F11586"/>
      <c r="G11586"/>
      <c r="H11586"/>
      <c r="I11586"/>
      <c r="J11586"/>
      <c r="K11586"/>
      <c r="L11586"/>
      <c r="M11586"/>
      <c r="N11586"/>
      <c r="O11586"/>
      <c r="P11586"/>
      <c r="Q11586"/>
      <c r="R11586"/>
      <c r="S11586"/>
      <c r="T11586"/>
      <c r="U11586"/>
      <c r="V11586"/>
      <c r="W11586"/>
      <c r="X11586"/>
      <c r="Y11586"/>
      <c r="Z11586"/>
      <c r="AA11586"/>
      <c r="AB11586"/>
      <c r="AC11586"/>
      <c r="AD11586"/>
      <c r="AE11586"/>
      <c r="AF11586"/>
      <c r="AG11586"/>
    </row>
    <row r="11587" spans="1:33" x14ac:dyDescent="0.3">
      <c r="A11587"/>
      <c r="B11587"/>
      <c r="C11587"/>
      <c r="D11587"/>
      <c r="E11587"/>
      <c r="F11587"/>
      <c r="G11587"/>
      <c r="H11587"/>
      <c r="I11587"/>
      <c r="J11587"/>
      <c r="K11587"/>
      <c r="L11587"/>
      <c r="M11587"/>
      <c r="N11587"/>
      <c r="O11587"/>
      <c r="P11587"/>
      <c r="Q11587"/>
      <c r="R11587"/>
      <c r="S11587"/>
      <c r="T11587"/>
      <c r="U11587"/>
      <c r="V11587"/>
      <c r="W11587"/>
      <c r="X11587"/>
      <c r="Y11587"/>
      <c r="Z11587"/>
      <c r="AA11587"/>
      <c r="AB11587"/>
      <c r="AC11587"/>
      <c r="AD11587"/>
      <c r="AE11587"/>
      <c r="AF11587"/>
      <c r="AG11587"/>
    </row>
    <row r="11588" spans="1:33" x14ac:dyDescent="0.3">
      <c r="A11588"/>
      <c r="B11588"/>
      <c r="C11588"/>
      <c r="D11588"/>
      <c r="E11588"/>
      <c r="F11588"/>
      <c r="G11588"/>
      <c r="H11588"/>
      <c r="I11588"/>
      <c r="J11588"/>
      <c r="K11588"/>
      <c r="L11588"/>
      <c r="M11588"/>
      <c r="N11588"/>
      <c r="O11588"/>
      <c r="P11588"/>
      <c r="Q11588"/>
      <c r="R11588"/>
      <c r="S11588"/>
      <c r="T11588"/>
      <c r="U11588"/>
      <c r="V11588"/>
      <c r="W11588"/>
      <c r="X11588"/>
      <c r="Y11588"/>
      <c r="Z11588"/>
      <c r="AA11588"/>
      <c r="AB11588"/>
      <c r="AC11588"/>
      <c r="AD11588"/>
      <c r="AE11588"/>
      <c r="AF11588"/>
      <c r="AG11588"/>
    </row>
    <row r="11589" spans="1:33" x14ac:dyDescent="0.3">
      <c r="A11589"/>
      <c r="B11589"/>
      <c r="C11589"/>
      <c r="D11589"/>
      <c r="E11589"/>
      <c r="F11589"/>
      <c r="G11589"/>
      <c r="H11589"/>
      <c r="I11589"/>
      <c r="J11589"/>
      <c r="K11589"/>
      <c r="L11589"/>
      <c r="M11589"/>
      <c r="N11589"/>
      <c r="O11589"/>
      <c r="P11589"/>
      <c r="Q11589"/>
      <c r="R11589"/>
      <c r="S11589"/>
      <c r="T11589"/>
      <c r="U11589"/>
      <c r="V11589"/>
      <c r="W11589"/>
      <c r="X11589"/>
      <c r="Y11589"/>
      <c r="Z11589"/>
      <c r="AA11589"/>
      <c r="AB11589"/>
      <c r="AC11589"/>
      <c r="AD11589"/>
      <c r="AE11589"/>
      <c r="AF11589"/>
      <c r="AG11589"/>
    </row>
    <row r="11590" spans="1:33" x14ac:dyDescent="0.3">
      <c r="A11590"/>
      <c r="B11590"/>
      <c r="C11590"/>
      <c r="D11590"/>
      <c r="E11590"/>
      <c r="F11590"/>
      <c r="G11590"/>
      <c r="H11590"/>
      <c r="I11590"/>
      <c r="J11590"/>
      <c r="K11590"/>
      <c r="L11590"/>
      <c r="M11590"/>
      <c r="N11590"/>
      <c r="O11590"/>
      <c r="P11590"/>
      <c r="Q11590"/>
      <c r="R11590"/>
      <c r="S11590"/>
      <c r="T11590"/>
      <c r="U11590"/>
      <c r="V11590"/>
      <c r="W11590"/>
      <c r="X11590"/>
      <c r="Y11590"/>
      <c r="Z11590"/>
      <c r="AA11590"/>
      <c r="AB11590"/>
      <c r="AC11590"/>
      <c r="AD11590"/>
      <c r="AE11590"/>
      <c r="AF11590"/>
      <c r="AG11590"/>
    </row>
    <row r="11591" spans="1:33" x14ac:dyDescent="0.3">
      <c r="A11591"/>
      <c r="B11591"/>
      <c r="C11591"/>
      <c r="D11591"/>
      <c r="E11591"/>
      <c r="F11591"/>
      <c r="G11591"/>
      <c r="H11591"/>
      <c r="I11591"/>
      <c r="J11591"/>
      <c r="K11591"/>
      <c r="L11591"/>
      <c r="M11591"/>
      <c r="N11591"/>
      <c r="O11591"/>
      <c r="P11591"/>
      <c r="Q11591"/>
      <c r="R11591"/>
      <c r="S11591"/>
      <c r="T11591"/>
      <c r="U11591"/>
      <c r="V11591"/>
      <c r="W11591"/>
      <c r="X11591"/>
      <c r="Y11591"/>
      <c r="Z11591"/>
      <c r="AA11591"/>
      <c r="AB11591"/>
      <c r="AC11591"/>
      <c r="AD11591"/>
      <c r="AE11591"/>
      <c r="AF11591"/>
      <c r="AG11591"/>
    </row>
    <row r="11592" spans="1:33" x14ac:dyDescent="0.3">
      <c r="A11592"/>
      <c r="B11592"/>
      <c r="C11592"/>
      <c r="D11592"/>
      <c r="E11592"/>
      <c r="F11592"/>
      <c r="G11592"/>
      <c r="H11592"/>
      <c r="I11592"/>
      <c r="J11592"/>
      <c r="K11592"/>
      <c r="L11592"/>
      <c r="M11592"/>
      <c r="N11592"/>
      <c r="O11592"/>
      <c r="P11592"/>
      <c r="Q11592"/>
      <c r="R11592"/>
      <c r="S11592"/>
      <c r="T11592"/>
      <c r="U11592"/>
      <c r="V11592"/>
      <c r="W11592"/>
      <c r="X11592"/>
      <c r="Y11592"/>
      <c r="Z11592"/>
      <c r="AA11592"/>
      <c r="AB11592"/>
      <c r="AC11592"/>
      <c r="AD11592"/>
      <c r="AE11592"/>
      <c r="AF11592"/>
      <c r="AG11592"/>
    </row>
    <row r="11593" spans="1:33" x14ac:dyDescent="0.3">
      <c r="A11593"/>
      <c r="B11593"/>
      <c r="C11593"/>
      <c r="D11593"/>
      <c r="E11593"/>
      <c r="F11593"/>
      <c r="G11593"/>
      <c r="H11593"/>
      <c r="I11593"/>
      <c r="J11593"/>
      <c r="K11593"/>
      <c r="L11593"/>
      <c r="M11593"/>
      <c r="N11593"/>
      <c r="O11593"/>
      <c r="P11593"/>
      <c r="Q11593"/>
      <c r="R11593"/>
      <c r="S11593"/>
      <c r="T11593"/>
      <c r="U11593"/>
      <c r="V11593"/>
      <c r="W11593"/>
      <c r="X11593"/>
      <c r="Y11593"/>
      <c r="Z11593"/>
      <c r="AA11593"/>
      <c r="AB11593"/>
      <c r="AC11593"/>
      <c r="AD11593"/>
      <c r="AE11593"/>
      <c r="AF11593"/>
      <c r="AG11593"/>
    </row>
    <row r="11594" spans="1:33" x14ac:dyDescent="0.3">
      <c r="A11594"/>
      <c r="B11594"/>
      <c r="C11594"/>
      <c r="D11594"/>
      <c r="E11594"/>
      <c r="F11594"/>
      <c r="G11594"/>
      <c r="H11594"/>
      <c r="I11594"/>
      <c r="J11594"/>
      <c r="K11594"/>
      <c r="L11594"/>
      <c r="M11594"/>
      <c r="N11594"/>
      <c r="O11594"/>
      <c r="P11594"/>
      <c r="Q11594"/>
      <c r="R11594"/>
      <c r="S11594"/>
      <c r="T11594"/>
      <c r="U11594"/>
      <c r="V11594"/>
      <c r="W11594"/>
      <c r="X11594"/>
      <c r="Y11594"/>
      <c r="Z11594"/>
      <c r="AA11594"/>
      <c r="AB11594"/>
      <c r="AC11594"/>
      <c r="AD11594"/>
      <c r="AE11594"/>
      <c r="AF11594"/>
      <c r="AG11594"/>
    </row>
    <row r="11595" spans="1:33" x14ac:dyDescent="0.3">
      <c r="A11595"/>
      <c r="B11595"/>
      <c r="C11595"/>
      <c r="D11595"/>
      <c r="E11595"/>
      <c r="F11595"/>
      <c r="G11595"/>
      <c r="H11595"/>
      <c r="I11595"/>
      <c r="J11595"/>
      <c r="K11595"/>
      <c r="L11595"/>
      <c r="M11595"/>
      <c r="N11595"/>
      <c r="O11595"/>
      <c r="P11595"/>
      <c r="Q11595"/>
      <c r="R11595"/>
      <c r="S11595"/>
      <c r="T11595"/>
      <c r="U11595"/>
      <c r="V11595"/>
      <c r="W11595"/>
      <c r="X11595"/>
      <c r="Y11595"/>
      <c r="Z11595"/>
      <c r="AA11595"/>
      <c r="AB11595"/>
      <c r="AC11595"/>
      <c r="AD11595"/>
      <c r="AE11595"/>
      <c r="AF11595"/>
      <c r="AG11595"/>
    </row>
    <row r="11596" spans="1:33" x14ac:dyDescent="0.3">
      <c r="A11596"/>
      <c r="B11596"/>
      <c r="C11596"/>
      <c r="D11596"/>
      <c r="E11596"/>
      <c r="F11596"/>
      <c r="G11596"/>
      <c r="H11596"/>
      <c r="I11596"/>
      <c r="J11596"/>
      <c r="K11596"/>
      <c r="L11596"/>
      <c r="M11596"/>
      <c r="N11596"/>
      <c r="O11596"/>
      <c r="P11596"/>
      <c r="Q11596"/>
      <c r="R11596"/>
      <c r="S11596"/>
      <c r="T11596"/>
      <c r="U11596"/>
      <c r="V11596"/>
      <c r="W11596"/>
      <c r="X11596"/>
      <c r="Y11596"/>
      <c r="Z11596"/>
      <c r="AA11596"/>
      <c r="AB11596"/>
      <c r="AC11596"/>
      <c r="AD11596"/>
      <c r="AE11596"/>
      <c r="AF11596"/>
      <c r="AG11596"/>
    </row>
    <row r="11597" spans="1:33" x14ac:dyDescent="0.3">
      <c r="A11597"/>
      <c r="B11597"/>
      <c r="C11597"/>
      <c r="D11597"/>
      <c r="E11597"/>
      <c r="F11597"/>
      <c r="G11597"/>
      <c r="H11597"/>
      <c r="I11597"/>
      <c r="J11597"/>
      <c r="K11597"/>
      <c r="L11597"/>
      <c r="M11597"/>
      <c r="N11597"/>
      <c r="O11597"/>
      <c r="P11597"/>
      <c r="Q11597"/>
      <c r="R11597"/>
      <c r="S11597"/>
      <c r="T11597"/>
      <c r="U11597"/>
      <c r="V11597"/>
      <c r="W11597"/>
      <c r="X11597"/>
      <c r="Y11597"/>
      <c r="Z11597"/>
      <c r="AA11597"/>
      <c r="AB11597"/>
      <c r="AC11597"/>
      <c r="AD11597"/>
      <c r="AE11597"/>
      <c r="AF11597"/>
      <c r="AG11597"/>
    </row>
    <row r="11598" spans="1:33" x14ac:dyDescent="0.3">
      <c r="A11598"/>
      <c r="B11598"/>
      <c r="C11598"/>
      <c r="D11598"/>
      <c r="E11598"/>
      <c r="F11598"/>
      <c r="G11598"/>
      <c r="H11598"/>
      <c r="I11598"/>
      <c r="J11598"/>
      <c r="K11598"/>
      <c r="L11598"/>
      <c r="M11598"/>
      <c r="N11598"/>
      <c r="O11598"/>
      <c r="P11598"/>
      <c r="Q11598"/>
      <c r="R11598"/>
      <c r="S11598"/>
      <c r="T11598"/>
      <c r="U11598"/>
      <c r="V11598"/>
      <c r="W11598"/>
      <c r="X11598"/>
      <c r="Y11598"/>
      <c r="Z11598"/>
      <c r="AA11598"/>
      <c r="AB11598"/>
      <c r="AC11598"/>
      <c r="AD11598"/>
      <c r="AE11598"/>
      <c r="AF11598"/>
      <c r="AG11598"/>
    </row>
    <row r="11599" spans="1:33" x14ac:dyDescent="0.3">
      <c r="A11599"/>
      <c r="B11599"/>
      <c r="C11599"/>
      <c r="D11599"/>
      <c r="E11599"/>
      <c r="F11599"/>
      <c r="G11599"/>
      <c r="H11599"/>
      <c r="I11599"/>
      <c r="J11599"/>
      <c r="K11599"/>
      <c r="L11599"/>
      <c r="M11599"/>
      <c r="N11599"/>
      <c r="O11599"/>
      <c r="P11599"/>
      <c r="Q11599"/>
      <c r="R11599"/>
      <c r="S11599"/>
      <c r="T11599"/>
      <c r="U11599"/>
      <c r="V11599"/>
      <c r="W11599"/>
      <c r="X11599"/>
      <c r="Y11599"/>
      <c r="Z11599"/>
      <c r="AA11599"/>
      <c r="AB11599"/>
      <c r="AC11599"/>
      <c r="AD11599"/>
      <c r="AE11599"/>
      <c r="AF11599"/>
      <c r="AG11599"/>
    </row>
    <row r="11600" spans="1:33" x14ac:dyDescent="0.3">
      <c r="A11600"/>
      <c r="B11600"/>
      <c r="C11600"/>
      <c r="D11600"/>
      <c r="E11600"/>
      <c r="F11600"/>
      <c r="G11600"/>
      <c r="H11600"/>
      <c r="I11600"/>
      <c r="J11600"/>
      <c r="K11600"/>
      <c r="L11600"/>
      <c r="M11600"/>
      <c r="N11600"/>
      <c r="O11600"/>
      <c r="P11600"/>
      <c r="Q11600"/>
      <c r="R11600"/>
      <c r="S11600"/>
      <c r="T11600"/>
      <c r="U11600"/>
      <c r="V11600"/>
      <c r="W11600"/>
      <c r="X11600"/>
      <c r="Y11600"/>
      <c r="Z11600"/>
      <c r="AA11600"/>
      <c r="AB11600"/>
      <c r="AC11600"/>
      <c r="AD11600"/>
      <c r="AE11600"/>
      <c r="AF11600"/>
      <c r="AG11600"/>
    </row>
    <row r="11601" spans="1:33" x14ac:dyDescent="0.3">
      <c r="A11601"/>
      <c r="B11601"/>
      <c r="C11601"/>
      <c r="D11601"/>
      <c r="E11601"/>
      <c r="F11601"/>
      <c r="G11601"/>
      <c r="H11601"/>
      <c r="I11601"/>
      <c r="J11601"/>
      <c r="K11601"/>
      <c r="L11601"/>
      <c r="M11601"/>
      <c r="N11601"/>
      <c r="O11601"/>
      <c r="P11601"/>
      <c r="Q11601"/>
      <c r="R11601"/>
      <c r="S11601"/>
      <c r="T11601"/>
      <c r="U11601"/>
      <c r="V11601"/>
      <c r="W11601"/>
      <c r="X11601"/>
      <c r="Y11601"/>
      <c r="Z11601"/>
      <c r="AA11601"/>
      <c r="AB11601"/>
      <c r="AC11601"/>
      <c r="AD11601"/>
      <c r="AE11601"/>
      <c r="AF11601"/>
      <c r="AG11601"/>
    </row>
    <row r="11602" spans="1:33" x14ac:dyDescent="0.3">
      <c r="A11602"/>
      <c r="B11602"/>
      <c r="C11602"/>
      <c r="D11602"/>
      <c r="E11602"/>
      <c r="F11602"/>
      <c r="G11602"/>
      <c r="H11602"/>
      <c r="I11602"/>
      <c r="J11602"/>
      <c r="K11602"/>
      <c r="L11602"/>
      <c r="M11602"/>
      <c r="N11602"/>
      <c r="O11602"/>
      <c r="P11602"/>
      <c r="Q11602"/>
      <c r="R11602"/>
      <c r="S11602"/>
      <c r="T11602"/>
      <c r="U11602"/>
      <c r="V11602"/>
      <c r="W11602"/>
      <c r="X11602"/>
      <c r="Y11602"/>
      <c r="Z11602"/>
      <c r="AA11602"/>
      <c r="AB11602"/>
      <c r="AC11602"/>
      <c r="AD11602"/>
      <c r="AE11602"/>
      <c r="AF11602"/>
      <c r="AG11602"/>
    </row>
    <row r="11603" spans="1:33" x14ac:dyDescent="0.3">
      <c r="A11603"/>
      <c r="B11603"/>
      <c r="C11603"/>
      <c r="D11603"/>
      <c r="E11603"/>
      <c r="F11603"/>
      <c r="G11603"/>
      <c r="H11603"/>
      <c r="I11603"/>
      <c r="J11603"/>
      <c r="K11603"/>
      <c r="L11603"/>
      <c r="M11603"/>
      <c r="N11603"/>
      <c r="O11603"/>
      <c r="P11603"/>
      <c r="Q11603"/>
      <c r="R11603"/>
      <c r="S11603"/>
      <c r="T11603"/>
      <c r="U11603"/>
      <c r="V11603"/>
      <c r="W11603"/>
      <c r="X11603"/>
      <c r="Y11603"/>
      <c r="Z11603"/>
      <c r="AA11603"/>
      <c r="AB11603"/>
      <c r="AC11603"/>
      <c r="AD11603"/>
      <c r="AE11603"/>
      <c r="AF11603"/>
      <c r="AG11603"/>
    </row>
    <row r="11604" spans="1:33" x14ac:dyDescent="0.3">
      <c r="A11604"/>
      <c r="B11604"/>
      <c r="C11604"/>
      <c r="D11604"/>
      <c r="E11604"/>
      <c r="F11604"/>
      <c r="G11604"/>
      <c r="H11604"/>
      <c r="I11604"/>
      <c r="J11604"/>
      <c r="K11604"/>
      <c r="L11604"/>
      <c r="M11604"/>
      <c r="N11604"/>
      <c r="O11604"/>
      <c r="P11604"/>
      <c r="Q11604"/>
      <c r="R11604"/>
      <c r="S11604"/>
      <c r="T11604"/>
      <c r="U11604"/>
      <c r="V11604"/>
      <c r="W11604"/>
      <c r="X11604"/>
      <c r="Y11604"/>
      <c r="Z11604"/>
      <c r="AA11604"/>
      <c r="AB11604"/>
      <c r="AC11604"/>
      <c r="AD11604"/>
      <c r="AE11604"/>
      <c r="AF11604"/>
      <c r="AG11604"/>
    </row>
    <row r="11605" spans="1:33" x14ac:dyDescent="0.3">
      <c r="A11605"/>
      <c r="B11605"/>
      <c r="C11605"/>
      <c r="D11605"/>
      <c r="E11605"/>
      <c r="F11605"/>
      <c r="G11605"/>
      <c r="H11605"/>
      <c r="I11605"/>
      <c r="J11605"/>
      <c r="K11605"/>
      <c r="L11605"/>
      <c r="M11605"/>
      <c r="N11605"/>
      <c r="O11605"/>
      <c r="P11605"/>
      <c r="Q11605"/>
      <c r="R11605"/>
      <c r="S11605"/>
      <c r="T11605"/>
      <c r="U11605"/>
      <c r="V11605"/>
      <c r="W11605"/>
      <c r="X11605"/>
      <c r="Y11605"/>
      <c r="Z11605"/>
      <c r="AA11605"/>
      <c r="AB11605"/>
      <c r="AC11605"/>
      <c r="AD11605"/>
      <c r="AE11605"/>
      <c r="AF11605"/>
      <c r="AG11605"/>
    </row>
    <row r="11606" spans="1:33" x14ac:dyDescent="0.3">
      <c r="A11606"/>
      <c r="B11606"/>
      <c r="C11606"/>
      <c r="D11606"/>
      <c r="E11606"/>
      <c r="F11606"/>
      <c r="G11606"/>
      <c r="H11606"/>
      <c r="I11606"/>
      <c r="J11606"/>
      <c r="K11606"/>
      <c r="L11606"/>
      <c r="M11606"/>
      <c r="N11606"/>
      <c r="O11606"/>
      <c r="P11606"/>
      <c r="Q11606"/>
      <c r="R11606"/>
      <c r="S11606"/>
      <c r="T11606"/>
      <c r="U11606"/>
      <c r="V11606"/>
      <c r="W11606"/>
      <c r="X11606"/>
      <c r="Y11606"/>
      <c r="Z11606"/>
      <c r="AA11606"/>
      <c r="AB11606"/>
      <c r="AC11606"/>
      <c r="AD11606"/>
      <c r="AE11606"/>
      <c r="AF11606"/>
      <c r="AG11606"/>
    </row>
    <row r="11607" spans="1:33" x14ac:dyDescent="0.3">
      <c r="A11607"/>
      <c r="B11607"/>
      <c r="C11607"/>
      <c r="D11607"/>
      <c r="E11607"/>
      <c r="F11607"/>
      <c r="G11607"/>
      <c r="H11607"/>
      <c r="I11607"/>
      <c r="J11607"/>
      <c r="K11607"/>
      <c r="L11607"/>
      <c r="M11607"/>
      <c r="N11607"/>
      <c r="O11607"/>
      <c r="P11607"/>
      <c r="Q11607"/>
      <c r="R11607"/>
      <c r="S11607"/>
      <c r="T11607"/>
      <c r="U11607"/>
      <c r="V11607"/>
      <c r="W11607"/>
      <c r="X11607"/>
      <c r="Y11607"/>
      <c r="Z11607"/>
      <c r="AA11607"/>
      <c r="AB11607"/>
      <c r="AC11607"/>
      <c r="AD11607"/>
      <c r="AE11607"/>
      <c r="AF11607"/>
      <c r="AG11607"/>
    </row>
    <row r="11608" spans="1:33" x14ac:dyDescent="0.3">
      <c r="A11608"/>
      <c r="B11608"/>
      <c r="C11608"/>
      <c r="D11608"/>
      <c r="E11608"/>
      <c r="F11608"/>
      <c r="G11608"/>
      <c r="H11608"/>
      <c r="I11608"/>
      <c r="J11608"/>
      <c r="K11608"/>
      <c r="L11608"/>
      <c r="M11608"/>
      <c r="N11608"/>
      <c r="O11608"/>
      <c r="P11608"/>
      <c r="Q11608"/>
      <c r="R11608"/>
      <c r="S11608"/>
      <c r="T11608"/>
      <c r="U11608"/>
      <c r="V11608"/>
      <c r="W11608"/>
      <c r="X11608"/>
      <c r="Y11608"/>
      <c r="Z11608"/>
      <c r="AA11608"/>
      <c r="AB11608"/>
      <c r="AC11608"/>
      <c r="AD11608"/>
      <c r="AE11608"/>
      <c r="AF11608"/>
      <c r="AG11608"/>
    </row>
    <row r="11609" spans="1:33" x14ac:dyDescent="0.3">
      <c r="A11609"/>
      <c r="B11609"/>
      <c r="C11609"/>
      <c r="D11609"/>
      <c r="E11609"/>
      <c r="F11609"/>
      <c r="G11609"/>
      <c r="H11609"/>
      <c r="I11609"/>
      <c r="J11609"/>
      <c r="K11609"/>
      <c r="L11609"/>
      <c r="M11609"/>
      <c r="N11609"/>
      <c r="O11609"/>
      <c r="P11609"/>
      <c r="Q11609"/>
      <c r="R11609"/>
      <c r="S11609"/>
      <c r="T11609"/>
      <c r="U11609"/>
      <c r="V11609"/>
      <c r="W11609"/>
      <c r="X11609"/>
      <c r="Y11609"/>
      <c r="Z11609"/>
      <c r="AA11609"/>
      <c r="AB11609"/>
      <c r="AC11609"/>
      <c r="AD11609"/>
      <c r="AE11609"/>
      <c r="AF11609"/>
      <c r="AG11609"/>
    </row>
    <row r="11610" spans="1:33" x14ac:dyDescent="0.3">
      <c r="A11610"/>
      <c r="B11610"/>
      <c r="C11610"/>
      <c r="D11610"/>
      <c r="E11610"/>
      <c r="F11610"/>
      <c r="G11610"/>
      <c r="H11610"/>
      <c r="I11610"/>
      <c r="J11610"/>
      <c r="K11610"/>
      <c r="L11610"/>
      <c r="M11610"/>
      <c r="N11610"/>
      <c r="O11610"/>
      <c r="P11610"/>
      <c r="Q11610"/>
      <c r="R11610"/>
      <c r="S11610"/>
      <c r="T11610"/>
      <c r="U11610"/>
      <c r="V11610"/>
      <c r="W11610"/>
      <c r="X11610"/>
      <c r="Y11610"/>
      <c r="Z11610"/>
      <c r="AA11610"/>
      <c r="AB11610"/>
      <c r="AC11610"/>
      <c r="AD11610"/>
      <c r="AE11610"/>
      <c r="AF11610"/>
      <c r="AG11610"/>
    </row>
    <row r="11611" spans="1:33" x14ac:dyDescent="0.3">
      <c r="A11611"/>
      <c r="B11611"/>
      <c r="C11611"/>
      <c r="D11611"/>
      <c r="E11611"/>
      <c r="F11611"/>
      <c r="G11611"/>
      <c r="H11611"/>
      <c r="I11611"/>
      <c r="J11611"/>
      <c r="K11611"/>
      <c r="L11611"/>
      <c r="M11611"/>
      <c r="N11611"/>
      <c r="O11611"/>
      <c r="P11611"/>
      <c r="Q11611"/>
      <c r="R11611"/>
      <c r="S11611"/>
      <c r="T11611"/>
      <c r="U11611"/>
      <c r="V11611"/>
      <c r="W11611"/>
      <c r="X11611"/>
      <c r="Y11611"/>
      <c r="Z11611"/>
      <c r="AA11611"/>
      <c r="AB11611"/>
      <c r="AC11611"/>
      <c r="AD11611"/>
      <c r="AE11611"/>
      <c r="AF11611"/>
      <c r="AG11611"/>
    </row>
    <row r="11612" spans="1:33" x14ac:dyDescent="0.3">
      <c r="A11612"/>
      <c r="B11612"/>
      <c r="C11612"/>
      <c r="D11612"/>
      <c r="E11612"/>
      <c r="F11612"/>
      <c r="G11612"/>
      <c r="H11612"/>
      <c r="I11612"/>
      <c r="J11612"/>
      <c r="K11612"/>
      <c r="L11612"/>
      <c r="M11612"/>
      <c r="N11612"/>
      <c r="O11612"/>
      <c r="P11612"/>
      <c r="Q11612"/>
      <c r="R11612"/>
      <c r="S11612"/>
      <c r="T11612"/>
      <c r="U11612"/>
      <c r="V11612"/>
      <c r="W11612"/>
      <c r="X11612"/>
      <c r="Y11612"/>
      <c r="Z11612"/>
      <c r="AA11612"/>
      <c r="AB11612"/>
      <c r="AC11612"/>
      <c r="AD11612"/>
      <c r="AE11612"/>
      <c r="AF11612"/>
      <c r="AG11612"/>
    </row>
    <row r="11613" spans="1:33" x14ac:dyDescent="0.3">
      <c r="A11613"/>
      <c r="B11613"/>
      <c r="C11613"/>
      <c r="D11613"/>
      <c r="E11613"/>
      <c r="F11613"/>
      <c r="G11613"/>
      <c r="H11613"/>
      <c r="I11613"/>
      <c r="J11613"/>
      <c r="K11613"/>
      <c r="L11613"/>
      <c r="M11613"/>
      <c r="N11613"/>
      <c r="O11613"/>
      <c r="P11613"/>
      <c r="Q11613"/>
      <c r="R11613"/>
      <c r="S11613"/>
      <c r="T11613"/>
      <c r="U11613"/>
      <c r="V11613"/>
      <c r="W11613"/>
      <c r="X11613"/>
      <c r="Y11613"/>
      <c r="Z11613"/>
      <c r="AA11613"/>
      <c r="AB11613"/>
      <c r="AC11613"/>
      <c r="AD11613"/>
      <c r="AE11613"/>
      <c r="AF11613"/>
      <c r="AG11613"/>
    </row>
    <row r="11614" spans="1:33" x14ac:dyDescent="0.3">
      <c r="A11614"/>
      <c r="B11614"/>
      <c r="C11614"/>
      <c r="D11614"/>
      <c r="E11614"/>
      <c r="F11614"/>
      <c r="G11614"/>
      <c r="H11614"/>
      <c r="I11614"/>
      <c r="J11614"/>
      <c r="K11614"/>
      <c r="L11614"/>
      <c r="M11614"/>
      <c r="N11614"/>
      <c r="O11614"/>
      <c r="P11614"/>
      <c r="Q11614"/>
      <c r="R11614"/>
      <c r="S11614"/>
      <c r="T11614"/>
      <c r="U11614"/>
      <c r="V11614"/>
      <c r="W11614"/>
      <c r="X11614"/>
      <c r="Y11614"/>
      <c r="Z11614"/>
      <c r="AA11614"/>
      <c r="AB11614"/>
      <c r="AC11614"/>
      <c r="AD11614"/>
      <c r="AE11614"/>
      <c r="AF11614"/>
      <c r="AG11614"/>
    </row>
    <row r="11615" spans="1:33" x14ac:dyDescent="0.3">
      <c r="A11615"/>
      <c r="B11615"/>
      <c r="C11615"/>
      <c r="D11615"/>
      <c r="E11615"/>
      <c r="F11615"/>
      <c r="G11615"/>
      <c r="H11615"/>
      <c r="I11615"/>
      <c r="J11615"/>
      <c r="K11615"/>
      <c r="L11615"/>
      <c r="M11615"/>
      <c r="N11615"/>
      <c r="O11615"/>
      <c r="P11615"/>
      <c r="Q11615"/>
      <c r="R11615"/>
      <c r="S11615"/>
      <c r="T11615"/>
      <c r="U11615"/>
      <c r="V11615"/>
      <c r="W11615"/>
      <c r="X11615"/>
      <c r="Y11615"/>
      <c r="Z11615"/>
      <c r="AA11615"/>
      <c r="AB11615"/>
      <c r="AC11615"/>
      <c r="AD11615"/>
      <c r="AE11615"/>
      <c r="AF11615"/>
      <c r="AG11615"/>
    </row>
    <row r="11616" spans="1:33" x14ac:dyDescent="0.3">
      <c r="A11616"/>
      <c r="B11616"/>
      <c r="C11616"/>
      <c r="D11616"/>
      <c r="E11616"/>
      <c r="F11616"/>
      <c r="G11616"/>
      <c r="H11616"/>
      <c r="I11616"/>
      <c r="J11616"/>
      <c r="K11616"/>
      <c r="L11616"/>
      <c r="M11616"/>
      <c r="N11616"/>
      <c r="O11616"/>
      <c r="P11616"/>
      <c r="Q11616"/>
      <c r="R11616"/>
      <c r="S11616"/>
      <c r="T11616"/>
      <c r="U11616"/>
      <c r="V11616"/>
      <c r="W11616"/>
      <c r="X11616"/>
      <c r="Y11616"/>
      <c r="Z11616"/>
      <c r="AA11616"/>
      <c r="AB11616"/>
      <c r="AC11616"/>
      <c r="AD11616"/>
      <c r="AE11616"/>
      <c r="AF11616"/>
      <c r="AG11616"/>
    </row>
    <row r="11617" spans="1:33" x14ac:dyDescent="0.3">
      <c r="A11617"/>
      <c r="B11617"/>
      <c r="C11617"/>
      <c r="D11617"/>
      <c r="E11617"/>
      <c r="F11617"/>
      <c r="G11617"/>
      <c r="H11617"/>
      <c r="I11617"/>
      <c r="J11617"/>
      <c r="K11617"/>
      <c r="L11617"/>
      <c r="M11617"/>
      <c r="N11617"/>
      <c r="O11617"/>
      <c r="P11617"/>
      <c r="Q11617"/>
      <c r="R11617"/>
      <c r="S11617"/>
      <c r="T11617"/>
      <c r="U11617"/>
      <c r="V11617"/>
      <c r="W11617"/>
      <c r="X11617"/>
      <c r="Y11617"/>
      <c r="Z11617"/>
      <c r="AA11617"/>
      <c r="AB11617"/>
      <c r="AC11617"/>
      <c r="AD11617"/>
      <c r="AE11617"/>
      <c r="AF11617"/>
      <c r="AG11617"/>
    </row>
    <row r="11618" spans="1:33" x14ac:dyDescent="0.3">
      <c r="A11618"/>
      <c r="B11618"/>
      <c r="C11618"/>
      <c r="D11618"/>
      <c r="E11618"/>
      <c r="F11618"/>
      <c r="G11618"/>
      <c r="H11618"/>
      <c r="I11618"/>
      <c r="J11618"/>
      <c r="K11618"/>
      <c r="L11618"/>
      <c r="M11618"/>
      <c r="N11618"/>
      <c r="O11618"/>
      <c r="P11618"/>
      <c r="Q11618"/>
      <c r="R11618"/>
      <c r="S11618"/>
      <c r="T11618"/>
      <c r="U11618"/>
      <c r="V11618"/>
      <c r="W11618"/>
      <c r="X11618"/>
      <c r="Y11618"/>
      <c r="Z11618"/>
      <c r="AA11618"/>
      <c r="AB11618"/>
      <c r="AC11618"/>
      <c r="AD11618"/>
      <c r="AE11618"/>
      <c r="AF11618"/>
      <c r="AG11618"/>
    </row>
    <row r="11619" spans="1:33" x14ac:dyDescent="0.3">
      <c r="A11619"/>
      <c r="B11619"/>
      <c r="C11619"/>
      <c r="D11619"/>
      <c r="E11619"/>
      <c r="F11619"/>
      <c r="G11619"/>
      <c r="H11619"/>
      <c r="I11619"/>
      <c r="J11619"/>
      <c r="K11619"/>
      <c r="L11619"/>
      <c r="M11619"/>
      <c r="N11619"/>
      <c r="O11619"/>
      <c r="P11619"/>
      <c r="Q11619"/>
      <c r="R11619"/>
      <c r="S11619"/>
      <c r="T11619"/>
      <c r="U11619"/>
      <c r="V11619"/>
      <c r="W11619"/>
      <c r="X11619"/>
      <c r="Y11619"/>
      <c r="Z11619"/>
      <c r="AA11619"/>
      <c r="AB11619"/>
      <c r="AC11619"/>
      <c r="AD11619"/>
      <c r="AE11619"/>
      <c r="AF11619"/>
      <c r="AG11619"/>
    </row>
    <row r="11620" spans="1:33" x14ac:dyDescent="0.3">
      <c r="A11620"/>
      <c r="B11620"/>
      <c r="C11620"/>
      <c r="D11620"/>
      <c r="E11620"/>
      <c r="F11620"/>
      <c r="G11620"/>
      <c r="H11620"/>
      <c r="I11620"/>
      <c r="J11620"/>
      <c r="K11620"/>
      <c r="L11620"/>
      <c r="M11620"/>
      <c r="N11620"/>
      <c r="O11620"/>
      <c r="P11620"/>
      <c r="Q11620"/>
      <c r="R11620"/>
      <c r="S11620"/>
      <c r="T11620"/>
      <c r="U11620"/>
      <c r="V11620"/>
      <c r="W11620"/>
      <c r="X11620"/>
      <c r="Y11620"/>
      <c r="Z11620"/>
      <c r="AA11620"/>
      <c r="AB11620"/>
      <c r="AC11620"/>
      <c r="AD11620"/>
      <c r="AE11620"/>
      <c r="AF11620"/>
      <c r="AG11620"/>
    </row>
    <row r="11621" spans="1:33" x14ac:dyDescent="0.3">
      <c r="A11621"/>
      <c r="B11621"/>
      <c r="C11621"/>
      <c r="D11621"/>
      <c r="E11621"/>
      <c r="F11621"/>
      <c r="G11621"/>
      <c r="H11621"/>
      <c r="I11621"/>
      <c r="J11621"/>
      <c r="K11621"/>
      <c r="L11621"/>
      <c r="M11621"/>
      <c r="N11621"/>
      <c r="O11621"/>
      <c r="P11621"/>
      <c r="Q11621"/>
      <c r="R11621"/>
      <c r="S11621"/>
      <c r="T11621"/>
      <c r="U11621"/>
      <c r="V11621"/>
      <c r="W11621"/>
      <c r="X11621"/>
      <c r="Y11621"/>
      <c r="Z11621"/>
      <c r="AA11621"/>
      <c r="AB11621"/>
      <c r="AC11621"/>
      <c r="AD11621"/>
      <c r="AE11621"/>
      <c r="AF11621"/>
      <c r="AG11621"/>
    </row>
    <row r="11622" spans="1:33" x14ac:dyDescent="0.3">
      <c r="A11622"/>
      <c r="B11622"/>
      <c r="C11622"/>
      <c r="D11622"/>
      <c r="E11622"/>
      <c r="F11622"/>
      <c r="G11622"/>
      <c r="H11622"/>
      <c r="I11622"/>
      <c r="J11622"/>
      <c r="K11622"/>
      <c r="L11622"/>
      <c r="M11622"/>
      <c r="N11622"/>
      <c r="O11622"/>
      <c r="P11622"/>
      <c r="Q11622"/>
      <c r="R11622"/>
      <c r="S11622"/>
      <c r="T11622"/>
      <c r="U11622"/>
      <c r="V11622"/>
      <c r="W11622"/>
      <c r="X11622"/>
      <c r="Y11622"/>
      <c r="Z11622"/>
      <c r="AA11622"/>
      <c r="AB11622"/>
      <c r="AC11622"/>
      <c r="AD11622"/>
      <c r="AE11622"/>
      <c r="AF11622"/>
      <c r="AG11622"/>
    </row>
    <row r="11623" spans="1:33" x14ac:dyDescent="0.3">
      <c r="A11623"/>
      <c r="B11623"/>
      <c r="C11623"/>
      <c r="D11623"/>
      <c r="E11623"/>
      <c r="F11623"/>
      <c r="G11623"/>
      <c r="H11623"/>
      <c r="I11623"/>
      <c r="J11623"/>
      <c r="K11623"/>
      <c r="L11623"/>
      <c r="M11623"/>
      <c r="N11623"/>
      <c r="O11623"/>
      <c r="P11623"/>
      <c r="Q11623"/>
      <c r="R11623"/>
      <c r="S11623"/>
      <c r="T11623"/>
      <c r="U11623"/>
      <c r="V11623"/>
      <c r="W11623"/>
      <c r="X11623"/>
      <c r="Y11623"/>
      <c r="Z11623"/>
      <c r="AA11623"/>
      <c r="AB11623"/>
      <c r="AC11623"/>
      <c r="AD11623"/>
      <c r="AE11623"/>
      <c r="AF11623"/>
      <c r="AG11623"/>
    </row>
    <row r="11624" spans="1:33" x14ac:dyDescent="0.3">
      <c r="A11624"/>
      <c r="B11624"/>
      <c r="C11624"/>
      <c r="D11624"/>
      <c r="E11624"/>
      <c r="F11624"/>
      <c r="G11624"/>
      <c r="H11624"/>
      <c r="I11624"/>
      <c r="J11624"/>
      <c r="K11624"/>
      <c r="L11624"/>
      <c r="M11624"/>
      <c r="N11624"/>
      <c r="O11624"/>
      <c r="P11624"/>
      <c r="Q11624"/>
      <c r="R11624"/>
      <c r="S11624"/>
      <c r="T11624"/>
      <c r="U11624"/>
      <c r="V11624"/>
      <c r="W11624"/>
      <c r="X11624"/>
      <c r="Y11624"/>
      <c r="Z11624"/>
      <c r="AA11624"/>
      <c r="AB11624"/>
      <c r="AC11624"/>
      <c r="AD11624"/>
      <c r="AE11624"/>
      <c r="AF11624"/>
      <c r="AG11624"/>
    </row>
    <row r="11625" spans="1:33" x14ac:dyDescent="0.3">
      <c r="A11625"/>
      <c r="B11625"/>
      <c r="C11625"/>
      <c r="D11625"/>
      <c r="E11625"/>
      <c r="F11625"/>
      <c r="G11625"/>
      <c r="H11625"/>
      <c r="I11625"/>
      <c r="J11625"/>
      <c r="K11625"/>
      <c r="L11625"/>
      <c r="M11625"/>
      <c r="N11625"/>
      <c r="O11625"/>
      <c r="P11625"/>
      <c r="Q11625"/>
      <c r="R11625"/>
      <c r="S11625"/>
      <c r="T11625"/>
      <c r="U11625"/>
      <c r="V11625"/>
      <c r="W11625"/>
      <c r="X11625"/>
      <c r="Y11625"/>
      <c r="Z11625"/>
      <c r="AA11625"/>
      <c r="AB11625"/>
      <c r="AC11625"/>
      <c r="AD11625"/>
      <c r="AE11625"/>
      <c r="AF11625"/>
      <c r="AG11625"/>
    </row>
    <row r="11626" spans="1:33" x14ac:dyDescent="0.3">
      <c r="A11626"/>
      <c r="B11626"/>
      <c r="C11626"/>
      <c r="D11626"/>
      <c r="E11626"/>
      <c r="F11626"/>
      <c r="G11626"/>
      <c r="H11626"/>
      <c r="I11626"/>
      <c r="J11626"/>
      <c r="K11626"/>
      <c r="L11626"/>
      <c r="M11626"/>
      <c r="N11626"/>
      <c r="O11626"/>
      <c r="P11626"/>
      <c r="Q11626"/>
      <c r="R11626"/>
      <c r="S11626"/>
      <c r="T11626"/>
      <c r="U11626"/>
      <c r="V11626"/>
      <c r="W11626"/>
      <c r="X11626"/>
      <c r="Y11626"/>
      <c r="Z11626"/>
      <c r="AA11626"/>
      <c r="AB11626"/>
      <c r="AC11626"/>
      <c r="AD11626"/>
      <c r="AE11626"/>
      <c r="AF11626"/>
      <c r="AG11626"/>
    </row>
    <row r="11627" spans="1:33" x14ac:dyDescent="0.3">
      <c r="A11627"/>
      <c r="B11627"/>
      <c r="C11627"/>
      <c r="D11627"/>
      <c r="E11627"/>
      <c r="F11627"/>
      <c r="G11627"/>
      <c r="H11627"/>
      <c r="I11627"/>
      <c r="J11627"/>
      <c r="K11627"/>
      <c r="L11627"/>
      <c r="M11627"/>
      <c r="N11627"/>
      <c r="O11627"/>
      <c r="P11627"/>
      <c r="Q11627"/>
      <c r="R11627"/>
      <c r="S11627"/>
      <c r="T11627"/>
      <c r="U11627"/>
      <c r="V11627"/>
      <c r="W11627"/>
      <c r="X11627"/>
      <c r="Y11627"/>
      <c r="Z11627"/>
      <c r="AA11627"/>
      <c r="AB11627"/>
      <c r="AC11627"/>
      <c r="AD11627"/>
      <c r="AE11627"/>
      <c r="AF11627"/>
      <c r="AG11627"/>
    </row>
    <row r="11628" spans="1:33" x14ac:dyDescent="0.3">
      <c r="A11628"/>
      <c r="B11628"/>
      <c r="C11628"/>
      <c r="D11628"/>
      <c r="E11628"/>
      <c r="F11628"/>
      <c r="G11628"/>
      <c r="H11628"/>
      <c r="I11628"/>
      <c r="J11628"/>
      <c r="K11628"/>
      <c r="L11628"/>
      <c r="M11628"/>
      <c r="N11628"/>
      <c r="O11628"/>
      <c r="P11628"/>
      <c r="Q11628"/>
      <c r="R11628"/>
      <c r="S11628"/>
      <c r="T11628"/>
      <c r="U11628"/>
      <c r="V11628"/>
      <c r="W11628"/>
      <c r="X11628"/>
      <c r="Y11628"/>
      <c r="Z11628"/>
      <c r="AA11628"/>
      <c r="AB11628"/>
      <c r="AC11628"/>
      <c r="AD11628"/>
      <c r="AE11628"/>
      <c r="AF11628"/>
      <c r="AG11628"/>
    </row>
    <row r="11629" spans="1:33" x14ac:dyDescent="0.3">
      <c r="A11629"/>
      <c r="B11629"/>
      <c r="C11629"/>
      <c r="D11629"/>
      <c r="E11629"/>
      <c r="F11629"/>
      <c r="G11629"/>
      <c r="H11629"/>
      <c r="I11629"/>
      <c r="J11629"/>
      <c r="K11629"/>
      <c r="L11629"/>
      <c r="M11629"/>
      <c r="N11629"/>
      <c r="O11629"/>
      <c r="P11629"/>
      <c r="Q11629"/>
      <c r="R11629"/>
      <c r="S11629"/>
      <c r="T11629"/>
      <c r="U11629"/>
      <c r="V11629"/>
      <c r="W11629"/>
      <c r="X11629"/>
      <c r="Y11629"/>
      <c r="Z11629"/>
      <c r="AA11629"/>
      <c r="AB11629"/>
      <c r="AC11629"/>
      <c r="AD11629"/>
      <c r="AE11629"/>
      <c r="AF11629"/>
      <c r="AG11629"/>
    </row>
    <row r="11630" spans="1:33" x14ac:dyDescent="0.3">
      <c r="A11630"/>
      <c r="B11630"/>
      <c r="C11630"/>
      <c r="D11630"/>
      <c r="E11630"/>
      <c r="F11630"/>
      <c r="G11630"/>
      <c r="H11630"/>
      <c r="I11630"/>
      <c r="J11630"/>
      <c r="K11630"/>
      <c r="L11630"/>
      <c r="M11630"/>
      <c r="N11630"/>
      <c r="O11630"/>
      <c r="P11630"/>
      <c r="Q11630"/>
      <c r="R11630"/>
      <c r="S11630"/>
      <c r="T11630"/>
      <c r="U11630"/>
      <c r="V11630"/>
      <c r="W11630"/>
      <c r="X11630"/>
      <c r="Y11630"/>
      <c r="Z11630"/>
      <c r="AA11630"/>
      <c r="AB11630"/>
      <c r="AC11630"/>
      <c r="AD11630"/>
      <c r="AE11630"/>
      <c r="AF11630"/>
      <c r="AG11630"/>
    </row>
    <row r="11631" spans="1:33" x14ac:dyDescent="0.3">
      <c r="A11631"/>
      <c r="B11631"/>
      <c r="C11631"/>
      <c r="D11631"/>
      <c r="E11631"/>
      <c r="F11631"/>
      <c r="G11631"/>
      <c r="H11631"/>
      <c r="I11631"/>
      <c r="J11631"/>
      <c r="K11631"/>
      <c r="L11631"/>
      <c r="M11631"/>
      <c r="N11631"/>
      <c r="O11631"/>
      <c r="P11631"/>
      <c r="Q11631"/>
      <c r="R11631"/>
      <c r="S11631"/>
      <c r="T11631"/>
      <c r="U11631"/>
      <c r="V11631"/>
      <c r="W11631"/>
      <c r="X11631"/>
      <c r="Y11631"/>
      <c r="Z11631"/>
      <c r="AA11631"/>
      <c r="AB11631"/>
      <c r="AC11631"/>
      <c r="AD11631"/>
      <c r="AE11631"/>
      <c r="AF11631"/>
      <c r="AG11631"/>
    </row>
    <row r="11632" spans="1:33" x14ac:dyDescent="0.3">
      <c r="A11632"/>
      <c r="B11632"/>
      <c r="C11632"/>
      <c r="D11632"/>
      <c r="E11632"/>
      <c r="F11632"/>
      <c r="G11632"/>
      <c r="H11632"/>
      <c r="I11632"/>
      <c r="J11632"/>
      <c r="K11632"/>
      <c r="L11632"/>
      <c r="M11632"/>
      <c r="N11632"/>
      <c r="O11632"/>
      <c r="P11632"/>
      <c r="Q11632"/>
      <c r="R11632"/>
      <c r="S11632"/>
      <c r="T11632"/>
      <c r="U11632"/>
      <c r="V11632"/>
      <c r="W11632"/>
      <c r="X11632"/>
      <c r="Y11632"/>
      <c r="Z11632"/>
      <c r="AA11632"/>
      <c r="AB11632"/>
      <c r="AC11632"/>
      <c r="AD11632"/>
      <c r="AE11632"/>
      <c r="AF11632"/>
      <c r="AG11632"/>
    </row>
    <row r="11633" spans="1:33" x14ac:dyDescent="0.3">
      <c r="A11633"/>
      <c r="B11633"/>
      <c r="C11633"/>
      <c r="D11633"/>
      <c r="E11633"/>
      <c r="F11633"/>
      <c r="G11633"/>
      <c r="H11633"/>
      <c r="I11633"/>
      <c r="J11633"/>
      <c r="K11633"/>
      <c r="L11633"/>
      <c r="M11633"/>
      <c r="N11633"/>
      <c r="O11633"/>
      <c r="P11633"/>
      <c r="Q11633"/>
      <c r="R11633"/>
      <c r="S11633"/>
      <c r="T11633"/>
      <c r="U11633"/>
      <c r="V11633"/>
      <c r="W11633"/>
      <c r="X11633"/>
      <c r="Y11633"/>
      <c r="Z11633"/>
      <c r="AA11633"/>
      <c r="AB11633"/>
      <c r="AC11633"/>
      <c r="AD11633"/>
      <c r="AE11633"/>
      <c r="AF11633"/>
      <c r="AG11633"/>
    </row>
    <row r="11634" spans="1:33" x14ac:dyDescent="0.3">
      <c r="A11634"/>
      <c r="B11634"/>
      <c r="C11634"/>
      <c r="D11634"/>
      <c r="E11634"/>
      <c r="F11634"/>
      <c r="G11634"/>
      <c r="H11634"/>
      <c r="I11634"/>
      <c r="J11634"/>
      <c r="K11634"/>
      <c r="L11634"/>
      <c r="M11634"/>
      <c r="N11634"/>
      <c r="O11634"/>
      <c r="P11634"/>
      <c r="Q11634"/>
      <c r="R11634"/>
      <c r="S11634"/>
      <c r="T11634"/>
      <c r="U11634"/>
      <c r="V11634"/>
      <c r="W11634"/>
      <c r="X11634"/>
      <c r="Y11634"/>
      <c r="Z11634"/>
      <c r="AA11634"/>
      <c r="AB11634"/>
      <c r="AC11634"/>
      <c r="AD11634"/>
      <c r="AE11634"/>
      <c r="AF11634"/>
      <c r="AG11634"/>
    </row>
    <row r="11635" spans="1:33" x14ac:dyDescent="0.3">
      <c r="A11635"/>
      <c r="B11635"/>
      <c r="C11635"/>
      <c r="D11635"/>
      <c r="E11635"/>
      <c r="F11635"/>
      <c r="G11635"/>
      <c r="H11635"/>
      <c r="I11635"/>
      <c r="J11635"/>
      <c r="K11635"/>
      <c r="L11635"/>
      <c r="M11635"/>
      <c r="N11635"/>
      <c r="O11635"/>
      <c r="P11635"/>
      <c r="Q11635"/>
      <c r="R11635"/>
      <c r="S11635"/>
      <c r="T11635"/>
      <c r="U11635"/>
      <c r="V11635"/>
      <c r="W11635"/>
      <c r="X11635"/>
      <c r="Y11635"/>
      <c r="Z11635"/>
      <c r="AA11635"/>
      <c r="AB11635"/>
      <c r="AC11635"/>
      <c r="AD11635"/>
      <c r="AE11635"/>
      <c r="AF11635"/>
      <c r="AG11635"/>
    </row>
    <row r="11636" spans="1:33" x14ac:dyDescent="0.3">
      <c r="A11636"/>
      <c r="B11636"/>
      <c r="C11636"/>
      <c r="D11636"/>
      <c r="E11636"/>
      <c r="F11636"/>
      <c r="G11636"/>
      <c r="H11636"/>
      <c r="I11636"/>
      <c r="J11636"/>
      <c r="K11636"/>
      <c r="L11636"/>
      <c r="M11636"/>
      <c r="N11636"/>
      <c r="O11636"/>
      <c r="P11636"/>
      <c r="Q11636"/>
      <c r="R11636"/>
      <c r="S11636"/>
      <c r="T11636"/>
      <c r="U11636"/>
      <c r="V11636"/>
      <c r="W11636"/>
      <c r="X11636"/>
      <c r="Y11636"/>
      <c r="Z11636"/>
      <c r="AA11636"/>
      <c r="AB11636"/>
      <c r="AC11636"/>
      <c r="AD11636"/>
      <c r="AE11636"/>
      <c r="AF11636"/>
      <c r="AG11636"/>
    </row>
    <row r="11637" spans="1:33" x14ac:dyDescent="0.3">
      <c r="A11637"/>
      <c r="B11637"/>
      <c r="C11637"/>
      <c r="D11637"/>
      <c r="E11637"/>
      <c r="F11637"/>
      <c r="G11637"/>
      <c r="H11637"/>
      <c r="I11637"/>
      <c r="J11637"/>
      <c r="K11637"/>
      <c r="L11637"/>
      <c r="M11637"/>
      <c r="N11637"/>
      <c r="O11637"/>
      <c r="P11637"/>
      <c r="Q11637"/>
      <c r="R11637"/>
      <c r="S11637"/>
      <c r="T11637"/>
      <c r="U11637"/>
      <c r="V11637"/>
      <c r="W11637"/>
      <c r="X11637"/>
      <c r="Y11637"/>
      <c r="Z11637"/>
      <c r="AA11637"/>
      <c r="AB11637"/>
      <c r="AC11637"/>
      <c r="AD11637"/>
      <c r="AE11637"/>
      <c r="AF11637"/>
      <c r="AG11637"/>
    </row>
    <row r="11638" spans="1:33" x14ac:dyDescent="0.3">
      <c r="A11638"/>
      <c r="B11638"/>
      <c r="C11638"/>
      <c r="D11638"/>
      <c r="E11638"/>
      <c r="F11638"/>
      <c r="G11638"/>
      <c r="H11638"/>
      <c r="I11638"/>
      <c r="J11638"/>
      <c r="K11638"/>
      <c r="L11638"/>
      <c r="M11638"/>
      <c r="N11638"/>
      <c r="O11638"/>
      <c r="P11638"/>
      <c r="Q11638"/>
      <c r="R11638"/>
      <c r="S11638"/>
      <c r="T11638"/>
      <c r="U11638"/>
      <c r="V11638"/>
      <c r="W11638"/>
      <c r="X11638"/>
      <c r="Y11638"/>
      <c r="Z11638"/>
      <c r="AA11638"/>
      <c r="AB11638"/>
      <c r="AC11638"/>
      <c r="AD11638"/>
      <c r="AE11638"/>
      <c r="AF11638"/>
      <c r="AG11638"/>
    </row>
    <row r="11639" spans="1:33" x14ac:dyDescent="0.3">
      <c r="A11639"/>
      <c r="B11639"/>
      <c r="C11639"/>
      <c r="D11639"/>
      <c r="E11639"/>
      <c r="F11639"/>
      <c r="G11639"/>
      <c r="H11639"/>
      <c r="I11639"/>
      <c r="J11639"/>
      <c r="K11639"/>
      <c r="L11639"/>
      <c r="M11639"/>
      <c r="N11639"/>
      <c r="O11639"/>
      <c r="P11639"/>
      <c r="Q11639"/>
      <c r="R11639"/>
      <c r="S11639"/>
      <c r="T11639"/>
      <c r="U11639"/>
      <c r="V11639"/>
      <c r="W11639"/>
      <c r="X11639"/>
      <c r="Y11639"/>
      <c r="Z11639"/>
      <c r="AA11639"/>
      <c r="AB11639"/>
      <c r="AC11639"/>
      <c r="AD11639"/>
      <c r="AE11639"/>
      <c r="AF11639"/>
      <c r="AG11639"/>
    </row>
    <row r="11640" spans="1:33" x14ac:dyDescent="0.3">
      <c r="A11640"/>
      <c r="B11640"/>
      <c r="C11640"/>
      <c r="D11640"/>
      <c r="E11640"/>
      <c r="F11640"/>
      <c r="G11640"/>
      <c r="H11640"/>
      <c r="I11640"/>
      <c r="J11640"/>
      <c r="K11640"/>
      <c r="L11640"/>
      <c r="M11640"/>
      <c r="N11640"/>
      <c r="O11640"/>
      <c r="P11640"/>
      <c r="Q11640"/>
      <c r="R11640"/>
      <c r="S11640"/>
      <c r="T11640"/>
      <c r="U11640"/>
      <c r="V11640"/>
      <c r="W11640"/>
      <c r="X11640"/>
      <c r="Y11640"/>
      <c r="Z11640"/>
      <c r="AA11640"/>
      <c r="AB11640"/>
      <c r="AC11640"/>
      <c r="AD11640"/>
      <c r="AE11640"/>
      <c r="AF11640"/>
      <c r="AG11640"/>
    </row>
    <row r="11641" spans="1:33" x14ac:dyDescent="0.3">
      <c r="A11641"/>
      <c r="B11641"/>
      <c r="C11641"/>
      <c r="D11641"/>
      <c r="E11641"/>
      <c r="F11641"/>
      <c r="G11641"/>
      <c r="H11641"/>
      <c r="I11641"/>
      <c r="J11641"/>
      <c r="K11641"/>
      <c r="L11641"/>
      <c r="M11641"/>
      <c r="N11641"/>
      <c r="O11641"/>
      <c r="P11641"/>
      <c r="Q11641"/>
      <c r="R11641"/>
      <c r="S11641"/>
      <c r="T11641"/>
      <c r="U11641"/>
      <c r="V11641"/>
      <c r="W11641"/>
      <c r="X11641"/>
      <c r="Y11641"/>
      <c r="Z11641"/>
      <c r="AA11641"/>
      <c r="AB11641"/>
      <c r="AC11641"/>
      <c r="AD11641"/>
      <c r="AE11641"/>
      <c r="AF11641"/>
      <c r="AG11641"/>
    </row>
    <row r="11642" spans="1:33" x14ac:dyDescent="0.3">
      <c r="A11642"/>
      <c r="B11642"/>
      <c r="C11642"/>
      <c r="D11642"/>
      <c r="E11642"/>
      <c r="F11642"/>
      <c r="G11642"/>
      <c r="H11642"/>
      <c r="I11642"/>
      <c r="J11642"/>
      <c r="K11642"/>
      <c r="L11642"/>
      <c r="M11642"/>
      <c r="N11642"/>
      <c r="O11642"/>
      <c r="P11642"/>
      <c r="Q11642"/>
      <c r="R11642"/>
      <c r="S11642"/>
      <c r="T11642"/>
      <c r="U11642"/>
      <c r="V11642"/>
      <c r="W11642"/>
      <c r="X11642"/>
      <c r="Y11642"/>
      <c r="Z11642"/>
      <c r="AA11642"/>
      <c r="AB11642"/>
      <c r="AC11642"/>
      <c r="AD11642"/>
      <c r="AE11642"/>
      <c r="AF11642"/>
      <c r="AG11642"/>
    </row>
    <row r="11643" spans="1:33" x14ac:dyDescent="0.3">
      <c r="A11643"/>
      <c r="B11643"/>
      <c r="C11643"/>
      <c r="D11643"/>
      <c r="E11643"/>
      <c r="F11643"/>
      <c r="G11643"/>
      <c r="H11643"/>
      <c r="I11643"/>
      <c r="J11643"/>
      <c r="K11643"/>
      <c r="L11643"/>
      <c r="M11643"/>
      <c r="N11643"/>
      <c r="O11643"/>
      <c r="P11643"/>
      <c r="Q11643"/>
      <c r="R11643"/>
      <c r="S11643"/>
      <c r="T11643"/>
      <c r="U11643"/>
      <c r="V11643"/>
      <c r="W11643"/>
      <c r="X11643"/>
      <c r="Y11643"/>
      <c r="Z11643"/>
      <c r="AA11643"/>
      <c r="AB11643"/>
      <c r="AC11643"/>
      <c r="AD11643"/>
      <c r="AE11643"/>
      <c r="AF11643"/>
      <c r="AG11643"/>
    </row>
    <row r="11644" spans="1:33" x14ac:dyDescent="0.3">
      <c r="A11644"/>
      <c r="B11644"/>
      <c r="C11644"/>
      <c r="D11644"/>
      <c r="E11644"/>
      <c r="F11644"/>
      <c r="G11644"/>
      <c r="H11644"/>
      <c r="I11644"/>
      <c r="J11644"/>
      <c r="K11644"/>
      <c r="L11644"/>
      <c r="M11644"/>
      <c r="N11644"/>
      <c r="O11644"/>
      <c r="P11644"/>
      <c r="Q11644"/>
      <c r="R11644"/>
      <c r="S11644"/>
      <c r="T11644"/>
      <c r="U11644"/>
      <c r="V11644"/>
      <c r="W11644"/>
      <c r="X11644"/>
      <c r="Y11644"/>
      <c r="Z11644"/>
      <c r="AA11644"/>
      <c r="AB11644"/>
      <c r="AC11644"/>
      <c r="AD11644"/>
      <c r="AE11644"/>
      <c r="AF11644"/>
      <c r="AG11644"/>
    </row>
    <row r="11645" spans="1:33" x14ac:dyDescent="0.3">
      <c r="A11645"/>
      <c r="B11645"/>
      <c r="C11645"/>
      <c r="D11645"/>
      <c r="E11645"/>
      <c r="F11645"/>
      <c r="G11645"/>
      <c r="H11645"/>
      <c r="I11645"/>
      <c r="J11645"/>
      <c r="K11645"/>
      <c r="L11645"/>
      <c r="M11645"/>
      <c r="N11645"/>
      <c r="O11645"/>
      <c r="P11645"/>
      <c r="Q11645"/>
      <c r="R11645"/>
      <c r="S11645"/>
      <c r="T11645"/>
      <c r="U11645"/>
      <c r="V11645"/>
      <c r="W11645"/>
      <c r="X11645"/>
      <c r="Y11645"/>
      <c r="Z11645"/>
      <c r="AA11645"/>
      <c r="AB11645"/>
      <c r="AC11645"/>
      <c r="AD11645"/>
      <c r="AE11645"/>
      <c r="AF11645"/>
      <c r="AG11645"/>
    </row>
    <row r="11646" spans="1:33" x14ac:dyDescent="0.3">
      <c r="A11646"/>
      <c r="B11646"/>
      <c r="C11646"/>
      <c r="D11646"/>
      <c r="E11646"/>
      <c r="F11646"/>
      <c r="G11646"/>
      <c r="H11646"/>
      <c r="I11646"/>
      <c r="J11646"/>
      <c r="K11646"/>
      <c r="L11646"/>
      <c r="M11646"/>
      <c r="N11646"/>
      <c r="O11646"/>
      <c r="P11646"/>
      <c r="Q11646"/>
      <c r="R11646"/>
      <c r="S11646"/>
      <c r="T11646"/>
      <c r="U11646"/>
      <c r="V11646"/>
      <c r="W11646"/>
      <c r="X11646"/>
      <c r="Y11646"/>
      <c r="Z11646"/>
      <c r="AA11646"/>
      <c r="AB11646"/>
      <c r="AC11646"/>
      <c r="AD11646"/>
      <c r="AE11646"/>
      <c r="AF11646"/>
      <c r="AG11646"/>
    </row>
    <row r="11647" spans="1:33" x14ac:dyDescent="0.3">
      <c r="A11647"/>
      <c r="B11647"/>
      <c r="C11647"/>
      <c r="D11647"/>
      <c r="E11647"/>
      <c r="F11647"/>
      <c r="G11647"/>
      <c r="H11647"/>
      <c r="I11647"/>
      <c r="J11647"/>
      <c r="K11647"/>
      <c r="L11647"/>
      <c r="M11647"/>
      <c r="N11647"/>
      <c r="O11647"/>
      <c r="P11647"/>
      <c r="Q11647"/>
      <c r="R11647"/>
      <c r="S11647"/>
      <c r="T11647"/>
      <c r="U11647"/>
      <c r="V11647"/>
      <c r="W11647"/>
      <c r="X11647"/>
      <c r="Y11647"/>
      <c r="Z11647"/>
      <c r="AA11647"/>
      <c r="AB11647"/>
      <c r="AC11647"/>
      <c r="AD11647"/>
      <c r="AE11647"/>
      <c r="AF11647"/>
      <c r="AG11647"/>
    </row>
    <row r="11648" spans="1:33" x14ac:dyDescent="0.3">
      <c r="A11648"/>
      <c r="B11648"/>
      <c r="C11648"/>
      <c r="D11648"/>
      <c r="E11648"/>
      <c r="F11648"/>
      <c r="G11648"/>
      <c r="H11648"/>
      <c r="I11648"/>
      <c r="J11648"/>
      <c r="K11648"/>
      <c r="L11648"/>
      <c r="M11648"/>
      <c r="N11648"/>
      <c r="O11648"/>
      <c r="P11648"/>
      <c r="Q11648"/>
      <c r="R11648"/>
      <c r="S11648"/>
      <c r="T11648"/>
      <c r="U11648"/>
      <c r="V11648"/>
      <c r="W11648"/>
      <c r="X11648"/>
      <c r="Y11648"/>
      <c r="Z11648"/>
      <c r="AA11648"/>
      <c r="AB11648"/>
      <c r="AC11648"/>
      <c r="AD11648"/>
      <c r="AE11648"/>
      <c r="AF11648"/>
      <c r="AG11648"/>
    </row>
    <row r="11649" spans="1:33" x14ac:dyDescent="0.3">
      <c r="A11649"/>
      <c r="B11649"/>
      <c r="C11649"/>
      <c r="D11649"/>
      <c r="E11649"/>
      <c r="F11649"/>
      <c r="G11649"/>
      <c r="H11649"/>
      <c r="I11649"/>
      <c r="J11649"/>
      <c r="K11649"/>
      <c r="L11649"/>
      <c r="M11649"/>
      <c r="N11649"/>
      <c r="O11649"/>
      <c r="P11649"/>
      <c r="Q11649"/>
      <c r="R11649"/>
      <c r="S11649"/>
      <c r="T11649"/>
      <c r="U11649"/>
      <c r="V11649"/>
      <c r="W11649"/>
      <c r="X11649"/>
      <c r="Y11649"/>
      <c r="Z11649"/>
      <c r="AA11649"/>
      <c r="AB11649"/>
      <c r="AC11649"/>
      <c r="AD11649"/>
      <c r="AE11649"/>
      <c r="AF11649"/>
      <c r="AG11649"/>
    </row>
    <row r="11650" spans="1:33" x14ac:dyDescent="0.3">
      <c r="A11650"/>
      <c r="B11650"/>
      <c r="C11650"/>
      <c r="D11650"/>
      <c r="E11650"/>
      <c r="F11650"/>
      <c r="G11650"/>
      <c r="H11650"/>
      <c r="I11650"/>
      <c r="J11650"/>
      <c r="K11650"/>
      <c r="L11650"/>
      <c r="M11650"/>
      <c r="N11650"/>
      <c r="O11650"/>
      <c r="P11650"/>
      <c r="Q11650"/>
      <c r="R11650"/>
      <c r="S11650"/>
      <c r="T11650"/>
      <c r="U11650"/>
      <c r="V11650"/>
      <c r="W11650"/>
      <c r="X11650"/>
      <c r="Y11650"/>
      <c r="Z11650"/>
      <c r="AA11650"/>
      <c r="AB11650"/>
      <c r="AC11650"/>
      <c r="AD11650"/>
      <c r="AE11650"/>
      <c r="AF11650"/>
      <c r="AG11650"/>
    </row>
    <row r="11651" spans="1:33" x14ac:dyDescent="0.3">
      <c r="A11651"/>
      <c r="B11651"/>
      <c r="C11651"/>
      <c r="D11651"/>
      <c r="E11651"/>
      <c r="F11651"/>
      <c r="G11651"/>
      <c r="H11651"/>
      <c r="I11651"/>
      <c r="J11651"/>
      <c r="K11651"/>
      <c r="L11651"/>
      <c r="M11651"/>
      <c r="N11651"/>
      <c r="O11651"/>
      <c r="P11651"/>
      <c r="Q11651"/>
      <c r="R11651"/>
      <c r="S11651"/>
      <c r="T11651"/>
      <c r="U11651"/>
      <c r="V11651"/>
      <c r="W11651"/>
      <c r="X11651"/>
      <c r="Y11651"/>
      <c r="Z11651"/>
      <c r="AA11651"/>
      <c r="AB11651"/>
      <c r="AC11651"/>
      <c r="AD11651"/>
      <c r="AE11651"/>
      <c r="AF11651"/>
      <c r="AG11651"/>
    </row>
    <row r="11652" spans="1:33" x14ac:dyDescent="0.3">
      <c r="A11652"/>
      <c r="B11652"/>
      <c r="C11652"/>
      <c r="D11652"/>
      <c r="E11652"/>
      <c r="F11652"/>
      <c r="G11652"/>
      <c r="H11652"/>
      <c r="I11652"/>
      <c r="J11652"/>
      <c r="K11652"/>
      <c r="L11652"/>
      <c r="M11652"/>
      <c r="N11652"/>
      <c r="O11652"/>
      <c r="P11652"/>
      <c r="Q11652"/>
      <c r="R11652"/>
      <c r="S11652"/>
      <c r="T11652"/>
      <c r="U11652"/>
      <c r="V11652"/>
      <c r="W11652"/>
      <c r="X11652"/>
      <c r="Y11652"/>
      <c r="Z11652"/>
      <c r="AA11652"/>
      <c r="AB11652"/>
      <c r="AC11652"/>
      <c r="AD11652"/>
      <c r="AE11652"/>
      <c r="AF11652"/>
      <c r="AG11652"/>
    </row>
    <row r="11653" spans="1:33" x14ac:dyDescent="0.3">
      <c r="A11653"/>
      <c r="B11653"/>
      <c r="C11653"/>
      <c r="D11653"/>
      <c r="E11653"/>
      <c r="F11653"/>
      <c r="G11653"/>
      <c r="H11653"/>
      <c r="I11653"/>
      <c r="J11653"/>
      <c r="K11653"/>
      <c r="L11653"/>
      <c r="M11653"/>
      <c r="N11653"/>
      <c r="O11653"/>
      <c r="P11653"/>
      <c r="Q11653"/>
      <c r="R11653"/>
      <c r="S11653"/>
      <c r="T11653"/>
      <c r="U11653"/>
      <c r="V11653"/>
      <c r="W11653"/>
      <c r="X11653"/>
      <c r="Y11653"/>
      <c r="Z11653"/>
      <c r="AA11653"/>
      <c r="AB11653"/>
      <c r="AC11653"/>
      <c r="AD11653"/>
      <c r="AE11653"/>
      <c r="AF11653"/>
      <c r="AG11653"/>
    </row>
    <row r="11654" spans="1:33" x14ac:dyDescent="0.3">
      <c r="A11654"/>
      <c r="B11654"/>
      <c r="C11654"/>
      <c r="D11654"/>
      <c r="E11654"/>
      <c r="F11654"/>
      <c r="G11654"/>
      <c r="H11654"/>
      <c r="I11654"/>
      <c r="J11654"/>
      <c r="K11654"/>
      <c r="L11654"/>
      <c r="M11654"/>
      <c r="N11654"/>
      <c r="O11654"/>
      <c r="P11654"/>
      <c r="Q11654"/>
      <c r="R11654"/>
      <c r="S11654"/>
      <c r="T11654"/>
      <c r="U11654"/>
      <c r="V11654"/>
      <c r="W11654"/>
      <c r="X11654"/>
      <c r="Y11654"/>
      <c r="Z11654"/>
      <c r="AA11654"/>
      <c r="AB11654"/>
      <c r="AC11654"/>
      <c r="AD11654"/>
      <c r="AE11654"/>
      <c r="AF11654"/>
      <c r="AG11654"/>
    </row>
    <row r="11655" spans="1:33" x14ac:dyDescent="0.3">
      <c r="A11655"/>
      <c r="B11655"/>
      <c r="C11655"/>
      <c r="D11655"/>
      <c r="E11655"/>
      <c r="F11655"/>
      <c r="G11655"/>
      <c r="H11655"/>
      <c r="I11655"/>
      <c r="J11655"/>
      <c r="K11655"/>
      <c r="L11655"/>
      <c r="M11655"/>
      <c r="N11655"/>
      <c r="O11655"/>
      <c r="P11655"/>
      <c r="Q11655"/>
      <c r="R11655"/>
      <c r="S11655"/>
      <c r="T11655"/>
      <c r="U11655"/>
      <c r="V11655"/>
      <c r="W11655"/>
      <c r="X11655"/>
      <c r="Y11655"/>
      <c r="Z11655"/>
      <c r="AA11655"/>
      <c r="AB11655"/>
      <c r="AC11655"/>
      <c r="AD11655"/>
      <c r="AE11655"/>
      <c r="AF11655"/>
      <c r="AG11655"/>
    </row>
    <row r="11656" spans="1:33" x14ac:dyDescent="0.3">
      <c r="A11656"/>
      <c r="B11656"/>
      <c r="C11656"/>
      <c r="D11656"/>
      <c r="E11656"/>
      <c r="F11656"/>
      <c r="G11656"/>
      <c r="H11656"/>
      <c r="I11656"/>
      <c r="J11656"/>
      <c r="K11656"/>
      <c r="L11656"/>
      <c r="M11656"/>
      <c r="N11656"/>
      <c r="O11656"/>
      <c r="P11656"/>
      <c r="Q11656"/>
      <c r="R11656"/>
      <c r="S11656"/>
      <c r="T11656"/>
      <c r="U11656"/>
      <c r="V11656"/>
      <c r="W11656"/>
      <c r="X11656"/>
      <c r="Y11656"/>
      <c r="Z11656"/>
      <c r="AA11656"/>
      <c r="AB11656"/>
      <c r="AC11656"/>
      <c r="AD11656"/>
      <c r="AE11656"/>
      <c r="AF11656"/>
      <c r="AG11656"/>
    </row>
    <row r="11657" spans="1:33" x14ac:dyDescent="0.3">
      <c r="A11657"/>
      <c r="B11657"/>
      <c r="C11657"/>
      <c r="D11657"/>
      <c r="E11657"/>
      <c r="F11657"/>
      <c r="G11657"/>
      <c r="H11657"/>
      <c r="I11657"/>
      <c r="J11657"/>
      <c r="K11657"/>
      <c r="L11657"/>
      <c r="M11657"/>
      <c r="N11657"/>
      <c r="O11657"/>
      <c r="P11657"/>
      <c r="Q11657"/>
      <c r="R11657"/>
      <c r="S11657"/>
      <c r="T11657"/>
      <c r="U11657"/>
      <c r="V11657"/>
      <c r="W11657"/>
      <c r="X11657"/>
      <c r="Y11657"/>
      <c r="Z11657"/>
      <c r="AA11657"/>
      <c r="AB11657"/>
      <c r="AC11657"/>
      <c r="AD11657"/>
      <c r="AE11657"/>
      <c r="AF11657"/>
      <c r="AG11657"/>
    </row>
    <row r="11658" spans="1:33" x14ac:dyDescent="0.3">
      <c r="A11658"/>
      <c r="B11658"/>
      <c r="C11658"/>
      <c r="D11658"/>
      <c r="E11658"/>
      <c r="F11658"/>
      <c r="G11658"/>
      <c r="H11658"/>
      <c r="I11658"/>
      <c r="J11658"/>
      <c r="K11658"/>
      <c r="L11658"/>
      <c r="M11658"/>
      <c r="N11658"/>
      <c r="O11658"/>
      <c r="P11658"/>
      <c r="Q11658"/>
      <c r="R11658"/>
      <c r="S11658"/>
      <c r="T11658"/>
      <c r="U11658"/>
      <c r="V11658"/>
      <c r="W11658"/>
      <c r="X11658"/>
      <c r="Y11658"/>
      <c r="Z11658"/>
      <c r="AA11658"/>
      <c r="AB11658"/>
      <c r="AC11658"/>
      <c r="AD11658"/>
      <c r="AE11658"/>
      <c r="AF11658"/>
      <c r="AG11658"/>
    </row>
    <row r="11659" spans="1:33" x14ac:dyDescent="0.3">
      <c r="A11659"/>
      <c r="B11659"/>
      <c r="C11659"/>
      <c r="D11659"/>
      <c r="E11659"/>
      <c r="F11659"/>
      <c r="G11659"/>
      <c r="H11659"/>
      <c r="I11659"/>
      <c r="J11659"/>
      <c r="K11659"/>
      <c r="L11659"/>
      <c r="M11659"/>
      <c r="N11659"/>
      <c r="O11659"/>
      <c r="P11659"/>
      <c r="Q11659"/>
      <c r="R11659"/>
      <c r="S11659"/>
      <c r="T11659"/>
      <c r="U11659"/>
      <c r="V11659"/>
      <c r="W11659"/>
      <c r="X11659"/>
      <c r="Y11659"/>
      <c r="Z11659"/>
      <c r="AA11659"/>
      <c r="AB11659"/>
      <c r="AC11659"/>
      <c r="AD11659"/>
      <c r="AE11659"/>
      <c r="AF11659"/>
      <c r="AG11659"/>
    </row>
    <row r="11660" spans="1:33" x14ac:dyDescent="0.3">
      <c r="A11660"/>
      <c r="B11660"/>
      <c r="C11660"/>
      <c r="D11660"/>
      <c r="E11660"/>
      <c r="F11660"/>
      <c r="G11660"/>
      <c r="H11660"/>
      <c r="I11660"/>
      <c r="J11660"/>
      <c r="K11660"/>
      <c r="L11660"/>
      <c r="M11660"/>
      <c r="N11660"/>
      <c r="O11660"/>
      <c r="P11660"/>
      <c r="Q11660"/>
      <c r="R11660"/>
      <c r="S11660"/>
      <c r="T11660"/>
      <c r="U11660"/>
      <c r="V11660"/>
      <c r="W11660"/>
      <c r="X11660"/>
      <c r="Y11660"/>
      <c r="Z11660"/>
      <c r="AA11660"/>
      <c r="AB11660"/>
      <c r="AC11660"/>
      <c r="AD11660"/>
      <c r="AE11660"/>
      <c r="AF11660"/>
      <c r="AG11660"/>
    </row>
    <row r="11661" spans="1:33" x14ac:dyDescent="0.3">
      <c r="A11661"/>
      <c r="B11661"/>
      <c r="C11661"/>
      <c r="D11661"/>
      <c r="E11661"/>
      <c r="F11661"/>
      <c r="G11661"/>
      <c r="H11661"/>
      <c r="I11661"/>
      <c r="J11661"/>
      <c r="K11661"/>
      <c r="L11661"/>
      <c r="M11661"/>
      <c r="N11661"/>
      <c r="O11661"/>
      <c r="P11661"/>
      <c r="Q11661"/>
      <c r="R11661"/>
      <c r="S11661"/>
      <c r="T11661"/>
      <c r="U11661"/>
      <c r="V11661"/>
      <c r="W11661"/>
      <c r="X11661"/>
      <c r="Y11661"/>
      <c r="Z11661"/>
      <c r="AA11661"/>
      <c r="AB11661"/>
      <c r="AC11661"/>
      <c r="AD11661"/>
      <c r="AE11661"/>
      <c r="AF11661"/>
      <c r="AG11661"/>
    </row>
    <row r="11662" spans="1:33" x14ac:dyDescent="0.3">
      <c r="A11662"/>
      <c r="B11662"/>
      <c r="C11662"/>
      <c r="D11662"/>
      <c r="E11662"/>
      <c r="F11662"/>
      <c r="G11662"/>
      <c r="H11662"/>
      <c r="I11662"/>
      <c r="J11662"/>
      <c r="K11662"/>
      <c r="L11662"/>
      <c r="M11662"/>
      <c r="N11662"/>
      <c r="O11662"/>
      <c r="P11662"/>
      <c r="Q11662"/>
      <c r="R11662"/>
      <c r="S11662"/>
      <c r="T11662"/>
      <c r="U11662"/>
      <c r="V11662"/>
      <c r="W11662"/>
      <c r="X11662"/>
      <c r="Y11662"/>
      <c r="Z11662"/>
      <c r="AA11662"/>
      <c r="AB11662"/>
      <c r="AC11662"/>
      <c r="AD11662"/>
      <c r="AE11662"/>
      <c r="AF11662"/>
      <c r="AG11662"/>
    </row>
    <row r="11663" spans="1:33" x14ac:dyDescent="0.3">
      <c r="A11663"/>
      <c r="B11663"/>
      <c r="C11663"/>
      <c r="D11663"/>
      <c r="E11663"/>
      <c r="F11663"/>
      <c r="G11663"/>
      <c r="H11663"/>
      <c r="I11663"/>
      <c r="J11663"/>
      <c r="K11663"/>
      <c r="L11663"/>
      <c r="M11663"/>
      <c r="N11663"/>
      <c r="O11663"/>
      <c r="P11663"/>
      <c r="Q11663"/>
      <c r="R11663"/>
      <c r="S11663"/>
      <c r="T11663"/>
      <c r="U11663"/>
      <c r="V11663"/>
      <c r="W11663"/>
      <c r="X11663"/>
      <c r="Y11663"/>
      <c r="Z11663"/>
      <c r="AA11663"/>
      <c r="AB11663"/>
      <c r="AC11663"/>
      <c r="AD11663"/>
      <c r="AE11663"/>
      <c r="AF11663"/>
      <c r="AG11663"/>
    </row>
    <row r="11664" spans="1:33" x14ac:dyDescent="0.3">
      <c r="A11664"/>
      <c r="B11664"/>
      <c r="C11664"/>
      <c r="D11664"/>
      <c r="E11664"/>
      <c r="F11664"/>
      <c r="G11664"/>
      <c r="H11664"/>
      <c r="I11664"/>
      <c r="J11664"/>
      <c r="K11664"/>
      <c r="L11664"/>
      <c r="M11664"/>
      <c r="N11664"/>
      <c r="O11664"/>
      <c r="P11664"/>
      <c r="Q11664"/>
      <c r="R11664"/>
      <c r="S11664"/>
      <c r="T11664"/>
      <c r="U11664"/>
      <c r="V11664"/>
      <c r="W11664"/>
      <c r="X11664"/>
      <c r="Y11664"/>
      <c r="Z11664"/>
      <c r="AA11664"/>
      <c r="AB11664"/>
      <c r="AC11664"/>
      <c r="AD11664"/>
      <c r="AE11664"/>
      <c r="AF11664"/>
      <c r="AG11664"/>
    </row>
    <row r="11665" spans="1:33" x14ac:dyDescent="0.3">
      <c r="A11665"/>
      <c r="B11665"/>
      <c r="C11665"/>
      <c r="D11665"/>
      <c r="E11665"/>
      <c r="F11665"/>
      <c r="G11665"/>
      <c r="H11665"/>
      <c r="I11665"/>
      <c r="J11665"/>
      <c r="K11665"/>
      <c r="L11665"/>
      <c r="M11665"/>
      <c r="N11665"/>
      <c r="O11665"/>
      <c r="P11665"/>
      <c r="Q11665"/>
      <c r="R11665"/>
      <c r="S11665"/>
      <c r="T11665"/>
      <c r="U11665"/>
      <c r="V11665"/>
      <c r="W11665"/>
      <c r="X11665"/>
      <c r="Y11665"/>
      <c r="Z11665"/>
      <c r="AA11665"/>
      <c r="AB11665"/>
      <c r="AC11665"/>
      <c r="AD11665"/>
      <c r="AE11665"/>
      <c r="AF11665"/>
      <c r="AG11665"/>
    </row>
    <row r="11666" spans="1:33" x14ac:dyDescent="0.3">
      <c r="A11666"/>
      <c r="B11666"/>
      <c r="C11666"/>
      <c r="D11666"/>
      <c r="E11666"/>
      <c r="F11666"/>
      <c r="G11666"/>
      <c r="H11666"/>
      <c r="I11666"/>
      <c r="J11666"/>
      <c r="K11666"/>
      <c r="L11666"/>
      <c r="M11666"/>
      <c r="N11666"/>
      <c r="O11666"/>
      <c r="P11666"/>
      <c r="Q11666"/>
      <c r="R11666"/>
      <c r="S11666"/>
      <c r="T11666"/>
      <c r="U11666"/>
      <c r="V11666"/>
      <c r="W11666"/>
      <c r="X11666"/>
      <c r="Y11666"/>
      <c r="Z11666"/>
      <c r="AA11666"/>
      <c r="AB11666"/>
      <c r="AC11666"/>
      <c r="AD11666"/>
      <c r="AE11666"/>
      <c r="AF11666"/>
      <c r="AG11666"/>
    </row>
    <row r="11667" spans="1:33" x14ac:dyDescent="0.3">
      <c r="A11667"/>
      <c r="B11667"/>
      <c r="C11667"/>
      <c r="D11667"/>
      <c r="E11667"/>
      <c r="F11667"/>
      <c r="G11667"/>
      <c r="H11667"/>
      <c r="I11667"/>
      <c r="J11667"/>
      <c r="K11667"/>
      <c r="L11667"/>
      <c r="M11667"/>
      <c r="N11667"/>
      <c r="O11667"/>
      <c r="P11667"/>
      <c r="Q11667"/>
      <c r="R11667"/>
      <c r="S11667"/>
      <c r="T11667"/>
      <c r="U11667"/>
      <c r="V11667"/>
      <c r="W11667"/>
      <c r="X11667"/>
      <c r="Y11667"/>
      <c r="Z11667"/>
      <c r="AA11667"/>
      <c r="AB11667"/>
      <c r="AC11667"/>
      <c r="AD11667"/>
      <c r="AE11667"/>
      <c r="AF11667"/>
      <c r="AG11667"/>
    </row>
    <row r="11668" spans="1:33" x14ac:dyDescent="0.3">
      <c r="A11668"/>
      <c r="B11668"/>
      <c r="C11668"/>
      <c r="D11668"/>
      <c r="E11668"/>
      <c r="F11668"/>
      <c r="G11668"/>
      <c r="H11668"/>
      <c r="I11668"/>
      <c r="J11668"/>
      <c r="K11668"/>
      <c r="L11668"/>
      <c r="M11668"/>
      <c r="N11668"/>
      <c r="O11668"/>
      <c r="P11668"/>
      <c r="Q11668"/>
      <c r="R11668"/>
      <c r="S11668"/>
      <c r="T11668"/>
      <c r="U11668"/>
      <c r="V11668"/>
      <c r="W11668"/>
      <c r="X11668"/>
      <c r="Y11668"/>
      <c r="Z11668"/>
      <c r="AA11668"/>
      <c r="AB11668"/>
      <c r="AC11668"/>
      <c r="AD11668"/>
      <c r="AE11668"/>
      <c r="AF11668"/>
      <c r="AG11668"/>
    </row>
    <row r="11669" spans="1:33" x14ac:dyDescent="0.3">
      <c r="A11669"/>
      <c r="B11669"/>
      <c r="C11669"/>
      <c r="D11669"/>
      <c r="E11669"/>
      <c r="F11669"/>
      <c r="G11669"/>
      <c r="H11669"/>
      <c r="I11669"/>
      <c r="J11669"/>
      <c r="K11669"/>
      <c r="L11669"/>
      <c r="M11669"/>
      <c r="N11669"/>
      <c r="O11669"/>
      <c r="P11669"/>
      <c r="Q11669"/>
      <c r="R11669"/>
      <c r="S11669"/>
      <c r="T11669"/>
      <c r="U11669"/>
      <c r="V11669"/>
      <c r="W11669"/>
      <c r="X11669"/>
      <c r="Y11669"/>
      <c r="Z11669"/>
      <c r="AA11669"/>
      <c r="AB11669"/>
      <c r="AC11669"/>
      <c r="AD11669"/>
      <c r="AE11669"/>
      <c r="AF11669"/>
      <c r="AG11669"/>
    </row>
    <row r="11670" spans="1:33" x14ac:dyDescent="0.3">
      <c r="A11670"/>
      <c r="B11670"/>
      <c r="C11670" s="54"/>
      <c r="D11670" s="54"/>
      <c r="E11670" s="54"/>
      <c r="F11670" s="54"/>
      <c r="G11670" s="54"/>
      <c r="H11670" s="54"/>
      <c r="I11670" s="54"/>
      <c r="J11670" s="54"/>
      <c r="K11670" s="54"/>
      <c r="L11670" s="54"/>
      <c r="M11670" s="54"/>
      <c r="N11670" s="54"/>
      <c r="O11670" s="54"/>
      <c r="P11670" s="54"/>
      <c r="Q11670" s="54"/>
      <c r="R11670" s="54"/>
      <c r="S11670" s="54"/>
      <c r="T11670" s="54"/>
      <c r="U11670" s="54"/>
      <c r="V11670" s="54"/>
      <c r="W11670" s="54"/>
      <c r="X11670" s="54"/>
      <c r="Y11670" s="54"/>
      <c r="Z11670" s="54"/>
      <c r="AA11670" s="54"/>
      <c r="AB11670" s="54"/>
      <c r="AC11670" s="54"/>
      <c r="AD11670" s="54"/>
      <c r="AE11670" s="54"/>
      <c r="AF11670" s="54"/>
      <c r="AG11670" s="54"/>
    </row>
    <row r="11671" spans="1:33" x14ac:dyDescent="0.3">
      <c r="A11671"/>
      <c r="B11671"/>
      <c r="C11671" s="54"/>
      <c r="D11671" s="54"/>
      <c r="E11671" s="54"/>
      <c r="F11671" s="54"/>
      <c r="G11671" s="54"/>
      <c r="H11671" s="54"/>
      <c r="I11671" s="54"/>
      <c r="J11671" s="54"/>
      <c r="K11671" s="54"/>
      <c r="L11671" s="54"/>
      <c r="M11671" s="54"/>
      <c r="N11671" s="54"/>
      <c r="O11671" s="54"/>
      <c r="P11671" s="54"/>
      <c r="Q11671" s="54"/>
      <c r="R11671" s="54"/>
      <c r="S11671" s="54"/>
      <c r="T11671" s="54"/>
      <c r="U11671" s="54"/>
      <c r="V11671" s="54"/>
      <c r="W11671" s="54"/>
      <c r="X11671" s="54"/>
      <c r="Y11671" s="54"/>
      <c r="Z11671" s="54"/>
      <c r="AA11671" s="54"/>
      <c r="AB11671" s="54"/>
      <c r="AC11671" s="54"/>
      <c r="AD11671" s="54"/>
      <c r="AE11671" s="54"/>
      <c r="AF11671" s="54"/>
      <c r="AG11671" s="54"/>
    </row>
    <row r="11672" spans="1:33" x14ac:dyDescent="0.3">
      <c r="A11672"/>
      <c r="B11672"/>
      <c r="C11672" s="54"/>
      <c r="D11672" s="54"/>
      <c r="E11672" s="54"/>
      <c r="F11672" s="54"/>
      <c r="G11672" s="54"/>
      <c r="H11672" s="54"/>
      <c r="I11672" s="54"/>
      <c r="J11672" s="54"/>
      <c r="K11672" s="54"/>
      <c r="L11672" s="54"/>
      <c r="M11672" s="54"/>
      <c r="N11672" s="54"/>
      <c r="O11672" s="54"/>
      <c r="P11672" s="54"/>
      <c r="Q11672" s="54"/>
      <c r="R11672" s="54"/>
      <c r="S11672" s="54"/>
      <c r="T11672" s="54"/>
      <c r="U11672" s="54"/>
      <c r="V11672" s="54"/>
      <c r="W11672" s="54"/>
      <c r="X11672" s="54"/>
      <c r="Y11672" s="54"/>
      <c r="Z11672" s="54"/>
      <c r="AA11672" s="54"/>
      <c r="AB11672" s="54"/>
      <c r="AC11672" s="54"/>
      <c r="AD11672" s="54"/>
      <c r="AE11672" s="54"/>
      <c r="AF11672" s="54"/>
      <c r="AG11672" s="54"/>
    </row>
    <row r="11673" spans="1:33" x14ac:dyDescent="0.3">
      <c r="A11673"/>
      <c r="B11673"/>
      <c r="C11673" s="54"/>
      <c r="D11673" s="54"/>
      <c r="E11673" s="54"/>
      <c r="F11673" s="54"/>
      <c r="G11673" s="54"/>
      <c r="H11673" s="54"/>
      <c r="I11673" s="54"/>
      <c r="J11673" s="54"/>
      <c r="K11673" s="54"/>
      <c r="L11673" s="54"/>
      <c r="M11673" s="54"/>
      <c r="N11673" s="54"/>
      <c r="O11673" s="54"/>
      <c r="P11673" s="54"/>
      <c r="Q11673" s="54"/>
      <c r="R11673" s="54"/>
      <c r="S11673" s="54"/>
      <c r="T11673" s="54"/>
      <c r="U11673" s="54"/>
      <c r="V11673" s="54"/>
      <c r="W11673" s="54"/>
      <c r="X11673" s="54"/>
      <c r="Y11673" s="54"/>
      <c r="Z11673" s="54"/>
      <c r="AA11673" s="54"/>
      <c r="AB11673" s="54"/>
      <c r="AC11673" s="54"/>
      <c r="AD11673" s="54"/>
      <c r="AE11673" s="54"/>
      <c r="AF11673" s="54"/>
      <c r="AG11673" s="54"/>
    </row>
    <row r="11674" spans="1:33" x14ac:dyDescent="0.3">
      <c r="A11674"/>
      <c r="B11674"/>
      <c r="C11674" s="54"/>
      <c r="D11674" s="54"/>
      <c r="E11674" s="54"/>
      <c r="F11674" s="54"/>
      <c r="G11674" s="54"/>
      <c r="H11674" s="54"/>
      <c r="I11674" s="54"/>
      <c r="J11674" s="54"/>
      <c r="K11674" s="54"/>
      <c r="L11674" s="54"/>
      <c r="M11674" s="54"/>
      <c r="N11674" s="54"/>
      <c r="O11674" s="54"/>
      <c r="P11674" s="54"/>
      <c r="Q11674" s="54"/>
      <c r="R11674" s="54"/>
      <c r="S11674" s="54"/>
      <c r="T11674" s="54"/>
      <c r="U11674" s="54"/>
      <c r="V11674" s="54"/>
      <c r="W11674" s="54"/>
      <c r="X11674" s="54"/>
      <c r="Y11674" s="54"/>
      <c r="Z11674" s="54"/>
      <c r="AA11674" s="54"/>
      <c r="AB11674" s="54"/>
      <c r="AC11674" s="54"/>
      <c r="AD11674" s="54"/>
      <c r="AE11674" s="54"/>
      <c r="AF11674" s="54"/>
      <c r="AG11674" s="54"/>
    </row>
    <row r="11675" spans="1:33" x14ac:dyDescent="0.3">
      <c r="A11675"/>
      <c r="B11675"/>
      <c r="C11675" s="54"/>
      <c r="D11675" s="54"/>
      <c r="E11675" s="54"/>
      <c r="F11675" s="54"/>
      <c r="G11675" s="54"/>
      <c r="H11675" s="54"/>
      <c r="I11675" s="54"/>
      <c r="J11675" s="54"/>
      <c r="K11675" s="54"/>
      <c r="L11675" s="54"/>
      <c r="M11675" s="54"/>
      <c r="N11675" s="54"/>
      <c r="O11675" s="54"/>
      <c r="P11675" s="54"/>
      <c r="Q11675" s="54"/>
      <c r="R11675" s="54"/>
      <c r="S11675" s="54"/>
      <c r="T11675" s="54"/>
      <c r="U11675" s="54"/>
      <c r="V11675" s="54"/>
      <c r="W11675" s="54"/>
      <c r="X11675" s="54"/>
      <c r="Y11675" s="54"/>
      <c r="Z11675" s="54"/>
      <c r="AA11675" s="54"/>
      <c r="AB11675" s="54"/>
      <c r="AC11675" s="54"/>
      <c r="AD11675" s="54"/>
      <c r="AE11675" s="54"/>
      <c r="AF11675" s="54"/>
      <c r="AG11675" s="54"/>
    </row>
    <row r="11676" spans="1:33" x14ac:dyDescent="0.3">
      <c r="A11676"/>
      <c r="B11676"/>
      <c r="C11676" s="54"/>
      <c r="D11676" s="54"/>
      <c r="E11676" s="54"/>
      <c r="F11676" s="54"/>
      <c r="G11676" s="54"/>
      <c r="H11676" s="54"/>
      <c r="I11676" s="54"/>
      <c r="J11676" s="54"/>
      <c r="K11676" s="54"/>
      <c r="L11676" s="54"/>
      <c r="M11676" s="54"/>
      <c r="N11676" s="54"/>
      <c r="O11676" s="54"/>
      <c r="P11676" s="54"/>
      <c r="Q11676" s="54"/>
      <c r="R11676" s="54"/>
      <c r="S11676" s="54"/>
      <c r="T11676" s="54"/>
      <c r="U11676" s="54"/>
      <c r="V11676" s="54"/>
      <c r="W11676" s="54"/>
      <c r="X11676" s="54"/>
      <c r="Y11676" s="54"/>
      <c r="Z11676" s="54"/>
      <c r="AA11676" s="54"/>
      <c r="AB11676" s="54"/>
      <c r="AC11676" s="54"/>
      <c r="AD11676" s="54"/>
      <c r="AE11676" s="54"/>
      <c r="AF11676" s="54"/>
      <c r="AG11676" s="54"/>
    </row>
    <row r="11677" spans="1:33" x14ac:dyDescent="0.3">
      <c r="A11677"/>
      <c r="B11677"/>
      <c r="C11677" s="54"/>
      <c r="D11677" s="54"/>
      <c r="E11677" s="54"/>
      <c r="F11677" s="54"/>
      <c r="G11677" s="54"/>
      <c r="H11677" s="54"/>
      <c r="I11677" s="54"/>
      <c r="J11677" s="54"/>
      <c r="K11677" s="54"/>
      <c r="L11677" s="54"/>
      <c r="M11677" s="54"/>
      <c r="N11677" s="54"/>
      <c r="O11677" s="54"/>
      <c r="P11677" s="54"/>
      <c r="Q11677" s="54"/>
      <c r="R11677" s="54"/>
      <c r="S11677" s="54"/>
      <c r="T11677" s="54"/>
      <c r="U11677" s="54"/>
      <c r="V11677" s="54"/>
      <c r="W11677" s="54"/>
      <c r="X11677" s="54"/>
      <c r="Y11677" s="54"/>
      <c r="Z11677" s="54"/>
      <c r="AA11677" s="54"/>
      <c r="AB11677" s="54"/>
      <c r="AC11677" s="54"/>
      <c r="AD11677" s="54"/>
      <c r="AE11677" s="54"/>
      <c r="AF11677" s="54"/>
      <c r="AG11677" s="54"/>
    </row>
    <row r="11678" spans="1:33" x14ac:dyDescent="0.3">
      <c r="A11678"/>
      <c r="B11678"/>
      <c r="C11678" s="54"/>
      <c r="D11678" s="54"/>
      <c r="E11678" s="54"/>
      <c r="F11678" s="54"/>
      <c r="G11678" s="54"/>
      <c r="H11678" s="54"/>
      <c r="I11678" s="54"/>
      <c r="J11678" s="54"/>
      <c r="K11678" s="54"/>
      <c r="L11678" s="54"/>
      <c r="M11678" s="54"/>
      <c r="N11678" s="54"/>
      <c r="O11678" s="54"/>
      <c r="P11678" s="54"/>
      <c r="Q11678" s="54"/>
      <c r="R11678" s="54"/>
      <c r="S11678" s="54"/>
      <c r="T11678" s="54"/>
      <c r="U11678" s="54"/>
      <c r="V11678" s="54"/>
      <c r="W11678" s="54"/>
      <c r="X11678" s="54"/>
      <c r="Y11678" s="54"/>
      <c r="Z11678" s="54"/>
      <c r="AA11678" s="54"/>
      <c r="AB11678" s="54"/>
      <c r="AC11678" s="54"/>
      <c r="AD11678" s="54"/>
      <c r="AE11678" s="54"/>
      <c r="AF11678" s="54"/>
      <c r="AG11678" s="54"/>
    </row>
    <row r="11679" spans="1:33" x14ac:dyDescent="0.3">
      <c r="A11679"/>
      <c r="B11679"/>
      <c r="C11679" s="54"/>
      <c r="D11679" s="54"/>
      <c r="E11679" s="54"/>
      <c r="F11679" s="54"/>
      <c r="G11679" s="54"/>
      <c r="H11679" s="54"/>
      <c r="I11679" s="54"/>
      <c r="J11679" s="54"/>
      <c r="K11679" s="54"/>
      <c r="L11679" s="54"/>
      <c r="M11679" s="54"/>
      <c r="N11679" s="54"/>
      <c r="O11679" s="54"/>
      <c r="P11679" s="54"/>
      <c r="Q11679" s="54"/>
      <c r="R11679" s="54"/>
      <c r="S11679" s="54"/>
      <c r="T11679" s="54"/>
      <c r="U11679" s="54"/>
      <c r="V11679" s="54"/>
      <c r="W11679" s="54"/>
      <c r="X11679" s="54"/>
      <c r="Y11679" s="54"/>
      <c r="Z11679" s="54"/>
      <c r="AA11679" s="54"/>
      <c r="AB11679" s="54"/>
      <c r="AC11679" s="54"/>
      <c r="AD11679" s="54"/>
      <c r="AE11679" s="54"/>
      <c r="AF11679" s="54"/>
      <c r="AG11679" s="54"/>
    </row>
    <row r="11680" spans="1:33" x14ac:dyDescent="0.3">
      <c r="A11680"/>
      <c r="B11680"/>
      <c r="C11680" s="54"/>
      <c r="D11680" s="54"/>
      <c r="E11680" s="54"/>
      <c r="F11680" s="54"/>
      <c r="G11680" s="54"/>
      <c r="H11680" s="54"/>
      <c r="I11680" s="54"/>
      <c r="J11680" s="54"/>
      <c r="K11680" s="54"/>
      <c r="L11680" s="54"/>
      <c r="M11680" s="54"/>
      <c r="N11680" s="54"/>
      <c r="O11680" s="54"/>
      <c r="P11680" s="54"/>
      <c r="Q11680" s="54"/>
      <c r="R11680" s="54"/>
      <c r="S11680" s="54"/>
      <c r="T11680" s="54"/>
      <c r="U11680" s="54"/>
      <c r="V11680" s="54"/>
      <c r="W11680" s="54"/>
      <c r="X11680" s="54"/>
      <c r="Y11680" s="54"/>
      <c r="Z11680" s="54"/>
      <c r="AA11680" s="54"/>
      <c r="AB11680" s="54"/>
      <c r="AC11680" s="54"/>
      <c r="AD11680" s="54"/>
      <c r="AE11680" s="54"/>
      <c r="AF11680" s="54"/>
      <c r="AG11680" s="54"/>
    </row>
    <row r="11681" spans="1:33" x14ac:dyDescent="0.3">
      <c r="A11681"/>
      <c r="B11681"/>
      <c r="C11681"/>
      <c r="D11681"/>
      <c r="E11681"/>
      <c r="F11681"/>
      <c r="G11681"/>
      <c r="H11681"/>
      <c r="I11681"/>
      <c r="J11681"/>
      <c r="K11681"/>
      <c r="L11681"/>
      <c r="M11681"/>
      <c r="N11681"/>
      <c r="O11681"/>
      <c r="P11681"/>
      <c r="Q11681"/>
      <c r="R11681"/>
      <c r="S11681"/>
      <c r="T11681"/>
      <c r="U11681"/>
      <c r="V11681"/>
      <c r="W11681"/>
      <c r="X11681"/>
      <c r="Y11681"/>
      <c r="Z11681"/>
      <c r="AA11681"/>
      <c r="AB11681"/>
      <c r="AC11681"/>
      <c r="AD11681"/>
      <c r="AE11681"/>
      <c r="AF11681"/>
      <c r="AG11681"/>
    </row>
    <row r="11682" spans="1:33" x14ac:dyDescent="0.3">
      <c r="A11682"/>
      <c r="B11682"/>
      <c r="C11682"/>
      <c r="D11682" s="54"/>
      <c r="E11682" s="54"/>
      <c r="F11682" s="54"/>
      <c r="G11682" s="54"/>
      <c r="H11682" s="54"/>
      <c r="I11682" s="54"/>
      <c r="J11682" s="54"/>
      <c r="K11682" s="54"/>
      <c r="L11682" s="54"/>
      <c r="M11682" s="54"/>
      <c r="N11682" s="54"/>
      <c r="O11682" s="54"/>
      <c r="P11682" s="54"/>
      <c r="Q11682" s="54"/>
      <c r="R11682" s="54"/>
      <c r="S11682" s="54"/>
      <c r="T11682" s="54"/>
      <c r="U11682" s="54"/>
      <c r="V11682" s="54"/>
      <c r="W11682" s="54"/>
      <c r="X11682" s="54"/>
      <c r="Y11682" s="54"/>
      <c r="Z11682" s="54"/>
      <c r="AA11682" s="54"/>
      <c r="AB11682" s="54"/>
      <c r="AC11682" s="54"/>
      <c r="AD11682" s="54"/>
      <c r="AE11682" s="54"/>
      <c r="AF11682" s="54"/>
      <c r="AG11682" s="54"/>
    </row>
    <row r="11683" spans="1:33" x14ac:dyDescent="0.3">
      <c r="A11683"/>
      <c r="B11683"/>
      <c r="C11683"/>
      <c r="D11683"/>
      <c r="E11683"/>
      <c r="F11683"/>
      <c r="G11683"/>
      <c r="H11683"/>
      <c r="I11683"/>
      <c r="J11683"/>
      <c r="K11683"/>
      <c r="L11683"/>
      <c r="M11683"/>
      <c r="N11683"/>
      <c r="O11683"/>
      <c r="P11683"/>
      <c r="Q11683"/>
      <c r="R11683"/>
      <c r="S11683"/>
      <c r="T11683"/>
      <c r="U11683"/>
      <c r="V11683"/>
      <c r="W11683"/>
      <c r="X11683"/>
      <c r="Y11683"/>
      <c r="Z11683"/>
      <c r="AA11683"/>
      <c r="AB11683"/>
      <c r="AC11683"/>
      <c r="AD11683"/>
      <c r="AE11683"/>
      <c r="AF11683"/>
      <c r="AG11683"/>
    </row>
    <row r="11684" spans="1:33" x14ac:dyDescent="0.3">
      <c r="A11684"/>
      <c r="B11684"/>
      <c r="C11684"/>
      <c r="D11684"/>
      <c r="E11684"/>
      <c r="F11684"/>
      <c r="G11684"/>
      <c r="H11684"/>
      <c r="I11684"/>
      <c r="J11684"/>
      <c r="K11684"/>
      <c r="L11684"/>
      <c r="M11684"/>
      <c r="N11684"/>
      <c r="O11684"/>
      <c r="P11684"/>
      <c r="Q11684"/>
      <c r="R11684"/>
      <c r="S11684"/>
      <c r="T11684"/>
      <c r="U11684"/>
      <c r="V11684"/>
      <c r="W11684"/>
      <c r="X11684"/>
      <c r="Y11684"/>
      <c r="Z11684"/>
      <c r="AA11684"/>
      <c r="AB11684"/>
      <c r="AC11684"/>
      <c r="AD11684"/>
      <c r="AE11684"/>
      <c r="AF11684"/>
      <c r="AG11684"/>
    </row>
    <row r="11685" spans="1:33" x14ac:dyDescent="0.3">
      <c r="A11685"/>
      <c r="B11685"/>
      <c r="C11685"/>
      <c r="D11685"/>
      <c r="E11685"/>
      <c r="F11685"/>
      <c r="G11685"/>
      <c r="H11685"/>
      <c r="I11685"/>
      <c r="J11685"/>
      <c r="K11685"/>
      <c r="L11685"/>
      <c r="M11685"/>
      <c r="N11685"/>
      <c r="O11685"/>
      <c r="P11685"/>
      <c r="Q11685"/>
      <c r="R11685"/>
      <c r="S11685"/>
      <c r="T11685"/>
      <c r="U11685"/>
      <c r="V11685"/>
      <c r="W11685"/>
      <c r="X11685"/>
      <c r="Y11685"/>
      <c r="Z11685"/>
      <c r="AA11685"/>
      <c r="AB11685"/>
      <c r="AC11685"/>
      <c r="AD11685"/>
      <c r="AE11685"/>
      <c r="AF11685"/>
      <c r="AG11685"/>
    </row>
    <row r="11686" spans="1:33" x14ac:dyDescent="0.3">
      <c r="A11686"/>
      <c r="B11686"/>
      <c r="C11686"/>
      <c r="D11686"/>
      <c r="E11686"/>
      <c r="F11686"/>
      <c r="G11686"/>
      <c r="H11686"/>
      <c r="I11686"/>
      <c r="J11686"/>
      <c r="K11686"/>
      <c r="L11686"/>
      <c r="M11686"/>
      <c r="N11686"/>
      <c r="O11686"/>
      <c r="P11686"/>
      <c r="Q11686"/>
      <c r="R11686"/>
      <c r="S11686"/>
      <c r="T11686"/>
      <c r="U11686"/>
      <c r="V11686"/>
      <c r="W11686"/>
      <c r="X11686"/>
      <c r="Y11686"/>
      <c r="Z11686"/>
      <c r="AA11686"/>
      <c r="AB11686"/>
      <c r="AC11686"/>
      <c r="AD11686"/>
      <c r="AE11686"/>
      <c r="AF11686"/>
      <c r="AG11686"/>
    </row>
    <row r="11687" spans="1:33" x14ac:dyDescent="0.3">
      <c r="A11687"/>
      <c r="B11687"/>
      <c r="C11687"/>
      <c r="D11687"/>
      <c r="E11687"/>
      <c r="F11687"/>
      <c r="G11687"/>
      <c r="H11687"/>
      <c r="I11687"/>
      <c r="J11687"/>
      <c r="K11687"/>
      <c r="L11687"/>
      <c r="M11687"/>
      <c r="N11687"/>
      <c r="O11687"/>
      <c r="P11687"/>
      <c r="Q11687"/>
      <c r="R11687"/>
      <c r="S11687"/>
      <c r="T11687"/>
      <c r="U11687"/>
      <c r="V11687"/>
      <c r="W11687"/>
      <c r="X11687"/>
      <c r="Y11687"/>
      <c r="Z11687"/>
      <c r="AA11687"/>
      <c r="AB11687"/>
      <c r="AC11687"/>
      <c r="AD11687"/>
      <c r="AE11687"/>
      <c r="AF11687"/>
      <c r="AG11687"/>
    </row>
    <row r="11688" spans="1:33" x14ac:dyDescent="0.3">
      <c r="A11688"/>
      <c r="B11688"/>
      <c r="C11688"/>
      <c r="D11688"/>
      <c r="E11688"/>
      <c r="F11688"/>
      <c r="G11688"/>
      <c r="H11688"/>
      <c r="I11688"/>
      <c r="J11688"/>
      <c r="K11688"/>
      <c r="L11688"/>
      <c r="M11688"/>
      <c r="N11688"/>
      <c r="O11688"/>
      <c r="P11688"/>
      <c r="Q11688"/>
      <c r="R11688"/>
      <c r="S11688"/>
      <c r="T11688"/>
      <c r="U11688"/>
      <c r="V11688"/>
      <c r="W11688"/>
      <c r="X11688"/>
      <c r="Y11688"/>
      <c r="Z11688"/>
      <c r="AA11688"/>
      <c r="AB11688"/>
      <c r="AC11688"/>
      <c r="AD11688"/>
      <c r="AE11688"/>
      <c r="AF11688"/>
      <c r="AG11688"/>
    </row>
    <row r="11689" spans="1:33" x14ac:dyDescent="0.3">
      <c r="A11689"/>
      <c r="B11689"/>
      <c r="C11689"/>
      <c r="D11689"/>
      <c r="E11689"/>
      <c r="F11689"/>
      <c r="G11689"/>
      <c r="H11689"/>
      <c r="I11689"/>
      <c r="J11689"/>
      <c r="K11689"/>
      <c r="L11689"/>
      <c r="M11689"/>
      <c r="N11689"/>
      <c r="O11689"/>
      <c r="P11689"/>
      <c r="Q11689"/>
      <c r="R11689"/>
      <c r="S11689"/>
      <c r="T11689"/>
      <c r="U11689"/>
      <c r="V11689"/>
      <c r="W11689"/>
      <c r="X11689"/>
      <c r="Y11689"/>
      <c r="Z11689"/>
      <c r="AA11689"/>
      <c r="AB11689"/>
      <c r="AC11689"/>
      <c r="AD11689"/>
      <c r="AE11689"/>
      <c r="AF11689"/>
      <c r="AG11689"/>
    </row>
    <row r="11690" spans="1:33" x14ac:dyDescent="0.3">
      <c r="A11690"/>
      <c r="B11690"/>
      <c r="C11690"/>
      <c r="D11690"/>
      <c r="E11690"/>
      <c r="F11690"/>
      <c r="G11690"/>
      <c r="H11690"/>
      <c r="I11690"/>
      <c r="J11690"/>
      <c r="K11690"/>
      <c r="L11690"/>
      <c r="M11690"/>
      <c r="N11690"/>
      <c r="O11690"/>
      <c r="P11690"/>
      <c r="Q11690"/>
      <c r="R11690"/>
      <c r="S11690"/>
      <c r="T11690"/>
      <c r="U11690"/>
      <c r="V11690"/>
      <c r="W11690"/>
      <c r="X11690"/>
      <c r="Y11690"/>
      <c r="Z11690"/>
      <c r="AA11690"/>
      <c r="AB11690"/>
      <c r="AC11690"/>
      <c r="AD11690"/>
      <c r="AE11690"/>
      <c r="AF11690"/>
      <c r="AG11690"/>
    </row>
    <row r="11691" spans="1:33" x14ac:dyDescent="0.3">
      <c r="A11691"/>
      <c r="B11691"/>
      <c r="C11691"/>
      <c r="D11691"/>
      <c r="E11691"/>
      <c r="F11691"/>
      <c r="G11691"/>
      <c r="H11691"/>
      <c r="I11691"/>
      <c r="J11691"/>
      <c r="K11691"/>
      <c r="L11691"/>
      <c r="M11691"/>
      <c r="N11691"/>
      <c r="O11691"/>
      <c r="P11691"/>
      <c r="Q11691"/>
      <c r="R11691"/>
      <c r="S11691"/>
      <c r="T11691"/>
      <c r="U11691"/>
      <c r="V11691"/>
      <c r="W11691"/>
      <c r="X11691"/>
      <c r="Y11691"/>
      <c r="Z11691"/>
      <c r="AA11691"/>
      <c r="AB11691"/>
      <c r="AC11691"/>
      <c r="AD11691"/>
      <c r="AE11691"/>
      <c r="AF11691"/>
      <c r="AG11691"/>
    </row>
    <row r="11692" spans="1:33" x14ac:dyDescent="0.3">
      <c r="A11692"/>
      <c r="B11692"/>
      <c r="C11692"/>
      <c r="D11692"/>
      <c r="E11692"/>
      <c r="F11692"/>
      <c r="G11692"/>
      <c r="H11692"/>
      <c r="I11692"/>
      <c r="J11692"/>
      <c r="K11692"/>
      <c r="L11692"/>
      <c r="M11692"/>
      <c r="N11692"/>
      <c r="O11692"/>
      <c r="P11692"/>
      <c r="Q11692"/>
      <c r="R11692"/>
      <c r="S11692"/>
      <c r="T11692"/>
      <c r="U11692"/>
      <c r="V11692"/>
      <c r="W11692"/>
      <c r="X11692"/>
      <c r="Y11692"/>
      <c r="Z11692"/>
      <c r="AA11692"/>
      <c r="AB11692"/>
      <c r="AC11692"/>
      <c r="AD11692"/>
      <c r="AE11692"/>
      <c r="AF11692"/>
      <c r="AG11692"/>
    </row>
    <row r="11693" spans="1:33" x14ac:dyDescent="0.3">
      <c r="A11693"/>
      <c r="B11693"/>
      <c r="C11693"/>
      <c r="D11693"/>
      <c r="E11693"/>
      <c r="F11693"/>
      <c r="G11693"/>
      <c r="H11693"/>
      <c r="I11693"/>
      <c r="J11693"/>
      <c r="K11693"/>
      <c r="L11693"/>
      <c r="M11693"/>
      <c r="N11693"/>
      <c r="O11693"/>
      <c r="P11693"/>
      <c r="Q11693"/>
      <c r="R11693"/>
      <c r="S11693"/>
      <c r="T11693"/>
      <c r="U11693"/>
      <c r="V11693"/>
      <c r="W11693"/>
      <c r="X11693"/>
      <c r="Y11693"/>
      <c r="Z11693"/>
      <c r="AA11693"/>
      <c r="AB11693"/>
      <c r="AC11693"/>
      <c r="AD11693"/>
      <c r="AE11693"/>
      <c r="AF11693"/>
      <c r="AG11693"/>
    </row>
    <row r="11694" spans="1:33" x14ac:dyDescent="0.3">
      <c r="A11694"/>
      <c r="B11694"/>
      <c r="C11694"/>
      <c r="D11694"/>
      <c r="E11694"/>
      <c r="F11694"/>
      <c r="G11694"/>
      <c r="H11694"/>
      <c r="I11694"/>
      <c r="J11694"/>
      <c r="K11694"/>
      <c r="L11694"/>
      <c r="M11694"/>
      <c r="N11694"/>
      <c r="O11694"/>
      <c r="P11694"/>
      <c r="Q11694"/>
      <c r="R11694"/>
      <c r="S11694"/>
      <c r="T11694"/>
      <c r="U11694"/>
      <c r="V11694"/>
      <c r="W11694"/>
      <c r="X11694"/>
      <c r="Y11694"/>
      <c r="Z11694"/>
      <c r="AA11694"/>
      <c r="AB11694"/>
      <c r="AC11694"/>
      <c r="AD11694"/>
      <c r="AE11694"/>
      <c r="AF11694"/>
      <c r="AG11694"/>
    </row>
    <row r="11695" spans="1:33" x14ac:dyDescent="0.3">
      <c r="A11695"/>
      <c r="B11695"/>
      <c r="C11695"/>
      <c r="D11695"/>
      <c r="E11695"/>
      <c r="F11695"/>
      <c r="G11695"/>
      <c r="H11695"/>
      <c r="I11695"/>
      <c r="J11695"/>
      <c r="K11695"/>
      <c r="L11695"/>
      <c r="M11695"/>
      <c r="N11695"/>
      <c r="O11695"/>
      <c r="P11695"/>
      <c r="Q11695"/>
      <c r="R11695"/>
      <c r="S11695"/>
      <c r="T11695"/>
      <c r="U11695"/>
      <c r="V11695"/>
      <c r="W11695"/>
      <c r="X11695"/>
      <c r="Y11695"/>
      <c r="Z11695"/>
      <c r="AA11695"/>
      <c r="AB11695"/>
      <c r="AC11695"/>
      <c r="AD11695"/>
      <c r="AE11695"/>
      <c r="AF11695"/>
      <c r="AG11695"/>
    </row>
    <row r="11696" spans="1:33" x14ac:dyDescent="0.3">
      <c r="A11696"/>
      <c r="B11696"/>
      <c r="C11696"/>
      <c r="D11696"/>
      <c r="E11696"/>
      <c r="F11696"/>
      <c r="G11696"/>
      <c r="H11696"/>
      <c r="I11696"/>
      <c r="J11696"/>
      <c r="K11696"/>
      <c r="L11696"/>
      <c r="M11696"/>
      <c r="N11696"/>
      <c r="O11696"/>
      <c r="P11696"/>
      <c r="Q11696"/>
      <c r="R11696"/>
      <c r="S11696"/>
      <c r="T11696"/>
      <c r="U11696"/>
      <c r="V11696"/>
      <c r="W11696"/>
      <c r="X11696"/>
      <c r="Y11696"/>
      <c r="Z11696"/>
      <c r="AA11696"/>
      <c r="AB11696"/>
      <c r="AC11696"/>
      <c r="AD11696"/>
      <c r="AE11696"/>
      <c r="AF11696"/>
      <c r="AG11696"/>
    </row>
    <row r="11697" spans="1:33" x14ac:dyDescent="0.3">
      <c r="A11697"/>
      <c r="B11697"/>
      <c r="C11697"/>
      <c r="D11697"/>
      <c r="E11697"/>
      <c r="F11697"/>
      <c r="G11697"/>
      <c r="H11697"/>
      <c r="I11697"/>
      <c r="J11697"/>
      <c r="K11697"/>
      <c r="L11697"/>
      <c r="M11697"/>
      <c r="N11697"/>
      <c r="O11697"/>
      <c r="P11697"/>
      <c r="Q11697"/>
      <c r="R11697"/>
      <c r="S11697"/>
      <c r="T11697"/>
      <c r="U11697"/>
      <c r="V11697"/>
      <c r="W11697"/>
      <c r="X11697"/>
      <c r="Y11697"/>
      <c r="Z11697"/>
      <c r="AA11697"/>
      <c r="AB11697"/>
      <c r="AC11697"/>
      <c r="AD11697"/>
      <c r="AE11697"/>
      <c r="AF11697"/>
      <c r="AG11697"/>
    </row>
    <row r="11698" spans="1:33" x14ac:dyDescent="0.3">
      <c r="A11698"/>
      <c r="B11698"/>
      <c r="C11698"/>
      <c r="D11698"/>
      <c r="E11698"/>
      <c r="F11698"/>
      <c r="G11698"/>
      <c r="H11698"/>
      <c r="I11698"/>
      <c r="J11698"/>
      <c r="K11698"/>
      <c r="L11698"/>
      <c r="M11698"/>
      <c r="N11698"/>
      <c r="O11698"/>
      <c r="P11698"/>
      <c r="Q11698"/>
      <c r="R11698"/>
      <c r="S11698"/>
      <c r="T11698"/>
      <c r="U11698"/>
      <c r="V11698"/>
      <c r="W11698"/>
      <c r="X11698"/>
      <c r="Y11698"/>
      <c r="Z11698"/>
      <c r="AA11698"/>
      <c r="AB11698"/>
      <c r="AC11698"/>
      <c r="AD11698"/>
      <c r="AE11698"/>
      <c r="AF11698"/>
      <c r="AG11698"/>
    </row>
    <row r="11699" spans="1:33" x14ac:dyDescent="0.3">
      <c r="A11699"/>
      <c r="B11699"/>
      <c r="C11699"/>
      <c r="D11699"/>
      <c r="E11699"/>
      <c r="F11699"/>
      <c r="G11699"/>
      <c r="H11699"/>
      <c r="I11699"/>
      <c r="J11699"/>
      <c r="K11699"/>
      <c r="L11699"/>
      <c r="M11699"/>
      <c r="N11699"/>
      <c r="O11699"/>
      <c r="P11699"/>
      <c r="Q11699"/>
      <c r="R11699"/>
      <c r="S11699"/>
      <c r="T11699"/>
      <c r="U11699"/>
      <c r="V11699"/>
      <c r="W11699"/>
      <c r="X11699"/>
      <c r="Y11699"/>
      <c r="Z11699"/>
      <c r="AA11699"/>
      <c r="AB11699"/>
      <c r="AC11699"/>
      <c r="AD11699"/>
      <c r="AE11699"/>
      <c r="AF11699"/>
      <c r="AG11699"/>
    </row>
    <row r="11700" spans="1:33" x14ac:dyDescent="0.3">
      <c r="A11700"/>
      <c r="B11700"/>
      <c r="C11700"/>
      <c r="D11700"/>
      <c r="E11700"/>
      <c r="F11700"/>
      <c r="G11700"/>
      <c r="H11700"/>
      <c r="I11700"/>
      <c r="J11700"/>
      <c r="K11700"/>
      <c r="L11700"/>
      <c r="M11700"/>
      <c r="N11700"/>
      <c r="O11700"/>
      <c r="P11700"/>
      <c r="Q11700"/>
      <c r="R11700"/>
      <c r="S11700"/>
      <c r="T11700"/>
      <c r="U11700"/>
      <c r="V11700"/>
      <c r="W11700"/>
      <c r="X11700"/>
      <c r="Y11700"/>
      <c r="Z11700"/>
      <c r="AA11700"/>
      <c r="AB11700"/>
      <c r="AC11700"/>
      <c r="AD11700"/>
      <c r="AE11700"/>
      <c r="AF11700"/>
      <c r="AG11700"/>
    </row>
    <row r="11701" spans="1:33" x14ac:dyDescent="0.3">
      <c r="A11701"/>
      <c r="B11701"/>
      <c r="C11701"/>
      <c r="D11701"/>
      <c r="E11701"/>
      <c r="F11701"/>
      <c r="G11701"/>
      <c r="H11701"/>
      <c r="I11701"/>
      <c r="J11701"/>
      <c r="K11701"/>
      <c r="L11701"/>
      <c r="M11701"/>
      <c r="N11701"/>
      <c r="O11701"/>
      <c r="P11701"/>
      <c r="Q11701"/>
      <c r="R11701"/>
      <c r="S11701"/>
      <c r="T11701"/>
      <c r="U11701"/>
      <c r="V11701"/>
      <c r="W11701"/>
      <c r="X11701"/>
      <c r="Y11701"/>
      <c r="Z11701"/>
      <c r="AA11701"/>
      <c r="AB11701"/>
      <c r="AC11701"/>
      <c r="AD11701"/>
      <c r="AE11701"/>
      <c r="AF11701"/>
      <c r="AG11701"/>
    </row>
    <row r="11702" spans="1:33" x14ac:dyDescent="0.3">
      <c r="A11702"/>
      <c r="B11702"/>
      <c r="C11702"/>
      <c r="D11702"/>
      <c r="E11702"/>
      <c r="F11702"/>
      <c r="G11702"/>
      <c r="H11702"/>
      <c r="I11702"/>
      <c r="J11702"/>
      <c r="K11702"/>
      <c r="L11702"/>
      <c r="M11702"/>
      <c r="N11702"/>
      <c r="O11702"/>
      <c r="P11702"/>
      <c r="Q11702"/>
      <c r="R11702"/>
      <c r="S11702"/>
      <c r="T11702"/>
      <c r="U11702"/>
      <c r="V11702"/>
      <c r="W11702"/>
      <c r="X11702"/>
      <c r="Y11702"/>
      <c r="Z11702"/>
      <c r="AA11702"/>
      <c r="AB11702"/>
      <c r="AC11702"/>
      <c r="AD11702"/>
      <c r="AE11702"/>
      <c r="AF11702"/>
      <c r="AG11702"/>
    </row>
    <row r="11703" spans="1:33" x14ac:dyDescent="0.3">
      <c r="A11703"/>
      <c r="B11703"/>
      <c r="C11703"/>
      <c r="D11703"/>
      <c r="E11703"/>
      <c r="F11703"/>
      <c r="G11703"/>
      <c r="H11703"/>
      <c r="I11703"/>
      <c r="J11703"/>
      <c r="K11703"/>
      <c r="L11703"/>
      <c r="M11703"/>
      <c r="N11703"/>
      <c r="O11703"/>
      <c r="P11703"/>
      <c r="Q11703"/>
      <c r="R11703"/>
      <c r="S11703"/>
      <c r="T11703"/>
      <c r="U11703"/>
      <c r="V11703"/>
      <c r="W11703"/>
      <c r="X11703"/>
      <c r="Y11703"/>
      <c r="Z11703"/>
      <c r="AA11703"/>
      <c r="AB11703"/>
      <c r="AC11703"/>
      <c r="AD11703"/>
      <c r="AE11703"/>
      <c r="AF11703"/>
      <c r="AG11703"/>
    </row>
    <row r="11704" spans="1:33" x14ac:dyDescent="0.3">
      <c r="A11704"/>
      <c r="B11704"/>
      <c r="C11704"/>
      <c r="D11704"/>
      <c r="E11704"/>
      <c r="F11704"/>
      <c r="G11704"/>
      <c r="H11704"/>
      <c r="I11704"/>
      <c r="J11704"/>
      <c r="K11704"/>
      <c r="L11704"/>
      <c r="M11704"/>
      <c r="N11704"/>
      <c r="O11704"/>
      <c r="P11704"/>
      <c r="Q11704"/>
      <c r="R11704"/>
      <c r="S11704"/>
      <c r="T11704"/>
      <c r="U11704"/>
      <c r="V11704"/>
      <c r="W11704"/>
      <c r="X11704"/>
      <c r="Y11704"/>
      <c r="Z11704"/>
      <c r="AA11704"/>
      <c r="AB11704"/>
      <c r="AC11704"/>
      <c r="AD11704"/>
      <c r="AE11704"/>
      <c r="AF11704"/>
      <c r="AG11704"/>
    </row>
    <row r="11705" spans="1:33" x14ac:dyDescent="0.3">
      <c r="A11705"/>
      <c r="B11705"/>
      <c r="C11705"/>
      <c r="D11705"/>
      <c r="E11705"/>
      <c r="F11705"/>
      <c r="G11705"/>
      <c r="H11705"/>
      <c r="I11705"/>
      <c r="J11705"/>
      <c r="K11705"/>
      <c r="L11705"/>
      <c r="M11705"/>
      <c r="N11705"/>
      <c r="O11705"/>
      <c r="P11705"/>
      <c r="Q11705"/>
      <c r="R11705"/>
      <c r="S11705"/>
      <c r="T11705"/>
      <c r="U11705"/>
      <c r="V11705"/>
      <c r="W11705"/>
      <c r="X11705"/>
      <c r="Y11705"/>
      <c r="Z11705"/>
      <c r="AA11705"/>
      <c r="AB11705"/>
      <c r="AC11705"/>
      <c r="AD11705"/>
      <c r="AE11705"/>
      <c r="AF11705"/>
      <c r="AG11705"/>
    </row>
    <row r="11706" spans="1:33" x14ac:dyDescent="0.3">
      <c r="A11706"/>
      <c r="B11706"/>
      <c r="C11706"/>
      <c r="D11706"/>
      <c r="E11706"/>
      <c r="F11706"/>
      <c r="G11706"/>
      <c r="H11706"/>
      <c r="I11706"/>
      <c r="J11706"/>
      <c r="K11706"/>
      <c r="L11706"/>
      <c r="M11706"/>
      <c r="N11706"/>
      <c r="O11706"/>
      <c r="P11706"/>
      <c r="Q11706"/>
      <c r="R11706"/>
      <c r="S11706"/>
      <c r="T11706"/>
      <c r="U11706"/>
      <c r="V11706"/>
      <c r="W11706"/>
      <c r="X11706"/>
      <c r="Y11706"/>
      <c r="Z11706"/>
      <c r="AA11706"/>
      <c r="AB11706"/>
      <c r="AC11706"/>
      <c r="AD11706"/>
      <c r="AE11706"/>
      <c r="AF11706"/>
      <c r="AG11706"/>
    </row>
    <row r="11707" spans="1:33" x14ac:dyDescent="0.3">
      <c r="A11707"/>
      <c r="B11707"/>
      <c r="C11707"/>
      <c r="D11707"/>
      <c r="E11707"/>
      <c r="F11707"/>
      <c r="G11707"/>
      <c r="H11707"/>
      <c r="I11707"/>
      <c r="J11707"/>
      <c r="K11707"/>
      <c r="L11707"/>
      <c r="M11707"/>
      <c r="N11707"/>
      <c r="O11707"/>
      <c r="P11707"/>
      <c r="Q11707"/>
      <c r="R11707"/>
      <c r="S11707"/>
      <c r="T11707"/>
      <c r="U11707"/>
      <c r="V11707"/>
      <c r="W11707"/>
      <c r="X11707"/>
      <c r="Y11707"/>
      <c r="Z11707"/>
      <c r="AA11707"/>
      <c r="AB11707"/>
      <c r="AC11707"/>
      <c r="AD11707"/>
      <c r="AE11707"/>
      <c r="AF11707"/>
      <c r="AG11707"/>
    </row>
    <row r="11708" spans="1:33" x14ac:dyDescent="0.3">
      <c r="A11708"/>
      <c r="B11708"/>
      <c r="C11708"/>
      <c r="D11708"/>
      <c r="E11708"/>
      <c r="F11708"/>
      <c r="G11708"/>
      <c r="H11708"/>
      <c r="I11708"/>
      <c r="J11708"/>
      <c r="K11708"/>
      <c r="L11708"/>
      <c r="M11708"/>
      <c r="N11708"/>
      <c r="O11708"/>
      <c r="P11708"/>
      <c r="Q11708"/>
      <c r="R11708"/>
      <c r="S11708"/>
      <c r="T11708"/>
      <c r="U11708"/>
      <c r="V11708"/>
      <c r="W11708"/>
      <c r="X11708"/>
      <c r="Y11708"/>
      <c r="Z11708"/>
      <c r="AA11708"/>
      <c r="AB11708"/>
      <c r="AC11708"/>
      <c r="AD11708"/>
      <c r="AE11708"/>
      <c r="AF11708"/>
      <c r="AG11708"/>
    </row>
    <row r="11709" spans="1:33" x14ac:dyDescent="0.3">
      <c r="A11709"/>
      <c r="B11709"/>
      <c r="C11709"/>
      <c r="D11709"/>
      <c r="E11709"/>
      <c r="F11709"/>
      <c r="G11709"/>
      <c r="H11709"/>
      <c r="I11709"/>
      <c r="J11709"/>
      <c r="K11709"/>
      <c r="L11709"/>
      <c r="M11709"/>
      <c r="N11709"/>
      <c r="O11709"/>
      <c r="P11709"/>
      <c r="Q11709"/>
      <c r="R11709"/>
      <c r="S11709"/>
      <c r="T11709"/>
      <c r="U11709"/>
      <c r="V11709"/>
      <c r="W11709"/>
      <c r="X11709"/>
      <c r="Y11709"/>
      <c r="Z11709"/>
      <c r="AA11709"/>
      <c r="AB11709"/>
      <c r="AC11709"/>
      <c r="AD11709"/>
      <c r="AE11709"/>
      <c r="AF11709"/>
      <c r="AG11709"/>
    </row>
    <row r="11710" spans="1:33" x14ac:dyDescent="0.3">
      <c r="A11710"/>
      <c r="B11710"/>
      <c r="C11710"/>
      <c r="D11710"/>
      <c r="E11710"/>
      <c r="F11710"/>
      <c r="G11710"/>
      <c r="H11710"/>
      <c r="I11710"/>
      <c r="J11710"/>
      <c r="K11710"/>
      <c r="L11710"/>
      <c r="M11710"/>
      <c r="N11710"/>
      <c r="O11710"/>
      <c r="P11710"/>
      <c r="Q11710"/>
      <c r="R11710"/>
      <c r="S11710"/>
      <c r="T11710"/>
      <c r="U11710"/>
      <c r="V11710"/>
      <c r="W11710"/>
      <c r="X11710"/>
      <c r="Y11710"/>
      <c r="Z11710"/>
      <c r="AA11710"/>
      <c r="AB11710"/>
      <c r="AC11710"/>
      <c r="AD11710"/>
      <c r="AE11710"/>
      <c r="AF11710"/>
      <c r="AG11710"/>
    </row>
    <row r="11711" spans="1:33" x14ac:dyDescent="0.3">
      <c r="A11711"/>
      <c r="B11711"/>
      <c r="C11711"/>
      <c r="D11711"/>
      <c r="E11711"/>
      <c r="F11711"/>
      <c r="G11711"/>
      <c r="H11711"/>
      <c r="I11711"/>
      <c r="J11711"/>
      <c r="K11711"/>
      <c r="L11711"/>
      <c r="M11711"/>
      <c r="N11711"/>
      <c r="O11711"/>
      <c r="P11711"/>
      <c r="Q11711"/>
      <c r="R11711"/>
      <c r="S11711"/>
      <c r="T11711"/>
      <c r="U11711"/>
      <c r="V11711"/>
      <c r="W11711"/>
      <c r="X11711"/>
      <c r="Y11711"/>
      <c r="Z11711"/>
      <c r="AA11711"/>
      <c r="AB11711"/>
      <c r="AC11711"/>
      <c r="AD11711"/>
      <c r="AE11711"/>
      <c r="AF11711"/>
      <c r="AG11711"/>
    </row>
    <row r="11712" spans="1:33" x14ac:dyDescent="0.3">
      <c r="A11712"/>
      <c r="B11712"/>
      <c r="C11712"/>
      <c r="D11712"/>
      <c r="E11712"/>
      <c r="F11712"/>
      <c r="G11712"/>
      <c r="H11712"/>
      <c r="I11712"/>
      <c r="J11712"/>
      <c r="K11712"/>
      <c r="L11712"/>
      <c r="M11712"/>
      <c r="N11712"/>
      <c r="O11712"/>
      <c r="P11712"/>
      <c r="Q11712"/>
      <c r="R11712"/>
      <c r="S11712"/>
      <c r="T11712"/>
      <c r="U11712"/>
      <c r="V11712"/>
      <c r="W11712"/>
      <c r="X11712"/>
      <c r="Y11712"/>
      <c r="Z11712"/>
      <c r="AA11712"/>
      <c r="AB11712"/>
      <c r="AC11712"/>
      <c r="AD11712"/>
      <c r="AE11712"/>
      <c r="AF11712"/>
      <c r="AG11712"/>
    </row>
    <row r="11713" spans="1:33" x14ac:dyDescent="0.3">
      <c r="A11713"/>
      <c r="B11713"/>
      <c r="C11713"/>
      <c r="D11713"/>
      <c r="E11713"/>
      <c r="F11713"/>
      <c r="G11713"/>
      <c r="H11713"/>
      <c r="I11713"/>
      <c r="J11713"/>
      <c r="K11713"/>
      <c r="L11713"/>
      <c r="M11713"/>
      <c r="N11713"/>
      <c r="O11713"/>
      <c r="P11713"/>
      <c r="Q11713"/>
      <c r="R11713"/>
      <c r="S11713"/>
      <c r="T11713"/>
      <c r="U11713"/>
      <c r="V11713"/>
      <c r="W11713"/>
      <c r="X11713"/>
      <c r="Y11713"/>
      <c r="Z11713"/>
      <c r="AA11713"/>
      <c r="AB11713"/>
      <c r="AC11713"/>
      <c r="AD11713"/>
      <c r="AE11713"/>
      <c r="AF11713"/>
      <c r="AG11713"/>
    </row>
    <row r="11714" spans="1:33" x14ac:dyDescent="0.3">
      <c r="A11714"/>
      <c r="B11714"/>
      <c r="C11714"/>
      <c r="D11714"/>
      <c r="E11714"/>
      <c r="F11714"/>
      <c r="G11714"/>
      <c r="H11714"/>
      <c r="I11714"/>
      <c r="J11714"/>
      <c r="K11714"/>
      <c r="L11714"/>
      <c r="M11714"/>
      <c r="N11714"/>
      <c r="O11714"/>
      <c r="P11714"/>
      <c r="Q11714"/>
      <c r="R11714"/>
      <c r="S11714"/>
      <c r="T11714"/>
      <c r="U11714"/>
      <c r="V11714"/>
      <c r="W11714"/>
      <c r="X11714"/>
      <c r="Y11714"/>
      <c r="Z11714"/>
      <c r="AA11714"/>
      <c r="AB11714"/>
      <c r="AC11714"/>
      <c r="AD11714"/>
      <c r="AE11714"/>
      <c r="AF11714"/>
      <c r="AG11714"/>
    </row>
    <row r="11715" spans="1:33" x14ac:dyDescent="0.3">
      <c r="A11715"/>
      <c r="B11715"/>
      <c r="C11715"/>
      <c r="D11715"/>
      <c r="E11715"/>
      <c r="F11715"/>
      <c r="G11715"/>
      <c r="H11715"/>
      <c r="I11715"/>
      <c r="J11715"/>
      <c r="K11715"/>
      <c r="L11715"/>
      <c r="M11715"/>
      <c r="N11715"/>
      <c r="O11715"/>
      <c r="P11715"/>
      <c r="Q11715"/>
      <c r="R11715"/>
      <c r="S11715"/>
      <c r="T11715"/>
      <c r="U11715"/>
      <c r="V11715"/>
      <c r="W11715"/>
      <c r="X11715"/>
      <c r="Y11715"/>
      <c r="Z11715"/>
      <c r="AA11715"/>
      <c r="AB11715"/>
      <c r="AC11715"/>
      <c r="AD11715"/>
      <c r="AE11715"/>
      <c r="AF11715"/>
      <c r="AG11715"/>
    </row>
    <row r="11716" spans="1:33" x14ac:dyDescent="0.3">
      <c r="A11716"/>
      <c r="B11716"/>
      <c r="C11716"/>
      <c r="D11716"/>
      <c r="E11716"/>
      <c r="F11716"/>
      <c r="G11716"/>
      <c r="H11716"/>
      <c r="I11716"/>
      <c r="J11716"/>
      <c r="K11716"/>
      <c r="L11716"/>
      <c r="M11716"/>
      <c r="N11716"/>
      <c r="O11716"/>
      <c r="P11716"/>
      <c r="Q11716"/>
      <c r="R11716"/>
      <c r="S11716"/>
      <c r="T11716"/>
      <c r="U11716"/>
      <c r="V11716"/>
      <c r="W11716"/>
      <c r="X11716"/>
      <c r="Y11716"/>
      <c r="Z11716"/>
      <c r="AA11716"/>
      <c r="AB11716"/>
      <c r="AC11716"/>
      <c r="AD11716"/>
      <c r="AE11716"/>
      <c r="AF11716"/>
      <c r="AG11716"/>
    </row>
    <row r="11717" spans="1:33" x14ac:dyDescent="0.3">
      <c r="A11717"/>
      <c r="B11717"/>
      <c r="C11717"/>
      <c r="D11717"/>
      <c r="E11717"/>
      <c r="F11717"/>
      <c r="G11717"/>
      <c r="H11717"/>
      <c r="I11717"/>
      <c r="J11717"/>
      <c r="K11717"/>
      <c r="L11717"/>
      <c r="M11717"/>
      <c r="N11717"/>
      <c r="O11717"/>
      <c r="P11717"/>
      <c r="Q11717"/>
      <c r="R11717"/>
      <c r="S11717"/>
      <c r="T11717"/>
      <c r="U11717"/>
      <c r="V11717"/>
      <c r="W11717"/>
      <c r="X11717"/>
      <c r="Y11717"/>
      <c r="Z11717"/>
      <c r="AA11717"/>
      <c r="AB11717"/>
      <c r="AC11717"/>
      <c r="AD11717"/>
      <c r="AE11717"/>
      <c r="AF11717"/>
      <c r="AG11717"/>
    </row>
    <row r="11718" spans="1:33" x14ac:dyDescent="0.3">
      <c r="A11718"/>
      <c r="B11718"/>
      <c r="C11718" s="54"/>
      <c r="D11718" s="54"/>
      <c r="E11718" s="54"/>
      <c r="F11718" s="54"/>
      <c r="G11718" s="54"/>
      <c r="H11718" s="54"/>
      <c r="I11718" s="54"/>
      <c r="J11718" s="54"/>
      <c r="K11718" s="54"/>
      <c r="L11718" s="54"/>
      <c r="M11718" s="54"/>
      <c r="N11718" s="54"/>
      <c r="O11718" s="54"/>
      <c r="P11718" s="54"/>
      <c r="Q11718" s="54"/>
      <c r="R11718" s="54"/>
      <c r="S11718" s="54"/>
      <c r="T11718" s="54"/>
      <c r="U11718" s="54"/>
      <c r="V11718" s="54"/>
      <c r="W11718" s="54"/>
      <c r="X11718" s="54"/>
      <c r="Y11718" s="54"/>
      <c r="Z11718" s="54"/>
      <c r="AA11718" s="54"/>
      <c r="AB11718" s="54"/>
      <c r="AC11718" s="54"/>
      <c r="AD11718" s="54"/>
      <c r="AE11718" s="54"/>
      <c r="AF11718" s="54"/>
      <c r="AG11718" s="54"/>
    </row>
    <row r="11719" spans="1:33" x14ac:dyDescent="0.3">
      <c r="A11719"/>
      <c r="B11719"/>
      <c r="C11719" s="54"/>
      <c r="D11719" s="54"/>
      <c r="E11719" s="54"/>
      <c r="F11719" s="54"/>
      <c r="G11719" s="54"/>
      <c r="H11719" s="54"/>
      <c r="I11719" s="54"/>
      <c r="J11719" s="54"/>
      <c r="K11719" s="54"/>
      <c r="L11719" s="54"/>
      <c r="M11719" s="54"/>
      <c r="N11719" s="54"/>
      <c r="O11719" s="54"/>
      <c r="P11719" s="54"/>
      <c r="Q11719" s="54"/>
      <c r="R11719" s="54"/>
      <c r="S11719" s="54"/>
      <c r="T11719" s="54"/>
      <c r="U11719" s="54"/>
      <c r="V11719" s="54"/>
      <c r="W11719" s="54"/>
      <c r="X11719" s="54"/>
      <c r="Y11719" s="54"/>
      <c r="Z11719" s="54"/>
      <c r="AA11719" s="54"/>
      <c r="AB11719" s="54"/>
      <c r="AC11719" s="54"/>
      <c r="AD11719" s="54"/>
      <c r="AE11719" s="54"/>
      <c r="AF11719" s="54"/>
      <c r="AG11719" s="54"/>
    </row>
    <row r="11720" spans="1:33" x14ac:dyDescent="0.3">
      <c r="A11720"/>
      <c r="B11720"/>
      <c r="C11720" s="54"/>
      <c r="D11720" s="54"/>
      <c r="E11720" s="54"/>
      <c r="F11720" s="54"/>
      <c r="G11720" s="54"/>
      <c r="H11720" s="54"/>
      <c r="I11720" s="54"/>
      <c r="J11720" s="54"/>
      <c r="K11720" s="54"/>
      <c r="L11720" s="54"/>
      <c r="M11720" s="54"/>
      <c r="N11720" s="54"/>
      <c r="O11720" s="54"/>
      <c r="P11720" s="54"/>
      <c r="Q11720" s="54"/>
      <c r="R11720" s="54"/>
      <c r="S11720" s="54"/>
      <c r="T11720" s="54"/>
      <c r="U11720" s="54"/>
      <c r="V11720" s="54"/>
      <c r="W11720" s="54"/>
      <c r="X11720" s="54"/>
      <c r="Y11720" s="54"/>
      <c r="Z11720" s="54"/>
      <c r="AA11720" s="54"/>
      <c r="AB11720" s="54"/>
      <c r="AC11720" s="54"/>
      <c r="AD11720" s="54"/>
      <c r="AE11720" s="54"/>
      <c r="AF11720" s="54"/>
      <c r="AG11720" s="54"/>
    </row>
    <row r="11721" spans="1:33" x14ac:dyDescent="0.3">
      <c r="A11721"/>
      <c r="B11721"/>
      <c r="C11721" s="54"/>
      <c r="D11721" s="54"/>
      <c r="E11721" s="54"/>
      <c r="F11721" s="54"/>
      <c r="G11721" s="54"/>
      <c r="H11721" s="54"/>
      <c r="I11721" s="54"/>
      <c r="J11721" s="54"/>
      <c r="K11721" s="54"/>
      <c r="L11721" s="54"/>
      <c r="M11721" s="54"/>
      <c r="N11721" s="54"/>
      <c r="O11721" s="54"/>
      <c r="P11721" s="54"/>
      <c r="Q11721" s="54"/>
      <c r="R11721" s="54"/>
      <c r="S11721" s="54"/>
      <c r="T11721" s="54"/>
      <c r="U11721" s="54"/>
      <c r="V11721" s="54"/>
      <c r="W11721" s="54"/>
      <c r="X11721" s="54"/>
      <c r="Y11721" s="54"/>
      <c r="Z11721" s="54"/>
      <c r="AA11721" s="54"/>
      <c r="AB11721" s="54"/>
      <c r="AC11721" s="54"/>
      <c r="AD11721" s="54"/>
      <c r="AE11721" s="54"/>
      <c r="AF11721" s="54"/>
      <c r="AG11721" s="54"/>
    </row>
    <row r="11722" spans="1:33" x14ac:dyDescent="0.3">
      <c r="A11722"/>
      <c r="B11722"/>
      <c r="C11722" s="54"/>
      <c r="D11722" s="54"/>
      <c r="E11722" s="54"/>
      <c r="F11722" s="54"/>
      <c r="G11722" s="54"/>
      <c r="H11722" s="54"/>
      <c r="I11722" s="54"/>
      <c r="J11722" s="54"/>
      <c r="K11722" s="54"/>
      <c r="L11722" s="54"/>
      <c r="M11722" s="54"/>
      <c r="N11722" s="54"/>
      <c r="O11722" s="54"/>
      <c r="P11722" s="54"/>
      <c r="Q11722" s="54"/>
      <c r="R11722" s="54"/>
      <c r="S11722" s="54"/>
      <c r="T11722" s="54"/>
      <c r="U11722" s="54"/>
      <c r="V11722" s="54"/>
      <c r="W11722" s="54"/>
      <c r="X11722" s="54"/>
      <c r="Y11722" s="54"/>
      <c r="Z11722" s="54"/>
      <c r="AA11722" s="54"/>
      <c r="AB11722" s="54"/>
      <c r="AC11722" s="54"/>
      <c r="AD11722" s="54"/>
      <c r="AE11722" s="54"/>
      <c r="AF11722" s="54"/>
      <c r="AG11722" s="54"/>
    </row>
    <row r="11723" spans="1:33" x14ac:dyDescent="0.3">
      <c r="A11723"/>
      <c r="B11723"/>
      <c r="C11723" s="54"/>
      <c r="D11723" s="54"/>
      <c r="E11723" s="54"/>
      <c r="F11723" s="54"/>
      <c r="G11723" s="54"/>
      <c r="H11723" s="54"/>
      <c r="I11723" s="54"/>
      <c r="J11723" s="54"/>
      <c r="K11723" s="54"/>
      <c r="L11723" s="54"/>
      <c r="M11723" s="54"/>
      <c r="N11723" s="54"/>
      <c r="O11723" s="54"/>
      <c r="P11723" s="54"/>
      <c r="Q11723" s="54"/>
      <c r="R11723" s="54"/>
      <c r="S11723" s="54"/>
      <c r="T11723" s="54"/>
      <c r="U11723" s="54"/>
      <c r="V11723" s="54"/>
      <c r="W11723" s="54"/>
      <c r="X11723" s="54"/>
      <c r="Y11723" s="54"/>
      <c r="Z11723" s="54"/>
      <c r="AA11723" s="54"/>
      <c r="AB11723" s="54"/>
      <c r="AC11723" s="54"/>
      <c r="AD11723" s="54"/>
      <c r="AE11723" s="54"/>
      <c r="AF11723" s="54"/>
      <c r="AG11723" s="54"/>
    </row>
    <row r="11724" spans="1:33" x14ac:dyDescent="0.3">
      <c r="A11724"/>
      <c r="B11724"/>
      <c r="C11724" s="54"/>
      <c r="D11724" s="54"/>
      <c r="E11724" s="54"/>
      <c r="F11724" s="54"/>
      <c r="G11724" s="54"/>
      <c r="H11724" s="54"/>
      <c r="I11724" s="54"/>
      <c r="J11724" s="54"/>
      <c r="K11724" s="54"/>
      <c r="L11724" s="54"/>
      <c r="M11724" s="54"/>
      <c r="N11724" s="54"/>
      <c r="O11724" s="54"/>
      <c r="P11724" s="54"/>
      <c r="Q11724" s="54"/>
      <c r="R11724" s="54"/>
      <c r="S11724" s="54"/>
      <c r="T11724" s="54"/>
      <c r="U11724" s="54"/>
      <c r="V11724" s="54"/>
      <c r="W11724" s="54"/>
      <c r="X11724" s="54"/>
      <c r="Y11724" s="54"/>
      <c r="Z11724" s="54"/>
      <c r="AA11724" s="54"/>
      <c r="AB11724" s="54"/>
      <c r="AC11724" s="54"/>
      <c r="AD11724" s="54"/>
      <c r="AE11724" s="54"/>
      <c r="AF11724" s="54"/>
      <c r="AG11724" s="54"/>
    </row>
    <row r="11725" spans="1:33" x14ac:dyDescent="0.3">
      <c r="A11725"/>
      <c r="B11725"/>
      <c r="C11725" s="54"/>
      <c r="D11725" s="54"/>
      <c r="E11725" s="54"/>
      <c r="F11725" s="54"/>
      <c r="G11725" s="54"/>
      <c r="H11725" s="54"/>
      <c r="I11725" s="54"/>
      <c r="J11725" s="54"/>
      <c r="K11725" s="54"/>
      <c r="L11725" s="54"/>
      <c r="M11725" s="54"/>
      <c r="N11725" s="54"/>
      <c r="O11725" s="54"/>
      <c r="P11725" s="54"/>
      <c r="Q11725" s="54"/>
      <c r="R11725" s="54"/>
      <c r="S11725" s="54"/>
      <c r="T11725" s="54"/>
      <c r="U11725" s="54"/>
      <c r="V11725" s="54"/>
      <c r="W11725" s="54"/>
      <c r="X11725" s="54"/>
      <c r="Y11725" s="54"/>
      <c r="Z11725" s="54"/>
      <c r="AA11725" s="54"/>
      <c r="AB11725" s="54"/>
      <c r="AC11725" s="54"/>
      <c r="AD11725" s="54"/>
      <c r="AE11725" s="54"/>
      <c r="AF11725" s="54"/>
      <c r="AG11725" s="54"/>
    </row>
    <row r="11726" spans="1:33" x14ac:dyDescent="0.3">
      <c r="A11726"/>
      <c r="B11726"/>
      <c r="C11726" s="54"/>
      <c r="D11726" s="54"/>
      <c r="E11726" s="54"/>
      <c r="F11726" s="54"/>
      <c r="G11726" s="54"/>
      <c r="H11726" s="54"/>
      <c r="I11726" s="54"/>
      <c r="J11726" s="54"/>
      <c r="K11726" s="54"/>
      <c r="L11726" s="54"/>
      <c r="M11726" s="54"/>
      <c r="N11726" s="54"/>
      <c r="O11726" s="54"/>
      <c r="P11726" s="54"/>
      <c r="Q11726" s="54"/>
      <c r="R11726" s="54"/>
      <c r="S11726" s="54"/>
      <c r="T11726" s="54"/>
      <c r="U11726" s="54"/>
      <c r="V11726" s="54"/>
      <c r="W11726" s="54"/>
      <c r="X11726" s="54"/>
      <c r="Y11726" s="54"/>
      <c r="Z11726" s="54"/>
      <c r="AA11726" s="54"/>
      <c r="AB11726" s="54"/>
      <c r="AC11726" s="54"/>
      <c r="AD11726" s="54"/>
      <c r="AE11726" s="54"/>
      <c r="AF11726" s="54"/>
      <c r="AG11726" s="54"/>
    </row>
    <row r="11727" spans="1:33" x14ac:dyDescent="0.3">
      <c r="A11727"/>
      <c r="B11727"/>
      <c r="C11727" s="54"/>
      <c r="D11727" s="54"/>
      <c r="E11727" s="54"/>
      <c r="F11727" s="54"/>
      <c r="G11727" s="54"/>
      <c r="H11727" s="54"/>
      <c r="I11727" s="54"/>
      <c r="J11727" s="54"/>
      <c r="K11727" s="54"/>
      <c r="L11727" s="54"/>
      <c r="M11727" s="54"/>
      <c r="N11727" s="54"/>
      <c r="O11727" s="54"/>
      <c r="P11727" s="54"/>
      <c r="Q11727" s="54"/>
      <c r="R11727" s="54"/>
      <c r="S11727" s="54"/>
      <c r="T11727" s="54"/>
      <c r="U11727" s="54"/>
      <c r="V11727" s="54"/>
      <c r="W11727" s="54"/>
      <c r="X11727" s="54"/>
      <c r="Y11727" s="54"/>
      <c r="Z11727" s="54"/>
      <c r="AA11727" s="54"/>
      <c r="AB11727" s="54"/>
      <c r="AC11727" s="54"/>
      <c r="AD11727" s="54"/>
      <c r="AE11727" s="54"/>
      <c r="AF11727" s="54"/>
      <c r="AG11727" s="54"/>
    </row>
    <row r="11728" spans="1:33" x14ac:dyDescent="0.3">
      <c r="A11728"/>
      <c r="B11728"/>
      <c r="C11728" s="54"/>
      <c r="D11728" s="54"/>
      <c r="E11728" s="54"/>
      <c r="F11728" s="54"/>
      <c r="G11728" s="54"/>
      <c r="H11728" s="54"/>
      <c r="I11728" s="54"/>
      <c r="J11728" s="54"/>
      <c r="K11728" s="54"/>
      <c r="L11728" s="54"/>
      <c r="M11728" s="54"/>
      <c r="N11728" s="54"/>
      <c r="O11728" s="54"/>
      <c r="P11728" s="54"/>
      <c r="Q11728" s="54"/>
      <c r="R11728" s="54"/>
      <c r="S11728" s="54"/>
      <c r="T11728" s="54"/>
      <c r="U11728" s="54"/>
      <c r="V11728" s="54"/>
      <c r="W11728" s="54"/>
      <c r="X11728" s="54"/>
      <c r="Y11728" s="54"/>
      <c r="Z11728" s="54"/>
      <c r="AA11728" s="54"/>
      <c r="AB11728" s="54"/>
      <c r="AC11728" s="54"/>
      <c r="AD11728" s="54"/>
      <c r="AE11728" s="54"/>
      <c r="AF11728" s="54"/>
      <c r="AG11728" s="54"/>
    </row>
    <row r="11729" spans="1:33" x14ac:dyDescent="0.3">
      <c r="A11729"/>
      <c r="B11729"/>
      <c r="C11729"/>
      <c r="D11729"/>
      <c r="E11729"/>
      <c r="F11729"/>
      <c r="G11729"/>
      <c r="H11729"/>
      <c r="I11729"/>
      <c r="J11729"/>
      <c r="K11729"/>
      <c r="L11729"/>
      <c r="M11729"/>
      <c r="N11729"/>
      <c r="O11729"/>
      <c r="P11729"/>
      <c r="Q11729"/>
      <c r="R11729"/>
      <c r="S11729"/>
      <c r="T11729"/>
      <c r="U11729"/>
      <c r="V11729"/>
      <c r="W11729"/>
      <c r="X11729"/>
      <c r="Y11729"/>
      <c r="Z11729"/>
      <c r="AA11729"/>
      <c r="AB11729"/>
      <c r="AC11729"/>
      <c r="AD11729"/>
      <c r="AE11729"/>
      <c r="AF11729"/>
      <c r="AG11729"/>
    </row>
    <row r="11730" spans="1:33" x14ac:dyDescent="0.3">
      <c r="A11730"/>
      <c r="B11730"/>
      <c r="C11730"/>
      <c r="D11730"/>
      <c r="E11730"/>
      <c r="F11730"/>
      <c r="G11730"/>
      <c r="H11730"/>
      <c r="I11730"/>
      <c r="J11730"/>
      <c r="K11730"/>
      <c r="L11730"/>
      <c r="M11730"/>
      <c r="N11730"/>
      <c r="O11730"/>
      <c r="P11730"/>
      <c r="Q11730"/>
      <c r="R11730"/>
      <c r="S11730"/>
      <c r="T11730"/>
      <c r="U11730"/>
      <c r="V11730"/>
      <c r="W11730"/>
      <c r="X11730"/>
      <c r="Y11730"/>
      <c r="Z11730"/>
      <c r="AA11730"/>
      <c r="AB11730"/>
      <c r="AC11730"/>
      <c r="AD11730"/>
      <c r="AE11730"/>
      <c r="AF11730"/>
      <c r="AG11730"/>
    </row>
    <row r="11731" spans="1:33" x14ac:dyDescent="0.3">
      <c r="A11731"/>
      <c r="B11731"/>
      <c r="C11731"/>
      <c r="D11731"/>
      <c r="E11731"/>
      <c r="F11731"/>
      <c r="G11731"/>
      <c r="H11731"/>
      <c r="I11731"/>
      <c r="J11731"/>
      <c r="K11731"/>
      <c r="L11731"/>
      <c r="M11731"/>
      <c r="N11731"/>
      <c r="O11731"/>
      <c r="P11731"/>
      <c r="Q11731"/>
      <c r="R11731"/>
      <c r="S11731"/>
      <c r="T11731"/>
      <c r="U11731"/>
      <c r="V11731"/>
      <c r="W11731"/>
      <c r="X11731"/>
      <c r="Y11731"/>
      <c r="Z11731"/>
      <c r="AA11731"/>
      <c r="AB11731"/>
      <c r="AC11731"/>
      <c r="AD11731"/>
      <c r="AE11731"/>
      <c r="AF11731"/>
      <c r="AG11731"/>
    </row>
    <row r="11732" spans="1:33" x14ac:dyDescent="0.3">
      <c r="A11732"/>
      <c r="B11732"/>
      <c r="C11732"/>
      <c r="D11732"/>
      <c r="E11732"/>
      <c r="F11732"/>
      <c r="G11732"/>
      <c r="H11732"/>
      <c r="I11732"/>
      <c r="J11732"/>
      <c r="K11732"/>
      <c r="L11732"/>
      <c r="M11732"/>
      <c r="N11732"/>
      <c r="O11732"/>
      <c r="P11732"/>
      <c r="Q11732"/>
      <c r="R11732"/>
      <c r="S11732"/>
      <c r="T11732"/>
      <c r="U11732"/>
      <c r="V11732"/>
      <c r="W11732"/>
      <c r="X11732"/>
      <c r="Y11732"/>
      <c r="Z11732"/>
      <c r="AA11732"/>
      <c r="AB11732"/>
      <c r="AC11732"/>
      <c r="AD11732"/>
      <c r="AE11732"/>
      <c r="AF11732"/>
      <c r="AG11732"/>
    </row>
    <row r="11733" spans="1:33" x14ac:dyDescent="0.3">
      <c r="A11733"/>
      <c r="B11733"/>
      <c r="C11733"/>
      <c r="D11733"/>
      <c r="E11733"/>
      <c r="F11733"/>
      <c r="G11733"/>
      <c r="H11733"/>
      <c r="I11733"/>
      <c r="J11733"/>
      <c r="K11733"/>
      <c r="L11733"/>
      <c r="M11733"/>
      <c r="N11733"/>
      <c r="O11733"/>
      <c r="P11733"/>
      <c r="Q11733"/>
      <c r="R11733"/>
      <c r="S11733"/>
      <c r="T11733"/>
      <c r="U11733"/>
      <c r="V11733"/>
      <c r="W11733"/>
      <c r="X11733"/>
      <c r="Y11733"/>
      <c r="Z11733"/>
      <c r="AA11733"/>
      <c r="AB11733"/>
      <c r="AC11733"/>
      <c r="AD11733"/>
      <c r="AE11733"/>
      <c r="AF11733"/>
      <c r="AG11733"/>
    </row>
    <row r="11734" spans="1:33" x14ac:dyDescent="0.3">
      <c r="A11734"/>
      <c r="B11734"/>
      <c r="C11734"/>
      <c r="D11734"/>
      <c r="E11734"/>
      <c r="F11734"/>
      <c r="G11734"/>
      <c r="H11734"/>
      <c r="I11734"/>
      <c r="J11734"/>
      <c r="K11734"/>
      <c r="L11734"/>
      <c r="M11734"/>
      <c r="N11734"/>
      <c r="O11734"/>
      <c r="P11734"/>
      <c r="Q11734"/>
      <c r="R11734"/>
      <c r="S11734"/>
      <c r="T11734"/>
      <c r="U11734"/>
      <c r="V11734"/>
      <c r="W11734"/>
      <c r="X11734"/>
      <c r="Y11734"/>
      <c r="Z11734"/>
      <c r="AA11734"/>
      <c r="AB11734"/>
      <c r="AC11734"/>
      <c r="AD11734"/>
      <c r="AE11734"/>
      <c r="AF11734"/>
      <c r="AG11734"/>
    </row>
    <row r="11735" spans="1:33" x14ac:dyDescent="0.3">
      <c r="A11735"/>
      <c r="B11735"/>
      <c r="C11735"/>
      <c r="D11735"/>
      <c r="E11735"/>
      <c r="F11735"/>
      <c r="G11735"/>
      <c r="H11735"/>
      <c r="I11735"/>
      <c r="J11735"/>
      <c r="K11735"/>
      <c r="L11735"/>
      <c r="M11735"/>
      <c r="N11735"/>
      <c r="O11735"/>
      <c r="P11735"/>
      <c r="Q11735"/>
      <c r="R11735"/>
      <c r="S11735"/>
      <c r="T11735"/>
      <c r="U11735"/>
      <c r="V11735"/>
      <c r="W11735"/>
      <c r="X11735"/>
      <c r="Y11735"/>
      <c r="Z11735"/>
      <c r="AA11735"/>
      <c r="AB11735"/>
      <c r="AC11735"/>
      <c r="AD11735"/>
      <c r="AE11735"/>
      <c r="AF11735"/>
      <c r="AG11735"/>
    </row>
    <row r="11736" spans="1:33" x14ac:dyDescent="0.3">
      <c r="A11736"/>
      <c r="B11736"/>
      <c r="C11736"/>
      <c r="D11736"/>
      <c r="E11736"/>
      <c r="F11736"/>
      <c r="G11736"/>
      <c r="H11736"/>
      <c r="I11736"/>
      <c r="J11736"/>
      <c r="K11736"/>
      <c r="L11736"/>
      <c r="M11736"/>
      <c r="N11736"/>
      <c r="O11736"/>
      <c r="P11736"/>
      <c r="Q11736"/>
      <c r="R11736"/>
      <c r="S11736"/>
      <c r="T11736"/>
      <c r="U11736"/>
      <c r="V11736"/>
      <c r="W11736"/>
      <c r="X11736"/>
      <c r="Y11736"/>
      <c r="Z11736"/>
      <c r="AA11736"/>
      <c r="AB11736"/>
      <c r="AC11736"/>
      <c r="AD11736"/>
      <c r="AE11736"/>
      <c r="AF11736"/>
      <c r="AG11736"/>
    </row>
    <row r="11737" spans="1:33" x14ac:dyDescent="0.3">
      <c r="A11737"/>
      <c r="B11737"/>
      <c r="C11737"/>
      <c r="D11737"/>
      <c r="E11737"/>
      <c r="F11737"/>
      <c r="G11737"/>
      <c r="H11737"/>
      <c r="I11737"/>
      <c r="J11737"/>
      <c r="K11737"/>
      <c r="L11737"/>
      <c r="M11737"/>
      <c r="N11737"/>
      <c r="O11737"/>
      <c r="P11737"/>
      <c r="Q11737"/>
      <c r="R11737"/>
      <c r="S11737"/>
      <c r="T11737"/>
      <c r="U11737"/>
      <c r="V11737"/>
      <c r="W11737"/>
      <c r="X11737"/>
      <c r="Y11737"/>
      <c r="Z11737"/>
      <c r="AA11737"/>
      <c r="AB11737"/>
      <c r="AC11737"/>
      <c r="AD11737"/>
      <c r="AE11737"/>
      <c r="AF11737"/>
      <c r="AG11737"/>
    </row>
    <row r="11738" spans="1:33" x14ac:dyDescent="0.3">
      <c r="A11738"/>
      <c r="B11738"/>
      <c r="C11738"/>
      <c r="D11738"/>
      <c r="E11738"/>
      <c r="F11738"/>
      <c r="G11738"/>
      <c r="H11738"/>
      <c r="I11738"/>
      <c r="J11738"/>
      <c r="K11738"/>
      <c r="L11738"/>
      <c r="M11738"/>
      <c r="N11738"/>
      <c r="O11738"/>
      <c r="P11738"/>
      <c r="Q11738"/>
      <c r="R11738"/>
      <c r="S11738"/>
      <c r="T11738"/>
      <c r="U11738"/>
      <c r="V11738"/>
      <c r="W11738"/>
      <c r="X11738"/>
      <c r="Y11738"/>
      <c r="Z11738"/>
      <c r="AA11738"/>
      <c r="AB11738"/>
      <c r="AC11738"/>
      <c r="AD11738"/>
      <c r="AE11738"/>
      <c r="AF11738"/>
      <c r="AG11738"/>
    </row>
    <row r="11739" spans="1:33" x14ac:dyDescent="0.3">
      <c r="A11739"/>
      <c r="B11739"/>
      <c r="C11739"/>
      <c r="D11739"/>
      <c r="E11739"/>
      <c r="F11739"/>
      <c r="G11739"/>
      <c r="H11739"/>
      <c r="I11739"/>
      <c r="J11739"/>
      <c r="K11739"/>
      <c r="L11739"/>
      <c r="M11739"/>
      <c r="N11739"/>
      <c r="O11739"/>
      <c r="P11739"/>
      <c r="Q11739"/>
      <c r="R11739"/>
      <c r="S11739"/>
      <c r="T11739"/>
      <c r="U11739"/>
      <c r="V11739"/>
      <c r="W11739"/>
      <c r="X11739"/>
      <c r="Y11739"/>
      <c r="Z11739"/>
      <c r="AA11739"/>
      <c r="AB11739"/>
      <c r="AC11739"/>
      <c r="AD11739"/>
      <c r="AE11739"/>
      <c r="AF11739"/>
      <c r="AG11739"/>
    </row>
    <row r="11740" spans="1:33" x14ac:dyDescent="0.3">
      <c r="A11740"/>
      <c r="B11740"/>
      <c r="C11740"/>
      <c r="D11740"/>
      <c r="E11740"/>
      <c r="F11740"/>
      <c r="G11740"/>
      <c r="H11740"/>
      <c r="I11740"/>
      <c r="J11740"/>
      <c r="K11740"/>
      <c r="L11740"/>
      <c r="M11740"/>
      <c r="N11740"/>
      <c r="O11740"/>
      <c r="P11740"/>
      <c r="Q11740"/>
      <c r="R11740"/>
      <c r="S11740"/>
      <c r="T11740"/>
      <c r="U11740"/>
      <c r="V11740"/>
      <c r="W11740"/>
      <c r="X11740"/>
      <c r="Y11740"/>
      <c r="Z11740"/>
      <c r="AA11740"/>
      <c r="AB11740"/>
      <c r="AC11740"/>
      <c r="AD11740"/>
      <c r="AE11740"/>
      <c r="AF11740"/>
      <c r="AG11740"/>
    </row>
    <row r="11741" spans="1:33" x14ac:dyDescent="0.3">
      <c r="A11741"/>
      <c r="B11741"/>
      <c r="C11741"/>
      <c r="D11741"/>
      <c r="E11741"/>
      <c r="F11741"/>
      <c r="G11741"/>
      <c r="H11741"/>
      <c r="I11741"/>
      <c r="J11741"/>
      <c r="K11741"/>
      <c r="L11741"/>
      <c r="M11741"/>
      <c r="N11741"/>
      <c r="O11741"/>
      <c r="P11741"/>
      <c r="Q11741"/>
      <c r="R11741"/>
      <c r="S11741"/>
      <c r="T11741"/>
      <c r="U11741"/>
      <c r="V11741"/>
      <c r="W11741"/>
      <c r="X11741"/>
      <c r="Y11741"/>
      <c r="Z11741"/>
      <c r="AA11741"/>
      <c r="AB11741"/>
      <c r="AC11741"/>
      <c r="AD11741"/>
      <c r="AE11741"/>
      <c r="AF11741"/>
      <c r="AG11741"/>
    </row>
    <row r="11742" spans="1:33" x14ac:dyDescent="0.3">
      <c r="A11742"/>
      <c r="B11742"/>
      <c r="C11742"/>
      <c r="D11742"/>
      <c r="E11742"/>
      <c r="F11742"/>
      <c r="G11742"/>
      <c r="H11742"/>
      <c r="I11742"/>
      <c r="J11742"/>
      <c r="K11742"/>
      <c r="L11742"/>
      <c r="M11742"/>
      <c r="N11742"/>
      <c r="O11742"/>
      <c r="P11742"/>
      <c r="Q11742"/>
      <c r="R11742"/>
      <c r="S11742"/>
      <c r="T11742"/>
      <c r="U11742"/>
      <c r="V11742"/>
      <c r="W11742"/>
      <c r="X11742"/>
      <c r="Y11742"/>
      <c r="Z11742"/>
      <c r="AA11742"/>
      <c r="AB11742"/>
      <c r="AC11742"/>
      <c r="AD11742"/>
      <c r="AE11742"/>
      <c r="AF11742"/>
      <c r="AG11742"/>
    </row>
    <row r="11743" spans="1:33" x14ac:dyDescent="0.3">
      <c r="A11743"/>
      <c r="B11743"/>
      <c r="C11743"/>
      <c r="D11743"/>
      <c r="E11743"/>
      <c r="F11743"/>
      <c r="G11743"/>
      <c r="H11743"/>
      <c r="I11743"/>
      <c r="J11743"/>
      <c r="K11743"/>
      <c r="L11743"/>
      <c r="M11743"/>
      <c r="N11743"/>
      <c r="O11743"/>
      <c r="P11743"/>
      <c r="Q11743"/>
      <c r="R11743"/>
      <c r="S11743"/>
      <c r="T11743"/>
      <c r="U11743"/>
      <c r="V11743"/>
      <c r="W11743"/>
      <c r="X11743"/>
      <c r="Y11743"/>
      <c r="Z11743"/>
      <c r="AA11743"/>
      <c r="AB11743"/>
      <c r="AC11743"/>
      <c r="AD11743"/>
      <c r="AE11743"/>
      <c r="AF11743"/>
      <c r="AG11743"/>
    </row>
    <row r="11744" spans="1:33" x14ac:dyDescent="0.3">
      <c r="A11744"/>
      <c r="B11744"/>
      <c r="C11744"/>
      <c r="D11744"/>
      <c r="E11744"/>
      <c r="F11744"/>
      <c r="G11744"/>
      <c r="H11744"/>
      <c r="I11744"/>
      <c r="J11744"/>
      <c r="K11744"/>
      <c r="L11744"/>
      <c r="M11744"/>
      <c r="N11744"/>
      <c r="O11744"/>
      <c r="P11744"/>
      <c r="Q11744"/>
      <c r="R11744"/>
      <c r="S11744"/>
      <c r="T11744"/>
      <c r="U11744"/>
      <c r="V11744"/>
      <c r="W11744"/>
      <c r="X11744"/>
      <c r="Y11744"/>
      <c r="Z11744"/>
      <c r="AA11744"/>
      <c r="AB11744"/>
      <c r="AC11744"/>
      <c r="AD11744"/>
      <c r="AE11744"/>
      <c r="AF11744"/>
      <c r="AG11744"/>
    </row>
    <row r="11745" spans="1:33" x14ac:dyDescent="0.3">
      <c r="A11745"/>
      <c r="B11745"/>
      <c r="C11745"/>
      <c r="D11745"/>
      <c r="E11745"/>
      <c r="F11745"/>
      <c r="G11745"/>
      <c r="H11745"/>
      <c r="I11745"/>
      <c r="J11745"/>
      <c r="K11745"/>
      <c r="L11745"/>
      <c r="M11745"/>
      <c r="N11745"/>
      <c r="O11745"/>
      <c r="P11745"/>
      <c r="Q11745"/>
      <c r="R11745"/>
      <c r="S11745"/>
      <c r="T11745"/>
      <c r="U11745"/>
      <c r="V11745"/>
      <c r="W11745"/>
      <c r="X11745"/>
      <c r="Y11745"/>
      <c r="Z11745"/>
      <c r="AA11745"/>
      <c r="AB11745"/>
      <c r="AC11745"/>
      <c r="AD11745"/>
      <c r="AE11745"/>
      <c r="AF11745"/>
      <c r="AG11745"/>
    </row>
    <row r="11746" spans="1:33" x14ac:dyDescent="0.3">
      <c r="A11746"/>
      <c r="B11746"/>
      <c r="C11746"/>
      <c r="D11746"/>
      <c r="E11746"/>
      <c r="F11746"/>
      <c r="G11746"/>
      <c r="H11746"/>
      <c r="I11746"/>
      <c r="J11746"/>
      <c r="K11746"/>
      <c r="L11746"/>
      <c r="M11746"/>
      <c r="N11746"/>
      <c r="O11746"/>
      <c r="P11746"/>
      <c r="Q11746"/>
      <c r="R11746"/>
      <c r="S11746"/>
      <c r="T11746"/>
      <c r="U11746"/>
      <c r="V11746"/>
      <c r="W11746"/>
      <c r="X11746"/>
      <c r="Y11746"/>
      <c r="Z11746"/>
      <c r="AA11746"/>
      <c r="AB11746"/>
      <c r="AC11746"/>
      <c r="AD11746"/>
      <c r="AE11746"/>
      <c r="AF11746"/>
      <c r="AG11746"/>
    </row>
    <row r="11747" spans="1:33" x14ac:dyDescent="0.3">
      <c r="A11747"/>
      <c r="B11747"/>
      <c r="C11747"/>
      <c r="D11747"/>
      <c r="E11747"/>
      <c r="F11747"/>
      <c r="G11747"/>
      <c r="H11747"/>
      <c r="I11747"/>
      <c r="J11747"/>
      <c r="K11747"/>
      <c r="L11747"/>
      <c r="M11747"/>
      <c r="N11747"/>
      <c r="O11747"/>
      <c r="P11747"/>
      <c r="Q11747"/>
      <c r="R11747"/>
      <c r="S11747"/>
      <c r="T11747"/>
      <c r="U11747"/>
      <c r="V11747"/>
      <c r="W11747"/>
      <c r="X11747"/>
      <c r="Y11747"/>
      <c r="Z11747"/>
      <c r="AA11747"/>
      <c r="AB11747"/>
      <c r="AC11747"/>
      <c r="AD11747"/>
      <c r="AE11747"/>
      <c r="AF11747"/>
      <c r="AG11747"/>
    </row>
    <row r="11748" spans="1:33" x14ac:dyDescent="0.3">
      <c r="A11748"/>
      <c r="B11748"/>
      <c r="C11748"/>
      <c r="D11748"/>
      <c r="E11748"/>
      <c r="F11748"/>
      <c r="G11748"/>
      <c r="H11748"/>
      <c r="I11748"/>
      <c r="J11748"/>
      <c r="K11748"/>
      <c r="L11748"/>
      <c r="M11748"/>
      <c r="N11748"/>
      <c r="O11748"/>
      <c r="P11748"/>
      <c r="Q11748"/>
      <c r="R11748"/>
      <c r="S11748"/>
      <c r="T11748"/>
      <c r="U11748"/>
      <c r="V11748"/>
      <c r="W11748"/>
      <c r="X11748"/>
      <c r="Y11748"/>
      <c r="Z11748"/>
      <c r="AA11748"/>
      <c r="AB11748"/>
      <c r="AC11748"/>
      <c r="AD11748"/>
      <c r="AE11748"/>
      <c r="AF11748"/>
      <c r="AG11748"/>
    </row>
    <row r="11749" spans="1:33" x14ac:dyDescent="0.3">
      <c r="A11749"/>
      <c r="B11749"/>
      <c r="C11749"/>
      <c r="D11749"/>
      <c r="E11749"/>
      <c r="F11749"/>
      <c r="G11749"/>
      <c r="H11749"/>
      <c r="I11749"/>
      <c r="J11749"/>
      <c r="K11749"/>
      <c r="L11749"/>
      <c r="M11749"/>
      <c r="N11749"/>
      <c r="O11749"/>
      <c r="P11749"/>
      <c r="Q11749"/>
      <c r="R11749"/>
      <c r="S11749"/>
      <c r="T11749"/>
      <c r="U11749"/>
      <c r="V11749"/>
      <c r="W11749"/>
      <c r="X11749"/>
      <c r="Y11749"/>
      <c r="Z11749"/>
      <c r="AA11749"/>
      <c r="AB11749"/>
      <c r="AC11749"/>
      <c r="AD11749"/>
      <c r="AE11749"/>
      <c r="AF11749"/>
      <c r="AG11749"/>
    </row>
    <row r="11750" spans="1:33" x14ac:dyDescent="0.3">
      <c r="A11750"/>
      <c r="B11750"/>
      <c r="C11750"/>
      <c r="D11750"/>
      <c r="E11750"/>
      <c r="F11750"/>
      <c r="G11750"/>
      <c r="H11750"/>
      <c r="I11750"/>
      <c r="J11750"/>
      <c r="K11750"/>
      <c r="L11750"/>
      <c r="M11750"/>
      <c r="N11750"/>
      <c r="O11750"/>
      <c r="P11750"/>
      <c r="Q11750"/>
      <c r="R11750"/>
      <c r="S11750"/>
      <c r="T11750"/>
      <c r="U11750"/>
      <c r="V11750"/>
      <c r="W11750"/>
      <c r="X11750"/>
      <c r="Y11750"/>
      <c r="Z11750"/>
      <c r="AA11750"/>
      <c r="AB11750"/>
      <c r="AC11750"/>
      <c r="AD11750"/>
      <c r="AE11750"/>
      <c r="AF11750"/>
      <c r="AG11750"/>
    </row>
    <row r="11751" spans="1:33" x14ac:dyDescent="0.3">
      <c r="A11751"/>
      <c r="B11751"/>
      <c r="C11751"/>
      <c r="D11751"/>
      <c r="E11751"/>
      <c r="F11751"/>
      <c r="G11751"/>
      <c r="H11751"/>
      <c r="I11751"/>
      <c r="J11751"/>
      <c r="K11751"/>
      <c r="L11751"/>
      <c r="M11751"/>
      <c r="N11751"/>
      <c r="O11751"/>
      <c r="P11751"/>
      <c r="Q11751"/>
      <c r="R11751"/>
      <c r="S11751"/>
      <c r="T11751"/>
      <c r="U11751"/>
      <c r="V11751"/>
      <c r="W11751"/>
      <c r="X11751"/>
      <c r="Y11751"/>
      <c r="Z11751"/>
      <c r="AA11751"/>
      <c r="AB11751"/>
      <c r="AC11751"/>
      <c r="AD11751"/>
      <c r="AE11751"/>
      <c r="AF11751"/>
      <c r="AG11751"/>
    </row>
    <row r="11752" spans="1:33" x14ac:dyDescent="0.3">
      <c r="A11752"/>
      <c r="B11752"/>
      <c r="C11752"/>
      <c r="D11752"/>
      <c r="E11752"/>
      <c r="F11752"/>
      <c r="G11752"/>
      <c r="H11752"/>
      <c r="I11752"/>
      <c r="J11752"/>
      <c r="K11752"/>
      <c r="L11752"/>
      <c r="M11752"/>
      <c r="N11752"/>
      <c r="O11752"/>
      <c r="P11752"/>
      <c r="Q11752"/>
      <c r="R11752"/>
      <c r="S11752"/>
      <c r="T11752"/>
      <c r="U11752"/>
      <c r="V11752"/>
      <c r="W11752"/>
      <c r="X11752"/>
      <c r="Y11752"/>
      <c r="Z11752"/>
      <c r="AA11752"/>
      <c r="AB11752"/>
      <c r="AC11752"/>
      <c r="AD11752"/>
      <c r="AE11752"/>
      <c r="AF11752"/>
      <c r="AG11752"/>
    </row>
    <row r="11753" spans="1:33" x14ac:dyDescent="0.3">
      <c r="A11753"/>
      <c r="B11753"/>
      <c r="C11753"/>
      <c r="D11753"/>
      <c r="E11753"/>
      <c r="F11753"/>
      <c r="G11753"/>
      <c r="H11753"/>
      <c r="I11753"/>
      <c r="J11753"/>
      <c r="K11753"/>
      <c r="L11753"/>
      <c r="M11753"/>
      <c r="N11753"/>
      <c r="O11753"/>
      <c r="P11753"/>
      <c r="Q11753"/>
      <c r="R11753"/>
      <c r="S11753"/>
      <c r="T11753"/>
      <c r="U11753"/>
      <c r="V11753"/>
      <c r="W11753"/>
      <c r="X11753"/>
      <c r="Y11753"/>
      <c r="Z11753"/>
      <c r="AA11753"/>
      <c r="AB11753"/>
      <c r="AC11753"/>
      <c r="AD11753"/>
      <c r="AE11753"/>
      <c r="AF11753"/>
      <c r="AG11753"/>
    </row>
    <row r="11754" spans="1:33" x14ac:dyDescent="0.3">
      <c r="A11754"/>
      <c r="B11754"/>
      <c r="C11754"/>
      <c r="D11754"/>
      <c r="E11754"/>
      <c r="F11754"/>
      <c r="G11754"/>
      <c r="H11754"/>
      <c r="I11754"/>
      <c r="J11754"/>
      <c r="K11754"/>
      <c r="L11754"/>
      <c r="M11754"/>
      <c r="N11754"/>
      <c r="O11754"/>
      <c r="P11754"/>
      <c r="Q11754"/>
      <c r="R11754"/>
      <c r="S11754"/>
      <c r="T11754"/>
      <c r="U11754"/>
      <c r="V11754"/>
      <c r="W11754"/>
      <c r="X11754"/>
      <c r="Y11754"/>
      <c r="Z11754"/>
      <c r="AA11754"/>
      <c r="AB11754"/>
      <c r="AC11754"/>
      <c r="AD11754"/>
      <c r="AE11754"/>
      <c r="AF11754"/>
      <c r="AG11754"/>
    </row>
    <row r="11755" spans="1:33" x14ac:dyDescent="0.3">
      <c r="A11755"/>
      <c r="B11755"/>
      <c r="C11755"/>
      <c r="D11755"/>
      <c r="E11755"/>
      <c r="F11755"/>
      <c r="G11755"/>
      <c r="H11755"/>
      <c r="I11755"/>
      <c r="J11755"/>
      <c r="K11755"/>
      <c r="L11755"/>
      <c r="M11755"/>
      <c r="N11755"/>
      <c r="O11755"/>
      <c r="P11755"/>
      <c r="Q11755"/>
      <c r="R11755"/>
      <c r="S11755"/>
      <c r="T11755"/>
      <c r="U11755"/>
      <c r="V11755"/>
      <c r="W11755"/>
      <c r="X11755"/>
      <c r="Y11755"/>
      <c r="Z11755"/>
      <c r="AA11755"/>
      <c r="AB11755"/>
      <c r="AC11755"/>
      <c r="AD11755"/>
      <c r="AE11755"/>
      <c r="AF11755"/>
      <c r="AG11755"/>
    </row>
    <row r="11756" spans="1:33" x14ac:dyDescent="0.3">
      <c r="A11756"/>
      <c r="B11756"/>
      <c r="C11756"/>
      <c r="D11756"/>
      <c r="E11756"/>
      <c r="F11756"/>
      <c r="G11756"/>
      <c r="H11756"/>
      <c r="I11756"/>
      <c r="J11756"/>
      <c r="K11756"/>
      <c r="L11756"/>
      <c r="M11756"/>
      <c r="N11756"/>
      <c r="O11756"/>
      <c r="P11756"/>
      <c r="Q11756"/>
      <c r="R11756"/>
      <c r="S11756"/>
      <c r="T11756"/>
      <c r="U11756"/>
      <c r="V11756"/>
      <c r="W11756"/>
      <c r="X11756"/>
      <c r="Y11756"/>
      <c r="Z11756"/>
      <c r="AA11756"/>
      <c r="AB11756"/>
      <c r="AC11756"/>
      <c r="AD11756"/>
      <c r="AE11756"/>
      <c r="AF11756"/>
      <c r="AG11756"/>
    </row>
    <row r="11757" spans="1:33" x14ac:dyDescent="0.3">
      <c r="A11757"/>
      <c r="B11757"/>
      <c r="C11757"/>
      <c r="D11757"/>
      <c r="E11757"/>
      <c r="F11757"/>
      <c r="G11757"/>
      <c r="H11757"/>
      <c r="I11757"/>
      <c r="J11757"/>
      <c r="K11757"/>
      <c r="L11757"/>
      <c r="M11757"/>
      <c r="N11757"/>
      <c r="O11757"/>
      <c r="P11757"/>
      <c r="Q11757"/>
      <c r="R11757"/>
      <c r="S11757"/>
      <c r="T11757"/>
      <c r="U11757"/>
      <c r="V11757"/>
      <c r="W11757"/>
      <c r="X11757"/>
      <c r="Y11757"/>
      <c r="Z11757"/>
      <c r="AA11757"/>
      <c r="AB11757"/>
      <c r="AC11757"/>
      <c r="AD11757"/>
      <c r="AE11757"/>
      <c r="AF11757"/>
      <c r="AG11757"/>
    </row>
    <row r="11758" spans="1:33" x14ac:dyDescent="0.3">
      <c r="A11758"/>
      <c r="B11758"/>
      <c r="C11758"/>
      <c r="D11758"/>
      <c r="E11758"/>
      <c r="F11758"/>
      <c r="G11758"/>
      <c r="H11758"/>
      <c r="I11758"/>
      <c r="J11758"/>
      <c r="K11758"/>
      <c r="L11758"/>
      <c r="M11758"/>
      <c r="N11758"/>
      <c r="O11758"/>
      <c r="P11758"/>
      <c r="Q11758"/>
      <c r="R11758"/>
      <c r="S11758"/>
      <c r="T11758"/>
      <c r="U11758"/>
      <c r="V11758"/>
      <c r="W11758"/>
      <c r="X11758"/>
      <c r="Y11758"/>
      <c r="Z11758"/>
      <c r="AA11758"/>
      <c r="AB11758"/>
      <c r="AC11758"/>
      <c r="AD11758"/>
      <c r="AE11758"/>
      <c r="AF11758"/>
      <c r="AG11758"/>
    </row>
    <row r="11759" spans="1:33" x14ac:dyDescent="0.3">
      <c r="A11759"/>
      <c r="B11759"/>
      <c r="C11759"/>
      <c r="D11759"/>
      <c r="E11759"/>
      <c r="F11759"/>
      <c r="G11759"/>
      <c r="H11759"/>
      <c r="I11759"/>
      <c r="J11759"/>
      <c r="K11759"/>
      <c r="L11759"/>
      <c r="M11759"/>
      <c r="N11759"/>
      <c r="O11759"/>
      <c r="P11759"/>
      <c r="Q11759"/>
      <c r="R11759"/>
      <c r="S11759"/>
      <c r="T11759"/>
      <c r="U11759"/>
      <c r="V11759"/>
      <c r="W11759"/>
      <c r="X11759"/>
      <c r="Y11759"/>
      <c r="Z11759"/>
      <c r="AA11759"/>
      <c r="AB11759"/>
      <c r="AC11759"/>
      <c r="AD11759"/>
      <c r="AE11759"/>
      <c r="AF11759"/>
      <c r="AG11759"/>
    </row>
    <row r="11760" spans="1:33" x14ac:dyDescent="0.3">
      <c r="A11760"/>
      <c r="B11760"/>
      <c r="C11760"/>
      <c r="D11760"/>
      <c r="E11760"/>
      <c r="F11760"/>
      <c r="G11760"/>
      <c r="H11760"/>
      <c r="I11760"/>
      <c r="J11760"/>
      <c r="K11760"/>
      <c r="L11760"/>
      <c r="M11760"/>
      <c r="N11760"/>
      <c r="O11760"/>
      <c r="P11760"/>
      <c r="Q11760"/>
      <c r="R11760"/>
      <c r="S11760"/>
      <c r="T11760"/>
      <c r="U11760"/>
      <c r="V11760"/>
      <c r="W11760"/>
      <c r="X11760"/>
      <c r="Y11760"/>
      <c r="Z11760"/>
      <c r="AA11760"/>
      <c r="AB11760"/>
      <c r="AC11760"/>
      <c r="AD11760"/>
      <c r="AE11760"/>
      <c r="AF11760"/>
      <c r="AG11760"/>
    </row>
    <row r="11761" spans="1:33" x14ac:dyDescent="0.3">
      <c r="A11761"/>
      <c r="B11761"/>
      <c r="C11761"/>
      <c r="D11761"/>
      <c r="E11761"/>
      <c r="F11761"/>
      <c r="G11761"/>
      <c r="H11761"/>
      <c r="I11761"/>
      <c r="J11761"/>
      <c r="K11761"/>
      <c r="L11761"/>
      <c r="M11761"/>
      <c r="N11761"/>
      <c r="O11761"/>
      <c r="P11761"/>
      <c r="Q11761"/>
      <c r="R11761"/>
      <c r="S11761"/>
      <c r="T11761"/>
      <c r="U11761"/>
      <c r="V11761"/>
      <c r="W11761"/>
      <c r="X11761"/>
      <c r="Y11761"/>
      <c r="Z11761"/>
      <c r="AA11761"/>
      <c r="AB11761"/>
      <c r="AC11761"/>
      <c r="AD11761"/>
      <c r="AE11761"/>
      <c r="AF11761"/>
      <c r="AG11761"/>
    </row>
    <row r="11762" spans="1:33" x14ac:dyDescent="0.3">
      <c r="A11762"/>
      <c r="B11762"/>
      <c r="C11762"/>
      <c r="D11762"/>
      <c r="E11762"/>
      <c r="F11762"/>
      <c r="G11762"/>
      <c r="H11762"/>
      <c r="I11762"/>
      <c r="J11762"/>
      <c r="K11762"/>
      <c r="L11762"/>
      <c r="M11762"/>
      <c r="N11762"/>
      <c r="O11762"/>
      <c r="P11762"/>
      <c r="Q11762"/>
      <c r="R11762"/>
      <c r="S11762"/>
      <c r="T11762"/>
      <c r="U11762"/>
      <c r="V11762"/>
      <c r="W11762"/>
      <c r="X11762"/>
      <c r="Y11762"/>
      <c r="Z11762"/>
      <c r="AA11762"/>
      <c r="AB11762"/>
      <c r="AC11762"/>
      <c r="AD11762"/>
      <c r="AE11762"/>
      <c r="AF11762"/>
      <c r="AG11762"/>
    </row>
    <row r="11763" spans="1:33" x14ac:dyDescent="0.3">
      <c r="A11763"/>
      <c r="B11763"/>
      <c r="C11763"/>
      <c r="D11763"/>
      <c r="E11763"/>
      <c r="F11763"/>
      <c r="G11763"/>
      <c r="H11763"/>
      <c r="I11763"/>
      <c r="J11763"/>
      <c r="K11763"/>
      <c r="L11763"/>
      <c r="M11763"/>
      <c r="N11763"/>
      <c r="O11763"/>
      <c r="P11763"/>
      <c r="Q11763"/>
      <c r="R11763"/>
      <c r="S11763"/>
      <c r="T11763"/>
      <c r="U11763"/>
      <c r="V11763"/>
      <c r="W11763"/>
      <c r="X11763"/>
      <c r="Y11763"/>
      <c r="Z11763"/>
      <c r="AA11763"/>
      <c r="AB11763"/>
      <c r="AC11763"/>
      <c r="AD11763"/>
      <c r="AE11763"/>
      <c r="AF11763"/>
      <c r="AG11763"/>
    </row>
    <row r="11764" spans="1:33" x14ac:dyDescent="0.3">
      <c r="A11764"/>
      <c r="B11764"/>
      <c r="C11764"/>
      <c r="D11764"/>
      <c r="E11764"/>
      <c r="F11764"/>
      <c r="G11764"/>
      <c r="H11764"/>
      <c r="I11764"/>
      <c r="J11764"/>
      <c r="K11764"/>
      <c r="L11764"/>
      <c r="M11764"/>
      <c r="N11764"/>
      <c r="O11764"/>
      <c r="P11764"/>
      <c r="Q11764"/>
      <c r="R11764"/>
      <c r="S11764"/>
      <c r="T11764"/>
      <c r="U11764"/>
      <c r="V11764"/>
      <c r="W11764"/>
      <c r="X11764"/>
      <c r="Y11764"/>
      <c r="Z11764"/>
      <c r="AA11764"/>
      <c r="AB11764"/>
      <c r="AC11764"/>
      <c r="AD11764"/>
      <c r="AE11764"/>
      <c r="AF11764"/>
      <c r="AG11764"/>
    </row>
    <row r="11765" spans="1:33" x14ac:dyDescent="0.3">
      <c r="A11765"/>
      <c r="B11765"/>
      <c r="C11765"/>
      <c r="D11765"/>
      <c r="E11765"/>
      <c r="F11765"/>
      <c r="G11765"/>
      <c r="H11765"/>
      <c r="I11765"/>
      <c r="J11765"/>
      <c r="K11765"/>
      <c r="L11765"/>
      <c r="M11765"/>
      <c r="N11765"/>
      <c r="O11765"/>
      <c r="P11765"/>
      <c r="Q11765"/>
      <c r="R11765"/>
      <c r="S11765"/>
      <c r="T11765"/>
      <c r="U11765"/>
      <c r="V11765"/>
      <c r="W11765"/>
      <c r="X11765"/>
      <c r="Y11765"/>
      <c r="Z11765"/>
      <c r="AA11765"/>
      <c r="AB11765"/>
      <c r="AC11765"/>
      <c r="AD11765"/>
      <c r="AE11765"/>
      <c r="AF11765"/>
      <c r="AG11765"/>
    </row>
    <row r="11766" spans="1:33" x14ac:dyDescent="0.3">
      <c r="A11766"/>
      <c r="B11766"/>
      <c r="C11766"/>
      <c r="D11766"/>
      <c r="E11766"/>
      <c r="F11766"/>
      <c r="G11766"/>
      <c r="H11766"/>
      <c r="I11766"/>
      <c r="J11766"/>
      <c r="K11766"/>
      <c r="L11766"/>
      <c r="M11766"/>
      <c r="N11766"/>
      <c r="O11766"/>
      <c r="P11766"/>
      <c r="Q11766"/>
      <c r="R11766"/>
      <c r="S11766"/>
      <c r="T11766"/>
      <c r="U11766"/>
      <c r="V11766"/>
      <c r="W11766"/>
      <c r="X11766"/>
      <c r="Y11766"/>
      <c r="Z11766"/>
      <c r="AA11766"/>
      <c r="AB11766"/>
      <c r="AC11766"/>
      <c r="AD11766"/>
      <c r="AE11766"/>
      <c r="AF11766"/>
      <c r="AG11766"/>
    </row>
    <row r="11767" spans="1:33" x14ac:dyDescent="0.3">
      <c r="A11767"/>
      <c r="B11767"/>
      <c r="C11767"/>
      <c r="D11767"/>
      <c r="E11767"/>
      <c r="F11767"/>
      <c r="G11767"/>
      <c r="H11767"/>
      <c r="I11767"/>
      <c r="J11767"/>
      <c r="K11767"/>
      <c r="L11767"/>
      <c r="M11767"/>
      <c r="N11767"/>
      <c r="O11767"/>
      <c r="P11767"/>
      <c r="Q11767"/>
      <c r="R11767"/>
      <c r="S11767"/>
      <c r="T11767"/>
      <c r="U11767"/>
      <c r="V11767"/>
      <c r="W11767"/>
      <c r="X11767"/>
      <c r="Y11767"/>
      <c r="Z11767"/>
      <c r="AA11767"/>
      <c r="AB11767"/>
      <c r="AC11767"/>
      <c r="AD11767"/>
      <c r="AE11767"/>
      <c r="AF11767"/>
      <c r="AG11767"/>
    </row>
    <row r="11768" spans="1:33" x14ac:dyDescent="0.3">
      <c r="A11768"/>
      <c r="B11768"/>
      <c r="C11768"/>
      <c r="D11768"/>
      <c r="E11768"/>
      <c r="F11768"/>
      <c r="G11768"/>
      <c r="H11768"/>
      <c r="I11768"/>
      <c r="J11768"/>
      <c r="K11768"/>
      <c r="L11768"/>
      <c r="M11768"/>
      <c r="N11768"/>
      <c r="O11768"/>
      <c r="P11768"/>
      <c r="Q11768"/>
      <c r="R11768"/>
      <c r="S11768"/>
      <c r="T11768"/>
      <c r="U11768"/>
      <c r="V11768"/>
      <c r="W11768"/>
      <c r="X11768"/>
      <c r="Y11768"/>
      <c r="Z11768"/>
      <c r="AA11768"/>
      <c r="AB11768"/>
      <c r="AC11768"/>
      <c r="AD11768"/>
      <c r="AE11768"/>
      <c r="AF11768"/>
      <c r="AG11768"/>
    </row>
    <row r="11769" spans="1:33" x14ac:dyDescent="0.3">
      <c r="A11769"/>
      <c r="B11769"/>
      <c r="C11769"/>
      <c r="D11769"/>
      <c r="E11769"/>
      <c r="F11769"/>
      <c r="G11769"/>
      <c r="H11769"/>
      <c r="I11769"/>
      <c r="J11769"/>
      <c r="K11769"/>
      <c r="L11769"/>
      <c r="M11769"/>
      <c r="N11769"/>
      <c r="O11769"/>
      <c r="P11769"/>
      <c r="Q11769"/>
      <c r="R11769"/>
      <c r="S11769"/>
      <c r="T11769"/>
      <c r="U11769"/>
      <c r="V11769"/>
      <c r="W11769"/>
      <c r="X11769"/>
      <c r="Y11769"/>
      <c r="Z11769"/>
      <c r="AA11769"/>
      <c r="AB11769"/>
      <c r="AC11769"/>
      <c r="AD11769"/>
      <c r="AE11769"/>
      <c r="AF11769"/>
      <c r="AG11769"/>
    </row>
    <row r="11770" spans="1:33" x14ac:dyDescent="0.3">
      <c r="A11770"/>
      <c r="B11770"/>
      <c r="C11770"/>
      <c r="D11770"/>
      <c r="E11770"/>
      <c r="F11770"/>
      <c r="G11770"/>
      <c r="H11770"/>
      <c r="I11770"/>
      <c r="J11770"/>
      <c r="K11770"/>
      <c r="L11770"/>
      <c r="M11770"/>
      <c r="N11770"/>
      <c r="O11770"/>
      <c r="P11770"/>
      <c r="Q11770"/>
      <c r="R11770"/>
      <c r="S11770"/>
      <c r="T11770"/>
      <c r="U11770"/>
      <c r="V11770"/>
      <c r="W11770"/>
      <c r="X11770"/>
      <c r="Y11770"/>
      <c r="Z11770"/>
      <c r="AA11770"/>
      <c r="AB11770"/>
      <c r="AC11770"/>
      <c r="AD11770"/>
      <c r="AE11770"/>
      <c r="AF11770"/>
      <c r="AG11770"/>
    </row>
    <row r="11771" spans="1:33" x14ac:dyDescent="0.3">
      <c r="A11771"/>
      <c r="B11771"/>
      <c r="C11771"/>
      <c r="D11771"/>
      <c r="E11771"/>
      <c r="F11771"/>
      <c r="G11771"/>
      <c r="H11771"/>
      <c r="I11771"/>
      <c r="J11771"/>
      <c r="K11771"/>
      <c r="L11771"/>
      <c r="M11771"/>
      <c r="N11771"/>
      <c r="O11771"/>
      <c r="P11771"/>
      <c r="Q11771"/>
      <c r="R11771"/>
      <c r="S11771"/>
      <c r="T11771"/>
      <c r="U11771"/>
      <c r="V11771"/>
      <c r="W11771"/>
      <c r="X11771"/>
      <c r="Y11771"/>
      <c r="Z11771"/>
      <c r="AA11771"/>
      <c r="AB11771"/>
      <c r="AC11771"/>
      <c r="AD11771"/>
      <c r="AE11771"/>
      <c r="AF11771"/>
      <c r="AG11771"/>
    </row>
    <row r="11772" spans="1:33" x14ac:dyDescent="0.3">
      <c r="A11772"/>
      <c r="B11772"/>
      <c r="C11772"/>
      <c r="D11772"/>
      <c r="E11772"/>
      <c r="F11772"/>
      <c r="G11772"/>
      <c r="H11772"/>
      <c r="I11772"/>
      <c r="J11772"/>
      <c r="K11772"/>
      <c r="L11772"/>
      <c r="M11772"/>
      <c r="N11772"/>
      <c r="O11772"/>
      <c r="P11772"/>
      <c r="Q11772"/>
      <c r="R11772"/>
      <c r="S11772"/>
      <c r="T11772"/>
      <c r="U11772"/>
      <c r="V11772"/>
      <c r="W11772"/>
      <c r="X11772"/>
      <c r="Y11772"/>
      <c r="Z11772"/>
      <c r="AA11772"/>
      <c r="AB11772"/>
      <c r="AC11772"/>
      <c r="AD11772"/>
      <c r="AE11772"/>
      <c r="AF11772"/>
      <c r="AG11772"/>
    </row>
    <row r="11773" spans="1:33" x14ac:dyDescent="0.3">
      <c r="A11773"/>
      <c r="B11773"/>
      <c r="C11773"/>
      <c r="D11773"/>
      <c r="E11773"/>
      <c r="F11773"/>
      <c r="G11773"/>
      <c r="H11773"/>
      <c r="I11773"/>
      <c r="J11773"/>
      <c r="K11773"/>
      <c r="L11773"/>
      <c r="M11773"/>
      <c r="N11773"/>
      <c r="O11773"/>
      <c r="P11773"/>
      <c r="Q11773"/>
      <c r="R11773"/>
      <c r="S11773"/>
      <c r="T11773"/>
      <c r="U11773"/>
      <c r="V11773"/>
      <c r="W11773"/>
      <c r="X11773"/>
      <c r="Y11773"/>
      <c r="Z11773"/>
      <c r="AA11773"/>
      <c r="AB11773"/>
      <c r="AC11773"/>
      <c r="AD11773"/>
      <c r="AE11773"/>
      <c r="AF11773"/>
      <c r="AG11773"/>
    </row>
    <row r="11774" spans="1:33" x14ac:dyDescent="0.3">
      <c r="A11774"/>
      <c r="B11774"/>
      <c r="C11774"/>
      <c r="D11774"/>
      <c r="E11774"/>
      <c r="F11774"/>
      <c r="G11774"/>
      <c r="H11774"/>
      <c r="I11774"/>
      <c r="J11774"/>
      <c r="K11774"/>
      <c r="L11774"/>
      <c r="M11774"/>
      <c r="N11774"/>
      <c r="O11774"/>
      <c r="P11774"/>
      <c r="Q11774"/>
      <c r="R11774"/>
      <c r="S11774"/>
      <c r="T11774"/>
      <c r="U11774"/>
      <c r="V11774"/>
      <c r="W11774"/>
      <c r="X11774"/>
      <c r="Y11774"/>
      <c r="Z11774"/>
      <c r="AA11774"/>
      <c r="AB11774"/>
      <c r="AC11774"/>
      <c r="AD11774"/>
      <c r="AE11774"/>
      <c r="AF11774"/>
      <c r="AG11774"/>
    </row>
    <row r="11775" spans="1:33" x14ac:dyDescent="0.3">
      <c r="A11775"/>
      <c r="B11775"/>
      <c r="C11775"/>
      <c r="D11775"/>
      <c r="E11775"/>
      <c r="F11775"/>
      <c r="G11775"/>
      <c r="H11775"/>
      <c r="I11775"/>
      <c r="J11775"/>
      <c r="K11775"/>
      <c r="L11775"/>
      <c r="M11775"/>
      <c r="N11775"/>
      <c r="O11775"/>
      <c r="P11775"/>
      <c r="Q11775"/>
      <c r="R11775"/>
      <c r="S11775"/>
      <c r="T11775"/>
      <c r="U11775"/>
      <c r="V11775"/>
      <c r="W11775"/>
      <c r="X11775"/>
      <c r="Y11775"/>
      <c r="Z11775"/>
      <c r="AA11775"/>
      <c r="AB11775"/>
      <c r="AC11775"/>
      <c r="AD11775"/>
      <c r="AE11775"/>
      <c r="AF11775"/>
      <c r="AG11775"/>
    </row>
    <row r="11776" spans="1:33" x14ac:dyDescent="0.3">
      <c r="A11776"/>
      <c r="B11776"/>
      <c r="C11776"/>
      <c r="D11776"/>
      <c r="E11776"/>
      <c r="F11776"/>
      <c r="G11776"/>
      <c r="H11776"/>
      <c r="I11776"/>
      <c r="J11776"/>
      <c r="K11776"/>
      <c r="L11776"/>
      <c r="M11776"/>
      <c r="N11776"/>
      <c r="O11776"/>
      <c r="P11776"/>
      <c r="Q11776"/>
      <c r="R11776"/>
      <c r="S11776"/>
      <c r="T11776"/>
      <c r="U11776"/>
      <c r="V11776"/>
      <c r="W11776"/>
      <c r="X11776"/>
      <c r="Y11776"/>
      <c r="Z11776"/>
      <c r="AA11776"/>
      <c r="AB11776"/>
      <c r="AC11776"/>
      <c r="AD11776"/>
      <c r="AE11776"/>
      <c r="AF11776"/>
      <c r="AG11776"/>
    </row>
    <row r="11777" spans="1:33" x14ac:dyDescent="0.3">
      <c r="A11777"/>
      <c r="B11777"/>
      <c r="C11777"/>
      <c r="D11777"/>
      <c r="E11777"/>
      <c r="F11777"/>
      <c r="G11777"/>
      <c r="H11777"/>
      <c r="I11777"/>
      <c r="J11777"/>
      <c r="K11777"/>
      <c r="L11777"/>
      <c r="M11777"/>
      <c r="N11777"/>
      <c r="O11777"/>
      <c r="P11777"/>
      <c r="Q11777"/>
      <c r="R11777"/>
      <c r="S11777"/>
      <c r="T11777"/>
      <c r="U11777"/>
      <c r="V11777"/>
      <c r="W11777"/>
      <c r="X11777"/>
      <c r="Y11777"/>
      <c r="Z11777"/>
      <c r="AA11777"/>
      <c r="AB11777"/>
      <c r="AC11777"/>
      <c r="AD11777"/>
      <c r="AE11777"/>
      <c r="AF11777"/>
      <c r="AG11777"/>
    </row>
    <row r="11778" spans="1:33" x14ac:dyDescent="0.3">
      <c r="A11778"/>
      <c r="B11778"/>
      <c r="C11778"/>
      <c r="D11778"/>
      <c r="E11778"/>
      <c r="F11778"/>
      <c r="G11778"/>
      <c r="H11778"/>
      <c r="I11778"/>
      <c r="J11778"/>
      <c r="K11778"/>
      <c r="L11778"/>
      <c r="M11778"/>
      <c r="N11778"/>
      <c r="O11778"/>
      <c r="P11778"/>
      <c r="Q11778"/>
      <c r="R11778"/>
      <c r="S11778"/>
      <c r="T11778"/>
      <c r="U11778"/>
      <c r="V11778"/>
      <c r="W11778"/>
      <c r="X11778"/>
      <c r="Y11778"/>
      <c r="Z11778"/>
      <c r="AA11778"/>
      <c r="AB11778"/>
      <c r="AC11778"/>
      <c r="AD11778"/>
      <c r="AE11778"/>
      <c r="AF11778"/>
      <c r="AG11778"/>
    </row>
    <row r="11779" spans="1:33" x14ac:dyDescent="0.3">
      <c r="A11779"/>
      <c r="B11779"/>
      <c r="C11779"/>
      <c r="D11779"/>
      <c r="E11779"/>
      <c r="F11779"/>
      <c r="G11779"/>
      <c r="H11779"/>
      <c r="I11779"/>
      <c r="J11779"/>
      <c r="K11779"/>
      <c r="L11779"/>
      <c r="M11779"/>
      <c r="N11779"/>
      <c r="O11779"/>
      <c r="P11779"/>
      <c r="Q11779"/>
      <c r="R11779"/>
      <c r="S11779"/>
      <c r="T11779"/>
      <c r="U11779"/>
      <c r="V11779"/>
      <c r="W11779"/>
      <c r="X11779"/>
      <c r="Y11779"/>
      <c r="Z11779"/>
      <c r="AA11779"/>
      <c r="AB11779"/>
      <c r="AC11779"/>
      <c r="AD11779"/>
      <c r="AE11779"/>
      <c r="AF11779"/>
      <c r="AG11779"/>
    </row>
    <row r="11780" spans="1:33" x14ac:dyDescent="0.3">
      <c r="A11780"/>
      <c r="B11780"/>
      <c r="C11780"/>
      <c r="D11780"/>
      <c r="E11780"/>
      <c r="F11780"/>
      <c r="G11780"/>
      <c r="H11780"/>
      <c r="I11780"/>
      <c r="J11780"/>
      <c r="K11780"/>
      <c r="L11780"/>
      <c r="M11780"/>
      <c r="N11780"/>
      <c r="O11780"/>
      <c r="P11780"/>
      <c r="Q11780"/>
      <c r="R11780"/>
      <c r="S11780"/>
      <c r="T11780"/>
      <c r="U11780"/>
      <c r="V11780"/>
      <c r="W11780"/>
      <c r="X11780"/>
      <c r="Y11780"/>
      <c r="Z11780"/>
      <c r="AA11780"/>
      <c r="AB11780"/>
      <c r="AC11780"/>
      <c r="AD11780"/>
      <c r="AE11780"/>
      <c r="AF11780"/>
      <c r="AG11780"/>
    </row>
    <row r="11781" spans="1:33" x14ac:dyDescent="0.3">
      <c r="A11781"/>
      <c r="B11781"/>
      <c r="C11781"/>
      <c r="D11781"/>
      <c r="E11781"/>
      <c r="F11781"/>
      <c r="G11781"/>
      <c r="H11781"/>
      <c r="I11781"/>
      <c r="J11781"/>
      <c r="K11781"/>
      <c r="L11781"/>
      <c r="M11781"/>
      <c r="N11781"/>
      <c r="O11781"/>
      <c r="P11781"/>
      <c r="Q11781"/>
      <c r="R11781"/>
      <c r="S11781"/>
      <c r="T11781"/>
      <c r="U11781"/>
      <c r="V11781"/>
      <c r="W11781"/>
      <c r="X11781"/>
      <c r="Y11781"/>
      <c r="Z11781"/>
      <c r="AA11781"/>
      <c r="AB11781"/>
      <c r="AC11781"/>
      <c r="AD11781"/>
      <c r="AE11781"/>
      <c r="AF11781"/>
      <c r="AG11781"/>
    </row>
    <row r="11782" spans="1:33" x14ac:dyDescent="0.3">
      <c r="A11782"/>
      <c r="B11782"/>
      <c r="C11782"/>
      <c r="D11782"/>
      <c r="E11782"/>
      <c r="F11782"/>
      <c r="G11782"/>
      <c r="H11782"/>
      <c r="I11782"/>
      <c r="J11782"/>
      <c r="K11782"/>
      <c r="L11782"/>
      <c r="M11782"/>
      <c r="N11782"/>
      <c r="O11782"/>
      <c r="P11782"/>
      <c r="Q11782"/>
      <c r="R11782"/>
      <c r="S11782"/>
      <c r="T11782"/>
      <c r="U11782"/>
      <c r="V11782"/>
      <c r="W11782"/>
      <c r="X11782"/>
      <c r="Y11782"/>
      <c r="Z11782"/>
      <c r="AA11782"/>
      <c r="AB11782"/>
      <c r="AC11782"/>
      <c r="AD11782"/>
      <c r="AE11782"/>
      <c r="AF11782"/>
      <c r="AG11782"/>
    </row>
    <row r="11783" spans="1:33" x14ac:dyDescent="0.3">
      <c r="A11783"/>
      <c r="B11783"/>
      <c r="C11783"/>
      <c r="D11783"/>
      <c r="E11783"/>
      <c r="F11783"/>
      <c r="G11783"/>
      <c r="H11783"/>
      <c r="I11783"/>
      <c r="J11783"/>
      <c r="K11783"/>
      <c r="L11783"/>
      <c r="M11783"/>
      <c r="N11783"/>
      <c r="O11783"/>
      <c r="P11783"/>
      <c r="Q11783"/>
      <c r="R11783"/>
      <c r="S11783"/>
      <c r="T11783"/>
      <c r="U11783"/>
      <c r="V11783"/>
      <c r="W11783"/>
      <c r="X11783"/>
      <c r="Y11783"/>
      <c r="Z11783"/>
      <c r="AA11783"/>
      <c r="AB11783"/>
      <c r="AC11783"/>
      <c r="AD11783"/>
      <c r="AE11783"/>
      <c r="AF11783"/>
      <c r="AG11783"/>
    </row>
    <row r="11784" spans="1:33" x14ac:dyDescent="0.3">
      <c r="A11784"/>
      <c r="B11784"/>
      <c r="C11784"/>
      <c r="D11784"/>
      <c r="E11784"/>
      <c r="F11784"/>
      <c r="G11784"/>
      <c r="H11784"/>
      <c r="I11784"/>
      <c r="J11784"/>
      <c r="K11784"/>
      <c r="L11784"/>
      <c r="M11784"/>
      <c r="N11784"/>
      <c r="O11784"/>
      <c r="P11784"/>
      <c r="Q11784"/>
      <c r="R11784"/>
      <c r="S11784"/>
      <c r="T11784"/>
      <c r="U11784"/>
      <c r="V11784"/>
      <c r="W11784"/>
      <c r="X11784"/>
      <c r="Y11784"/>
      <c r="Z11784"/>
      <c r="AA11784"/>
      <c r="AB11784"/>
      <c r="AC11784"/>
      <c r="AD11784"/>
      <c r="AE11784"/>
      <c r="AF11784"/>
      <c r="AG11784"/>
    </row>
    <row r="11785" spans="1:33" x14ac:dyDescent="0.3">
      <c r="A11785"/>
      <c r="B11785"/>
      <c r="C11785"/>
      <c r="D11785"/>
      <c r="E11785"/>
      <c r="F11785"/>
      <c r="G11785"/>
      <c r="H11785"/>
      <c r="I11785"/>
      <c r="J11785"/>
      <c r="K11785"/>
      <c r="L11785"/>
      <c r="M11785"/>
      <c r="N11785"/>
      <c r="O11785"/>
      <c r="P11785"/>
      <c r="Q11785"/>
      <c r="R11785"/>
      <c r="S11785"/>
      <c r="T11785"/>
      <c r="U11785"/>
      <c r="V11785"/>
      <c r="W11785"/>
      <c r="X11785"/>
      <c r="Y11785"/>
      <c r="Z11785"/>
      <c r="AA11785"/>
      <c r="AB11785"/>
      <c r="AC11785"/>
      <c r="AD11785"/>
      <c r="AE11785"/>
      <c r="AF11785"/>
      <c r="AG11785"/>
    </row>
    <row r="11786" spans="1:33" x14ac:dyDescent="0.3">
      <c r="A11786"/>
      <c r="B11786"/>
      <c r="C11786"/>
      <c r="D11786"/>
      <c r="E11786"/>
      <c r="F11786"/>
      <c r="G11786"/>
      <c r="H11786"/>
      <c r="I11786"/>
      <c r="J11786"/>
      <c r="K11786"/>
      <c r="L11786"/>
      <c r="M11786"/>
      <c r="N11786"/>
      <c r="O11786"/>
      <c r="P11786"/>
      <c r="Q11786"/>
      <c r="R11786"/>
      <c r="S11786"/>
      <c r="T11786"/>
      <c r="U11786"/>
      <c r="V11786"/>
      <c r="W11786"/>
      <c r="X11786"/>
      <c r="Y11786"/>
      <c r="Z11786"/>
      <c r="AA11786"/>
      <c r="AB11786"/>
      <c r="AC11786"/>
      <c r="AD11786"/>
      <c r="AE11786"/>
      <c r="AF11786"/>
      <c r="AG11786"/>
    </row>
    <row r="11787" spans="1:33" x14ac:dyDescent="0.3">
      <c r="A11787"/>
      <c r="B11787"/>
      <c r="C11787"/>
      <c r="D11787"/>
      <c r="E11787"/>
      <c r="F11787"/>
      <c r="G11787"/>
      <c r="H11787"/>
      <c r="I11787"/>
      <c r="J11787"/>
      <c r="K11787"/>
      <c r="L11787"/>
      <c r="M11787"/>
      <c r="N11787"/>
      <c r="O11787"/>
      <c r="P11787"/>
      <c r="Q11787"/>
      <c r="R11787"/>
      <c r="S11787"/>
      <c r="T11787"/>
      <c r="U11787"/>
      <c r="V11787"/>
      <c r="W11787"/>
      <c r="X11787"/>
      <c r="Y11787"/>
      <c r="Z11787"/>
      <c r="AA11787"/>
      <c r="AB11787"/>
      <c r="AC11787"/>
      <c r="AD11787"/>
      <c r="AE11787"/>
      <c r="AF11787"/>
      <c r="AG11787"/>
    </row>
    <row r="11788" spans="1:33" x14ac:dyDescent="0.3">
      <c r="A11788"/>
      <c r="B11788"/>
      <c r="C11788"/>
      <c r="D11788"/>
      <c r="E11788"/>
      <c r="F11788"/>
      <c r="G11788"/>
      <c r="H11788"/>
      <c r="I11788"/>
      <c r="J11788"/>
      <c r="K11788"/>
      <c r="L11788"/>
      <c r="M11788"/>
      <c r="N11788"/>
      <c r="O11788"/>
      <c r="P11788"/>
      <c r="Q11788"/>
      <c r="R11788"/>
      <c r="S11788"/>
      <c r="T11788"/>
      <c r="U11788"/>
      <c r="V11788"/>
      <c r="W11788"/>
      <c r="X11788"/>
      <c r="Y11788"/>
      <c r="Z11788"/>
      <c r="AA11788"/>
      <c r="AB11788"/>
      <c r="AC11788"/>
      <c r="AD11788"/>
      <c r="AE11788"/>
      <c r="AF11788"/>
      <c r="AG11788"/>
    </row>
    <row r="11789" spans="1:33" x14ac:dyDescent="0.3">
      <c r="A11789"/>
      <c r="B11789"/>
      <c r="C11789"/>
      <c r="D11789"/>
      <c r="E11789"/>
      <c r="F11789"/>
      <c r="G11789"/>
      <c r="H11789"/>
      <c r="I11789"/>
      <c r="J11789"/>
      <c r="K11789"/>
      <c r="L11789"/>
      <c r="M11789"/>
      <c r="N11789"/>
      <c r="O11789"/>
      <c r="P11789"/>
      <c r="Q11789"/>
      <c r="R11789"/>
      <c r="S11789"/>
      <c r="T11789"/>
      <c r="U11789"/>
      <c r="V11789"/>
      <c r="W11789"/>
      <c r="X11789"/>
      <c r="Y11789"/>
      <c r="Z11789"/>
      <c r="AA11789"/>
      <c r="AB11789"/>
      <c r="AC11789"/>
      <c r="AD11789"/>
      <c r="AE11789"/>
      <c r="AF11789"/>
      <c r="AG11789"/>
    </row>
    <row r="11790" spans="1:33" x14ac:dyDescent="0.3">
      <c r="A11790"/>
      <c r="B11790"/>
      <c r="C11790"/>
      <c r="D11790"/>
      <c r="E11790"/>
      <c r="F11790"/>
      <c r="G11790"/>
      <c r="H11790"/>
      <c r="I11790"/>
      <c r="J11790"/>
      <c r="K11790"/>
      <c r="L11790"/>
      <c r="M11790"/>
      <c r="N11790"/>
      <c r="O11790"/>
      <c r="P11790"/>
      <c r="Q11790"/>
      <c r="R11790"/>
      <c r="S11790"/>
      <c r="T11790"/>
      <c r="U11790"/>
      <c r="V11790"/>
      <c r="W11790"/>
      <c r="X11790"/>
      <c r="Y11790"/>
      <c r="Z11790"/>
      <c r="AA11790"/>
      <c r="AB11790"/>
      <c r="AC11790"/>
      <c r="AD11790"/>
      <c r="AE11790"/>
      <c r="AF11790"/>
      <c r="AG11790"/>
    </row>
    <row r="11791" spans="1:33" x14ac:dyDescent="0.3">
      <c r="A11791"/>
      <c r="B11791"/>
      <c r="C11791"/>
      <c r="D11791"/>
      <c r="E11791"/>
      <c r="F11791"/>
      <c r="G11791"/>
      <c r="H11791"/>
      <c r="I11791"/>
      <c r="J11791"/>
      <c r="K11791"/>
      <c r="L11791"/>
      <c r="M11791"/>
      <c r="N11791"/>
      <c r="O11791"/>
      <c r="P11791"/>
      <c r="Q11791"/>
      <c r="R11791"/>
      <c r="S11791"/>
      <c r="T11791"/>
      <c r="U11791"/>
      <c r="V11791"/>
      <c r="W11791"/>
      <c r="X11791"/>
      <c r="Y11791"/>
      <c r="Z11791"/>
      <c r="AA11791"/>
      <c r="AB11791"/>
      <c r="AC11791"/>
      <c r="AD11791"/>
      <c r="AE11791"/>
      <c r="AF11791"/>
      <c r="AG11791"/>
    </row>
    <row r="11792" spans="1:33" x14ac:dyDescent="0.3">
      <c r="A11792"/>
      <c r="B11792"/>
      <c r="C11792"/>
      <c r="D11792"/>
      <c r="E11792"/>
      <c r="F11792"/>
      <c r="G11792"/>
      <c r="H11792"/>
      <c r="I11792"/>
      <c r="J11792"/>
      <c r="K11792"/>
      <c r="L11792"/>
      <c r="M11792"/>
      <c r="N11792"/>
      <c r="O11792"/>
      <c r="P11792"/>
      <c r="Q11792"/>
      <c r="R11792"/>
      <c r="S11792"/>
      <c r="T11792"/>
      <c r="U11792"/>
      <c r="V11792"/>
      <c r="W11792"/>
      <c r="X11792"/>
      <c r="Y11792"/>
      <c r="Z11792"/>
      <c r="AA11792"/>
      <c r="AB11792"/>
      <c r="AC11792"/>
      <c r="AD11792"/>
      <c r="AE11792"/>
      <c r="AF11792"/>
      <c r="AG11792"/>
    </row>
    <row r="11793" spans="1:33" x14ac:dyDescent="0.3">
      <c r="A11793"/>
      <c r="B11793"/>
      <c r="C11793"/>
      <c r="D11793"/>
      <c r="E11793"/>
      <c r="F11793"/>
      <c r="G11793"/>
      <c r="H11793"/>
      <c r="I11793"/>
      <c r="J11793"/>
      <c r="K11793"/>
      <c r="L11793"/>
      <c r="M11793"/>
      <c r="N11793"/>
      <c r="O11793"/>
      <c r="P11793"/>
      <c r="Q11793"/>
      <c r="R11793"/>
      <c r="S11793"/>
      <c r="T11793"/>
      <c r="U11793"/>
      <c r="V11793"/>
      <c r="W11793"/>
      <c r="X11793"/>
      <c r="Y11793"/>
      <c r="Z11793"/>
      <c r="AA11793"/>
      <c r="AB11793"/>
      <c r="AC11793"/>
      <c r="AD11793"/>
      <c r="AE11793"/>
      <c r="AF11793"/>
      <c r="AG11793"/>
    </row>
    <row r="11794" spans="1:33" x14ac:dyDescent="0.3">
      <c r="A11794"/>
      <c r="B11794"/>
      <c r="C11794"/>
      <c r="D11794"/>
      <c r="E11794"/>
      <c r="F11794"/>
      <c r="G11794"/>
      <c r="H11794"/>
      <c r="I11794"/>
      <c r="J11794"/>
      <c r="K11794"/>
      <c r="L11794"/>
      <c r="M11794"/>
      <c r="N11794"/>
      <c r="O11794"/>
      <c r="P11794"/>
      <c r="Q11794"/>
      <c r="R11794"/>
      <c r="S11794"/>
      <c r="T11794"/>
      <c r="U11794"/>
      <c r="V11794"/>
      <c r="W11794"/>
      <c r="X11794"/>
      <c r="Y11794"/>
      <c r="Z11794"/>
      <c r="AA11794"/>
      <c r="AB11794"/>
      <c r="AC11794"/>
      <c r="AD11794"/>
      <c r="AE11794"/>
      <c r="AF11794"/>
      <c r="AG11794"/>
    </row>
    <row r="11795" spans="1:33" x14ac:dyDescent="0.3">
      <c r="A11795"/>
      <c r="B11795"/>
      <c r="C11795"/>
      <c r="D11795"/>
      <c r="E11795"/>
      <c r="F11795"/>
      <c r="G11795"/>
      <c r="H11795"/>
      <c r="I11795"/>
      <c r="J11795"/>
      <c r="K11795"/>
      <c r="L11795"/>
      <c r="M11795"/>
      <c r="N11795"/>
      <c r="O11795"/>
      <c r="P11795"/>
      <c r="Q11795"/>
      <c r="R11795"/>
      <c r="S11795"/>
      <c r="T11795"/>
      <c r="U11795"/>
      <c r="V11795"/>
      <c r="W11795"/>
      <c r="X11795"/>
      <c r="Y11795"/>
      <c r="Z11795"/>
      <c r="AA11795"/>
      <c r="AB11795"/>
      <c r="AC11795"/>
      <c r="AD11795"/>
      <c r="AE11795"/>
      <c r="AF11795"/>
      <c r="AG11795"/>
    </row>
    <row r="11796" spans="1:33" x14ac:dyDescent="0.3">
      <c r="A11796"/>
      <c r="B11796"/>
      <c r="C11796"/>
      <c r="D11796"/>
      <c r="E11796"/>
      <c r="F11796"/>
      <c r="G11796"/>
      <c r="H11796"/>
      <c r="I11796"/>
      <c r="J11796"/>
      <c r="K11796"/>
      <c r="L11796"/>
      <c r="M11796"/>
      <c r="N11796"/>
      <c r="O11796"/>
      <c r="P11796"/>
      <c r="Q11796"/>
      <c r="R11796"/>
      <c r="S11796"/>
      <c r="T11796"/>
      <c r="U11796"/>
      <c r="V11796"/>
      <c r="W11796"/>
      <c r="X11796"/>
      <c r="Y11796"/>
      <c r="Z11796"/>
      <c r="AA11796"/>
      <c r="AB11796"/>
      <c r="AC11796"/>
      <c r="AD11796"/>
      <c r="AE11796"/>
      <c r="AF11796"/>
      <c r="AG11796"/>
    </row>
    <row r="11797" spans="1:33" x14ac:dyDescent="0.3">
      <c r="A11797"/>
      <c r="B11797"/>
      <c r="C11797"/>
      <c r="D11797"/>
      <c r="E11797"/>
      <c r="F11797"/>
      <c r="G11797"/>
      <c r="H11797"/>
      <c r="I11797"/>
      <c r="J11797"/>
      <c r="K11797"/>
      <c r="L11797"/>
      <c r="M11797"/>
      <c r="N11797"/>
      <c r="O11797"/>
      <c r="P11797"/>
      <c r="Q11797"/>
      <c r="R11797"/>
      <c r="S11797"/>
      <c r="T11797"/>
      <c r="U11797"/>
      <c r="V11797"/>
      <c r="W11797"/>
      <c r="X11797"/>
      <c r="Y11797"/>
      <c r="Z11797"/>
      <c r="AA11797"/>
      <c r="AB11797"/>
      <c r="AC11797"/>
      <c r="AD11797"/>
      <c r="AE11797"/>
      <c r="AF11797"/>
      <c r="AG11797"/>
    </row>
    <row r="11798" spans="1:33" x14ac:dyDescent="0.3">
      <c r="A11798"/>
      <c r="B11798"/>
      <c r="C11798"/>
      <c r="D11798"/>
      <c r="E11798"/>
      <c r="F11798"/>
      <c r="G11798"/>
      <c r="H11798"/>
      <c r="I11798"/>
      <c r="J11798"/>
      <c r="K11798"/>
      <c r="L11798"/>
      <c r="M11798"/>
      <c r="N11798"/>
      <c r="O11798"/>
      <c r="P11798"/>
      <c r="Q11798"/>
      <c r="R11798"/>
      <c r="S11798"/>
      <c r="T11798"/>
      <c r="U11798"/>
      <c r="V11798"/>
      <c r="W11798"/>
      <c r="X11798"/>
      <c r="Y11798"/>
      <c r="Z11798"/>
      <c r="AA11798"/>
      <c r="AB11798"/>
      <c r="AC11798"/>
      <c r="AD11798"/>
      <c r="AE11798"/>
      <c r="AF11798"/>
      <c r="AG11798"/>
    </row>
    <row r="11799" spans="1:33" x14ac:dyDescent="0.3">
      <c r="A11799"/>
      <c r="B11799"/>
      <c r="C11799"/>
      <c r="D11799"/>
      <c r="E11799"/>
      <c r="F11799"/>
      <c r="G11799"/>
      <c r="H11799"/>
      <c r="I11799"/>
      <c r="J11799"/>
      <c r="K11799"/>
      <c r="L11799"/>
      <c r="M11799"/>
      <c r="N11799"/>
      <c r="O11799"/>
      <c r="P11799"/>
      <c r="Q11799"/>
      <c r="R11799"/>
      <c r="S11799"/>
      <c r="T11799"/>
      <c r="U11799"/>
      <c r="V11799"/>
      <c r="W11799"/>
      <c r="X11799"/>
      <c r="Y11799"/>
      <c r="Z11799"/>
      <c r="AA11799"/>
      <c r="AB11799"/>
      <c r="AC11799"/>
      <c r="AD11799"/>
      <c r="AE11799"/>
      <c r="AF11799"/>
      <c r="AG11799"/>
    </row>
    <row r="11800" spans="1:33" x14ac:dyDescent="0.3">
      <c r="A11800"/>
      <c r="B11800"/>
      <c r="C11800"/>
      <c r="D11800"/>
      <c r="E11800"/>
      <c r="F11800"/>
      <c r="G11800"/>
      <c r="H11800"/>
      <c r="I11800"/>
      <c r="J11800"/>
      <c r="K11800"/>
      <c r="L11800"/>
      <c r="M11800"/>
      <c r="N11800"/>
      <c r="O11800"/>
      <c r="P11800"/>
      <c r="Q11800"/>
      <c r="R11800"/>
      <c r="S11800"/>
      <c r="T11800"/>
      <c r="U11800"/>
      <c r="V11800"/>
      <c r="W11800"/>
      <c r="X11800"/>
      <c r="Y11800"/>
      <c r="Z11800"/>
      <c r="AA11800"/>
      <c r="AB11800"/>
      <c r="AC11800"/>
      <c r="AD11800"/>
      <c r="AE11800"/>
      <c r="AF11800"/>
      <c r="AG11800"/>
    </row>
    <row r="11801" spans="1:33" x14ac:dyDescent="0.3">
      <c r="A11801"/>
      <c r="B11801"/>
      <c r="C11801"/>
      <c r="D11801"/>
      <c r="E11801"/>
      <c r="F11801"/>
      <c r="G11801"/>
      <c r="H11801"/>
      <c r="I11801"/>
      <c r="J11801"/>
      <c r="K11801"/>
      <c r="L11801"/>
      <c r="M11801"/>
      <c r="N11801"/>
      <c r="O11801"/>
      <c r="P11801"/>
      <c r="Q11801"/>
      <c r="R11801"/>
      <c r="S11801"/>
      <c r="T11801"/>
      <c r="U11801"/>
      <c r="V11801"/>
      <c r="W11801"/>
      <c r="X11801"/>
      <c r="Y11801"/>
      <c r="Z11801"/>
      <c r="AA11801"/>
      <c r="AB11801"/>
      <c r="AC11801"/>
      <c r="AD11801"/>
      <c r="AE11801"/>
      <c r="AF11801"/>
      <c r="AG11801"/>
    </row>
    <row r="11802" spans="1:33" x14ac:dyDescent="0.3">
      <c r="A11802"/>
      <c r="B11802"/>
      <c r="C11802"/>
      <c r="D11802"/>
      <c r="E11802"/>
      <c r="F11802"/>
      <c r="G11802"/>
      <c r="H11802"/>
      <c r="I11802"/>
      <c r="J11802"/>
      <c r="K11802"/>
      <c r="L11802"/>
      <c r="M11802"/>
      <c r="N11802"/>
      <c r="O11802"/>
      <c r="P11802"/>
      <c r="Q11802"/>
      <c r="R11802"/>
      <c r="S11802"/>
      <c r="T11802"/>
      <c r="U11802"/>
      <c r="V11802"/>
      <c r="W11802"/>
      <c r="X11802"/>
      <c r="Y11802"/>
      <c r="Z11802"/>
      <c r="AA11802"/>
      <c r="AB11802"/>
      <c r="AC11802"/>
      <c r="AD11802"/>
      <c r="AE11802"/>
      <c r="AF11802"/>
      <c r="AG11802"/>
    </row>
    <row r="11803" spans="1:33" x14ac:dyDescent="0.3">
      <c r="A11803"/>
      <c r="B11803"/>
      <c r="C11803"/>
      <c r="D11803"/>
      <c r="E11803"/>
      <c r="F11803"/>
      <c r="G11803"/>
      <c r="H11803"/>
      <c r="I11803"/>
      <c r="J11803"/>
      <c r="K11803"/>
      <c r="L11803"/>
      <c r="M11803"/>
      <c r="N11803"/>
      <c r="O11803"/>
      <c r="P11803"/>
      <c r="Q11803"/>
      <c r="R11803"/>
      <c r="S11803"/>
      <c r="T11803"/>
      <c r="U11803"/>
      <c r="V11803"/>
      <c r="W11803"/>
      <c r="X11803"/>
      <c r="Y11803"/>
      <c r="Z11803"/>
      <c r="AA11803"/>
      <c r="AB11803"/>
      <c r="AC11803"/>
      <c r="AD11803"/>
      <c r="AE11803"/>
      <c r="AF11803"/>
      <c r="AG11803"/>
    </row>
    <row r="11804" spans="1:33" x14ac:dyDescent="0.3">
      <c r="A11804"/>
      <c r="B11804"/>
      <c r="C11804"/>
      <c r="D11804"/>
      <c r="E11804"/>
      <c r="F11804"/>
      <c r="G11804"/>
      <c r="H11804"/>
      <c r="I11804"/>
      <c r="J11804"/>
      <c r="K11804"/>
      <c r="L11804"/>
      <c r="M11804"/>
      <c r="N11804"/>
      <c r="O11804"/>
      <c r="P11804"/>
      <c r="Q11804"/>
      <c r="R11804"/>
      <c r="S11804"/>
      <c r="T11804"/>
      <c r="U11804"/>
      <c r="V11804"/>
      <c r="W11804"/>
      <c r="X11804"/>
      <c r="Y11804"/>
      <c r="Z11804"/>
      <c r="AA11804"/>
      <c r="AB11804"/>
      <c r="AC11804"/>
      <c r="AD11804"/>
      <c r="AE11804"/>
      <c r="AF11804"/>
      <c r="AG11804"/>
    </row>
    <row r="11805" spans="1:33" x14ac:dyDescent="0.3">
      <c r="A11805"/>
      <c r="B11805"/>
      <c r="C11805"/>
      <c r="D11805"/>
      <c r="E11805"/>
      <c r="F11805"/>
      <c r="G11805"/>
      <c r="H11805"/>
      <c r="I11805"/>
      <c r="J11805"/>
      <c r="K11805"/>
      <c r="L11805"/>
      <c r="M11805"/>
      <c r="N11805"/>
      <c r="O11805"/>
      <c r="P11805"/>
      <c r="Q11805"/>
      <c r="R11805"/>
      <c r="S11805"/>
      <c r="T11805"/>
      <c r="U11805"/>
      <c r="V11805"/>
      <c r="W11805"/>
      <c r="X11805"/>
      <c r="Y11805"/>
      <c r="Z11805"/>
      <c r="AA11805"/>
      <c r="AB11805"/>
      <c r="AC11805"/>
      <c r="AD11805"/>
      <c r="AE11805"/>
      <c r="AF11805"/>
      <c r="AG11805"/>
    </row>
    <row r="11806" spans="1:33" x14ac:dyDescent="0.3">
      <c r="A11806"/>
      <c r="B11806"/>
      <c r="C11806"/>
      <c r="D11806"/>
      <c r="E11806"/>
      <c r="F11806"/>
      <c r="G11806"/>
      <c r="H11806"/>
      <c r="I11806"/>
      <c r="J11806"/>
      <c r="K11806"/>
      <c r="L11806"/>
      <c r="M11806"/>
      <c r="N11806"/>
      <c r="O11806"/>
      <c r="P11806"/>
      <c r="Q11806"/>
      <c r="R11806"/>
      <c r="S11806"/>
      <c r="T11806"/>
      <c r="U11806"/>
      <c r="V11806"/>
      <c r="W11806"/>
      <c r="X11806"/>
      <c r="Y11806"/>
      <c r="Z11806"/>
      <c r="AA11806"/>
      <c r="AB11806"/>
      <c r="AC11806"/>
      <c r="AD11806"/>
      <c r="AE11806"/>
      <c r="AF11806"/>
      <c r="AG11806"/>
    </row>
    <row r="11807" spans="1:33" x14ac:dyDescent="0.3">
      <c r="A11807"/>
      <c r="B11807"/>
      <c r="C11807"/>
      <c r="D11807"/>
      <c r="E11807"/>
      <c r="F11807"/>
      <c r="G11807"/>
      <c r="H11807"/>
      <c r="I11807"/>
      <c r="J11807"/>
      <c r="K11807"/>
      <c r="L11807"/>
      <c r="M11807"/>
      <c r="N11807"/>
      <c r="O11807"/>
      <c r="P11807"/>
      <c r="Q11807"/>
      <c r="R11807"/>
      <c r="S11807"/>
      <c r="T11807"/>
      <c r="U11807"/>
      <c r="V11807"/>
      <c r="W11807"/>
      <c r="X11807"/>
      <c r="Y11807"/>
      <c r="Z11807"/>
      <c r="AA11807"/>
      <c r="AB11807"/>
      <c r="AC11807"/>
      <c r="AD11807"/>
      <c r="AE11807"/>
      <c r="AF11807"/>
      <c r="AG11807"/>
    </row>
    <row r="11808" spans="1:33" x14ac:dyDescent="0.3">
      <c r="A11808"/>
      <c r="B11808"/>
      <c r="C11808"/>
      <c r="D11808"/>
      <c r="E11808"/>
      <c r="F11808"/>
      <c r="G11808"/>
      <c r="H11808"/>
      <c r="I11808"/>
      <c r="J11808"/>
      <c r="K11808"/>
      <c r="L11808"/>
      <c r="M11808"/>
      <c r="N11808"/>
      <c r="O11808"/>
      <c r="P11808"/>
      <c r="Q11808"/>
      <c r="R11808"/>
      <c r="S11808"/>
      <c r="T11808"/>
      <c r="U11808"/>
      <c r="V11808"/>
      <c r="W11808"/>
      <c r="X11808"/>
      <c r="Y11808"/>
      <c r="Z11808"/>
      <c r="AA11808"/>
      <c r="AB11808"/>
      <c r="AC11808"/>
      <c r="AD11808"/>
      <c r="AE11808"/>
      <c r="AF11808"/>
      <c r="AG11808"/>
    </row>
    <row r="11809" spans="1:33" x14ac:dyDescent="0.3">
      <c r="A11809"/>
      <c r="B11809"/>
      <c r="C11809"/>
      <c r="D11809"/>
      <c r="E11809"/>
      <c r="F11809"/>
      <c r="G11809"/>
      <c r="H11809"/>
      <c r="I11809"/>
      <c r="J11809"/>
      <c r="K11809"/>
      <c r="L11809"/>
      <c r="M11809"/>
      <c r="N11809"/>
      <c r="O11809"/>
      <c r="P11809"/>
      <c r="Q11809"/>
      <c r="R11809"/>
      <c r="S11809"/>
      <c r="T11809"/>
      <c r="U11809"/>
      <c r="V11809"/>
      <c r="W11809"/>
      <c r="X11809"/>
      <c r="Y11809"/>
      <c r="Z11809"/>
      <c r="AA11809"/>
      <c r="AB11809"/>
      <c r="AC11809"/>
      <c r="AD11809"/>
      <c r="AE11809"/>
      <c r="AF11809"/>
      <c r="AG11809"/>
    </row>
    <row r="11810" spans="1:33" x14ac:dyDescent="0.3">
      <c r="A11810"/>
      <c r="B11810"/>
      <c r="C11810"/>
      <c r="D11810"/>
      <c r="E11810"/>
      <c r="F11810"/>
      <c r="G11810"/>
      <c r="H11810"/>
      <c r="I11810"/>
      <c r="J11810"/>
      <c r="K11810"/>
      <c r="L11810"/>
      <c r="M11810"/>
      <c r="N11810"/>
      <c r="O11810"/>
      <c r="P11810"/>
      <c r="Q11810"/>
      <c r="R11810"/>
      <c r="S11810"/>
      <c r="T11810"/>
      <c r="U11810"/>
      <c r="V11810"/>
      <c r="W11810"/>
      <c r="X11810"/>
      <c r="Y11810"/>
      <c r="Z11810"/>
      <c r="AA11810"/>
      <c r="AB11810"/>
      <c r="AC11810"/>
      <c r="AD11810"/>
      <c r="AE11810"/>
      <c r="AF11810"/>
      <c r="AG11810"/>
    </row>
    <row r="11811" spans="1:33" x14ac:dyDescent="0.3">
      <c r="A11811"/>
      <c r="B11811"/>
      <c r="C11811"/>
      <c r="D11811"/>
      <c r="E11811"/>
      <c r="F11811"/>
      <c r="G11811"/>
      <c r="H11811"/>
      <c r="I11811"/>
      <c r="J11811"/>
      <c r="K11811"/>
      <c r="L11811"/>
      <c r="M11811"/>
      <c r="N11811"/>
      <c r="O11811"/>
      <c r="P11811"/>
      <c r="Q11811"/>
      <c r="R11811"/>
      <c r="S11811"/>
      <c r="T11811"/>
      <c r="U11811"/>
      <c r="V11811"/>
      <c r="W11811"/>
      <c r="X11811"/>
      <c r="Y11811"/>
      <c r="Z11811"/>
      <c r="AA11811"/>
      <c r="AB11811"/>
      <c r="AC11811"/>
      <c r="AD11811"/>
      <c r="AE11811"/>
      <c r="AF11811"/>
      <c r="AG11811"/>
    </row>
    <row r="11812" spans="1:33" x14ac:dyDescent="0.3">
      <c r="A11812"/>
      <c r="B11812"/>
      <c r="C11812"/>
      <c r="D11812"/>
      <c r="E11812"/>
      <c r="F11812"/>
      <c r="G11812"/>
      <c r="H11812"/>
      <c r="I11812"/>
      <c r="J11812"/>
      <c r="K11812"/>
      <c r="L11812"/>
      <c r="M11812"/>
      <c r="N11812"/>
      <c r="O11812"/>
      <c r="P11812"/>
      <c r="Q11812"/>
      <c r="R11812"/>
      <c r="S11812"/>
      <c r="T11812"/>
      <c r="U11812"/>
      <c r="V11812"/>
      <c r="W11812"/>
      <c r="X11812"/>
      <c r="Y11812"/>
      <c r="Z11812"/>
      <c r="AA11812"/>
      <c r="AB11812"/>
      <c r="AC11812"/>
      <c r="AD11812"/>
      <c r="AE11812"/>
      <c r="AF11812"/>
      <c r="AG11812"/>
    </row>
    <row r="11813" spans="1:33" x14ac:dyDescent="0.3">
      <c r="A11813"/>
      <c r="B11813"/>
      <c r="C11813"/>
      <c r="D11813"/>
      <c r="E11813"/>
      <c r="F11813"/>
      <c r="G11813"/>
      <c r="H11813"/>
      <c r="I11813"/>
      <c r="J11813"/>
      <c r="K11813"/>
      <c r="L11813"/>
      <c r="M11813"/>
      <c r="N11813"/>
      <c r="O11813"/>
      <c r="P11813"/>
      <c r="Q11813"/>
      <c r="R11813"/>
      <c r="S11813"/>
      <c r="T11813"/>
      <c r="U11813"/>
      <c r="V11813"/>
      <c r="W11813"/>
      <c r="X11813"/>
      <c r="Y11813"/>
      <c r="Z11813"/>
      <c r="AA11813"/>
      <c r="AB11813"/>
      <c r="AC11813"/>
      <c r="AD11813"/>
      <c r="AE11813"/>
      <c r="AF11813"/>
      <c r="AG11813"/>
    </row>
    <row r="11814" spans="1:33" x14ac:dyDescent="0.3">
      <c r="A11814"/>
      <c r="B11814"/>
      <c r="C11814"/>
      <c r="D11814"/>
      <c r="E11814"/>
      <c r="F11814"/>
      <c r="G11814"/>
      <c r="H11814"/>
      <c r="I11814"/>
      <c r="J11814"/>
      <c r="K11814"/>
      <c r="L11814"/>
      <c r="M11814"/>
      <c r="N11814"/>
      <c r="O11814"/>
      <c r="P11814"/>
      <c r="Q11814"/>
      <c r="R11814"/>
      <c r="S11814"/>
      <c r="T11814"/>
      <c r="U11814"/>
      <c r="V11814"/>
      <c r="W11814"/>
      <c r="X11814"/>
      <c r="Y11814"/>
      <c r="Z11814"/>
      <c r="AA11814"/>
      <c r="AB11814"/>
      <c r="AC11814"/>
      <c r="AD11814"/>
      <c r="AE11814"/>
      <c r="AF11814"/>
      <c r="AG11814"/>
    </row>
    <row r="11815" spans="1:33" x14ac:dyDescent="0.3">
      <c r="A11815"/>
      <c r="B11815"/>
      <c r="C11815"/>
      <c r="D11815"/>
      <c r="E11815"/>
      <c r="F11815"/>
      <c r="G11815"/>
      <c r="H11815"/>
      <c r="I11815"/>
      <c r="J11815"/>
      <c r="K11815"/>
      <c r="L11815"/>
      <c r="M11815"/>
      <c r="N11815"/>
      <c r="O11815"/>
      <c r="P11815"/>
      <c r="Q11815"/>
      <c r="R11815"/>
      <c r="S11815"/>
      <c r="T11815"/>
      <c r="U11815"/>
      <c r="V11815"/>
      <c r="W11815"/>
      <c r="X11815"/>
      <c r="Y11815"/>
      <c r="Z11815"/>
      <c r="AA11815"/>
      <c r="AB11815"/>
      <c r="AC11815"/>
      <c r="AD11815"/>
      <c r="AE11815"/>
      <c r="AF11815"/>
      <c r="AG11815"/>
    </row>
    <row r="11816" spans="1:33" x14ac:dyDescent="0.3">
      <c r="A11816"/>
      <c r="B11816"/>
      <c r="C11816"/>
      <c r="D11816"/>
      <c r="E11816"/>
      <c r="F11816"/>
      <c r="G11816"/>
      <c r="H11816"/>
      <c r="I11816"/>
      <c r="J11816"/>
      <c r="K11816"/>
      <c r="L11816"/>
      <c r="M11816"/>
      <c r="N11816"/>
      <c r="O11816"/>
      <c r="P11816"/>
      <c r="Q11816"/>
      <c r="R11816"/>
      <c r="S11816"/>
      <c r="T11816"/>
      <c r="U11816"/>
      <c r="V11816"/>
      <c r="W11816"/>
      <c r="X11816"/>
      <c r="Y11816"/>
      <c r="Z11816"/>
      <c r="AA11816"/>
      <c r="AB11816"/>
      <c r="AC11816"/>
      <c r="AD11816"/>
      <c r="AE11816"/>
      <c r="AF11816"/>
      <c r="AG11816"/>
    </row>
    <row r="11817" spans="1:33" x14ac:dyDescent="0.3">
      <c r="A11817"/>
      <c r="B11817"/>
      <c r="C11817"/>
      <c r="D11817"/>
      <c r="E11817"/>
      <c r="F11817"/>
      <c r="G11817"/>
      <c r="H11817"/>
      <c r="I11817"/>
      <c r="J11817"/>
      <c r="K11817"/>
      <c r="L11817"/>
      <c r="M11817"/>
      <c r="N11817"/>
      <c r="O11817"/>
      <c r="P11817"/>
      <c r="Q11817"/>
      <c r="R11817"/>
      <c r="S11817"/>
      <c r="T11817"/>
      <c r="U11817"/>
      <c r="V11817"/>
      <c r="W11817"/>
      <c r="X11817"/>
      <c r="Y11817"/>
      <c r="Z11817"/>
      <c r="AA11817"/>
      <c r="AB11817"/>
      <c r="AC11817"/>
      <c r="AD11817"/>
      <c r="AE11817"/>
      <c r="AF11817"/>
      <c r="AG11817"/>
    </row>
    <row r="11818" spans="1:33" x14ac:dyDescent="0.3">
      <c r="A11818"/>
      <c r="B11818"/>
      <c r="C11818"/>
      <c r="D11818"/>
      <c r="E11818"/>
      <c r="F11818"/>
      <c r="G11818"/>
      <c r="H11818"/>
      <c r="I11818"/>
      <c r="J11818"/>
      <c r="K11818"/>
      <c r="L11818"/>
      <c r="M11818"/>
      <c r="N11818"/>
      <c r="O11818"/>
      <c r="P11818"/>
      <c r="Q11818"/>
      <c r="R11818"/>
      <c r="S11818"/>
      <c r="T11818"/>
      <c r="U11818"/>
      <c r="V11818"/>
      <c r="W11818"/>
      <c r="X11818"/>
      <c r="Y11818"/>
      <c r="Z11818"/>
      <c r="AA11818"/>
      <c r="AB11818"/>
      <c r="AC11818"/>
      <c r="AD11818"/>
      <c r="AE11818"/>
      <c r="AF11818"/>
      <c r="AG11818"/>
    </row>
    <row r="11819" spans="1:33" x14ac:dyDescent="0.3">
      <c r="A11819"/>
      <c r="B11819"/>
      <c r="C11819"/>
      <c r="D11819"/>
      <c r="E11819"/>
      <c r="F11819"/>
      <c r="G11819"/>
      <c r="H11819"/>
      <c r="I11819"/>
      <c r="J11819"/>
      <c r="K11819"/>
      <c r="L11819"/>
      <c r="M11819"/>
      <c r="N11819"/>
      <c r="O11819"/>
      <c r="P11819"/>
      <c r="Q11819"/>
      <c r="R11819"/>
      <c r="S11819"/>
      <c r="T11819"/>
      <c r="U11819"/>
      <c r="V11819"/>
      <c r="W11819"/>
      <c r="X11819"/>
      <c r="Y11819"/>
      <c r="Z11819"/>
      <c r="AA11819"/>
      <c r="AB11819"/>
      <c r="AC11819"/>
      <c r="AD11819"/>
      <c r="AE11819"/>
      <c r="AF11819"/>
      <c r="AG11819"/>
    </row>
    <row r="11820" spans="1:33" x14ac:dyDescent="0.3">
      <c r="A11820"/>
      <c r="B11820"/>
      <c r="C11820"/>
      <c r="D11820"/>
      <c r="E11820"/>
      <c r="F11820"/>
      <c r="G11820"/>
      <c r="H11820"/>
      <c r="I11820"/>
      <c r="J11820"/>
      <c r="K11820"/>
      <c r="L11820"/>
      <c r="M11820"/>
      <c r="N11820"/>
      <c r="O11820"/>
      <c r="P11820"/>
      <c r="Q11820"/>
      <c r="R11820"/>
      <c r="S11820"/>
      <c r="T11820"/>
      <c r="U11820"/>
      <c r="V11820"/>
      <c r="W11820"/>
      <c r="X11820"/>
      <c r="Y11820"/>
      <c r="Z11820"/>
      <c r="AA11820"/>
      <c r="AB11820"/>
      <c r="AC11820"/>
      <c r="AD11820"/>
      <c r="AE11820"/>
      <c r="AF11820"/>
      <c r="AG11820"/>
    </row>
    <row r="11821" spans="1:33" x14ac:dyDescent="0.3">
      <c r="A11821"/>
      <c r="B11821"/>
      <c r="C11821"/>
      <c r="D11821"/>
      <c r="E11821"/>
      <c r="F11821"/>
      <c r="G11821"/>
      <c r="H11821"/>
      <c r="I11821"/>
      <c r="J11821"/>
      <c r="K11821"/>
      <c r="L11821"/>
      <c r="M11821"/>
      <c r="N11821"/>
      <c r="O11821"/>
      <c r="P11821"/>
      <c r="Q11821"/>
      <c r="R11821"/>
      <c r="S11821"/>
      <c r="T11821"/>
      <c r="U11821"/>
      <c r="V11821"/>
      <c r="W11821"/>
      <c r="X11821"/>
      <c r="Y11821"/>
      <c r="Z11821"/>
      <c r="AA11821"/>
      <c r="AB11821"/>
      <c r="AC11821"/>
      <c r="AD11821"/>
      <c r="AE11821"/>
      <c r="AF11821"/>
      <c r="AG11821"/>
    </row>
    <row r="11822" spans="1:33" x14ac:dyDescent="0.3">
      <c r="A11822"/>
      <c r="B11822"/>
      <c r="C11822"/>
      <c r="D11822"/>
      <c r="E11822"/>
      <c r="F11822"/>
      <c r="G11822"/>
      <c r="H11822"/>
      <c r="I11822"/>
      <c r="J11822"/>
      <c r="K11822"/>
      <c r="L11822"/>
      <c r="M11822"/>
      <c r="N11822"/>
      <c r="O11822"/>
      <c r="P11822"/>
      <c r="Q11822"/>
      <c r="R11822"/>
      <c r="S11822"/>
      <c r="T11822"/>
      <c r="U11822"/>
      <c r="V11822"/>
      <c r="W11822"/>
      <c r="X11822"/>
      <c r="Y11822"/>
      <c r="Z11822"/>
      <c r="AA11822"/>
      <c r="AB11822"/>
      <c r="AC11822"/>
      <c r="AD11822"/>
      <c r="AE11822"/>
      <c r="AF11822"/>
      <c r="AG11822"/>
    </row>
    <row r="11823" spans="1:33" x14ac:dyDescent="0.3">
      <c r="A11823"/>
      <c r="B11823"/>
      <c r="C11823"/>
      <c r="D11823"/>
      <c r="E11823"/>
      <c r="F11823"/>
      <c r="G11823"/>
      <c r="H11823"/>
      <c r="I11823"/>
      <c r="J11823"/>
      <c r="K11823"/>
      <c r="L11823"/>
      <c r="M11823"/>
      <c r="N11823"/>
      <c r="O11823"/>
      <c r="P11823"/>
      <c r="Q11823"/>
      <c r="R11823"/>
      <c r="S11823"/>
      <c r="T11823"/>
      <c r="U11823"/>
      <c r="V11823"/>
      <c r="W11823"/>
      <c r="X11823"/>
      <c r="Y11823"/>
      <c r="Z11823"/>
      <c r="AA11823"/>
      <c r="AB11823"/>
      <c r="AC11823"/>
      <c r="AD11823"/>
      <c r="AE11823"/>
      <c r="AF11823"/>
      <c r="AG11823"/>
    </row>
    <row r="11824" spans="1:33" x14ac:dyDescent="0.3">
      <c r="A11824"/>
      <c r="B11824"/>
      <c r="C11824"/>
      <c r="D11824"/>
      <c r="E11824"/>
      <c r="F11824"/>
      <c r="G11824"/>
      <c r="H11824"/>
      <c r="I11824"/>
      <c r="J11824"/>
      <c r="K11824"/>
      <c r="L11824"/>
      <c r="M11824"/>
      <c r="N11824"/>
      <c r="O11824"/>
      <c r="P11824"/>
      <c r="Q11824"/>
      <c r="R11824"/>
      <c r="S11824"/>
      <c r="T11824"/>
      <c r="U11824"/>
      <c r="V11824"/>
      <c r="W11824"/>
      <c r="X11824"/>
      <c r="Y11824"/>
      <c r="Z11824"/>
      <c r="AA11824"/>
      <c r="AB11824"/>
      <c r="AC11824"/>
      <c r="AD11824"/>
      <c r="AE11824"/>
      <c r="AF11824"/>
      <c r="AG11824"/>
    </row>
    <row r="11825" spans="1:33" x14ac:dyDescent="0.3">
      <c r="A11825"/>
      <c r="B11825"/>
      <c r="C11825"/>
      <c r="D11825"/>
      <c r="E11825"/>
      <c r="F11825"/>
      <c r="G11825"/>
      <c r="H11825"/>
      <c r="I11825"/>
      <c r="J11825"/>
      <c r="K11825"/>
      <c r="L11825"/>
      <c r="M11825"/>
      <c r="N11825"/>
      <c r="O11825"/>
      <c r="P11825"/>
      <c r="Q11825"/>
      <c r="R11825"/>
      <c r="S11825"/>
      <c r="T11825"/>
      <c r="U11825"/>
      <c r="V11825"/>
      <c r="W11825"/>
      <c r="X11825"/>
      <c r="Y11825"/>
      <c r="Z11825"/>
      <c r="AA11825"/>
      <c r="AB11825"/>
      <c r="AC11825"/>
      <c r="AD11825"/>
      <c r="AE11825"/>
      <c r="AF11825"/>
      <c r="AG11825"/>
    </row>
    <row r="11826" spans="1:33" x14ac:dyDescent="0.3">
      <c r="A11826"/>
      <c r="B11826"/>
      <c r="C11826" s="54"/>
      <c r="D11826" s="54"/>
      <c r="E11826" s="54"/>
      <c r="F11826" s="54"/>
      <c r="G11826" s="54"/>
      <c r="H11826" s="54"/>
      <c r="I11826" s="54"/>
      <c r="J11826" s="54"/>
      <c r="K11826" s="54"/>
      <c r="L11826" s="54"/>
      <c r="M11826" s="54"/>
      <c r="N11826" s="54"/>
      <c r="O11826" s="54"/>
      <c r="P11826" s="54"/>
      <c r="Q11826" s="54"/>
      <c r="R11826" s="54"/>
      <c r="S11826" s="54"/>
      <c r="T11826" s="54"/>
      <c r="U11826" s="54"/>
      <c r="V11826" s="54"/>
      <c r="W11826" s="54"/>
      <c r="X11826" s="54"/>
      <c r="Y11826" s="54"/>
      <c r="Z11826" s="54"/>
      <c r="AA11826" s="54"/>
      <c r="AB11826" s="54"/>
      <c r="AC11826" s="54"/>
      <c r="AD11826" s="54"/>
      <c r="AE11826" s="54"/>
      <c r="AF11826" s="54"/>
      <c r="AG11826" s="54"/>
    </row>
    <row r="11827" spans="1:33" x14ac:dyDescent="0.3">
      <c r="A11827"/>
      <c r="B11827"/>
      <c r="C11827"/>
      <c r="D11827"/>
      <c r="E11827"/>
      <c r="F11827"/>
      <c r="G11827"/>
      <c r="H11827"/>
      <c r="I11827"/>
      <c r="J11827"/>
      <c r="K11827"/>
      <c r="L11827"/>
      <c r="M11827"/>
      <c r="N11827"/>
      <c r="O11827"/>
      <c r="P11827"/>
      <c r="Q11827"/>
      <c r="R11827"/>
      <c r="S11827"/>
      <c r="T11827"/>
      <c r="U11827"/>
      <c r="V11827"/>
      <c r="W11827"/>
      <c r="X11827"/>
      <c r="Y11827"/>
      <c r="Z11827"/>
      <c r="AA11827"/>
      <c r="AB11827"/>
      <c r="AC11827"/>
      <c r="AD11827"/>
      <c r="AE11827"/>
      <c r="AF11827"/>
      <c r="AG11827"/>
    </row>
    <row r="11828" spans="1:33" x14ac:dyDescent="0.3">
      <c r="A11828"/>
      <c r="B11828"/>
      <c r="C11828" s="54"/>
      <c r="D11828" s="54"/>
      <c r="E11828" s="54"/>
      <c r="F11828" s="54"/>
      <c r="G11828" s="54"/>
      <c r="H11828" s="54"/>
      <c r="I11828" s="54"/>
      <c r="J11828" s="54"/>
      <c r="K11828" s="54"/>
      <c r="L11828" s="54"/>
      <c r="M11828" s="54"/>
      <c r="N11828" s="54"/>
      <c r="O11828" s="54"/>
      <c r="P11828" s="54"/>
      <c r="Q11828" s="54"/>
      <c r="R11828" s="54"/>
      <c r="S11828" s="54"/>
      <c r="T11828" s="54"/>
      <c r="U11828" s="54"/>
      <c r="V11828" s="54"/>
      <c r="W11828" s="54"/>
      <c r="X11828" s="54"/>
      <c r="Y11828" s="54"/>
      <c r="Z11828" s="54"/>
      <c r="AA11828" s="54"/>
      <c r="AB11828" s="54"/>
      <c r="AC11828" s="54"/>
      <c r="AD11828" s="54"/>
      <c r="AE11828" s="54"/>
      <c r="AF11828" s="54"/>
      <c r="AG11828" s="54"/>
    </row>
    <row r="11829" spans="1:33" x14ac:dyDescent="0.3">
      <c r="A11829"/>
      <c r="B11829"/>
      <c r="C11829" s="54"/>
      <c r="D11829" s="54"/>
      <c r="E11829" s="54"/>
      <c r="F11829" s="54"/>
      <c r="G11829" s="54"/>
      <c r="H11829" s="54"/>
      <c r="I11829" s="54"/>
      <c r="J11829" s="54"/>
      <c r="K11829" s="54"/>
      <c r="L11829" s="54"/>
      <c r="M11829" s="54"/>
      <c r="N11829" s="54"/>
      <c r="O11829" s="54"/>
      <c r="P11829" s="54"/>
      <c r="Q11829" s="54"/>
      <c r="R11829" s="54"/>
      <c r="S11829" s="54"/>
      <c r="T11829" s="54"/>
      <c r="U11829" s="54"/>
      <c r="V11829" s="54"/>
      <c r="W11829" s="54"/>
      <c r="X11829" s="54"/>
      <c r="Y11829" s="54"/>
      <c r="Z11829" s="54"/>
      <c r="AA11829" s="54"/>
      <c r="AB11829" s="54"/>
      <c r="AC11829" s="54"/>
      <c r="AD11829" s="54"/>
      <c r="AE11829" s="54"/>
      <c r="AF11829" s="54"/>
      <c r="AG11829" s="54"/>
    </row>
    <row r="11830" spans="1:33" x14ac:dyDescent="0.3">
      <c r="A11830"/>
      <c r="B11830"/>
      <c r="C11830"/>
      <c r="D11830"/>
      <c r="E11830"/>
      <c r="F11830"/>
      <c r="G11830"/>
      <c r="H11830"/>
      <c r="I11830"/>
      <c r="J11830"/>
      <c r="K11830"/>
      <c r="L11830"/>
      <c r="M11830"/>
      <c r="N11830"/>
      <c r="O11830"/>
      <c r="P11830"/>
      <c r="Q11830"/>
      <c r="R11830"/>
      <c r="S11830"/>
      <c r="T11830"/>
      <c r="U11830"/>
      <c r="V11830"/>
      <c r="W11830"/>
      <c r="X11830"/>
      <c r="Y11830"/>
      <c r="Z11830"/>
      <c r="AA11830"/>
      <c r="AB11830" s="54"/>
      <c r="AC11830"/>
      <c r="AD11830" s="54"/>
      <c r="AE11830" s="54"/>
      <c r="AF11830" s="54"/>
      <c r="AG11830" s="54"/>
    </row>
    <row r="11831" spans="1:33" x14ac:dyDescent="0.3">
      <c r="A11831"/>
      <c r="B11831"/>
      <c r="C11831"/>
      <c r="D11831"/>
      <c r="E11831"/>
      <c r="F11831"/>
      <c r="G11831"/>
      <c r="H11831"/>
      <c r="I11831"/>
      <c r="J11831"/>
      <c r="K11831"/>
      <c r="L11831"/>
      <c r="M11831"/>
      <c r="N11831"/>
      <c r="O11831"/>
      <c r="P11831"/>
      <c r="Q11831"/>
      <c r="R11831"/>
      <c r="S11831"/>
      <c r="T11831"/>
      <c r="U11831"/>
      <c r="V11831"/>
      <c r="W11831"/>
      <c r="X11831"/>
      <c r="Y11831"/>
      <c r="Z11831"/>
      <c r="AA11831"/>
      <c r="AB11831" s="54"/>
      <c r="AC11831"/>
      <c r="AD11831" s="54"/>
      <c r="AE11831" s="54"/>
      <c r="AF11831" s="54"/>
      <c r="AG11831" s="54"/>
    </row>
    <row r="11832" spans="1:33" x14ac:dyDescent="0.3">
      <c r="A11832"/>
      <c r="B11832"/>
      <c r="C11832" s="54"/>
      <c r="D11832" s="54"/>
      <c r="E11832" s="54"/>
      <c r="F11832" s="54"/>
      <c r="G11832" s="54"/>
      <c r="H11832" s="54"/>
      <c r="I11832" s="54"/>
      <c r="J11832" s="54"/>
      <c r="K11832" s="54"/>
      <c r="L11832" s="54"/>
      <c r="M11832" s="54"/>
      <c r="N11832" s="54"/>
      <c r="O11832" s="54"/>
      <c r="P11832" s="54"/>
      <c r="Q11832" s="54"/>
      <c r="R11832" s="54"/>
      <c r="S11832" s="54"/>
      <c r="T11832" s="54"/>
      <c r="U11832" s="54"/>
      <c r="V11832" s="54"/>
      <c r="W11832" s="54"/>
      <c r="X11832" s="54"/>
      <c r="Y11832" s="54"/>
      <c r="Z11832" s="54"/>
      <c r="AA11832" s="54"/>
      <c r="AB11832" s="54"/>
      <c r="AC11832" s="54"/>
      <c r="AD11832" s="54"/>
      <c r="AE11832" s="54"/>
      <c r="AF11832" s="54"/>
      <c r="AG11832" s="54"/>
    </row>
    <row r="11833" spans="1:33" x14ac:dyDescent="0.3">
      <c r="A11833"/>
      <c r="B11833"/>
      <c r="C11833"/>
      <c r="D11833"/>
      <c r="E11833"/>
      <c r="F11833"/>
      <c r="G11833"/>
      <c r="H11833"/>
      <c r="I11833"/>
      <c r="J11833"/>
      <c r="K11833"/>
      <c r="L11833"/>
      <c r="M11833"/>
      <c r="N11833"/>
      <c r="O11833"/>
      <c r="P11833"/>
      <c r="Q11833"/>
      <c r="R11833"/>
      <c r="S11833"/>
      <c r="T11833"/>
      <c r="U11833"/>
      <c r="V11833"/>
      <c r="W11833"/>
      <c r="X11833"/>
      <c r="Y11833"/>
      <c r="Z11833"/>
      <c r="AA11833"/>
      <c r="AB11833"/>
      <c r="AC11833"/>
      <c r="AD11833"/>
      <c r="AE11833"/>
      <c r="AF11833"/>
      <c r="AG11833"/>
    </row>
    <row r="11834" spans="1:33" x14ac:dyDescent="0.3">
      <c r="A11834"/>
      <c r="B11834"/>
      <c r="C11834"/>
      <c r="D11834"/>
      <c r="E11834"/>
      <c r="F11834"/>
      <c r="G11834"/>
      <c r="H11834"/>
      <c r="I11834"/>
      <c r="J11834"/>
      <c r="K11834"/>
      <c r="L11834"/>
      <c r="M11834"/>
      <c r="N11834"/>
      <c r="O11834"/>
      <c r="P11834"/>
      <c r="Q11834"/>
      <c r="R11834"/>
      <c r="S11834"/>
      <c r="T11834"/>
      <c r="U11834"/>
      <c r="V11834"/>
      <c r="W11834"/>
      <c r="X11834"/>
      <c r="Y11834"/>
      <c r="Z11834"/>
      <c r="AA11834"/>
      <c r="AB11834"/>
      <c r="AC11834"/>
      <c r="AD11834"/>
      <c r="AE11834"/>
      <c r="AF11834"/>
      <c r="AG11834"/>
    </row>
    <row r="11835" spans="1:33" x14ac:dyDescent="0.3">
      <c r="A11835"/>
      <c r="B11835"/>
      <c r="C11835" s="54"/>
      <c r="D11835" s="54"/>
      <c r="E11835" s="54"/>
      <c r="F11835" s="54"/>
      <c r="G11835" s="54"/>
      <c r="H11835" s="54"/>
      <c r="I11835" s="54"/>
      <c r="J11835" s="54"/>
      <c r="K11835" s="54"/>
      <c r="L11835" s="54"/>
      <c r="M11835" s="54"/>
      <c r="N11835" s="54"/>
      <c r="O11835" s="54"/>
      <c r="P11835" s="54"/>
      <c r="Q11835" s="54"/>
      <c r="R11835" s="54"/>
      <c r="S11835" s="54"/>
      <c r="T11835" s="54"/>
      <c r="U11835" s="54"/>
      <c r="V11835" s="54"/>
      <c r="W11835" s="54"/>
      <c r="X11835" s="54"/>
      <c r="Y11835" s="54"/>
      <c r="Z11835" s="54"/>
      <c r="AA11835" s="54"/>
      <c r="AB11835" s="54"/>
      <c r="AC11835" s="54"/>
      <c r="AD11835" s="54"/>
      <c r="AE11835" s="54"/>
      <c r="AF11835" s="54"/>
      <c r="AG11835" s="54"/>
    </row>
    <row r="11836" spans="1:33" x14ac:dyDescent="0.3">
      <c r="A11836"/>
      <c r="B11836"/>
      <c r="C11836"/>
      <c r="D11836"/>
      <c r="E11836"/>
      <c r="F11836"/>
      <c r="G11836"/>
      <c r="H11836"/>
      <c r="I11836"/>
      <c r="J11836"/>
      <c r="K11836"/>
      <c r="L11836"/>
      <c r="M11836"/>
      <c r="N11836"/>
      <c r="O11836"/>
      <c r="P11836"/>
      <c r="Q11836"/>
      <c r="R11836"/>
      <c r="S11836"/>
      <c r="T11836"/>
      <c r="U11836"/>
      <c r="V11836"/>
      <c r="W11836"/>
      <c r="X11836"/>
      <c r="Y11836"/>
      <c r="Z11836"/>
      <c r="AA11836"/>
      <c r="AB11836"/>
      <c r="AC11836"/>
      <c r="AD11836"/>
      <c r="AE11836"/>
      <c r="AF11836"/>
      <c r="AG11836"/>
    </row>
    <row r="11837" spans="1:33" x14ac:dyDescent="0.3">
      <c r="A11837"/>
      <c r="B11837"/>
      <c r="C11837"/>
      <c r="D11837"/>
      <c r="E11837"/>
      <c r="F11837"/>
      <c r="G11837"/>
      <c r="H11837"/>
      <c r="I11837"/>
      <c r="J11837"/>
      <c r="K11837"/>
      <c r="L11837"/>
      <c r="M11837"/>
      <c r="N11837"/>
      <c r="O11837"/>
      <c r="P11837"/>
      <c r="Q11837"/>
      <c r="R11837"/>
      <c r="S11837"/>
      <c r="T11837"/>
      <c r="U11837"/>
      <c r="V11837"/>
      <c r="W11837"/>
      <c r="X11837"/>
      <c r="Y11837"/>
      <c r="Z11837"/>
      <c r="AA11837"/>
      <c r="AB11837"/>
      <c r="AC11837"/>
      <c r="AD11837"/>
      <c r="AE11837"/>
      <c r="AF11837"/>
      <c r="AG11837"/>
    </row>
    <row r="11838" spans="1:33" x14ac:dyDescent="0.3">
      <c r="A11838"/>
      <c r="B11838"/>
      <c r="C11838"/>
      <c r="D11838" s="54"/>
      <c r="E11838" s="54"/>
      <c r="F11838" s="54"/>
      <c r="G11838" s="54"/>
      <c r="H11838" s="54"/>
      <c r="I11838" s="54"/>
      <c r="J11838" s="54"/>
      <c r="K11838" s="54"/>
      <c r="L11838" s="54"/>
      <c r="M11838" s="54"/>
      <c r="N11838" s="54"/>
      <c r="O11838" s="54"/>
      <c r="P11838" s="54"/>
      <c r="Q11838" s="54"/>
      <c r="R11838" s="54"/>
      <c r="S11838" s="54"/>
      <c r="T11838" s="54"/>
      <c r="U11838" s="54"/>
      <c r="V11838" s="54"/>
      <c r="W11838" s="54"/>
      <c r="X11838" s="54"/>
      <c r="Y11838" s="54"/>
      <c r="Z11838" s="54"/>
      <c r="AA11838" s="54"/>
      <c r="AB11838" s="54"/>
      <c r="AC11838" s="54"/>
      <c r="AD11838" s="54"/>
      <c r="AE11838" s="54"/>
      <c r="AF11838" s="54"/>
      <c r="AG11838" s="54"/>
    </row>
    <row r="11839" spans="1:33" x14ac:dyDescent="0.3">
      <c r="A11839"/>
      <c r="B11839"/>
      <c r="C11839"/>
      <c r="D11839"/>
      <c r="E11839"/>
      <c r="F11839"/>
      <c r="G11839"/>
      <c r="H11839"/>
      <c r="I11839"/>
      <c r="J11839"/>
      <c r="K11839"/>
      <c r="L11839"/>
      <c r="M11839"/>
      <c r="N11839"/>
      <c r="O11839"/>
      <c r="P11839"/>
      <c r="Q11839"/>
      <c r="R11839"/>
      <c r="S11839"/>
      <c r="T11839"/>
      <c r="U11839"/>
      <c r="V11839"/>
      <c r="W11839"/>
      <c r="X11839"/>
      <c r="Y11839"/>
      <c r="Z11839"/>
      <c r="AA11839"/>
      <c r="AB11839"/>
      <c r="AC11839"/>
      <c r="AD11839"/>
      <c r="AE11839"/>
      <c r="AF11839"/>
      <c r="AG11839"/>
    </row>
    <row r="11840" spans="1:33" x14ac:dyDescent="0.3">
      <c r="A11840"/>
      <c r="B11840"/>
      <c r="C11840"/>
      <c r="D11840"/>
      <c r="E11840"/>
      <c r="F11840"/>
      <c r="G11840"/>
      <c r="H11840"/>
      <c r="I11840"/>
      <c r="J11840"/>
      <c r="K11840"/>
      <c r="L11840"/>
      <c r="M11840"/>
      <c r="N11840"/>
      <c r="O11840"/>
      <c r="P11840"/>
      <c r="Q11840"/>
      <c r="R11840"/>
      <c r="S11840"/>
      <c r="T11840"/>
      <c r="U11840"/>
      <c r="V11840"/>
      <c r="W11840"/>
      <c r="X11840"/>
      <c r="Y11840"/>
      <c r="Z11840"/>
      <c r="AA11840"/>
      <c r="AB11840"/>
      <c r="AC11840"/>
      <c r="AD11840"/>
      <c r="AE11840"/>
      <c r="AF11840"/>
      <c r="AG11840"/>
    </row>
    <row r="11841" spans="1:33" x14ac:dyDescent="0.3">
      <c r="A11841"/>
      <c r="B11841"/>
      <c r="C11841"/>
      <c r="D11841"/>
      <c r="E11841"/>
      <c r="F11841"/>
      <c r="G11841"/>
      <c r="H11841"/>
      <c r="I11841"/>
      <c r="J11841"/>
      <c r="K11841"/>
      <c r="L11841"/>
      <c r="M11841"/>
      <c r="N11841"/>
      <c r="O11841"/>
      <c r="P11841"/>
      <c r="Q11841"/>
      <c r="R11841"/>
      <c r="S11841"/>
      <c r="T11841"/>
      <c r="U11841"/>
      <c r="V11841"/>
      <c r="W11841"/>
      <c r="X11841"/>
      <c r="Y11841"/>
      <c r="Z11841"/>
      <c r="AA11841"/>
      <c r="AB11841"/>
      <c r="AC11841"/>
      <c r="AD11841"/>
      <c r="AE11841"/>
      <c r="AF11841"/>
      <c r="AG11841"/>
    </row>
    <row r="11842" spans="1:33" x14ac:dyDescent="0.3">
      <c r="A11842"/>
      <c r="B11842"/>
      <c r="C11842"/>
      <c r="D11842"/>
      <c r="E11842"/>
      <c r="F11842"/>
      <c r="G11842"/>
      <c r="H11842"/>
      <c r="I11842"/>
      <c r="J11842"/>
      <c r="K11842"/>
      <c r="L11842"/>
      <c r="M11842"/>
      <c r="N11842"/>
      <c r="O11842"/>
      <c r="P11842"/>
      <c r="Q11842"/>
      <c r="R11842"/>
      <c r="S11842"/>
      <c r="T11842"/>
      <c r="U11842"/>
      <c r="V11842"/>
      <c r="W11842"/>
      <c r="X11842"/>
      <c r="Y11842"/>
      <c r="Z11842"/>
      <c r="AA11842"/>
      <c r="AB11842"/>
      <c r="AC11842"/>
      <c r="AD11842"/>
      <c r="AE11842"/>
      <c r="AF11842"/>
      <c r="AG11842"/>
    </row>
    <row r="11843" spans="1:33" x14ac:dyDescent="0.3">
      <c r="A11843"/>
      <c r="B11843"/>
      <c r="C11843"/>
      <c r="D11843"/>
      <c r="E11843"/>
      <c r="F11843"/>
      <c r="G11843"/>
      <c r="H11843"/>
      <c r="I11843"/>
      <c r="J11843"/>
      <c r="K11843"/>
      <c r="L11843"/>
      <c r="M11843"/>
      <c r="N11843"/>
      <c r="O11843"/>
      <c r="P11843"/>
      <c r="Q11843"/>
      <c r="R11843"/>
      <c r="S11843"/>
      <c r="T11843"/>
      <c r="U11843"/>
      <c r="V11843"/>
      <c r="W11843"/>
      <c r="X11843"/>
      <c r="Y11843"/>
      <c r="Z11843"/>
      <c r="AA11843"/>
      <c r="AB11843"/>
      <c r="AC11843"/>
      <c r="AD11843"/>
      <c r="AE11843"/>
      <c r="AF11843"/>
      <c r="AG11843"/>
    </row>
    <row r="11844" spans="1:33" x14ac:dyDescent="0.3">
      <c r="A11844"/>
      <c r="B11844"/>
      <c r="C11844"/>
      <c r="D11844" s="54"/>
      <c r="E11844" s="54"/>
      <c r="F11844" s="54"/>
      <c r="G11844" s="54"/>
      <c r="H11844" s="54"/>
      <c r="I11844" s="54"/>
      <c r="J11844" s="54"/>
      <c r="K11844" s="54"/>
      <c r="L11844" s="54"/>
      <c r="M11844" s="54"/>
      <c r="N11844"/>
      <c r="O11844"/>
      <c r="P11844"/>
      <c r="Q11844" s="54"/>
      <c r="R11844" s="54"/>
      <c r="S11844" s="54"/>
      <c r="T11844" s="54"/>
      <c r="U11844"/>
      <c r="V11844"/>
      <c r="W11844"/>
      <c r="X11844"/>
      <c r="Y11844"/>
      <c r="Z11844"/>
      <c r="AA11844"/>
      <c r="AB11844"/>
      <c r="AC11844"/>
      <c r="AD11844"/>
      <c r="AE11844"/>
      <c r="AF11844"/>
      <c r="AG11844"/>
    </row>
    <row r="11845" spans="1:33" x14ac:dyDescent="0.3">
      <c r="A11845"/>
      <c r="B11845"/>
      <c r="C11845"/>
      <c r="D11845"/>
      <c r="E11845"/>
      <c r="F11845"/>
      <c r="G11845"/>
      <c r="H11845"/>
      <c r="I11845"/>
      <c r="J11845"/>
      <c r="K11845"/>
      <c r="L11845"/>
      <c r="M11845"/>
      <c r="N11845"/>
      <c r="O11845"/>
      <c r="P11845"/>
      <c r="Q11845"/>
      <c r="R11845"/>
      <c r="S11845"/>
      <c r="T11845"/>
      <c r="U11845"/>
      <c r="V11845"/>
      <c r="W11845"/>
      <c r="X11845"/>
      <c r="Y11845"/>
      <c r="Z11845"/>
      <c r="AA11845"/>
      <c r="AB11845"/>
      <c r="AC11845"/>
      <c r="AD11845"/>
      <c r="AE11845"/>
      <c r="AF11845"/>
      <c r="AG11845"/>
    </row>
    <row r="11846" spans="1:33" x14ac:dyDescent="0.3">
      <c r="A11846"/>
      <c r="B11846"/>
      <c r="C11846"/>
      <c r="D11846"/>
      <c r="E11846"/>
      <c r="F11846"/>
      <c r="G11846"/>
      <c r="H11846"/>
      <c r="I11846"/>
      <c r="J11846"/>
      <c r="K11846"/>
      <c r="L11846"/>
      <c r="M11846"/>
      <c r="N11846"/>
      <c r="O11846"/>
      <c r="P11846"/>
      <c r="Q11846"/>
      <c r="R11846"/>
      <c r="S11846"/>
      <c r="T11846"/>
      <c r="U11846"/>
      <c r="V11846"/>
      <c r="W11846"/>
      <c r="X11846"/>
      <c r="Y11846"/>
      <c r="Z11846"/>
      <c r="AA11846"/>
      <c r="AB11846"/>
      <c r="AC11846"/>
      <c r="AD11846"/>
      <c r="AE11846"/>
      <c r="AF11846"/>
      <c r="AG11846"/>
    </row>
    <row r="11847" spans="1:33" x14ac:dyDescent="0.3">
      <c r="A11847"/>
      <c r="B11847"/>
      <c r="C11847"/>
      <c r="D11847"/>
      <c r="E11847"/>
      <c r="F11847"/>
      <c r="G11847"/>
      <c r="H11847"/>
      <c r="I11847"/>
      <c r="J11847"/>
      <c r="K11847"/>
      <c r="L11847"/>
      <c r="M11847"/>
      <c r="N11847"/>
      <c r="O11847"/>
      <c r="P11847"/>
      <c r="Q11847"/>
      <c r="R11847"/>
      <c r="S11847"/>
      <c r="T11847"/>
      <c r="U11847"/>
      <c r="V11847"/>
      <c r="W11847"/>
      <c r="X11847"/>
      <c r="Y11847"/>
      <c r="Z11847"/>
      <c r="AA11847"/>
      <c r="AB11847"/>
      <c r="AC11847"/>
      <c r="AD11847"/>
      <c r="AE11847"/>
      <c r="AF11847"/>
      <c r="AG11847"/>
    </row>
    <row r="11848" spans="1:33" x14ac:dyDescent="0.3">
      <c r="A11848"/>
      <c r="B11848"/>
      <c r="C11848"/>
      <c r="D11848"/>
      <c r="E11848"/>
      <c r="F11848"/>
      <c r="G11848"/>
      <c r="H11848"/>
      <c r="I11848"/>
      <c r="J11848"/>
      <c r="K11848"/>
      <c r="L11848"/>
      <c r="M11848"/>
      <c r="N11848"/>
      <c r="O11848"/>
      <c r="P11848"/>
      <c r="Q11848"/>
      <c r="R11848"/>
      <c r="S11848"/>
      <c r="T11848"/>
      <c r="U11848"/>
      <c r="V11848"/>
      <c r="W11848"/>
      <c r="X11848"/>
      <c r="Y11848"/>
      <c r="Z11848"/>
      <c r="AA11848"/>
      <c r="AB11848"/>
      <c r="AC11848"/>
      <c r="AD11848"/>
      <c r="AE11848"/>
      <c r="AF11848"/>
      <c r="AG11848"/>
    </row>
    <row r="11849" spans="1:33" x14ac:dyDescent="0.3">
      <c r="A11849"/>
      <c r="B11849"/>
      <c r="C11849"/>
      <c r="D11849"/>
      <c r="E11849"/>
      <c r="F11849"/>
      <c r="G11849"/>
      <c r="H11849"/>
      <c r="I11849"/>
      <c r="J11849"/>
      <c r="K11849"/>
      <c r="L11849"/>
      <c r="M11849"/>
      <c r="N11849"/>
      <c r="O11849"/>
      <c r="P11849"/>
      <c r="Q11849"/>
      <c r="R11849"/>
      <c r="S11849"/>
      <c r="T11849"/>
      <c r="U11849"/>
      <c r="V11849"/>
      <c r="W11849"/>
      <c r="X11849"/>
      <c r="Y11849"/>
      <c r="Z11849"/>
      <c r="AA11849"/>
      <c r="AB11849"/>
      <c r="AC11849"/>
      <c r="AD11849"/>
      <c r="AE11849"/>
      <c r="AF11849"/>
      <c r="AG11849"/>
    </row>
    <row r="11850" spans="1:33" x14ac:dyDescent="0.3">
      <c r="A11850"/>
      <c r="B11850"/>
      <c r="C11850"/>
      <c r="D11850"/>
      <c r="E11850"/>
      <c r="F11850"/>
      <c r="G11850"/>
      <c r="H11850"/>
      <c r="I11850"/>
      <c r="J11850"/>
      <c r="K11850"/>
      <c r="L11850"/>
      <c r="M11850"/>
      <c r="N11850"/>
      <c r="O11850"/>
      <c r="P11850"/>
      <c r="Q11850"/>
      <c r="R11850"/>
      <c r="S11850"/>
      <c r="T11850"/>
      <c r="U11850"/>
      <c r="V11850"/>
      <c r="W11850"/>
      <c r="X11850"/>
      <c r="Y11850"/>
      <c r="Z11850"/>
      <c r="AA11850"/>
      <c r="AB11850"/>
      <c r="AC11850"/>
      <c r="AD11850"/>
      <c r="AE11850"/>
      <c r="AF11850"/>
      <c r="AG11850"/>
    </row>
    <row r="11851" spans="1:33" x14ac:dyDescent="0.3">
      <c r="A11851"/>
      <c r="B11851"/>
      <c r="C11851"/>
      <c r="D11851"/>
      <c r="E11851"/>
      <c r="F11851"/>
      <c r="G11851"/>
      <c r="H11851"/>
      <c r="I11851"/>
      <c r="J11851"/>
      <c r="K11851"/>
      <c r="L11851"/>
      <c r="M11851"/>
      <c r="N11851"/>
      <c r="O11851"/>
      <c r="P11851"/>
      <c r="Q11851"/>
      <c r="R11851"/>
      <c r="S11851"/>
      <c r="T11851"/>
      <c r="U11851"/>
      <c r="V11851"/>
      <c r="W11851"/>
      <c r="X11851"/>
      <c r="Y11851"/>
      <c r="Z11851"/>
      <c r="AA11851"/>
      <c r="AB11851"/>
      <c r="AC11851"/>
      <c r="AD11851"/>
      <c r="AE11851"/>
      <c r="AF11851"/>
      <c r="AG11851"/>
    </row>
    <row r="11852" spans="1:33" x14ac:dyDescent="0.3">
      <c r="A11852"/>
      <c r="B11852"/>
      <c r="C11852"/>
      <c r="D11852"/>
      <c r="E11852"/>
      <c r="F11852"/>
      <c r="G11852"/>
      <c r="H11852"/>
      <c r="I11852"/>
      <c r="J11852"/>
      <c r="K11852"/>
      <c r="L11852"/>
      <c r="M11852"/>
      <c r="N11852"/>
      <c r="O11852"/>
      <c r="P11852"/>
      <c r="Q11852"/>
      <c r="R11852"/>
      <c r="S11852"/>
      <c r="T11852"/>
      <c r="U11852"/>
      <c r="V11852"/>
      <c r="W11852"/>
      <c r="X11852"/>
      <c r="Y11852"/>
      <c r="Z11852"/>
      <c r="AA11852"/>
      <c r="AB11852"/>
      <c r="AC11852"/>
      <c r="AD11852"/>
      <c r="AE11852"/>
      <c r="AF11852"/>
      <c r="AG11852"/>
    </row>
    <row r="11853" spans="1:33" x14ac:dyDescent="0.3">
      <c r="A11853"/>
      <c r="B11853"/>
      <c r="C11853"/>
      <c r="D11853"/>
      <c r="E11853"/>
      <c r="F11853"/>
      <c r="G11853"/>
      <c r="H11853"/>
      <c r="I11853"/>
      <c r="J11853"/>
      <c r="K11853"/>
      <c r="L11853"/>
      <c r="M11853"/>
      <c r="N11853"/>
      <c r="O11853"/>
      <c r="P11853"/>
      <c r="Q11853"/>
      <c r="R11853"/>
      <c r="S11853"/>
      <c r="T11853"/>
      <c r="U11853"/>
      <c r="V11853"/>
      <c r="W11853"/>
      <c r="X11853"/>
      <c r="Y11853"/>
      <c r="Z11853"/>
      <c r="AA11853"/>
      <c r="AB11853"/>
      <c r="AC11853"/>
      <c r="AD11853"/>
      <c r="AE11853"/>
      <c r="AF11853"/>
      <c r="AG11853"/>
    </row>
    <row r="11854" spans="1:33" x14ac:dyDescent="0.3">
      <c r="A11854"/>
      <c r="B11854"/>
      <c r="C11854"/>
      <c r="D11854"/>
      <c r="E11854"/>
      <c r="F11854"/>
      <c r="G11854"/>
      <c r="H11854"/>
      <c r="I11854"/>
      <c r="J11854"/>
      <c r="K11854"/>
      <c r="L11854"/>
      <c r="M11854"/>
      <c r="N11854"/>
      <c r="O11854"/>
      <c r="P11854"/>
      <c r="Q11854"/>
      <c r="R11854"/>
      <c r="S11854"/>
      <c r="T11854"/>
      <c r="U11854"/>
      <c r="V11854"/>
      <c r="W11854"/>
      <c r="X11854"/>
      <c r="Y11854"/>
      <c r="Z11854"/>
      <c r="AA11854"/>
      <c r="AB11854"/>
      <c r="AC11854"/>
      <c r="AD11854"/>
      <c r="AE11854"/>
      <c r="AF11854"/>
      <c r="AG11854"/>
    </row>
    <row r="11855" spans="1:33" x14ac:dyDescent="0.3">
      <c r="A11855"/>
      <c r="B11855"/>
      <c r="C11855"/>
      <c r="D11855"/>
      <c r="E11855"/>
      <c r="F11855"/>
      <c r="G11855"/>
      <c r="H11855"/>
      <c r="I11855"/>
      <c r="J11855"/>
      <c r="K11855"/>
      <c r="L11855"/>
      <c r="M11855"/>
      <c r="N11855"/>
      <c r="O11855"/>
      <c r="P11855"/>
      <c r="Q11855"/>
      <c r="R11855"/>
      <c r="S11855"/>
      <c r="T11855"/>
      <c r="U11855"/>
      <c r="V11855"/>
      <c r="W11855"/>
      <c r="X11855"/>
      <c r="Y11855"/>
      <c r="Z11855"/>
      <c r="AA11855"/>
      <c r="AB11855"/>
      <c r="AC11855"/>
      <c r="AD11855"/>
      <c r="AE11855"/>
      <c r="AF11855"/>
      <c r="AG11855"/>
    </row>
    <row r="11856" spans="1:33" x14ac:dyDescent="0.3">
      <c r="A11856"/>
      <c r="B11856"/>
      <c r="C11856"/>
      <c r="D11856"/>
      <c r="E11856"/>
      <c r="F11856"/>
      <c r="G11856"/>
      <c r="H11856"/>
      <c r="I11856"/>
      <c r="J11856"/>
      <c r="K11856"/>
      <c r="L11856"/>
      <c r="M11856"/>
      <c r="N11856"/>
      <c r="O11856"/>
      <c r="P11856"/>
      <c r="Q11856"/>
      <c r="R11856"/>
      <c r="S11856"/>
      <c r="T11856"/>
      <c r="U11856"/>
      <c r="V11856"/>
      <c r="W11856"/>
      <c r="X11856"/>
      <c r="Y11856"/>
      <c r="Z11856"/>
      <c r="AA11856"/>
      <c r="AB11856"/>
      <c r="AC11856"/>
      <c r="AD11856"/>
      <c r="AE11856"/>
      <c r="AF11856"/>
      <c r="AG11856"/>
    </row>
    <row r="11857" spans="1:33" x14ac:dyDescent="0.3">
      <c r="A11857"/>
      <c r="B11857"/>
      <c r="C11857"/>
      <c r="D11857"/>
      <c r="E11857"/>
      <c r="F11857"/>
      <c r="G11857"/>
      <c r="H11857"/>
      <c r="I11857"/>
      <c r="J11857"/>
      <c r="K11857"/>
      <c r="L11857"/>
      <c r="M11857"/>
      <c r="N11857"/>
      <c r="O11857"/>
      <c r="P11857"/>
      <c r="Q11857"/>
      <c r="R11857"/>
      <c r="S11857"/>
      <c r="T11857"/>
      <c r="U11857"/>
      <c r="V11857"/>
      <c r="W11857"/>
      <c r="X11857"/>
      <c r="Y11857"/>
      <c r="Z11857"/>
      <c r="AA11857"/>
      <c r="AB11857"/>
      <c r="AC11857"/>
      <c r="AD11857"/>
      <c r="AE11857"/>
      <c r="AF11857"/>
      <c r="AG11857"/>
    </row>
    <row r="11858" spans="1:33" x14ac:dyDescent="0.3">
      <c r="A11858"/>
      <c r="B11858"/>
      <c r="C11858"/>
      <c r="D11858"/>
      <c r="E11858"/>
      <c r="F11858"/>
      <c r="G11858"/>
      <c r="H11858"/>
      <c r="I11858"/>
      <c r="J11858"/>
      <c r="K11858"/>
      <c r="L11858"/>
      <c r="M11858"/>
      <c r="N11858"/>
      <c r="O11858"/>
      <c r="P11858"/>
      <c r="Q11858"/>
      <c r="R11858"/>
      <c r="S11858"/>
      <c r="T11858"/>
      <c r="U11858"/>
      <c r="V11858"/>
      <c r="W11858"/>
      <c r="X11858"/>
      <c r="Y11858"/>
      <c r="Z11858"/>
      <c r="AA11858"/>
      <c r="AB11858"/>
      <c r="AC11858"/>
      <c r="AD11858"/>
      <c r="AE11858"/>
      <c r="AF11858"/>
      <c r="AG11858"/>
    </row>
    <row r="11859" spans="1:33" x14ac:dyDescent="0.3">
      <c r="A11859"/>
      <c r="B11859"/>
      <c r="C11859"/>
      <c r="D11859"/>
      <c r="E11859"/>
      <c r="F11859"/>
      <c r="G11859"/>
      <c r="H11859"/>
      <c r="I11859"/>
      <c r="J11859"/>
      <c r="K11859"/>
      <c r="L11859"/>
      <c r="M11859"/>
      <c r="N11859"/>
      <c r="O11859"/>
      <c r="P11859"/>
      <c r="Q11859"/>
      <c r="R11859"/>
      <c r="S11859"/>
      <c r="T11859"/>
      <c r="U11859"/>
      <c r="V11859"/>
      <c r="W11859"/>
      <c r="X11859"/>
      <c r="Y11859"/>
      <c r="Z11859"/>
      <c r="AA11859"/>
      <c r="AB11859"/>
      <c r="AC11859"/>
      <c r="AD11859"/>
      <c r="AE11859"/>
      <c r="AF11859"/>
      <c r="AG11859"/>
    </row>
    <row r="11860" spans="1:33" x14ac:dyDescent="0.3">
      <c r="A11860"/>
      <c r="B11860"/>
      <c r="C11860"/>
      <c r="D11860"/>
      <c r="E11860"/>
      <c r="F11860"/>
      <c r="G11860"/>
      <c r="H11860"/>
      <c r="I11860"/>
      <c r="J11860"/>
      <c r="K11860"/>
      <c r="L11860"/>
      <c r="M11860"/>
      <c r="N11860"/>
      <c r="O11860"/>
      <c r="P11860"/>
      <c r="Q11860"/>
      <c r="R11860"/>
      <c r="S11860"/>
      <c r="T11860"/>
      <c r="U11860"/>
      <c r="V11860"/>
      <c r="W11860"/>
      <c r="X11860"/>
      <c r="Y11860"/>
      <c r="Z11860"/>
      <c r="AA11860"/>
      <c r="AB11860"/>
      <c r="AC11860"/>
      <c r="AD11860"/>
      <c r="AE11860"/>
      <c r="AF11860"/>
      <c r="AG11860"/>
    </row>
    <row r="11861" spans="1:33" x14ac:dyDescent="0.3">
      <c r="A11861"/>
      <c r="B11861"/>
      <c r="C11861"/>
      <c r="D11861"/>
      <c r="E11861"/>
      <c r="F11861"/>
      <c r="G11861"/>
      <c r="H11861"/>
      <c r="I11861"/>
      <c r="J11861"/>
      <c r="K11861"/>
      <c r="L11861"/>
      <c r="M11861"/>
      <c r="N11861"/>
      <c r="O11861"/>
      <c r="P11861"/>
      <c r="Q11861"/>
      <c r="R11861"/>
      <c r="S11861"/>
      <c r="T11861"/>
      <c r="U11861"/>
      <c r="V11861"/>
      <c r="W11861"/>
      <c r="X11861"/>
      <c r="Y11861"/>
      <c r="Z11861"/>
      <c r="AA11861"/>
      <c r="AB11861"/>
      <c r="AC11861"/>
      <c r="AD11861"/>
      <c r="AE11861"/>
      <c r="AF11861"/>
      <c r="AG11861"/>
    </row>
    <row r="11862" spans="1:33" x14ac:dyDescent="0.3">
      <c r="A11862"/>
      <c r="B11862"/>
      <c r="C11862"/>
      <c r="D11862"/>
      <c r="E11862"/>
      <c r="F11862"/>
      <c r="G11862"/>
      <c r="H11862"/>
      <c r="I11862"/>
      <c r="J11862"/>
      <c r="K11862"/>
      <c r="L11862"/>
      <c r="M11862"/>
      <c r="N11862"/>
      <c r="O11862"/>
      <c r="P11862"/>
      <c r="Q11862"/>
      <c r="R11862"/>
      <c r="S11862"/>
      <c r="T11862"/>
      <c r="U11862"/>
      <c r="V11862"/>
      <c r="W11862"/>
      <c r="X11862"/>
      <c r="Y11862"/>
      <c r="Z11862"/>
      <c r="AA11862"/>
      <c r="AB11862"/>
      <c r="AC11862"/>
      <c r="AD11862"/>
      <c r="AE11862"/>
      <c r="AF11862"/>
      <c r="AG11862"/>
    </row>
    <row r="11863" spans="1:33" x14ac:dyDescent="0.3">
      <c r="A11863"/>
      <c r="B11863"/>
      <c r="C11863"/>
      <c r="D11863"/>
      <c r="E11863"/>
      <c r="F11863"/>
      <c r="G11863"/>
      <c r="H11863"/>
      <c r="I11863"/>
      <c r="J11863"/>
      <c r="K11863"/>
      <c r="L11863"/>
      <c r="M11863"/>
      <c r="N11863"/>
      <c r="O11863"/>
      <c r="P11863"/>
      <c r="Q11863"/>
      <c r="R11863"/>
      <c r="S11863"/>
      <c r="T11863"/>
      <c r="U11863"/>
      <c r="V11863"/>
      <c r="W11863"/>
      <c r="X11863"/>
      <c r="Y11863"/>
      <c r="Z11863"/>
      <c r="AA11863"/>
      <c r="AB11863"/>
      <c r="AC11863"/>
      <c r="AD11863"/>
      <c r="AE11863"/>
      <c r="AF11863"/>
      <c r="AG11863"/>
    </row>
    <row r="11864" spans="1:33" x14ac:dyDescent="0.3">
      <c r="A11864"/>
      <c r="B11864"/>
      <c r="C11864"/>
      <c r="D11864"/>
      <c r="E11864"/>
      <c r="F11864"/>
      <c r="G11864"/>
      <c r="H11864"/>
      <c r="I11864"/>
      <c r="J11864"/>
      <c r="K11864"/>
      <c r="L11864"/>
      <c r="M11864"/>
      <c r="N11864"/>
      <c r="O11864"/>
      <c r="P11864"/>
      <c r="Q11864"/>
      <c r="R11864"/>
      <c r="S11864"/>
      <c r="T11864"/>
      <c r="U11864"/>
      <c r="V11864"/>
      <c r="W11864"/>
      <c r="X11864"/>
      <c r="Y11864"/>
      <c r="Z11864"/>
      <c r="AA11864"/>
      <c r="AB11864"/>
      <c r="AC11864"/>
      <c r="AD11864"/>
      <c r="AE11864"/>
      <c r="AF11864"/>
      <c r="AG11864"/>
    </row>
    <row r="11865" spans="1:33" x14ac:dyDescent="0.3">
      <c r="A11865"/>
      <c r="B11865"/>
      <c r="C11865"/>
      <c r="D11865"/>
      <c r="E11865"/>
      <c r="F11865"/>
      <c r="G11865"/>
      <c r="H11865"/>
      <c r="I11865"/>
      <c r="J11865"/>
      <c r="K11865"/>
      <c r="L11865"/>
      <c r="M11865"/>
      <c r="N11865"/>
      <c r="O11865"/>
      <c r="P11865"/>
      <c r="Q11865"/>
      <c r="R11865"/>
      <c r="S11865"/>
      <c r="T11865"/>
      <c r="U11865"/>
      <c r="V11865"/>
      <c r="W11865"/>
      <c r="X11865"/>
      <c r="Y11865"/>
      <c r="Z11865"/>
      <c r="AA11865"/>
      <c r="AB11865"/>
      <c r="AC11865"/>
      <c r="AD11865"/>
      <c r="AE11865"/>
      <c r="AF11865"/>
      <c r="AG11865"/>
    </row>
    <row r="11866" spans="1:33" x14ac:dyDescent="0.3">
      <c r="A11866"/>
      <c r="B11866"/>
      <c r="C11866"/>
      <c r="D11866"/>
      <c r="E11866"/>
      <c r="F11866"/>
      <c r="G11866"/>
      <c r="H11866"/>
      <c r="I11866"/>
      <c r="J11866"/>
      <c r="K11866"/>
      <c r="L11866"/>
      <c r="M11866"/>
      <c r="N11866"/>
      <c r="O11866"/>
      <c r="P11866"/>
      <c r="Q11866"/>
      <c r="R11866"/>
      <c r="S11866"/>
      <c r="T11866"/>
      <c r="U11866"/>
      <c r="V11866"/>
      <c r="W11866"/>
      <c r="X11866"/>
      <c r="Y11866"/>
      <c r="Z11866"/>
      <c r="AA11866"/>
      <c r="AB11866"/>
      <c r="AC11866"/>
      <c r="AD11866"/>
      <c r="AE11866"/>
      <c r="AF11866"/>
      <c r="AG11866"/>
    </row>
    <row r="11867" spans="1:33" x14ac:dyDescent="0.3">
      <c r="A11867"/>
      <c r="B11867"/>
      <c r="C11867"/>
      <c r="D11867"/>
      <c r="E11867"/>
      <c r="F11867"/>
      <c r="G11867"/>
      <c r="H11867"/>
      <c r="I11867"/>
      <c r="J11867"/>
      <c r="K11867"/>
      <c r="L11867"/>
      <c r="M11867"/>
      <c r="N11867"/>
      <c r="O11867"/>
      <c r="P11867"/>
      <c r="Q11867"/>
      <c r="R11867"/>
      <c r="S11867"/>
      <c r="T11867"/>
      <c r="U11867"/>
      <c r="V11867"/>
      <c r="W11867"/>
      <c r="X11867"/>
      <c r="Y11867"/>
      <c r="Z11867"/>
      <c r="AA11867"/>
      <c r="AB11867"/>
      <c r="AC11867"/>
      <c r="AD11867"/>
      <c r="AE11867"/>
      <c r="AF11867"/>
      <c r="AG11867"/>
    </row>
    <row r="11868" spans="1:33" x14ac:dyDescent="0.3">
      <c r="A11868"/>
      <c r="B11868"/>
      <c r="C11868"/>
      <c r="D11868"/>
      <c r="E11868"/>
      <c r="F11868"/>
      <c r="G11868"/>
      <c r="H11868"/>
      <c r="I11868"/>
      <c r="J11868"/>
      <c r="K11868"/>
      <c r="L11868"/>
      <c r="M11868"/>
      <c r="N11868"/>
      <c r="O11868"/>
      <c r="P11868"/>
      <c r="Q11868"/>
      <c r="R11868"/>
      <c r="S11868"/>
      <c r="T11868"/>
      <c r="U11868"/>
      <c r="V11868"/>
      <c r="W11868"/>
      <c r="X11868"/>
      <c r="Y11868"/>
      <c r="Z11868"/>
      <c r="AA11868"/>
      <c r="AB11868"/>
      <c r="AC11868"/>
      <c r="AD11868"/>
      <c r="AE11868"/>
      <c r="AF11868"/>
      <c r="AG11868"/>
    </row>
    <row r="11869" spans="1:33" x14ac:dyDescent="0.3">
      <c r="A11869"/>
      <c r="B11869"/>
      <c r="C11869"/>
      <c r="D11869"/>
      <c r="E11869"/>
      <c r="F11869"/>
      <c r="G11869"/>
      <c r="H11869"/>
      <c r="I11869"/>
      <c r="J11869"/>
      <c r="K11869"/>
      <c r="L11869"/>
      <c r="M11869"/>
      <c r="N11869"/>
      <c r="O11869"/>
      <c r="P11869"/>
      <c r="Q11869"/>
      <c r="R11869"/>
      <c r="S11869"/>
      <c r="T11869"/>
      <c r="U11869"/>
      <c r="V11869"/>
      <c r="W11869"/>
      <c r="X11869"/>
      <c r="Y11869"/>
      <c r="Z11869"/>
      <c r="AA11869"/>
      <c r="AB11869"/>
      <c r="AC11869"/>
      <c r="AD11869"/>
      <c r="AE11869"/>
      <c r="AF11869"/>
      <c r="AG11869"/>
    </row>
    <row r="11870" spans="1:33" x14ac:dyDescent="0.3">
      <c r="A11870"/>
      <c r="B11870"/>
      <c r="C11870"/>
      <c r="D11870"/>
      <c r="E11870"/>
      <c r="F11870"/>
      <c r="G11870"/>
      <c r="H11870"/>
      <c r="I11870"/>
      <c r="J11870"/>
      <c r="K11870"/>
      <c r="L11870"/>
      <c r="M11870"/>
      <c r="N11870"/>
      <c r="O11870"/>
      <c r="P11870"/>
      <c r="Q11870"/>
      <c r="R11870"/>
      <c r="S11870"/>
      <c r="T11870"/>
      <c r="U11870"/>
      <c r="V11870"/>
      <c r="W11870"/>
      <c r="X11870"/>
      <c r="Y11870"/>
      <c r="Z11870"/>
      <c r="AA11870"/>
      <c r="AB11870"/>
      <c r="AC11870"/>
      <c r="AD11870"/>
      <c r="AE11870"/>
      <c r="AF11870"/>
      <c r="AG11870"/>
    </row>
    <row r="11871" spans="1:33" x14ac:dyDescent="0.3">
      <c r="A11871"/>
      <c r="B11871"/>
      <c r="C11871"/>
      <c r="D11871"/>
      <c r="E11871"/>
      <c r="F11871"/>
      <c r="G11871"/>
      <c r="H11871"/>
      <c r="I11871"/>
      <c r="J11871"/>
      <c r="K11871"/>
      <c r="L11871"/>
      <c r="M11871"/>
      <c r="N11871"/>
      <c r="O11871"/>
      <c r="P11871"/>
      <c r="Q11871"/>
      <c r="R11871"/>
      <c r="S11871"/>
      <c r="T11871"/>
      <c r="U11871"/>
      <c r="V11871"/>
      <c r="W11871"/>
      <c r="X11871"/>
      <c r="Y11871"/>
      <c r="Z11871"/>
      <c r="AA11871"/>
      <c r="AB11871"/>
      <c r="AC11871"/>
      <c r="AD11871"/>
      <c r="AE11871"/>
      <c r="AF11871"/>
      <c r="AG11871"/>
    </row>
    <row r="11872" spans="1:33" x14ac:dyDescent="0.3">
      <c r="A11872"/>
      <c r="B11872"/>
      <c r="C11872"/>
      <c r="D11872"/>
      <c r="E11872"/>
      <c r="F11872"/>
      <c r="G11872"/>
      <c r="H11872"/>
      <c r="I11872"/>
      <c r="J11872"/>
      <c r="K11872"/>
      <c r="L11872"/>
      <c r="M11872"/>
      <c r="N11872"/>
      <c r="O11872"/>
      <c r="P11872"/>
      <c r="Q11872"/>
      <c r="R11872"/>
      <c r="S11872"/>
      <c r="T11872"/>
      <c r="U11872"/>
      <c r="V11872"/>
      <c r="W11872"/>
      <c r="X11872"/>
      <c r="Y11872"/>
      <c r="Z11872"/>
      <c r="AA11872"/>
      <c r="AB11872"/>
      <c r="AC11872"/>
      <c r="AD11872"/>
      <c r="AE11872"/>
      <c r="AF11872"/>
      <c r="AG11872"/>
    </row>
    <row r="11873" spans="1:33" x14ac:dyDescent="0.3">
      <c r="A11873"/>
      <c r="B11873"/>
      <c r="C11873"/>
      <c r="D11873"/>
      <c r="E11873"/>
      <c r="F11873"/>
      <c r="G11873"/>
      <c r="H11873"/>
      <c r="I11873"/>
      <c r="J11873"/>
      <c r="K11873"/>
      <c r="L11873"/>
      <c r="M11873"/>
      <c r="N11873"/>
      <c r="O11873"/>
      <c r="P11873"/>
      <c r="Q11873"/>
      <c r="R11873"/>
      <c r="S11873"/>
      <c r="T11873"/>
      <c r="U11873"/>
      <c r="V11873"/>
      <c r="W11873"/>
      <c r="X11873"/>
      <c r="Y11873"/>
      <c r="Z11873"/>
      <c r="AA11873"/>
      <c r="AB11873"/>
      <c r="AC11873"/>
      <c r="AD11873"/>
      <c r="AE11873"/>
      <c r="AF11873"/>
      <c r="AG11873"/>
    </row>
    <row r="11874" spans="1:33" x14ac:dyDescent="0.3">
      <c r="A11874"/>
      <c r="B11874"/>
      <c r="C11874" s="54"/>
      <c r="D11874" s="54"/>
      <c r="E11874" s="54"/>
      <c r="F11874" s="54"/>
      <c r="G11874" s="54"/>
      <c r="H11874" s="54"/>
      <c r="I11874" s="54"/>
      <c r="J11874" s="54"/>
      <c r="K11874" s="54"/>
      <c r="L11874" s="54"/>
      <c r="M11874" s="54"/>
      <c r="N11874" s="54"/>
      <c r="O11874" s="54"/>
      <c r="P11874" s="54"/>
      <c r="Q11874" s="54"/>
      <c r="R11874" s="54"/>
      <c r="S11874" s="54"/>
      <c r="T11874" s="54"/>
      <c r="U11874" s="54"/>
      <c r="V11874" s="54"/>
      <c r="W11874" s="54"/>
      <c r="X11874" s="54"/>
      <c r="Y11874" s="54"/>
      <c r="Z11874" s="54"/>
      <c r="AA11874" s="54"/>
      <c r="AB11874" s="54"/>
      <c r="AC11874" s="54"/>
      <c r="AD11874" s="54"/>
      <c r="AE11874" s="54"/>
      <c r="AF11874" s="54"/>
      <c r="AG11874"/>
    </row>
    <row r="11875" spans="1:33" x14ac:dyDescent="0.3">
      <c r="A11875"/>
      <c r="B11875"/>
      <c r="C11875" s="54"/>
      <c r="D11875" s="54"/>
      <c r="E11875" s="54"/>
      <c r="F11875" s="54"/>
      <c r="G11875" s="54"/>
      <c r="H11875" s="54"/>
      <c r="I11875" s="54"/>
      <c r="J11875" s="54"/>
      <c r="K11875" s="54"/>
      <c r="L11875" s="54"/>
      <c r="M11875" s="54"/>
      <c r="N11875" s="54"/>
      <c r="O11875" s="54"/>
      <c r="P11875" s="54"/>
      <c r="Q11875" s="54"/>
      <c r="R11875" s="54"/>
      <c r="S11875" s="54"/>
      <c r="T11875" s="54"/>
      <c r="U11875" s="54"/>
      <c r="V11875" s="54"/>
      <c r="W11875" s="54"/>
      <c r="X11875" s="54"/>
      <c r="Y11875" s="54"/>
      <c r="Z11875" s="54"/>
      <c r="AA11875" s="54"/>
      <c r="AB11875" s="54"/>
      <c r="AC11875" s="54"/>
      <c r="AD11875" s="54"/>
      <c r="AE11875" s="54"/>
      <c r="AF11875"/>
      <c r="AG11875"/>
    </row>
    <row r="11876" spans="1:33" x14ac:dyDescent="0.3">
      <c r="A11876"/>
      <c r="B11876"/>
      <c r="C11876" s="54"/>
      <c r="D11876" s="54"/>
      <c r="E11876" s="54"/>
      <c r="F11876" s="54"/>
      <c r="G11876" s="54"/>
      <c r="H11876" s="54"/>
      <c r="I11876" s="54"/>
      <c r="J11876" s="54"/>
      <c r="K11876" s="54"/>
      <c r="L11876" s="54"/>
      <c r="M11876" s="54"/>
      <c r="N11876" s="54"/>
      <c r="O11876" s="54"/>
      <c r="P11876" s="54"/>
      <c r="Q11876" s="54"/>
      <c r="R11876" s="54"/>
      <c r="S11876" s="54"/>
      <c r="T11876" s="54"/>
      <c r="U11876" s="54"/>
      <c r="V11876" s="54"/>
      <c r="W11876" s="54"/>
      <c r="X11876" s="54"/>
      <c r="Y11876" s="54"/>
      <c r="Z11876" s="54"/>
      <c r="AA11876" s="54"/>
      <c r="AB11876" s="54"/>
      <c r="AC11876" s="54"/>
      <c r="AD11876" s="54"/>
      <c r="AE11876" s="54"/>
      <c r="AF11876" s="54"/>
      <c r="AG11876"/>
    </row>
    <row r="11877" spans="1:33" x14ac:dyDescent="0.3">
      <c r="A11877"/>
      <c r="B11877"/>
      <c r="C11877" s="54"/>
      <c r="D11877" s="54"/>
      <c r="E11877" s="54"/>
      <c r="F11877" s="54"/>
      <c r="G11877" s="54"/>
      <c r="H11877" s="54"/>
      <c r="I11877" s="54"/>
      <c r="J11877" s="54"/>
      <c r="K11877" s="54"/>
      <c r="L11877" s="54"/>
      <c r="M11877" s="54"/>
      <c r="N11877" s="54"/>
      <c r="O11877" s="54"/>
      <c r="P11877" s="54"/>
      <c r="Q11877" s="54"/>
      <c r="R11877" s="54"/>
      <c r="S11877" s="54"/>
      <c r="T11877" s="54"/>
      <c r="U11877" s="54"/>
      <c r="V11877" s="54"/>
      <c r="W11877" s="54"/>
      <c r="X11877" s="54"/>
      <c r="Y11877" s="54"/>
      <c r="Z11877" s="54"/>
      <c r="AA11877" s="54"/>
      <c r="AB11877" s="54"/>
      <c r="AC11877" s="54"/>
      <c r="AD11877" s="54"/>
      <c r="AE11877" s="54"/>
      <c r="AF11877" s="54"/>
      <c r="AG11877"/>
    </row>
    <row r="11878" spans="1:33" x14ac:dyDescent="0.3">
      <c r="A11878"/>
      <c r="B11878"/>
      <c r="C11878" s="54"/>
      <c r="D11878" s="54"/>
      <c r="E11878" s="54"/>
      <c r="F11878" s="54"/>
      <c r="G11878" s="54"/>
      <c r="H11878" s="54"/>
      <c r="I11878" s="54"/>
      <c r="J11878" s="54"/>
      <c r="K11878" s="54"/>
      <c r="L11878" s="54"/>
      <c r="M11878" s="54"/>
      <c r="N11878" s="54"/>
      <c r="O11878" s="54"/>
      <c r="P11878" s="54"/>
      <c r="Q11878" s="54"/>
      <c r="R11878" s="54"/>
      <c r="S11878" s="54"/>
      <c r="T11878" s="54"/>
      <c r="U11878" s="54"/>
      <c r="V11878" s="54"/>
      <c r="W11878" s="54"/>
      <c r="X11878" s="54"/>
      <c r="Y11878" s="54"/>
      <c r="Z11878" s="54"/>
      <c r="AA11878" s="54"/>
      <c r="AB11878" s="54"/>
      <c r="AC11878" s="54"/>
      <c r="AD11878" s="54"/>
      <c r="AE11878" s="54"/>
      <c r="AF11878"/>
      <c r="AG11878"/>
    </row>
    <row r="11879" spans="1:33" x14ac:dyDescent="0.3">
      <c r="A11879"/>
      <c r="B11879"/>
      <c r="C11879" s="54"/>
      <c r="D11879" s="54"/>
      <c r="E11879" s="54"/>
      <c r="F11879" s="54"/>
      <c r="G11879" s="54"/>
      <c r="H11879" s="54"/>
      <c r="I11879" s="54"/>
      <c r="J11879" s="54"/>
      <c r="K11879" s="54"/>
      <c r="L11879" s="54"/>
      <c r="M11879" s="54"/>
      <c r="N11879" s="54"/>
      <c r="O11879" s="54"/>
      <c r="P11879" s="54"/>
      <c r="Q11879" s="54"/>
      <c r="R11879" s="54"/>
      <c r="S11879" s="54"/>
      <c r="T11879" s="54"/>
      <c r="U11879" s="54"/>
      <c r="V11879" s="54"/>
      <c r="W11879" s="54"/>
      <c r="X11879" s="54"/>
      <c r="Y11879" s="54"/>
      <c r="Z11879" s="54"/>
      <c r="AA11879" s="54"/>
      <c r="AB11879" s="54"/>
      <c r="AC11879" s="54"/>
      <c r="AD11879" s="54"/>
      <c r="AE11879" s="54"/>
      <c r="AF11879"/>
      <c r="AG11879"/>
    </row>
    <row r="11880" spans="1:33" x14ac:dyDescent="0.3">
      <c r="A11880"/>
      <c r="B11880"/>
      <c r="C11880" s="54"/>
      <c r="D11880" s="54"/>
      <c r="E11880" s="54"/>
      <c r="F11880" s="54"/>
      <c r="G11880" s="54"/>
      <c r="H11880" s="54"/>
      <c r="I11880" s="54"/>
      <c r="J11880" s="54"/>
      <c r="K11880" s="54"/>
      <c r="L11880" s="54"/>
      <c r="M11880" s="54"/>
      <c r="N11880" s="54"/>
      <c r="O11880" s="54"/>
      <c r="P11880" s="54"/>
      <c r="Q11880" s="54"/>
      <c r="R11880" s="54"/>
      <c r="S11880" s="54"/>
      <c r="T11880" s="54"/>
      <c r="U11880" s="54"/>
      <c r="V11880" s="54"/>
      <c r="W11880"/>
      <c r="X11880"/>
      <c r="Y11880"/>
      <c r="Z11880"/>
      <c r="AA11880"/>
      <c r="AB11880"/>
      <c r="AC11880"/>
      <c r="AD11880"/>
      <c r="AE11880"/>
      <c r="AF11880"/>
      <c r="AG11880"/>
    </row>
    <row r="11881" spans="1:33" x14ac:dyDescent="0.3">
      <c r="A11881"/>
      <c r="B11881"/>
      <c r="C11881" s="54"/>
      <c r="D11881" s="54"/>
      <c r="E11881" s="54"/>
      <c r="F11881" s="54"/>
      <c r="G11881" s="54"/>
      <c r="H11881" s="54"/>
      <c r="I11881" s="54"/>
      <c r="J11881" s="54"/>
      <c r="K11881" s="54"/>
      <c r="L11881" s="54"/>
      <c r="M11881" s="54"/>
      <c r="N11881" s="54"/>
      <c r="O11881" s="54"/>
      <c r="P11881" s="54"/>
      <c r="Q11881" s="54"/>
      <c r="R11881" s="54"/>
      <c r="S11881" s="54"/>
      <c r="T11881" s="54"/>
      <c r="U11881" s="54"/>
      <c r="V11881" s="54"/>
      <c r="W11881" s="54"/>
      <c r="X11881" s="54"/>
      <c r="Y11881" s="54"/>
      <c r="Z11881" s="54"/>
      <c r="AA11881" s="54"/>
      <c r="AB11881"/>
      <c r="AC11881"/>
      <c r="AD11881"/>
      <c r="AE11881"/>
      <c r="AF11881"/>
      <c r="AG11881"/>
    </row>
    <row r="11882" spans="1:33" x14ac:dyDescent="0.3">
      <c r="A11882"/>
      <c r="B11882"/>
      <c r="C11882" s="54"/>
      <c r="D11882" s="54"/>
      <c r="E11882" s="54"/>
      <c r="F11882" s="54"/>
      <c r="G11882" s="54"/>
      <c r="H11882" s="54"/>
      <c r="I11882" s="54"/>
      <c r="J11882" s="54"/>
      <c r="K11882" s="54"/>
      <c r="L11882" s="54"/>
      <c r="M11882" s="54"/>
      <c r="N11882" s="54"/>
      <c r="O11882" s="54"/>
      <c r="P11882" s="54"/>
      <c r="Q11882" s="54"/>
      <c r="R11882" s="54"/>
      <c r="S11882" s="54"/>
      <c r="T11882" s="54"/>
      <c r="U11882" s="54"/>
      <c r="V11882" s="54"/>
      <c r="W11882" s="54"/>
      <c r="X11882" s="54"/>
      <c r="Y11882" s="54"/>
      <c r="Z11882" s="54"/>
      <c r="AA11882" s="54"/>
      <c r="AB11882" s="54"/>
      <c r="AC11882" s="54"/>
      <c r="AD11882" s="54"/>
      <c r="AE11882"/>
      <c r="AF11882"/>
      <c r="AG11882"/>
    </row>
    <row r="11883" spans="1:33" x14ac:dyDescent="0.3">
      <c r="A11883"/>
      <c r="B11883"/>
      <c r="C11883" s="54"/>
      <c r="D11883" s="54"/>
      <c r="E11883" s="54"/>
      <c r="F11883" s="54"/>
      <c r="G11883" s="54"/>
      <c r="H11883" s="54"/>
      <c r="I11883" s="54"/>
      <c r="J11883" s="54"/>
      <c r="K11883" s="54"/>
      <c r="L11883" s="54"/>
      <c r="M11883" s="54"/>
      <c r="N11883" s="54"/>
      <c r="O11883" s="54"/>
      <c r="P11883" s="54"/>
      <c r="Q11883" s="54"/>
      <c r="R11883" s="54"/>
      <c r="S11883" s="54"/>
      <c r="T11883" s="54"/>
      <c r="U11883" s="54"/>
      <c r="V11883" s="54"/>
      <c r="W11883" s="54"/>
      <c r="X11883" s="54"/>
      <c r="Y11883" s="54"/>
      <c r="Z11883" s="54"/>
      <c r="AA11883" s="54"/>
      <c r="AB11883" s="54"/>
      <c r="AC11883" s="54"/>
      <c r="AD11883" s="54"/>
      <c r="AE11883"/>
      <c r="AF11883"/>
      <c r="AG11883"/>
    </row>
    <row r="11884" spans="1:33" x14ac:dyDescent="0.3">
      <c r="A11884"/>
      <c r="B11884"/>
      <c r="C11884" s="54"/>
      <c r="D11884" s="54"/>
      <c r="E11884" s="54"/>
      <c r="F11884" s="54"/>
      <c r="G11884" s="54"/>
      <c r="H11884" s="54"/>
      <c r="I11884"/>
      <c r="J11884"/>
      <c r="K11884"/>
      <c r="L11884"/>
      <c r="M11884"/>
      <c r="N11884"/>
      <c r="O11884"/>
      <c r="P11884"/>
      <c r="Q11884"/>
      <c r="R11884"/>
      <c r="S11884"/>
      <c r="T11884"/>
      <c r="U11884"/>
      <c r="V11884"/>
      <c r="W11884"/>
      <c r="X11884"/>
      <c r="Y11884"/>
      <c r="Z11884"/>
      <c r="AA11884"/>
      <c r="AB11884"/>
      <c r="AC11884"/>
      <c r="AD11884"/>
      <c r="AE11884"/>
      <c r="AF11884"/>
      <c r="AG11884"/>
    </row>
    <row r="11885" spans="1:33" x14ac:dyDescent="0.3">
      <c r="A11885"/>
      <c r="B11885"/>
      <c r="C11885"/>
      <c r="D11885"/>
      <c r="E11885"/>
      <c r="F11885"/>
      <c r="G11885"/>
      <c r="H11885"/>
      <c r="I11885"/>
      <c r="J11885"/>
      <c r="K11885"/>
      <c r="L11885"/>
      <c r="M11885"/>
      <c r="N11885"/>
      <c r="O11885"/>
      <c r="P11885"/>
      <c r="Q11885"/>
      <c r="R11885"/>
      <c r="S11885"/>
      <c r="T11885"/>
      <c r="U11885"/>
      <c r="V11885"/>
      <c r="W11885"/>
      <c r="X11885"/>
      <c r="Y11885"/>
      <c r="Z11885"/>
      <c r="AA11885"/>
      <c r="AB11885"/>
      <c r="AC11885"/>
      <c r="AD11885"/>
      <c r="AE11885"/>
      <c r="AF11885"/>
      <c r="AG11885"/>
    </row>
    <row r="11886" spans="1:33" x14ac:dyDescent="0.3">
      <c r="A11886"/>
      <c r="B11886"/>
      <c r="C11886" s="54"/>
      <c r="D11886" s="54"/>
      <c r="E11886" s="54"/>
      <c r="F11886" s="54"/>
      <c r="G11886" s="54"/>
      <c r="H11886" s="54"/>
      <c r="I11886" s="54"/>
      <c r="J11886" s="54"/>
      <c r="K11886" s="54"/>
      <c r="L11886" s="54"/>
      <c r="M11886" s="54"/>
      <c r="N11886" s="54"/>
      <c r="O11886" s="54"/>
      <c r="P11886" s="54"/>
      <c r="Q11886" s="54"/>
      <c r="R11886" s="54"/>
      <c r="S11886" s="54"/>
      <c r="T11886" s="54"/>
      <c r="U11886" s="54"/>
      <c r="V11886" s="54"/>
      <c r="W11886" s="54"/>
      <c r="X11886" s="54"/>
      <c r="Y11886" s="54"/>
      <c r="Z11886" s="54"/>
      <c r="AA11886" s="54"/>
      <c r="AB11886" s="54"/>
      <c r="AC11886" s="54"/>
      <c r="AD11886" s="54"/>
      <c r="AE11886" s="54"/>
      <c r="AF11886" s="54"/>
      <c r="AG11886" s="54"/>
    </row>
    <row r="11887" spans="1:33" x14ac:dyDescent="0.3">
      <c r="A11887"/>
      <c r="B11887"/>
      <c r="C11887"/>
      <c r="D11887"/>
      <c r="E11887"/>
      <c r="F11887"/>
      <c r="G11887"/>
      <c r="H11887"/>
      <c r="I11887"/>
      <c r="J11887"/>
      <c r="K11887"/>
      <c r="L11887"/>
      <c r="M11887"/>
      <c r="N11887"/>
      <c r="O11887"/>
      <c r="P11887"/>
      <c r="Q11887"/>
      <c r="R11887"/>
      <c r="S11887"/>
      <c r="T11887"/>
      <c r="U11887"/>
      <c r="V11887"/>
      <c r="W11887"/>
      <c r="X11887"/>
      <c r="Y11887"/>
      <c r="Z11887"/>
      <c r="AA11887"/>
      <c r="AB11887"/>
      <c r="AC11887"/>
      <c r="AD11887"/>
      <c r="AE11887"/>
      <c r="AF11887"/>
      <c r="AG11887"/>
    </row>
    <row r="11888" spans="1:33" x14ac:dyDescent="0.3">
      <c r="A11888"/>
      <c r="B11888"/>
      <c r="C11888"/>
      <c r="D11888"/>
      <c r="E11888"/>
      <c r="F11888"/>
      <c r="G11888"/>
      <c r="H11888"/>
      <c r="I11888"/>
      <c r="J11888"/>
      <c r="K11888"/>
      <c r="L11888"/>
      <c r="M11888"/>
      <c r="N11888"/>
      <c r="O11888"/>
      <c r="P11888"/>
      <c r="Q11888"/>
      <c r="R11888"/>
      <c r="S11888"/>
      <c r="T11888"/>
      <c r="U11888"/>
      <c r="V11888"/>
      <c r="W11888"/>
      <c r="X11888"/>
      <c r="Y11888"/>
      <c r="Z11888"/>
      <c r="AA11888"/>
      <c r="AB11888"/>
      <c r="AC11888"/>
      <c r="AD11888"/>
      <c r="AE11888"/>
      <c r="AF11888"/>
      <c r="AG11888"/>
    </row>
    <row r="11889" spans="1:33" x14ac:dyDescent="0.3">
      <c r="A11889"/>
      <c r="B11889"/>
      <c r="C11889"/>
      <c r="D11889"/>
      <c r="E11889"/>
      <c r="F11889"/>
      <c r="G11889"/>
      <c r="H11889"/>
      <c r="I11889"/>
      <c r="J11889"/>
      <c r="K11889"/>
      <c r="L11889"/>
      <c r="M11889"/>
      <c r="N11889"/>
      <c r="O11889"/>
      <c r="P11889"/>
      <c r="Q11889"/>
      <c r="R11889"/>
      <c r="S11889"/>
      <c r="T11889"/>
      <c r="U11889"/>
      <c r="V11889"/>
      <c r="W11889"/>
      <c r="X11889"/>
      <c r="Y11889"/>
      <c r="Z11889"/>
      <c r="AA11889"/>
      <c r="AB11889"/>
      <c r="AC11889"/>
      <c r="AD11889"/>
      <c r="AE11889"/>
      <c r="AF11889"/>
      <c r="AG11889"/>
    </row>
    <row r="11890" spans="1:33" x14ac:dyDescent="0.3">
      <c r="A11890"/>
      <c r="B11890"/>
      <c r="C11890"/>
      <c r="D11890"/>
      <c r="E11890"/>
      <c r="F11890"/>
      <c r="G11890"/>
      <c r="H11890"/>
      <c r="I11890"/>
      <c r="J11890"/>
      <c r="K11890"/>
      <c r="L11890"/>
      <c r="M11890"/>
      <c r="N11890"/>
      <c r="O11890"/>
      <c r="P11890"/>
      <c r="Q11890"/>
      <c r="R11890"/>
      <c r="S11890"/>
      <c r="T11890"/>
      <c r="U11890"/>
      <c r="V11890"/>
      <c r="W11890"/>
      <c r="X11890"/>
      <c r="Y11890"/>
      <c r="Z11890"/>
      <c r="AA11890"/>
      <c r="AB11890"/>
      <c r="AC11890"/>
      <c r="AD11890"/>
      <c r="AE11890"/>
      <c r="AF11890"/>
      <c r="AG11890"/>
    </row>
    <row r="11891" spans="1:33" x14ac:dyDescent="0.3">
      <c r="A11891"/>
      <c r="B11891"/>
      <c r="C11891"/>
      <c r="D11891"/>
      <c r="E11891"/>
      <c r="F11891"/>
      <c r="G11891"/>
      <c r="H11891"/>
      <c r="I11891"/>
      <c r="J11891"/>
      <c r="K11891"/>
      <c r="L11891"/>
      <c r="M11891"/>
      <c r="N11891"/>
      <c r="O11891"/>
      <c r="P11891"/>
      <c r="Q11891"/>
      <c r="R11891"/>
      <c r="S11891"/>
      <c r="T11891"/>
      <c r="U11891"/>
      <c r="V11891"/>
      <c r="W11891"/>
      <c r="X11891"/>
      <c r="Y11891"/>
      <c r="Z11891"/>
      <c r="AA11891"/>
      <c r="AB11891"/>
      <c r="AC11891"/>
      <c r="AD11891"/>
      <c r="AE11891"/>
      <c r="AF11891"/>
      <c r="AG11891"/>
    </row>
    <row r="11892" spans="1:33" x14ac:dyDescent="0.3">
      <c r="A11892"/>
      <c r="B11892"/>
      <c r="C11892"/>
      <c r="D11892"/>
      <c r="E11892"/>
      <c r="F11892"/>
      <c r="G11892"/>
      <c r="H11892"/>
      <c r="I11892"/>
      <c r="J11892"/>
      <c r="K11892"/>
      <c r="L11892"/>
      <c r="M11892"/>
      <c r="N11892"/>
      <c r="O11892"/>
      <c r="P11892"/>
      <c r="Q11892"/>
      <c r="R11892"/>
      <c r="S11892"/>
      <c r="T11892"/>
      <c r="U11892"/>
      <c r="V11892"/>
      <c r="W11892"/>
      <c r="X11892"/>
      <c r="Y11892"/>
      <c r="Z11892"/>
      <c r="AA11892"/>
      <c r="AB11892"/>
      <c r="AC11892"/>
      <c r="AD11892"/>
      <c r="AE11892"/>
      <c r="AF11892"/>
      <c r="AG11892"/>
    </row>
    <row r="11893" spans="1:33" x14ac:dyDescent="0.3">
      <c r="A11893"/>
      <c r="B11893"/>
      <c r="C11893"/>
      <c r="D11893"/>
      <c r="E11893"/>
      <c r="F11893"/>
      <c r="G11893"/>
      <c r="H11893"/>
      <c r="I11893"/>
      <c r="J11893"/>
      <c r="K11893"/>
      <c r="L11893"/>
      <c r="M11893"/>
      <c r="N11893"/>
      <c r="O11893"/>
      <c r="P11893"/>
      <c r="Q11893"/>
      <c r="R11893"/>
      <c r="S11893"/>
      <c r="T11893"/>
      <c r="U11893"/>
      <c r="V11893"/>
      <c r="W11893"/>
      <c r="X11893"/>
      <c r="Y11893"/>
      <c r="Z11893"/>
      <c r="AA11893"/>
      <c r="AB11893"/>
      <c r="AC11893"/>
      <c r="AD11893"/>
      <c r="AE11893"/>
      <c r="AF11893"/>
      <c r="AG11893"/>
    </row>
    <row r="11894" spans="1:33" x14ac:dyDescent="0.3">
      <c r="A11894"/>
      <c r="B11894"/>
      <c r="C11894"/>
      <c r="D11894"/>
      <c r="E11894"/>
      <c r="F11894"/>
      <c r="G11894"/>
      <c r="H11894"/>
      <c r="I11894"/>
      <c r="J11894"/>
      <c r="K11894"/>
      <c r="L11894"/>
      <c r="M11894"/>
      <c r="N11894"/>
      <c r="O11894"/>
      <c r="P11894"/>
      <c r="Q11894"/>
      <c r="R11894"/>
      <c r="S11894"/>
      <c r="T11894"/>
      <c r="U11894"/>
      <c r="V11894"/>
      <c r="W11894"/>
      <c r="X11894"/>
      <c r="Y11894"/>
      <c r="Z11894"/>
      <c r="AA11894"/>
      <c r="AB11894"/>
      <c r="AC11894"/>
      <c r="AD11894"/>
      <c r="AE11894"/>
      <c r="AF11894"/>
      <c r="AG11894"/>
    </row>
    <row r="11895" spans="1:33" x14ac:dyDescent="0.3">
      <c r="A11895"/>
      <c r="B11895"/>
      <c r="C11895"/>
      <c r="D11895"/>
      <c r="E11895"/>
      <c r="F11895"/>
      <c r="G11895"/>
      <c r="H11895"/>
      <c r="I11895"/>
      <c r="J11895"/>
      <c r="K11895"/>
      <c r="L11895"/>
      <c r="M11895"/>
      <c r="N11895"/>
      <c r="O11895"/>
      <c r="P11895"/>
      <c r="Q11895"/>
      <c r="R11895"/>
      <c r="S11895"/>
      <c r="T11895"/>
      <c r="U11895"/>
      <c r="V11895"/>
      <c r="W11895"/>
      <c r="X11895"/>
      <c r="Y11895"/>
      <c r="Z11895"/>
      <c r="AA11895"/>
      <c r="AB11895"/>
      <c r="AC11895"/>
      <c r="AD11895"/>
      <c r="AE11895"/>
      <c r="AF11895"/>
      <c r="AG11895"/>
    </row>
    <row r="11896" spans="1:33" x14ac:dyDescent="0.3">
      <c r="A11896"/>
      <c r="B11896"/>
      <c r="C11896"/>
      <c r="D11896"/>
      <c r="E11896"/>
      <c r="F11896"/>
      <c r="G11896"/>
      <c r="H11896"/>
      <c r="I11896"/>
      <c r="J11896"/>
      <c r="K11896"/>
      <c r="L11896"/>
      <c r="M11896"/>
      <c r="N11896"/>
      <c r="O11896"/>
      <c r="P11896"/>
      <c r="Q11896"/>
      <c r="R11896"/>
      <c r="S11896"/>
      <c r="T11896"/>
      <c r="U11896"/>
      <c r="V11896"/>
      <c r="W11896"/>
      <c r="X11896"/>
      <c r="Y11896"/>
      <c r="Z11896"/>
      <c r="AA11896"/>
      <c r="AB11896"/>
      <c r="AC11896"/>
      <c r="AD11896"/>
      <c r="AE11896"/>
      <c r="AF11896"/>
      <c r="AG11896"/>
    </row>
    <row r="11897" spans="1:33" x14ac:dyDescent="0.3">
      <c r="A11897"/>
      <c r="B11897"/>
      <c r="C11897"/>
      <c r="D11897"/>
      <c r="E11897"/>
      <c r="F11897"/>
      <c r="G11897"/>
      <c r="H11897"/>
      <c r="I11897"/>
      <c r="J11897"/>
      <c r="K11897"/>
      <c r="L11897"/>
      <c r="M11897"/>
      <c r="N11897"/>
      <c r="O11897"/>
      <c r="P11897"/>
      <c r="Q11897"/>
      <c r="R11897"/>
      <c r="S11897"/>
      <c r="T11897"/>
      <c r="U11897"/>
      <c r="V11897"/>
      <c r="W11897"/>
      <c r="X11897"/>
      <c r="Y11897"/>
      <c r="Z11897"/>
      <c r="AA11897"/>
      <c r="AB11897"/>
      <c r="AC11897"/>
      <c r="AD11897"/>
      <c r="AE11897"/>
      <c r="AF11897"/>
      <c r="AG11897"/>
    </row>
    <row r="11898" spans="1:33" x14ac:dyDescent="0.3">
      <c r="A11898"/>
      <c r="B11898"/>
      <c r="C11898" s="54"/>
      <c r="D11898" s="54"/>
      <c r="E11898" s="54"/>
      <c r="F11898" s="54"/>
      <c r="G11898" s="54"/>
      <c r="H11898" s="54"/>
      <c r="I11898" s="54"/>
      <c r="J11898" s="54"/>
      <c r="K11898" s="54"/>
      <c r="L11898" s="54"/>
      <c r="M11898" s="54"/>
      <c r="N11898" s="54"/>
      <c r="O11898" s="54"/>
      <c r="P11898" s="54"/>
      <c r="Q11898" s="54"/>
      <c r="R11898" s="54"/>
      <c r="S11898" s="54"/>
      <c r="T11898" s="54"/>
      <c r="U11898" s="54"/>
      <c r="V11898" s="54"/>
      <c r="W11898" s="54"/>
      <c r="X11898" s="54"/>
      <c r="Y11898" s="54"/>
      <c r="Z11898" s="54"/>
      <c r="AA11898" s="54"/>
      <c r="AB11898" s="54"/>
      <c r="AC11898" s="54"/>
      <c r="AD11898" s="54"/>
      <c r="AE11898" s="54"/>
      <c r="AF11898" s="54"/>
      <c r="AG11898" s="54"/>
    </row>
    <row r="11899" spans="1:33" x14ac:dyDescent="0.3">
      <c r="A11899"/>
      <c r="B11899"/>
      <c r="C11899" s="54"/>
      <c r="D11899" s="54"/>
      <c r="E11899" s="54"/>
      <c r="F11899" s="54"/>
      <c r="G11899" s="54"/>
      <c r="H11899" s="54"/>
      <c r="I11899" s="54"/>
      <c r="J11899" s="54"/>
      <c r="K11899" s="54"/>
      <c r="L11899" s="54"/>
      <c r="M11899" s="54"/>
      <c r="N11899" s="54"/>
      <c r="O11899" s="54"/>
      <c r="P11899" s="54"/>
      <c r="Q11899" s="54"/>
      <c r="R11899" s="54"/>
      <c r="S11899" s="54"/>
      <c r="T11899" s="54"/>
      <c r="U11899" s="54"/>
      <c r="V11899" s="54"/>
      <c r="W11899" s="54"/>
      <c r="X11899" s="54"/>
      <c r="Y11899" s="54"/>
      <c r="Z11899" s="54"/>
      <c r="AA11899" s="54"/>
      <c r="AB11899" s="54"/>
      <c r="AC11899" s="54"/>
      <c r="AD11899" s="54"/>
      <c r="AE11899" s="54"/>
      <c r="AF11899" s="54"/>
      <c r="AG11899" s="54"/>
    </row>
    <row r="11900" spans="1:33" x14ac:dyDescent="0.3">
      <c r="A11900"/>
      <c r="B11900"/>
      <c r="C11900" s="54"/>
      <c r="D11900" s="54"/>
      <c r="E11900" s="54"/>
      <c r="F11900" s="54"/>
      <c r="G11900" s="54"/>
      <c r="H11900" s="54"/>
      <c r="I11900" s="54"/>
      <c r="J11900" s="54"/>
      <c r="K11900" s="54"/>
      <c r="L11900" s="54"/>
      <c r="M11900" s="54"/>
      <c r="N11900" s="54"/>
      <c r="O11900" s="54"/>
      <c r="P11900" s="54"/>
      <c r="Q11900" s="54"/>
      <c r="R11900" s="54"/>
      <c r="S11900" s="54"/>
      <c r="T11900" s="54"/>
      <c r="U11900" s="54"/>
      <c r="V11900" s="54"/>
      <c r="W11900" s="54"/>
      <c r="X11900" s="54"/>
      <c r="Y11900" s="54"/>
      <c r="Z11900" s="54"/>
      <c r="AA11900" s="54"/>
      <c r="AB11900" s="54"/>
      <c r="AC11900" s="54"/>
      <c r="AD11900" s="54"/>
      <c r="AE11900" s="54"/>
      <c r="AF11900" s="54"/>
      <c r="AG11900" s="54"/>
    </row>
    <row r="11901" spans="1:33" x14ac:dyDescent="0.3">
      <c r="A11901"/>
      <c r="B11901"/>
      <c r="C11901" s="54"/>
      <c r="D11901" s="54"/>
      <c r="E11901" s="54"/>
      <c r="F11901" s="54"/>
      <c r="G11901" s="54"/>
      <c r="H11901" s="54"/>
      <c r="I11901" s="54"/>
      <c r="J11901" s="54"/>
      <c r="K11901" s="54"/>
      <c r="L11901" s="54"/>
      <c r="M11901" s="54"/>
      <c r="N11901" s="54"/>
      <c r="O11901" s="54"/>
      <c r="P11901" s="54"/>
      <c r="Q11901" s="54"/>
      <c r="R11901" s="54"/>
      <c r="S11901" s="54"/>
      <c r="T11901" s="54"/>
      <c r="U11901" s="54"/>
      <c r="V11901" s="54"/>
      <c r="W11901" s="54"/>
      <c r="X11901" s="54"/>
      <c r="Y11901" s="54"/>
      <c r="Z11901" s="54"/>
      <c r="AA11901" s="54"/>
      <c r="AB11901" s="54"/>
      <c r="AC11901" s="54"/>
      <c r="AD11901" s="54"/>
      <c r="AE11901" s="54"/>
      <c r="AF11901" s="54"/>
      <c r="AG11901" s="54"/>
    </row>
    <row r="11902" spans="1:33" x14ac:dyDescent="0.3">
      <c r="A11902"/>
      <c r="B11902"/>
      <c r="C11902" s="54"/>
      <c r="D11902" s="54"/>
      <c r="E11902" s="54"/>
      <c r="F11902" s="54"/>
      <c r="G11902" s="54"/>
      <c r="H11902" s="54"/>
      <c r="I11902" s="54"/>
      <c r="J11902" s="54"/>
      <c r="K11902" s="54"/>
      <c r="L11902" s="54"/>
      <c r="M11902" s="54"/>
      <c r="N11902" s="54"/>
      <c r="O11902" s="54"/>
      <c r="P11902" s="54"/>
      <c r="Q11902" s="54"/>
      <c r="R11902" s="54"/>
      <c r="S11902" s="54"/>
      <c r="T11902" s="54"/>
      <c r="U11902" s="54"/>
      <c r="V11902" s="54"/>
      <c r="W11902" s="54"/>
      <c r="X11902" s="54"/>
      <c r="Y11902" s="54"/>
      <c r="Z11902" s="54"/>
      <c r="AA11902" s="54"/>
      <c r="AB11902" s="54"/>
      <c r="AC11902" s="54"/>
      <c r="AD11902" s="54"/>
      <c r="AE11902" s="54"/>
      <c r="AF11902" s="54"/>
      <c r="AG11902" s="54"/>
    </row>
    <row r="11903" spans="1:33" x14ac:dyDescent="0.3">
      <c r="A11903"/>
      <c r="B11903"/>
      <c r="C11903" s="54"/>
      <c r="D11903" s="54"/>
      <c r="E11903" s="54"/>
      <c r="F11903" s="54"/>
      <c r="G11903" s="54"/>
      <c r="H11903" s="54"/>
      <c r="I11903" s="54"/>
      <c r="J11903" s="54"/>
      <c r="K11903" s="54"/>
      <c r="L11903" s="54"/>
      <c r="M11903" s="54"/>
      <c r="N11903" s="54"/>
      <c r="O11903" s="54"/>
      <c r="P11903" s="54"/>
      <c r="Q11903" s="54"/>
      <c r="R11903" s="54"/>
      <c r="S11903" s="54"/>
      <c r="T11903" s="54"/>
      <c r="U11903" s="54"/>
      <c r="V11903" s="54"/>
      <c r="W11903" s="54"/>
      <c r="X11903" s="54"/>
      <c r="Y11903" s="54"/>
      <c r="Z11903" s="54"/>
      <c r="AA11903" s="54"/>
      <c r="AB11903" s="54"/>
      <c r="AC11903" s="54"/>
      <c r="AD11903" s="54"/>
      <c r="AE11903" s="54"/>
      <c r="AF11903" s="54"/>
      <c r="AG11903" s="54"/>
    </row>
    <row r="11904" spans="1:33" x14ac:dyDescent="0.3">
      <c r="A11904"/>
      <c r="B11904"/>
      <c r="C11904" s="54"/>
      <c r="D11904" s="54"/>
      <c r="E11904" s="54"/>
      <c r="F11904" s="54"/>
      <c r="G11904" s="54"/>
      <c r="H11904" s="54"/>
      <c r="I11904" s="54"/>
      <c r="J11904" s="54"/>
      <c r="K11904" s="54"/>
      <c r="L11904" s="54"/>
      <c r="M11904" s="54"/>
      <c r="N11904" s="54"/>
      <c r="O11904" s="54"/>
      <c r="P11904" s="54"/>
      <c r="Q11904" s="54"/>
      <c r="R11904" s="54"/>
      <c r="S11904" s="54"/>
      <c r="T11904" s="54"/>
      <c r="U11904" s="54"/>
      <c r="V11904" s="54"/>
      <c r="W11904" s="54"/>
      <c r="X11904" s="54"/>
      <c r="Y11904" s="54"/>
      <c r="Z11904" s="54"/>
      <c r="AA11904" s="54"/>
      <c r="AB11904" s="54"/>
      <c r="AC11904" s="54"/>
      <c r="AD11904" s="54"/>
      <c r="AE11904" s="54"/>
      <c r="AF11904" s="54"/>
      <c r="AG11904" s="54"/>
    </row>
    <row r="11905" spans="1:33" x14ac:dyDescent="0.3">
      <c r="A11905"/>
      <c r="B11905"/>
      <c r="C11905" s="54"/>
      <c r="D11905" s="54"/>
      <c r="E11905" s="54"/>
      <c r="F11905" s="54"/>
      <c r="G11905" s="54"/>
      <c r="H11905" s="54"/>
      <c r="I11905" s="54"/>
      <c r="J11905" s="54"/>
      <c r="K11905" s="54"/>
      <c r="L11905" s="54"/>
      <c r="M11905" s="54"/>
      <c r="N11905" s="54"/>
      <c r="O11905" s="54"/>
      <c r="P11905" s="54"/>
      <c r="Q11905" s="54"/>
      <c r="R11905" s="54"/>
      <c r="S11905" s="54"/>
      <c r="T11905" s="54"/>
      <c r="U11905" s="54"/>
      <c r="V11905" s="54"/>
      <c r="W11905" s="54"/>
      <c r="X11905" s="54"/>
      <c r="Y11905" s="54"/>
      <c r="Z11905" s="54"/>
      <c r="AA11905" s="54"/>
      <c r="AB11905" s="54"/>
      <c r="AC11905" s="54"/>
      <c r="AD11905" s="54"/>
      <c r="AE11905" s="54"/>
      <c r="AF11905" s="54"/>
      <c r="AG11905" s="54"/>
    </row>
    <row r="11906" spans="1:33" x14ac:dyDescent="0.3">
      <c r="A11906"/>
      <c r="B11906"/>
      <c r="C11906" s="54"/>
      <c r="D11906" s="54"/>
      <c r="E11906" s="54"/>
      <c r="F11906" s="54"/>
      <c r="G11906" s="54"/>
      <c r="H11906" s="54"/>
      <c r="I11906" s="54"/>
      <c r="J11906" s="54"/>
      <c r="K11906" s="54"/>
      <c r="L11906" s="54"/>
      <c r="M11906" s="54"/>
      <c r="N11906" s="54"/>
      <c r="O11906" s="54"/>
      <c r="P11906" s="54"/>
      <c r="Q11906" s="54"/>
      <c r="R11906" s="54"/>
      <c r="S11906" s="54"/>
      <c r="T11906" s="54"/>
      <c r="U11906" s="54"/>
      <c r="V11906" s="54"/>
      <c r="W11906" s="54"/>
      <c r="X11906" s="54"/>
      <c r="Y11906" s="54"/>
      <c r="Z11906" s="54"/>
      <c r="AA11906" s="54"/>
      <c r="AB11906" s="54"/>
      <c r="AC11906" s="54"/>
      <c r="AD11906" s="54"/>
      <c r="AE11906" s="54"/>
      <c r="AF11906" s="54"/>
      <c r="AG11906" s="54"/>
    </row>
    <row r="11907" spans="1:33" x14ac:dyDescent="0.3">
      <c r="A11907"/>
      <c r="B11907"/>
      <c r="C11907" s="54"/>
      <c r="D11907" s="54"/>
      <c r="E11907" s="54"/>
      <c r="F11907" s="54"/>
      <c r="G11907" s="54"/>
      <c r="H11907" s="54"/>
      <c r="I11907" s="54"/>
      <c r="J11907" s="54"/>
      <c r="K11907" s="54"/>
      <c r="L11907" s="54"/>
      <c r="M11907" s="54"/>
      <c r="N11907" s="54"/>
      <c r="O11907" s="54"/>
      <c r="P11907" s="54"/>
      <c r="Q11907" s="54"/>
      <c r="R11907" s="54"/>
      <c r="S11907" s="54"/>
      <c r="T11907" s="54"/>
      <c r="U11907" s="54"/>
      <c r="V11907" s="54"/>
      <c r="W11907" s="54"/>
      <c r="X11907" s="54"/>
      <c r="Y11907" s="54"/>
      <c r="Z11907" s="54"/>
      <c r="AA11907" s="54"/>
      <c r="AB11907" s="54"/>
      <c r="AC11907" s="54"/>
      <c r="AD11907" s="54"/>
      <c r="AE11907" s="54"/>
      <c r="AF11907" s="54"/>
      <c r="AG11907" s="54"/>
    </row>
    <row r="11908" spans="1:33" x14ac:dyDescent="0.3">
      <c r="A11908"/>
      <c r="B11908"/>
      <c r="C11908" s="54"/>
      <c r="D11908" s="54"/>
      <c r="E11908" s="54"/>
      <c r="F11908" s="54"/>
      <c r="G11908" s="54"/>
      <c r="H11908" s="54"/>
      <c r="I11908" s="54"/>
      <c r="J11908" s="54"/>
      <c r="K11908" s="54"/>
      <c r="L11908" s="54"/>
      <c r="M11908" s="54"/>
      <c r="N11908" s="54"/>
      <c r="O11908" s="54"/>
      <c r="P11908" s="54"/>
      <c r="Q11908" s="54"/>
      <c r="R11908" s="54"/>
      <c r="S11908" s="54"/>
      <c r="T11908" s="54"/>
      <c r="U11908" s="54"/>
      <c r="V11908" s="54"/>
      <c r="W11908" s="54"/>
      <c r="X11908" s="54"/>
      <c r="Y11908" s="54"/>
      <c r="Z11908" s="54"/>
      <c r="AA11908" s="54"/>
      <c r="AB11908" s="54"/>
      <c r="AC11908" s="54"/>
      <c r="AD11908" s="54"/>
      <c r="AE11908" s="54"/>
      <c r="AF11908" s="54"/>
      <c r="AG11908" s="54"/>
    </row>
    <row r="11909" spans="1:33" x14ac:dyDescent="0.3">
      <c r="A11909"/>
      <c r="B11909"/>
      <c r="C11909"/>
      <c r="D11909"/>
      <c r="E11909"/>
      <c r="F11909"/>
      <c r="G11909"/>
      <c r="H11909"/>
      <c r="I11909"/>
      <c r="J11909"/>
      <c r="K11909"/>
      <c r="L11909"/>
      <c r="M11909"/>
      <c r="N11909"/>
      <c r="O11909"/>
      <c r="P11909"/>
      <c r="Q11909"/>
      <c r="R11909"/>
      <c r="S11909"/>
      <c r="T11909"/>
      <c r="U11909"/>
      <c r="V11909"/>
      <c r="W11909"/>
      <c r="X11909"/>
      <c r="Y11909"/>
      <c r="Z11909"/>
      <c r="AA11909"/>
      <c r="AB11909"/>
      <c r="AC11909"/>
      <c r="AD11909"/>
      <c r="AE11909"/>
      <c r="AF11909"/>
      <c r="AG11909"/>
    </row>
    <row r="11910" spans="1:33" x14ac:dyDescent="0.3">
      <c r="A11910"/>
      <c r="B11910"/>
      <c r="C11910" s="54"/>
      <c r="D11910" s="54"/>
      <c r="E11910" s="54"/>
      <c r="F11910" s="54"/>
      <c r="G11910" s="54"/>
      <c r="H11910" s="54"/>
      <c r="I11910" s="54"/>
      <c r="J11910" s="54"/>
      <c r="K11910" s="54"/>
      <c r="L11910" s="54"/>
      <c r="M11910" s="54"/>
      <c r="N11910" s="54"/>
      <c r="O11910" s="54"/>
      <c r="P11910" s="54"/>
      <c r="Q11910" s="54"/>
      <c r="R11910" s="54"/>
      <c r="S11910" s="54"/>
      <c r="T11910" s="54"/>
      <c r="U11910" s="54"/>
      <c r="V11910" s="54"/>
      <c r="W11910" s="54"/>
      <c r="X11910" s="54"/>
      <c r="Y11910" s="54"/>
      <c r="Z11910" s="54"/>
      <c r="AA11910" s="54"/>
      <c r="AB11910" s="54"/>
      <c r="AC11910" s="54"/>
      <c r="AD11910" s="54"/>
      <c r="AE11910" s="54"/>
      <c r="AF11910" s="54"/>
      <c r="AG11910" s="54"/>
    </row>
    <row r="11911" spans="1:33" x14ac:dyDescent="0.3">
      <c r="A11911"/>
      <c r="B11911"/>
      <c r="C11911" s="54"/>
      <c r="D11911" s="54"/>
      <c r="E11911" s="54"/>
      <c r="F11911" s="54"/>
      <c r="G11911" s="54"/>
      <c r="H11911" s="54"/>
      <c r="I11911" s="54"/>
      <c r="J11911" s="54"/>
      <c r="K11911" s="54"/>
      <c r="L11911" s="54"/>
      <c r="M11911" s="54"/>
      <c r="N11911" s="54"/>
      <c r="O11911" s="54"/>
      <c r="P11911" s="54"/>
      <c r="Q11911" s="54"/>
      <c r="R11911" s="54"/>
      <c r="S11911" s="54"/>
      <c r="T11911" s="54"/>
      <c r="U11911" s="54"/>
      <c r="V11911" s="54"/>
      <c r="W11911" s="54"/>
      <c r="X11911" s="54"/>
      <c r="Y11911" s="54"/>
      <c r="Z11911" s="54"/>
      <c r="AA11911" s="54"/>
      <c r="AB11911" s="54"/>
      <c r="AC11911" s="54"/>
      <c r="AD11911" s="54"/>
      <c r="AE11911" s="54"/>
      <c r="AF11911" s="54"/>
      <c r="AG11911" s="54"/>
    </row>
    <row r="11912" spans="1:33" x14ac:dyDescent="0.3">
      <c r="A11912"/>
      <c r="B11912"/>
      <c r="C11912" s="54"/>
      <c r="D11912" s="54"/>
      <c r="E11912" s="54"/>
      <c r="F11912" s="54"/>
      <c r="G11912" s="54"/>
      <c r="H11912" s="54"/>
      <c r="I11912" s="54"/>
      <c r="J11912" s="54"/>
      <c r="K11912" s="54"/>
      <c r="L11912" s="54"/>
      <c r="M11912" s="54"/>
      <c r="N11912" s="54"/>
      <c r="O11912" s="54"/>
      <c r="P11912" s="54"/>
      <c r="Q11912" s="54"/>
      <c r="R11912" s="54"/>
      <c r="S11912" s="54"/>
      <c r="T11912" s="54"/>
      <c r="U11912" s="54"/>
      <c r="V11912" s="54"/>
      <c r="W11912" s="54"/>
      <c r="X11912" s="54"/>
      <c r="Y11912" s="54"/>
      <c r="Z11912" s="54"/>
      <c r="AA11912" s="54"/>
      <c r="AB11912" s="54"/>
      <c r="AC11912" s="54"/>
      <c r="AD11912" s="54"/>
      <c r="AE11912" s="54"/>
      <c r="AF11912" s="54"/>
      <c r="AG11912" s="54"/>
    </row>
    <row r="11913" spans="1:33" x14ac:dyDescent="0.3">
      <c r="A11913"/>
      <c r="B11913"/>
      <c r="C11913" s="54"/>
      <c r="D11913" s="54"/>
      <c r="E11913" s="54"/>
      <c r="F11913" s="54"/>
      <c r="G11913" s="54"/>
      <c r="H11913" s="54"/>
      <c r="I11913" s="54"/>
      <c r="J11913" s="54"/>
      <c r="K11913" s="54"/>
      <c r="L11913" s="54"/>
      <c r="M11913" s="54"/>
      <c r="N11913" s="54"/>
      <c r="O11913" s="54"/>
      <c r="P11913" s="54"/>
      <c r="Q11913" s="54"/>
      <c r="R11913" s="54"/>
      <c r="S11913" s="54"/>
      <c r="T11913" s="54"/>
      <c r="U11913" s="54"/>
      <c r="V11913" s="54"/>
      <c r="W11913" s="54"/>
      <c r="X11913" s="54"/>
      <c r="Y11913" s="54"/>
      <c r="Z11913" s="54"/>
      <c r="AA11913" s="54"/>
      <c r="AB11913" s="54"/>
      <c r="AC11913" s="54"/>
      <c r="AD11913" s="54"/>
      <c r="AE11913" s="54"/>
      <c r="AF11913" s="54"/>
      <c r="AG11913" s="54"/>
    </row>
    <row r="11914" spans="1:33" x14ac:dyDescent="0.3">
      <c r="A11914"/>
      <c r="B11914"/>
      <c r="C11914" s="54"/>
      <c r="D11914" s="54"/>
      <c r="E11914" s="54"/>
      <c r="F11914" s="54"/>
      <c r="G11914" s="54"/>
      <c r="H11914" s="54"/>
      <c r="I11914" s="54"/>
      <c r="J11914" s="54"/>
      <c r="K11914" s="54"/>
      <c r="L11914" s="54"/>
      <c r="M11914" s="54"/>
      <c r="N11914" s="54"/>
      <c r="O11914" s="54"/>
      <c r="P11914" s="54"/>
      <c r="Q11914" s="54"/>
      <c r="R11914" s="54"/>
      <c r="S11914" s="54"/>
      <c r="T11914" s="54"/>
      <c r="U11914" s="54"/>
      <c r="V11914" s="54"/>
      <c r="W11914" s="54"/>
      <c r="X11914" s="54"/>
      <c r="Y11914" s="54"/>
      <c r="Z11914" s="54"/>
      <c r="AA11914" s="54"/>
      <c r="AB11914" s="54"/>
      <c r="AC11914" s="54"/>
      <c r="AD11914" s="54"/>
      <c r="AE11914" s="54"/>
      <c r="AF11914" s="54"/>
      <c r="AG11914" s="54"/>
    </row>
    <row r="11915" spans="1:33" x14ac:dyDescent="0.3">
      <c r="A11915"/>
      <c r="B11915"/>
      <c r="C11915" s="54"/>
      <c r="D11915" s="54"/>
      <c r="E11915" s="54"/>
      <c r="F11915" s="54"/>
      <c r="G11915" s="54"/>
      <c r="H11915" s="54"/>
      <c r="I11915" s="54"/>
      <c r="J11915" s="54"/>
      <c r="K11915" s="54"/>
      <c r="L11915" s="54"/>
      <c r="M11915" s="54"/>
      <c r="N11915" s="54"/>
      <c r="O11915" s="54"/>
      <c r="P11915" s="54"/>
      <c r="Q11915" s="54"/>
      <c r="R11915" s="54"/>
      <c r="S11915" s="54"/>
      <c r="T11915" s="54"/>
      <c r="U11915" s="54"/>
      <c r="V11915" s="54"/>
      <c r="W11915" s="54"/>
      <c r="X11915" s="54"/>
      <c r="Y11915" s="54"/>
      <c r="Z11915" s="54"/>
      <c r="AA11915" s="54"/>
      <c r="AB11915" s="54"/>
      <c r="AC11915" s="54"/>
      <c r="AD11915" s="54"/>
      <c r="AE11915" s="54"/>
      <c r="AF11915" s="54"/>
      <c r="AG11915" s="54"/>
    </row>
    <row r="11916" spans="1:33" x14ac:dyDescent="0.3">
      <c r="A11916"/>
      <c r="B11916"/>
      <c r="C11916" s="54"/>
      <c r="D11916" s="54"/>
      <c r="E11916" s="54"/>
      <c r="F11916" s="54"/>
      <c r="G11916" s="54"/>
      <c r="H11916" s="54"/>
      <c r="I11916" s="54"/>
      <c r="J11916" s="54"/>
      <c r="K11916" s="54"/>
      <c r="L11916" s="54"/>
      <c r="M11916" s="54"/>
      <c r="N11916" s="54"/>
      <c r="O11916" s="54"/>
      <c r="P11916" s="54"/>
      <c r="Q11916" s="54"/>
      <c r="R11916" s="54"/>
      <c r="S11916" s="54"/>
      <c r="T11916" s="54"/>
      <c r="U11916" s="54"/>
      <c r="V11916" s="54"/>
      <c r="W11916" s="54"/>
      <c r="X11916" s="54"/>
      <c r="Y11916" s="54"/>
      <c r="Z11916" s="54"/>
      <c r="AA11916" s="54"/>
      <c r="AB11916" s="54"/>
      <c r="AC11916" s="54"/>
      <c r="AD11916" s="54"/>
      <c r="AE11916" s="54"/>
      <c r="AF11916" s="54"/>
      <c r="AG11916" s="54"/>
    </row>
    <row r="11917" spans="1:33" x14ac:dyDescent="0.3">
      <c r="A11917"/>
      <c r="B11917"/>
      <c r="C11917" s="54"/>
      <c r="D11917" s="54"/>
      <c r="E11917" s="54"/>
      <c r="F11917" s="54"/>
      <c r="G11917" s="54"/>
      <c r="H11917" s="54"/>
      <c r="I11917" s="54"/>
      <c r="J11917" s="54"/>
      <c r="K11917" s="54"/>
      <c r="L11917" s="54"/>
      <c r="M11917" s="54"/>
      <c r="N11917" s="54"/>
      <c r="O11917" s="54"/>
      <c r="P11917" s="54"/>
      <c r="Q11917" s="54"/>
      <c r="R11917" s="54"/>
      <c r="S11917" s="54"/>
      <c r="T11917" s="54"/>
      <c r="U11917" s="54"/>
      <c r="V11917" s="54"/>
      <c r="W11917" s="54"/>
      <c r="X11917" s="54"/>
      <c r="Y11917" s="54"/>
      <c r="Z11917" s="54"/>
      <c r="AA11917" s="54"/>
      <c r="AB11917" s="54"/>
      <c r="AC11917" s="54"/>
      <c r="AD11917" s="54"/>
      <c r="AE11917" s="54"/>
      <c r="AF11917" s="54"/>
      <c r="AG11917" s="54"/>
    </row>
    <row r="11918" spans="1:33" x14ac:dyDescent="0.3">
      <c r="A11918"/>
      <c r="B11918"/>
      <c r="C11918" s="54"/>
      <c r="D11918" s="54"/>
      <c r="E11918" s="54"/>
      <c r="F11918" s="54"/>
      <c r="G11918" s="54"/>
      <c r="H11918" s="54"/>
      <c r="I11918" s="54"/>
      <c r="J11918" s="54"/>
      <c r="K11918" s="54"/>
      <c r="L11918" s="54"/>
      <c r="M11918" s="54"/>
      <c r="N11918" s="54"/>
      <c r="O11918" s="54"/>
      <c r="P11918" s="54"/>
      <c r="Q11918" s="54"/>
      <c r="R11918" s="54"/>
      <c r="S11918" s="54"/>
      <c r="T11918" s="54"/>
      <c r="U11918" s="54"/>
      <c r="V11918" s="54"/>
      <c r="W11918" s="54"/>
      <c r="X11918" s="54"/>
      <c r="Y11918" s="54"/>
      <c r="Z11918" s="54"/>
      <c r="AA11918" s="54"/>
      <c r="AB11918" s="54"/>
      <c r="AC11918" s="54"/>
      <c r="AD11918" s="54"/>
      <c r="AE11918" s="54"/>
      <c r="AF11918" s="54"/>
      <c r="AG11918" s="54"/>
    </row>
    <row r="11919" spans="1:33" x14ac:dyDescent="0.3">
      <c r="A11919"/>
      <c r="B11919"/>
      <c r="C11919" s="54"/>
      <c r="D11919" s="54"/>
      <c r="E11919" s="54"/>
      <c r="F11919" s="54"/>
      <c r="G11919" s="54"/>
      <c r="H11919" s="54"/>
      <c r="I11919" s="54"/>
      <c r="J11919" s="54"/>
      <c r="K11919" s="54"/>
      <c r="L11919" s="54"/>
      <c r="M11919" s="54"/>
      <c r="N11919" s="54"/>
      <c r="O11919" s="54"/>
      <c r="P11919" s="54"/>
      <c r="Q11919" s="54"/>
      <c r="R11919" s="54"/>
      <c r="S11919" s="54"/>
      <c r="T11919" s="54"/>
      <c r="U11919" s="54"/>
      <c r="V11919" s="54"/>
      <c r="W11919" s="54"/>
      <c r="X11919" s="54"/>
      <c r="Y11919" s="54"/>
      <c r="Z11919" s="54"/>
      <c r="AA11919" s="54"/>
      <c r="AB11919" s="54"/>
      <c r="AC11919" s="54"/>
      <c r="AD11919" s="54"/>
      <c r="AE11919" s="54"/>
      <c r="AF11919" s="54"/>
      <c r="AG11919" s="54"/>
    </row>
    <row r="11920" spans="1:33" x14ac:dyDescent="0.3">
      <c r="A11920"/>
      <c r="B11920"/>
      <c r="C11920"/>
      <c r="D11920"/>
      <c r="E11920"/>
      <c r="F11920"/>
      <c r="G11920"/>
      <c r="H11920"/>
      <c r="I11920"/>
      <c r="J11920"/>
      <c r="K11920"/>
      <c r="L11920"/>
      <c r="M11920"/>
      <c r="N11920"/>
      <c r="O11920"/>
      <c r="P11920"/>
      <c r="Q11920"/>
      <c r="R11920"/>
      <c r="S11920"/>
      <c r="T11920"/>
      <c r="U11920"/>
      <c r="V11920"/>
      <c r="W11920"/>
      <c r="X11920"/>
      <c r="Y11920"/>
      <c r="Z11920"/>
      <c r="AA11920" s="54"/>
      <c r="AB11920" s="54"/>
      <c r="AC11920" s="54"/>
      <c r="AD11920" s="54"/>
      <c r="AE11920" s="54"/>
      <c r="AF11920" s="54"/>
      <c r="AG11920" s="54"/>
    </row>
    <row r="11921" spans="1:33" x14ac:dyDescent="0.3">
      <c r="A11921"/>
      <c r="B11921"/>
      <c r="C11921"/>
      <c r="D11921"/>
      <c r="E11921"/>
      <c r="F11921"/>
      <c r="G11921"/>
      <c r="H11921"/>
      <c r="I11921"/>
      <c r="J11921"/>
      <c r="K11921"/>
      <c r="L11921"/>
      <c r="M11921"/>
      <c r="N11921"/>
      <c r="O11921"/>
      <c r="P11921"/>
      <c r="Q11921"/>
      <c r="R11921"/>
      <c r="S11921"/>
      <c r="T11921"/>
      <c r="U11921"/>
      <c r="V11921"/>
      <c r="W11921"/>
      <c r="X11921"/>
      <c r="Y11921"/>
      <c r="Z11921"/>
      <c r="AA11921"/>
      <c r="AB11921"/>
      <c r="AC11921"/>
      <c r="AD11921"/>
      <c r="AE11921"/>
      <c r="AF11921"/>
      <c r="AG11921"/>
    </row>
    <row r="11922" spans="1:33" x14ac:dyDescent="0.3">
      <c r="A11922"/>
      <c r="B11922"/>
      <c r="C11922" s="54"/>
      <c r="D11922" s="54"/>
      <c r="E11922" s="54"/>
      <c r="F11922" s="54"/>
      <c r="G11922" s="54"/>
      <c r="H11922" s="54"/>
      <c r="I11922" s="54"/>
      <c r="J11922" s="54"/>
      <c r="K11922" s="54"/>
      <c r="L11922" s="54"/>
      <c r="M11922" s="54"/>
      <c r="N11922" s="54"/>
      <c r="O11922" s="54"/>
      <c r="P11922" s="54"/>
      <c r="Q11922" s="54"/>
      <c r="R11922" s="54"/>
      <c r="S11922" s="54"/>
      <c r="T11922" s="54"/>
      <c r="U11922" s="54"/>
      <c r="V11922" s="54"/>
      <c r="W11922" s="54"/>
      <c r="X11922" s="54"/>
      <c r="Y11922" s="54"/>
      <c r="Z11922" s="54"/>
      <c r="AA11922" s="54"/>
      <c r="AB11922" s="54"/>
      <c r="AC11922" s="54"/>
      <c r="AD11922" s="54"/>
      <c r="AE11922" s="54"/>
      <c r="AF11922" s="54"/>
      <c r="AG11922" s="54"/>
    </row>
    <row r="11923" spans="1:33" x14ac:dyDescent="0.3">
      <c r="A11923"/>
      <c r="B11923"/>
      <c r="C11923" s="54"/>
      <c r="D11923" s="54"/>
      <c r="E11923" s="54"/>
      <c r="F11923" s="54"/>
      <c r="G11923" s="54"/>
      <c r="H11923" s="54"/>
      <c r="I11923" s="54"/>
      <c r="J11923" s="54"/>
      <c r="K11923" s="54"/>
      <c r="L11923" s="54"/>
      <c r="M11923" s="54"/>
      <c r="N11923" s="54"/>
      <c r="O11923" s="54"/>
      <c r="P11923" s="54"/>
      <c r="Q11923" s="54"/>
      <c r="R11923" s="54"/>
      <c r="S11923" s="54"/>
      <c r="T11923" s="54"/>
      <c r="U11923" s="54"/>
      <c r="V11923" s="54"/>
      <c r="W11923" s="54"/>
      <c r="X11923" s="54"/>
      <c r="Y11923" s="54"/>
      <c r="Z11923" s="54"/>
      <c r="AA11923" s="54"/>
      <c r="AB11923" s="54"/>
      <c r="AC11923" s="54"/>
      <c r="AD11923" s="54"/>
      <c r="AE11923" s="54"/>
      <c r="AF11923" s="54"/>
      <c r="AG11923" s="54"/>
    </row>
    <row r="11924" spans="1:33" x14ac:dyDescent="0.3">
      <c r="A11924"/>
      <c r="B11924"/>
      <c r="C11924" s="54"/>
      <c r="D11924" s="54"/>
      <c r="E11924" s="54"/>
      <c r="F11924" s="54"/>
      <c r="G11924" s="54"/>
      <c r="H11924" s="54"/>
      <c r="I11924" s="54"/>
      <c r="J11924" s="54"/>
      <c r="K11924" s="54"/>
      <c r="L11924" s="54"/>
      <c r="M11924" s="54"/>
      <c r="N11924" s="54"/>
      <c r="O11924" s="54"/>
      <c r="P11924" s="54"/>
      <c r="Q11924" s="54"/>
      <c r="R11924" s="54"/>
      <c r="S11924" s="54"/>
      <c r="T11924" s="54"/>
      <c r="U11924" s="54"/>
      <c r="V11924" s="54"/>
      <c r="W11924" s="54"/>
      <c r="X11924" s="54"/>
      <c r="Y11924" s="54"/>
      <c r="Z11924" s="54"/>
      <c r="AA11924" s="54"/>
      <c r="AB11924" s="54"/>
      <c r="AC11924" s="54"/>
      <c r="AD11924" s="54"/>
      <c r="AE11924" s="54"/>
      <c r="AF11924" s="54"/>
      <c r="AG11924" s="54"/>
    </row>
    <row r="11925" spans="1:33" x14ac:dyDescent="0.3">
      <c r="A11925"/>
      <c r="B11925"/>
      <c r="C11925" s="54"/>
      <c r="D11925" s="54"/>
      <c r="E11925" s="54"/>
      <c r="F11925" s="54"/>
      <c r="G11925" s="54"/>
      <c r="H11925" s="54"/>
      <c r="I11925" s="54"/>
      <c r="J11925" s="54"/>
      <c r="K11925" s="54"/>
      <c r="L11925" s="54"/>
      <c r="M11925" s="54"/>
      <c r="N11925" s="54"/>
      <c r="O11925" s="54"/>
      <c r="P11925" s="54"/>
      <c r="Q11925" s="54"/>
      <c r="R11925" s="54"/>
      <c r="S11925" s="54"/>
      <c r="T11925" s="54"/>
      <c r="U11925" s="54"/>
      <c r="V11925" s="54"/>
      <c r="W11925" s="54"/>
      <c r="X11925" s="54"/>
      <c r="Y11925" s="54"/>
      <c r="Z11925" s="54"/>
      <c r="AA11925" s="54"/>
      <c r="AB11925" s="54"/>
      <c r="AC11925" s="54"/>
      <c r="AD11925" s="54"/>
      <c r="AE11925" s="54"/>
      <c r="AF11925" s="54"/>
      <c r="AG11925" s="54"/>
    </row>
    <row r="11926" spans="1:33" x14ac:dyDescent="0.3">
      <c r="A11926"/>
      <c r="B11926"/>
      <c r="C11926" s="54"/>
      <c r="D11926" s="54"/>
      <c r="E11926" s="54"/>
      <c r="F11926" s="54"/>
      <c r="G11926" s="54"/>
      <c r="H11926" s="54"/>
      <c r="I11926" s="54"/>
      <c r="J11926" s="54"/>
      <c r="K11926" s="54"/>
      <c r="L11926" s="54"/>
      <c r="M11926" s="54"/>
      <c r="N11926" s="54"/>
      <c r="O11926" s="54"/>
      <c r="P11926" s="54"/>
      <c r="Q11926" s="54"/>
      <c r="R11926" s="54"/>
      <c r="S11926" s="54"/>
      <c r="T11926" s="54"/>
      <c r="U11926" s="54"/>
      <c r="V11926" s="54"/>
      <c r="W11926" s="54"/>
      <c r="X11926" s="54"/>
      <c r="Y11926" s="54"/>
      <c r="Z11926" s="54"/>
      <c r="AA11926" s="54"/>
      <c r="AB11926" s="54"/>
      <c r="AC11926" s="54"/>
      <c r="AD11926" s="54"/>
      <c r="AE11926" s="54"/>
      <c r="AF11926" s="54"/>
      <c r="AG11926" s="54"/>
    </row>
    <row r="11927" spans="1:33" x14ac:dyDescent="0.3">
      <c r="A11927"/>
      <c r="B11927"/>
      <c r="C11927" s="54"/>
      <c r="D11927" s="54"/>
      <c r="E11927" s="54"/>
      <c r="F11927" s="54"/>
      <c r="G11927" s="54"/>
      <c r="H11927" s="54"/>
      <c r="I11927" s="54"/>
      <c r="J11927" s="54"/>
      <c r="K11927" s="54"/>
      <c r="L11927" s="54"/>
      <c r="M11927" s="54"/>
      <c r="N11927" s="54"/>
      <c r="O11927" s="54"/>
      <c r="P11927" s="54"/>
      <c r="Q11927" s="54"/>
      <c r="R11927" s="54"/>
      <c r="S11927" s="54"/>
      <c r="T11927" s="54"/>
      <c r="U11927" s="54"/>
      <c r="V11927" s="54"/>
      <c r="W11927" s="54"/>
      <c r="X11927" s="54"/>
      <c r="Y11927" s="54"/>
      <c r="Z11927" s="54"/>
      <c r="AA11927" s="54"/>
      <c r="AB11927" s="54"/>
      <c r="AC11927" s="54"/>
      <c r="AD11927" s="54"/>
      <c r="AE11927" s="54"/>
      <c r="AF11927" s="54"/>
      <c r="AG11927" s="54"/>
    </row>
    <row r="11928" spans="1:33" x14ac:dyDescent="0.3">
      <c r="A11928"/>
      <c r="B11928"/>
      <c r="C11928" s="54"/>
      <c r="D11928" s="54"/>
      <c r="E11928" s="54"/>
      <c r="F11928" s="54"/>
      <c r="G11928" s="54"/>
      <c r="H11928" s="54"/>
      <c r="I11928" s="54"/>
      <c r="J11928" s="54"/>
      <c r="K11928" s="54"/>
      <c r="L11928" s="54"/>
      <c r="M11928" s="54"/>
      <c r="N11928" s="54"/>
      <c r="O11928" s="54"/>
      <c r="P11928" s="54"/>
      <c r="Q11928" s="54"/>
      <c r="R11928" s="54"/>
      <c r="S11928" s="54"/>
      <c r="T11928" s="54"/>
      <c r="U11928" s="54"/>
      <c r="V11928" s="54"/>
      <c r="W11928" s="54"/>
      <c r="X11928" s="54"/>
      <c r="Y11928" s="54"/>
      <c r="Z11928" s="54"/>
      <c r="AA11928" s="54"/>
      <c r="AB11928" s="54"/>
      <c r="AC11928" s="54"/>
      <c r="AD11928" s="54"/>
      <c r="AE11928" s="54"/>
      <c r="AF11928" s="54"/>
      <c r="AG11928" s="54"/>
    </row>
    <row r="11929" spans="1:33" x14ac:dyDescent="0.3">
      <c r="A11929"/>
      <c r="B11929"/>
      <c r="C11929" s="54"/>
      <c r="D11929" s="54"/>
      <c r="E11929" s="54"/>
      <c r="F11929" s="54"/>
      <c r="G11929" s="54"/>
      <c r="H11929" s="54"/>
      <c r="I11929" s="54"/>
      <c r="J11929" s="54"/>
      <c r="K11929" s="54"/>
      <c r="L11929" s="54"/>
      <c r="M11929" s="54"/>
      <c r="N11929" s="54"/>
      <c r="O11929" s="54"/>
      <c r="P11929" s="54"/>
      <c r="Q11929" s="54"/>
      <c r="R11929" s="54"/>
      <c r="S11929" s="54"/>
      <c r="T11929" s="54"/>
      <c r="U11929" s="54"/>
      <c r="V11929" s="54"/>
      <c r="W11929" s="54"/>
      <c r="X11929" s="54"/>
      <c r="Y11929" s="54"/>
      <c r="Z11929" s="54"/>
      <c r="AA11929" s="54"/>
      <c r="AB11929" s="54"/>
      <c r="AC11929" s="54"/>
      <c r="AD11929" s="54"/>
      <c r="AE11929" s="54"/>
      <c r="AF11929" s="54"/>
      <c r="AG11929" s="54"/>
    </row>
    <row r="11930" spans="1:33" x14ac:dyDescent="0.3">
      <c r="A11930"/>
      <c r="B11930"/>
      <c r="C11930" s="54"/>
      <c r="D11930" s="54"/>
      <c r="E11930" s="54"/>
      <c r="F11930" s="54"/>
      <c r="G11930" s="54"/>
      <c r="H11930" s="54"/>
      <c r="I11930" s="54"/>
      <c r="J11930" s="54"/>
      <c r="K11930" s="54"/>
      <c r="L11930" s="54"/>
      <c r="M11930" s="54"/>
      <c r="N11930" s="54"/>
      <c r="O11930" s="54"/>
      <c r="P11930" s="54"/>
      <c r="Q11930" s="54"/>
      <c r="R11930" s="54"/>
      <c r="S11930" s="54"/>
      <c r="T11930" s="54"/>
      <c r="U11930" s="54"/>
      <c r="V11930" s="54"/>
      <c r="W11930" s="54"/>
      <c r="X11930" s="54"/>
      <c r="Y11930" s="54"/>
      <c r="Z11930" s="54"/>
      <c r="AA11930" s="54"/>
      <c r="AB11930" s="54"/>
      <c r="AC11930" s="54"/>
      <c r="AD11930" s="54"/>
      <c r="AE11930" s="54"/>
      <c r="AF11930" s="54"/>
      <c r="AG11930" s="54"/>
    </row>
    <row r="11931" spans="1:33" x14ac:dyDescent="0.3">
      <c r="A11931"/>
      <c r="B11931"/>
      <c r="C11931" s="54"/>
      <c r="D11931" s="54"/>
      <c r="E11931" s="54"/>
      <c r="F11931" s="54"/>
      <c r="G11931" s="54"/>
      <c r="H11931" s="54"/>
      <c r="I11931" s="54"/>
      <c r="J11931" s="54"/>
      <c r="K11931" s="54"/>
      <c r="L11931" s="54"/>
      <c r="M11931" s="54"/>
      <c r="N11931" s="54"/>
      <c r="O11931" s="54"/>
      <c r="P11931" s="54"/>
      <c r="Q11931" s="54"/>
      <c r="R11931" s="54"/>
      <c r="S11931" s="54"/>
      <c r="T11931" s="54"/>
      <c r="U11931" s="54"/>
      <c r="V11931" s="54"/>
      <c r="W11931" s="54"/>
      <c r="X11931" s="54"/>
      <c r="Y11931" s="54"/>
      <c r="Z11931" s="54"/>
      <c r="AA11931" s="54"/>
      <c r="AB11931" s="54"/>
      <c r="AC11931" s="54"/>
      <c r="AD11931" s="54"/>
      <c r="AE11931" s="54"/>
      <c r="AF11931" s="54"/>
      <c r="AG11931" s="54"/>
    </row>
    <row r="11932" spans="1:33" x14ac:dyDescent="0.3">
      <c r="A11932"/>
      <c r="B11932"/>
      <c r="C11932" s="54"/>
      <c r="D11932" s="54"/>
      <c r="E11932" s="54"/>
      <c r="F11932" s="54"/>
      <c r="G11932" s="54"/>
      <c r="H11932" s="54"/>
      <c r="I11932" s="54"/>
      <c r="J11932" s="54"/>
      <c r="K11932" s="54"/>
      <c r="L11932" s="54"/>
      <c r="M11932" s="54"/>
      <c r="N11932" s="54"/>
      <c r="O11932" s="54"/>
      <c r="P11932" s="54"/>
      <c r="Q11932" s="54"/>
      <c r="R11932" s="54"/>
      <c r="S11932" s="54"/>
      <c r="T11932" s="54"/>
      <c r="U11932" s="54"/>
      <c r="V11932" s="54"/>
      <c r="W11932" s="54"/>
      <c r="X11932" s="54"/>
      <c r="Y11932" s="54"/>
      <c r="Z11932" s="54"/>
      <c r="AA11932" s="54"/>
      <c r="AB11932" s="54"/>
      <c r="AC11932" s="54"/>
      <c r="AD11932" s="54"/>
      <c r="AE11932" s="54"/>
      <c r="AF11932" s="54"/>
      <c r="AG11932" s="54"/>
    </row>
    <row r="11933" spans="1:33" x14ac:dyDescent="0.3">
      <c r="A11933"/>
      <c r="B11933"/>
      <c r="C11933"/>
      <c r="D11933"/>
      <c r="E11933"/>
      <c r="F11933"/>
      <c r="G11933"/>
      <c r="H11933"/>
      <c r="I11933"/>
      <c r="J11933"/>
      <c r="K11933"/>
      <c r="L11933"/>
      <c r="M11933"/>
      <c r="N11933"/>
      <c r="O11933"/>
      <c r="P11933"/>
      <c r="Q11933"/>
      <c r="R11933"/>
      <c r="S11933"/>
      <c r="T11933"/>
      <c r="U11933"/>
      <c r="V11933"/>
      <c r="W11933"/>
      <c r="X11933"/>
      <c r="Y11933"/>
      <c r="Z11933"/>
      <c r="AA11933"/>
      <c r="AB11933"/>
      <c r="AC11933"/>
      <c r="AD11933"/>
      <c r="AE11933"/>
      <c r="AF11933"/>
      <c r="AG11933"/>
    </row>
    <row r="11934" spans="1:33" x14ac:dyDescent="0.3">
      <c r="A11934"/>
      <c r="B11934"/>
      <c r="C11934" s="54"/>
      <c r="D11934" s="54"/>
      <c r="E11934" s="54"/>
      <c r="F11934" s="54"/>
      <c r="G11934" s="54"/>
      <c r="H11934" s="54"/>
      <c r="I11934" s="54"/>
      <c r="J11934" s="54"/>
      <c r="K11934" s="54"/>
      <c r="L11934" s="54"/>
      <c r="M11934" s="54"/>
      <c r="N11934" s="54"/>
      <c r="O11934" s="54"/>
      <c r="P11934" s="54"/>
      <c r="Q11934" s="54"/>
      <c r="R11934" s="54"/>
      <c r="S11934" s="54"/>
      <c r="T11934" s="54"/>
      <c r="U11934" s="54"/>
      <c r="V11934" s="54"/>
      <c r="W11934" s="54"/>
      <c r="X11934" s="54"/>
      <c r="Y11934" s="54"/>
      <c r="Z11934" s="54"/>
      <c r="AA11934" s="54"/>
      <c r="AB11934" s="54"/>
      <c r="AC11934" s="54"/>
      <c r="AD11934" s="54"/>
      <c r="AE11934" s="54"/>
      <c r="AF11934" s="54"/>
      <c r="AG11934" s="54"/>
    </row>
    <row r="11935" spans="1:33" x14ac:dyDescent="0.3">
      <c r="A11935"/>
      <c r="B11935"/>
      <c r="C11935" s="54"/>
      <c r="D11935" s="54"/>
      <c r="E11935" s="54"/>
      <c r="F11935" s="54"/>
      <c r="G11935" s="54"/>
      <c r="H11935" s="54"/>
      <c r="I11935" s="54"/>
      <c r="J11935" s="54"/>
      <c r="K11935" s="54"/>
      <c r="L11935" s="54"/>
      <c r="M11935" s="54"/>
      <c r="N11935" s="54"/>
      <c r="O11935" s="54"/>
      <c r="P11935" s="54"/>
      <c r="Q11935" s="54"/>
      <c r="R11935" s="54"/>
      <c r="S11935" s="54"/>
      <c r="T11935" s="54"/>
      <c r="U11935" s="54"/>
      <c r="V11935" s="54"/>
      <c r="W11935" s="54"/>
      <c r="X11935" s="54"/>
      <c r="Y11935" s="54"/>
      <c r="Z11935" s="54"/>
      <c r="AA11935" s="54"/>
      <c r="AB11935" s="54"/>
      <c r="AC11935" s="54"/>
      <c r="AD11935" s="54"/>
      <c r="AE11935" s="54"/>
      <c r="AF11935" s="54"/>
      <c r="AG11935" s="54"/>
    </row>
    <row r="11936" spans="1:33" x14ac:dyDescent="0.3">
      <c r="A11936"/>
      <c r="B11936"/>
      <c r="C11936" s="54"/>
      <c r="D11936" s="54"/>
      <c r="E11936" s="54"/>
      <c r="F11936" s="54"/>
      <c r="G11936" s="54"/>
      <c r="H11936" s="54"/>
      <c r="I11936" s="54"/>
      <c r="J11936" s="54"/>
      <c r="K11936" s="54"/>
      <c r="L11936" s="54"/>
      <c r="M11936" s="54"/>
      <c r="N11936" s="54"/>
      <c r="O11936" s="54"/>
      <c r="P11936" s="54"/>
      <c r="Q11936" s="54"/>
      <c r="R11936" s="54"/>
      <c r="S11936" s="54"/>
      <c r="T11936" s="54"/>
      <c r="U11936" s="54"/>
      <c r="V11936" s="54"/>
      <c r="W11936" s="54"/>
      <c r="X11936" s="54"/>
      <c r="Y11936" s="54"/>
      <c r="Z11936" s="54"/>
      <c r="AA11936" s="54"/>
      <c r="AB11936" s="54"/>
      <c r="AC11936" s="54"/>
      <c r="AD11936" s="54"/>
      <c r="AE11936" s="54"/>
      <c r="AF11936" s="54"/>
      <c r="AG11936" s="54"/>
    </row>
    <row r="11937" spans="1:33" x14ac:dyDescent="0.3">
      <c r="A11937"/>
      <c r="B11937"/>
      <c r="C11937" s="54"/>
      <c r="D11937" s="54"/>
      <c r="E11937" s="54"/>
      <c r="F11937" s="54"/>
      <c r="G11937" s="54"/>
      <c r="H11937" s="54"/>
      <c r="I11937" s="54"/>
      <c r="J11937" s="54"/>
      <c r="K11937" s="54"/>
      <c r="L11937" s="54"/>
      <c r="M11937" s="54"/>
      <c r="N11937" s="54"/>
      <c r="O11937" s="54"/>
      <c r="P11937" s="54"/>
      <c r="Q11937" s="54"/>
      <c r="R11937" s="54"/>
      <c r="S11937" s="54"/>
      <c r="T11937" s="54"/>
      <c r="U11937" s="54"/>
      <c r="V11937" s="54"/>
      <c r="W11937" s="54"/>
      <c r="X11937" s="54"/>
      <c r="Y11937" s="54"/>
      <c r="Z11937" s="54"/>
      <c r="AA11937" s="54"/>
      <c r="AB11937" s="54"/>
      <c r="AC11937" s="54"/>
      <c r="AD11937" s="54"/>
      <c r="AE11937" s="54"/>
      <c r="AF11937" s="54"/>
      <c r="AG11937" s="54"/>
    </row>
    <row r="11938" spans="1:33" x14ac:dyDescent="0.3">
      <c r="A11938"/>
      <c r="B11938"/>
      <c r="C11938" s="54"/>
      <c r="D11938" s="54"/>
      <c r="E11938" s="54"/>
      <c r="F11938" s="54"/>
      <c r="G11938" s="54"/>
      <c r="H11938" s="54"/>
      <c r="I11938" s="54"/>
      <c r="J11938" s="54"/>
      <c r="K11938" s="54"/>
      <c r="L11938" s="54"/>
      <c r="M11938" s="54"/>
      <c r="N11938" s="54"/>
      <c r="O11938" s="54"/>
      <c r="P11938" s="54"/>
      <c r="Q11938" s="54"/>
      <c r="R11938" s="54"/>
      <c r="S11938" s="54"/>
      <c r="T11938" s="54"/>
      <c r="U11938" s="54"/>
      <c r="V11938" s="54"/>
      <c r="W11938" s="54"/>
      <c r="X11938" s="54"/>
      <c r="Y11938" s="54"/>
      <c r="Z11938" s="54"/>
      <c r="AA11938" s="54"/>
      <c r="AB11938" s="54"/>
      <c r="AC11938" s="54"/>
      <c r="AD11938" s="54"/>
      <c r="AE11938" s="54"/>
      <c r="AF11938" s="54"/>
      <c r="AG11938" s="54"/>
    </row>
    <row r="11939" spans="1:33" x14ac:dyDescent="0.3">
      <c r="A11939"/>
      <c r="B11939"/>
      <c r="C11939" s="54"/>
      <c r="D11939" s="54"/>
      <c r="E11939" s="54"/>
      <c r="F11939" s="54"/>
      <c r="G11939" s="54"/>
      <c r="H11939" s="54"/>
      <c r="I11939" s="54"/>
      <c r="J11939" s="54"/>
      <c r="K11939" s="54"/>
      <c r="L11939" s="54"/>
      <c r="M11939" s="54"/>
      <c r="N11939" s="54"/>
      <c r="O11939" s="54"/>
      <c r="P11939" s="54"/>
      <c r="Q11939" s="54"/>
      <c r="R11939" s="54"/>
      <c r="S11939" s="54"/>
      <c r="T11939" s="54"/>
      <c r="U11939" s="54"/>
      <c r="V11939" s="54"/>
      <c r="W11939" s="54"/>
      <c r="X11939" s="54"/>
      <c r="Y11939" s="54"/>
      <c r="Z11939" s="54"/>
      <c r="AA11939" s="54"/>
      <c r="AB11939" s="54"/>
      <c r="AC11939" s="54"/>
      <c r="AD11939" s="54"/>
      <c r="AE11939" s="54"/>
      <c r="AF11939" s="54"/>
      <c r="AG11939" s="54"/>
    </row>
    <row r="11940" spans="1:33" x14ac:dyDescent="0.3">
      <c r="A11940"/>
      <c r="B11940"/>
      <c r="C11940"/>
      <c r="D11940"/>
      <c r="E11940"/>
      <c r="F11940"/>
      <c r="G11940"/>
      <c r="H11940"/>
      <c r="I11940"/>
      <c r="J11940"/>
      <c r="K11940"/>
      <c r="L11940"/>
      <c r="M11940"/>
      <c r="N11940"/>
      <c r="O11940"/>
      <c r="P11940"/>
      <c r="Q11940"/>
      <c r="R11940"/>
      <c r="S11940"/>
      <c r="T11940"/>
      <c r="U11940"/>
      <c r="V11940"/>
      <c r="W11940"/>
      <c r="X11940"/>
      <c r="Y11940"/>
      <c r="Z11940"/>
      <c r="AA11940"/>
      <c r="AB11940"/>
      <c r="AC11940"/>
      <c r="AD11940"/>
      <c r="AE11940"/>
      <c r="AF11940"/>
      <c r="AG11940"/>
    </row>
    <row r="11941" spans="1:33" x14ac:dyDescent="0.3">
      <c r="A11941"/>
      <c r="B11941"/>
      <c r="C11941" s="54"/>
      <c r="D11941" s="54"/>
      <c r="E11941" s="54"/>
      <c r="F11941" s="54"/>
      <c r="G11941" s="54"/>
      <c r="H11941" s="54"/>
      <c r="I11941" s="54"/>
      <c r="J11941" s="54"/>
      <c r="K11941" s="54"/>
      <c r="L11941" s="54"/>
      <c r="M11941" s="54"/>
      <c r="N11941" s="54"/>
      <c r="O11941" s="54"/>
      <c r="P11941" s="54"/>
      <c r="Q11941" s="54"/>
      <c r="R11941" s="54"/>
      <c r="S11941" s="54"/>
      <c r="T11941" s="54"/>
      <c r="U11941" s="54"/>
      <c r="V11941" s="54"/>
      <c r="W11941" s="54"/>
      <c r="X11941" s="54"/>
      <c r="Y11941" s="54"/>
      <c r="Z11941" s="54"/>
      <c r="AA11941" s="54"/>
      <c r="AB11941" s="54"/>
      <c r="AC11941" s="54"/>
      <c r="AD11941" s="54"/>
      <c r="AE11941" s="54"/>
      <c r="AF11941" s="54"/>
      <c r="AG11941" s="54"/>
    </row>
    <row r="11942" spans="1:33" x14ac:dyDescent="0.3">
      <c r="A11942"/>
      <c r="B11942"/>
      <c r="C11942" s="54"/>
      <c r="D11942" s="54"/>
      <c r="E11942" s="54"/>
      <c r="F11942" s="54"/>
      <c r="G11942" s="54"/>
      <c r="H11942" s="54"/>
      <c r="I11942" s="54"/>
      <c r="J11942" s="54"/>
      <c r="K11942" s="54"/>
      <c r="L11942" s="54"/>
      <c r="M11942" s="54"/>
      <c r="N11942" s="54"/>
      <c r="O11942" s="54"/>
      <c r="P11942" s="54"/>
      <c r="Q11942" s="54"/>
      <c r="R11942" s="54"/>
      <c r="S11942" s="54"/>
      <c r="T11942" s="54"/>
      <c r="U11942" s="54"/>
      <c r="V11942" s="54"/>
      <c r="W11942" s="54"/>
      <c r="X11942" s="54"/>
      <c r="Y11942" s="54"/>
      <c r="Z11942" s="54"/>
      <c r="AA11942" s="54"/>
      <c r="AB11942" s="54"/>
      <c r="AC11942" s="54"/>
      <c r="AD11942" s="54"/>
      <c r="AE11942" s="54"/>
      <c r="AF11942" s="54"/>
      <c r="AG11942" s="54"/>
    </row>
    <row r="11943" spans="1:33" x14ac:dyDescent="0.3">
      <c r="A11943"/>
      <c r="B11943"/>
      <c r="C11943" s="54"/>
      <c r="D11943" s="54"/>
      <c r="E11943" s="54"/>
      <c r="F11943" s="54"/>
      <c r="G11943" s="54"/>
      <c r="H11943" s="54"/>
      <c r="I11943" s="54"/>
      <c r="J11943" s="54"/>
      <c r="K11943" s="54"/>
      <c r="L11943" s="54"/>
      <c r="M11943" s="54"/>
      <c r="N11943" s="54"/>
      <c r="O11943" s="54"/>
      <c r="P11943" s="54"/>
      <c r="Q11943" s="54"/>
      <c r="R11943" s="54"/>
      <c r="S11943" s="54"/>
      <c r="T11943" s="54"/>
      <c r="U11943" s="54"/>
      <c r="V11943" s="54"/>
      <c r="W11943" s="54"/>
      <c r="X11943" s="54"/>
      <c r="Y11943" s="54"/>
      <c r="Z11943" s="54"/>
      <c r="AA11943" s="54"/>
      <c r="AB11943" s="54"/>
      <c r="AC11943" s="54"/>
      <c r="AD11943" s="54"/>
      <c r="AE11943" s="54"/>
      <c r="AF11943" s="54"/>
      <c r="AG11943" s="54"/>
    </row>
    <row r="11944" spans="1:33" x14ac:dyDescent="0.3">
      <c r="A11944"/>
      <c r="B11944"/>
      <c r="C11944"/>
      <c r="D11944"/>
      <c r="E11944"/>
      <c r="F11944"/>
      <c r="G11944"/>
      <c r="H11944"/>
      <c r="I11944"/>
      <c r="J11944"/>
      <c r="K11944"/>
      <c r="L11944"/>
      <c r="M11944"/>
      <c r="N11944"/>
      <c r="O11944"/>
      <c r="P11944"/>
      <c r="Q11944"/>
      <c r="R11944"/>
      <c r="S11944"/>
      <c r="T11944"/>
      <c r="U11944"/>
      <c r="V11944"/>
      <c r="W11944"/>
      <c r="X11944"/>
      <c r="Y11944"/>
      <c r="Z11944"/>
      <c r="AA11944"/>
      <c r="AB11944"/>
      <c r="AC11944"/>
      <c r="AD11944"/>
      <c r="AE11944"/>
      <c r="AF11944"/>
      <c r="AG11944"/>
    </row>
    <row r="11945" spans="1:33" x14ac:dyDescent="0.3">
      <c r="A11945"/>
      <c r="B11945"/>
      <c r="C11945"/>
      <c r="D11945"/>
      <c r="E11945"/>
      <c r="F11945"/>
      <c r="G11945"/>
      <c r="H11945"/>
      <c r="I11945"/>
      <c r="J11945"/>
      <c r="K11945"/>
      <c r="L11945"/>
      <c r="M11945"/>
      <c r="N11945"/>
      <c r="O11945"/>
      <c r="P11945"/>
      <c r="Q11945"/>
      <c r="R11945"/>
      <c r="S11945"/>
      <c r="T11945"/>
      <c r="U11945"/>
      <c r="V11945"/>
      <c r="W11945"/>
      <c r="X11945"/>
      <c r="Y11945"/>
      <c r="Z11945"/>
      <c r="AA11945"/>
      <c r="AB11945"/>
      <c r="AC11945"/>
      <c r="AD11945"/>
      <c r="AE11945"/>
      <c r="AF11945"/>
      <c r="AG11945"/>
    </row>
    <row r="11946" spans="1:33" x14ac:dyDescent="0.3">
      <c r="A11946"/>
      <c r="B11946"/>
      <c r="C11946" s="54"/>
      <c r="D11946" s="54"/>
      <c r="E11946" s="54"/>
      <c r="F11946" s="54"/>
      <c r="G11946" s="54"/>
      <c r="H11946" s="54"/>
      <c r="I11946" s="54"/>
      <c r="J11946" s="54"/>
      <c r="K11946" s="54"/>
      <c r="L11946" s="54"/>
      <c r="M11946" s="54"/>
      <c r="N11946" s="54"/>
      <c r="O11946" s="54"/>
      <c r="P11946" s="54"/>
      <c r="Q11946" s="54"/>
      <c r="R11946" s="54"/>
      <c r="S11946" s="54"/>
      <c r="T11946" s="54"/>
      <c r="U11946" s="54"/>
      <c r="V11946" s="54"/>
      <c r="W11946" s="54"/>
      <c r="X11946" s="54"/>
      <c r="Y11946" s="54"/>
      <c r="Z11946" s="54"/>
      <c r="AA11946" s="54"/>
      <c r="AB11946" s="54"/>
      <c r="AC11946" s="54"/>
      <c r="AD11946" s="54"/>
      <c r="AE11946" s="54"/>
      <c r="AF11946" s="54"/>
      <c r="AG11946" s="54"/>
    </row>
    <row r="11947" spans="1:33" x14ac:dyDescent="0.3">
      <c r="A11947"/>
      <c r="B11947"/>
      <c r="C11947" s="54"/>
      <c r="D11947" s="54"/>
      <c r="E11947" s="54"/>
      <c r="F11947" s="54"/>
      <c r="G11947" s="54"/>
      <c r="H11947" s="54"/>
      <c r="I11947" s="54"/>
      <c r="J11947" s="54"/>
      <c r="K11947" s="54"/>
      <c r="L11947" s="54"/>
      <c r="M11947" s="54"/>
      <c r="N11947" s="54"/>
      <c r="O11947" s="54"/>
      <c r="P11947" s="54"/>
      <c r="Q11947" s="54"/>
      <c r="R11947" s="54"/>
      <c r="S11947" s="54"/>
      <c r="T11947" s="54"/>
      <c r="U11947" s="54"/>
      <c r="V11947" s="54"/>
      <c r="W11947" s="54"/>
      <c r="X11947" s="54"/>
      <c r="Y11947" s="54"/>
      <c r="Z11947" s="54"/>
      <c r="AA11947" s="54"/>
      <c r="AB11947" s="54"/>
      <c r="AC11947" s="54"/>
      <c r="AD11947" s="54"/>
      <c r="AE11947" s="54"/>
      <c r="AF11947" s="54"/>
      <c r="AG11947" s="54"/>
    </row>
    <row r="11948" spans="1:33" x14ac:dyDescent="0.3">
      <c r="A11948"/>
      <c r="B11948"/>
      <c r="C11948" s="54"/>
      <c r="D11948" s="54"/>
      <c r="E11948" s="54"/>
      <c r="F11948" s="54"/>
      <c r="G11948" s="54"/>
      <c r="H11948" s="54"/>
      <c r="I11948" s="54"/>
      <c r="J11948" s="54"/>
      <c r="K11948" s="54"/>
      <c r="L11948" s="54"/>
      <c r="M11948" s="54"/>
      <c r="N11948" s="54"/>
      <c r="O11948" s="54"/>
      <c r="P11948" s="54"/>
      <c r="Q11948" s="54"/>
      <c r="R11948" s="54"/>
      <c r="S11948" s="54"/>
      <c r="T11948" s="54"/>
      <c r="U11948" s="54"/>
      <c r="V11948" s="54"/>
      <c r="W11948" s="54"/>
      <c r="X11948" s="54"/>
      <c r="Y11948" s="54"/>
      <c r="Z11948" s="54"/>
      <c r="AA11948" s="54"/>
      <c r="AB11948" s="54"/>
      <c r="AC11948" s="54"/>
      <c r="AD11948" s="54"/>
      <c r="AE11948" s="54"/>
      <c r="AF11948" s="54"/>
      <c r="AG11948" s="54"/>
    </row>
    <row r="11949" spans="1:33" x14ac:dyDescent="0.3">
      <c r="A11949"/>
      <c r="B11949"/>
      <c r="C11949" s="54"/>
      <c r="D11949" s="54"/>
      <c r="E11949" s="54"/>
      <c r="F11949" s="54"/>
      <c r="G11949" s="54"/>
      <c r="H11949" s="54"/>
      <c r="I11949" s="54"/>
      <c r="J11949" s="54"/>
      <c r="K11949" s="54"/>
      <c r="L11949" s="54"/>
      <c r="M11949" s="54"/>
      <c r="N11949" s="54"/>
      <c r="O11949" s="54"/>
      <c r="P11949" s="54"/>
      <c r="Q11949" s="54"/>
      <c r="R11949" s="54"/>
      <c r="S11949" s="54"/>
      <c r="T11949" s="54"/>
      <c r="U11949" s="54"/>
      <c r="V11949" s="54"/>
      <c r="W11949" s="54"/>
      <c r="X11949" s="54"/>
      <c r="Y11949" s="54"/>
      <c r="Z11949" s="54"/>
      <c r="AA11949" s="54"/>
      <c r="AB11949" s="54"/>
      <c r="AC11949" s="54"/>
      <c r="AD11949" s="54"/>
      <c r="AE11949" s="54"/>
      <c r="AF11949" s="54"/>
      <c r="AG11949" s="54"/>
    </row>
    <row r="11950" spans="1:33" x14ac:dyDescent="0.3">
      <c r="A11950"/>
      <c r="B11950"/>
      <c r="C11950" s="54"/>
      <c r="D11950" s="54"/>
      <c r="E11950" s="54"/>
      <c r="F11950" s="54"/>
      <c r="G11950" s="54"/>
      <c r="H11950" s="54"/>
      <c r="I11950" s="54"/>
      <c r="J11950" s="54"/>
      <c r="K11950" s="54"/>
      <c r="L11950" s="54"/>
      <c r="M11950" s="54"/>
      <c r="N11950" s="54"/>
      <c r="O11950" s="54"/>
      <c r="P11950" s="54"/>
      <c r="Q11950" s="54"/>
      <c r="R11950" s="54"/>
      <c r="S11950" s="54"/>
      <c r="T11950" s="54"/>
      <c r="U11950" s="54"/>
      <c r="V11950" s="54"/>
      <c r="W11950" s="54"/>
      <c r="X11950" s="54"/>
      <c r="Y11950" s="54"/>
      <c r="Z11950" s="54"/>
      <c r="AA11950" s="54"/>
      <c r="AB11950" s="54"/>
      <c r="AC11950" s="54"/>
      <c r="AD11950" s="54"/>
      <c r="AE11950" s="54"/>
      <c r="AF11950" s="54"/>
      <c r="AG11950" s="54"/>
    </row>
    <row r="11951" spans="1:33" x14ac:dyDescent="0.3">
      <c r="A11951"/>
      <c r="B11951"/>
      <c r="C11951" s="54"/>
      <c r="D11951" s="54"/>
      <c r="E11951" s="54"/>
      <c r="F11951" s="54"/>
      <c r="G11951" s="54"/>
      <c r="H11951" s="54"/>
      <c r="I11951" s="54"/>
      <c r="J11951" s="54"/>
      <c r="K11951" s="54"/>
      <c r="L11951" s="54"/>
      <c r="M11951" s="54"/>
      <c r="N11951" s="54"/>
      <c r="O11951" s="54"/>
      <c r="P11951" s="54"/>
      <c r="Q11951" s="54"/>
      <c r="R11951" s="54"/>
      <c r="S11951" s="54"/>
      <c r="T11951" s="54"/>
      <c r="U11951" s="54"/>
      <c r="V11951" s="54"/>
      <c r="W11951" s="54"/>
      <c r="X11951" s="54"/>
      <c r="Y11951" s="54"/>
      <c r="Z11951" s="54"/>
      <c r="AA11951" s="54"/>
      <c r="AB11951" s="54"/>
      <c r="AC11951" s="54"/>
      <c r="AD11951" s="54"/>
      <c r="AE11951" s="54"/>
      <c r="AF11951" s="54"/>
      <c r="AG11951" s="54"/>
    </row>
    <row r="11952" spans="1:33" x14ac:dyDescent="0.3">
      <c r="A11952"/>
      <c r="B11952"/>
      <c r="C11952" s="54"/>
      <c r="D11952" s="54"/>
      <c r="E11952" s="54"/>
      <c r="F11952" s="54"/>
      <c r="G11952" s="54"/>
      <c r="H11952" s="54"/>
      <c r="I11952" s="54"/>
      <c r="J11952" s="54"/>
      <c r="K11952" s="54"/>
      <c r="L11952" s="54"/>
      <c r="M11952" s="54"/>
      <c r="N11952" s="54"/>
      <c r="O11952" s="54"/>
      <c r="P11952" s="54"/>
      <c r="Q11952" s="54"/>
      <c r="R11952" s="54"/>
      <c r="S11952" s="54"/>
      <c r="T11952" s="54"/>
      <c r="U11952" s="54"/>
      <c r="V11952" s="54"/>
      <c r="W11952" s="54"/>
      <c r="X11952" s="54"/>
      <c r="Y11952" s="54"/>
      <c r="Z11952" s="54"/>
      <c r="AA11952" s="54"/>
      <c r="AB11952" s="54"/>
      <c r="AC11952" s="54"/>
      <c r="AD11952" s="54"/>
      <c r="AE11952" s="54"/>
      <c r="AF11952" s="54"/>
      <c r="AG11952" s="54"/>
    </row>
    <row r="11953" spans="1:33" x14ac:dyDescent="0.3">
      <c r="A11953"/>
      <c r="B11953"/>
      <c r="C11953" s="54"/>
      <c r="D11953" s="54"/>
      <c r="E11953" s="54"/>
      <c r="F11953" s="54"/>
      <c r="G11953" s="54"/>
      <c r="H11953" s="54"/>
      <c r="I11953" s="54"/>
      <c r="J11953" s="54"/>
      <c r="K11953" s="54"/>
      <c r="L11953" s="54"/>
      <c r="M11953" s="54"/>
      <c r="N11953" s="54"/>
      <c r="O11953" s="54"/>
      <c r="P11953" s="54"/>
      <c r="Q11953" s="54"/>
      <c r="R11953" s="54"/>
      <c r="S11953" s="54"/>
      <c r="T11953" s="54"/>
      <c r="U11953" s="54"/>
      <c r="V11953" s="54"/>
      <c r="W11953" s="54"/>
      <c r="X11953" s="54"/>
      <c r="Y11953" s="54"/>
      <c r="Z11953" s="54"/>
      <c r="AA11953" s="54"/>
      <c r="AB11953" s="54"/>
      <c r="AC11953" s="54"/>
      <c r="AD11953" s="54"/>
      <c r="AE11953" s="54"/>
      <c r="AF11953" s="54"/>
      <c r="AG11953" s="54"/>
    </row>
    <row r="11954" spans="1:33" x14ac:dyDescent="0.3">
      <c r="A11954"/>
      <c r="B11954"/>
      <c r="C11954" s="54"/>
      <c r="D11954" s="54"/>
      <c r="E11954" s="54"/>
      <c r="F11954" s="54"/>
      <c r="G11954" s="54"/>
      <c r="H11954" s="54"/>
      <c r="I11954" s="54"/>
      <c r="J11954" s="54"/>
      <c r="K11954" s="54"/>
      <c r="L11954" s="54"/>
      <c r="M11954" s="54"/>
      <c r="N11954" s="54"/>
      <c r="O11954" s="54"/>
      <c r="P11954" s="54"/>
      <c r="Q11954" s="54"/>
      <c r="R11954" s="54"/>
      <c r="S11954" s="54"/>
      <c r="T11954" s="54"/>
      <c r="U11954" s="54"/>
      <c r="V11954" s="54"/>
      <c r="W11954" s="54"/>
      <c r="X11954" s="54"/>
      <c r="Y11954" s="54"/>
      <c r="Z11954" s="54"/>
      <c r="AA11954" s="54"/>
      <c r="AB11954" s="54"/>
      <c r="AC11954" s="54"/>
      <c r="AD11954" s="54"/>
      <c r="AE11954" s="54"/>
      <c r="AF11954" s="54"/>
      <c r="AG11954" s="54"/>
    </row>
    <row r="11955" spans="1:33" x14ac:dyDescent="0.3">
      <c r="A11955"/>
      <c r="B11955"/>
      <c r="C11955" s="54"/>
      <c r="D11955" s="54"/>
      <c r="E11955" s="54"/>
      <c r="F11955" s="54"/>
      <c r="G11955" s="54"/>
      <c r="H11955" s="54"/>
      <c r="I11955" s="54"/>
      <c r="J11955" s="54"/>
      <c r="K11955" s="54"/>
      <c r="L11955" s="54"/>
      <c r="M11955" s="54"/>
      <c r="N11955" s="54"/>
      <c r="O11955" s="54"/>
      <c r="P11955" s="54"/>
      <c r="Q11955" s="54"/>
      <c r="R11955" s="54"/>
      <c r="S11955" s="54"/>
      <c r="T11955" s="54"/>
      <c r="U11955" s="54"/>
      <c r="V11955" s="54"/>
      <c r="W11955" s="54"/>
      <c r="X11955" s="54"/>
      <c r="Y11955" s="54"/>
      <c r="Z11955" s="54"/>
      <c r="AA11955" s="54"/>
      <c r="AB11955" s="54"/>
      <c r="AC11955" s="54"/>
      <c r="AD11955" s="54"/>
      <c r="AE11955" s="54"/>
      <c r="AF11955" s="54"/>
      <c r="AG11955" s="54"/>
    </row>
    <row r="11956" spans="1:33" x14ac:dyDescent="0.3">
      <c r="A11956"/>
      <c r="B11956"/>
      <c r="C11956" s="54"/>
      <c r="D11956" s="54"/>
      <c r="E11956" s="54"/>
      <c r="F11956" s="54"/>
      <c r="G11956" s="54"/>
      <c r="H11956" s="54"/>
      <c r="I11956" s="54"/>
      <c r="J11956" s="54"/>
      <c r="K11956" s="54"/>
      <c r="L11956" s="54"/>
      <c r="M11956" s="54"/>
      <c r="N11956" s="54"/>
      <c r="O11956" s="54"/>
      <c r="P11956" s="54"/>
      <c r="Q11956" s="54"/>
      <c r="R11956" s="54"/>
      <c r="S11956" s="54"/>
      <c r="T11956" s="54"/>
      <c r="U11956" s="54"/>
      <c r="V11956" s="54"/>
      <c r="W11956" s="54"/>
      <c r="X11956" s="54"/>
      <c r="Y11956" s="54"/>
      <c r="Z11956" s="54"/>
      <c r="AA11956" s="54"/>
      <c r="AB11956" s="54"/>
      <c r="AC11956" s="54"/>
      <c r="AD11956" s="54"/>
      <c r="AE11956" s="54"/>
      <c r="AF11956" s="54"/>
      <c r="AG11956" s="54"/>
    </row>
    <row r="11957" spans="1:33" x14ac:dyDescent="0.3">
      <c r="A11957"/>
      <c r="B11957"/>
      <c r="C11957"/>
      <c r="D11957"/>
      <c r="E11957"/>
      <c r="F11957"/>
      <c r="G11957"/>
      <c r="H11957"/>
      <c r="I11957"/>
      <c r="J11957"/>
      <c r="K11957"/>
      <c r="L11957"/>
      <c r="M11957"/>
      <c r="N11957"/>
      <c r="O11957"/>
      <c r="P11957"/>
      <c r="Q11957"/>
      <c r="R11957"/>
      <c r="S11957"/>
      <c r="T11957"/>
      <c r="U11957"/>
      <c r="V11957"/>
      <c r="W11957"/>
      <c r="X11957"/>
      <c r="Y11957"/>
      <c r="Z11957"/>
      <c r="AA11957"/>
      <c r="AB11957"/>
      <c r="AC11957"/>
      <c r="AD11957"/>
      <c r="AE11957"/>
      <c r="AF11957"/>
      <c r="AG11957"/>
    </row>
    <row r="11958" spans="1:33" x14ac:dyDescent="0.3">
      <c r="A11958"/>
      <c r="B11958"/>
      <c r="C11958" s="54"/>
      <c r="D11958" s="54"/>
      <c r="E11958" s="54"/>
      <c r="F11958" s="54"/>
      <c r="G11958" s="54"/>
      <c r="H11958" s="54"/>
      <c r="I11958" s="54"/>
      <c r="J11958" s="54"/>
      <c r="K11958" s="54"/>
      <c r="L11958" s="54"/>
      <c r="M11958" s="54"/>
      <c r="N11958" s="54"/>
      <c r="O11958" s="54"/>
      <c r="P11958" s="54"/>
      <c r="Q11958" s="54"/>
      <c r="R11958" s="54"/>
      <c r="S11958" s="54"/>
      <c r="T11958" s="54"/>
      <c r="U11958" s="54"/>
      <c r="V11958" s="54"/>
      <c r="W11958" s="54"/>
      <c r="X11958" s="54"/>
      <c r="Y11958" s="54"/>
      <c r="Z11958" s="54"/>
      <c r="AA11958" s="54"/>
      <c r="AB11958" s="54"/>
      <c r="AC11958" s="54"/>
      <c r="AD11958" s="54"/>
      <c r="AE11958" s="54"/>
      <c r="AF11958" s="54"/>
      <c r="AG11958" s="54"/>
    </row>
    <row r="11959" spans="1:33" x14ac:dyDescent="0.3">
      <c r="A11959"/>
      <c r="B11959"/>
      <c r="C11959" s="54"/>
      <c r="D11959" s="54"/>
      <c r="E11959" s="54"/>
      <c r="F11959" s="54"/>
      <c r="G11959" s="54"/>
      <c r="H11959" s="54"/>
      <c r="I11959" s="54"/>
      <c r="J11959" s="54"/>
      <c r="K11959" s="54"/>
      <c r="L11959" s="54"/>
      <c r="M11959" s="54"/>
      <c r="N11959" s="54"/>
      <c r="O11959" s="54"/>
      <c r="P11959" s="54"/>
      <c r="Q11959" s="54"/>
      <c r="R11959" s="54"/>
      <c r="S11959" s="54"/>
      <c r="T11959" s="54"/>
      <c r="U11959" s="54"/>
      <c r="V11959" s="54"/>
      <c r="W11959" s="54"/>
      <c r="X11959" s="54"/>
      <c r="Y11959" s="54"/>
      <c r="Z11959" s="54"/>
      <c r="AA11959" s="54"/>
      <c r="AB11959" s="54"/>
      <c r="AC11959" s="54"/>
      <c r="AD11959" s="54"/>
      <c r="AE11959" s="54"/>
      <c r="AF11959" s="54"/>
      <c r="AG11959" s="54"/>
    </row>
    <row r="11960" spans="1:33" x14ac:dyDescent="0.3">
      <c r="A11960"/>
      <c r="B11960"/>
      <c r="C11960" s="54"/>
      <c r="D11960" s="54"/>
      <c r="E11960" s="54"/>
      <c r="F11960" s="54"/>
      <c r="G11960" s="54"/>
      <c r="H11960" s="54"/>
      <c r="I11960" s="54"/>
      <c r="J11960" s="54"/>
      <c r="K11960" s="54"/>
      <c r="L11960" s="54"/>
      <c r="M11960" s="54"/>
      <c r="N11960" s="54"/>
      <c r="O11960" s="54"/>
      <c r="P11960" s="54"/>
      <c r="Q11960" s="54"/>
      <c r="R11960" s="54"/>
      <c r="S11960" s="54"/>
      <c r="T11960" s="54"/>
      <c r="U11960" s="54"/>
      <c r="V11960" s="54"/>
      <c r="W11960" s="54"/>
      <c r="X11960" s="54"/>
      <c r="Y11960" s="54"/>
      <c r="Z11960" s="54"/>
      <c r="AA11960" s="54"/>
      <c r="AB11960" s="54"/>
      <c r="AC11960" s="54"/>
      <c r="AD11960" s="54"/>
      <c r="AE11960" s="54"/>
      <c r="AF11960" s="54"/>
      <c r="AG11960" s="54"/>
    </row>
    <row r="11961" spans="1:33" x14ac:dyDescent="0.3">
      <c r="A11961"/>
      <c r="B11961"/>
      <c r="C11961" s="54"/>
      <c r="D11961" s="54"/>
      <c r="E11961" s="54"/>
      <c r="F11961" s="54"/>
      <c r="G11961" s="54"/>
      <c r="H11961" s="54"/>
      <c r="I11961" s="54"/>
      <c r="J11961" s="54"/>
      <c r="K11961" s="54"/>
      <c r="L11961" s="54"/>
      <c r="M11961" s="54"/>
      <c r="N11961" s="54"/>
      <c r="O11961" s="54"/>
      <c r="P11961" s="54"/>
      <c r="Q11961" s="54"/>
      <c r="R11961" s="54"/>
      <c r="S11961" s="54"/>
      <c r="T11961" s="54"/>
      <c r="U11961" s="54"/>
      <c r="V11961" s="54"/>
      <c r="W11961" s="54"/>
      <c r="X11961" s="54"/>
      <c r="Y11961" s="54"/>
      <c r="Z11961" s="54"/>
      <c r="AA11961" s="54"/>
      <c r="AB11961" s="54"/>
      <c r="AC11961" s="54"/>
      <c r="AD11961" s="54"/>
      <c r="AE11961" s="54"/>
      <c r="AF11961" s="54"/>
      <c r="AG11961" s="54"/>
    </row>
    <row r="11962" spans="1:33" x14ac:dyDescent="0.3">
      <c r="A11962"/>
      <c r="B11962"/>
      <c r="C11962" s="54"/>
      <c r="D11962" s="54"/>
      <c r="E11962" s="54"/>
      <c r="F11962" s="54"/>
      <c r="G11962" s="54"/>
      <c r="H11962" s="54"/>
      <c r="I11962" s="54"/>
      <c r="J11962" s="54"/>
      <c r="K11962" s="54"/>
      <c r="L11962" s="54"/>
      <c r="M11962" s="54"/>
      <c r="N11962" s="54"/>
      <c r="O11962" s="54"/>
      <c r="P11962" s="54"/>
      <c r="Q11962" s="54"/>
      <c r="R11962" s="54"/>
      <c r="S11962" s="54"/>
      <c r="T11962" s="54"/>
      <c r="U11962" s="54"/>
      <c r="V11962" s="54"/>
      <c r="W11962" s="54"/>
      <c r="X11962" s="54"/>
      <c r="Y11962" s="54"/>
      <c r="Z11962" s="54"/>
      <c r="AA11962" s="54"/>
      <c r="AB11962" s="54"/>
      <c r="AC11962" s="54"/>
      <c r="AD11962" s="54"/>
      <c r="AE11962" s="54"/>
      <c r="AF11962" s="54"/>
      <c r="AG11962" s="54"/>
    </row>
    <row r="11963" spans="1:33" x14ac:dyDescent="0.3">
      <c r="A11963"/>
      <c r="B11963"/>
      <c r="C11963" s="54"/>
      <c r="D11963" s="54"/>
      <c r="E11963" s="54"/>
      <c r="F11963" s="54"/>
      <c r="G11963" s="54"/>
      <c r="H11963" s="54"/>
      <c r="I11963" s="54"/>
      <c r="J11963" s="54"/>
      <c r="K11963" s="54"/>
      <c r="L11963" s="54"/>
      <c r="M11963" s="54"/>
      <c r="N11963" s="54"/>
      <c r="O11963" s="54"/>
      <c r="P11963" s="54"/>
      <c r="Q11963" s="54"/>
      <c r="R11963" s="54"/>
      <c r="S11963" s="54"/>
      <c r="T11963" s="54"/>
      <c r="U11963" s="54"/>
      <c r="V11963" s="54"/>
      <c r="W11963" s="54"/>
      <c r="X11963" s="54"/>
      <c r="Y11963" s="54"/>
      <c r="Z11963" s="54"/>
      <c r="AA11963" s="54"/>
      <c r="AB11963" s="54"/>
      <c r="AC11963" s="54"/>
      <c r="AD11963" s="54"/>
      <c r="AE11963" s="54"/>
      <c r="AF11963" s="54"/>
      <c r="AG11963" s="54"/>
    </row>
    <row r="11964" spans="1:33" x14ac:dyDescent="0.3">
      <c r="A11964"/>
      <c r="B11964"/>
      <c r="C11964" s="54"/>
      <c r="D11964" s="54"/>
      <c r="E11964" s="54"/>
      <c r="F11964" s="54"/>
      <c r="G11964" s="54"/>
      <c r="H11964" s="54"/>
      <c r="I11964" s="54"/>
      <c r="J11964" s="54"/>
      <c r="K11964" s="54"/>
      <c r="L11964" s="54"/>
      <c r="M11964" s="54"/>
      <c r="N11964" s="54"/>
      <c r="O11964" s="54"/>
      <c r="P11964" s="54"/>
      <c r="Q11964" s="54"/>
      <c r="R11964" s="54"/>
      <c r="S11964" s="54"/>
      <c r="T11964" s="54"/>
      <c r="U11964" s="54"/>
      <c r="V11964" s="54"/>
      <c r="W11964" s="54"/>
      <c r="X11964" s="54"/>
      <c r="Y11964" s="54"/>
      <c r="Z11964" s="54"/>
      <c r="AA11964" s="54"/>
      <c r="AB11964" s="54"/>
      <c r="AC11964" s="54"/>
      <c r="AD11964" s="54"/>
      <c r="AE11964" s="54"/>
      <c r="AF11964" s="54"/>
      <c r="AG11964" s="54"/>
    </row>
    <row r="11965" spans="1:33" x14ac:dyDescent="0.3">
      <c r="A11965"/>
      <c r="B11965"/>
      <c r="C11965" s="54"/>
      <c r="D11965" s="54"/>
      <c r="E11965" s="54"/>
      <c r="F11965" s="54"/>
      <c r="G11965" s="54"/>
      <c r="H11965" s="54"/>
      <c r="I11965" s="54"/>
      <c r="J11965" s="54"/>
      <c r="K11965" s="54"/>
      <c r="L11965" s="54"/>
      <c r="M11965" s="54"/>
      <c r="N11965" s="54"/>
      <c r="O11965" s="54"/>
      <c r="P11965" s="54"/>
      <c r="Q11965" s="54"/>
      <c r="R11965" s="54"/>
      <c r="S11965" s="54"/>
      <c r="T11965" s="54"/>
      <c r="U11965" s="54"/>
      <c r="V11965" s="54"/>
      <c r="W11965" s="54"/>
      <c r="X11965" s="54"/>
      <c r="Y11965" s="54"/>
      <c r="Z11965" s="54"/>
      <c r="AA11965" s="54"/>
      <c r="AB11965" s="54"/>
      <c r="AC11965" s="54"/>
      <c r="AD11965" s="54"/>
      <c r="AE11965" s="54"/>
      <c r="AF11965" s="54"/>
      <c r="AG11965" s="54"/>
    </row>
    <row r="11966" spans="1:33" x14ac:dyDescent="0.3">
      <c r="A11966"/>
      <c r="B11966"/>
      <c r="C11966" s="54"/>
      <c r="D11966" s="54"/>
      <c r="E11966" s="54"/>
      <c r="F11966" s="54"/>
      <c r="G11966" s="54"/>
      <c r="H11966" s="54"/>
      <c r="I11966" s="54"/>
      <c r="J11966" s="54"/>
      <c r="K11966" s="54"/>
      <c r="L11966" s="54"/>
      <c r="M11966" s="54"/>
      <c r="N11966" s="54"/>
      <c r="O11966" s="54"/>
      <c r="P11966" s="54"/>
      <c r="Q11966" s="54"/>
      <c r="R11966" s="54"/>
      <c r="S11966" s="54"/>
      <c r="T11966" s="54"/>
      <c r="U11966" s="54"/>
      <c r="V11966" s="54"/>
      <c r="W11966" s="54"/>
      <c r="X11966" s="54"/>
      <c r="Y11966" s="54"/>
      <c r="Z11966" s="54"/>
      <c r="AA11966" s="54"/>
      <c r="AB11966" s="54"/>
      <c r="AC11966" s="54"/>
      <c r="AD11966" s="54"/>
      <c r="AE11966" s="54"/>
      <c r="AF11966" s="54"/>
      <c r="AG11966" s="54"/>
    </row>
    <row r="11967" spans="1:33" x14ac:dyDescent="0.3">
      <c r="A11967"/>
      <c r="B11967"/>
      <c r="C11967" s="54"/>
      <c r="D11967" s="54"/>
      <c r="E11967" s="54"/>
      <c r="F11967" s="54"/>
      <c r="G11967" s="54"/>
      <c r="H11967" s="54"/>
      <c r="I11967" s="54"/>
      <c r="J11967" s="54"/>
      <c r="K11967" s="54"/>
      <c r="L11967" s="54"/>
      <c r="M11967" s="54"/>
      <c r="N11967" s="54"/>
      <c r="O11967" s="54"/>
      <c r="P11967" s="54"/>
      <c r="Q11967" s="54"/>
      <c r="R11967" s="54"/>
      <c r="S11967" s="54"/>
      <c r="T11967" s="54"/>
      <c r="U11967" s="54"/>
      <c r="V11967" s="54"/>
      <c r="W11967" s="54"/>
      <c r="X11967" s="54"/>
      <c r="Y11967" s="54"/>
      <c r="Z11967" s="54"/>
      <c r="AA11967" s="54"/>
      <c r="AB11967" s="54"/>
      <c r="AC11967" s="54"/>
      <c r="AD11967" s="54"/>
      <c r="AE11967" s="54"/>
      <c r="AF11967" s="54"/>
      <c r="AG11967" s="54"/>
    </row>
    <row r="11968" spans="1:33" x14ac:dyDescent="0.3">
      <c r="A11968"/>
      <c r="B11968"/>
      <c r="C11968" s="54"/>
      <c r="D11968" s="54"/>
      <c r="E11968" s="54"/>
      <c r="F11968" s="54"/>
      <c r="G11968" s="54"/>
      <c r="H11968" s="54"/>
      <c r="I11968" s="54"/>
      <c r="J11968" s="54"/>
      <c r="K11968" s="54"/>
      <c r="L11968" s="54"/>
      <c r="M11968" s="54"/>
      <c r="N11968" s="54"/>
      <c r="O11968" s="54"/>
      <c r="P11968" s="54"/>
      <c r="Q11968" s="54"/>
      <c r="R11968" s="54"/>
      <c r="S11968" s="54"/>
      <c r="T11968" s="54"/>
      <c r="U11968" s="54"/>
      <c r="V11968" s="54"/>
      <c r="W11968" s="54"/>
      <c r="X11968" s="54"/>
      <c r="Y11968" s="54"/>
      <c r="Z11968" s="54"/>
      <c r="AA11968" s="54"/>
      <c r="AB11968" s="54"/>
      <c r="AC11968" s="54"/>
      <c r="AD11968" s="54"/>
      <c r="AE11968" s="54"/>
      <c r="AF11968" s="54"/>
      <c r="AG11968" s="54"/>
    </row>
    <row r="11969" spans="1:33" x14ac:dyDescent="0.3">
      <c r="A11969"/>
      <c r="B11969"/>
      <c r="C11969"/>
      <c r="D11969"/>
      <c r="E11969"/>
      <c r="F11969"/>
      <c r="G11969"/>
      <c r="H11969"/>
      <c r="I11969"/>
      <c r="J11969"/>
      <c r="K11969"/>
      <c r="L11969"/>
      <c r="M11969"/>
      <c r="N11969"/>
      <c r="O11969"/>
      <c r="P11969"/>
      <c r="Q11969"/>
      <c r="R11969"/>
      <c r="S11969"/>
      <c r="T11969"/>
      <c r="U11969"/>
      <c r="V11969"/>
      <c r="W11969"/>
      <c r="X11969"/>
      <c r="Y11969"/>
      <c r="Z11969"/>
      <c r="AA11969"/>
      <c r="AB11969"/>
      <c r="AC11969"/>
      <c r="AD11969"/>
      <c r="AE11969"/>
      <c r="AF11969"/>
      <c r="AG11969"/>
    </row>
    <row r="11970" spans="1:33" x14ac:dyDescent="0.3">
      <c r="A11970"/>
      <c r="B11970"/>
      <c r="C11970" s="54"/>
      <c r="D11970" s="54"/>
      <c r="E11970" s="54"/>
      <c r="F11970" s="54"/>
      <c r="G11970" s="54"/>
      <c r="H11970" s="54"/>
      <c r="I11970" s="54"/>
      <c r="J11970" s="54"/>
      <c r="K11970" s="54"/>
      <c r="L11970" s="54"/>
      <c r="M11970" s="54"/>
      <c r="N11970" s="54"/>
      <c r="O11970" s="54"/>
      <c r="P11970" s="54"/>
      <c r="Q11970" s="54"/>
      <c r="R11970" s="54"/>
      <c r="S11970" s="54"/>
      <c r="T11970" s="54"/>
      <c r="U11970" s="54"/>
      <c r="V11970" s="54"/>
      <c r="W11970" s="54"/>
      <c r="X11970" s="54"/>
      <c r="Y11970" s="54"/>
      <c r="Z11970" s="54"/>
      <c r="AA11970" s="54"/>
      <c r="AB11970" s="54"/>
      <c r="AC11970" s="54"/>
      <c r="AD11970" s="54"/>
      <c r="AE11970" s="54"/>
      <c r="AF11970" s="54"/>
      <c r="AG11970" s="54"/>
    </row>
    <row r="11971" spans="1:33" x14ac:dyDescent="0.3">
      <c r="A11971"/>
      <c r="B11971"/>
      <c r="C11971" s="54"/>
      <c r="D11971" s="54"/>
      <c r="E11971" s="54"/>
      <c r="F11971" s="54"/>
      <c r="G11971" s="54"/>
      <c r="H11971" s="54"/>
      <c r="I11971" s="54"/>
      <c r="J11971" s="54"/>
      <c r="K11971" s="54"/>
      <c r="L11971" s="54"/>
      <c r="M11971" s="54"/>
      <c r="N11971" s="54"/>
      <c r="O11971" s="54"/>
      <c r="P11971" s="54"/>
      <c r="Q11971" s="54"/>
      <c r="R11971" s="54"/>
      <c r="S11971" s="54"/>
      <c r="T11971" s="54"/>
      <c r="U11971" s="54"/>
      <c r="V11971" s="54"/>
      <c r="W11971" s="54"/>
      <c r="X11971" s="54"/>
      <c r="Y11971" s="54"/>
      <c r="Z11971" s="54"/>
      <c r="AA11971" s="54"/>
      <c r="AB11971" s="54"/>
      <c r="AC11971" s="54"/>
      <c r="AD11971" s="54"/>
      <c r="AE11971" s="54"/>
      <c r="AF11971" s="54"/>
      <c r="AG11971" s="54"/>
    </row>
    <row r="11972" spans="1:33" x14ac:dyDescent="0.3">
      <c r="A11972"/>
      <c r="B11972"/>
      <c r="C11972" s="54"/>
      <c r="D11972" s="54"/>
      <c r="E11972" s="54"/>
      <c r="F11972" s="54"/>
      <c r="G11972" s="54"/>
      <c r="H11972" s="54"/>
      <c r="I11972" s="54"/>
      <c r="J11972" s="54"/>
      <c r="K11972" s="54"/>
      <c r="L11972" s="54"/>
      <c r="M11972" s="54"/>
      <c r="N11972" s="54"/>
      <c r="O11972" s="54"/>
      <c r="P11972" s="54"/>
      <c r="Q11972" s="54"/>
      <c r="R11972" s="54"/>
      <c r="S11972" s="54"/>
      <c r="T11972" s="54"/>
      <c r="U11972" s="54"/>
      <c r="V11972" s="54"/>
      <c r="W11972" s="54"/>
      <c r="X11972" s="54"/>
      <c r="Y11972" s="54"/>
      <c r="Z11972" s="54"/>
      <c r="AA11972" s="54"/>
      <c r="AB11972" s="54"/>
      <c r="AC11972" s="54"/>
      <c r="AD11972" s="54"/>
      <c r="AE11972" s="54"/>
      <c r="AF11972" s="54"/>
      <c r="AG11972" s="54"/>
    </row>
    <row r="11973" spans="1:33" x14ac:dyDescent="0.3">
      <c r="A11973"/>
      <c r="B11973"/>
      <c r="C11973" s="54"/>
      <c r="D11973" s="54"/>
      <c r="E11973" s="54"/>
      <c r="F11973" s="54"/>
      <c r="G11973" s="54"/>
      <c r="H11973" s="54"/>
      <c r="I11973" s="54"/>
      <c r="J11973" s="54"/>
      <c r="K11973" s="54"/>
      <c r="L11973" s="54"/>
      <c r="M11973" s="54"/>
      <c r="N11973" s="54"/>
      <c r="O11973" s="54"/>
      <c r="P11973" s="54"/>
      <c r="Q11973" s="54"/>
      <c r="R11973" s="54"/>
      <c r="S11973" s="54"/>
      <c r="T11973" s="54"/>
      <c r="U11973" s="54"/>
      <c r="V11973" s="54"/>
      <c r="W11973" s="54"/>
      <c r="X11973" s="54"/>
      <c r="Y11973" s="54"/>
      <c r="Z11973" s="54"/>
      <c r="AA11973" s="54"/>
      <c r="AB11973" s="54"/>
      <c r="AC11973" s="54"/>
      <c r="AD11973" s="54"/>
      <c r="AE11973" s="54"/>
      <c r="AF11973" s="54"/>
      <c r="AG11973" s="54"/>
    </row>
    <row r="11974" spans="1:33" x14ac:dyDescent="0.3">
      <c r="A11974"/>
      <c r="B11974"/>
      <c r="C11974" s="54"/>
      <c r="D11974" s="54"/>
      <c r="E11974" s="54"/>
      <c r="F11974" s="54"/>
      <c r="G11974" s="54"/>
      <c r="H11974" s="54"/>
      <c r="I11974" s="54"/>
      <c r="J11974" s="54"/>
      <c r="K11974" s="54"/>
      <c r="L11974" s="54"/>
      <c r="M11974" s="54"/>
      <c r="N11974" s="54"/>
      <c r="O11974" s="54"/>
      <c r="P11974" s="54"/>
      <c r="Q11974" s="54"/>
      <c r="R11974" s="54"/>
      <c r="S11974" s="54"/>
      <c r="T11974" s="54"/>
      <c r="U11974" s="54"/>
      <c r="V11974" s="54"/>
      <c r="W11974" s="54"/>
      <c r="X11974" s="54"/>
      <c r="Y11974" s="54"/>
      <c r="Z11974" s="54"/>
      <c r="AA11974" s="54"/>
      <c r="AB11974" s="54"/>
      <c r="AC11974" s="54"/>
      <c r="AD11974" s="54"/>
      <c r="AE11974" s="54"/>
      <c r="AF11974" s="54"/>
      <c r="AG11974" s="54"/>
    </row>
    <row r="11975" spans="1:33" x14ac:dyDescent="0.3">
      <c r="A11975"/>
      <c r="B11975"/>
      <c r="C11975" s="54"/>
      <c r="D11975" s="54"/>
      <c r="E11975" s="54"/>
      <c r="F11975" s="54"/>
      <c r="G11975" s="54"/>
      <c r="H11975" s="54"/>
      <c r="I11975" s="54"/>
      <c r="J11975" s="54"/>
      <c r="K11975" s="54"/>
      <c r="L11975" s="54"/>
      <c r="M11975" s="54"/>
      <c r="N11975" s="54"/>
      <c r="O11975" s="54"/>
      <c r="P11975" s="54"/>
      <c r="Q11975" s="54"/>
      <c r="R11975" s="54"/>
      <c r="S11975" s="54"/>
      <c r="T11975" s="54"/>
      <c r="U11975" s="54"/>
      <c r="V11975" s="54"/>
      <c r="W11975" s="54"/>
      <c r="X11975" s="54"/>
      <c r="Y11975" s="54"/>
      <c r="Z11975" s="54"/>
      <c r="AA11975" s="54"/>
      <c r="AB11975" s="54"/>
      <c r="AC11975" s="54"/>
      <c r="AD11975" s="54"/>
      <c r="AE11975" s="54"/>
      <c r="AF11975" s="54"/>
      <c r="AG11975" s="54"/>
    </row>
    <row r="11976" spans="1:33" x14ac:dyDescent="0.3">
      <c r="A11976"/>
      <c r="B11976"/>
      <c r="C11976" s="54"/>
      <c r="D11976" s="54"/>
      <c r="E11976" s="54"/>
      <c r="F11976" s="54"/>
      <c r="G11976" s="54"/>
      <c r="H11976" s="54"/>
      <c r="I11976" s="54"/>
      <c r="J11976" s="54"/>
      <c r="K11976" s="54"/>
      <c r="L11976" s="54"/>
      <c r="M11976" s="54"/>
      <c r="N11976" s="54"/>
      <c r="O11976" s="54"/>
      <c r="P11976" s="54"/>
      <c r="Q11976" s="54"/>
      <c r="R11976" s="54"/>
      <c r="S11976" s="54"/>
      <c r="T11976" s="54"/>
      <c r="U11976" s="54"/>
      <c r="V11976" s="54"/>
      <c r="W11976" s="54"/>
      <c r="X11976" s="54"/>
      <c r="Y11976" s="54"/>
      <c r="Z11976" s="54"/>
      <c r="AA11976" s="54"/>
      <c r="AB11976" s="54"/>
      <c r="AC11976" s="54"/>
      <c r="AD11976" s="54"/>
      <c r="AE11976" s="54"/>
      <c r="AF11976" s="54"/>
      <c r="AG11976" s="54"/>
    </row>
    <row r="11977" spans="1:33" x14ac:dyDescent="0.3">
      <c r="A11977"/>
      <c r="B11977"/>
      <c r="C11977" s="54"/>
      <c r="D11977" s="54"/>
      <c r="E11977" s="54"/>
      <c r="F11977" s="54"/>
      <c r="G11977" s="54"/>
      <c r="H11977" s="54"/>
      <c r="I11977" s="54"/>
      <c r="J11977" s="54"/>
      <c r="K11977" s="54"/>
      <c r="L11977" s="54"/>
      <c r="M11977" s="54"/>
      <c r="N11977" s="54"/>
      <c r="O11977" s="54"/>
      <c r="P11977" s="54"/>
      <c r="Q11977" s="54"/>
      <c r="R11977" s="54"/>
      <c r="S11977" s="54"/>
      <c r="T11977" s="54"/>
      <c r="U11977" s="54"/>
      <c r="V11977" s="54"/>
      <c r="W11977" s="54"/>
      <c r="X11977" s="54"/>
      <c r="Y11977" s="54"/>
      <c r="Z11977" s="54"/>
      <c r="AA11977" s="54"/>
      <c r="AB11977" s="54"/>
      <c r="AC11977" s="54"/>
      <c r="AD11977" s="54"/>
      <c r="AE11977" s="54"/>
      <c r="AF11977" s="54"/>
      <c r="AG11977" s="54"/>
    </row>
    <row r="11978" spans="1:33" x14ac:dyDescent="0.3">
      <c r="A11978"/>
      <c r="B11978"/>
      <c r="C11978" s="54"/>
      <c r="D11978" s="54"/>
      <c r="E11978" s="54"/>
      <c r="F11978" s="54"/>
      <c r="G11978" s="54"/>
      <c r="H11978" s="54"/>
      <c r="I11978" s="54"/>
      <c r="J11978" s="54"/>
      <c r="K11978" s="54"/>
      <c r="L11978" s="54"/>
      <c r="M11978" s="54"/>
      <c r="N11978" s="54"/>
      <c r="O11978" s="54"/>
      <c r="P11978" s="54"/>
      <c r="Q11978" s="54"/>
      <c r="R11978" s="54"/>
      <c r="S11978" s="54"/>
      <c r="T11978" s="54"/>
      <c r="U11978" s="54"/>
      <c r="V11978" s="54"/>
      <c r="W11978" s="54"/>
      <c r="X11978" s="54"/>
      <c r="Y11978" s="54"/>
      <c r="Z11978" s="54"/>
      <c r="AA11978" s="54"/>
      <c r="AB11978" s="54"/>
      <c r="AC11978" s="54"/>
      <c r="AD11978" s="54"/>
      <c r="AE11978" s="54"/>
      <c r="AF11978" s="54"/>
      <c r="AG11978" s="54"/>
    </row>
    <row r="11979" spans="1:33" x14ac:dyDescent="0.3">
      <c r="A11979"/>
      <c r="B11979"/>
      <c r="C11979" s="54"/>
      <c r="D11979" s="54"/>
      <c r="E11979" s="54"/>
      <c r="F11979" s="54"/>
      <c r="G11979" s="54"/>
      <c r="H11979" s="54"/>
      <c r="I11979" s="54"/>
      <c r="J11979" s="54"/>
      <c r="K11979" s="54"/>
      <c r="L11979" s="54"/>
      <c r="M11979" s="54"/>
      <c r="N11979" s="54"/>
      <c r="O11979" s="54"/>
      <c r="P11979" s="54"/>
      <c r="Q11979" s="54"/>
      <c r="R11979" s="54"/>
      <c r="S11979" s="54"/>
      <c r="T11979" s="54"/>
      <c r="U11979" s="54"/>
      <c r="V11979" s="54"/>
      <c r="W11979" s="54"/>
      <c r="X11979" s="54"/>
      <c r="Y11979" s="54"/>
      <c r="Z11979" s="54"/>
      <c r="AA11979" s="54"/>
      <c r="AB11979" s="54"/>
      <c r="AC11979" s="54"/>
      <c r="AD11979" s="54"/>
      <c r="AE11979" s="54"/>
      <c r="AF11979" s="54"/>
      <c r="AG11979" s="54"/>
    </row>
    <row r="11980" spans="1:33" x14ac:dyDescent="0.3">
      <c r="A11980"/>
      <c r="B11980"/>
      <c r="C11980" s="54"/>
      <c r="D11980" s="54"/>
      <c r="E11980" s="54"/>
      <c r="F11980" s="54"/>
      <c r="G11980" s="54"/>
      <c r="H11980" s="54"/>
      <c r="I11980" s="54"/>
      <c r="J11980" s="54"/>
      <c r="K11980" s="54"/>
      <c r="L11980" s="54"/>
      <c r="M11980" s="54"/>
      <c r="N11980" s="54"/>
      <c r="O11980" s="54"/>
      <c r="P11980" s="54"/>
      <c r="Q11980" s="54"/>
      <c r="R11980" s="54"/>
      <c r="S11980" s="54"/>
      <c r="T11980" s="54"/>
      <c r="U11980" s="54"/>
      <c r="V11980" s="54"/>
      <c r="W11980" s="54"/>
      <c r="X11980" s="54"/>
      <c r="Y11980" s="54"/>
      <c r="Z11980" s="54"/>
      <c r="AA11980" s="54"/>
      <c r="AB11980" s="54"/>
      <c r="AC11980" s="54"/>
      <c r="AD11980" s="54"/>
      <c r="AE11980" s="54"/>
      <c r="AF11980" s="54"/>
      <c r="AG11980" s="54"/>
    </row>
    <row r="11981" spans="1:33" x14ac:dyDescent="0.3">
      <c r="A11981"/>
      <c r="B11981"/>
      <c r="C11981"/>
      <c r="D11981"/>
      <c r="E11981"/>
      <c r="F11981"/>
      <c r="G11981"/>
      <c r="H11981"/>
      <c r="I11981"/>
      <c r="J11981"/>
      <c r="K11981"/>
      <c r="L11981"/>
      <c r="M11981"/>
      <c r="N11981"/>
      <c r="O11981"/>
      <c r="P11981"/>
      <c r="Q11981"/>
      <c r="R11981"/>
      <c r="S11981"/>
      <c r="T11981"/>
      <c r="U11981"/>
      <c r="V11981"/>
      <c r="W11981"/>
      <c r="X11981"/>
      <c r="Y11981"/>
      <c r="Z11981"/>
      <c r="AA11981"/>
      <c r="AB11981"/>
      <c r="AC11981"/>
      <c r="AD11981"/>
      <c r="AE11981"/>
      <c r="AF11981"/>
      <c r="AG11981"/>
    </row>
    <row r="11982" spans="1:33" x14ac:dyDescent="0.3">
      <c r="A11982"/>
      <c r="B11982"/>
      <c r="C11982" s="54"/>
      <c r="D11982" s="54"/>
      <c r="E11982" s="54"/>
      <c r="F11982" s="54"/>
      <c r="G11982" s="54"/>
      <c r="H11982" s="54"/>
      <c r="I11982" s="54"/>
      <c r="J11982" s="54"/>
      <c r="K11982" s="54"/>
      <c r="L11982" s="54"/>
      <c r="M11982" s="54"/>
      <c r="N11982" s="54"/>
      <c r="O11982" s="54"/>
      <c r="P11982" s="54"/>
      <c r="Q11982" s="54"/>
      <c r="R11982" s="54"/>
      <c r="S11982" s="54"/>
      <c r="T11982" s="54"/>
      <c r="U11982" s="54"/>
      <c r="V11982" s="54"/>
      <c r="W11982" s="54"/>
      <c r="X11982" s="54"/>
      <c r="Y11982" s="54"/>
      <c r="Z11982" s="54"/>
      <c r="AA11982" s="54"/>
      <c r="AB11982" s="54"/>
      <c r="AC11982" s="54"/>
      <c r="AD11982" s="54"/>
      <c r="AE11982" s="54"/>
      <c r="AF11982" s="54"/>
      <c r="AG11982" s="54"/>
    </row>
    <row r="11983" spans="1:33" x14ac:dyDescent="0.3">
      <c r="A11983"/>
      <c r="B11983"/>
      <c r="C11983" s="54"/>
      <c r="D11983" s="54"/>
      <c r="E11983" s="54"/>
      <c r="F11983" s="54"/>
      <c r="G11983" s="54"/>
      <c r="H11983" s="54"/>
      <c r="I11983" s="54"/>
      <c r="J11983" s="54"/>
      <c r="K11983" s="54"/>
      <c r="L11983" s="54"/>
      <c r="M11983" s="54"/>
      <c r="N11983" s="54"/>
      <c r="O11983" s="54"/>
      <c r="P11983" s="54"/>
      <c r="Q11983" s="54"/>
      <c r="R11983" s="54"/>
      <c r="S11983" s="54"/>
      <c r="T11983" s="54"/>
      <c r="U11983" s="54"/>
      <c r="V11983" s="54"/>
      <c r="W11983" s="54"/>
      <c r="X11983" s="54"/>
      <c r="Y11983" s="54"/>
      <c r="Z11983" s="54"/>
      <c r="AA11983" s="54"/>
      <c r="AB11983" s="54"/>
      <c r="AC11983" s="54"/>
      <c r="AD11983" s="54"/>
      <c r="AE11983" s="54"/>
      <c r="AF11983" s="54"/>
      <c r="AG11983" s="54"/>
    </row>
    <row r="11984" spans="1:33" x14ac:dyDescent="0.3">
      <c r="A11984"/>
      <c r="B11984"/>
      <c r="C11984" s="54"/>
      <c r="D11984" s="54"/>
      <c r="E11984" s="54"/>
      <c r="F11984" s="54"/>
      <c r="G11984" s="54"/>
      <c r="H11984" s="54"/>
      <c r="I11984" s="54"/>
      <c r="J11984" s="54"/>
      <c r="K11984" s="54"/>
      <c r="L11984" s="54"/>
      <c r="M11984" s="54"/>
      <c r="N11984" s="54"/>
      <c r="O11984" s="54"/>
      <c r="P11984" s="54"/>
      <c r="Q11984" s="54"/>
      <c r="R11984" s="54"/>
      <c r="S11984" s="54"/>
      <c r="T11984" s="54"/>
      <c r="U11984" s="54"/>
      <c r="V11984" s="54"/>
      <c r="W11984" s="54"/>
      <c r="X11984" s="54"/>
      <c r="Y11984" s="54"/>
      <c r="Z11984" s="54"/>
      <c r="AA11984" s="54"/>
      <c r="AB11984" s="54"/>
      <c r="AC11984" s="54"/>
      <c r="AD11984" s="54"/>
      <c r="AE11984" s="54"/>
      <c r="AF11984" s="54"/>
      <c r="AG11984" s="54"/>
    </row>
    <row r="11985" spans="1:33" x14ac:dyDescent="0.3">
      <c r="A11985"/>
      <c r="B11985"/>
      <c r="C11985" s="54"/>
      <c r="D11985" s="54"/>
      <c r="E11985" s="54"/>
      <c r="F11985" s="54"/>
      <c r="G11985" s="54"/>
      <c r="H11985" s="54"/>
      <c r="I11985" s="54"/>
      <c r="J11985" s="54"/>
      <c r="K11985" s="54"/>
      <c r="L11985" s="54"/>
      <c r="M11985" s="54"/>
      <c r="N11985" s="54"/>
      <c r="O11985" s="54"/>
      <c r="P11985" s="54"/>
      <c r="Q11985" s="54"/>
      <c r="R11985" s="54"/>
      <c r="S11985" s="54"/>
      <c r="T11985" s="54"/>
      <c r="U11985" s="54"/>
      <c r="V11985" s="54"/>
      <c r="W11985" s="54"/>
      <c r="X11985" s="54"/>
      <c r="Y11985" s="54"/>
      <c r="Z11985" s="54"/>
      <c r="AA11985" s="54"/>
      <c r="AB11985" s="54"/>
      <c r="AC11985" s="54"/>
      <c r="AD11985" s="54"/>
      <c r="AE11985" s="54"/>
      <c r="AF11985" s="54"/>
      <c r="AG11985" s="54"/>
    </row>
    <row r="11986" spans="1:33" x14ac:dyDescent="0.3">
      <c r="A11986"/>
      <c r="B11986"/>
      <c r="C11986" s="54"/>
      <c r="D11986" s="54"/>
      <c r="E11986" s="54"/>
      <c r="F11986" s="54"/>
      <c r="G11986" s="54"/>
      <c r="H11986" s="54"/>
      <c r="I11986" s="54"/>
      <c r="J11986" s="54"/>
      <c r="K11986" s="54"/>
      <c r="L11986" s="54"/>
      <c r="M11986" s="54"/>
      <c r="N11986" s="54"/>
      <c r="O11986" s="54"/>
      <c r="P11986" s="54"/>
      <c r="Q11986" s="54"/>
      <c r="R11986" s="54"/>
      <c r="S11986" s="54"/>
      <c r="T11986" s="54"/>
      <c r="U11986" s="54"/>
      <c r="V11986" s="54"/>
      <c r="W11986" s="54"/>
      <c r="X11986" s="54"/>
      <c r="Y11986" s="54"/>
      <c r="Z11986" s="54"/>
      <c r="AA11986" s="54"/>
      <c r="AB11986" s="54"/>
      <c r="AC11986" s="54"/>
      <c r="AD11986" s="54"/>
      <c r="AE11986" s="54"/>
      <c r="AF11986" s="54"/>
      <c r="AG11986" s="54"/>
    </row>
    <row r="11987" spans="1:33" x14ac:dyDescent="0.3">
      <c r="A11987"/>
      <c r="B11987"/>
      <c r="C11987" s="54"/>
      <c r="D11987" s="54"/>
      <c r="E11987" s="54"/>
      <c r="F11987" s="54"/>
      <c r="G11987" s="54"/>
      <c r="H11987" s="54"/>
      <c r="I11987" s="54"/>
      <c r="J11987" s="54"/>
      <c r="K11987" s="54"/>
      <c r="L11987" s="54"/>
      <c r="M11987" s="54"/>
      <c r="N11987" s="54"/>
      <c r="O11987" s="54"/>
      <c r="P11987" s="54"/>
      <c r="Q11987" s="54"/>
      <c r="R11987" s="54"/>
      <c r="S11987" s="54"/>
      <c r="T11987" s="54"/>
      <c r="U11987" s="54"/>
      <c r="V11987" s="54"/>
      <c r="W11987" s="54"/>
      <c r="X11987" s="54"/>
      <c r="Y11987" s="54"/>
      <c r="Z11987" s="54"/>
      <c r="AA11987" s="54"/>
      <c r="AB11987" s="54"/>
      <c r="AC11987" s="54"/>
      <c r="AD11987" s="54"/>
      <c r="AE11987" s="54"/>
      <c r="AF11987" s="54"/>
      <c r="AG11987" s="54"/>
    </row>
    <row r="11988" spans="1:33" x14ac:dyDescent="0.3">
      <c r="A11988"/>
      <c r="B11988"/>
      <c r="C11988" s="54"/>
      <c r="D11988" s="54"/>
      <c r="E11988" s="54"/>
      <c r="F11988" s="54"/>
      <c r="G11988" s="54"/>
      <c r="H11988" s="54"/>
      <c r="I11988" s="54"/>
      <c r="J11988" s="54"/>
      <c r="K11988" s="54"/>
      <c r="L11988" s="54"/>
      <c r="M11988" s="54"/>
      <c r="N11988" s="54"/>
      <c r="O11988" s="54"/>
      <c r="P11988" s="54"/>
      <c r="Q11988" s="54"/>
      <c r="R11988" s="54"/>
      <c r="S11988" s="54"/>
      <c r="T11988" s="54"/>
      <c r="U11988" s="54"/>
      <c r="V11988" s="54"/>
      <c r="W11988" s="54"/>
      <c r="X11988" s="54"/>
      <c r="Y11988" s="54"/>
      <c r="Z11988" s="54"/>
      <c r="AA11988" s="54"/>
      <c r="AB11988" s="54"/>
      <c r="AC11988" s="54"/>
      <c r="AD11988" s="54"/>
      <c r="AE11988" s="54"/>
      <c r="AF11988" s="54"/>
      <c r="AG11988" s="54"/>
    </row>
    <row r="11989" spans="1:33" x14ac:dyDescent="0.3">
      <c r="A11989"/>
      <c r="B11989"/>
      <c r="C11989" s="54"/>
      <c r="D11989" s="54"/>
      <c r="E11989" s="54"/>
      <c r="F11989" s="54"/>
      <c r="G11989" s="54"/>
      <c r="H11989" s="54"/>
      <c r="I11989" s="54"/>
      <c r="J11989" s="54"/>
      <c r="K11989" s="54"/>
      <c r="L11989" s="54"/>
      <c r="M11989" s="54"/>
      <c r="N11989" s="54"/>
      <c r="O11989" s="54"/>
      <c r="P11989" s="54"/>
      <c r="Q11989" s="54"/>
      <c r="R11989" s="54"/>
      <c r="S11989" s="54"/>
      <c r="T11989" s="54"/>
      <c r="U11989" s="54"/>
      <c r="V11989" s="54"/>
      <c r="W11989" s="54"/>
      <c r="X11989" s="54"/>
      <c r="Y11989" s="54"/>
      <c r="Z11989" s="54"/>
      <c r="AA11989" s="54"/>
      <c r="AB11989" s="54"/>
      <c r="AC11989" s="54"/>
      <c r="AD11989" s="54"/>
      <c r="AE11989" s="54"/>
      <c r="AF11989" s="54"/>
      <c r="AG11989" s="54"/>
    </row>
    <row r="11990" spans="1:33" x14ac:dyDescent="0.3">
      <c r="A11990"/>
      <c r="B11990"/>
      <c r="C11990" s="54"/>
      <c r="D11990" s="54"/>
      <c r="E11990" s="54"/>
      <c r="F11990" s="54"/>
      <c r="G11990" s="54"/>
      <c r="H11990" s="54"/>
      <c r="I11990" s="54"/>
      <c r="J11990" s="54"/>
      <c r="K11990" s="54"/>
      <c r="L11990" s="54"/>
      <c r="M11990" s="54"/>
      <c r="N11990" s="54"/>
      <c r="O11990" s="54"/>
      <c r="P11990" s="54"/>
      <c r="Q11990" s="54"/>
      <c r="R11990" s="54"/>
      <c r="S11990" s="54"/>
      <c r="T11990" s="54"/>
      <c r="U11990" s="54"/>
      <c r="V11990" s="54"/>
      <c r="W11990" s="54"/>
      <c r="X11990" s="54"/>
      <c r="Y11990" s="54"/>
      <c r="Z11990" s="54"/>
      <c r="AA11990" s="54"/>
      <c r="AB11990" s="54"/>
      <c r="AC11990" s="54"/>
      <c r="AD11990" s="54"/>
      <c r="AE11990" s="54"/>
      <c r="AF11990" s="54"/>
      <c r="AG11990" s="54"/>
    </row>
    <row r="11991" spans="1:33" x14ac:dyDescent="0.3">
      <c r="A11991"/>
      <c r="B11991"/>
      <c r="C11991" s="54"/>
      <c r="D11991" s="54"/>
      <c r="E11991" s="54"/>
      <c r="F11991" s="54"/>
      <c r="G11991" s="54"/>
      <c r="H11991" s="54"/>
      <c r="I11991" s="54"/>
      <c r="J11991" s="54"/>
      <c r="K11991" s="54"/>
      <c r="L11991" s="54"/>
      <c r="M11991" s="54"/>
      <c r="N11991" s="54"/>
      <c r="O11991" s="54"/>
      <c r="P11991" s="54"/>
      <c r="Q11991" s="54"/>
      <c r="R11991" s="54"/>
      <c r="S11991" s="54"/>
      <c r="T11991" s="54"/>
      <c r="U11991" s="54"/>
      <c r="V11991" s="54"/>
      <c r="W11991" s="54"/>
      <c r="X11991" s="54"/>
      <c r="Y11991" s="54"/>
      <c r="Z11991" s="54"/>
      <c r="AA11991" s="54"/>
      <c r="AB11991" s="54"/>
      <c r="AC11991" s="54"/>
      <c r="AD11991" s="54"/>
      <c r="AE11991" s="54"/>
      <c r="AF11991" s="54"/>
      <c r="AG11991" s="54"/>
    </row>
    <row r="11992" spans="1:33" x14ac:dyDescent="0.3">
      <c r="A11992"/>
      <c r="B11992"/>
      <c r="C11992" s="54"/>
      <c r="D11992" s="54"/>
      <c r="E11992" s="54"/>
      <c r="F11992" s="54"/>
      <c r="G11992" s="54"/>
      <c r="H11992" s="54"/>
      <c r="I11992" s="54"/>
      <c r="J11992" s="54"/>
      <c r="K11992" s="54"/>
      <c r="L11992" s="54"/>
      <c r="M11992" s="54"/>
      <c r="N11992" s="54"/>
      <c r="O11992" s="54"/>
      <c r="P11992" s="54"/>
      <c r="Q11992" s="54"/>
      <c r="R11992" s="54"/>
      <c r="S11992" s="54"/>
      <c r="T11992" s="54"/>
      <c r="U11992" s="54"/>
      <c r="V11992" s="54"/>
      <c r="W11992" s="54"/>
      <c r="X11992" s="54"/>
      <c r="Y11992" s="54"/>
      <c r="Z11992" s="54"/>
      <c r="AA11992" s="54"/>
      <c r="AB11992" s="54"/>
      <c r="AC11992" s="54"/>
      <c r="AD11992" s="54"/>
      <c r="AE11992" s="54"/>
      <c r="AF11992" s="54"/>
      <c r="AG11992" s="54"/>
    </row>
    <row r="11993" spans="1:33" x14ac:dyDescent="0.3">
      <c r="A11993"/>
      <c r="B11993"/>
      <c r="C11993"/>
      <c r="D11993"/>
      <c r="E11993"/>
      <c r="F11993"/>
      <c r="G11993"/>
      <c r="H11993"/>
      <c r="I11993"/>
      <c r="J11993"/>
      <c r="K11993"/>
      <c r="L11993"/>
      <c r="M11993"/>
      <c r="N11993"/>
      <c r="O11993"/>
      <c r="P11993"/>
      <c r="Q11993"/>
      <c r="R11993"/>
      <c r="S11993"/>
      <c r="T11993"/>
      <c r="U11993"/>
      <c r="V11993"/>
      <c r="W11993"/>
      <c r="X11993"/>
      <c r="Y11993"/>
      <c r="Z11993"/>
      <c r="AA11993"/>
      <c r="AB11993"/>
      <c r="AC11993"/>
      <c r="AD11993"/>
      <c r="AE11993"/>
      <c r="AF11993"/>
      <c r="AG11993"/>
    </row>
    <row r="11994" spans="1:33" x14ac:dyDescent="0.3">
      <c r="A11994"/>
      <c r="B11994"/>
      <c r="C11994" s="54"/>
      <c r="D11994" s="54"/>
      <c r="E11994" s="54"/>
      <c r="F11994" s="54"/>
      <c r="G11994" s="54"/>
      <c r="H11994" s="54"/>
      <c r="I11994" s="54"/>
      <c r="J11994" s="54"/>
      <c r="K11994" s="54"/>
      <c r="L11994" s="54"/>
      <c r="M11994" s="54"/>
      <c r="N11994" s="54"/>
      <c r="O11994" s="54"/>
      <c r="P11994" s="54"/>
      <c r="Q11994" s="54"/>
      <c r="R11994" s="54"/>
      <c r="S11994" s="54"/>
      <c r="T11994" s="54"/>
      <c r="U11994" s="54"/>
      <c r="V11994" s="54"/>
      <c r="W11994" s="54"/>
      <c r="X11994" s="54"/>
      <c r="Y11994" s="54"/>
      <c r="Z11994" s="54"/>
      <c r="AA11994" s="54"/>
      <c r="AB11994" s="54"/>
      <c r="AC11994" s="54"/>
      <c r="AD11994" s="54"/>
      <c r="AE11994" s="54"/>
      <c r="AF11994" s="54"/>
      <c r="AG11994" s="54"/>
    </row>
    <row r="11995" spans="1:33" x14ac:dyDescent="0.3">
      <c r="A11995"/>
      <c r="B11995"/>
      <c r="C11995" s="54"/>
      <c r="D11995" s="54"/>
      <c r="E11995" s="54"/>
      <c r="F11995" s="54"/>
      <c r="G11995" s="54"/>
      <c r="H11995" s="54"/>
      <c r="I11995" s="54"/>
      <c r="J11995" s="54"/>
      <c r="K11995" s="54"/>
      <c r="L11995" s="54"/>
      <c r="M11995" s="54"/>
      <c r="N11995" s="54"/>
      <c r="O11995" s="54"/>
      <c r="P11995" s="54"/>
      <c r="Q11995" s="54"/>
      <c r="R11995" s="54"/>
      <c r="S11995" s="54"/>
      <c r="T11995" s="54"/>
      <c r="U11995" s="54"/>
      <c r="V11995" s="54"/>
      <c r="W11995" s="54"/>
      <c r="X11995" s="54"/>
      <c r="Y11995" s="54"/>
      <c r="Z11995" s="54"/>
      <c r="AA11995" s="54"/>
      <c r="AB11995" s="54"/>
      <c r="AC11995" s="54"/>
      <c r="AD11995" s="54"/>
      <c r="AE11995" s="54"/>
      <c r="AF11995" s="54"/>
      <c r="AG11995" s="54"/>
    </row>
    <row r="11996" spans="1:33" x14ac:dyDescent="0.3">
      <c r="A11996"/>
      <c r="B11996"/>
      <c r="C11996" s="54"/>
      <c r="D11996" s="54"/>
      <c r="E11996" s="54"/>
      <c r="F11996" s="54"/>
      <c r="G11996" s="54"/>
      <c r="H11996" s="54"/>
      <c r="I11996" s="54"/>
      <c r="J11996" s="54"/>
      <c r="K11996" s="54"/>
      <c r="L11996" s="54"/>
      <c r="M11996" s="54"/>
      <c r="N11996" s="54"/>
      <c r="O11996" s="54"/>
      <c r="P11996" s="54"/>
      <c r="Q11996" s="54"/>
      <c r="R11996" s="54"/>
      <c r="S11996" s="54"/>
      <c r="T11996" s="54"/>
      <c r="U11996" s="54"/>
      <c r="V11996" s="54"/>
      <c r="W11996" s="54"/>
      <c r="X11996" s="54"/>
      <c r="Y11996" s="54"/>
      <c r="Z11996" s="54"/>
      <c r="AA11996" s="54"/>
      <c r="AB11996" s="54"/>
      <c r="AC11996" s="54"/>
      <c r="AD11996" s="54"/>
      <c r="AE11996" s="54"/>
      <c r="AF11996" s="54"/>
      <c r="AG11996" s="54"/>
    </row>
    <row r="11997" spans="1:33" x14ac:dyDescent="0.3">
      <c r="A11997"/>
      <c r="B11997"/>
      <c r="C11997" s="54"/>
      <c r="D11997" s="54"/>
      <c r="E11997" s="54"/>
      <c r="F11997" s="54"/>
      <c r="G11997" s="54"/>
      <c r="H11997" s="54"/>
      <c r="I11997" s="54"/>
      <c r="J11997" s="54"/>
      <c r="K11997" s="54"/>
      <c r="L11997" s="54"/>
      <c r="M11997" s="54"/>
      <c r="N11997" s="54"/>
      <c r="O11997" s="54"/>
      <c r="P11997" s="54"/>
      <c r="Q11997" s="54"/>
      <c r="R11997" s="54"/>
      <c r="S11997" s="54"/>
      <c r="T11997" s="54"/>
      <c r="U11997" s="54"/>
      <c r="V11997" s="54"/>
      <c r="W11997" s="54"/>
      <c r="X11997" s="54"/>
      <c r="Y11997" s="54"/>
      <c r="Z11997" s="54"/>
      <c r="AA11997" s="54"/>
      <c r="AB11997" s="54"/>
      <c r="AC11997" s="54"/>
      <c r="AD11997" s="54"/>
      <c r="AE11997" s="54"/>
      <c r="AF11997" s="54"/>
      <c r="AG11997" s="54"/>
    </row>
    <row r="11998" spans="1:33" x14ac:dyDescent="0.3">
      <c r="A11998"/>
      <c r="B11998"/>
      <c r="C11998" s="54"/>
      <c r="D11998" s="54"/>
      <c r="E11998" s="54"/>
      <c r="F11998" s="54"/>
      <c r="G11998" s="54"/>
      <c r="H11998" s="54"/>
      <c r="I11998" s="54"/>
      <c r="J11998" s="54"/>
      <c r="K11998" s="54"/>
      <c r="L11998" s="54"/>
      <c r="M11998" s="54"/>
      <c r="N11998" s="54"/>
      <c r="O11998" s="54"/>
      <c r="P11998" s="54"/>
      <c r="Q11998" s="54"/>
      <c r="R11998" s="54"/>
      <c r="S11998" s="54"/>
      <c r="T11998" s="54"/>
      <c r="U11998" s="54"/>
      <c r="V11998" s="54"/>
      <c r="W11998" s="54"/>
      <c r="X11998" s="54"/>
      <c r="Y11998" s="54"/>
      <c r="Z11998" s="54"/>
      <c r="AA11998" s="54"/>
      <c r="AB11998" s="54"/>
      <c r="AC11998" s="54"/>
      <c r="AD11998" s="54"/>
      <c r="AE11998" s="54"/>
      <c r="AF11998" s="54"/>
      <c r="AG11998" s="54"/>
    </row>
    <row r="11999" spans="1:33" x14ac:dyDescent="0.3">
      <c r="A11999"/>
      <c r="B11999"/>
      <c r="C11999" s="54"/>
      <c r="D11999" s="54"/>
      <c r="E11999" s="54"/>
      <c r="F11999" s="54"/>
      <c r="G11999" s="54"/>
      <c r="H11999" s="54"/>
      <c r="I11999" s="54"/>
      <c r="J11999" s="54"/>
      <c r="K11999" s="54"/>
      <c r="L11999" s="54"/>
      <c r="M11999" s="54"/>
      <c r="N11999" s="54"/>
      <c r="O11999" s="54"/>
      <c r="P11999" s="54"/>
      <c r="Q11999" s="54"/>
      <c r="R11999" s="54"/>
      <c r="S11999" s="54"/>
      <c r="T11999" s="54"/>
      <c r="U11999" s="54"/>
      <c r="V11999" s="54"/>
      <c r="W11999" s="54"/>
      <c r="X11999" s="54"/>
      <c r="Y11999" s="54"/>
      <c r="Z11999" s="54"/>
      <c r="AA11999" s="54"/>
      <c r="AB11999" s="54"/>
      <c r="AC11999" s="54"/>
      <c r="AD11999" s="54"/>
      <c r="AE11999" s="54"/>
      <c r="AF11999" s="54"/>
      <c r="AG11999" s="54"/>
    </row>
    <row r="12000" spans="1:33" x14ac:dyDescent="0.3">
      <c r="A12000"/>
      <c r="B12000"/>
      <c r="C12000"/>
      <c r="D12000"/>
      <c r="E12000"/>
      <c r="F12000"/>
      <c r="G12000"/>
      <c r="H12000"/>
      <c r="I12000"/>
      <c r="J12000"/>
      <c r="K12000"/>
      <c r="L12000"/>
      <c r="M12000"/>
      <c r="N12000"/>
      <c r="O12000"/>
      <c r="P12000"/>
      <c r="Q12000"/>
      <c r="R12000"/>
      <c r="S12000"/>
      <c r="T12000"/>
      <c r="U12000"/>
      <c r="V12000"/>
      <c r="W12000"/>
      <c r="X12000"/>
      <c r="Y12000"/>
      <c r="Z12000"/>
      <c r="AA12000"/>
      <c r="AB12000"/>
      <c r="AC12000"/>
      <c r="AD12000"/>
      <c r="AE12000"/>
      <c r="AF12000"/>
      <c r="AG12000"/>
    </row>
    <row r="12001" spans="1:33" x14ac:dyDescent="0.3">
      <c r="A12001"/>
      <c r="B12001"/>
      <c r="C12001"/>
      <c r="D12001"/>
      <c r="E12001"/>
      <c r="F12001"/>
      <c r="G12001"/>
      <c r="H12001"/>
      <c r="I12001"/>
      <c r="J12001"/>
      <c r="K12001"/>
      <c r="L12001"/>
      <c r="M12001"/>
      <c r="N12001"/>
      <c r="O12001"/>
      <c r="P12001"/>
      <c r="Q12001"/>
      <c r="R12001"/>
      <c r="S12001"/>
      <c r="T12001"/>
      <c r="U12001"/>
      <c r="V12001"/>
      <c r="W12001"/>
      <c r="X12001"/>
      <c r="Y12001" s="54"/>
      <c r="Z12001" s="54"/>
      <c r="AA12001" s="54"/>
      <c r="AB12001" s="54"/>
      <c r="AC12001" s="54"/>
      <c r="AD12001" s="54"/>
      <c r="AE12001" s="54"/>
      <c r="AF12001" s="54"/>
      <c r="AG12001" s="54"/>
    </row>
    <row r="12002" spans="1:33" x14ac:dyDescent="0.3">
      <c r="A12002"/>
      <c r="B12002"/>
      <c r="C12002" s="54"/>
      <c r="D12002" s="54"/>
      <c r="E12002" s="54"/>
      <c r="F12002" s="54"/>
      <c r="G12002" s="54"/>
      <c r="H12002" s="54"/>
      <c r="I12002" s="54"/>
      <c r="J12002" s="54"/>
      <c r="K12002" s="54"/>
      <c r="L12002" s="54"/>
      <c r="M12002" s="54"/>
      <c r="N12002" s="54"/>
      <c r="O12002" s="54"/>
      <c r="P12002" s="54"/>
      <c r="Q12002" s="54"/>
      <c r="R12002" s="54"/>
      <c r="S12002" s="54"/>
      <c r="T12002" s="54"/>
      <c r="U12002" s="54"/>
      <c r="V12002" s="54"/>
      <c r="W12002" s="54"/>
      <c r="X12002" s="54"/>
      <c r="Y12002" s="54"/>
      <c r="Z12002" s="54"/>
      <c r="AA12002" s="54"/>
      <c r="AB12002" s="54"/>
      <c r="AC12002" s="54"/>
      <c r="AD12002" s="54"/>
      <c r="AE12002" s="54"/>
      <c r="AF12002" s="54"/>
      <c r="AG12002" s="54"/>
    </row>
    <row r="12003" spans="1:33" x14ac:dyDescent="0.3">
      <c r="A12003"/>
      <c r="B12003"/>
      <c r="C12003" s="54"/>
      <c r="D12003" s="54"/>
      <c r="E12003" s="54"/>
      <c r="F12003" s="54"/>
      <c r="G12003" s="54"/>
      <c r="H12003" s="54"/>
      <c r="I12003" s="54"/>
      <c r="J12003" s="54"/>
      <c r="K12003" s="54"/>
      <c r="L12003" s="54"/>
      <c r="M12003" s="54"/>
      <c r="N12003" s="54"/>
      <c r="O12003" s="54"/>
      <c r="P12003" s="54"/>
      <c r="Q12003" s="54"/>
      <c r="R12003" s="54"/>
      <c r="S12003" s="54"/>
      <c r="T12003" s="54"/>
      <c r="U12003" s="54"/>
      <c r="V12003" s="54"/>
      <c r="W12003" s="54"/>
      <c r="X12003" s="54"/>
      <c r="Y12003" s="54"/>
      <c r="Z12003" s="54"/>
      <c r="AA12003" s="54"/>
      <c r="AB12003" s="54"/>
      <c r="AC12003" s="54"/>
      <c r="AD12003" s="54"/>
      <c r="AE12003" s="54"/>
      <c r="AF12003" s="54"/>
      <c r="AG12003" s="54"/>
    </row>
    <row r="12004" spans="1:33" x14ac:dyDescent="0.3">
      <c r="A12004"/>
      <c r="B12004"/>
      <c r="C12004"/>
      <c r="D12004"/>
      <c r="E12004"/>
      <c r="F12004"/>
      <c r="G12004"/>
      <c r="H12004"/>
      <c r="I12004"/>
      <c r="J12004"/>
      <c r="K12004"/>
      <c r="L12004"/>
      <c r="M12004"/>
      <c r="N12004"/>
      <c r="O12004"/>
      <c r="P12004"/>
      <c r="Q12004"/>
      <c r="R12004"/>
      <c r="S12004"/>
      <c r="T12004"/>
      <c r="U12004"/>
      <c r="V12004"/>
      <c r="W12004"/>
      <c r="X12004"/>
      <c r="Y12004"/>
      <c r="Z12004"/>
      <c r="AA12004"/>
      <c r="AB12004"/>
      <c r="AC12004"/>
      <c r="AD12004"/>
      <c r="AE12004"/>
      <c r="AF12004"/>
      <c r="AG12004"/>
    </row>
    <row r="12005" spans="1:33" x14ac:dyDescent="0.3">
      <c r="A12005"/>
      <c r="B12005"/>
      <c r="C12005"/>
      <c r="D12005"/>
      <c r="E12005"/>
      <c r="F12005"/>
      <c r="G12005"/>
      <c r="H12005"/>
      <c r="I12005"/>
      <c r="J12005"/>
      <c r="K12005"/>
      <c r="L12005"/>
      <c r="M12005"/>
      <c r="N12005"/>
      <c r="O12005"/>
      <c r="P12005"/>
      <c r="Q12005"/>
      <c r="R12005"/>
      <c r="S12005"/>
      <c r="T12005"/>
      <c r="U12005"/>
      <c r="V12005"/>
      <c r="W12005"/>
      <c r="X12005"/>
      <c r="Y12005"/>
      <c r="Z12005"/>
      <c r="AA12005"/>
      <c r="AB12005"/>
      <c r="AC12005"/>
      <c r="AD12005"/>
      <c r="AE12005"/>
      <c r="AF12005"/>
      <c r="AG12005"/>
    </row>
    <row r="12006" spans="1:33" x14ac:dyDescent="0.3">
      <c r="A12006"/>
      <c r="B12006"/>
      <c r="C12006" s="54"/>
      <c r="D12006" s="54"/>
      <c r="E12006" s="54"/>
      <c r="F12006" s="54"/>
      <c r="G12006" s="54"/>
      <c r="H12006" s="54"/>
      <c r="I12006" s="54"/>
      <c r="J12006" s="54"/>
      <c r="K12006" s="54"/>
      <c r="L12006" s="54"/>
      <c r="M12006" s="54"/>
      <c r="N12006" s="54"/>
      <c r="O12006" s="54"/>
      <c r="P12006" s="54"/>
      <c r="Q12006" s="54"/>
      <c r="R12006" s="54"/>
      <c r="S12006" s="54"/>
      <c r="T12006" s="54"/>
      <c r="U12006" s="54"/>
      <c r="V12006" s="54"/>
      <c r="W12006" s="54"/>
      <c r="X12006" s="54"/>
      <c r="Y12006" s="54"/>
      <c r="Z12006" s="54"/>
      <c r="AA12006" s="54"/>
      <c r="AB12006" s="54"/>
      <c r="AC12006" s="54"/>
      <c r="AD12006" s="54"/>
      <c r="AE12006" s="54"/>
      <c r="AF12006" s="54"/>
      <c r="AG12006" s="54"/>
    </row>
    <row r="12007" spans="1:33" x14ac:dyDescent="0.3">
      <c r="A12007"/>
      <c r="B12007"/>
      <c r="C12007" s="54"/>
      <c r="D12007" s="54"/>
      <c r="E12007" s="54"/>
      <c r="F12007" s="54"/>
      <c r="G12007" s="54"/>
      <c r="H12007" s="54"/>
      <c r="I12007" s="54"/>
      <c r="J12007" s="54"/>
      <c r="K12007" s="54"/>
      <c r="L12007" s="54"/>
      <c r="M12007" s="54"/>
      <c r="N12007" s="54"/>
      <c r="O12007" s="54"/>
      <c r="P12007" s="54"/>
      <c r="Q12007" s="54"/>
      <c r="R12007" s="54"/>
      <c r="S12007" s="54"/>
      <c r="T12007" s="54"/>
      <c r="U12007" s="54"/>
      <c r="V12007" s="54"/>
      <c r="W12007" s="54"/>
      <c r="X12007" s="54"/>
      <c r="Y12007" s="54"/>
      <c r="Z12007" s="54"/>
      <c r="AA12007" s="54"/>
      <c r="AB12007" s="54"/>
      <c r="AC12007" s="54"/>
      <c r="AD12007" s="54"/>
      <c r="AE12007" s="54"/>
      <c r="AF12007" s="54"/>
      <c r="AG12007" s="54"/>
    </row>
    <row r="12008" spans="1:33" x14ac:dyDescent="0.3">
      <c r="A12008"/>
      <c r="B12008"/>
      <c r="C12008" s="54"/>
      <c r="D12008" s="54"/>
      <c r="E12008" s="54"/>
      <c r="F12008" s="54"/>
      <c r="G12008" s="54"/>
      <c r="H12008" s="54"/>
      <c r="I12008" s="54"/>
      <c r="J12008" s="54"/>
      <c r="K12008" s="54"/>
      <c r="L12008" s="54"/>
      <c r="M12008" s="54"/>
      <c r="N12008" s="54"/>
      <c r="O12008" s="54"/>
      <c r="P12008" s="54"/>
      <c r="Q12008" s="54"/>
      <c r="R12008" s="54"/>
      <c r="S12008" s="54"/>
      <c r="T12008" s="54"/>
      <c r="U12008" s="54"/>
      <c r="V12008" s="54"/>
      <c r="W12008" s="54"/>
      <c r="X12008" s="54"/>
      <c r="Y12008" s="54"/>
      <c r="Z12008" s="54"/>
      <c r="AA12008" s="54"/>
      <c r="AB12008" s="54"/>
      <c r="AC12008" s="54"/>
      <c r="AD12008" s="54"/>
      <c r="AE12008" s="54"/>
      <c r="AF12008" s="54"/>
      <c r="AG12008" s="54"/>
    </row>
    <row r="12009" spans="1:33" x14ac:dyDescent="0.3">
      <c r="A12009"/>
      <c r="B12009"/>
      <c r="C12009" s="54"/>
      <c r="D12009" s="54"/>
      <c r="E12009" s="54"/>
      <c r="F12009" s="54"/>
      <c r="G12009" s="54"/>
      <c r="H12009" s="54"/>
      <c r="I12009" s="54"/>
      <c r="J12009" s="54"/>
      <c r="K12009" s="54"/>
      <c r="L12009" s="54"/>
      <c r="M12009" s="54"/>
      <c r="N12009" s="54"/>
      <c r="O12009" s="54"/>
      <c r="P12009" s="54"/>
      <c r="Q12009" s="54"/>
      <c r="R12009" s="54"/>
      <c r="S12009" s="54"/>
      <c r="T12009" s="54"/>
      <c r="U12009" s="54"/>
      <c r="V12009" s="54"/>
      <c r="W12009" s="54"/>
      <c r="X12009" s="54"/>
      <c r="Y12009" s="54"/>
      <c r="Z12009" s="54"/>
      <c r="AA12009" s="54"/>
      <c r="AB12009" s="54"/>
      <c r="AC12009" s="54"/>
      <c r="AD12009" s="54"/>
      <c r="AE12009" s="54"/>
      <c r="AF12009" s="54"/>
      <c r="AG12009" s="54"/>
    </row>
    <row r="12010" spans="1:33" x14ac:dyDescent="0.3">
      <c r="A12010"/>
      <c r="B12010"/>
      <c r="C12010" s="54"/>
      <c r="D12010" s="54"/>
      <c r="E12010" s="54"/>
      <c r="F12010" s="54"/>
      <c r="G12010" s="54"/>
      <c r="H12010" s="54"/>
      <c r="I12010" s="54"/>
      <c r="J12010" s="54"/>
      <c r="K12010" s="54"/>
      <c r="L12010" s="54"/>
      <c r="M12010" s="54"/>
      <c r="N12010" s="54"/>
      <c r="O12010" s="54"/>
      <c r="P12010" s="54"/>
      <c r="Q12010" s="54"/>
      <c r="R12010" s="54"/>
      <c r="S12010" s="54"/>
      <c r="T12010" s="54"/>
      <c r="U12010" s="54"/>
      <c r="V12010" s="54"/>
      <c r="W12010" s="54"/>
      <c r="X12010" s="54"/>
      <c r="Y12010" s="54"/>
      <c r="Z12010" s="54"/>
      <c r="AA12010" s="54"/>
      <c r="AB12010" s="54"/>
      <c r="AC12010" s="54"/>
      <c r="AD12010" s="54"/>
      <c r="AE12010" s="54"/>
      <c r="AF12010" s="54"/>
      <c r="AG12010" s="54"/>
    </row>
    <row r="12011" spans="1:33" x14ac:dyDescent="0.3">
      <c r="A12011"/>
      <c r="B12011"/>
      <c r="C12011" s="54"/>
      <c r="D12011" s="54"/>
      <c r="E12011" s="54"/>
      <c r="F12011" s="54"/>
      <c r="G12011" s="54"/>
      <c r="H12011" s="54"/>
      <c r="I12011" s="54"/>
      <c r="J12011" s="54"/>
      <c r="K12011" s="54"/>
      <c r="L12011" s="54"/>
      <c r="M12011" s="54"/>
      <c r="N12011" s="54"/>
      <c r="O12011" s="54"/>
      <c r="P12011" s="54"/>
      <c r="Q12011" s="54"/>
      <c r="R12011" s="54"/>
      <c r="S12011" s="54"/>
      <c r="T12011" s="54"/>
      <c r="U12011" s="54"/>
      <c r="V12011" s="54"/>
      <c r="W12011" s="54"/>
      <c r="X12011" s="54"/>
      <c r="Y12011" s="54"/>
      <c r="Z12011" s="54"/>
      <c r="AA12011" s="54"/>
      <c r="AB12011" s="54"/>
      <c r="AC12011" s="54"/>
      <c r="AD12011" s="54"/>
      <c r="AE12011" s="54"/>
      <c r="AF12011" s="54"/>
      <c r="AG12011" s="54"/>
    </row>
    <row r="12012" spans="1:33" x14ac:dyDescent="0.3">
      <c r="A12012"/>
      <c r="B12012"/>
      <c r="C12012" s="54"/>
      <c r="D12012" s="54"/>
      <c r="E12012" s="54"/>
      <c r="F12012" s="54"/>
      <c r="G12012" s="54"/>
      <c r="H12012" s="54"/>
      <c r="I12012" s="54"/>
      <c r="J12012" s="54"/>
      <c r="K12012" s="54"/>
      <c r="L12012" s="54"/>
      <c r="M12012" s="54"/>
      <c r="N12012" s="54"/>
      <c r="O12012" s="54"/>
      <c r="P12012" s="54"/>
      <c r="Q12012" s="54"/>
      <c r="R12012" s="54"/>
      <c r="S12012" s="54"/>
      <c r="T12012" s="54"/>
      <c r="U12012" s="54"/>
      <c r="V12012" s="54"/>
      <c r="W12012" s="54"/>
      <c r="X12012" s="54"/>
      <c r="Y12012" s="54"/>
      <c r="Z12012" s="54"/>
      <c r="AA12012" s="54"/>
      <c r="AB12012" s="54"/>
      <c r="AC12012" s="54"/>
      <c r="AD12012" s="54"/>
      <c r="AE12012" s="54"/>
      <c r="AF12012" s="54"/>
      <c r="AG12012" s="54"/>
    </row>
    <row r="12013" spans="1:33" x14ac:dyDescent="0.3">
      <c r="A12013"/>
      <c r="B12013"/>
      <c r="C12013" s="54"/>
      <c r="D12013" s="54"/>
      <c r="E12013" s="54"/>
      <c r="F12013" s="54"/>
      <c r="G12013" s="54"/>
      <c r="H12013" s="54"/>
      <c r="I12013" s="54"/>
      <c r="J12013" s="54"/>
      <c r="K12013" s="54"/>
      <c r="L12013" s="54"/>
      <c r="M12013" s="54"/>
      <c r="N12013" s="54"/>
      <c r="O12013" s="54"/>
      <c r="P12013" s="54"/>
      <c r="Q12013" s="54"/>
      <c r="R12013" s="54"/>
      <c r="S12013" s="54"/>
      <c r="T12013" s="54"/>
      <c r="U12013" s="54"/>
      <c r="V12013" s="54"/>
      <c r="W12013" s="54"/>
      <c r="X12013" s="54"/>
      <c r="Y12013" s="54"/>
      <c r="Z12013" s="54"/>
      <c r="AA12013" s="54"/>
      <c r="AB12013" s="54"/>
      <c r="AC12013" s="54"/>
      <c r="AD12013" s="54"/>
      <c r="AE12013" s="54"/>
      <c r="AF12013" s="54"/>
      <c r="AG12013" s="54"/>
    </row>
    <row r="12014" spans="1:33" x14ac:dyDescent="0.3">
      <c r="A12014"/>
      <c r="B12014"/>
      <c r="C12014" s="54"/>
      <c r="D12014" s="54"/>
      <c r="E12014" s="54"/>
      <c r="F12014" s="54"/>
      <c r="G12014" s="54"/>
      <c r="H12014" s="54"/>
      <c r="I12014" s="54"/>
      <c r="J12014" s="54"/>
      <c r="K12014" s="54"/>
      <c r="L12014" s="54"/>
      <c r="M12014" s="54"/>
      <c r="N12014" s="54"/>
      <c r="O12014" s="54"/>
      <c r="P12014" s="54"/>
      <c r="Q12014" s="54"/>
      <c r="R12014" s="54"/>
      <c r="S12014" s="54"/>
      <c r="T12014" s="54"/>
      <c r="U12014" s="54"/>
      <c r="V12014" s="54"/>
      <c r="W12014" s="54"/>
      <c r="X12014" s="54"/>
      <c r="Y12014" s="54"/>
      <c r="Z12014" s="54"/>
      <c r="AA12014" s="54"/>
      <c r="AB12014" s="54"/>
      <c r="AC12014" s="54"/>
      <c r="AD12014" s="54"/>
      <c r="AE12014" s="54"/>
      <c r="AF12014" s="54"/>
      <c r="AG12014" s="54"/>
    </row>
    <row r="12015" spans="1:33" x14ac:dyDescent="0.3">
      <c r="A12015"/>
      <c r="B12015"/>
      <c r="C12015" s="54"/>
      <c r="D12015" s="54"/>
      <c r="E12015" s="54"/>
      <c r="F12015" s="54"/>
      <c r="G12015" s="54"/>
      <c r="H12015" s="54"/>
      <c r="I12015" s="54"/>
      <c r="J12015" s="54"/>
      <c r="K12015" s="54"/>
      <c r="L12015" s="54"/>
      <c r="M12015" s="54"/>
      <c r="N12015" s="54"/>
      <c r="O12015" s="54"/>
      <c r="P12015" s="54"/>
      <c r="Q12015" s="54"/>
      <c r="R12015" s="54"/>
      <c r="S12015" s="54"/>
      <c r="T12015" s="54"/>
      <c r="U12015" s="54"/>
      <c r="V12015" s="54"/>
      <c r="W12015" s="54"/>
      <c r="X12015" s="54"/>
      <c r="Y12015" s="54"/>
      <c r="Z12015" s="54"/>
      <c r="AA12015" s="54"/>
      <c r="AB12015" s="54"/>
      <c r="AC12015" s="54"/>
      <c r="AD12015" s="54"/>
      <c r="AE12015" s="54"/>
      <c r="AF12015" s="54"/>
      <c r="AG12015" s="54"/>
    </row>
    <row r="12016" spans="1:33" x14ac:dyDescent="0.3">
      <c r="A12016"/>
      <c r="B12016"/>
      <c r="C12016" s="54"/>
      <c r="D12016" s="54"/>
      <c r="E12016" s="54"/>
      <c r="F12016" s="54"/>
      <c r="G12016" s="54"/>
      <c r="H12016" s="54"/>
      <c r="I12016" s="54"/>
      <c r="J12016" s="54"/>
      <c r="K12016" s="54"/>
      <c r="L12016" s="54"/>
      <c r="M12016" s="54"/>
      <c r="N12016" s="54"/>
      <c r="O12016" s="54"/>
      <c r="P12016" s="54"/>
      <c r="Q12016" s="54"/>
      <c r="R12016" s="54"/>
      <c r="S12016" s="54"/>
      <c r="T12016" s="54"/>
      <c r="U12016" s="54"/>
      <c r="V12016" s="54"/>
      <c r="W12016" s="54"/>
      <c r="X12016" s="54"/>
      <c r="Y12016" s="54"/>
      <c r="Z12016" s="54"/>
      <c r="AA12016" s="54"/>
      <c r="AB12016" s="54"/>
      <c r="AC12016" s="54"/>
      <c r="AD12016" s="54"/>
      <c r="AE12016" s="54"/>
      <c r="AF12016" s="54"/>
      <c r="AG12016" s="54"/>
    </row>
    <row r="12017" spans="1:33" x14ac:dyDescent="0.3">
      <c r="A12017"/>
      <c r="B12017"/>
      <c r="C12017"/>
      <c r="D12017"/>
      <c r="E12017"/>
      <c r="F12017"/>
      <c r="G12017"/>
      <c r="H12017"/>
      <c r="I12017"/>
      <c r="J12017"/>
      <c r="K12017"/>
      <c r="L12017"/>
      <c r="M12017"/>
      <c r="N12017"/>
      <c r="O12017"/>
      <c r="P12017"/>
      <c r="Q12017"/>
      <c r="R12017"/>
      <c r="S12017"/>
      <c r="T12017"/>
      <c r="U12017"/>
      <c r="V12017"/>
      <c r="W12017"/>
      <c r="X12017"/>
      <c r="Y12017"/>
      <c r="Z12017"/>
      <c r="AA12017"/>
      <c r="AB12017"/>
      <c r="AC12017"/>
      <c r="AD12017"/>
      <c r="AE12017"/>
      <c r="AF12017"/>
      <c r="AG12017"/>
    </row>
    <row r="12018" spans="1:33" x14ac:dyDescent="0.3">
      <c r="A12018"/>
      <c r="B12018"/>
      <c r="C12018" s="54"/>
      <c r="D12018" s="54"/>
      <c r="E12018" s="54"/>
      <c r="F12018" s="54"/>
      <c r="G12018" s="54"/>
      <c r="H12018" s="54"/>
      <c r="I12018" s="54"/>
      <c r="J12018" s="54"/>
      <c r="K12018" s="54"/>
      <c r="L12018" s="54"/>
      <c r="M12018" s="54"/>
      <c r="N12018" s="54"/>
      <c r="O12018" s="54"/>
      <c r="P12018" s="54"/>
      <c r="Q12018" s="54"/>
      <c r="R12018" s="54"/>
      <c r="S12018" s="54"/>
      <c r="T12018" s="54"/>
      <c r="U12018" s="54"/>
      <c r="V12018" s="54"/>
      <c r="W12018" s="54"/>
      <c r="X12018" s="54"/>
      <c r="Y12018" s="54"/>
      <c r="Z12018" s="54"/>
      <c r="AA12018" s="54"/>
      <c r="AB12018" s="54"/>
      <c r="AC12018" s="54"/>
      <c r="AD12018" s="54"/>
      <c r="AE12018" s="54"/>
      <c r="AF12018" s="54"/>
      <c r="AG12018" s="54"/>
    </row>
    <row r="12019" spans="1:33" x14ac:dyDescent="0.3">
      <c r="A12019"/>
      <c r="B12019"/>
      <c r="C12019" s="54"/>
      <c r="D12019" s="54"/>
      <c r="E12019" s="54"/>
      <c r="F12019" s="54"/>
      <c r="G12019" s="54"/>
      <c r="H12019" s="54"/>
      <c r="I12019" s="54"/>
      <c r="J12019" s="54"/>
      <c r="K12019" s="54"/>
      <c r="L12019" s="54"/>
      <c r="M12019" s="54"/>
      <c r="N12019" s="54"/>
      <c r="O12019" s="54"/>
      <c r="P12019" s="54"/>
      <c r="Q12019" s="54"/>
      <c r="R12019" s="54"/>
      <c r="S12019" s="54"/>
      <c r="T12019" s="54"/>
      <c r="U12019" s="54"/>
      <c r="V12019" s="54"/>
      <c r="W12019" s="54"/>
      <c r="X12019" s="54"/>
      <c r="Y12019" s="54"/>
      <c r="Z12019" s="54"/>
      <c r="AA12019" s="54"/>
      <c r="AB12019" s="54"/>
      <c r="AC12019" s="54"/>
      <c r="AD12019" s="54"/>
      <c r="AE12019" s="54"/>
      <c r="AF12019" s="54"/>
      <c r="AG12019" s="54"/>
    </row>
    <row r="12020" spans="1:33" x14ac:dyDescent="0.3">
      <c r="A12020"/>
      <c r="B12020"/>
      <c r="C12020" s="54"/>
      <c r="D12020" s="54"/>
      <c r="E12020" s="54"/>
      <c r="F12020" s="54"/>
      <c r="G12020" s="54"/>
      <c r="H12020" s="54"/>
      <c r="I12020" s="54"/>
      <c r="J12020" s="54"/>
      <c r="K12020" s="54"/>
      <c r="L12020" s="54"/>
      <c r="M12020" s="54"/>
      <c r="N12020" s="54"/>
      <c r="O12020" s="54"/>
      <c r="P12020" s="54"/>
      <c r="Q12020" s="54"/>
      <c r="R12020" s="54"/>
      <c r="S12020" s="54"/>
      <c r="T12020" s="54"/>
      <c r="U12020" s="54"/>
      <c r="V12020" s="54"/>
      <c r="W12020" s="54"/>
      <c r="X12020" s="54"/>
      <c r="Y12020" s="54"/>
      <c r="Z12020" s="54"/>
      <c r="AA12020" s="54"/>
      <c r="AB12020" s="54"/>
      <c r="AC12020" s="54"/>
      <c r="AD12020" s="54"/>
      <c r="AE12020" s="54"/>
      <c r="AF12020" s="54"/>
      <c r="AG12020" s="54"/>
    </row>
    <row r="12021" spans="1:33" x14ac:dyDescent="0.3">
      <c r="A12021"/>
      <c r="B12021"/>
      <c r="C12021" s="54"/>
      <c r="D12021" s="54"/>
      <c r="E12021" s="54"/>
      <c r="F12021" s="54"/>
      <c r="G12021" s="54"/>
      <c r="H12021" s="54"/>
      <c r="I12021" s="54"/>
      <c r="J12021" s="54"/>
      <c r="K12021" s="54"/>
      <c r="L12021" s="54"/>
      <c r="M12021" s="54"/>
      <c r="N12021" s="54"/>
      <c r="O12021" s="54"/>
      <c r="P12021" s="54"/>
      <c r="Q12021" s="54"/>
      <c r="R12021" s="54"/>
      <c r="S12021" s="54"/>
      <c r="T12021" s="54"/>
      <c r="U12021" s="54"/>
      <c r="V12021" s="54"/>
      <c r="W12021" s="54"/>
      <c r="X12021" s="54"/>
      <c r="Y12021" s="54"/>
      <c r="Z12021" s="54"/>
      <c r="AA12021" s="54"/>
      <c r="AB12021" s="54"/>
      <c r="AC12021" s="54"/>
      <c r="AD12021" s="54"/>
      <c r="AE12021" s="54"/>
      <c r="AF12021" s="54"/>
      <c r="AG12021" s="54"/>
    </row>
    <row r="12022" spans="1:33" x14ac:dyDescent="0.3">
      <c r="A12022"/>
      <c r="B12022"/>
      <c r="C12022" s="54"/>
      <c r="D12022" s="54"/>
      <c r="E12022" s="54"/>
      <c r="F12022" s="54"/>
      <c r="G12022" s="54"/>
      <c r="H12022" s="54"/>
      <c r="I12022" s="54"/>
      <c r="J12022" s="54"/>
      <c r="K12022" s="54"/>
      <c r="L12022" s="54"/>
      <c r="M12022" s="54"/>
      <c r="N12022" s="54"/>
      <c r="O12022" s="54"/>
      <c r="P12022" s="54"/>
      <c r="Q12022" s="54"/>
      <c r="R12022" s="54"/>
      <c r="S12022" s="54"/>
      <c r="T12022" s="54"/>
      <c r="U12022" s="54"/>
      <c r="V12022" s="54"/>
      <c r="W12022" s="54"/>
      <c r="X12022" s="54"/>
      <c r="Y12022" s="54"/>
      <c r="Z12022" s="54"/>
      <c r="AA12022" s="54"/>
      <c r="AB12022" s="54"/>
      <c r="AC12022" s="54"/>
      <c r="AD12022" s="54"/>
      <c r="AE12022" s="54"/>
      <c r="AF12022" s="54"/>
      <c r="AG12022" s="54"/>
    </row>
    <row r="12023" spans="1:33" x14ac:dyDescent="0.3">
      <c r="A12023"/>
      <c r="B12023"/>
      <c r="C12023" s="54"/>
      <c r="D12023" s="54"/>
      <c r="E12023" s="54"/>
      <c r="F12023" s="54"/>
      <c r="G12023" s="54"/>
      <c r="H12023" s="54"/>
      <c r="I12023" s="54"/>
      <c r="J12023" s="54"/>
      <c r="K12023" s="54"/>
      <c r="L12023" s="54"/>
      <c r="M12023" s="54"/>
      <c r="N12023" s="54"/>
      <c r="O12023" s="54"/>
      <c r="P12023" s="54"/>
      <c r="Q12023" s="54"/>
      <c r="R12023" s="54"/>
      <c r="S12023" s="54"/>
      <c r="T12023" s="54"/>
      <c r="U12023" s="54"/>
      <c r="V12023" s="54"/>
      <c r="W12023" s="54"/>
      <c r="X12023" s="54"/>
      <c r="Y12023" s="54"/>
      <c r="Z12023" s="54"/>
      <c r="AA12023" s="54"/>
      <c r="AB12023" s="54"/>
      <c r="AC12023" s="54"/>
      <c r="AD12023" s="54"/>
      <c r="AE12023" s="54"/>
      <c r="AF12023" s="54"/>
      <c r="AG12023" s="54"/>
    </row>
    <row r="12024" spans="1:33" x14ac:dyDescent="0.3">
      <c r="A12024"/>
      <c r="B12024"/>
      <c r="C12024" s="54"/>
      <c r="D12024" s="54"/>
      <c r="E12024" s="54"/>
      <c r="F12024" s="54"/>
      <c r="G12024" s="54"/>
      <c r="H12024" s="54"/>
      <c r="I12024"/>
      <c r="J12024"/>
      <c r="K12024"/>
      <c r="L12024"/>
      <c r="M12024"/>
      <c r="N12024"/>
      <c r="O12024"/>
      <c r="P12024"/>
      <c r="Q12024"/>
      <c r="R12024"/>
      <c r="S12024"/>
      <c r="T12024"/>
      <c r="U12024"/>
      <c r="V12024"/>
      <c r="W12024"/>
      <c r="X12024"/>
      <c r="Y12024"/>
      <c r="Z12024"/>
      <c r="AA12024"/>
      <c r="AB12024"/>
      <c r="AC12024"/>
      <c r="AD12024"/>
      <c r="AE12024"/>
      <c r="AF12024"/>
      <c r="AG12024"/>
    </row>
    <row r="12025" spans="1:33" x14ac:dyDescent="0.3">
      <c r="A12025"/>
      <c r="B12025"/>
      <c r="C12025" s="54"/>
      <c r="D12025" s="54"/>
      <c r="E12025" s="54"/>
      <c r="F12025" s="54"/>
      <c r="G12025" s="54"/>
      <c r="H12025" s="54"/>
      <c r="I12025" s="54"/>
      <c r="J12025" s="54"/>
      <c r="K12025" s="54"/>
      <c r="L12025" s="54"/>
      <c r="M12025" s="54"/>
      <c r="N12025" s="54"/>
      <c r="O12025" s="54"/>
      <c r="P12025" s="54"/>
      <c r="Q12025" s="54"/>
      <c r="R12025" s="54"/>
      <c r="S12025" s="54"/>
      <c r="T12025" s="54"/>
      <c r="U12025" s="54"/>
      <c r="V12025" s="54"/>
      <c r="W12025" s="54"/>
      <c r="X12025" s="54"/>
      <c r="Y12025" s="54"/>
      <c r="Z12025" s="54"/>
      <c r="AA12025" s="54"/>
      <c r="AB12025" s="54"/>
      <c r="AC12025" s="54"/>
      <c r="AD12025" s="54"/>
      <c r="AE12025" s="54"/>
      <c r="AF12025" s="54"/>
      <c r="AG12025" s="54"/>
    </row>
    <row r="12026" spans="1:33" x14ac:dyDescent="0.3">
      <c r="A12026"/>
      <c r="B12026"/>
      <c r="C12026" s="54"/>
      <c r="D12026" s="54"/>
      <c r="E12026" s="54"/>
      <c r="F12026" s="54"/>
      <c r="G12026" s="54"/>
      <c r="H12026" s="54"/>
      <c r="I12026" s="54"/>
      <c r="J12026" s="54"/>
      <c r="K12026" s="54"/>
      <c r="L12026" s="54"/>
      <c r="M12026" s="54"/>
      <c r="N12026" s="54"/>
      <c r="O12026" s="54"/>
      <c r="P12026" s="54"/>
      <c r="Q12026" s="54"/>
      <c r="R12026" s="54"/>
      <c r="S12026" s="54"/>
      <c r="T12026" s="54"/>
      <c r="U12026" s="54"/>
      <c r="V12026" s="54"/>
      <c r="W12026" s="54"/>
      <c r="X12026" s="54"/>
      <c r="Y12026" s="54"/>
      <c r="Z12026" s="54"/>
      <c r="AA12026" s="54"/>
      <c r="AB12026" s="54"/>
      <c r="AC12026" s="54"/>
      <c r="AD12026" s="54"/>
      <c r="AE12026" s="54"/>
      <c r="AF12026" s="54"/>
      <c r="AG12026" s="54"/>
    </row>
    <row r="12027" spans="1:33" x14ac:dyDescent="0.3">
      <c r="A12027"/>
      <c r="B12027"/>
      <c r="C12027" s="54"/>
      <c r="D12027" s="54"/>
      <c r="E12027" s="54"/>
      <c r="F12027" s="54"/>
      <c r="G12027" s="54"/>
      <c r="H12027" s="54"/>
      <c r="I12027" s="54"/>
      <c r="J12027" s="54"/>
      <c r="K12027" s="54"/>
      <c r="L12027" s="54"/>
      <c r="M12027" s="54"/>
      <c r="N12027" s="54"/>
      <c r="O12027" s="54"/>
      <c r="P12027" s="54"/>
      <c r="Q12027" s="54"/>
      <c r="R12027" s="54"/>
      <c r="S12027" s="54"/>
      <c r="T12027" s="54"/>
      <c r="U12027" s="54"/>
      <c r="V12027" s="54"/>
      <c r="W12027" s="54"/>
      <c r="X12027" s="54"/>
      <c r="Y12027" s="54"/>
      <c r="Z12027" s="54"/>
      <c r="AA12027" s="54"/>
      <c r="AB12027" s="54"/>
      <c r="AC12027" s="54"/>
      <c r="AD12027" s="54"/>
      <c r="AE12027" s="54"/>
      <c r="AF12027" s="54"/>
      <c r="AG12027" s="54"/>
    </row>
    <row r="12028" spans="1:33" x14ac:dyDescent="0.3">
      <c r="A12028"/>
      <c r="B12028"/>
      <c r="C12028"/>
      <c r="D12028"/>
      <c r="E12028"/>
      <c r="F12028"/>
      <c r="G12028"/>
      <c r="H12028"/>
      <c r="I12028"/>
      <c r="J12028"/>
      <c r="K12028"/>
      <c r="L12028"/>
      <c r="M12028"/>
      <c r="N12028"/>
      <c r="O12028"/>
      <c r="P12028"/>
      <c r="Q12028"/>
      <c r="R12028"/>
      <c r="S12028"/>
      <c r="T12028"/>
      <c r="U12028"/>
      <c r="V12028"/>
      <c r="W12028"/>
      <c r="X12028"/>
      <c r="Y12028"/>
      <c r="Z12028"/>
      <c r="AA12028"/>
      <c r="AB12028"/>
      <c r="AC12028"/>
      <c r="AD12028"/>
      <c r="AE12028"/>
      <c r="AF12028"/>
      <c r="AG12028"/>
    </row>
    <row r="12029" spans="1:33" x14ac:dyDescent="0.3">
      <c r="A12029"/>
      <c r="B12029"/>
      <c r="C12029"/>
      <c r="D12029"/>
      <c r="E12029"/>
      <c r="F12029"/>
      <c r="G12029"/>
      <c r="H12029"/>
      <c r="I12029"/>
      <c r="J12029"/>
      <c r="K12029"/>
      <c r="L12029"/>
      <c r="M12029"/>
      <c r="N12029"/>
      <c r="O12029"/>
      <c r="P12029"/>
      <c r="Q12029"/>
      <c r="R12029"/>
      <c r="S12029"/>
      <c r="T12029"/>
      <c r="U12029"/>
      <c r="V12029"/>
      <c r="W12029"/>
      <c r="X12029"/>
      <c r="Y12029"/>
      <c r="Z12029"/>
      <c r="AA12029"/>
      <c r="AB12029"/>
      <c r="AC12029"/>
      <c r="AD12029"/>
      <c r="AE12029"/>
      <c r="AF12029"/>
      <c r="AG12029"/>
    </row>
    <row r="12030" spans="1:33" x14ac:dyDescent="0.3">
      <c r="A12030"/>
      <c r="B12030"/>
      <c r="C12030"/>
      <c r="D12030"/>
      <c r="E12030"/>
      <c r="F12030"/>
      <c r="G12030"/>
      <c r="H12030"/>
      <c r="I12030"/>
      <c r="J12030"/>
      <c r="K12030"/>
      <c r="L12030"/>
      <c r="M12030"/>
      <c r="N12030"/>
      <c r="O12030"/>
      <c r="P12030"/>
      <c r="Q12030"/>
      <c r="R12030"/>
      <c r="S12030"/>
      <c r="T12030"/>
      <c r="U12030"/>
      <c r="V12030"/>
      <c r="W12030"/>
      <c r="X12030"/>
      <c r="Y12030"/>
      <c r="Z12030"/>
      <c r="AA12030"/>
      <c r="AB12030"/>
      <c r="AC12030"/>
      <c r="AD12030"/>
      <c r="AE12030"/>
      <c r="AF12030"/>
      <c r="AG12030"/>
    </row>
    <row r="12031" spans="1:33" x14ac:dyDescent="0.3">
      <c r="A12031"/>
      <c r="B12031"/>
      <c r="C12031"/>
      <c r="D12031"/>
      <c r="E12031"/>
      <c r="F12031"/>
      <c r="G12031"/>
      <c r="H12031"/>
      <c r="I12031"/>
      <c r="J12031"/>
      <c r="K12031"/>
      <c r="L12031"/>
      <c r="M12031"/>
      <c r="N12031"/>
      <c r="O12031"/>
      <c r="P12031"/>
      <c r="Q12031"/>
      <c r="R12031"/>
      <c r="S12031"/>
      <c r="T12031"/>
      <c r="U12031"/>
      <c r="V12031"/>
      <c r="W12031"/>
      <c r="X12031"/>
      <c r="Y12031"/>
      <c r="Z12031"/>
      <c r="AA12031"/>
      <c r="AB12031"/>
      <c r="AC12031"/>
      <c r="AD12031"/>
      <c r="AE12031"/>
      <c r="AF12031"/>
      <c r="AG12031"/>
    </row>
    <row r="12032" spans="1:33" x14ac:dyDescent="0.3">
      <c r="A12032"/>
      <c r="B12032"/>
      <c r="C12032"/>
      <c r="D12032"/>
      <c r="E12032"/>
      <c r="F12032"/>
      <c r="G12032"/>
      <c r="H12032"/>
      <c r="I12032"/>
      <c r="J12032"/>
      <c r="K12032"/>
      <c r="L12032"/>
      <c r="M12032"/>
      <c r="N12032"/>
      <c r="O12032"/>
      <c r="P12032"/>
      <c r="Q12032"/>
      <c r="R12032"/>
      <c r="S12032"/>
      <c r="T12032"/>
      <c r="U12032"/>
      <c r="V12032"/>
      <c r="W12032"/>
      <c r="X12032"/>
      <c r="Y12032"/>
      <c r="Z12032"/>
      <c r="AA12032"/>
      <c r="AB12032"/>
      <c r="AC12032"/>
      <c r="AD12032"/>
      <c r="AE12032"/>
      <c r="AF12032"/>
      <c r="AG12032"/>
    </row>
    <row r="12033" spans="1:33" x14ac:dyDescent="0.3">
      <c r="A12033"/>
      <c r="B12033"/>
      <c r="C12033"/>
      <c r="D12033"/>
      <c r="E12033"/>
      <c r="F12033"/>
      <c r="G12033"/>
      <c r="H12033"/>
      <c r="I12033"/>
      <c r="J12033"/>
      <c r="K12033"/>
      <c r="L12033"/>
      <c r="M12033"/>
      <c r="N12033"/>
      <c r="O12033"/>
      <c r="P12033"/>
      <c r="Q12033"/>
      <c r="R12033"/>
      <c r="S12033"/>
      <c r="T12033"/>
      <c r="U12033"/>
      <c r="V12033"/>
      <c r="W12033"/>
      <c r="X12033"/>
      <c r="Y12033"/>
      <c r="Z12033"/>
      <c r="AA12033"/>
      <c r="AB12033"/>
      <c r="AC12033"/>
      <c r="AD12033"/>
      <c r="AE12033"/>
      <c r="AF12033"/>
      <c r="AG12033"/>
    </row>
    <row r="12034" spans="1:33" x14ac:dyDescent="0.3">
      <c r="A12034"/>
      <c r="B12034"/>
      <c r="C12034"/>
      <c r="D12034"/>
      <c r="E12034"/>
      <c r="F12034"/>
      <c r="G12034"/>
      <c r="H12034"/>
      <c r="I12034"/>
      <c r="J12034"/>
      <c r="K12034"/>
      <c r="L12034"/>
      <c r="M12034"/>
      <c r="N12034"/>
      <c r="O12034"/>
      <c r="P12034"/>
      <c r="Q12034"/>
      <c r="R12034"/>
      <c r="S12034"/>
      <c r="T12034"/>
      <c r="U12034"/>
      <c r="V12034"/>
      <c r="W12034"/>
      <c r="X12034"/>
      <c r="Y12034"/>
      <c r="Z12034"/>
      <c r="AA12034"/>
      <c r="AB12034"/>
      <c r="AC12034"/>
      <c r="AD12034"/>
      <c r="AE12034"/>
      <c r="AF12034"/>
      <c r="AG12034"/>
    </row>
    <row r="12035" spans="1:33" x14ac:dyDescent="0.3">
      <c r="A12035"/>
      <c r="B12035"/>
      <c r="C12035"/>
      <c r="D12035"/>
      <c r="E12035"/>
      <c r="F12035"/>
      <c r="G12035"/>
      <c r="H12035"/>
      <c r="I12035"/>
      <c r="J12035"/>
      <c r="K12035"/>
      <c r="L12035"/>
      <c r="M12035"/>
      <c r="N12035"/>
      <c r="O12035"/>
      <c r="P12035"/>
      <c r="Q12035"/>
      <c r="R12035"/>
      <c r="S12035"/>
      <c r="T12035"/>
      <c r="U12035"/>
      <c r="V12035"/>
      <c r="W12035"/>
      <c r="X12035"/>
      <c r="Y12035"/>
      <c r="Z12035"/>
      <c r="AA12035"/>
      <c r="AB12035"/>
      <c r="AC12035"/>
      <c r="AD12035"/>
      <c r="AE12035"/>
      <c r="AF12035"/>
      <c r="AG12035"/>
    </row>
    <row r="12036" spans="1:33" x14ac:dyDescent="0.3">
      <c r="A12036"/>
      <c r="B12036"/>
      <c r="C12036"/>
      <c r="D12036"/>
      <c r="E12036"/>
      <c r="F12036"/>
      <c r="G12036"/>
      <c r="H12036"/>
      <c r="I12036"/>
      <c r="J12036"/>
      <c r="K12036"/>
      <c r="L12036"/>
      <c r="M12036"/>
      <c r="N12036"/>
      <c r="O12036"/>
      <c r="P12036"/>
      <c r="Q12036"/>
      <c r="R12036"/>
      <c r="S12036"/>
      <c r="T12036"/>
      <c r="U12036"/>
      <c r="V12036"/>
      <c r="W12036"/>
      <c r="X12036"/>
      <c r="Y12036"/>
      <c r="Z12036"/>
      <c r="AA12036"/>
      <c r="AB12036"/>
      <c r="AC12036"/>
      <c r="AD12036"/>
      <c r="AE12036"/>
      <c r="AF12036"/>
      <c r="AG12036"/>
    </row>
    <row r="12037" spans="1:33" x14ac:dyDescent="0.3">
      <c r="A12037"/>
      <c r="B12037"/>
      <c r="C12037"/>
      <c r="D12037"/>
      <c r="E12037"/>
      <c r="F12037"/>
      <c r="G12037"/>
      <c r="H12037"/>
      <c r="I12037"/>
      <c r="J12037"/>
      <c r="K12037"/>
      <c r="L12037"/>
      <c r="M12037"/>
      <c r="N12037"/>
      <c r="O12037"/>
      <c r="P12037"/>
      <c r="Q12037"/>
      <c r="R12037"/>
      <c r="S12037"/>
      <c r="T12037"/>
      <c r="U12037"/>
      <c r="V12037"/>
      <c r="W12037"/>
      <c r="X12037"/>
      <c r="Y12037"/>
      <c r="Z12037"/>
      <c r="AA12037"/>
      <c r="AB12037"/>
      <c r="AC12037"/>
      <c r="AD12037"/>
      <c r="AE12037"/>
      <c r="AF12037"/>
      <c r="AG12037"/>
    </row>
    <row r="12038" spans="1:33" x14ac:dyDescent="0.3">
      <c r="A12038"/>
      <c r="B12038"/>
      <c r="C12038"/>
      <c r="D12038"/>
      <c r="E12038"/>
      <c r="F12038"/>
      <c r="G12038"/>
      <c r="H12038"/>
      <c r="I12038"/>
      <c r="J12038"/>
      <c r="K12038"/>
      <c r="L12038"/>
      <c r="M12038"/>
      <c r="N12038"/>
      <c r="O12038"/>
      <c r="P12038"/>
      <c r="Q12038"/>
      <c r="R12038"/>
      <c r="S12038"/>
      <c r="T12038"/>
      <c r="U12038"/>
      <c r="V12038"/>
      <c r="W12038"/>
      <c r="X12038"/>
      <c r="Y12038"/>
      <c r="Z12038"/>
      <c r="AA12038"/>
      <c r="AB12038"/>
      <c r="AC12038"/>
      <c r="AD12038"/>
      <c r="AE12038"/>
      <c r="AF12038"/>
      <c r="AG12038"/>
    </row>
    <row r="12039" spans="1:33" x14ac:dyDescent="0.3">
      <c r="A12039"/>
      <c r="B12039"/>
      <c r="C12039"/>
      <c r="D12039"/>
      <c r="E12039"/>
      <c r="F12039"/>
      <c r="G12039"/>
      <c r="H12039"/>
      <c r="I12039"/>
      <c r="J12039"/>
      <c r="K12039"/>
      <c r="L12039"/>
      <c r="M12039"/>
      <c r="N12039"/>
      <c r="O12039"/>
      <c r="P12039"/>
      <c r="Q12039"/>
      <c r="R12039"/>
      <c r="S12039"/>
      <c r="T12039"/>
      <c r="U12039"/>
      <c r="V12039"/>
      <c r="W12039"/>
      <c r="X12039"/>
      <c r="Y12039"/>
      <c r="Z12039"/>
      <c r="AA12039"/>
      <c r="AB12039"/>
      <c r="AC12039"/>
      <c r="AD12039"/>
      <c r="AE12039"/>
      <c r="AF12039"/>
      <c r="AG12039"/>
    </row>
    <row r="12040" spans="1:33" x14ac:dyDescent="0.3">
      <c r="A12040"/>
      <c r="B12040"/>
      <c r="C12040"/>
      <c r="D12040"/>
      <c r="E12040"/>
      <c r="F12040"/>
      <c r="G12040"/>
      <c r="H12040"/>
      <c r="I12040"/>
      <c r="J12040"/>
      <c r="K12040"/>
      <c r="L12040"/>
      <c r="M12040"/>
      <c r="N12040"/>
      <c r="O12040"/>
      <c r="P12040"/>
      <c r="Q12040"/>
      <c r="R12040"/>
      <c r="S12040"/>
      <c r="T12040"/>
      <c r="U12040"/>
      <c r="V12040"/>
      <c r="W12040"/>
      <c r="X12040"/>
      <c r="Y12040"/>
      <c r="Z12040"/>
      <c r="AA12040"/>
      <c r="AB12040"/>
      <c r="AC12040"/>
      <c r="AD12040"/>
      <c r="AE12040"/>
      <c r="AF12040"/>
      <c r="AG12040"/>
    </row>
    <row r="12041" spans="1:33" x14ac:dyDescent="0.3">
      <c r="A12041"/>
      <c r="B12041"/>
      <c r="C12041"/>
      <c r="D12041"/>
      <c r="E12041"/>
      <c r="F12041"/>
      <c r="G12041"/>
      <c r="H12041"/>
      <c r="I12041"/>
      <c r="J12041"/>
      <c r="K12041"/>
      <c r="L12041"/>
      <c r="M12041"/>
      <c r="N12041"/>
      <c r="O12041"/>
      <c r="P12041"/>
      <c r="Q12041"/>
      <c r="R12041"/>
      <c r="S12041"/>
      <c r="T12041"/>
      <c r="U12041"/>
      <c r="V12041"/>
      <c r="W12041"/>
      <c r="X12041"/>
      <c r="Y12041"/>
      <c r="Z12041"/>
      <c r="AA12041"/>
      <c r="AB12041"/>
      <c r="AC12041"/>
      <c r="AD12041"/>
      <c r="AE12041"/>
      <c r="AF12041"/>
      <c r="AG12041"/>
    </row>
    <row r="12042" spans="1:33" x14ac:dyDescent="0.3">
      <c r="A12042"/>
      <c r="B12042"/>
      <c r="C12042"/>
      <c r="D12042"/>
      <c r="E12042"/>
      <c r="F12042"/>
      <c r="G12042"/>
      <c r="H12042"/>
      <c r="I12042"/>
      <c r="J12042"/>
      <c r="K12042"/>
      <c r="L12042"/>
      <c r="M12042"/>
      <c r="N12042"/>
      <c r="O12042"/>
      <c r="P12042"/>
      <c r="Q12042"/>
      <c r="R12042"/>
      <c r="S12042"/>
      <c r="T12042"/>
      <c r="U12042"/>
      <c r="V12042"/>
      <c r="W12042"/>
      <c r="X12042"/>
      <c r="Y12042"/>
      <c r="Z12042"/>
      <c r="AA12042"/>
      <c r="AB12042"/>
      <c r="AC12042"/>
      <c r="AD12042"/>
      <c r="AE12042"/>
      <c r="AF12042"/>
      <c r="AG12042"/>
    </row>
    <row r="12043" spans="1:33" x14ac:dyDescent="0.3">
      <c r="A12043"/>
      <c r="B12043"/>
      <c r="C12043"/>
      <c r="D12043"/>
      <c r="E12043"/>
      <c r="F12043"/>
      <c r="G12043"/>
      <c r="H12043"/>
      <c r="I12043"/>
      <c r="J12043"/>
      <c r="K12043"/>
      <c r="L12043"/>
      <c r="M12043"/>
      <c r="N12043"/>
      <c r="O12043"/>
      <c r="P12043"/>
      <c r="Q12043"/>
      <c r="R12043"/>
      <c r="S12043"/>
      <c r="T12043"/>
      <c r="U12043"/>
      <c r="V12043"/>
      <c r="W12043"/>
      <c r="X12043"/>
      <c r="Y12043"/>
      <c r="Z12043"/>
      <c r="AA12043"/>
      <c r="AB12043"/>
      <c r="AC12043"/>
      <c r="AD12043"/>
      <c r="AE12043"/>
      <c r="AF12043"/>
      <c r="AG12043"/>
    </row>
    <row r="12044" spans="1:33" x14ac:dyDescent="0.3">
      <c r="A12044"/>
      <c r="B12044"/>
      <c r="C12044"/>
      <c r="D12044"/>
      <c r="E12044"/>
      <c r="F12044"/>
      <c r="G12044"/>
      <c r="H12044"/>
      <c r="I12044"/>
      <c r="J12044"/>
      <c r="K12044"/>
      <c r="L12044"/>
      <c r="M12044"/>
      <c r="N12044"/>
      <c r="O12044"/>
      <c r="P12044"/>
      <c r="Q12044"/>
      <c r="R12044"/>
      <c r="S12044"/>
      <c r="T12044"/>
      <c r="U12044"/>
      <c r="V12044"/>
      <c r="W12044"/>
      <c r="X12044"/>
      <c r="Y12044"/>
      <c r="Z12044"/>
      <c r="AA12044"/>
      <c r="AB12044"/>
      <c r="AC12044"/>
      <c r="AD12044"/>
      <c r="AE12044"/>
      <c r="AF12044"/>
      <c r="AG12044"/>
    </row>
    <row r="12045" spans="1:33" x14ac:dyDescent="0.3">
      <c r="A12045"/>
      <c r="B12045"/>
      <c r="C12045"/>
      <c r="D12045"/>
      <c r="E12045"/>
      <c r="F12045"/>
      <c r="G12045"/>
      <c r="H12045"/>
      <c r="I12045"/>
      <c r="J12045"/>
      <c r="K12045"/>
      <c r="L12045"/>
      <c r="M12045"/>
      <c r="N12045"/>
      <c r="O12045"/>
      <c r="P12045"/>
      <c r="Q12045"/>
      <c r="R12045"/>
      <c r="S12045"/>
      <c r="T12045"/>
      <c r="U12045"/>
      <c r="V12045"/>
      <c r="W12045"/>
      <c r="X12045"/>
      <c r="Y12045"/>
      <c r="Z12045"/>
      <c r="AA12045"/>
      <c r="AB12045"/>
      <c r="AC12045"/>
      <c r="AD12045"/>
      <c r="AE12045"/>
      <c r="AF12045"/>
      <c r="AG12045"/>
    </row>
    <row r="12046" spans="1:33" x14ac:dyDescent="0.3">
      <c r="A12046"/>
      <c r="B12046"/>
      <c r="C12046"/>
      <c r="D12046"/>
      <c r="E12046"/>
      <c r="F12046"/>
      <c r="G12046"/>
      <c r="H12046"/>
      <c r="I12046"/>
      <c r="J12046"/>
      <c r="K12046"/>
      <c r="L12046"/>
      <c r="M12046"/>
      <c r="N12046"/>
      <c r="O12046"/>
      <c r="P12046"/>
      <c r="Q12046"/>
      <c r="R12046"/>
      <c r="S12046"/>
      <c r="T12046"/>
      <c r="U12046"/>
      <c r="V12046"/>
      <c r="W12046"/>
      <c r="X12046"/>
      <c r="Y12046"/>
      <c r="Z12046"/>
      <c r="AA12046"/>
      <c r="AB12046"/>
      <c r="AC12046"/>
      <c r="AD12046"/>
      <c r="AE12046"/>
      <c r="AF12046"/>
      <c r="AG12046"/>
    </row>
    <row r="12047" spans="1:33" x14ac:dyDescent="0.3">
      <c r="A12047"/>
      <c r="B12047"/>
      <c r="C12047"/>
      <c r="D12047"/>
      <c r="E12047"/>
      <c r="F12047"/>
      <c r="G12047"/>
      <c r="H12047"/>
      <c r="I12047"/>
      <c r="J12047"/>
      <c r="K12047"/>
      <c r="L12047"/>
      <c r="M12047"/>
      <c r="N12047"/>
      <c r="O12047"/>
      <c r="P12047"/>
      <c r="Q12047"/>
      <c r="R12047"/>
      <c r="S12047"/>
      <c r="T12047"/>
      <c r="U12047"/>
      <c r="V12047"/>
      <c r="W12047"/>
      <c r="X12047"/>
      <c r="Y12047"/>
      <c r="Z12047"/>
      <c r="AA12047"/>
      <c r="AB12047"/>
      <c r="AC12047"/>
      <c r="AD12047"/>
      <c r="AE12047"/>
      <c r="AF12047"/>
      <c r="AG12047"/>
    </row>
    <row r="12048" spans="1:33" x14ac:dyDescent="0.3">
      <c r="A12048"/>
      <c r="B12048"/>
      <c r="C12048"/>
      <c r="D12048"/>
      <c r="E12048"/>
      <c r="F12048"/>
      <c r="G12048"/>
      <c r="H12048"/>
      <c r="I12048"/>
      <c r="J12048"/>
      <c r="K12048"/>
      <c r="L12048"/>
      <c r="M12048"/>
      <c r="N12048"/>
      <c r="O12048"/>
      <c r="P12048"/>
      <c r="Q12048"/>
      <c r="R12048"/>
      <c r="S12048"/>
      <c r="T12048"/>
      <c r="U12048"/>
      <c r="V12048"/>
      <c r="W12048"/>
      <c r="X12048"/>
      <c r="Y12048"/>
      <c r="Z12048"/>
      <c r="AA12048"/>
      <c r="AB12048"/>
      <c r="AC12048"/>
      <c r="AD12048"/>
      <c r="AE12048"/>
      <c r="AF12048"/>
      <c r="AG12048"/>
    </row>
    <row r="12049" spans="1:33" x14ac:dyDescent="0.3">
      <c r="A12049"/>
      <c r="B12049"/>
      <c r="C12049"/>
      <c r="D12049"/>
      <c r="E12049"/>
      <c r="F12049"/>
      <c r="G12049"/>
      <c r="H12049"/>
      <c r="I12049"/>
      <c r="J12049"/>
      <c r="K12049"/>
      <c r="L12049"/>
      <c r="M12049"/>
      <c r="N12049"/>
      <c r="O12049"/>
      <c r="P12049"/>
      <c r="Q12049"/>
      <c r="R12049"/>
      <c r="S12049"/>
      <c r="T12049"/>
      <c r="U12049"/>
      <c r="V12049"/>
      <c r="W12049"/>
      <c r="X12049"/>
      <c r="Y12049"/>
      <c r="Z12049"/>
      <c r="AA12049"/>
      <c r="AB12049"/>
      <c r="AC12049"/>
      <c r="AD12049"/>
      <c r="AE12049"/>
      <c r="AF12049"/>
      <c r="AG12049"/>
    </row>
    <row r="12050" spans="1:33" x14ac:dyDescent="0.3">
      <c r="A12050"/>
      <c r="B12050"/>
      <c r="C12050"/>
      <c r="D12050"/>
      <c r="E12050"/>
      <c r="F12050"/>
      <c r="G12050"/>
      <c r="H12050"/>
      <c r="I12050"/>
      <c r="J12050"/>
      <c r="K12050"/>
      <c r="L12050"/>
      <c r="M12050"/>
      <c r="N12050"/>
      <c r="O12050"/>
      <c r="P12050"/>
      <c r="Q12050"/>
      <c r="R12050"/>
      <c r="S12050"/>
      <c r="T12050"/>
      <c r="U12050"/>
      <c r="V12050"/>
      <c r="W12050"/>
      <c r="X12050"/>
      <c r="Y12050"/>
      <c r="Z12050"/>
      <c r="AA12050"/>
      <c r="AB12050"/>
      <c r="AC12050"/>
      <c r="AD12050"/>
      <c r="AE12050"/>
      <c r="AF12050"/>
      <c r="AG12050"/>
    </row>
    <row r="12051" spans="1:33" x14ac:dyDescent="0.3">
      <c r="A12051"/>
      <c r="B12051"/>
      <c r="C12051"/>
      <c r="D12051"/>
      <c r="E12051"/>
      <c r="F12051"/>
      <c r="G12051"/>
      <c r="H12051"/>
      <c r="I12051"/>
      <c r="J12051"/>
      <c r="K12051"/>
      <c r="L12051"/>
      <c r="M12051"/>
      <c r="N12051"/>
      <c r="O12051"/>
      <c r="P12051"/>
      <c r="Q12051"/>
      <c r="R12051"/>
      <c r="S12051"/>
      <c r="T12051"/>
      <c r="U12051"/>
      <c r="V12051"/>
      <c r="W12051"/>
      <c r="X12051"/>
      <c r="Y12051"/>
      <c r="Z12051"/>
      <c r="AA12051"/>
      <c r="AB12051"/>
      <c r="AC12051"/>
      <c r="AD12051"/>
      <c r="AE12051"/>
      <c r="AF12051"/>
      <c r="AG12051"/>
    </row>
    <row r="12052" spans="1:33" x14ac:dyDescent="0.3">
      <c r="A12052"/>
      <c r="B12052"/>
      <c r="C12052"/>
      <c r="D12052"/>
      <c r="E12052"/>
      <c r="F12052"/>
      <c r="G12052"/>
      <c r="H12052"/>
      <c r="I12052"/>
      <c r="J12052"/>
      <c r="K12052"/>
      <c r="L12052"/>
      <c r="M12052"/>
      <c r="N12052"/>
      <c r="O12052"/>
      <c r="P12052"/>
      <c r="Q12052"/>
      <c r="R12052"/>
      <c r="S12052"/>
      <c r="T12052"/>
      <c r="U12052"/>
      <c r="V12052"/>
      <c r="W12052"/>
      <c r="X12052"/>
      <c r="Y12052"/>
      <c r="Z12052"/>
      <c r="AA12052"/>
      <c r="AB12052"/>
      <c r="AC12052"/>
      <c r="AD12052"/>
      <c r="AE12052"/>
      <c r="AF12052"/>
      <c r="AG12052"/>
    </row>
    <row r="12053" spans="1:33" x14ac:dyDescent="0.3">
      <c r="A12053"/>
      <c r="B12053"/>
      <c r="C12053"/>
      <c r="D12053"/>
      <c r="E12053"/>
      <c r="F12053"/>
      <c r="G12053"/>
      <c r="H12053"/>
      <c r="I12053"/>
      <c r="J12053"/>
      <c r="K12053"/>
      <c r="L12053"/>
      <c r="M12053"/>
      <c r="N12053"/>
      <c r="O12053"/>
      <c r="P12053"/>
      <c r="Q12053"/>
      <c r="R12053"/>
      <c r="S12053"/>
      <c r="T12053"/>
      <c r="U12053"/>
      <c r="V12053"/>
      <c r="W12053"/>
      <c r="X12053"/>
      <c r="Y12053"/>
      <c r="Z12053"/>
      <c r="AA12053"/>
      <c r="AB12053"/>
      <c r="AC12053"/>
      <c r="AD12053"/>
      <c r="AE12053"/>
      <c r="AF12053"/>
      <c r="AG12053"/>
    </row>
    <row r="12054" spans="1:33" x14ac:dyDescent="0.3">
      <c r="A12054"/>
      <c r="B12054"/>
      <c r="C12054" s="54"/>
      <c r="D12054" s="54"/>
      <c r="E12054" s="54"/>
      <c r="F12054" s="54"/>
      <c r="G12054" s="54"/>
      <c r="H12054" s="54"/>
      <c r="I12054" s="54"/>
      <c r="J12054" s="54"/>
      <c r="K12054" s="54"/>
      <c r="L12054" s="54"/>
      <c r="M12054" s="54"/>
      <c r="N12054" s="54"/>
      <c r="O12054" s="54"/>
      <c r="P12054" s="54"/>
      <c r="Q12054" s="54"/>
      <c r="R12054" s="54"/>
      <c r="S12054" s="54"/>
      <c r="T12054" s="54"/>
      <c r="U12054" s="54"/>
      <c r="V12054" s="54"/>
      <c r="W12054" s="54"/>
      <c r="X12054" s="54"/>
      <c r="Y12054" s="54"/>
      <c r="Z12054" s="54"/>
      <c r="AA12054" s="54"/>
      <c r="AB12054" s="54"/>
      <c r="AC12054" s="54"/>
      <c r="AD12054" s="54"/>
      <c r="AE12054" s="54"/>
      <c r="AF12054" s="54"/>
      <c r="AG12054" s="54"/>
    </row>
    <row r="12055" spans="1:33" x14ac:dyDescent="0.3">
      <c r="A12055"/>
      <c r="B12055"/>
      <c r="C12055" s="54"/>
      <c r="D12055" s="54"/>
      <c r="E12055" s="54"/>
      <c r="F12055" s="54"/>
      <c r="G12055" s="54"/>
      <c r="H12055" s="54"/>
      <c r="I12055" s="54"/>
      <c r="J12055" s="54"/>
      <c r="K12055" s="54"/>
      <c r="L12055" s="54"/>
      <c r="M12055" s="54"/>
      <c r="N12055" s="54"/>
      <c r="O12055" s="54"/>
      <c r="P12055" s="54"/>
      <c r="Q12055" s="54"/>
      <c r="R12055" s="54"/>
      <c r="S12055" s="54"/>
      <c r="T12055" s="54"/>
      <c r="U12055" s="54"/>
      <c r="V12055" s="54"/>
      <c r="W12055" s="54"/>
      <c r="X12055" s="54"/>
      <c r="Y12055" s="54"/>
      <c r="Z12055" s="54"/>
      <c r="AA12055" s="54"/>
      <c r="AB12055" s="54"/>
      <c r="AC12055" s="54"/>
      <c r="AD12055" s="54"/>
      <c r="AE12055" s="54"/>
      <c r="AF12055" s="54"/>
      <c r="AG12055" s="54"/>
    </row>
    <row r="12056" spans="1:33" x14ac:dyDescent="0.3">
      <c r="A12056"/>
      <c r="B12056"/>
      <c r="C12056" s="54"/>
      <c r="D12056" s="54"/>
      <c r="E12056" s="54"/>
      <c r="F12056" s="54"/>
      <c r="G12056" s="54"/>
      <c r="H12056" s="54"/>
      <c r="I12056" s="54"/>
      <c r="J12056" s="54"/>
      <c r="K12056" s="54"/>
      <c r="L12056" s="54"/>
      <c r="M12056" s="54"/>
      <c r="N12056" s="54"/>
      <c r="O12056" s="54"/>
      <c r="P12056" s="54"/>
      <c r="Q12056" s="54"/>
      <c r="R12056" s="54"/>
      <c r="S12056" s="54"/>
      <c r="T12056" s="54"/>
      <c r="U12056" s="54"/>
      <c r="V12056" s="54"/>
      <c r="W12056" s="54"/>
      <c r="X12056" s="54"/>
      <c r="Y12056" s="54"/>
      <c r="Z12056" s="54"/>
      <c r="AA12056" s="54"/>
      <c r="AB12056" s="54"/>
      <c r="AC12056" s="54"/>
      <c r="AD12056" s="54"/>
      <c r="AE12056" s="54"/>
      <c r="AF12056" s="54"/>
      <c r="AG12056" s="54"/>
    </row>
    <row r="12057" spans="1:33" x14ac:dyDescent="0.3">
      <c r="A12057"/>
      <c r="B12057"/>
      <c r="C12057" s="54"/>
      <c r="D12057" s="54"/>
      <c r="E12057" s="54"/>
      <c r="F12057" s="54"/>
      <c r="G12057" s="54"/>
      <c r="H12057" s="54"/>
      <c r="I12057" s="54"/>
      <c r="J12057" s="54"/>
      <c r="K12057" s="54"/>
      <c r="L12057" s="54"/>
      <c r="M12057" s="54"/>
      <c r="N12057" s="54"/>
      <c r="O12057" s="54"/>
      <c r="P12057" s="54"/>
      <c r="Q12057" s="54"/>
      <c r="R12057" s="54"/>
      <c r="S12057" s="54"/>
      <c r="T12057" s="54"/>
      <c r="U12057" s="54"/>
      <c r="V12057" s="54"/>
      <c r="W12057" s="54"/>
      <c r="X12057" s="54"/>
      <c r="Y12057" s="54"/>
      <c r="Z12057" s="54"/>
      <c r="AA12057" s="54"/>
      <c r="AB12057" s="54"/>
      <c r="AC12057" s="54"/>
      <c r="AD12057" s="54"/>
      <c r="AE12057" s="54"/>
      <c r="AF12057" s="54"/>
      <c r="AG12057" s="54"/>
    </row>
    <row r="12058" spans="1:33" x14ac:dyDescent="0.3">
      <c r="A12058"/>
      <c r="B12058"/>
      <c r="C12058" s="54"/>
      <c r="D12058" s="54"/>
      <c r="E12058" s="54"/>
      <c r="F12058" s="54"/>
      <c r="G12058" s="54"/>
      <c r="H12058" s="54"/>
      <c r="I12058" s="54"/>
      <c r="J12058" s="54"/>
      <c r="K12058" s="54"/>
      <c r="L12058" s="54"/>
      <c r="M12058" s="54"/>
      <c r="N12058" s="54"/>
      <c r="O12058" s="54"/>
      <c r="P12058" s="54"/>
      <c r="Q12058" s="54"/>
      <c r="R12058" s="54"/>
      <c r="S12058" s="54"/>
      <c r="T12058" s="54"/>
      <c r="U12058" s="54"/>
      <c r="V12058" s="54"/>
      <c r="W12058" s="54"/>
      <c r="X12058" s="54"/>
      <c r="Y12058" s="54"/>
      <c r="Z12058" s="54"/>
      <c r="AA12058" s="54"/>
      <c r="AB12058" s="54"/>
      <c r="AC12058" s="54"/>
      <c r="AD12058" s="54"/>
      <c r="AE12058" s="54"/>
      <c r="AF12058" s="54"/>
      <c r="AG12058" s="54"/>
    </row>
    <row r="12059" spans="1:33" x14ac:dyDescent="0.3">
      <c r="A12059"/>
      <c r="B12059"/>
      <c r="C12059" s="54"/>
      <c r="D12059" s="54"/>
      <c r="E12059" s="54"/>
      <c r="F12059" s="54"/>
      <c r="G12059" s="54"/>
      <c r="H12059" s="54"/>
      <c r="I12059" s="54"/>
      <c r="J12059" s="54"/>
      <c r="K12059" s="54"/>
      <c r="L12059" s="54"/>
      <c r="M12059" s="54"/>
      <c r="N12059" s="54"/>
      <c r="O12059" s="54"/>
      <c r="P12059" s="54"/>
      <c r="Q12059" s="54"/>
      <c r="R12059" s="54"/>
      <c r="S12059" s="54"/>
      <c r="T12059" s="54"/>
      <c r="U12059" s="54"/>
      <c r="V12059" s="54"/>
      <c r="W12059" s="54"/>
      <c r="X12059" s="54"/>
      <c r="Y12059" s="54"/>
      <c r="Z12059" s="54"/>
      <c r="AA12059" s="54"/>
      <c r="AB12059" s="54"/>
      <c r="AC12059" s="54"/>
      <c r="AD12059" s="54"/>
      <c r="AE12059" s="54"/>
      <c r="AF12059" s="54"/>
      <c r="AG12059" s="54"/>
    </row>
    <row r="12060" spans="1:33" x14ac:dyDescent="0.3">
      <c r="A12060"/>
      <c r="B12060"/>
      <c r="C12060" s="54"/>
      <c r="D12060" s="54"/>
      <c r="E12060" s="54"/>
      <c r="F12060" s="54"/>
      <c r="G12060" s="54"/>
      <c r="H12060" s="54"/>
      <c r="I12060" s="54"/>
      <c r="J12060" s="54"/>
      <c r="K12060" s="54"/>
      <c r="L12060" s="54"/>
      <c r="M12060" s="54"/>
      <c r="N12060" s="54"/>
      <c r="O12060" s="54"/>
      <c r="P12060" s="54"/>
      <c r="Q12060" s="54"/>
      <c r="R12060" s="54"/>
      <c r="S12060" s="54"/>
      <c r="T12060" s="54"/>
      <c r="U12060" s="54"/>
      <c r="V12060" s="54"/>
      <c r="W12060" s="54"/>
      <c r="X12060" s="54"/>
      <c r="Y12060" s="54"/>
      <c r="Z12060" s="54"/>
      <c r="AA12060" s="54"/>
      <c r="AB12060" s="54"/>
      <c r="AC12060" s="54"/>
      <c r="AD12060" s="54"/>
      <c r="AE12060" s="54"/>
      <c r="AF12060" s="54"/>
      <c r="AG12060" s="54"/>
    </row>
    <row r="12061" spans="1:33" x14ac:dyDescent="0.3">
      <c r="A12061"/>
      <c r="B12061"/>
      <c r="C12061" s="54"/>
      <c r="D12061" s="54"/>
      <c r="E12061" s="54"/>
      <c r="F12061" s="54"/>
      <c r="G12061" s="54"/>
      <c r="H12061" s="54"/>
      <c r="I12061" s="54"/>
      <c r="J12061" s="54"/>
      <c r="K12061" s="54"/>
      <c r="L12061" s="54"/>
      <c r="M12061" s="54"/>
      <c r="N12061" s="54"/>
      <c r="O12061" s="54"/>
      <c r="P12061" s="54"/>
      <c r="Q12061" s="54"/>
      <c r="R12061" s="54"/>
      <c r="S12061" s="54"/>
      <c r="T12061" s="54"/>
      <c r="U12061" s="54"/>
      <c r="V12061" s="54"/>
      <c r="W12061" s="54"/>
      <c r="X12061" s="54"/>
      <c r="Y12061" s="54"/>
      <c r="Z12061" s="54"/>
      <c r="AA12061" s="54"/>
      <c r="AB12061" s="54"/>
      <c r="AC12061" s="54"/>
      <c r="AD12061" s="54"/>
      <c r="AE12061" s="54"/>
      <c r="AF12061" s="54"/>
      <c r="AG12061" s="54"/>
    </row>
    <row r="12062" spans="1:33" x14ac:dyDescent="0.3">
      <c r="A12062"/>
      <c r="B12062"/>
      <c r="C12062" s="54"/>
      <c r="D12062" s="54"/>
      <c r="E12062" s="54"/>
      <c r="F12062" s="54"/>
      <c r="G12062" s="54"/>
      <c r="H12062" s="54"/>
      <c r="I12062" s="54"/>
      <c r="J12062" s="54"/>
      <c r="K12062" s="54"/>
      <c r="L12062" s="54"/>
      <c r="M12062" s="54"/>
      <c r="N12062" s="54"/>
      <c r="O12062" s="54"/>
      <c r="P12062" s="54"/>
      <c r="Q12062" s="54"/>
      <c r="R12062" s="54"/>
      <c r="S12062" s="54"/>
      <c r="T12062" s="54"/>
      <c r="U12062" s="54"/>
      <c r="V12062" s="54"/>
      <c r="W12062" s="54"/>
      <c r="X12062" s="54"/>
      <c r="Y12062" s="54"/>
      <c r="Z12062" s="54"/>
      <c r="AA12062" s="54"/>
      <c r="AB12062" s="54"/>
      <c r="AC12062" s="54"/>
      <c r="AD12062" s="54"/>
      <c r="AE12062" s="54"/>
      <c r="AF12062" s="54"/>
      <c r="AG12062" s="54"/>
    </row>
    <row r="12063" spans="1:33" x14ac:dyDescent="0.3">
      <c r="A12063"/>
      <c r="B12063"/>
      <c r="C12063" s="54"/>
      <c r="D12063" s="54"/>
      <c r="E12063" s="54"/>
      <c r="F12063" s="54"/>
      <c r="G12063" s="54"/>
      <c r="H12063" s="54"/>
      <c r="I12063" s="54"/>
      <c r="J12063" s="54"/>
      <c r="K12063" s="54"/>
      <c r="L12063" s="54"/>
      <c r="M12063" s="54"/>
      <c r="N12063" s="54"/>
      <c r="O12063" s="54"/>
      <c r="P12063" s="54"/>
      <c r="Q12063" s="54"/>
      <c r="R12063" s="54"/>
      <c r="S12063" s="54"/>
      <c r="T12063" s="54"/>
      <c r="U12063" s="54"/>
      <c r="V12063" s="54"/>
      <c r="W12063" s="54"/>
      <c r="X12063" s="54"/>
      <c r="Y12063" s="54"/>
      <c r="Z12063" s="54"/>
      <c r="AA12063" s="54"/>
      <c r="AB12063" s="54"/>
      <c r="AC12063" s="54"/>
      <c r="AD12063" s="54"/>
      <c r="AE12063" s="54"/>
      <c r="AF12063" s="54"/>
      <c r="AG12063" s="54"/>
    </row>
    <row r="12064" spans="1:33" x14ac:dyDescent="0.3">
      <c r="A12064"/>
      <c r="B12064"/>
      <c r="C12064"/>
      <c r="D12064"/>
      <c r="E12064"/>
      <c r="F12064"/>
      <c r="G12064"/>
      <c r="H12064"/>
      <c r="I12064"/>
      <c r="J12064"/>
      <c r="K12064"/>
      <c r="L12064"/>
      <c r="M12064"/>
      <c r="N12064"/>
      <c r="O12064"/>
      <c r="P12064"/>
      <c r="Q12064"/>
      <c r="R12064"/>
      <c r="S12064"/>
      <c r="T12064"/>
      <c r="U12064"/>
      <c r="V12064"/>
      <c r="W12064"/>
      <c r="X12064"/>
      <c r="Y12064"/>
      <c r="Z12064"/>
      <c r="AA12064"/>
      <c r="AB12064"/>
      <c r="AC12064"/>
      <c r="AD12064"/>
      <c r="AE12064"/>
      <c r="AF12064"/>
      <c r="AG12064"/>
    </row>
    <row r="12065" spans="1:33" x14ac:dyDescent="0.3">
      <c r="A12065"/>
      <c r="B12065"/>
      <c r="C12065"/>
      <c r="D12065"/>
      <c r="E12065"/>
      <c r="F12065"/>
      <c r="G12065"/>
      <c r="H12065"/>
      <c r="I12065"/>
      <c r="J12065"/>
      <c r="K12065"/>
      <c r="L12065"/>
      <c r="M12065"/>
      <c r="N12065"/>
      <c r="O12065"/>
      <c r="P12065"/>
      <c r="Q12065"/>
      <c r="R12065"/>
      <c r="S12065"/>
      <c r="T12065"/>
      <c r="U12065"/>
      <c r="V12065"/>
      <c r="W12065"/>
      <c r="X12065"/>
      <c r="Y12065"/>
      <c r="Z12065"/>
      <c r="AA12065"/>
      <c r="AB12065"/>
      <c r="AC12065"/>
      <c r="AD12065"/>
      <c r="AE12065"/>
      <c r="AF12065"/>
      <c r="AG12065"/>
    </row>
    <row r="12066" spans="1:33" x14ac:dyDescent="0.3">
      <c r="A12066"/>
      <c r="B12066"/>
      <c r="C12066" s="54"/>
      <c r="D12066" s="54"/>
      <c r="E12066" s="54"/>
      <c r="F12066" s="54"/>
      <c r="G12066" s="54"/>
      <c r="H12066" s="54"/>
      <c r="I12066" s="54"/>
      <c r="J12066" s="54"/>
      <c r="K12066" s="54"/>
      <c r="L12066" s="54"/>
      <c r="M12066" s="54"/>
      <c r="N12066" s="54"/>
      <c r="O12066" s="54"/>
      <c r="P12066" s="54"/>
      <c r="Q12066" s="54"/>
      <c r="R12066" s="54"/>
      <c r="S12066" s="54"/>
      <c r="T12066" s="54"/>
      <c r="U12066" s="54"/>
      <c r="V12066" s="54"/>
      <c r="W12066" s="54"/>
      <c r="X12066" s="54"/>
      <c r="Y12066" s="54"/>
      <c r="Z12066" s="54"/>
      <c r="AA12066" s="54"/>
      <c r="AB12066" s="54"/>
      <c r="AC12066" s="54"/>
      <c r="AD12066" s="54"/>
      <c r="AE12066" s="54"/>
      <c r="AF12066" s="54"/>
      <c r="AG12066" s="54"/>
    </row>
    <row r="12067" spans="1:33" x14ac:dyDescent="0.3">
      <c r="A12067"/>
      <c r="B12067"/>
      <c r="C12067"/>
      <c r="D12067"/>
      <c r="E12067"/>
      <c r="F12067"/>
      <c r="G12067"/>
      <c r="H12067"/>
      <c r="I12067"/>
      <c r="J12067" s="54"/>
      <c r="K12067" s="54"/>
      <c r="L12067" s="54"/>
      <c r="M12067" s="54"/>
      <c r="N12067" s="54"/>
      <c r="O12067" s="54"/>
      <c r="P12067" s="54"/>
      <c r="Q12067" s="54"/>
      <c r="R12067" s="54"/>
      <c r="S12067" s="54"/>
      <c r="T12067" s="54"/>
      <c r="U12067" s="54"/>
      <c r="V12067" s="54"/>
      <c r="W12067" s="54"/>
      <c r="X12067" s="54"/>
      <c r="Y12067" s="54"/>
      <c r="Z12067" s="54"/>
      <c r="AA12067" s="54"/>
      <c r="AB12067" s="54"/>
      <c r="AC12067" s="54"/>
      <c r="AD12067" s="54"/>
      <c r="AE12067" s="54"/>
      <c r="AF12067" s="54"/>
      <c r="AG12067" s="54"/>
    </row>
    <row r="12068" spans="1:33" x14ac:dyDescent="0.3">
      <c r="A12068"/>
      <c r="B12068"/>
      <c r="C12068" s="54"/>
      <c r="D12068" s="54"/>
      <c r="E12068" s="54"/>
      <c r="F12068" s="54"/>
      <c r="G12068" s="54"/>
      <c r="H12068" s="54"/>
      <c r="I12068" s="54"/>
      <c r="J12068" s="54"/>
      <c r="K12068" s="54"/>
      <c r="L12068" s="54"/>
      <c r="M12068" s="54"/>
      <c r="N12068" s="54"/>
      <c r="O12068" s="54"/>
      <c r="P12068" s="54"/>
      <c r="Q12068" s="54"/>
      <c r="R12068" s="54"/>
      <c r="S12068" s="54"/>
      <c r="T12068" s="54"/>
      <c r="U12068" s="54"/>
      <c r="V12068" s="54"/>
      <c r="W12068" s="54"/>
      <c r="X12068" s="54"/>
      <c r="Y12068" s="54"/>
      <c r="Z12068" s="54"/>
      <c r="AA12068" s="54"/>
      <c r="AB12068" s="54"/>
      <c r="AC12068" s="54"/>
      <c r="AD12068" s="54"/>
      <c r="AE12068" s="54"/>
      <c r="AF12068" s="54"/>
      <c r="AG12068" s="54"/>
    </row>
    <row r="12069" spans="1:33" x14ac:dyDescent="0.3">
      <c r="A12069"/>
      <c r="B12069"/>
      <c r="C12069" s="54"/>
      <c r="D12069" s="54"/>
      <c r="E12069" s="54"/>
      <c r="F12069" s="54"/>
      <c r="G12069" s="54"/>
      <c r="H12069" s="54"/>
      <c r="I12069" s="54"/>
      <c r="J12069" s="54"/>
      <c r="K12069" s="54"/>
      <c r="L12069" s="54"/>
      <c r="M12069" s="54"/>
      <c r="N12069" s="54"/>
      <c r="O12069" s="54"/>
      <c r="P12069" s="54"/>
      <c r="Q12069" s="54"/>
      <c r="R12069" s="54"/>
      <c r="S12069" s="54"/>
      <c r="T12069" s="54"/>
      <c r="U12069" s="54"/>
      <c r="V12069" s="54"/>
      <c r="W12069" s="54"/>
      <c r="X12069" s="54"/>
      <c r="Y12069" s="54"/>
      <c r="Z12069" s="54"/>
      <c r="AA12069" s="54"/>
      <c r="AB12069" s="54"/>
      <c r="AC12069" s="54"/>
      <c r="AD12069" s="54"/>
      <c r="AE12069" s="54"/>
      <c r="AF12069" s="54"/>
      <c r="AG12069" s="54"/>
    </row>
    <row r="12070" spans="1:33" x14ac:dyDescent="0.3">
      <c r="A12070"/>
      <c r="B12070"/>
      <c r="C12070" s="54"/>
      <c r="D12070" s="54"/>
      <c r="E12070" s="54"/>
      <c r="F12070" s="54"/>
      <c r="G12070" s="54"/>
      <c r="H12070" s="54"/>
      <c r="I12070" s="54"/>
      <c r="J12070" s="54"/>
      <c r="K12070" s="54"/>
      <c r="L12070" s="54"/>
      <c r="M12070" s="54"/>
      <c r="N12070" s="54"/>
      <c r="O12070" s="54"/>
      <c r="P12070" s="54"/>
      <c r="Q12070" s="54"/>
      <c r="R12070" s="54"/>
      <c r="S12070" s="54"/>
      <c r="T12070" s="54"/>
      <c r="U12070" s="54"/>
      <c r="V12070" s="54"/>
      <c r="W12070" s="54"/>
      <c r="X12070" s="54"/>
      <c r="Y12070" s="54"/>
      <c r="Z12070" s="54"/>
      <c r="AA12070" s="54"/>
      <c r="AB12070" s="54"/>
      <c r="AC12070" s="54"/>
      <c r="AD12070" s="54"/>
      <c r="AE12070" s="54"/>
      <c r="AF12070" s="54"/>
      <c r="AG12070" s="54"/>
    </row>
    <row r="12071" spans="1:33" x14ac:dyDescent="0.3">
      <c r="A12071"/>
      <c r="B12071"/>
      <c r="C12071" s="54"/>
      <c r="D12071" s="54"/>
      <c r="E12071" s="54"/>
      <c r="F12071" s="54"/>
      <c r="G12071" s="54"/>
      <c r="H12071" s="54"/>
      <c r="I12071" s="54"/>
      <c r="J12071" s="54"/>
      <c r="K12071" s="54"/>
      <c r="L12071" s="54"/>
      <c r="M12071" s="54"/>
      <c r="N12071" s="54"/>
      <c r="O12071" s="54"/>
      <c r="P12071" s="54"/>
      <c r="Q12071" s="54"/>
      <c r="R12071" s="54"/>
      <c r="S12071" s="54"/>
      <c r="T12071" s="54"/>
      <c r="U12071" s="54"/>
      <c r="V12071" s="54"/>
      <c r="W12071" s="54"/>
      <c r="X12071" s="54"/>
      <c r="Y12071" s="54"/>
      <c r="Z12071" s="54"/>
      <c r="AA12071" s="54"/>
      <c r="AB12071" s="54"/>
      <c r="AC12071" s="54"/>
      <c r="AD12071" s="54"/>
      <c r="AE12071" s="54"/>
      <c r="AF12071" s="54"/>
      <c r="AG12071" s="54"/>
    </row>
    <row r="12072" spans="1:33" x14ac:dyDescent="0.3">
      <c r="A12072"/>
      <c r="B12072"/>
      <c r="C12072"/>
      <c r="D12072"/>
      <c r="E12072"/>
      <c r="F12072"/>
      <c r="G12072"/>
      <c r="H12072"/>
      <c r="I12072"/>
      <c r="J12072"/>
      <c r="K12072"/>
      <c r="L12072"/>
      <c r="M12072"/>
      <c r="N12072"/>
      <c r="O12072"/>
      <c r="P12072"/>
      <c r="Q12072"/>
      <c r="R12072"/>
      <c r="S12072"/>
      <c r="T12072"/>
      <c r="U12072"/>
      <c r="V12072"/>
      <c r="W12072"/>
      <c r="X12072"/>
      <c r="Y12072"/>
      <c r="Z12072"/>
      <c r="AA12072"/>
      <c r="AB12072"/>
      <c r="AC12072"/>
      <c r="AD12072"/>
      <c r="AE12072"/>
      <c r="AF12072"/>
      <c r="AG12072"/>
    </row>
    <row r="12073" spans="1:33" x14ac:dyDescent="0.3">
      <c r="A12073"/>
      <c r="B12073"/>
      <c r="C12073"/>
      <c r="D12073"/>
      <c r="E12073"/>
      <c r="F12073"/>
      <c r="G12073"/>
      <c r="H12073"/>
      <c r="I12073"/>
      <c r="J12073"/>
      <c r="K12073"/>
      <c r="L12073"/>
      <c r="M12073"/>
      <c r="N12073"/>
      <c r="O12073"/>
      <c r="P12073"/>
      <c r="Q12073"/>
      <c r="R12073"/>
      <c r="S12073"/>
      <c r="T12073"/>
      <c r="U12073"/>
      <c r="V12073"/>
      <c r="W12073"/>
      <c r="X12073"/>
      <c r="Y12073"/>
      <c r="Z12073"/>
      <c r="AA12073"/>
      <c r="AB12073"/>
      <c r="AC12073"/>
      <c r="AD12073"/>
      <c r="AE12073"/>
      <c r="AF12073"/>
      <c r="AG12073"/>
    </row>
    <row r="12074" spans="1:33" x14ac:dyDescent="0.3">
      <c r="A12074"/>
      <c r="B12074"/>
      <c r="C12074"/>
      <c r="D12074"/>
      <c r="E12074"/>
      <c r="F12074"/>
      <c r="G12074"/>
      <c r="H12074"/>
      <c r="I12074"/>
      <c r="J12074"/>
      <c r="K12074"/>
      <c r="L12074"/>
      <c r="M12074"/>
      <c r="N12074"/>
      <c r="O12074"/>
      <c r="P12074"/>
      <c r="Q12074"/>
      <c r="R12074"/>
      <c r="S12074"/>
      <c r="T12074"/>
      <c r="U12074"/>
      <c r="V12074"/>
      <c r="W12074"/>
      <c r="X12074"/>
      <c r="Y12074"/>
      <c r="Z12074"/>
      <c r="AA12074"/>
      <c r="AB12074"/>
      <c r="AC12074"/>
      <c r="AD12074"/>
      <c r="AE12074"/>
      <c r="AF12074"/>
      <c r="AG12074"/>
    </row>
    <row r="12075" spans="1:33" x14ac:dyDescent="0.3">
      <c r="A12075"/>
      <c r="B12075"/>
      <c r="C12075"/>
      <c r="D12075"/>
      <c r="E12075"/>
      <c r="F12075"/>
      <c r="G12075"/>
      <c r="H12075"/>
      <c r="I12075"/>
      <c r="J12075"/>
      <c r="K12075"/>
      <c r="L12075"/>
      <c r="M12075"/>
      <c r="N12075"/>
      <c r="O12075"/>
      <c r="P12075"/>
      <c r="Q12075"/>
      <c r="R12075"/>
      <c r="S12075"/>
      <c r="T12075"/>
      <c r="U12075"/>
      <c r="V12075"/>
      <c r="W12075"/>
      <c r="X12075"/>
      <c r="Y12075"/>
      <c r="Z12075"/>
      <c r="AA12075"/>
      <c r="AB12075"/>
      <c r="AC12075"/>
      <c r="AD12075"/>
      <c r="AE12075"/>
      <c r="AF12075"/>
      <c r="AG12075"/>
    </row>
    <row r="12076" spans="1:33" x14ac:dyDescent="0.3">
      <c r="A12076"/>
      <c r="B12076"/>
      <c r="C12076"/>
      <c r="D12076"/>
      <c r="E12076"/>
      <c r="F12076"/>
      <c r="G12076"/>
      <c r="H12076"/>
      <c r="I12076"/>
      <c r="J12076"/>
      <c r="K12076"/>
      <c r="L12076"/>
      <c r="M12076"/>
      <c r="N12076"/>
      <c r="O12076"/>
      <c r="P12076"/>
      <c r="Q12076"/>
      <c r="R12076"/>
      <c r="S12076"/>
      <c r="T12076"/>
      <c r="U12076"/>
      <c r="V12076"/>
      <c r="W12076"/>
      <c r="X12076"/>
      <c r="Y12076"/>
      <c r="Z12076"/>
      <c r="AA12076"/>
      <c r="AB12076"/>
      <c r="AC12076"/>
      <c r="AD12076"/>
      <c r="AE12076"/>
      <c r="AF12076"/>
      <c r="AG12076"/>
    </row>
    <row r="12077" spans="1:33" x14ac:dyDescent="0.3">
      <c r="A12077"/>
      <c r="B12077"/>
      <c r="C12077"/>
      <c r="D12077"/>
      <c r="E12077"/>
      <c r="F12077"/>
      <c r="G12077"/>
      <c r="H12077"/>
      <c r="I12077"/>
      <c r="J12077"/>
      <c r="K12077"/>
      <c r="L12077"/>
      <c r="M12077"/>
      <c r="N12077"/>
      <c r="O12077"/>
      <c r="P12077"/>
      <c r="Q12077"/>
      <c r="R12077"/>
      <c r="S12077"/>
      <c r="T12077"/>
      <c r="U12077"/>
      <c r="V12077"/>
      <c r="W12077"/>
      <c r="X12077"/>
      <c r="Y12077"/>
      <c r="Z12077"/>
      <c r="AA12077"/>
      <c r="AB12077"/>
      <c r="AC12077"/>
      <c r="AD12077"/>
      <c r="AE12077"/>
      <c r="AF12077"/>
      <c r="AG12077"/>
    </row>
    <row r="12078" spans="1:33" x14ac:dyDescent="0.3">
      <c r="A12078"/>
      <c r="B12078"/>
      <c r="C12078"/>
      <c r="D12078"/>
      <c r="E12078"/>
      <c r="F12078"/>
      <c r="G12078"/>
      <c r="H12078"/>
      <c r="I12078"/>
      <c r="J12078"/>
      <c r="K12078"/>
      <c r="L12078"/>
      <c r="M12078"/>
      <c r="N12078"/>
      <c r="O12078"/>
      <c r="P12078"/>
      <c r="Q12078"/>
      <c r="R12078"/>
      <c r="S12078"/>
      <c r="T12078"/>
      <c r="U12078"/>
      <c r="V12078"/>
      <c r="W12078"/>
      <c r="X12078"/>
      <c r="Y12078"/>
      <c r="Z12078"/>
      <c r="AA12078"/>
      <c r="AB12078"/>
      <c r="AC12078"/>
      <c r="AD12078"/>
      <c r="AE12078"/>
      <c r="AF12078"/>
      <c r="AG12078"/>
    </row>
    <row r="12079" spans="1:33" x14ac:dyDescent="0.3">
      <c r="A12079"/>
      <c r="B12079"/>
      <c r="C12079"/>
      <c r="D12079"/>
      <c r="E12079"/>
      <c r="F12079"/>
      <c r="G12079"/>
      <c r="H12079"/>
      <c r="I12079"/>
      <c r="J12079"/>
      <c r="K12079"/>
      <c r="L12079"/>
      <c r="M12079"/>
      <c r="N12079"/>
      <c r="O12079"/>
      <c r="P12079"/>
      <c r="Q12079"/>
      <c r="R12079"/>
      <c r="S12079"/>
      <c r="T12079"/>
      <c r="U12079"/>
      <c r="V12079"/>
      <c r="W12079"/>
      <c r="X12079"/>
      <c r="Y12079"/>
      <c r="Z12079"/>
      <c r="AA12079"/>
      <c r="AB12079"/>
      <c r="AC12079"/>
      <c r="AD12079"/>
      <c r="AE12079"/>
      <c r="AF12079"/>
      <c r="AG12079"/>
    </row>
    <row r="12080" spans="1:33" x14ac:dyDescent="0.3">
      <c r="A12080"/>
      <c r="B12080"/>
      <c r="C12080"/>
      <c r="D12080"/>
      <c r="E12080"/>
      <c r="F12080"/>
      <c r="G12080"/>
      <c r="H12080"/>
      <c r="I12080"/>
      <c r="J12080"/>
      <c r="K12080"/>
      <c r="L12080"/>
      <c r="M12080"/>
      <c r="N12080"/>
      <c r="O12080"/>
      <c r="P12080"/>
      <c r="Q12080"/>
      <c r="R12080"/>
      <c r="S12080"/>
      <c r="T12080"/>
      <c r="U12080"/>
      <c r="V12080"/>
      <c r="W12080"/>
      <c r="X12080"/>
      <c r="Y12080"/>
      <c r="Z12080"/>
      <c r="AA12080"/>
      <c r="AB12080"/>
      <c r="AC12080"/>
      <c r="AD12080"/>
      <c r="AE12080"/>
      <c r="AF12080"/>
      <c r="AG12080"/>
    </row>
    <row r="12081" spans="1:33" x14ac:dyDescent="0.3">
      <c r="A12081"/>
      <c r="B12081"/>
      <c r="C12081"/>
      <c r="D12081"/>
      <c r="E12081"/>
      <c r="F12081"/>
      <c r="G12081"/>
      <c r="H12081"/>
      <c r="I12081"/>
      <c r="J12081"/>
      <c r="K12081"/>
      <c r="L12081"/>
      <c r="M12081"/>
      <c r="N12081"/>
      <c r="O12081"/>
      <c r="P12081"/>
      <c r="Q12081"/>
      <c r="R12081"/>
      <c r="S12081"/>
      <c r="T12081"/>
      <c r="U12081"/>
      <c r="V12081"/>
      <c r="W12081"/>
      <c r="X12081"/>
      <c r="Y12081"/>
      <c r="Z12081"/>
      <c r="AA12081"/>
      <c r="AB12081"/>
      <c r="AC12081"/>
      <c r="AD12081"/>
      <c r="AE12081"/>
      <c r="AF12081"/>
      <c r="AG12081"/>
    </row>
    <row r="12082" spans="1:33" x14ac:dyDescent="0.3">
      <c r="A12082"/>
      <c r="B12082"/>
      <c r="C12082"/>
      <c r="D12082"/>
      <c r="E12082"/>
      <c r="F12082"/>
      <c r="G12082"/>
      <c r="H12082"/>
      <c r="I12082"/>
      <c r="J12082"/>
      <c r="K12082"/>
      <c r="L12082"/>
      <c r="M12082"/>
      <c r="N12082"/>
      <c r="O12082"/>
      <c r="P12082"/>
      <c r="Q12082"/>
      <c r="R12082"/>
      <c r="S12082"/>
      <c r="T12082"/>
      <c r="U12082"/>
      <c r="V12082"/>
      <c r="W12082"/>
      <c r="X12082"/>
      <c r="Y12082"/>
      <c r="Z12082"/>
      <c r="AA12082"/>
      <c r="AB12082"/>
      <c r="AC12082"/>
      <c r="AD12082"/>
      <c r="AE12082"/>
      <c r="AF12082"/>
      <c r="AG12082"/>
    </row>
    <row r="12083" spans="1:33" x14ac:dyDescent="0.3">
      <c r="A12083"/>
      <c r="B12083"/>
      <c r="C12083"/>
      <c r="D12083"/>
      <c r="E12083"/>
      <c r="F12083"/>
      <c r="G12083"/>
      <c r="H12083"/>
      <c r="I12083"/>
      <c r="J12083"/>
      <c r="K12083"/>
      <c r="L12083"/>
      <c r="M12083"/>
      <c r="N12083"/>
      <c r="O12083"/>
      <c r="P12083"/>
      <c r="Q12083"/>
      <c r="R12083"/>
      <c r="S12083"/>
      <c r="T12083"/>
      <c r="U12083"/>
      <c r="V12083"/>
      <c r="W12083"/>
      <c r="X12083"/>
      <c r="Y12083"/>
      <c r="Z12083"/>
      <c r="AA12083"/>
      <c r="AB12083"/>
      <c r="AC12083"/>
      <c r="AD12083"/>
      <c r="AE12083"/>
      <c r="AF12083"/>
      <c r="AG12083"/>
    </row>
    <row r="12084" spans="1:33" x14ac:dyDescent="0.3">
      <c r="A12084"/>
      <c r="B12084"/>
      <c r="C12084"/>
      <c r="D12084"/>
      <c r="E12084"/>
      <c r="F12084"/>
      <c r="G12084"/>
      <c r="H12084"/>
      <c r="I12084"/>
      <c r="J12084"/>
      <c r="K12084"/>
      <c r="L12084"/>
      <c r="M12084"/>
      <c r="N12084"/>
      <c r="O12084"/>
      <c r="P12084"/>
      <c r="Q12084"/>
      <c r="R12084"/>
      <c r="S12084"/>
      <c r="T12084"/>
      <c r="U12084"/>
      <c r="V12084"/>
      <c r="W12084"/>
      <c r="X12084"/>
      <c r="Y12084"/>
      <c r="Z12084"/>
      <c r="AA12084"/>
      <c r="AB12084"/>
      <c r="AC12084"/>
      <c r="AD12084"/>
      <c r="AE12084"/>
      <c r="AF12084"/>
      <c r="AG12084"/>
    </row>
    <row r="12085" spans="1:33" x14ac:dyDescent="0.3">
      <c r="A12085"/>
      <c r="B12085"/>
      <c r="C12085"/>
      <c r="D12085"/>
      <c r="E12085"/>
      <c r="F12085"/>
      <c r="G12085"/>
      <c r="H12085"/>
      <c r="I12085"/>
      <c r="J12085"/>
      <c r="K12085"/>
      <c r="L12085"/>
      <c r="M12085"/>
      <c r="N12085"/>
      <c r="O12085"/>
      <c r="P12085"/>
      <c r="Q12085"/>
      <c r="R12085"/>
      <c r="S12085"/>
      <c r="T12085"/>
      <c r="U12085"/>
      <c r="V12085"/>
      <c r="W12085"/>
      <c r="X12085"/>
      <c r="Y12085"/>
      <c r="Z12085"/>
      <c r="AA12085"/>
      <c r="AB12085"/>
      <c r="AC12085"/>
      <c r="AD12085"/>
      <c r="AE12085"/>
      <c r="AF12085"/>
      <c r="AG12085"/>
    </row>
    <row r="12086" spans="1:33" x14ac:dyDescent="0.3">
      <c r="A12086"/>
      <c r="B12086"/>
      <c r="C12086"/>
      <c r="D12086"/>
      <c r="E12086"/>
      <c r="F12086"/>
      <c r="G12086"/>
      <c r="H12086"/>
      <c r="I12086"/>
      <c r="J12086"/>
      <c r="K12086"/>
      <c r="L12086"/>
      <c r="M12086"/>
      <c r="N12086"/>
      <c r="O12086"/>
      <c r="P12086"/>
      <c r="Q12086"/>
      <c r="R12086"/>
      <c r="S12086"/>
      <c r="T12086"/>
      <c r="U12086"/>
      <c r="V12086"/>
      <c r="W12086"/>
      <c r="X12086"/>
      <c r="Y12086"/>
      <c r="Z12086"/>
      <c r="AA12086"/>
      <c r="AB12086"/>
      <c r="AC12086"/>
      <c r="AD12086"/>
      <c r="AE12086"/>
      <c r="AF12086"/>
      <c r="AG12086"/>
    </row>
    <row r="12087" spans="1:33" x14ac:dyDescent="0.3">
      <c r="A12087"/>
      <c r="B12087"/>
      <c r="C12087"/>
      <c r="D12087"/>
      <c r="E12087"/>
      <c r="F12087"/>
      <c r="G12087"/>
      <c r="H12087"/>
      <c r="I12087"/>
      <c r="J12087"/>
      <c r="K12087"/>
      <c r="L12087"/>
      <c r="M12087"/>
      <c r="N12087"/>
      <c r="O12087"/>
      <c r="P12087"/>
      <c r="Q12087"/>
      <c r="R12087"/>
      <c r="S12087"/>
      <c r="T12087"/>
      <c r="U12087"/>
      <c r="V12087"/>
      <c r="W12087"/>
      <c r="X12087"/>
      <c r="Y12087"/>
      <c r="Z12087"/>
      <c r="AA12087"/>
      <c r="AB12087"/>
      <c r="AC12087"/>
      <c r="AD12087"/>
      <c r="AE12087"/>
      <c r="AF12087"/>
      <c r="AG12087"/>
    </row>
    <row r="12088" spans="1:33" x14ac:dyDescent="0.3">
      <c r="A12088"/>
      <c r="B12088"/>
      <c r="C12088"/>
      <c r="D12088"/>
      <c r="E12088"/>
      <c r="F12088"/>
      <c r="G12088"/>
      <c r="H12088"/>
      <c r="I12088"/>
      <c r="J12088"/>
      <c r="K12088"/>
      <c r="L12088"/>
      <c r="M12088"/>
      <c r="N12088"/>
      <c r="O12088"/>
      <c r="P12088"/>
      <c r="Q12088"/>
      <c r="R12088"/>
      <c r="S12088"/>
      <c r="T12088"/>
      <c r="U12088"/>
      <c r="V12088"/>
      <c r="W12088"/>
      <c r="X12088"/>
      <c r="Y12088"/>
      <c r="Z12088"/>
      <c r="AA12088"/>
      <c r="AB12088"/>
      <c r="AC12088"/>
      <c r="AD12088"/>
      <c r="AE12088"/>
      <c r="AF12088"/>
      <c r="AG12088"/>
    </row>
    <row r="12089" spans="1:33" x14ac:dyDescent="0.3">
      <c r="A12089"/>
      <c r="B12089"/>
      <c r="C12089"/>
      <c r="D12089"/>
      <c r="E12089"/>
      <c r="F12089"/>
      <c r="G12089"/>
      <c r="H12089"/>
      <c r="I12089"/>
      <c r="J12089"/>
      <c r="K12089"/>
      <c r="L12089"/>
      <c r="M12089"/>
      <c r="N12089"/>
      <c r="O12089"/>
      <c r="P12089"/>
      <c r="Q12089"/>
      <c r="R12089"/>
      <c r="S12089"/>
      <c r="T12089"/>
      <c r="U12089"/>
      <c r="V12089"/>
      <c r="W12089"/>
      <c r="X12089"/>
      <c r="Y12089"/>
      <c r="Z12089"/>
      <c r="AA12089"/>
      <c r="AB12089"/>
      <c r="AC12089"/>
      <c r="AD12089"/>
      <c r="AE12089"/>
      <c r="AF12089"/>
      <c r="AG12089"/>
    </row>
    <row r="12090" spans="1:33" x14ac:dyDescent="0.3">
      <c r="A12090"/>
      <c r="B12090"/>
      <c r="C12090" s="54"/>
      <c r="D12090" s="54"/>
      <c r="E12090" s="54"/>
      <c r="F12090" s="54"/>
      <c r="G12090" s="54"/>
      <c r="H12090" s="54"/>
      <c r="I12090" s="54"/>
      <c r="J12090" s="54"/>
      <c r="K12090" s="54"/>
      <c r="L12090" s="54"/>
      <c r="M12090" s="54"/>
      <c r="N12090" s="54"/>
      <c r="O12090" s="54"/>
      <c r="P12090" s="54"/>
      <c r="Q12090" s="54"/>
      <c r="R12090" s="54"/>
      <c r="S12090" s="54"/>
      <c r="T12090" s="54"/>
      <c r="U12090" s="54"/>
      <c r="V12090" s="54"/>
      <c r="W12090" s="54"/>
      <c r="X12090" s="54"/>
      <c r="Y12090" s="54"/>
      <c r="Z12090" s="54"/>
      <c r="AA12090" s="54"/>
      <c r="AB12090" s="54"/>
      <c r="AC12090" s="54"/>
      <c r="AD12090" s="54"/>
      <c r="AE12090" s="54"/>
      <c r="AF12090" s="54"/>
      <c r="AG12090" s="54"/>
    </row>
    <row r="12091" spans="1:33" x14ac:dyDescent="0.3">
      <c r="A12091"/>
      <c r="B12091"/>
      <c r="C12091" s="54"/>
      <c r="D12091" s="54"/>
      <c r="E12091" s="54"/>
      <c r="F12091" s="54"/>
      <c r="G12091" s="54"/>
      <c r="H12091" s="54"/>
      <c r="I12091" s="54"/>
      <c r="J12091" s="54"/>
      <c r="K12091" s="54"/>
      <c r="L12091" s="54"/>
      <c r="M12091" s="54"/>
      <c r="N12091" s="54"/>
      <c r="O12091" s="54"/>
      <c r="P12091" s="54"/>
      <c r="Q12091" s="54"/>
      <c r="R12091" s="54"/>
      <c r="S12091" s="54"/>
      <c r="T12091" s="54"/>
      <c r="U12091" s="54"/>
      <c r="V12091" s="54"/>
      <c r="W12091" s="54"/>
      <c r="X12091" s="54"/>
      <c r="Y12091" s="54"/>
      <c r="Z12091" s="54"/>
      <c r="AA12091" s="54"/>
      <c r="AB12091" s="54"/>
      <c r="AC12091" s="54"/>
      <c r="AD12091" s="54"/>
      <c r="AE12091" s="54"/>
      <c r="AF12091" s="54"/>
      <c r="AG12091" s="54"/>
    </row>
    <row r="12092" spans="1:33" x14ac:dyDescent="0.3">
      <c r="A12092"/>
      <c r="B12092"/>
      <c r="C12092" s="54"/>
      <c r="D12092" s="54"/>
      <c r="E12092" s="54"/>
      <c r="F12092" s="54"/>
      <c r="G12092" s="54"/>
      <c r="H12092" s="54"/>
      <c r="I12092" s="54"/>
      <c r="J12092" s="54"/>
      <c r="K12092" s="54"/>
      <c r="L12092" s="54"/>
      <c r="M12092" s="54"/>
      <c r="N12092" s="54"/>
      <c r="O12092" s="54"/>
      <c r="P12092" s="54"/>
      <c r="Q12092" s="54"/>
      <c r="R12092" s="54"/>
      <c r="S12092" s="54"/>
      <c r="T12092" s="54"/>
      <c r="U12092" s="54"/>
      <c r="V12092" s="54"/>
      <c r="W12092" s="54"/>
      <c r="X12092" s="54"/>
      <c r="Y12092" s="54"/>
      <c r="Z12092" s="54"/>
      <c r="AA12092" s="54"/>
      <c r="AB12092" s="54"/>
      <c r="AC12092" s="54"/>
      <c r="AD12092" s="54"/>
      <c r="AE12092" s="54"/>
      <c r="AF12092" s="54"/>
      <c r="AG12092" s="54"/>
    </row>
    <row r="12093" spans="1:33" x14ac:dyDescent="0.3">
      <c r="A12093"/>
      <c r="B12093"/>
      <c r="C12093" s="54"/>
      <c r="D12093" s="54"/>
      <c r="E12093" s="54"/>
      <c r="F12093" s="54"/>
      <c r="G12093" s="54"/>
      <c r="H12093" s="54"/>
      <c r="I12093" s="54"/>
      <c r="J12093" s="54"/>
      <c r="K12093" s="54"/>
      <c r="L12093" s="54"/>
      <c r="M12093" s="54"/>
      <c r="N12093" s="54"/>
      <c r="O12093" s="54"/>
      <c r="P12093" s="54"/>
      <c r="Q12093" s="54"/>
      <c r="R12093" s="54"/>
      <c r="S12093" s="54"/>
      <c r="T12093" s="54"/>
      <c r="U12093" s="54"/>
      <c r="V12093" s="54"/>
      <c r="W12093" s="54"/>
      <c r="X12093" s="54"/>
      <c r="Y12093" s="54"/>
      <c r="Z12093" s="54"/>
      <c r="AA12093" s="54"/>
      <c r="AB12093" s="54"/>
      <c r="AC12093" s="54"/>
      <c r="AD12093" s="54"/>
      <c r="AE12093" s="54"/>
      <c r="AF12093" s="54"/>
      <c r="AG12093" s="54"/>
    </row>
    <row r="12094" spans="1:33" x14ac:dyDescent="0.3">
      <c r="A12094"/>
      <c r="B12094"/>
      <c r="C12094" s="54"/>
      <c r="D12094" s="54"/>
      <c r="E12094" s="54"/>
      <c r="F12094" s="54"/>
      <c r="G12094" s="54"/>
      <c r="H12094" s="54"/>
      <c r="I12094" s="54"/>
      <c r="J12094" s="54"/>
      <c r="K12094" s="54"/>
      <c r="L12094" s="54"/>
      <c r="M12094" s="54"/>
      <c r="N12094" s="54"/>
      <c r="O12094" s="54"/>
      <c r="P12094" s="54"/>
      <c r="Q12094" s="54"/>
      <c r="R12094" s="54"/>
      <c r="S12094" s="54"/>
      <c r="T12094" s="54"/>
      <c r="U12094" s="54"/>
      <c r="V12094" s="54"/>
      <c r="W12094" s="54"/>
      <c r="X12094" s="54"/>
      <c r="Y12094" s="54"/>
      <c r="Z12094" s="54"/>
      <c r="AA12094" s="54"/>
      <c r="AB12094" s="54"/>
      <c r="AC12094" s="54"/>
      <c r="AD12094" s="54"/>
      <c r="AE12094" s="54"/>
      <c r="AF12094" s="54"/>
      <c r="AG12094" s="54"/>
    </row>
    <row r="12095" spans="1:33" x14ac:dyDescent="0.3">
      <c r="A12095"/>
      <c r="B12095"/>
      <c r="C12095" s="54"/>
      <c r="D12095" s="54"/>
      <c r="E12095" s="54"/>
      <c r="F12095" s="54"/>
      <c r="G12095" s="54"/>
      <c r="H12095" s="54"/>
      <c r="I12095" s="54"/>
      <c r="J12095" s="54"/>
      <c r="K12095" s="54"/>
      <c r="L12095" s="54"/>
      <c r="M12095" s="54"/>
      <c r="N12095" s="54"/>
      <c r="O12095" s="54"/>
      <c r="P12095" s="54"/>
      <c r="Q12095" s="54"/>
      <c r="R12095" s="54"/>
      <c r="S12095" s="54"/>
      <c r="T12095" s="54"/>
      <c r="U12095" s="54"/>
      <c r="V12095" s="54"/>
      <c r="W12095" s="54"/>
      <c r="X12095" s="54"/>
      <c r="Y12095" s="54"/>
      <c r="Z12095" s="54"/>
      <c r="AA12095" s="54"/>
      <c r="AB12095" s="54"/>
      <c r="AC12095" s="54"/>
      <c r="AD12095" s="54"/>
      <c r="AE12095" s="54"/>
      <c r="AF12095" s="54"/>
      <c r="AG12095" s="54"/>
    </row>
    <row r="12096" spans="1:33" x14ac:dyDescent="0.3">
      <c r="A12096"/>
      <c r="B12096"/>
      <c r="C12096"/>
      <c r="D12096"/>
      <c r="E12096"/>
      <c r="F12096"/>
      <c r="G12096"/>
      <c r="H12096"/>
      <c r="I12096"/>
      <c r="J12096"/>
      <c r="K12096"/>
      <c r="L12096"/>
      <c r="M12096"/>
      <c r="N12096"/>
      <c r="O12096"/>
      <c r="P12096"/>
      <c r="Q12096"/>
      <c r="R12096"/>
      <c r="S12096"/>
      <c r="T12096"/>
      <c r="U12096"/>
      <c r="V12096"/>
      <c r="W12096"/>
      <c r="X12096"/>
      <c r="Y12096"/>
      <c r="Z12096"/>
      <c r="AA12096"/>
      <c r="AB12096"/>
      <c r="AC12096"/>
      <c r="AD12096"/>
      <c r="AE12096"/>
      <c r="AF12096"/>
      <c r="AG12096"/>
    </row>
    <row r="12097" spans="1:33" x14ac:dyDescent="0.3">
      <c r="A12097"/>
      <c r="B12097"/>
      <c r="C12097"/>
      <c r="D12097"/>
      <c r="E12097"/>
      <c r="F12097"/>
      <c r="G12097"/>
      <c r="H12097"/>
      <c r="I12097"/>
      <c r="J12097"/>
      <c r="K12097"/>
      <c r="L12097"/>
      <c r="M12097"/>
      <c r="N12097"/>
      <c r="O12097"/>
      <c r="P12097"/>
      <c r="Q12097"/>
      <c r="R12097"/>
      <c r="S12097"/>
      <c r="T12097"/>
      <c r="U12097"/>
      <c r="V12097"/>
      <c r="W12097"/>
      <c r="X12097"/>
      <c r="Y12097"/>
      <c r="Z12097"/>
      <c r="AA12097"/>
      <c r="AB12097"/>
      <c r="AC12097"/>
      <c r="AD12097" s="54"/>
      <c r="AE12097" s="54"/>
      <c r="AF12097" s="54"/>
      <c r="AG12097" s="54"/>
    </row>
    <row r="12098" spans="1:33" x14ac:dyDescent="0.3">
      <c r="A12098"/>
      <c r="B12098"/>
      <c r="C12098" s="54"/>
      <c r="D12098" s="54"/>
      <c r="E12098" s="54"/>
      <c r="F12098" s="54"/>
      <c r="G12098" s="54"/>
      <c r="H12098" s="54"/>
      <c r="I12098" s="54"/>
      <c r="J12098" s="54"/>
      <c r="K12098" s="54"/>
      <c r="L12098" s="54"/>
      <c r="M12098" s="54"/>
      <c r="N12098" s="54"/>
      <c r="O12098" s="54"/>
      <c r="P12098" s="54"/>
      <c r="Q12098" s="54"/>
      <c r="R12098" s="54"/>
      <c r="S12098" s="54"/>
      <c r="T12098" s="54"/>
      <c r="U12098" s="54"/>
      <c r="V12098" s="54"/>
      <c r="W12098" s="54"/>
      <c r="X12098" s="54"/>
      <c r="Y12098" s="54"/>
      <c r="Z12098" s="54"/>
      <c r="AA12098" s="54"/>
      <c r="AB12098" s="54"/>
      <c r="AC12098" s="54"/>
      <c r="AD12098" s="54"/>
      <c r="AE12098" s="54"/>
      <c r="AF12098" s="54"/>
      <c r="AG12098" s="54"/>
    </row>
    <row r="12099" spans="1:33" x14ac:dyDescent="0.3">
      <c r="A12099"/>
      <c r="B12099"/>
      <c r="C12099" s="54"/>
      <c r="D12099" s="54"/>
      <c r="E12099" s="54"/>
      <c r="F12099" s="54"/>
      <c r="G12099" s="54"/>
      <c r="H12099" s="54"/>
      <c r="I12099" s="54"/>
      <c r="J12099" s="54"/>
      <c r="K12099" s="54"/>
      <c r="L12099" s="54"/>
      <c r="M12099" s="54"/>
      <c r="N12099" s="54"/>
      <c r="O12099" s="54"/>
      <c r="P12099" s="54"/>
      <c r="Q12099" s="54"/>
      <c r="R12099" s="54"/>
      <c r="S12099" s="54"/>
      <c r="T12099" s="54"/>
      <c r="U12099" s="54"/>
      <c r="V12099" s="54"/>
      <c r="W12099" s="54"/>
      <c r="X12099" s="54"/>
      <c r="Y12099" s="54"/>
      <c r="Z12099" s="54"/>
      <c r="AA12099" s="54"/>
      <c r="AB12099" s="54"/>
      <c r="AC12099" s="54"/>
      <c r="AD12099" s="54"/>
      <c r="AE12099" s="54"/>
      <c r="AF12099" s="54"/>
      <c r="AG12099" s="54"/>
    </row>
    <row r="12100" spans="1:33" x14ac:dyDescent="0.3">
      <c r="A12100"/>
      <c r="B12100"/>
      <c r="C12100"/>
      <c r="D12100"/>
      <c r="E12100"/>
      <c r="F12100"/>
      <c r="G12100"/>
      <c r="H12100"/>
      <c r="I12100"/>
      <c r="J12100"/>
      <c r="K12100"/>
      <c r="L12100"/>
      <c r="M12100"/>
      <c r="N12100"/>
      <c r="O12100"/>
      <c r="P12100"/>
      <c r="Q12100"/>
      <c r="R12100"/>
      <c r="S12100"/>
      <c r="T12100"/>
      <c r="U12100"/>
      <c r="V12100"/>
      <c r="W12100"/>
      <c r="X12100"/>
      <c r="Y12100"/>
      <c r="Z12100"/>
      <c r="AA12100"/>
      <c r="AB12100"/>
      <c r="AC12100"/>
      <c r="AD12100"/>
      <c r="AE12100"/>
      <c r="AF12100"/>
      <c r="AG12100"/>
    </row>
    <row r="12101" spans="1:33" x14ac:dyDescent="0.3">
      <c r="A12101"/>
      <c r="B12101"/>
      <c r="C12101"/>
      <c r="D12101"/>
      <c r="E12101"/>
      <c r="F12101"/>
      <c r="G12101"/>
      <c r="H12101"/>
      <c r="I12101"/>
      <c r="J12101"/>
      <c r="K12101"/>
      <c r="L12101"/>
      <c r="M12101"/>
      <c r="N12101"/>
      <c r="O12101"/>
      <c r="P12101"/>
      <c r="Q12101"/>
      <c r="R12101"/>
      <c r="S12101"/>
      <c r="T12101"/>
      <c r="U12101"/>
      <c r="V12101"/>
      <c r="W12101"/>
      <c r="X12101"/>
      <c r="Y12101"/>
      <c r="Z12101"/>
      <c r="AA12101"/>
      <c r="AB12101"/>
      <c r="AC12101"/>
      <c r="AD12101"/>
      <c r="AE12101"/>
      <c r="AF12101"/>
      <c r="AG12101"/>
    </row>
    <row r="12102" spans="1:33" x14ac:dyDescent="0.3">
      <c r="A12102"/>
      <c r="B12102"/>
      <c r="C12102" s="54"/>
      <c r="D12102" s="54"/>
      <c r="E12102" s="54"/>
      <c r="F12102" s="54"/>
      <c r="G12102" s="54"/>
      <c r="H12102" s="54"/>
      <c r="I12102" s="54"/>
      <c r="J12102" s="54"/>
      <c r="K12102" s="54"/>
      <c r="L12102" s="54"/>
      <c r="M12102" s="54"/>
      <c r="N12102" s="54"/>
      <c r="O12102" s="54"/>
      <c r="P12102" s="54"/>
      <c r="Q12102" s="54"/>
      <c r="R12102" s="54"/>
      <c r="S12102" s="54"/>
      <c r="T12102" s="54"/>
      <c r="U12102" s="54"/>
      <c r="V12102" s="54"/>
      <c r="W12102" s="54"/>
      <c r="X12102" s="54"/>
      <c r="Y12102" s="54"/>
      <c r="Z12102" s="54"/>
      <c r="AA12102" s="54"/>
      <c r="AB12102" s="54"/>
      <c r="AC12102" s="54"/>
      <c r="AD12102" s="54"/>
      <c r="AE12102" s="54"/>
      <c r="AF12102" s="54"/>
      <c r="AG12102" s="54"/>
    </row>
    <row r="12103" spans="1:33" x14ac:dyDescent="0.3">
      <c r="A12103"/>
      <c r="B12103"/>
      <c r="C12103"/>
      <c r="D12103"/>
      <c r="E12103"/>
      <c r="F12103"/>
      <c r="G12103"/>
      <c r="H12103"/>
      <c r="I12103"/>
      <c r="J12103"/>
      <c r="K12103"/>
      <c r="L12103"/>
      <c r="M12103"/>
      <c r="N12103"/>
      <c r="O12103"/>
      <c r="P12103"/>
      <c r="Q12103"/>
      <c r="R12103"/>
      <c r="S12103"/>
      <c r="T12103"/>
      <c r="U12103"/>
      <c r="V12103"/>
      <c r="W12103"/>
      <c r="X12103"/>
      <c r="Y12103"/>
      <c r="Z12103"/>
      <c r="AA12103"/>
      <c r="AB12103"/>
      <c r="AC12103"/>
      <c r="AD12103"/>
      <c r="AE12103"/>
      <c r="AF12103"/>
      <c r="AG12103"/>
    </row>
    <row r="12104" spans="1:33" x14ac:dyDescent="0.3">
      <c r="A12104"/>
      <c r="B12104"/>
      <c r="C12104" s="54"/>
      <c r="D12104" s="54"/>
      <c r="E12104" s="54"/>
      <c r="F12104" s="54"/>
      <c r="G12104" s="54"/>
      <c r="H12104" s="54"/>
      <c r="I12104" s="54"/>
      <c r="J12104" s="54"/>
      <c r="K12104" s="54"/>
      <c r="L12104" s="54"/>
      <c r="M12104" s="54"/>
      <c r="N12104" s="54"/>
      <c r="O12104" s="54"/>
      <c r="P12104" s="54"/>
      <c r="Q12104" s="54"/>
      <c r="R12104" s="54"/>
      <c r="S12104" s="54"/>
      <c r="T12104" s="54"/>
      <c r="U12104" s="54"/>
      <c r="V12104" s="54"/>
      <c r="W12104" s="54"/>
      <c r="X12104" s="54"/>
      <c r="Y12104" s="54"/>
      <c r="Z12104" s="54"/>
      <c r="AA12104" s="54"/>
      <c r="AB12104" s="54"/>
      <c r="AC12104" s="54"/>
      <c r="AD12104" s="54"/>
      <c r="AE12104" s="54"/>
      <c r="AF12104" s="54"/>
      <c r="AG12104" s="54"/>
    </row>
    <row r="12105" spans="1:33" x14ac:dyDescent="0.3">
      <c r="A12105"/>
      <c r="B12105"/>
      <c r="C12105" s="54"/>
      <c r="D12105" s="54"/>
      <c r="E12105" s="54"/>
      <c r="F12105" s="54"/>
      <c r="G12105" s="54"/>
      <c r="H12105" s="54"/>
      <c r="I12105" s="54"/>
      <c r="J12105" s="54"/>
      <c r="K12105" s="54"/>
      <c r="L12105" s="54"/>
      <c r="M12105" s="54"/>
      <c r="N12105" s="54"/>
      <c r="O12105" s="54"/>
      <c r="P12105" s="54"/>
      <c r="Q12105" s="54"/>
      <c r="R12105" s="54"/>
      <c r="S12105" s="54"/>
      <c r="T12105" s="54"/>
      <c r="U12105" s="54"/>
      <c r="V12105" s="54"/>
      <c r="W12105" s="54"/>
      <c r="X12105" s="54"/>
      <c r="Y12105" s="54"/>
      <c r="Z12105" s="54"/>
      <c r="AA12105" s="54"/>
      <c r="AB12105" s="54"/>
      <c r="AC12105" s="54"/>
      <c r="AD12105" s="54"/>
      <c r="AE12105" s="54"/>
      <c r="AF12105" s="54"/>
      <c r="AG12105" s="54"/>
    </row>
    <row r="12106" spans="1:33" x14ac:dyDescent="0.3">
      <c r="A12106"/>
      <c r="B12106"/>
      <c r="C12106"/>
      <c r="D12106"/>
      <c r="E12106"/>
      <c r="F12106"/>
      <c r="G12106"/>
      <c r="H12106"/>
      <c r="I12106"/>
      <c r="J12106"/>
      <c r="K12106"/>
      <c r="L12106"/>
      <c r="M12106"/>
      <c r="N12106"/>
      <c r="O12106"/>
      <c r="P12106"/>
      <c r="Q12106"/>
      <c r="R12106"/>
      <c r="S12106"/>
      <c r="T12106"/>
      <c r="U12106"/>
      <c r="V12106"/>
      <c r="W12106"/>
      <c r="X12106"/>
      <c r="Y12106"/>
      <c r="Z12106"/>
      <c r="AA12106"/>
      <c r="AB12106"/>
      <c r="AC12106"/>
      <c r="AD12106"/>
      <c r="AE12106"/>
      <c r="AF12106"/>
      <c r="AG12106"/>
    </row>
    <row r="12107" spans="1:33" x14ac:dyDescent="0.3">
      <c r="A12107"/>
      <c r="B12107"/>
      <c r="C12107"/>
      <c r="D12107"/>
      <c r="E12107"/>
      <c r="F12107"/>
      <c r="G12107"/>
      <c r="H12107"/>
      <c r="I12107"/>
      <c r="J12107"/>
      <c r="K12107"/>
      <c r="L12107"/>
      <c r="M12107"/>
      <c r="N12107"/>
      <c r="O12107"/>
      <c r="P12107"/>
      <c r="Q12107"/>
      <c r="R12107"/>
      <c r="S12107"/>
      <c r="T12107"/>
      <c r="U12107"/>
      <c r="V12107"/>
      <c r="W12107"/>
      <c r="X12107"/>
      <c r="Y12107"/>
      <c r="Z12107"/>
      <c r="AA12107"/>
      <c r="AB12107"/>
      <c r="AC12107"/>
      <c r="AD12107"/>
      <c r="AE12107"/>
      <c r="AF12107"/>
      <c r="AG12107"/>
    </row>
    <row r="12108" spans="1:33" x14ac:dyDescent="0.3">
      <c r="A12108"/>
      <c r="B12108"/>
      <c r="C12108"/>
      <c r="D12108"/>
      <c r="E12108"/>
      <c r="F12108"/>
      <c r="G12108"/>
      <c r="H12108"/>
      <c r="I12108"/>
      <c r="J12108"/>
      <c r="K12108"/>
      <c r="L12108"/>
      <c r="M12108"/>
      <c r="N12108"/>
      <c r="O12108"/>
      <c r="P12108"/>
      <c r="Q12108"/>
      <c r="R12108"/>
      <c r="S12108"/>
      <c r="T12108"/>
      <c r="U12108"/>
      <c r="V12108"/>
      <c r="W12108"/>
      <c r="X12108"/>
      <c r="Y12108"/>
      <c r="Z12108"/>
      <c r="AA12108"/>
      <c r="AB12108"/>
      <c r="AC12108"/>
      <c r="AD12108"/>
      <c r="AE12108"/>
      <c r="AF12108"/>
      <c r="AG12108"/>
    </row>
    <row r="12109" spans="1:33" x14ac:dyDescent="0.3">
      <c r="A12109"/>
      <c r="B12109"/>
      <c r="C12109"/>
      <c r="D12109"/>
      <c r="E12109"/>
      <c r="F12109"/>
      <c r="G12109"/>
      <c r="H12109"/>
      <c r="I12109"/>
      <c r="J12109"/>
      <c r="K12109"/>
      <c r="L12109"/>
      <c r="M12109"/>
      <c r="N12109"/>
      <c r="O12109"/>
      <c r="P12109"/>
      <c r="Q12109"/>
      <c r="R12109"/>
      <c r="S12109"/>
      <c r="T12109"/>
      <c r="U12109"/>
      <c r="V12109"/>
      <c r="W12109"/>
      <c r="X12109"/>
      <c r="Y12109"/>
      <c r="Z12109"/>
      <c r="AA12109"/>
      <c r="AB12109"/>
      <c r="AC12109"/>
      <c r="AD12109"/>
      <c r="AE12109"/>
      <c r="AF12109"/>
      <c r="AG12109"/>
    </row>
    <row r="12110" spans="1:33" x14ac:dyDescent="0.3">
      <c r="A12110"/>
      <c r="B12110"/>
      <c r="C12110"/>
      <c r="D12110"/>
      <c r="E12110"/>
      <c r="F12110"/>
      <c r="G12110"/>
      <c r="H12110"/>
      <c r="I12110"/>
      <c r="J12110"/>
      <c r="K12110"/>
      <c r="L12110"/>
      <c r="M12110"/>
      <c r="N12110"/>
      <c r="O12110"/>
      <c r="P12110"/>
      <c r="Q12110"/>
      <c r="R12110"/>
      <c r="S12110"/>
      <c r="T12110"/>
      <c r="U12110"/>
      <c r="V12110"/>
      <c r="W12110"/>
      <c r="X12110"/>
      <c r="Y12110"/>
      <c r="Z12110"/>
      <c r="AA12110"/>
      <c r="AB12110"/>
      <c r="AC12110"/>
      <c r="AD12110"/>
      <c r="AE12110"/>
      <c r="AF12110"/>
      <c r="AG12110"/>
    </row>
    <row r="12111" spans="1:33" x14ac:dyDescent="0.3">
      <c r="A12111"/>
      <c r="B12111"/>
      <c r="C12111"/>
      <c r="D12111"/>
      <c r="E12111"/>
      <c r="F12111"/>
      <c r="G12111"/>
      <c r="H12111"/>
      <c r="I12111"/>
      <c r="J12111"/>
      <c r="K12111"/>
      <c r="L12111"/>
      <c r="M12111"/>
      <c r="N12111"/>
      <c r="O12111"/>
      <c r="P12111"/>
      <c r="Q12111"/>
      <c r="R12111"/>
      <c r="S12111"/>
      <c r="T12111"/>
      <c r="U12111"/>
      <c r="V12111"/>
      <c r="W12111"/>
      <c r="X12111"/>
      <c r="Y12111"/>
      <c r="Z12111"/>
      <c r="AA12111"/>
      <c r="AB12111"/>
      <c r="AC12111"/>
      <c r="AD12111"/>
      <c r="AE12111"/>
      <c r="AF12111"/>
      <c r="AG12111"/>
    </row>
    <row r="12112" spans="1:33" x14ac:dyDescent="0.3">
      <c r="A12112"/>
      <c r="B12112"/>
      <c r="C12112"/>
      <c r="D12112"/>
      <c r="E12112"/>
      <c r="F12112"/>
      <c r="G12112"/>
      <c r="H12112"/>
      <c r="I12112"/>
      <c r="J12112"/>
      <c r="K12112"/>
      <c r="L12112"/>
      <c r="M12112"/>
      <c r="N12112"/>
      <c r="O12112"/>
      <c r="P12112"/>
      <c r="Q12112"/>
      <c r="R12112"/>
      <c r="S12112"/>
      <c r="T12112"/>
      <c r="U12112"/>
      <c r="V12112"/>
      <c r="W12112"/>
      <c r="X12112"/>
      <c r="Y12112"/>
      <c r="Z12112"/>
      <c r="AA12112"/>
      <c r="AB12112"/>
      <c r="AC12112"/>
      <c r="AD12112"/>
      <c r="AE12112"/>
      <c r="AF12112"/>
      <c r="AG12112"/>
    </row>
    <row r="12113" spans="1:33" x14ac:dyDescent="0.3">
      <c r="A12113"/>
      <c r="B12113"/>
      <c r="C12113"/>
      <c r="D12113"/>
      <c r="E12113"/>
      <c r="F12113"/>
      <c r="G12113"/>
      <c r="H12113"/>
      <c r="I12113"/>
      <c r="J12113"/>
      <c r="K12113"/>
      <c r="L12113"/>
      <c r="M12113"/>
      <c r="N12113"/>
      <c r="O12113"/>
      <c r="P12113"/>
      <c r="Q12113"/>
      <c r="R12113"/>
      <c r="S12113"/>
      <c r="T12113"/>
      <c r="U12113"/>
      <c r="V12113"/>
      <c r="W12113"/>
      <c r="X12113"/>
      <c r="Y12113"/>
      <c r="Z12113"/>
      <c r="AA12113"/>
      <c r="AB12113"/>
      <c r="AC12113"/>
      <c r="AD12113"/>
      <c r="AE12113"/>
      <c r="AF12113"/>
      <c r="AG12113"/>
    </row>
    <row r="12114" spans="1:33" x14ac:dyDescent="0.3">
      <c r="A12114"/>
      <c r="B12114"/>
      <c r="C12114" s="54"/>
      <c r="D12114" s="54"/>
      <c r="E12114" s="54"/>
      <c r="F12114" s="54"/>
      <c r="G12114" s="54"/>
      <c r="H12114" s="54"/>
      <c r="I12114" s="54"/>
      <c r="J12114" s="54"/>
      <c r="K12114" s="54"/>
      <c r="L12114" s="54"/>
      <c r="M12114" s="54"/>
      <c r="N12114" s="54"/>
      <c r="O12114" s="54"/>
      <c r="P12114" s="54"/>
      <c r="Q12114" s="54"/>
      <c r="R12114" s="54"/>
      <c r="S12114" s="54"/>
      <c r="T12114" s="54"/>
      <c r="U12114" s="54"/>
      <c r="V12114" s="54"/>
      <c r="W12114" s="54"/>
      <c r="X12114" s="54"/>
      <c r="Y12114" s="54"/>
      <c r="Z12114" s="54"/>
      <c r="AA12114" s="54"/>
      <c r="AB12114" s="54"/>
      <c r="AC12114" s="54"/>
      <c r="AD12114" s="54"/>
      <c r="AE12114" s="54"/>
      <c r="AF12114" s="54"/>
      <c r="AG12114" s="54"/>
    </row>
    <row r="12115" spans="1:33" x14ac:dyDescent="0.3">
      <c r="A12115"/>
      <c r="B12115"/>
      <c r="C12115" s="54"/>
      <c r="D12115" s="54"/>
      <c r="E12115" s="54"/>
      <c r="F12115" s="54"/>
      <c r="G12115" s="54"/>
      <c r="H12115" s="54"/>
      <c r="I12115" s="54"/>
      <c r="J12115" s="54"/>
      <c r="K12115" s="54"/>
      <c r="L12115" s="54"/>
      <c r="M12115" s="54"/>
      <c r="N12115" s="54"/>
      <c r="O12115" s="54"/>
      <c r="P12115" s="54"/>
      <c r="Q12115" s="54"/>
      <c r="R12115" s="54"/>
      <c r="S12115" s="54"/>
      <c r="T12115" s="54"/>
      <c r="U12115" s="54"/>
      <c r="V12115" s="54"/>
      <c r="W12115" s="54"/>
      <c r="X12115" s="54"/>
      <c r="Y12115" s="54"/>
      <c r="Z12115" s="54"/>
      <c r="AA12115" s="54"/>
      <c r="AB12115" s="54"/>
      <c r="AC12115" s="54"/>
      <c r="AD12115" s="54"/>
      <c r="AE12115" s="54"/>
      <c r="AF12115" s="54"/>
      <c r="AG12115" s="54"/>
    </row>
    <row r="12116" spans="1:33" x14ac:dyDescent="0.3">
      <c r="A12116"/>
      <c r="B12116"/>
      <c r="C12116" s="54"/>
      <c r="D12116" s="54"/>
      <c r="E12116" s="54"/>
      <c r="F12116" s="54"/>
      <c r="G12116" s="54"/>
      <c r="H12116" s="54"/>
      <c r="I12116" s="54"/>
      <c r="J12116" s="54"/>
      <c r="K12116" s="54"/>
      <c r="L12116" s="54"/>
      <c r="M12116" s="54"/>
      <c r="N12116" s="54"/>
      <c r="O12116" s="54"/>
      <c r="P12116" s="54"/>
      <c r="Q12116" s="54"/>
      <c r="R12116" s="54"/>
      <c r="S12116" s="54"/>
      <c r="T12116" s="54"/>
      <c r="U12116" s="54"/>
      <c r="V12116" s="54"/>
      <c r="W12116" s="54"/>
      <c r="X12116" s="54"/>
      <c r="Y12116" s="54"/>
      <c r="Z12116" s="54"/>
      <c r="AA12116" s="54"/>
      <c r="AB12116" s="54"/>
      <c r="AC12116" s="54"/>
      <c r="AD12116" s="54"/>
      <c r="AE12116" s="54"/>
      <c r="AF12116" s="54"/>
      <c r="AG12116" s="54"/>
    </row>
    <row r="12117" spans="1:33" x14ac:dyDescent="0.3">
      <c r="A12117"/>
      <c r="B12117"/>
      <c r="C12117" s="54"/>
      <c r="D12117" s="54"/>
      <c r="E12117" s="54"/>
      <c r="F12117" s="54"/>
      <c r="G12117" s="54"/>
      <c r="H12117" s="54"/>
      <c r="I12117" s="54"/>
      <c r="J12117" s="54"/>
      <c r="K12117" s="54"/>
      <c r="L12117" s="54"/>
      <c r="M12117" s="54"/>
      <c r="N12117" s="54"/>
      <c r="O12117" s="54"/>
      <c r="P12117" s="54"/>
      <c r="Q12117" s="54"/>
      <c r="R12117" s="54"/>
      <c r="S12117" s="54"/>
      <c r="T12117" s="54"/>
      <c r="U12117" s="54"/>
      <c r="V12117" s="54"/>
      <c r="W12117" s="54"/>
      <c r="X12117" s="54"/>
      <c r="Y12117" s="54"/>
      <c r="Z12117" s="54"/>
      <c r="AA12117" s="54"/>
      <c r="AB12117" s="54"/>
      <c r="AC12117" s="54"/>
      <c r="AD12117" s="54"/>
      <c r="AE12117" s="54"/>
      <c r="AF12117" s="54"/>
      <c r="AG12117" s="54"/>
    </row>
    <row r="12118" spans="1:33" x14ac:dyDescent="0.3">
      <c r="A12118"/>
      <c r="B12118"/>
      <c r="C12118" s="54"/>
      <c r="D12118" s="54"/>
      <c r="E12118" s="54"/>
      <c r="F12118" s="54"/>
      <c r="G12118" s="54"/>
      <c r="H12118" s="54"/>
      <c r="I12118" s="54"/>
      <c r="J12118" s="54"/>
      <c r="K12118" s="54"/>
      <c r="L12118" s="54"/>
      <c r="M12118" s="54"/>
      <c r="N12118" s="54"/>
      <c r="O12118" s="54"/>
      <c r="P12118" s="54"/>
      <c r="Q12118" s="54"/>
      <c r="R12118" s="54"/>
      <c r="S12118" s="54"/>
      <c r="T12118" s="54"/>
      <c r="U12118" s="54"/>
      <c r="V12118" s="54"/>
      <c r="W12118" s="54"/>
      <c r="X12118" s="54"/>
      <c r="Y12118" s="54"/>
      <c r="Z12118" s="54"/>
      <c r="AA12118" s="54"/>
      <c r="AB12118" s="54"/>
      <c r="AC12118" s="54"/>
      <c r="AD12118" s="54"/>
      <c r="AE12118" s="54"/>
      <c r="AF12118" s="54"/>
      <c r="AG12118" s="54"/>
    </row>
    <row r="12119" spans="1:33" x14ac:dyDescent="0.3">
      <c r="A12119"/>
      <c r="B12119"/>
      <c r="C12119" s="54"/>
      <c r="D12119" s="54"/>
      <c r="E12119" s="54"/>
      <c r="F12119" s="54"/>
      <c r="G12119" s="54"/>
      <c r="H12119" s="54"/>
      <c r="I12119" s="54"/>
      <c r="J12119" s="54"/>
      <c r="K12119" s="54"/>
      <c r="L12119" s="54"/>
      <c r="M12119" s="54"/>
      <c r="N12119" s="54"/>
      <c r="O12119" s="54"/>
      <c r="P12119" s="54"/>
      <c r="Q12119" s="54"/>
      <c r="R12119" s="54"/>
      <c r="S12119" s="54"/>
      <c r="T12119" s="54"/>
      <c r="U12119" s="54"/>
      <c r="V12119" s="54"/>
      <c r="W12119" s="54"/>
      <c r="X12119" s="54"/>
      <c r="Y12119" s="54"/>
      <c r="Z12119" s="54"/>
      <c r="AA12119" s="54"/>
      <c r="AB12119" s="54"/>
      <c r="AC12119" s="54"/>
      <c r="AD12119" s="54"/>
      <c r="AE12119" s="54"/>
      <c r="AF12119" s="54"/>
      <c r="AG12119" s="54"/>
    </row>
    <row r="12120" spans="1:33" x14ac:dyDescent="0.3">
      <c r="A12120"/>
      <c r="B12120"/>
      <c r="C12120"/>
      <c r="D12120"/>
      <c r="E12120"/>
      <c r="F12120"/>
      <c r="G12120"/>
      <c r="H12120"/>
      <c r="I12120"/>
      <c r="J12120"/>
      <c r="K12120"/>
      <c r="L12120"/>
      <c r="M12120"/>
      <c r="N12120"/>
      <c r="O12120"/>
      <c r="P12120"/>
      <c r="Q12120"/>
      <c r="R12120"/>
      <c r="S12120"/>
      <c r="T12120"/>
      <c r="U12120"/>
      <c r="V12120"/>
      <c r="W12120"/>
      <c r="X12120"/>
      <c r="Y12120"/>
      <c r="Z12120"/>
      <c r="AA12120"/>
      <c r="AB12120"/>
      <c r="AC12120"/>
      <c r="AD12120" s="54"/>
      <c r="AE12120" s="54"/>
      <c r="AF12120" s="54"/>
      <c r="AG12120" s="54"/>
    </row>
    <row r="12121" spans="1:33" x14ac:dyDescent="0.3">
      <c r="A12121"/>
      <c r="B12121"/>
      <c r="C12121" s="54"/>
      <c r="D12121" s="54"/>
      <c r="E12121" s="54"/>
      <c r="F12121" s="54"/>
      <c r="G12121" s="54"/>
      <c r="H12121" s="54"/>
      <c r="I12121" s="54"/>
      <c r="J12121" s="54"/>
      <c r="K12121" s="54"/>
      <c r="L12121" s="54"/>
      <c r="M12121" s="54"/>
      <c r="N12121" s="54"/>
      <c r="O12121" s="54"/>
      <c r="P12121" s="54"/>
      <c r="Q12121" s="54"/>
      <c r="R12121" s="54"/>
      <c r="S12121" s="54"/>
      <c r="T12121" s="54"/>
      <c r="U12121" s="54"/>
      <c r="V12121" s="54"/>
      <c r="W12121" s="54"/>
      <c r="X12121" s="54"/>
      <c r="Y12121" s="54"/>
      <c r="Z12121" s="54"/>
      <c r="AA12121" s="54"/>
      <c r="AB12121" s="54"/>
      <c r="AC12121" s="54"/>
      <c r="AD12121" s="54"/>
      <c r="AE12121" s="54"/>
      <c r="AF12121" s="54"/>
      <c r="AG12121" s="54"/>
    </row>
    <row r="12122" spans="1:33" x14ac:dyDescent="0.3">
      <c r="A12122"/>
      <c r="B12122"/>
      <c r="C12122" s="54"/>
      <c r="D12122" s="54"/>
      <c r="E12122" s="54"/>
      <c r="F12122" s="54"/>
      <c r="G12122" s="54"/>
      <c r="H12122" s="54"/>
      <c r="I12122" s="54"/>
      <c r="J12122" s="54"/>
      <c r="K12122" s="54"/>
      <c r="L12122" s="54"/>
      <c r="M12122" s="54"/>
      <c r="N12122" s="54"/>
      <c r="O12122" s="54"/>
      <c r="P12122" s="54"/>
      <c r="Q12122" s="54"/>
      <c r="R12122" s="54"/>
      <c r="S12122" s="54"/>
      <c r="T12122" s="54"/>
      <c r="U12122" s="54"/>
      <c r="V12122" s="54"/>
      <c r="W12122" s="54"/>
      <c r="X12122" s="54"/>
      <c r="Y12122" s="54"/>
      <c r="Z12122" s="54"/>
      <c r="AA12122" s="54"/>
      <c r="AB12122" s="54"/>
      <c r="AC12122" s="54"/>
      <c r="AD12122" s="54"/>
      <c r="AE12122" s="54"/>
      <c r="AF12122" s="54"/>
      <c r="AG12122" s="54"/>
    </row>
    <row r="12123" spans="1:33" x14ac:dyDescent="0.3">
      <c r="A12123"/>
      <c r="B12123"/>
      <c r="C12123" s="54"/>
      <c r="D12123" s="54"/>
      <c r="E12123" s="54"/>
      <c r="F12123" s="54"/>
      <c r="G12123" s="54"/>
      <c r="H12123" s="54"/>
      <c r="I12123" s="54"/>
      <c r="J12123" s="54"/>
      <c r="K12123" s="54"/>
      <c r="L12123" s="54"/>
      <c r="M12123" s="54"/>
      <c r="N12123" s="54"/>
      <c r="O12123" s="54"/>
      <c r="P12123" s="54"/>
      <c r="Q12123" s="54"/>
      <c r="R12123" s="54"/>
      <c r="S12123" s="54"/>
      <c r="T12123" s="54"/>
      <c r="U12123" s="54"/>
      <c r="V12123" s="54"/>
      <c r="W12123" s="54"/>
      <c r="X12123" s="54"/>
      <c r="Y12123" s="54"/>
      <c r="Z12123" s="54"/>
      <c r="AA12123" s="54"/>
      <c r="AB12123" s="54"/>
      <c r="AC12123" s="54"/>
      <c r="AD12123" s="54"/>
      <c r="AE12123" s="54"/>
      <c r="AF12123" s="54"/>
      <c r="AG12123" s="54"/>
    </row>
    <row r="12124" spans="1:33" x14ac:dyDescent="0.3">
      <c r="A12124"/>
      <c r="B12124"/>
      <c r="C12124"/>
      <c r="D12124"/>
      <c r="E12124"/>
      <c r="F12124"/>
      <c r="G12124"/>
      <c r="H12124"/>
      <c r="I12124"/>
      <c r="J12124"/>
      <c r="K12124"/>
      <c r="L12124"/>
      <c r="M12124"/>
      <c r="N12124"/>
      <c r="O12124"/>
      <c r="P12124"/>
      <c r="Q12124"/>
      <c r="R12124"/>
      <c r="S12124"/>
      <c r="T12124"/>
      <c r="U12124"/>
      <c r="V12124"/>
      <c r="W12124"/>
      <c r="X12124"/>
      <c r="Y12124"/>
      <c r="Z12124"/>
      <c r="AA12124"/>
      <c r="AB12124"/>
      <c r="AC12124"/>
      <c r="AD12124"/>
      <c r="AE12124"/>
      <c r="AF12124"/>
      <c r="AG12124"/>
    </row>
    <row r="12125" spans="1:33" x14ac:dyDescent="0.3">
      <c r="A12125"/>
      <c r="B12125"/>
      <c r="C12125"/>
      <c r="D12125"/>
      <c r="E12125"/>
      <c r="F12125"/>
      <c r="G12125"/>
      <c r="H12125"/>
      <c r="I12125"/>
      <c r="J12125"/>
      <c r="K12125"/>
      <c r="L12125"/>
      <c r="M12125"/>
      <c r="N12125"/>
      <c r="O12125"/>
      <c r="P12125"/>
      <c r="Q12125"/>
      <c r="R12125"/>
      <c r="S12125"/>
      <c r="T12125"/>
      <c r="U12125"/>
      <c r="V12125"/>
      <c r="W12125"/>
      <c r="X12125"/>
      <c r="Y12125"/>
      <c r="Z12125"/>
      <c r="AA12125"/>
      <c r="AB12125"/>
      <c r="AC12125"/>
      <c r="AD12125"/>
      <c r="AE12125"/>
      <c r="AF12125"/>
      <c r="AG12125"/>
    </row>
    <row r="12126" spans="1:33" x14ac:dyDescent="0.3">
      <c r="A12126"/>
      <c r="B12126"/>
      <c r="C12126" s="54"/>
      <c r="D12126" s="54"/>
      <c r="E12126" s="54"/>
      <c r="F12126" s="54"/>
      <c r="G12126" s="54"/>
      <c r="H12126" s="54"/>
      <c r="I12126" s="54"/>
      <c r="J12126" s="54"/>
      <c r="K12126" s="54"/>
      <c r="L12126" s="54"/>
      <c r="M12126" s="54"/>
      <c r="N12126" s="54"/>
      <c r="O12126" s="54"/>
      <c r="P12126" s="54"/>
      <c r="Q12126" s="54"/>
      <c r="R12126" s="54"/>
      <c r="S12126" s="54"/>
      <c r="T12126" s="54"/>
      <c r="U12126" s="54"/>
      <c r="V12126" s="54"/>
      <c r="W12126" s="54"/>
      <c r="X12126" s="54"/>
      <c r="Y12126" s="54"/>
      <c r="Z12126" s="54"/>
      <c r="AA12126" s="54"/>
      <c r="AB12126" s="54"/>
      <c r="AC12126" s="54"/>
      <c r="AD12126" s="54"/>
      <c r="AE12126" s="54"/>
      <c r="AF12126" s="54"/>
      <c r="AG12126" s="54"/>
    </row>
    <row r="12127" spans="1:33" x14ac:dyDescent="0.3">
      <c r="A12127"/>
      <c r="B12127"/>
      <c r="C12127" s="54"/>
      <c r="D12127" s="54"/>
      <c r="E12127" s="54"/>
      <c r="F12127" s="54"/>
      <c r="G12127" s="54"/>
      <c r="H12127" s="54"/>
      <c r="I12127" s="54"/>
      <c r="J12127" s="54"/>
      <c r="K12127" s="54"/>
      <c r="L12127" s="54"/>
      <c r="M12127" s="54"/>
      <c r="N12127" s="54"/>
      <c r="O12127" s="54"/>
      <c r="P12127" s="54"/>
      <c r="Q12127" s="54"/>
      <c r="R12127" s="54"/>
      <c r="S12127" s="54"/>
      <c r="T12127" s="54"/>
      <c r="U12127" s="54"/>
      <c r="V12127" s="54"/>
      <c r="W12127" s="54"/>
      <c r="X12127" s="54"/>
      <c r="Y12127" s="54"/>
      <c r="Z12127" s="54"/>
      <c r="AA12127" s="54"/>
      <c r="AB12127" s="54"/>
      <c r="AC12127" s="54"/>
      <c r="AD12127" s="54"/>
      <c r="AE12127" s="54"/>
      <c r="AF12127" s="54"/>
      <c r="AG12127" s="54"/>
    </row>
    <row r="12128" spans="1:33" x14ac:dyDescent="0.3">
      <c r="A12128"/>
      <c r="B12128"/>
      <c r="C12128" s="54"/>
      <c r="D12128" s="54"/>
      <c r="E12128" s="54"/>
      <c r="F12128" s="54"/>
      <c r="G12128" s="54"/>
      <c r="H12128" s="54"/>
      <c r="I12128" s="54"/>
      <c r="J12128" s="54"/>
      <c r="K12128" s="54"/>
      <c r="L12128" s="54"/>
      <c r="M12128" s="54"/>
      <c r="N12128" s="54"/>
      <c r="O12128" s="54"/>
      <c r="P12128" s="54"/>
      <c r="Q12128" s="54"/>
      <c r="R12128" s="54"/>
      <c r="S12128" s="54"/>
      <c r="T12128" s="54"/>
      <c r="U12128" s="54"/>
      <c r="V12128" s="54"/>
      <c r="W12128" s="54"/>
      <c r="X12128" s="54"/>
      <c r="Y12128" s="54"/>
      <c r="Z12128" s="54"/>
      <c r="AA12128" s="54"/>
      <c r="AB12128" s="54"/>
      <c r="AC12128" s="54"/>
      <c r="AD12128" s="54"/>
      <c r="AE12128" s="54"/>
      <c r="AF12128" s="54"/>
      <c r="AG12128" s="54"/>
    </row>
    <row r="12129" spans="1:33" x14ac:dyDescent="0.3">
      <c r="A12129"/>
      <c r="B12129"/>
      <c r="C12129" s="54"/>
      <c r="D12129" s="54"/>
      <c r="E12129" s="54"/>
      <c r="F12129" s="54"/>
      <c r="G12129" s="54"/>
      <c r="H12129" s="54"/>
      <c r="I12129" s="54"/>
      <c r="J12129" s="54"/>
      <c r="K12129" s="54"/>
      <c r="L12129" s="54"/>
      <c r="M12129" s="54"/>
      <c r="N12129" s="54"/>
      <c r="O12129" s="54"/>
      <c r="P12129" s="54"/>
      <c r="Q12129" s="54"/>
      <c r="R12129" s="54"/>
      <c r="S12129" s="54"/>
      <c r="T12129" s="54"/>
      <c r="U12129" s="54"/>
      <c r="V12129" s="54"/>
      <c r="W12129" s="54"/>
      <c r="X12129" s="54"/>
      <c r="Y12129" s="54"/>
      <c r="Z12129" s="54"/>
      <c r="AA12129" s="54"/>
      <c r="AB12129" s="54"/>
      <c r="AC12129" s="54"/>
      <c r="AD12129" s="54"/>
      <c r="AE12129" s="54"/>
      <c r="AF12129" s="54"/>
      <c r="AG12129" s="54"/>
    </row>
    <row r="12130" spans="1:33" x14ac:dyDescent="0.3">
      <c r="A12130"/>
      <c r="B12130"/>
      <c r="C12130" s="54"/>
      <c r="D12130" s="54"/>
      <c r="E12130" s="54"/>
      <c r="F12130" s="54"/>
      <c r="G12130" s="54"/>
      <c r="H12130" s="54"/>
      <c r="I12130" s="54"/>
      <c r="J12130" s="54"/>
      <c r="K12130" s="54"/>
      <c r="L12130" s="54"/>
      <c r="M12130" s="54"/>
      <c r="N12130" s="54"/>
      <c r="O12130" s="54"/>
      <c r="P12130" s="54"/>
      <c r="Q12130" s="54"/>
      <c r="R12130" s="54"/>
      <c r="S12130" s="54"/>
      <c r="T12130" s="54"/>
      <c r="U12130" s="54"/>
      <c r="V12130" s="54"/>
      <c r="W12130" s="54"/>
      <c r="X12130" s="54"/>
      <c r="Y12130" s="54"/>
      <c r="Z12130" s="54"/>
      <c r="AA12130" s="54"/>
      <c r="AB12130" s="54"/>
      <c r="AC12130" s="54"/>
      <c r="AD12130" s="54"/>
      <c r="AE12130" s="54"/>
      <c r="AF12130" s="54"/>
      <c r="AG12130" s="54"/>
    </row>
    <row r="12131" spans="1:33" x14ac:dyDescent="0.3">
      <c r="A12131"/>
      <c r="B12131"/>
      <c r="C12131" s="54"/>
      <c r="D12131" s="54"/>
      <c r="E12131" s="54"/>
      <c r="F12131" s="54"/>
      <c r="G12131" s="54"/>
      <c r="H12131" s="54"/>
      <c r="I12131" s="54"/>
      <c r="J12131" s="54"/>
      <c r="K12131" s="54"/>
      <c r="L12131" s="54"/>
      <c r="M12131" s="54"/>
      <c r="N12131" s="54"/>
      <c r="O12131" s="54"/>
      <c r="P12131" s="54"/>
      <c r="Q12131" s="54"/>
      <c r="R12131" s="54"/>
      <c r="S12131" s="54"/>
      <c r="T12131" s="54"/>
      <c r="U12131" s="54"/>
      <c r="V12131" s="54"/>
      <c r="W12131" s="54"/>
      <c r="X12131" s="54"/>
      <c r="Y12131" s="54"/>
      <c r="Z12131" s="54"/>
      <c r="AA12131" s="54"/>
      <c r="AB12131" s="54"/>
      <c r="AC12131" s="54"/>
      <c r="AD12131" s="54"/>
      <c r="AE12131" s="54"/>
      <c r="AF12131" s="54"/>
      <c r="AG12131" s="54"/>
    </row>
    <row r="12132" spans="1:33" x14ac:dyDescent="0.3">
      <c r="A12132"/>
      <c r="B12132"/>
      <c r="C12132" s="54"/>
      <c r="D12132" s="54"/>
      <c r="E12132" s="54"/>
      <c r="F12132" s="54"/>
      <c r="G12132" s="54"/>
      <c r="H12132" s="54"/>
      <c r="I12132" s="54"/>
      <c r="J12132" s="54"/>
      <c r="K12132" s="54"/>
      <c r="L12132" s="54"/>
      <c r="M12132" s="54"/>
      <c r="N12132" s="54"/>
      <c r="O12132" s="54"/>
      <c r="P12132" s="54"/>
      <c r="Q12132" s="54"/>
      <c r="R12132" s="54"/>
      <c r="S12132" s="54"/>
      <c r="T12132" s="54"/>
      <c r="U12132" s="54"/>
      <c r="V12132" s="54"/>
      <c r="W12132" s="54"/>
      <c r="X12132" s="54"/>
      <c r="Y12132" s="54"/>
      <c r="Z12132" s="54"/>
      <c r="AA12132" s="54"/>
      <c r="AB12132" s="54"/>
      <c r="AC12132" s="54"/>
      <c r="AD12132" s="54"/>
      <c r="AE12132" s="54"/>
      <c r="AF12132" s="54"/>
      <c r="AG12132" s="54"/>
    </row>
    <row r="12133" spans="1:33" x14ac:dyDescent="0.3">
      <c r="A12133"/>
      <c r="B12133"/>
      <c r="C12133" s="54"/>
      <c r="D12133" s="54"/>
      <c r="E12133" s="54"/>
      <c r="F12133" s="54"/>
      <c r="G12133" s="54"/>
      <c r="H12133" s="54"/>
      <c r="I12133" s="54"/>
      <c r="J12133" s="54"/>
      <c r="K12133" s="54"/>
      <c r="L12133" s="54"/>
      <c r="M12133" s="54"/>
      <c r="N12133" s="54"/>
      <c r="O12133" s="54"/>
      <c r="P12133" s="54"/>
      <c r="Q12133" s="54"/>
      <c r="R12133" s="54"/>
      <c r="S12133" s="54"/>
      <c r="T12133" s="54"/>
      <c r="U12133" s="54"/>
      <c r="V12133" s="54"/>
      <c r="W12133" s="54"/>
      <c r="X12133" s="54"/>
      <c r="Y12133" s="54"/>
      <c r="Z12133" s="54"/>
      <c r="AA12133" s="54"/>
      <c r="AB12133" s="54"/>
      <c r="AC12133" s="54"/>
      <c r="AD12133" s="54"/>
      <c r="AE12133" s="54"/>
      <c r="AF12133" s="54"/>
      <c r="AG12133" s="54"/>
    </row>
    <row r="12134" spans="1:33" x14ac:dyDescent="0.3">
      <c r="A12134"/>
      <c r="B12134"/>
      <c r="C12134" s="54"/>
      <c r="D12134" s="54"/>
      <c r="E12134" s="54"/>
      <c r="F12134" s="54"/>
      <c r="G12134" s="54"/>
      <c r="H12134" s="54"/>
      <c r="I12134" s="54"/>
      <c r="J12134" s="54"/>
      <c r="K12134" s="54"/>
      <c r="L12134" s="54"/>
      <c r="M12134" s="54"/>
      <c r="N12134" s="54"/>
      <c r="O12134" s="54"/>
      <c r="P12134" s="54"/>
      <c r="Q12134" s="54"/>
      <c r="R12134" s="54"/>
      <c r="S12134" s="54"/>
      <c r="T12134" s="54"/>
      <c r="U12134" s="54"/>
      <c r="V12134" s="54"/>
      <c r="W12134" s="54"/>
      <c r="X12134" s="54"/>
      <c r="Y12134" s="54"/>
      <c r="Z12134" s="54"/>
      <c r="AA12134" s="54"/>
      <c r="AB12134" s="54"/>
      <c r="AC12134" s="54"/>
      <c r="AD12134" s="54"/>
      <c r="AE12134" s="54"/>
      <c r="AF12134" s="54"/>
      <c r="AG12134" s="54"/>
    </row>
    <row r="12135" spans="1:33" x14ac:dyDescent="0.3">
      <c r="A12135"/>
      <c r="B12135"/>
      <c r="C12135" s="54"/>
      <c r="D12135" s="54"/>
      <c r="E12135" s="54"/>
      <c r="F12135" s="54"/>
      <c r="G12135" s="54"/>
      <c r="H12135" s="54"/>
      <c r="I12135" s="54"/>
      <c r="J12135" s="54"/>
      <c r="K12135" s="54"/>
      <c r="L12135" s="54"/>
      <c r="M12135" s="54"/>
      <c r="N12135" s="54"/>
      <c r="O12135" s="54"/>
      <c r="P12135" s="54"/>
      <c r="Q12135" s="54"/>
      <c r="R12135" s="54"/>
      <c r="S12135" s="54"/>
      <c r="T12135" s="54"/>
      <c r="U12135" s="54"/>
      <c r="V12135" s="54"/>
      <c r="W12135" s="54"/>
      <c r="X12135" s="54"/>
      <c r="Y12135" s="54"/>
      <c r="Z12135" s="54"/>
      <c r="AA12135" s="54"/>
      <c r="AB12135" s="54"/>
      <c r="AC12135" s="54"/>
      <c r="AD12135" s="54"/>
      <c r="AE12135" s="54"/>
      <c r="AF12135" s="54"/>
      <c r="AG12135" s="54"/>
    </row>
    <row r="12136" spans="1:33" x14ac:dyDescent="0.3">
      <c r="A12136"/>
      <c r="B12136"/>
      <c r="C12136" s="54"/>
      <c r="D12136" s="54"/>
      <c r="E12136" s="54"/>
      <c r="F12136" s="54"/>
      <c r="G12136" s="54"/>
      <c r="H12136" s="54"/>
      <c r="I12136" s="54"/>
      <c r="J12136" s="54"/>
      <c r="K12136" s="54"/>
      <c r="L12136" s="54"/>
      <c r="M12136" s="54"/>
      <c r="N12136" s="54"/>
      <c r="O12136" s="54"/>
      <c r="P12136" s="54"/>
      <c r="Q12136" s="54"/>
      <c r="R12136" s="54"/>
      <c r="S12136" s="54"/>
      <c r="T12136" s="54"/>
      <c r="U12136" s="54"/>
      <c r="V12136" s="54"/>
      <c r="W12136" s="54"/>
      <c r="X12136" s="54"/>
      <c r="Y12136" s="54"/>
      <c r="Z12136" s="54"/>
      <c r="AA12136" s="54"/>
      <c r="AB12136" s="54"/>
      <c r="AC12136" s="54"/>
      <c r="AD12136" s="54"/>
      <c r="AE12136" s="54"/>
      <c r="AF12136" s="54"/>
      <c r="AG12136" s="54"/>
    </row>
    <row r="12137" spans="1:33" x14ac:dyDescent="0.3">
      <c r="A12137"/>
      <c r="B12137"/>
      <c r="C12137"/>
      <c r="D12137"/>
      <c r="E12137"/>
      <c r="F12137"/>
      <c r="G12137"/>
      <c r="H12137"/>
      <c r="I12137"/>
      <c r="J12137"/>
      <c r="K12137"/>
      <c r="L12137"/>
      <c r="M12137"/>
      <c r="N12137"/>
      <c r="O12137"/>
      <c r="P12137"/>
      <c r="Q12137"/>
      <c r="R12137"/>
      <c r="S12137"/>
      <c r="T12137"/>
      <c r="U12137"/>
      <c r="V12137"/>
      <c r="W12137"/>
      <c r="X12137"/>
      <c r="Y12137"/>
      <c r="Z12137"/>
      <c r="AA12137"/>
      <c r="AB12137"/>
      <c r="AC12137"/>
      <c r="AD12137"/>
      <c r="AE12137"/>
      <c r="AF12137"/>
      <c r="AG12137"/>
    </row>
    <row r="12138" spans="1:33" x14ac:dyDescent="0.3">
      <c r="A12138"/>
      <c r="B12138"/>
      <c r="C12138" s="54"/>
      <c r="D12138" s="54"/>
      <c r="E12138" s="54"/>
      <c r="F12138" s="54"/>
      <c r="G12138" s="54"/>
      <c r="H12138" s="54"/>
      <c r="I12138" s="54"/>
      <c r="J12138" s="54"/>
      <c r="K12138" s="54"/>
      <c r="L12138" s="54"/>
      <c r="M12138" s="54"/>
      <c r="N12138" s="54"/>
      <c r="O12138" s="54"/>
      <c r="P12138" s="54"/>
      <c r="Q12138" s="54"/>
      <c r="R12138" s="54"/>
      <c r="S12138" s="54"/>
      <c r="T12138" s="54"/>
      <c r="U12138" s="54"/>
      <c r="V12138" s="54"/>
      <c r="W12138" s="54"/>
      <c r="X12138" s="54"/>
      <c r="Y12138" s="54"/>
      <c r="Z12138" s="54"/>
      <c r="AA12138" s="54"/>
      <c r="AB12138" s="54"/>
      <c r="AC12138" s="54"/>
      <c r="AD12138" s="54"/>
      <c r="AE12138" s="54"/>
      <c r="AF12138" s="54"/>
      <c r="AG12138" s="54"/>
    </row>
    <row r="12139" spans="1:33" x14ac:dyDescent="0.3">
      <c r="A12139"/>
      <c r="B12139"/>
      <c r="C12139" s="54"/>
      <c r="D12139" s="54"/>
      <c r="E12139" s="54"/>
      <c r="F12139" s="54"/>
      <c r="G12139" s="54"/>
      <c r="H12139" s="54"/>
      <c r="I12139" s="54"/>
      <c r="J12139" s="54"/>
      <c r="K12139" s="54"/>
      <c r="L12139" s="54"/>
      <c r="M12139" s="54"/>
      <c r="N12139" s="54"/>
      <c r="O12139" s="54"/>
      <c r="P12139" s="54"/>
      <c r="Q12139" s="54"/>
      <c r="R12139" s="54"/>
      <c r="S12139" s="54"/>
      <c r="T12139" s="54"/>
      <c r="U12139" s="54"/>
      <c r="V12139" s="54"/>
      <c r="W12139" s="54"/>
      <c r="X12139" s="54"/>
      <c r="Y12139" s="54"/>
      <c r="Z12139" s="54"/>
      <c r="AA12139" s="54"/>
      <c r="AB12139" s="54"/>
      <c r="AC12139" s="54"/>
      <c r="AD12139" s="54"/>
      <c r="AE12139" s="54"/>
      <c r="AF12139" s="54"/>
      <c r="AG12139" s="54"/>
    </row>
    <row r="12140" spans="1:33" x14ac:dyDescent="0.3">
      <c r="A12140"/>
      <c r="B12140"/>
      <c r="C12140" s="54"/>
      <c r="D12140" s="54"/>
      <c r="E12140" s="54"/>
      <c r="F12140" s="54"/>
      <c r="G12140" s="54"/>
      <c r="H12140" s="54"/>
      <c r="I12140" s="54"/>
      <c r="J12140" s="54"/>
      <c r="K12140" s="54"/>
      <c r="L12140" s="54"/>
      <c r="M12140" s="54"/>
      <c r="N12140" s="54"/>
      <c r="O12140" s="54"/>
      <c r="P12140" s="54"/>
      <c r="Q12140" s="54"/>
      <c r="R12140" s="54"/>
      <c r="S12140" s="54"/>
      <c r="T12140" s="54"/>
      <c r="U12140" s="54"/>
      <c r="V12140" s="54"/>
      <c r="W12140" s="54"/>
      <c r="X12140" s="54"/>
      <c r="Y12140" s="54"/>
      <c r="Z12140" s="54"/>
      <c r="AA12140" s="54"/>
      <c r="AB12140" s="54"/>
      <c r="AC12140" s="54"/>
      <c r="AD12140" s="54"/>
      <c r="AE12140" s="54"/>
      <c r="AF12140" s="54"/>
      <c r="AG12140" s="54"/>
    </row>
    <row r="12141" spans="1:33" x14ac:dyDescent="0.3">
      <c r="A12141"/>
      <c r="B12141"/>
      <c r="C12141" s="54"/>
      <c r="D12141" s="54"/>
      <c r="E12141" s="54"/>
      <c r="F12141" s="54"/>
      <c r="G12141" s="54"/>
      <c r="H12141" s="54"/>
      <c r="I12141" s="54"/>
      <c r="J12141" s="54"/>
      <c r="K12141" s="54"/>
      <c r="L12141" s="54"/>
      <c r="M12141" s="54"/>
      <c r="N12141" s="54"/>
      <c r="O12141" s="54"/>
      <c r="P12141" s="54"/>
      <c r="Q12141" s="54"/>
      <c r="R12141" s="54"/>
      <c r="S12141" s="54"/>
      <c r="T12141" s="54"/>
      <c r="U12141" s="54"/>
      <c r="V12141" s="54"/>
      <c r="W12141" s="54"/>
      <c r="X12141" s="54"/>
      <c r="Y12141" s="54"/>
      <c r="Z12141" s="54"/>
      <c r="AA12141" s="54"/>
      <c r="AB12141" s="54"/>
      <c r="AC12141" s="54"/>
      <c r="AD12141" s="54"/>
      <c r="AE12141" s="54"/>
      <c r="AF12141" s="54"/>
      <c r="AG12141" s="54"/>
    </row>
    <row r="12142" spans="1:33" x14ac:dyDescent="0.3">
      <c r="A12142"/>
      <c r="B12142"/>
      <c r="C12142" s="54"/>
      <c r="D12142" s="54"/>
      <c r="E12142" s="54"/>
      <c r="F12142" s="54"/>
      <c r="G12142" s="54"/>
      <c r="H12142" s="54"/>
      <c r="I12142" s="54"/>
      <c r="J12142" s="54"/>
      <c r="K12142" s="54"/>
      <c r="L12142" s="54"/>
      <c r="M12142" s="54"/>
      <c r="N12142" s="54"/>
      <c r="O12142" s="54"/>
      <c r="P12142" s="54"/>
      <c r="Q12142" s="54"/>
      <c r="R12142" s="54"/>
      <c r="S12142" s="54"/>
      <c r="T12142" s="54"/>
      <c r="U12142" s="54"/>
      <c r="V12142" s="54"/>
      <c r="W12142" s="54"/>
      <c r="X12142" s="54"/>
      <c r="Y12142" s="54"/>
      <c r="Z12142" s="54"/>
      <c r="AA12142" s="54"/>
      <c r="AB12142" s="54"/>
      <c r="AC12142" s="54"/>
      <c r="AD12142" s="54"/>
      <c r="AE12142" s="54"/>
      <c r="AF12142" s="54"/>
      <c r="AG12142" s="54"/>
    </row>
    <row r="12143" spans="1:33" x14ac:dyDescent="0.3">
      <c r="A12143"/>
      <c r="B12143"/>
      <c r="C12143" s="54"/>
      <c r="D12143" s="54"/>
      <c r="E12143" s="54"/>
      <c r="F12143" s="54"/>
      <c r="G12143" s="54"/>
      <c r="H12143" s="54"/>
      <c r="I12143" s="54"/>
      <c r="J12143" s="54"/>
      <c r="K12143" s="54"/>
      <c r="L12143" s="54"/>
      <c r="M12143" s="54"/>
      <c r="N12143" s="54"/>
      <c r="O12143" s="54"/>
      <c r="P12143" s="54"/>
      <c r="Q12143" s="54"/>
      <c r="R12143" s="54"/>
      <c r="S12143" s="54"/>
      <c r="T12143" s="54"/>
      <c r="U12143" s="54"/>
      <c r="V12143" s="54"/>
      <c r="W12143" s="54"/>
      <c r="X12143" s="54"/>
      <c r="Y12143" s="54"/>
      <c r="Z12143" s="54"/>
      <c r="AA12143" s="54"/>
      <c r="AB12143" s="54"/>
      <c r="AC12143" s="54"/>
      <c r="AD12143" s="54"/>
      <c r="AE12143" s="54"/>
      <c r="AF12143" s="54"/>
      <c r="AG12143" s="54"/>
    </row>
    <row r="12144" spans="1:33" x14ac:dyDescent="0.3">
      <c r="A12144"/>
      <c r="B12144"/>
      <c r="C12144" s="54"/>
      <c r="D12144" s="54"/>
      <c r="E12144" s="54"/>
      <c r="F12144" s="54"/>
      <c r="G12144" s="54"/>
      <c r="H12144" s="54"/>
      <c r="I12144" s="54"/>
      <c r="J12144" s="54"/>
      <c r="K12144" s="54"/>
      <c r="L12144" s="54"/>
      <c r="M12144" s="54"/>
      <c r="N12144" s="54"/>
      <c r="O12144" s="54"/>
      <c r="P12144" s="54"/>
      <c r="Q12144" s="54"/>
      <c r="R12144" s="54"/>
      <c r="S12144" s="54"/>
      <c r="T12144" s="54"/>
      <c r="U12144" s="54"/>
      <c r="V12144" s="54"/>
      <c r="W12144" s="54"/>
      <c r="X12144" s="54"/>
      <c r="Y12144" s="54"/>
      <c r="Z12144" s="54"/>
      <c r="AA12144" s="54"/>
      <c r="AB12144" s="54"/>
      <c r="AC12144" s="54"/>
      <c r="AD12144" s="54"/>
      <c r="AE12144" s="54"/>
      <c r="AF12144" s="54"/>
      <c r="AG12144" s="54"/>
    </row>
    <row r="12145" spans="1:33" x14ac:dyDescent="0.3">
      <c r="A12145"/>
      <c r="B12145"/>
      <c r="C12145" s="54"/>
      <c r="D12145" s="54"/>
      <c r="E12145" s="54"/>
      <c r="F12145" s="54"/>
      <c r="G12145" s="54"/>
      <c r="H12145" s="54"/>
      <c r="I12145" s="54"/>
      <c r="J12145" s="54"/>
      <c r="K12145" s="54"/>
      <c r="L12145" s="54"/>
      <c r="M12145" s="54"/>
      <c r="N12145" s="54"/>
      <c r="O12145" s="54"/>
      <c r="P12145" s="54"/>
      <c r="Q12145" s="54"/>
      <c r="R12145" s="54"/>
      <c r="S12145" s="54"/>
      <c r="T12145" s="54"/>
      <c r="U12145" s="54"/>
      <c r="V12145" s="54"/>
      <c r="W12145" s="54"/>
      <c r="X12145" s="54"/>
      <c r="Y12145" s="54"/>
      <c r="Z12145" s="54"/>
      <c r="AA12145" s="54"/>
      <c r="AB12145" s="54"/>
      <c r="AC12145" s="54"/>
      <c r="AD12145" s="54"/>
      <c r="AE12145" s="54"/>
      <c r="AF12145" s="54"/>
      <c r="AG12145" s="54"/>
    </row>
    <row r="12146" spans="1:33" x14ac:dyDescent="0.3">
      <c r="A12146"/>
      <c r="B12146"/>
      <c r="C12146" s="54"/>
      <c r="D12146" s="54"/>
      <c r="E12146" s="54"/>
      <c r="F12146" s="54"/>
      <c r="G12146" s="54"/>
      <c r="H12146" s="54"/>
      <c r="I12146" s="54"/>
      <c r="J12146" s="54"/>
      <c r="K12146" s="54"/>
      <c r="L12146" s="54"/>
      <c r="M12146" s="54"/>
      <c r="N12146" s="54"/>
      <c r="O12146" s="54"/>
      <c r="P12146" s="54"/>
      <c r="Q12146" s="54"/>
      <c r="R12146" s="54"/>
      <c r="S12146" s="54"/>
      <c r="T12146" s="54"/>
      <c r="U12146" s="54"/>
      <c r="V12146" s="54"/>
      <c r="W12146" s="54"/>
      <c r="X12146" s="54"/>
      <c r="Y12146" s="54"/>
      <c r="Z12146" s="54"/>
      <c r="AA12146" s="54"/>
      <c r="AB12146" s="54"/>
      <c r="AC12146" s="54"/>
      <c r="AD12146" s="54"/>
      <c r="AE12146" s="54"/>
      <c r="AF12146" s="54"/>
      <c r="AG12146" s="54"/>
    </row>
    <row r="12147" spans="1:33" x14ac:dyDescent="0.3">
      <c r="A12147"/>
      <c r="B12147"/>
      <c r="C12147" s="54"/>
      <c r="D12147" s="54"/>
      <c r="E12147" s="54"/>
      <c r="F12147" s="54"/>
      <c r="G12147" s="54"/>
      <c r="H12147" s="54"/>
      <c r="I12147" s="54"/>
      <c r="J12147" s="54"/>
      <c r="K12147" s="54"/>
      <c r="L12147" s="54"/>
      <c r="M12147" s="54"/>
      <c r="N12147" s="54"/>
      <c r="O12147" s="54"/>
      <c r="P12147" s="54"/>
      <c r="Q12147" s="54"/>
      <c r="R12147" s="54"/>
      <c r="S12147" s="54"/>
      <c r="T12147" s="54"/>
      <c r="U12147" s="54"/>
      <c r="V12147" s="54"/>
      <c r="W12147" s="54"/>
      <c r="X12147" s="54"/>
      <c r="Y12147" s="54"/>
      <c r="Z12147" s="54"/>
      <c r="AA12147" s="54"/>
      <c r="AB12147" s="54"/>
      <c r="AC12147" s="54"/>
      <c r="AD12147" s="54"/>
      <c r="AE12147" s="54"/>
      <c r="AF12147" s="54"/>
      <c r="AG12147" s="54"/>
    </row>
    <row r="12148" spans="1:33" x14ac:dyDescent="0.3">
      <c r="A12148"/>
      <c r="B12148"/>
      <c r="C12148" s="54"/>
      <c r="D12148" s="54"/>
      <c r="E12148" s="54"/>
      <c r="F12148" s="54"/>
      <c r="G12148" s="54"/>
      <c r="H12148" s="54"/>
      <c r="I12148" s="54"/>
      <c r="J12148" s="54"/>
      <c r="K12148" s="54"/>
      <c r="L12148" s="54"/>
      <c r="M12148" s="54"/>
      <c r="N12148" s="54"/>
      <c r="O12148" s="54"/>
      <c r="P12148" s="54"/>
      <c r="Q12148" s="54"/>
      <c r="R12148" s="54"/>
      <c r="S12148" s="54"/>
      <c r="T12148" s="54"/>
      <c r="U12148" s="54"/>
      <c r="V12148" s="54"/>
      <c r="W12148" s="54"/>
      <c r="X12148" s="54"/>
      <c r="Y12148" s="54"/>
      <c r="Z12148" s="54"/>
      <c r="AA12148" s="54"/>
      <c r="AB12148" s="54"/>
      <c r="AC12148" s="54"/>
      <c r="AD12148" s="54"/>
      <c r="AE12148" s="54"/>
      <c r="AF12148" s="54"/>
      <c r="AG12148" s="54"/>
    </row>
    <row r="12149" spans="1:33" x14ac:dyDescent="0.3">
      <c r="A12149"/>
      <c r="B12149"/>
      <c r="C12149"/>
      <c r="D12149"/>
      <c r="E12149"/>
      <c r="F12149"/>
      <c r="G12149"/>
      <c r="H12149"/>
      <c r="I12149"/>
      <c r="J12149"/>
      <c r="K12149"/>
      <c r="L12149"/>
      <c r="M12149"/>
      <c r="N12149"/>
      <c r="O12149"/>
      <c r="P12149"/>
      <c r="Q12149"/>
      <c r="R12149"/>
      <c r="S12149"/>
      <c r="T12149"/>
      <c r="U12149"/>
      <c r="V12149"/>
      <c r="W12149"/>
      <c r="X12149"/>
      <c r="Y12149"/>
      <c r="Z12149"/>
      <c r="AA12149"/>
      <c r="AB12149"/>
      <c r="AC12149"/>
      <c r="AD12149"/>
      <c r="AE12149"/>
      <c r="AF12149"/>
      <c r="AG12149"/>
    </row>
    <row r="12150" spans="1:33" x14ac:dyDescent="0.3">
      <c r="A12150"/>
      <c r="B12150"/>
      <c r="C12150" s="54"/>
      <c r="D12150" s="54"/>
      <c r="E12150" s="54"/>
      <c r="F12150" s="54"/>
      <c r="G12150" s="54"/>
      <c r="H12150" s="54"/>
      <c r="I12150" s="54"/>
      <c r="J12150" s="54"/>
      <c r="K12150" s="54"/>
      <c r="L12150" s="54"/>
      <c r="M12150" s="54"/>
      <c r="N12150" s="54"/>
      <c r="O12150" s="54"/>
      <c r="P12150" s="54"/>
      <c r="Q12150" s="54"/>
      <c r="R12150" s="54"/>
      <c r="S12150" s="54"/>
      <c r="T12150" s="54"/>
      <c r="U12150" s="54"/>
      <c r="V12150" s="54"/>
      <c r="W12150" s="54"/>
      <c r="X12150" s="54"/>
      <c r="Y12150" s="54"/>
      <c r="Z12150" s="54"/>
      <c r="AA12150" s="54"/>
      <c r="AB12150" s="54"/>
      <c r="AC12150" s="54"/>
      <c r="AD12150" s="54"/>
      <c r="AE12150" s="54"/>
      <c r="AF12150" s="54"/>
      <c r="AG12150" s="54"/>
    </row>
    <row r="12151" spans="1:33" x14ac:dyDescent="0.3">
      <c r="A12151"/>
      <c r="B12151"/>
      <c r="C12151"/>
      <c r="D12151"/>
      <c r="E12151"/>
      <c r="F12151"/>
      <c r="G12151"/>
      <c r="H12151"/>
      <c r="I12151"/>
      <c r="J12151"/>
      <c r="K12151"/>
      <c r="L12151"/>
      <c r="M12151"/>
      <c r="N12151"/>
      <c r="O12151" s="54"/>
      <c r="P12151" s="54"/>
      <c r="Q12151" s="54"/>
      <c r="R12151" s="54"/>
      <c r="S12151" s="54"/>
      <c r="T12151" s="54"/>
      <c r="U12151" s="54"/>
      <c r="V12151" s="54"/>
      <c r="W12151" s="54"/>
      <c r="X12151" s="54"/>
      <c r="Y12151" s="54"/>
      <c r="Z12151" s="54"/>
      <c r="AA12151" s="54"/>
      <c r="AB12151" s="54"/>
      <c r="AC12151" s="54"/>
      <c r="AD12151" s="54"/>
      <c r="AE12151" s="54"/>
      <c r="AF12151" s="54"/>
      <c r="AG12151" s="54"/>
    </row>
    <row r="12152" spans="1:33" x14ac:dyDescent="0.3">
      <c r="A12152"/>
      <c r="B12152"/>
      <c r="C12152" s="54"/>
      <c r="D12152" s="54"/>
      <c r="E12152" s="54"/>
      <c r="F12152" s="54"/>
      <c r="G12152" s="54"/>
      <c r="H12152" s="54"/>
      <c r="I12152" s="54"/>
      <c r="J12152" s="54"/>
      <c r="K12152" s="54"/>
      <c r="L12152" s="54"/>
      <c r="M12152" s="54"/>
      <c r="N12152" s="54"/>
      <c r="O12152" s="54"/>
      <c r="P12152" s="54"/>
      <c r="Q12152" s="54"/>
      <c r="R12152" s="54"/>
      <c r="S12152" s="54"/>
      <c r="T12152" s="54"/>
      <c r="U12152" s="54"/>
      <c r="V12152" s="54"/>
      <c r="W12152" s="54"/>
      <c r="X12152" s="54"/>
      <c r="Y12152" s="54"/>
      <c r="Z12152" s="54"/>
      <c r="AA12152" s="54"/>
      <c r="AB12152" s="54"/>
      <c r="AC12152" s="54"/>
      <c r="AD12152" s="54"/>
      <c r="AE12152" s="54"/>
      <c r="AF12152" s="54"/>
      <c r="AG12152" s="54"/>
    </row>
    <row r="12153" spans="1:33" x14ac:dyDescent="0.3">
      <c r="A12153"/>
      <c r="B12153"/>
      <c r="C12153" s="54"/>
      <c r="D12153" s="54"/>
      <c r="E12153" s="54"/>
      <c r="F12153" s="54"/>
      <c r="G12153" s="54"/>
      <c r="H12153" s="54"/>
      <c r="I12153" s="54"/>
      <c r="J12153" s="54"/>
      <c r="K12153" s="54"/>
      <c r="L12153" s="54"/>
      <c r="M12153" s="54"/>
      <c r="N12153" s="54"/>
      <c r="O12153" s="54"/>
      <c r="P12153" s="54"/>
      <c r="Q12153" s="54"/>
      <c r="R12153" s="54"/>
      <c r="S12153" s="54"/>
      <c r="T12153" s="54"/>
      <c r="U12153" s="54"/>
      <c r="V12153" s="54"/>
      <c r="W12153" s="54"/>
      <c r="X12153" s="54"/>
      <c r="Y12153" s="54"/>
      <c r="Z12153" s="54"/>
      <c r="AA12153" s="54"/>
      <c r="AB12153" s="54"/>
      <c r="AC12153" s="54"/>
      <c r="AD12153" s="54"/>
      <c r="AE12153" s="54"/>
      <c r="AF12153" s="54"/>
      <c r="AG12153" s="54"/>
    </row>
    <row r="12154" spans="1:33" x14ac:dyDescent="0.3">
      <c r="A12154"/>
      <c r="B12154"/>
      <c r="C12154" s="54"/>
      <c r="D12154" s="54"/>
      <c r="E12154" s="54"/>
      <c r="F12154" s="54"/>
      <c r="G12154" s="54"/>
      <c r="H12154" s="54"/>
      <c r="I12154" s="54"/>
      <c r="J12154" s="54"/>
      <c r="K12154" s="54"/>
      <c r="L12154" s="54"/>
      <c r="M12154" s="54"/>
      <c r="N12154" s="54"/>
      <c r="O12154" s="54"/>
      <c r="P12154" s="54"/>
      <c r="Q12154" s="54"/>
      <c r="R12154" s="54"/>
      <c r="S12154" s="54"/>
      <c r="T12154" s="54"/>
      <c r="U12154" s="54"/>
      <c r="V12154" s="54"/>
      <c r="W12154" s="54"/>
      <c r="X12154" s="54"/>
      <c r="Y12154" s="54"/>
      <c r="Z12154" s="54"/>
      <c r="AA12154" s="54"/>
      <c r="AB12154" s="54"/>
      <c r="AC12154" s="54"/>
      <c r="AD12154" s="54"/>
      <c r="AE12154" s="54"/>
      <c r="AF12154" s="54"/>
      <c r="AG12154" s="54"/>
    </row>
    <row r="12155" spans="1:33" x14ac:dyDescent="0.3">
      <c r="A12155"/>
      <c r="B12155"/>
      <c r="C12155" s="54"/>
      <c r="D12155" s="54"/>
      <c r="E12155" s="54"/>
      <c r="F12155" s="54"/>
      <c r="G12155" s="54"/>
      <c r="H12155" s="54"/>
      <c r="I12155" s="54"/>
      <c r="J12155" s="54"/>
      <c r="K12155" s="54"/>
      <c r="L12155" s="54"/>
      <c r="M12155" s="54"/>
      <c r="N12155" s="54"/>
      <c r="O12155" s="54"/>
      <c r="P12155" s="54"/>
      <c r="Q12155" s="54"/>
      <c r="R12155" s="54"/>
      <c r="S12155" s="54"/>
      <c r="T12155" s="54"/>
      <c r="U12155" s="54"/>
      <c r="V12155" s="54"/>
      <c r="W12155" s="54"/>
      <c r="X12155" s="54"/>
      <c r="Y12155" s="54"/>
      <c r="Z12155" s="54"/>
      <c r="AA12155" s="54"/>
      <c r="AB12155" s="54"/>
      <c r="AC12155" s="54"/>
      <c r="AD12155" s="54"/>
      <c r="AE12155" s="54"/>
      <c r="AF12155" s="54"/>
      <c r="AG12155" s="54"/>
    </row>
    <row r="12156" spans="1:33" x14ac:dyDescent="0.3">
      <c r="A12156"/>
      <c r="B12156"/>
      <c r="C12156"/>
      <c r="D12156"/>
      <c r="E12156"/>
      <c r="F12156"/>
      <c r="G12156"/>
      <c r="H12156"/>
      <c r="I12156"/>
      <c r="J12156"/>
      <c r="K12156"/>
      <c r="L12156"/>
      <c r="M12156"/>
      <c r="N12156"/>
      <c r="O12156"/>
      <c r="P12156"/>
      <c r="Q12156"/>
      <c r="R12156"/>
      <c r="S12156"/>
      <c r="T12156"/>
      <c r="U12156"/>
      <c r="V12156"/>
      <c r="W12156"/>
      <c r="X12156"/>
      <c r="Y12156"/>
      <c r="Z12156"/>
      <c r="AA12156"/>
      <c r="AB12156"/>
      <c r="AC12156"/>
      <c r="AD12156"/>
      <c r="AE12156"/>
      <c r="AF12156"/>
      <c r="AG12156"/>
    </row>
    <row r="12157" spans="1:33" x14ac:dyDescent="0.3">
      <c r="A12157"/>
      <c r="B12157"/>
      <c r="C12157"/>
      <c r="D12157"/>
      <c r="E12157"/>
      <c r="F12157"/>
      <c r="G12157"/>
      <c r="H12157"/>
      <c r="I12157"/>
      <c r="J12157"/>
      <c r="K12157"/>
      <c r="L12157"/>
      <c r="M12157"/>
      <c r="N12157"/>
      <c r="O12157"/>
      <c r="P12157"/>
      <c r="Q12157"/>
      <c r="R12157"/>
      <c r="S12157"/>
      <c r="T12157"/>
      <c r="U12157"/>
      <c r="V12157"/>
      <c r="W12157"/>
      <c r="X12157"/>
      <c r="Y12157"/>
      <c r="Z12157"/>
      <c r="AA12157"/>
      <c r="AB12157"/>
      <c r="AC12157"/>
      <c r="AD12157"/>
      <c r="AE12157"/>
      <c r="AF12157"/>
      <c r="AG12157"/>
    </row>
    <row r="12158" spans="1:33" x14ac:dyDescent="0.3">
      <c r="A12158"/>
      <c r="B12158"/>
      <c r="C12158"/>
      <c r="D12158"/>
      <c r="E12158"/>
      <c r="F12158"/>
      <c r="G12158"/>
      <c r="H12158"/>
      <c r="I12158"/>
      <c r="J12158"/>
      <c r="K12158"/>
      <c r="L12158"/>
      <c r="M12158"/>
      <c r="N12158"/>
      <c r="O12158"/>
      <c r="P12158"/>
      <c r="Q12158"/>
      <c r="R12158"/>
      <c r="S12158"/>
      <c r="T12158"/>
      <c r="U12158"/>
      <c r="V12158"/>
      <c r="W12158"/>
      <c r="X12158"/>
      <c r="Y12158"/>
      <c r="Z12158"/>
      <c r="AA12158"/>
      <c r="AB12158"/>
      <c r="AC12158"/>
      <c r="AD12158"/>
      <c r="AE12158"/>
      <c r="AF12158"/>
      <c r="AG12158"/>
    </row>
    <row r="12159" spans="1:33" x14ac:dyDescent="0.3">
      <c r="A12159"/>
      <c r="B12159"/>
      <c r="C12159"/>
      <c r="D12159"/>
      <c r="E12159"/>
      <c r="F12159"/>
      <c r="G12159"/>
      <c r="H12159"/>
      <c r="I12159"/>
      <c r="J12159"/>
      <c r="K12159"/>
      <c r="L12159"/>
      <c r="M12159"/>
      <c r="N12159"/>
      <c r="O12159"/>
      <c r="P12159"/>
      <c r="Q12159"/>
      <c r="R12159"/>
      <c r="S12159"/>
      <c r="T12159"/>
      <c r="U12159"/>
      <c r="V12159"/>
      <c r="W12159"/>
      <c r="X12159"/>
      <c r="Y12159"/>
      <c r="Z12159"/>
      <c r="AA12159"/>
      <c r="AB12159"/>
      <c r="AC12159"/>
      <c r="AD12159"/>
      <c r="AE12159"/>
      <c r="AF12159"/>
      <c r="AG12159"/>
    </row>
    <row r="12160" spans="1:33" x14ac:dyDescent="0.3">
      <c r="A12160"/>
      <c r="B12160"/>
      <c r="C12160"/>
      <c r="D12160"/>
      <c r="E12160"/>
      <c r="F12160"/>
      <c r="G12160"/>
      <c r="H12160"/>
      <c r="I12160"/>
      <c r="J12160"/>
      <c r="K12160"/>
      <c r="L12160"/>
      <c r="M12160"/>
      <c r="N12160"/>
      <c r="O12160"/>
      <c r="P12160"/>
      <c r="Q12160"/>
      <c r="R12160"/>
      <c r="S12160"/>
      <c r="T12160"/>
      <c r="U12160"/>
      <c r="V12160"/>
      <c r="W12160"/>
      <c r="X12160"/>
      <c r="Y12160"/>
      <c r="Z12160"/>
      <c r="AA12160"/>
      <c r="AB12160"/>
      <c r="AC12160"/>
      <c r="AD12160"/>
      <c r="AE12160"/>
      <c r="AF12160"/>
      <c r="AG12160"/>
    </row>
    <row r="12161" spans="1:33" x14ac:dyDescent="0.3">
      <c r="A12161"/>
      <c r="B12161"/>
      <c r="C12161"/>
      <c r="D12161"/>
      <c r="E12161"/>
      <c r="F12161"/>
      <c r="G12161"/>
      <c r="H12161"/>
      <c r="I12161"/>
      <c r="J12161"/>
      <c r="K12161"/>
      <c r="L12161"/>
      <c r="M12161"/>
      <c r="N12161"/>
      <c r="O12161"/>
      <c r="P12161"/>
      <c r="Q12161"/>
      <c r="R12161"/>
      <c r="S12161"/>
      <c r="T12161"/>
      <c r="U12161"/>
      <c r="V12161"/>
      <c r="W12161"/>
      <c r="X12161"/>
      <c r="Y12161"/>
      <c r="Z12161"/>
      <c r="AA12161"/>
      <c r="AB12161"/>
      <c r="AC12161"/>
      <c r="AD12161"/>
      <c r="AE12161"/>
      <c r="AF12161"/>
      <c r="AG12161"/>
    </row>
    <row r="12162" spans="1:33" x14ac:dyDescent="0.3">
      <c r="A12162"/>
      <c r="B12162"/>
      <c r="C12162" s="54"/>
      <c r="D12162" s="54"/>
      <c r="E12162" s="54"/>
      <c r="F12162" s="54"/>
      <c r="G12162" s="54"/>
      <c r="H12162" s="54"/>
      <c r="I12162" s="54"/>
      <c r="J12162" s="54"/>
      <c r="K12162" s="54"/>
      <c r="L12162" s="54"/>
      <c r="M12162" s="54"/>
      <c r="N12162" s="54"/>
      <c r="O12162" s="54"/>
      <c r="P12162" s="54"/>
      <c r="Q12162" s="54"/>
      <c r="R12162" s="54"/>
      <c r="S12162" s="54"/>
      <c r="T12162" s="54"/>
      <c r="U12162" s="54"/>
      <c r="V12162" s="54"/>
      <c r="W12162" s="54"/>
      <c r="X12162" s="54"/>
      <c r="Y12162" s="54"/>
      <c r="Z12162" s="54"/>
      <c r="AA12162" s="54"/>
      <c r="AB12162" s="54"/>
      <c r="AC12162" s="54"/>
      <c r="AD12162" s="54"/>
      <c r="AE12162" s="54"/>
      <c r="AF12162" s="54"/>
      <c r="AG12162" s="54"/>
    </row>
    <row r="12163" spans="1:33" x14ac:dyDescent="0.3">
      <c r="A12163"/>
      <c r="B12163"/>
      <c r="C12163" s="54"/>
      <c r="D12163" s="54"/>
      <c r="E12163" s="54"/>
      <c r="F12163" s="54"/>
      <c r="G12163" s="54"/>
      <c r="H12163" s="54"/>
      <c r="I12163" s="54"/>
      <c r="J12163" s="54"/>
      <c r="K12163" s="54"/>
      <c r="L12163" s="54"/>
      <c r="M12163" s="54"/>
      <c r="N12163" s="54"/>
      <c r="O12163" s="54"/>
      <c r="P12163" s="54"/>
      <c r="Q12163" s="54"/>
      <c r="R12163" s="54"/>
      <c r="S12163" s="54"/>
      <c r="T12163" s="54"/>
      <c r="U12163" s="54"/>
      <c r="V12163" s="54"/>
      <c r="W12163" s="54"/>
      <c r="X12163" s="54"/>
      <c r="Y12163" s="54"/>
      <c r="Z12163" s="54"/>
      <c r="AA12163" s="54"/>
      <c r="AB12163" s="54"/>
      <c r="AC12163" s="54"/>
      <c r="AD12163" s="54"/>
      <c r="AE12163" s="54"/>
      <c r="AF12163" s="54"/>
      <c r="AG12163" s="54"/>
    </row>
    <row r="12164" spans="1:33" x14ac:dyDescent="0.3">
      <c r="A12164"/>
      <c r="B12164"/>
      <c r="C12164" s="54"/>
      <c r="D12164" s="54"/>
      <c r="E12164" s="54"/>
      <c r="F12164" s="54"/>
      <c r="G12164" s="54"/>
      <c r="H12164" s="54"/>
      <c r="I12164" s="54"/>
      <c r="J12164" s="54"/>
      <c r="K12164" s="54"/>
      <c r="L12164" s="54"/>
      <c r="M12164" s="54"/>
      <c r="N12164" s="54"/>
      <c r="O12164" s="54"/>
      <c r="P12164" s="54"/>
      <c r="Q12164" s="54"/>
      <c r="R12164" s="54"/>
      <c r="S12164" s="54"/>
      <c r="T12164" s="54"/>
      <c r="U12164" s="54"/>
      <c r="V12164" s="54"/>
      <c r="W12164" s="54"/>
      <c r="X12164" s="54"/>
      <c r="Y12164" s="54"/>
      <c r="Z12164" s="54"/>
      <c r="AA12164" s="54"/>
      <c r="AB12164" s="54"/>
      <c r="AC12164" s="54"/>
      <c r="AD12164" s="54"/>
      <c r="AE12164" s="54"/>
      <c r="AF12164" s="54"/>
      <c r="AG12164" s="54"/>
    </row>
    <row r="12165" spans="1:33" x14ac:dyDescent="0.3">
      <c r="A12165"/>
      <c r="B12165"/>
      <c r="C12165" s="54"/>
      <c r="D12165" s="54"/>
      <c r="E12165" s="54"/>
      <c r="F12165" s="54"/>
      <c r="G12165" s="54"/>
      <c r="H12165" s="54"/>
      <c r="I12165" s="54"/>
      <c r="J12165" s="54"/>
      <c r="K12165" s="54"/>
      <c r="L12165" s="54"/>
      <c r="M12165" s="54"/>
      <c r="N12165" s="54"/>
      <c r="O12165" s="54"/>
      <c r="P12165" s="54"/>
      <c r="Q12165" s="54"/>
      <c r="R12165" s="54"/>
      <c r="S12165" s="54"/>
      <c r="T12165" s="54"/>
      <c r="U12165" s="54"/>
      <c r="V12165" s="54"/>
      <c r="W12165" s="54"/>
      <c r="X12165" s="54"/>
      <c r="Y12165" s="54"/>
      <c r="Z12165" s="54"/>
      <c r="AA12165" s="54"/>
      <c r="AB12165" s="54"/>
      <c r="AC12165" s="54"/>
      <c r="AD12165" s="54"/>
      <c r="AE12165" s="54"/>
      <c r="AF12165" s="54"/>
      <c r="AG12165" s="54"/>
    </row>
    <row r="12166" spans="1:33" x14ac:dyDescent="0.3">
      <c r="A12166"/>
      <c r="B12166"/>
      <c r="C12166" s="54"/>
      <c r="D12166" s="54"/>
      <c r="E12166" s="54"/>
      <c r="F12166" s="54"/>
      <c r="G12166" s="54"/>
      <c r="H12166" s="54"/>
      <c r="I12166" s="54"/>
      <c r="J12166" s="54"/>
      <c r="K12166" s="54"/>
      <c r="L12166" s="54"/>
      <c r="M12166" s="54"/>
      <c r="N12166" s="54"/>
      <c r="O12166" s="54"/>
      <c r="P12166" s="54"/>
      <c r="Q12166" s="54"/>
      <c r="R12166" s="54"/>
      <c r="S12166" s="54"/>
      <c r="T12166" s="54"/>
      <c r="U12166" s="54"/>
      <c r="V12166" s="54"/>
      <c r="W12166" s="54"/>
      <c r="X12166" s="54"/>
      <c r="Y12166" s="54"/>
      <c r="Z12166" s="54"/>
      <c r="AA12166" s="54"/>
      <c r="AB12166" s="54"/>
      <c r="AC12166" s="54"/>
      <c r="AD12166" s="54"/>
      <c r="AE12166" s="54"/>
      <c r="AF12166" s="54"/>
      <c r="AG12166" s="54"/>
    </row>
    <row r="12167" spans="1:33" x14ac:dyDescent="0.3">
      <c r="A12167"/>
      <c r="B12167"/>
      <c r="C12167" s="54"/>
      <c r="D12167" s="54"/>
      <c r="E12167" s="54"/>
      <c r="F12167" s="54"/>
      <c r="G12167" s="54"/>
      <c r="H12167" s="54"/>
      <c r="I12167" s="54"/>
      <c r="J12167" s="54"/>
      <c r="K12167" s="54"/>
      <c r="L12167" s="54"/>
      <c r="M12167" s="54"/>
      <c r="N12167" s="54"/>
      <c r="O12167" s="54"/>
      <c r="P12167" s="54"/>
      <c r="Q12167" s="54"/>
      <c r="R12167" s="54"/>
      <c r="S12167" s="54"/>
      <c r="T12167" s="54"/>
      <c r="U12167" s="54"/>
      <c r="V12167" s="54"/>
      <c r="W12167" s="54"/>
      <c r="X12167" s="54"/>
      <c r="Y12167" s="54"/>
      <c r="Z12167" s="54"/>
      <c r="AA12167" s="54"/>
      <c r="AB12167" s="54"/>
      <c r="AC12167" s="54"/>
      <c r="AD12167" s="54"/>
      <c r="AE12167" s="54"/>
      <c r="AF12167" s="54"/>
      <c r="AG12167" s="54"/>
    </row>
    <row r="12168" spans="1:33" x14ac:dyDescent="0.3">
      <c r="A12168"/>
      <c r="B12168"/>
      <c r="C12168"/>
      <c r="D12168"/>
      <c r="E12168"/>
      <c r="F12168"/>
      <c r="G12168"/>
      <c r="H12168"/>
      <c r="I12168"/>
      <c r="J12168"/>
      <c r="K12168"/>
      <c r="L12168"/>
      <c r="M12168"/>
      <c r="N12168"/>
      <c r="O12168"/>
      <c r="P12168"/>
      <c r="Q12168"/>
      <c r="R12168"/>
      <c r="S12168"/>
      <c r="T12168"/>
      <c r="U12168"/>
      <c r="V12168"/>
      <c r="W12168"/>
      <c r="X12168"/>
      <c r="Y12168"/>
      <c r="Z12168"/>
      <c r="AA12168"/>
      <c r="AB12168"/>
      <c r="AC12168"/>
      <c r="AD12168"/>
      <c r="AE12168"/>
      <c r="AF12168"/>
      <c r="AG12168"/>
    </row>
    <row r="12169" spans="1:33" x14ac:dyDescent="0.3">
      <c r="A12169"/>
      <c r="B12169"/>
      <c r="C12169"/>
      <c r="D12169"/>
      <c r="E12169"/>
      <c r="F12169"/>
      <c r="G12169"/>
      <c r="H12169"/>
      <c r="I12169" s="54"/>
      <c r="J12169" s="54"/>
      <c r="K12169" s="54"/>
      <c r="L12169" s="54"/>
      <c r="M12169" s="54"/>
      <c r="N12169" s="54"/>
      <c r="O12169" s="54"/>
      <c r="P12169" s="54"/>
      <c r="Q12169" s="54"/>
      <c r="R12169" s="54"/>
      <c r="S12169" s="54"/>
      <c r="T12169" s="54"/>
      <c r="U12169" s="54"/>
      <c r="V12169" s="54"/>
      <c r="W12169" s="54"/>
      <c r="X12169" s="54"/>
      <c r="Y12169" s="54"/>
      <c r="Z12169" s="54"/>
      <c r="AA12169" s="54"/>
      <c r="AB12169" s="54"/>
      <c r="AC12169" s="54"/>
      <c r="AD12169" s="54"/>
      <c r="AE12169" s="54"/>
      <c r="AF12169" s="54"/>
      <c r="AG12169" s="54"/>
    </row>
    <row r="12170" spans="1:33" x14ac:dyDescent="0.3">
      <c r="A12170"/>
      <c r="B12170"/>
      <c r="C12170" s="54"/>
      <c r="D12170" s="54"/>
      <c r="E12170" s="54"/>
      <c r="F12170" s="54"/>
      <c r="G12170" s="54"/>
      <c r="H12170" s="54"/>
      <c r="I12170" s="54"/>
      <c r="J12170" s="54"/>
      <c r="K12170" s="54"/>
      <c r="L12170" s="54"/>
      <c r="M12170" s="54"/>
      <c r="N12170" s="54"/>
      <c r="O12170" s="54"/>
      <c r="P12170" s="54"/>
      <c r="Q12170" s="54"/>
      <c r="R12170" s="54"/>
      <c r="S12170" s="54"/>
      <c r="T12170" s="54"/>
      <c r="U12170" s="54"/>
      <c r="V12170" s="54"/>
      <c r="W12170" s="54"/>
      <c r="X12170" s="54"/>
      <c r="Y12170" s="54"/>
      <c r="Z12170" s="54"/>
      <c r="AA12170" s="54"/>
      <c r="AB12170" s="54"/>
      <c r="AC12170" s="54"/>
      <c r="AD12170" s="54"/>
      <c r="AE12170" s="54"/>
      <c r="AF12170" s="54"/>
      <c r="AG12170" s="54"/>
    </row>
    <row r="12171" spans="1:33" x14ac:dyDescent="0.3">
      <c r="A12171"/>
      <c r="B12171"/>
      <c r="C12171" s="54"/>
      <c r="D12171" s="54"/>
      <c r="E12171" s="54"/>
      <c r="F12171" s="54"/>
      <c r="G12171" s="54"/>
      <c r="H12171" s="54"/>
      <c r="I12171" s="54"/>
      <c r="J12171" s="54"/>
      <c r="K12171" s="54"/>
      <c r="L12171" s="54"/>
      <c r="M12171" s="54"/>
      <c r="N12171" s="54"/>
      <c r="O12171" s="54"/>
      <c r="P12171" s="54"/>
      <c r="Q12171" s="54"/>
      <c r="R12171" s="54"/>
      <c r="S12171" s="54"/>
      <c r="T12171" s="54"/>
      <c r="U12171" s="54"/>
      <c r="V12171" s="54"/>
      <c r="W12171" s="54"/>
      <c r="X12171" s="54"/>
      <c r="Y12171" s="54"/>
      <c r="Z12171" s="54"/>
      <c r="AA12171" s="54"/>
      <c r="AB12171" s="54"/>
      <c r="AC12171" s="54"/>
      <c r="AD12171" s="54"/>
      <c r="AE12171" s="54"/>
      <c r="AF12171" s="54"/>
      <c r="AG12171" s="54"/>
    </row>
    <row r="12172" spans="1:33" x14ac:dyDescent="0.3">
      <c r="A12172"/>
      <c r="B12172"/>
      <c r="C12172"/>
      <c r="D12172"/>
      <c r="E12172"/>
      <c r="F12172"/>
      <c r="G12172"/>
      <c r="H12172"/>
      <c r="I12172"/>
      <c r="J12172"/>
      <c r="K12172"/>
      <c r="L12172"/>
      <c r="M12172"/>
      <c r="N12172"/>
      <c r="O12172"/>
      <c r="P12172"/>
      <c r="Q12172"/>
      <c r="R12172"/>
      <c r="S12172"/>
      <c r="T12172"/>
      <c r="U12172"/>
      <c r="V12172"/>
      <c r="W12172"/>
      <c r="X12172"/>
      <c r="Y12172"/>
      <c r="Z12172"/>
      <c r="AA12172"/>
      <c r="AB12172"/>
      <c r="AC12172"/>
      <c r="AD12172"/>
      <c r="AE12172"/>
      <c r="AF12172"/>
      <c r="AG12172"/>
    </row>
    <row r="12173" spans="1:33" x14ac:dyDescent="0.3">
      <c r="A12173"/>
      <c r="B12173"/>
      <c r="C12173"/>
      <c r="D12173"/>
      <c r="E12173"/>
      <c r="F12173"/>
      <c r="G12173"/>
      <c r="H12173"/>
      <c r="I12173"/>
      <c r="J12173"/>
      <c r="K12173"/>
      <c r="L12173"/>
      <c r="M12173"/>
      <c r="N12173"/>
      <c r="O12173"/>
      <c r="P12173"/>
      <c r="Q12173"/>
      <c r="R12173"/>
      <c r="S12173"/>
      <c r="T12173"/>
      <c r="U12173"/>
      <c r="V12173"/>
      <c r="W12173"/>
      <c r="X12173"/>
      <c r="Y12173"/>
      <c r="Z12173"/>
      <c r="AA12173"/>
      <c r="AB12173"/>
      <c r="AC12173"/>
      <c r="AD12173"/>
      <c r="AE12173"/>
      <c r="AF12173"/>
      <c r="AG12173"/>
    </row>
    <row r="12174" spans="1:33" x14ac:dyDescent="0.3">
      <c r="A12174"/>
      <c r="B12174"/>
      <c r="C12174"/>
      <c r="D12174"/>
      <c r="E12174"/>
      <c r="F12174"/>
      <c r="G12174"/>
      <c r="H12174"/>
      <c r="I12174"/>
      <c r="J12174"/>
      <c r="K12174"/>
      <c r="L12174"/>
      <c r="M12174"/>
      <c r="N12174"/>
      <c r="O12174"/>
      <c r="P12174"/>
      <c r="Q12174"/>
      <c r="R12174"/>
      <c r="S12174"/>
      <c r="T12174"/>
      <c r="U12174"/>
      <c r="V12174"/>
      <c r="W12174"/>
      <c r="X12174"/>
      <c r="Y12174"/>
      <c r="Z12174"/>
      <c r="AA12174"/>
      <c r="AB12174"/>
      <c r="AC12174"/>
      <c r="AD12174"/>
      <c r="AE12174"/>
      <c r="AF12174"/>
      <c r="AG12174"/>
    </row>
    <row r="12175" spans="1:33" x14ac:dyDescent="0.3">
      <c r="A12175"/>
      <c r="B12175"/>
      <c r="C12175"/>
      <c r="D12175"/>
      <c r="E12175"/>
      <c r="F12175"/>
      <c r="G12175"/>
      <c r="H12175"/>
      <c r="I12175"/>
      <c r="J12175"/>
      <c r="K12175"/>
      <c r="L12175"/>
      <c r="M12175"/>
      <c r="N12175"/>
      <c r="O12175"/>
      <c r="P12175"/>
      <c r="Q12175"/>
      <c r="R12175"/>
      <c r="S12175"/>
      <c r="T12175"/>
      <c r="U12175"/>
      <c r="V12175"/>
      <c r="W12175"/>
      <c r="X12175"/>
      <c r="Y12175"/>
      <c r="Z12175"/>
      <c r="AA12175"/>
      <c r="AB12175"/>
      <c r="AC12175"/>
      <c r="AD12175"/>
      <c r="AE12175"/>
      <c r="AF12175"/>
      <c r="AG12175"/>
    </row>
    <row r="12176" spans="1:33" x14ac:dyDescent="0.3">
      <c r="A12176"/>
      <c r="B12176"/>
      <c r="C12176"/>
      <c r="D12176"/>
      <c r="E12176"/>
      <c r="F12176"/>
      <c r="G12176"/>
      <c r="H12176"/>
      <c r="I12176"/>
      <c r="J12176"/>
      <c r="K12176"/>
      <c r="L12176"/>
      <c r="M12176"/>
      <c r="N12176"/>
      <c r="O12176"/>
      <c r="P12176"/>
      <c r="Q12176"/>
      <c r="R12176"/>
      <c r="S12176"/>
      <c r="T12176"/>
      <c r="U12176"/>
      <c r="V12176"/>
      <c r="W12176"/>
      <c r="X12176"/>
      <c r="Y12176"/>
      <c r="Z12176"/>
      <c r="AA12176"/>
      <c r="AB12176"/>
      <c r="AC12176"/>
      <c r="AD12176"/>
      <c r="AE12176"/>
      <c r="AF12176"/>
      <c r="AG12176"/>
    </row>
    <row r="12177" spans="1:33" x14ac:dyDescent="0.3">
      <c r="A12177"/>
      <c r="B12177"/>
      <c r="C12177"/>
      <c r="D12177"/>
      <c r="E12177"/>
      <c r="F12177"/>
      <c r="G12177"/>
      <c r="H12177"/>
      <c r="I12177"/>
      <c r="J12177"/>
      <c r="K12177"/>
      <c r="L12177"/>
      <c r="M12177"/>
      <c r="N12177"/>
      <c r="O12177"/>
      <c r="P12177"/>
      <c r="Q12177"/>
      <c r="R12177"/>
      <c r="S12177"/>
      <c r="T12177"/>
      <c r="U12177"/>
      <c r="V12177"/>
      <c r="W12177"/>
      <c r="X12177"/>
      <c r="Y12177"/>
      <c r="Z12177"/>
      <c r="AA12177"/>
      <c r="AB12177"/>
      <c r="AC12177"/>
      <c r="AD12177"/>
      <c r="AE12177"/>
      <c r="AF12177"/>
      <c r="AG12177"/>
    </row>
    <row r="12178" spans="1:33" x14ac:dyDescent="0.3">
      <c r="A12178"/>
      <c r="B12178"/>
      <c r="C12178"/>
      <c r="D12178"/>
      <c r="E12178"/>
      <c r="F12178"/>
      <c r="G12178"/>
      <c r="H12178"/>
      <c r="I12178"/>
      <c r="J12178"/>
      <c r="K12178"/>
      <c r="L12178"/>
      <c r="M12178"/>
      <c r="N12178"/>
      <c r="O12178"/>
      <c r="P12178"/>
      <c r="Q12178"/>
      <c r="R12178"/>
      <c r="S12178"/>
      <c r="T12178"/>
      <c r="U12178"/>
      <c r="V12178"/>
      <c r="W12178"/>
      <c r="X12178"/>
      <c r="Y12178"/>
      <c r="Z12178"/>
      <c r="AA12178"/>
      <c r="AB12178"/>
      <c r="AC12178"/>
      <c r="AD12178"/>
      <c r="AE12178"/>
      <c r="AF12178"/>
      <c r="AG12178"/>
    </row>
    <row r="12179" spans="1:33" x14ac:dyDescent="0.3">
      <c r="A12179"/>
      <c r="B12179"/>
      <c r="C12179"/>
      <c r="D12179"/>
      <c r="E12179"/>
      <c r="F12179"/>
      <c r="G12179"/>
      <c r="H12179"/>
      <c r="I12179"/>
      <c r="J12179"/>
      <c r="K12179"/>
      <c r="L12179"/>
      <c r="M12179"/>
      <c r="N12179"/>
      <c r="O12179"/>
      <c r="P12179"/>
      <c r="Q12179"/>
      <c r="R12179"/>
      <c r="S12179"/>
      <c r="T12179"/>
      <c r="U12179"/>
      <c r="V12179"/>
      <c r="W12179"/>
      <c r="X12179"/>
      <c r="Y12179"/>
      <c r="Z12179"/>
      <c r="AA12179"/>
      <c r="AB12179"/>
      <c r="AC12179"/>
      <c r="AD12179"/>
      <c r="AE12179"/>
      <c r="AF12179"/>
      <c r="AG12179"/>
    </row>
    <row r="12180" spans="1:33" x14ac:dyDescent="0.3">
      <c r="A12180"/>
      <c r="B12180"/>
      <c r="C12180"/>
      <c r="D12180"/>
      <c r="E12180"/>
      <c r="F12180"/>
      <c r="G12180"/>
      <c r="H12180"/>
      <c r="I12180"/>
      <c r="J12180"/>
      <c r="K12180"/>
      <c r="L12180"/>
      <c r="M12180"/>
      <c r="N12180"/>
      <c r="O12180"/>
      <c r="P12180"/>
      <c r="Q12180"/>
      <c r="R12180"/>
      <c r="S12180"/>
      <c r="T12180"/>
      <c r="U12180"/>
      <c r="V12180"/>
      <c r="W12180"/>
      <c r="X12180"/>
      <c r="Y12180"/>
      <c r="Z12180"/>
      <c r="AA12180"/>
      <c r="AB12180"/>
      <c r="AC12180"/>
      <c r="AD12180"/>
      <c r="AE12180"/>
      <c r="AF12180"/>
      <c r="AG12180"/>
    </row>
    <row r="12181" spans="1:33" x14ac:dyDescent="0.3">
      <c r="A12181"/>
      <c r="B12181"/>
      <c r="C12181"/>
      <c r="D12181"/>
      <c r="E12181"/>
      <c r="F12181"/>
      <c r="G12181"/>
      <c r="H12181"/>
      <c r="I12181"/>
      <c r="J12181"/>
      <c r="K12181"/>
      <c r="L12181"/>
      <c r="M12181"/>
      <c r="N12181"/>
      <c r="O12181"/>
      <c r="P12181"/>
      <c r="Q12181"/>
      <c r="R12181"/>
      <c r="S12181"/>
      <c r="T12181"/>
      <c r="U12181"/>
      <c r="V12181"/>
      <c r="W12181"/>
      <c r="X12181"/>
      <c r="Y12181"/>
      <c r="Z12181"/>
      <c r="AA12181"/>
      <c r="AB12181"/>
      <c r="AC12181"/>
      <c r="AD12181"/>
      <c r="AE12181"/>
      <c r="AF12181"/>
      <c r="AG12181"/>
    </row>
    <row r="12182" spans="1:33" x14ac:dyDescent="0.3">
      <c r="A12182"/>
      <c r="B12182"/>
      <c r="C12182"/>
      <c r="D12182"/>
      <c r="E12182"/>
      <c r="F12182"/>
      <c r="G12182"/>
      <c r="H12182"/>
      <c r="I12182"/>
      <c r="J12182"/>
      <c r="K12182"/>
      <c r="L12182"/>
      <c r="M12182"/>
      <c r="N12182"/>
      <c r="O12182"/>
      <c r="P12182"/>
      <c r="Q12182"/>
      <c r="R12182"/>
      <c r="S12182"/>
      <c r="T12182"/>
      <c r="U12182"/>
      <c r="V12182"/>
      <c r="W12182"/>
      <c r="X12182"/>
      <c r="Y12182"/>
      <c r="Z12182"/>
      <c r="AA12182"/>
      <c r="AB12182"/>
      <c r="AC12182"/>
      <c r="AD12182"/>
      <c r="AE12182"/>
      <c r="AF12182"/>
      <c r="AG12182"/>
    </row>
    <row r="12183" spans="1:33" x14ac:dyDescent="0.3">
      <c r="A12183"/>
      <c r="B12183"/>
      <c r="C12183"/>
      <c r="D12183"/>
      <c r="E12183"/>
      <c r="F12183"/>
      <c r="G12183"/>
      <c r="H12183"/>
      <c r="I12183"/>
      <c r="J12183"/>
      <c r="K12183"/>
      <c r="L12183"/>
      <c r="M12183"/>
      <c r="N12183"/>
      <c r="O12183"/>
      <c r="P12183"/>
      <c r="Q12183"/>
      <c r="R12183"/>
      <c r="S12183"/>
      <c r="T12183"/>
      <c r="U12183"/>
      <c r="V12183"/>
      <c r="W12183"/>
      <c r="X12183"/>
      <c r="Y12183"/>
      <c r="Z12183"/>
      <c r="AA12183"/>
      <c r="AB12183"/>
      <c r="AC12183"/>
      <c r="AD12183"/>
      <c r="AE12183"/>
      <c r="AF12183"/>
      <c r="AG12183"/>
    </row>
    <row r="12184" spans="1:33" x14ac:dyDescent="0.3">
      <c r="A12184"/>
      <c r="B12184"/>
      <c r="C12184"/>
      <c r="D12184"/>
      <c r="E12184"/>
      <c r="F12184"/>
      <c r="G12184"/>
      <c r="H12184"/>
      <c r="I12184"/>
      <c r="J12184"/>
      <c r="K12184"/>
      <c r="L12184"/>
      <c r="M12184"/>
      <c r="N12184"/>
      <c r="O12184"/>
      <c r="P12184"/>
      <c r="Q12184"/>
      <c r="R12184"/>
      <c r="S12184"/>
      <c r="T12184"/>
      <c r="U12184"/>
      <c r="V12184"/>
      <c r="W12184"/>
      <c r="X12184"/>
      <c r="Y12184"/>
      <c r="Z12184"/>
      <c r="AA12184"/>
      <c r="AB12184"/>
      <c r="AC12184"/>
      <c r="AD12184"/>
      <c r="AE12184"/>
      <c r="AF12184"/>
      <c r="AG12184"/>
    </row>
    <row r="12185" spans="1:33" x14ac:dyDescent="0.3">
      <c r="A12185"/>
      <c r="B12185"/>
      <c r="C12185"/>
      <c r="D12185"/>
      <c r="E12185"/>
      <c r="F12185"/>
      <c r="G12185"/>
      <c r="H12185"/>
      <c r="I12185"/>
      <c r="J12185"/>
      <c r="K12185"/>
      <c r="L12185"/>
      <c r="M12185"/>
      <c r="N12185"/>
      <c r="O12185"/>
      <c r="P12185"/>
      <c r="Q12185"/>
      <c r="R12185"/>
      <c r="S12185"/>
      <c r="T12185"/>
      <c r="U12185"/>
      <c r="V12185"/>
      <c r="W12185"/>
      <c r="X12185"/>
      <c r="Y12185"/>
      <c r="Z12185"/>
      <c r="AA12185"/>
      <c r="AB12185"/>
      <c r="AC12185"/>
      <c r="AD12185"/>
      <c r="AE12185"/>
      <c r="AF12185"/>
      <c r="AG12185"/>
    </row>
    <row r="12186" spans="1:33" x14ac:dyDescent="0.3">
      <c r="A12186"/>
      <c r="B12186"/>
      <c r="C12186"/>
      <c r="D12186"/>
      <c r="E12186"/>
      <c r="F12186"/>
      <c r="G12186"/>
      <c r="H12186"/>
      <c r="I12186"/>
      <c r="J12186"/>
      <c r="K12186"/>
      <c r="L12186"/>
      <c r="M12186"/>
      <c r="N12186"/>
      <c r="O12186"/>
      <c r="P12186"/>
      <c r="Q12186"/>
      <c r="R12186"/>
      <c r="S12186"/>
      <c r="T12186"/>
      <c r="U12186"/>
      <c r="V12186"/>
      <c r="W12186"/>
      <c r="X12186"/>
      <c r="Y12186"/>
      <c r="Z12186"/>
      <c r="AA12186"/>
      <c r="AB12186"/>
      <c r="AC12186"/>
      <c r="AD12186"/>
      <c r="AE12186"/>
      <c r="AF12186"/>
      <c r="AG12186"/>
    </row>
    <row r="12187" spans="1:33" x14ac:dyDescent="0.3">
      <c r="A12187"/>
      <c r="B12187"/>
      <c r="C12187"/>
      <c r="D12187"/>
      <c r="E12187"/>
      <c r="F12187"/>
      <c r="G12187"/>
      <c r="H12187"/>
      <c r="I12187"/>
      <c r="J12187"/>
      <c r="K12187"/>
      <c r="L12187"/>
      <c r="M12187"/>
      <c r="N12187"/>
      <c r="O12187"/>
      <c r="P12187"/>
      <c r="Q12187"/>
      <c r="R12187"/>
      <c r="S12187"/>
      <c r="T12187"/>
      <c r="U12187"/>
      <c r="V12187"/>
      <c r="W12187"/>
      <c r="X12187"/>
      <c r="Y12187"/>
      <c r="Z12187"/>
      <c r="AA12187"/>
      <c r="AB12187"/>
      <c r="AC12187"/>
      <c r="AD12187"/>
      <c r="AE12187"/>
      <c r="AF12187"/>
      <c r="AG12187"/>
    </row>
    <row r="12188" spans="1:33" x14ac:dyDescent="0.3">
      <c r="A12188"/>
      <c r="B12188"/>
      <c r="C12188"/>
      <c r="D12188"/>
      <c r="E12188"/>
      <c r="F12188"/>
      <c r="G12188"/>
      <c r="H12188"/>
      <c r="I12188"/>
      <c r="J12188"/>
      <c r="K12188"/>
      <c r="L12188"/>
      <c r="M12188"/>
      <c r="N12188"/>
      <c r="O12188"/>
      <c r="P12188"/>
      <c r="Q12188"/>
      <c r="R12188"/>
      <c r="S12188"/>
      <c r="T12188"/>
      <c r="U12188"/>
      <c r="V12188"/>
      <c r="W12188"/>
      <c r="X12188"/>
      <c r="Y12188"/>
      <c r="Z12188"/>
      <c r="AA12188"/>
      <c r="AB12188"/>
      <c r="AC12188"/>
      <c r="AD12188"/>
      <c r="AE12188"/>
      <c r="AF12188"/>
      <c r="AG12188"/>
    </row>
    <row r="12189" spans="1:33" x14ac:dyDescent="0.3">
      <c r="A12189"/>
      <c r="B12189"/>
      <c r="C12189"/>
      <c r="D12189"/>
      <c r="E12189"/>
      <c r="F12189"/>
      <c r="G12189"/>
      <c r="H12189"/>
      <c r="I12189"/>
      <c r="J12189"/>
      <c r="K12189"/>
      <c r="L12189"/>
      <c r="M12189"/>
      <c r="N12189"/>
      <c r="O12189"/>
      <c r="P12189"/>
      <c r="Q12189"/>
      <c r="R12189"/>
      <c r="S12189"/>
      <c r="T12189"/>
      <c r="U12189"/>
      <c r="V12189"/>
      <c r="W12189"/>
      <c r="X12189"/>
      <c r="Y12189"/>
      <c r="Z12189"/>
      <c r="AA12189"/>
      <c r="AB12189"/>
      <c r="AC12189"/>
      <c r="AD12189"/>
      <c r="AE12189"/>
      <c r="AF12189"/>
      <c r="AG12189"/>
    </row>
    <row r="12190" spans="1:33" x14ac:dyDescent="0.3">
      <c r="A12190"/>
      <c r="B12190"/>
      <c r="C12190"/>
      <c r="D12190"/>
      <c r="E12190"/>
      <c r="F12190"/>
      <c r="G12190"/>
      <c r="H12190"/>
      <c r="I12190"/>
      <c r="J12190"/>
      <c r="K12190"/>
      <c r="L12190"/>
      <c r="M12190"/>
      <c r="N12190"/>
      <c r="O12190"/>
      <c r="P12190"/>
      <c r="Q12190"/>
      <c r="R12190"/>
      <c r="S12190"/>
      <c r="T12190"/>
      <c r="U12190"/>
      <c r="V12190"/>
      <c r="W12190"/>
      <c r="X12190"/>
      <c r="Y12190"/>
      <c r="Z12190"/>
      <c r="AA12190"/>
      <c r="AB12190"/>
      <c r="AC12190"/>
      <c r="AD12190"/>
      <c r="AE12190"/>
      <c r="AF12190"/>
      <c r="AG12190"/>
    </row>
    <row r="12191" spans="1:33" x14ac:dyDescent="0.3">
      <c r="A12191"/>
      <c r="B12191"/>
      <c r="C12191"/>
      <c r="D12191"/>
      <c r="E12191"/>
      <c r="F12191"/>
      <c r="G12191"/>
      <c r="H12191"/>
      <c r="I12191"/>
      <c r="J12191"/>
      <c r="K12191"/>
      <c r="L12191"/>
      <c r="M12191"/>
      <c r="N12191"/>
      <c r="O12191"/>
      <c r="P12191"/>
      <c r="Q12191"/>
      <c r="R12191"/>
      <c r="S12191"/>
      <c r="T12191"/>
      <c r="U12191"/>
      <c r="V12191"/>
      <c r="W12191"/>
      <c r="X12191"/>
      <c r="Y12191"/>
      <c r="Z12191"/>
      <c r="AA12191"/>
      <c r="AB12191"/>
      <c r="AC12191"/>
      <c r="AD12191"/>
      <c r="AE12191"/>
      <c r="AF12191"/>
      <c r="AG12191"/>
    </row>
    <row r="12192" spans="1:33" x14ac:dyDescent="0.3">
      <c r="A12192"/>
      <c r="B12192"/>
      <c r="C12192"/>
      <c r="D12192"/>
      <c r="E12192"/>
      <c r="F12192"/>
      <c r="G12192"/>
      <c r="H12192"/>
      <c r="I12192"/>
      <c r="J12192"/>
      <c r="K12192"/>
      <c r="L12192"/>
      <c r="M12192"/>
      <c r="N12192"/>
      <c r="O12192"/>
      <c r="P12192"/>
      <c r="Q12192"/>
      <c r="R12192"/>
      <c r="S12192"/>
      <c r="T12192"/>
      <c r="U12192"/>
      <c r="V12192"/>
      <c r="W12192"/>
      <c r="X12192"/>
      <c r="Y12192"/>
      <c r="Z12192"/>
      <c r="AA12192"/>
      <c r="AB12192"/>
      <c r="AC12192"/>
      <c r="AD12192"/>
      <c r="AE12192"/>
      <c r="AF12192"/>
      <c r="AG12192"/>
    </row>
    <row r="12193" spans="1:33" x14ac:dyDescent="0.3">
      <c r="A12193"/>
      <c r="B12193"/>
      <c r="C12193"/>
      <c r="D12193"/>
      <c r="E12193"/>
      <c r="F12193"/>
      <c r="G12193"/>
      <c r="H12193"/>
      <c r="I12193"/>
      <c r="J12193"/>
      <c r="K12193"/>
      <c r="L12193"/>
      <c r="M12193"/>
      <c r="N12193"/>
      <c r="O12193"/>
      <c r="P12193"/>
      <c r="Q12193"/>
      <c r="R12193"/>
      <c r="S12193"/>
      <c r="T12193"/>
      <c r="U12193"/>
      <c r="V12193"/>
      <c r="W12193"/>
      <c r="X12193"/>
      <c r="Y12193"/>
      <c r="Z12193"/>
      <c r="AA12193"/>
      <c r="AB12193"/>
      <c r="AC12193"/>
      <c r="AD12193"/>
      <c r="AE12193"/>
      <c r="AF12193"/>
      <c r="AG12193"/>
    </row>
    <row r="12194" spans="1:33" x14ac:dyDescent="0.3">
      <c r="A12194"/>
      <c r="B12194"/>
      <c r="C12194"/>
      <c r="D12194"/>
      <c r="E12194"/>
      <c r="F12194"/>
      <c r="G12194"/>
      <c r="H12194"/>
      <c r="I12194"/>
      <c r="J12194"/>
      <c r="K12194"/>
      <c r="L12194"/>
      <c r="M12194"/>
      <c r="N12194"/>
      <c r="O12194"/>
      <c r="P12194"/>
      <c r="Q12194"/>
      <c r="R12194"/>
      <c r="S12194"/>
      <c r="T12194"/>
      <c r="U12194"/>
      <c r="V12194"/>
      <c r="W12194"/>
      <c r="X12194"/>
      <c r="Y12194"/>
      <c r="Z12194"/>
      <c r="AA12194"/>
      <c r="AB12194"/>
      <c r="AC12194"/>
      <c r="AD12194"/>
      <c r="AE12194"/>
      <c r="AF12194"/>
      <c r="AG12194"/>
    </row>
    <row r="12195" spans="1:33" x14ac:dyDescent="0.3">
      <c r="A12195"/>
      <c r="B12195"/>
      <c r="C12195"/>
      <c r="D12195"/>
      <c r="E12195"/>
      <c r="F12195"/>
      <c r="G12195"/>
      <c r="H12195"/>
      <c r="I12195"/>
      <c r="J12195"/>
      <c r="K12195"/>
      <c r="L12195"/>
      <c r="M12195"/>
      <c r="N12195"/>
      <c r="O12195"/>
      <c r="P12195"/>
      <c r="Q12195"/>
      <c r="R12195"/>
      <c r="S12195"/>
      <c r="T12195"/>
      <c r="U12195"/>
      <c r="V12195"/>
      <c r="W12195"/>
      <c r="X12195"/>
      <c r="Y12195"/>
      <c r="Z12195"/>
      <c r="AA12195"/>
      <c r="AB12195"/>
      <c r="AC12195"/>
      <c r="AD12195"/>
      <c r="AE12195"/>
      <c r="AF12195"/>
      <c r="AG12195"/>
    </row>
    <row r="12196" spans="1:33" x14ac:dyDescent="0.3">
      <c r="A12196"/>
      <c r="B12196"/>
      <c r="C12196"/>
      <c r="D12196"/>
      <c r="E12196"/>
      <c r="F12196"/>
      <c r="G12196"/>
      <c r="H12196"/>
      <c r="I12196"/>
      <c r="J12196"/>
      <c r="K12196"/>
      <c r="L12196"/>
      <c r="M12196"/>
      <c r="N12196"/>
      <c r="O12196"/>
      <c r="P12196"/>
      <c r="Q12196"/>
      <c r="R12196"/>
      <c r="S12196"/>
      <c r="T12196"/>
      <c r="U12196"/>
      <c r="V12196"/>
      <c r="W12196"/>
      <c r="X12196"/>
      <c r="Y12196"/>
      <c r="Z12196"/>
      <c r="AA12196"/>
      <c r="AB12196"/>
      <c r="AC12196"/>
      <c r="AD12196"/>
      <c r="AE12196"/>
      <c r="AF12196"/>
      <c r="AG12196"/>
    </row>
    <row r="12197" spans="1:33" x14ac:dyDescent="0.3">
      <c r="A12197"/>
      <c r="B12197"/>
      <c r="C12197"/>
      <c r="D12197"/>
      <c r="E12197"/>
      <c r="F12197"/>
      <c r="G12197"/>
      <c r="H12197"/>
      <c r="I12197"/>
      <c r="J12197"/>
      <c r="K12197"/>
      <c r="L12197"/>
      <c r="M12197"/>
      <c r="N12197"/>
      <c r="O12197"/>
      <c r="P12197"/>
      <c r="Q12197"/>
      <c r="R12197"/>
      <c r="S12197"/>
      <c r="T12197"/>
      <c r="U12197"/>
      <c r="V12197"/>
      <c r="W12197"/>
      <c r="X12197"/>
      <c r="Y12197"/>
      <c r="Z12197"/>
      <c r="AA12197"/>
      <c r="AB12197"/>
      <c r="AC12197"/>
      <c r="AD12197"/>
      <c r="AE12197"/>
      <c r="AF12197"/>
      <c r="AG12197"/>
    </row>
    <row r="12198" spans="1:33" x14ac:dyDescent="0.3">
      <c r="A12198"/>
      <c r="B12198"/>
      <c r="C12198"/>
      <c r="D12198"/>
      <c r="E12198"/>
      <c r="F12198"/>
      <c r="G12198"/>
      <c r="H12198"/>
      <c r="I12198"/>
      <c r="J12198"/>
      <c r="K12198"/>
      <c r="L12198"/>
      <c r="M12198"/>
      <c r="N12198"/>
      <c r="O12198"/>
      <c r="P12198"/>
      <c r="Q12198"/>
      <c r="R12198"/>
      <c r="S12198"/>
      <c r="T12198"/>
      <c r="U12198"/>
      <c r="V12198"/>
      <c r="W12198"/>
      <c r="X12198"/>
      <c r="Y12198"/>
      <c r="Z12198"/>
      <c r="AA12198"/>
      <c r="AB12198"/>
      <c r="AC12198"/>
      <c r="AD12198"/>
      <c r="AE12198"/>
      <c r="AF12198"/>
      <c r="AG12198"/>
    </row>
    <row r="12199" spans="1:33" x14ac:dyDescent="0.3">
      <c r="A12199"/>
      <c r="B12199"/>
      <c r="C12199"/>
      <c r="D12199"/>
      <c r="E12199"/>
      <c r="F12199"/>
      <c r="G12199"/>
      <c r="H12199"/>
      <c r="I12199"/>
      <c r="J12199"/>
      <c r="K12199"/>
      <c r="L12199"/>
      <c r="M12199"/>
      <c r="N12199"/>
      <c r="O12199"/>
      <c r="P12199"/>
      <c r="Q12199"/>
      <c r="R12199"/>
      <c r="S12199"/>
      <c r="T12199"/>
      <c r="U12199"/>
      <c r="V12199"/>
      <c r="W12199"/>
      <c r="X12199"/>
      <c r="Y12199"/>
      <c r="Z12199"/>
      <c r="AA12199"/>
      <c r="AB12199"/>
      <c r="AC12199"/>
      <c r="AD12199"/>
      <c r="AE12199"/>
      <c r="AF12199"/>
      <c r="AG12199"/>
    </row>
    <row r="12200" spans="1:33" x14ac:dyDescent="0.3">
      <c r="A12200"/>
      <c r="B12200"/>
      <c r="C12200"/>
      <c r="D12200"/>
      <c r="E12200"/>
      <c r="F12200"/>
      <c r="G12200"/>
      <c r="H12200"/>
      <c r="I12200"/>
      <c r="J12200"/>
      <c r="K12200"/>
      <c r="L12200"/>
      <c r="M12200"/>
      <c r="N12200"/>
      <c r="O12200"/>
      <c r="P12200"/>
      <c r="Q12200"/>
      <c r="R12200"/>
      <c r="S12200"/>
      <c r="T12200"/>
      <c r="U12200"/>
      <c r="V12200"/>
      <c r="W12200"/>
      <c r="X12200"/>
      <c r="Y12200"/>
      <c r="Z12200"/>
      <c r="AA12200"/>
      <c r="AB12200"/>
      <c r="AC12200"/>
      <c r="AD12200"/>
      <c r="AE12200"/>
      <c r="AF12200"/>
      <c r="AG12200"/>
    </row>
    <row r="12201" spans="1:33" x14ac:dyDescent="0.3">
      <c r="A12201"/>
      <c r="B12201"/>
      <c r="C12201"/>
      <c r="D12201"/>
      <c r="E12201"/>
      <c r="F12201"/>
      <c r="G12201"/>
      <c r="H12201"/>
      <c r="I12201"/>
      <c r="J12201"/>
      <c r="K12201"/>
      <c r="L12201"/>
      <c r="M12201"/>
      <c r="N12201"/>
      <c r="O12201"/>
      <c r="P12201"/>
      <c r="Q12201"/>
      <c r="R12201"/>
      <c r="S12201"/>
      <c r="T12201"/>
      <c r="U12201"/>
      <c r="V12201"/>
      <c r="W12201"/>
      <c r="X12201"/>
      <c r="Y12201"/>
      <c r="Z12201"/>
      <c r="AA12201"/>
      <c r="AB12201"/>
      <c r="AC12201"/>
      <c r="AD12201"/>
      <c r="AE12201"/>
      <c r="AF12201"/>
      <c r="AG12201"/>
    </row>
    <row r="12202" spans="1:33" x14ac:dyDescent="0.3">
      <c r="A12202"/>
      <c r="B12202"/>
      <c r="C12202"/>
      <c r="D12202"/>
      <c r="E12202"/>
      <c r="F12202"/>
      <c r="G12202"/>
      <c r="H12202"/>
      <c r="I12202"/>
      <c r="J12202"/>
      <c r="K12202"/>
      <c r="L12202"/>
      <c r="M12202"/>
      <c r="N12202"/>
      <c r="O12202"/>
      <c r="P12202"/>
      <c r="Q12202"/>
      <c r="R12202"/>
      <c r="S12202"/>
      <c r="T12202"/>
      <c r="U12202"/>
      <c r="V12202"/>
      <c r="W12202"/>
      <c r="X12202"/>
      <c r="Y12202"/>
      <c r="Z12202"/>
      <c r="AA12202"/>
      <c r="AB12202"/>
      <c r="AC12202"/>
      <c r="AD12202"/>
      <c r="AE12202"/>
      <c r="AF12202"/>
      <c r="AG12202"/>
    </row>
    <row r="12203" spans="1:33" x14ac:dyDescent="0.3">
      <c r="A12203"/>
      <c r="B12203"/>
      <c r="C12203"/>
      <c r="D12203"/>
      <c r="E12203"/>
      <c r="F12203"/>
      <c r="G12203"/>
      <c r="H12203"/>
      <c r="I12203"/>
      <c r="J12203"/>
      <c r="K12203"/>
      <c r="L12203"/>
      <c r="M12203"/>
      <c r="N12203"/>
      <c r="O12203"/>
      <c r="P12203"/>
      <c r="Q12203"/>
      <c r="R12203"/>
      <c r="S12203"/>
      <c r="T12203"/>
      <c r="U12203"/>
      <c r="V12203"/>
      <c r="W12203"/>
      <c r="X12203"/>
      <c r="Y12203"/>
      <c r="Z12203"/>
      <c r="AA12203"/>
      <c r="AB12203"/>
      <c r="AC12203"/>
      <c r="AD12203"/>
      <c r="AE12203"/>
      <c r="AF12203"/>
      <c r="AG12203"/>
    </row>
    <row r="12204" spans="1:33" x14ac:dyDescent="0.3">
      <c r="A12204"/>
      <c r="B12204"/>
      <c r="C12204"/>
      <c r="D12204"/>
      <c r="E12204"/>
      <c r="F12204"/>
      <c r="G12204"/>
      <c r="H12204"/>
      <c r="I12204"/>
      <c r="J12204"/>
      <c r="K12204"/>
      <c r="L12204"/>
      <c r="M12204"/>
      <c r="N12204"/>
      <c r="O12204"/>
      <c r="P12204"/>
      <c r="Q12204"/>
      <c r="R12204"/>
      <c r="S12204"/>
      <c r="T12204"/>
      <c r="U12204"/>
      <c r="V12204"/>
      <c r="W12204"/>
      <c r="X12204"/>
      <c r="Y12204"/>
      <c r="Z12204"/>
      <c r="AA12204"/>
      <c r="AB12204"/>
      <c r="AC12204"/>
      <c r="AD12204"/>
      <c r="AE12204"/>
      <c r="AF12204"/>
      <c r="AG12204"/>
    </row>
    <row r="12205" spans="1:33" x14ac:dyDescent="0.3">
      <c r="A12205"/>
      <c r="B12205"/>
      <c r="C12205"/>
      <c r="D12205"/>
      <c r="E12205"/>
      <c r="F12205"/>
      <c r="G12205"/>
      <c r="H12205"/>
      <c r="I12205"/>
      <c r="J12205"/>
      <c r="K12205"/>
      <c r="L12205"/>
      <c r="M12205"/>
      <c r="N12205"/>
      <c r="O12205"/>
      <c r="P12205"/>
      <c r="Q12205"/>
      <c r="R12205"/>
      <c r="S12205"/>
      <c r="T12205"/>
      <c r="U12205"/>
      <c r="V12205"/>
      <c r="W12205"/>
      <c r="X12205"/>
      <c r="Y12205"/>
      <c r="Z12205"/>
      <c r="AA12205"/>
      <c r="AB12205"/>
      <c r="AC12205"/>
      <c r="AD12205"/>
      <c r="AE12205"/>
      <c r="AF12205"/>
      <c r="AG12205"/>
    </row>
    <row r="12206" spans="1:33" x14ac:dyDescent="0.3">
      <c r="A12206"/>
      <c r="B12206"/>
      <c r="C12206"/>
      <c r="D12206"/>
      <c r="E12206"/>
      <c r="F12206"/>
      <c r="G12206"/>
      <c r="H12206"/>
      <c r="I12206"/>
      <c r="J12206"/>
      <c r="K12206"/>
      <c r="L12206"/>
      <c r="M12206"/>
      <c r="N12206"/>
      <c r="O12206"/>
      <c r="P12206"/>
      <c r="Q12206"/>
      <c r="R12206"/>
      <c r="S12206"/>
      <c r="T12206"/>
      <c r="U12206"/>
      <c r="V12206"/>
      <c r="W12206"/>
      <c r="X12206"/>
      <c r="Y12206"/>
      <c r="Z12206"/>
      <c r="AA12206"/>
      <c r="AB12206"/>
      <c r="AC12206"/>
      <c r="AD12206"/>
      <c r="AE12206"/>
      <c r="AF12206"/>
      <c r="AG12206"/>
    </row>
    <row r="12207" spans="1:33" x14ac:dyDescent="0.3">
      <c r="A12207"/>
      <c r="B12207"/>
      <c r="C12207"/>
      <c r="D12207"/>
      <c r="E12207"/>
      <c r="F12207"/>
      <c r="G12207"/>
      <c r="H12207"/>
      <c r="I12207"/>
      <c r="J12207"/>
      <c r="K12207"/>
      <c r="L12207"/>
      <c r="M12207"/>
      <c r="N12207"/>
      <c r="O12207"/>
      <c r="P12207"/>
      <c r="Q12207"/>
      <c r="R12207"/>
      <c r="S12207"/>
      <c r="T12207"/>
      <c r="U12207"/>
      <c r="V12207"/>
      <c r="W12207"/>
      <c r="X12207"/>
      <c r="Y12207"/>
      <c r="Z12207"/>
      <c r="AA12207"/>
      <c r="AB12207"/>
      <c r="AC12207"/>
      <c r="AD12207"/>
      <c r="AE12207"/>
      <c r="AF12207"/>
      <c r="AG12207"/>
    </row>
    <row r="12208" spans="1:33" x14ac:dyDescent="0.3">
      <c r="A12208"/>
      <c r="B12208"/>
      <c r="C12208"/>
      <c r="D12208"/>
      <c r="E12208"/>
      <c r="F12208"/>
      <c r="G12208"/>
      <c r="H12208"/>
      <c r="I12208"/>
      <c r="J12208"/>
      <c r="K12208"/>
      <c r="L12208"/>
      <c r="M12208"/>
      <c r="N12208"/>
      <c r="O12208"/>
      <c r="P12208"/>
      <c r="Q12208"/>
      <c r="R12208"/>
      <c r="S12208"/>
      <c r="T12208"/>
      <c r="U12208"/>
      <c r="V12208"/>
      <c r="W12208"/>
      <c r="X12208"/>
      <c r="Y12208"/>
      <c r="Z12208"/>
      <c r="AA12208"/>
      <c r="AB12208"/>
      <c r="AC12208"/>
      <c r="AD12208"/>
      <c r="AE12208"/>
      <c r="AF12208"/>
      <c r="AG12208"/>
    </row>
    <row r="12209" spans="1:33" x14ac:dyDescent="0.3">
      <c r="A12209"/>
      <c r="B12209"/>
      <c r="C12209"/>
      <c r="D12209"/>
      <c r="E12209"/>
      <c r="F12209"/>
      <c r="G12209"/>
      <c r="H12209"/>
      <c r="I12209"/>
      <c r="J12209"/>
      <c r="K12209"/>
      <c r="L12209"/>
      <c r="M12209"/>
      <c r="N12209"/>
      <c r="O12209"/>
      <c r="P12209"/>
      <c r="Q12209"/>
      <c r="R12209"/>
      <c r="S12209"/>
      <c r="T12209"/>
      <c r="U12209"/>
      <c r="V12209"/>
      <c r="W12209"/>
      <c r="X12209"/>
      <c r="Y12209"/>
      <c r="Z12209"/>
      <c r="AA12209"/>
      <c r="AB12209"/>
      <c r="AC12209"/>
      <c r="AD12209"/>
      <c r="AE12209"/>
      <c r="AF12209"/>
      <c r="AG12209"/>
    </row>
    <row r="12210" spans="1:33" x14ac:dyDescent="0.3">
      <c r="A12210"/>
      <c r="B12210"/>
      <c r="C12210"/>
      <c r="D12210"/>
      <c r="E12210"/>
      <c r="F12210"/>
      <c r="G12210"/>
      <c r="H12210"/>
      <c r="I12210"/>
      <c r="J12210"/>
      <c r="K12210"/>
      <c r="L12210"/>
      <c r="M12210"/>
      <c r="N12210"/>
      <c r="O12210"/>
      <c r="P12210"/>
      <c r="Q12210"/>
      <c r="R12210"/>
      <c r="S12210"/>
      <c r="T12210"/>
      <c r="U12210"/>
      <c r="V12210"/>
      <c r="W12210"/>
      <c r="X12210"/>
      <c r="Y12210"/>
      <c r="Z12210"/>
      <c r="AA12210"/>
      <c r="AB12210"/>
      <c r="AC12210"/>
      <c r="AD12210"/>
      <c r="AE12210"/>
      <c r="AF12210"/>
      <c r="AG12210"/>
    </row>
    <row r="12211" spans="1:33" x14ac:dyDescent="0.3">
      <c r="A12211"/>
      <c r="B12211"/>
      <c r="C12211"/>
      <c r="D12211"/>
      <c r="E12211"/>
      <c r="F12211"/>
      <c r="G12211"/>
      <c r="H12211"/>
      <c r="I12211"/>
      <c r="J12211"/>
      <c r="K12211"/>
      <c r="L12211"/>
      <c r="M12211"/>
      <c r="N12211"/>
      <c r="O12211"/>
      <c r="P12211"/>
      <c r="Q12211"/>
      <c r="R12211"/>
      <c r="S12211"/>
      <c r="T12211"/>
      <c r="U12211"/>
      <c r="V12211"/>
      <c r="W12211"/>
      <c r="X12211"/>
      <c r="Y12211"/>
      <c r="Z12211"/>
      <c r="AA12211"/>
      <c r="AB12211"/>
      <c r="AC12211"/>
      <c r="AD12211"/>
      <c r="AE12211"/>
      <c r="AF12211"/>
      <c r="AG12211"/>
    </row>
    <row r="12212" spans="1:33" x14ac:dyDescent="0.3">
      <c r="A12212"/>
      <c r="B12212"/>
      <c r="C12212"/>
      <c r="D12212"/>
      <c r="E12212"/>
      <c r="F12212"/>
      <c r="G12212"/>
      <c r="H12212"/>
      <c r="I12212"/>
      <c r="J12212"/>
      <c r="K12212"/>
      <c r="L12212"/>
      <c r="M12212"/>
      <c r="N12212"/>
      <c r="O12212"/>
      <c r="P12212"/>
      <c r="Q12212"/>
      <c r="R12212"/>
      <c r="S12212"/>
      <c r="T12212"/>
      <c r="U12212"/>
      <c r="V12212"/>
      <c r="W12212"/>
      <c r="X12212"/>
      <c r="Y12212"/>
      <c r="Z12212"/>
      <c r="AA12212"/>
      <c r="AB12212"/>
      <c r="AC12212"/>
      <c r="AD12212"/>
      <c r="AE12212"/>
      <c r="AF12212"/>
      <c r="AG12212"/>
    </row>
    <row r="12213" spans="1:33" x14ac:dyDescent="0.3">
      <c r="A12213"/>
      <c r="B12213"/>
      <c r="C12213"/>
      <c r="D12213"/>
      <c r="E12213"/>
      <c r="F12213"/>
      <c r="G12213"/>
      <c r="H12213"/>
      <c r="I12213"/>
      <c r="J12213"/>
      <c r="K12213"/>
      <c r="L12213"/>
      <c r="M12213"/>
      <c r="N12213"/>
      <c r="O12213"/>
      <c r="P12213"/>
      <c r="Q12213"/>
      <c r="R12213"/>
      <c r="S12213"/>
      <c r="T12213"/>
      <c r="U12213"/>
      <c r="V12213"/>
      <c r="W12213"/>
      <c r="X12213"/>
      <c r="Y12213"/>
      <c r="Z12213"/>
      <c r="AA12213"/>
      <c r="AB12213"/>
      <c r="AC12213"/>
      <c r="AD12213"/>
      <c r="AE12213"/>
      <c r="AF12213"/>
      <c r="AG12213"/>
    </row>
    <row r="12214" spans="1:33" x14ac:dyDescent="0.3">
      <c r="A12214"/>
      <c r="B12214"/>
      <c r="C12214"/>
      <c r="D12214"/>
      <c r="E12214"/>
      <c r="F12214"/>
      <c r="G12214"/>
      <c r="H12214"/>
      <c r="I12214"/>
      <c r="J12214"/>
      <c r="K12214"/>
      <c r="L12214"/>
      <c r="M12214"/>
      <c r="N12214"/>
      <c r="O12214"/>
      <c r="P12214"/>
      <c r="Q12214"/>
      <c r="R12214"/>
      <c r="S12214"/>
      <c r="T12214"/>
      <c r="U12214"/>
      <c r="V12214"/>
      <c r="W12214"/>
      <c r="X12214"/>
      <c r="Y12214"/>
      <c r="Z12214"/>
      <c r="AA12214"/>
      <c r="AB12214"/>
      <c r="AC12214"/>
      <c r="AD12214"/>
      <c r="AE12214"/>
      <c r="AF12214"/>
      <c r="AG12214"/>
    </row>
    <row r="12215" spans="1:33" x14ac:dyDescent="0.3">
      <c r="A12215"/>
      <c r="B12215"/>
      <c r="C12215"/>
      <c r="D12215"/>
      <c r="E12215"/>
      <c r="F12215"/>
      <c r="G12215"/>
      <c r="H12215"/>
      <c r="I12215"/>
      <c r="J12215"/>
      <c r="K12215"/>
      <c r="L12215"/>
      <c r="M12215"/>
      <c r="N12215"/>
      <c r="O12215"/>
      <c r="P12215"/>
      <c r="Q12215"/>
      <c r="R12215"/>
      <c r="S12215"/>
      <c r="T12215"/>
      <c r="U12215"/>
      <c r="V12215"/>
      <c r="W12215"/>
      <c r="X12215"/>
      <c r="Y12215"/>
      <c r="Z12215"/>
      <c r="AA12215"/>
      <c r="AB12215"/>
      <c r="AC12215"/>
      <c r="AD12215"/>
      <c r="AE12215"/>
      <c r="AF12215"/>
      <c r="AG12215"/>
    </row>
    <row r="12216" spans="1:33" x14ac:dyDescent="0.3">
      <c r="A12216"/>
      <c r="B12216"/>
      <c r="C12216"/>
      <c r="D12216"/>
      <c r="E12216"/>
      <c r="F12216"/>
      <c r="G12216"/>
      <c r="H12216"/>
      <c r="I12216"/>
      <c r="J12216"/>
      <c r="K12216"/>
      <c r="L12216"/>
      <c r="M12216"/>
      <c r="N12216"/>
      <c r="O12216"/>
      <c r="P12216"/>
      <c r="Q12216"/>
      <c r="R12216"/>
      <c r="S12216"/>
      <c r="T12216"/>
      <c r="U12216"/>
      <c r="V12216"/>
      <c r="W12216"/>
      <c r="X12216"/>
      <c r="Y12216"/>
      <c r="Z12216"/>
      <c r="AA12216"/>
      <c r="AB12216"/>
      <c r="AC12216"/>
      <c r="AD12216"/>
      <c r="AE12216"/>
      <c r="AF12216"/>
      <c r="AG12216"/>
    </row>
    <row r="12217" spans="1:33" x14ac:dyDescent="0.3">
      <c r="A12217"/>
      <c r="B12217"/>
      <c r="C12217"/>
      <c r="D12217"/>
      <c r="E12217"/>
      <c r="F12217"/>
      <c r="G12217"/>
      <c r="H12217"/>
      <c r="I12217"/>
      <c r="J12217"/>
      <c r="K12217"/>
      <c r="L12217"/>
      <c r="M12217"/>
      <c r="N12217"/>
      <c r="O12217"/>
      <c r="P12217"/>
      <c r="Q12217"/>
      <c r="R12217"/>
      <c r="S12217"/>
      <c r="T12217"/>
      <c r="U12217"/>
      <c r="V12217"/>
      <c r="W12217"/>
      <c r="X12217"/>
      <c r="Y12217"/>
      <c r="Z12217"/>
      <c r="AA12217"/>
      <c r="AB12217"/>
      <c r="AC12217"/>
      <c r="AD12217"/>
      <c r="AE12217"/>
      <c r="AF12217"/>
      <c r="AG12217"/>
    </row>
    <row r="12218" spans="1:33" x14ac:dyDescent="0.3">
      <c r="A12218"/>
      <c r="B12218"/>
      <c r="C12218"/>
      <c r="D12218"/>
      <c r="E12218"/>
      <c r="F12218"/>
      <c r="G12218"/>
      <c r="H12218"/>
      <c r="I12218"/>
      <c r="J12218"/>
      <c r="K12218"/>
      <c r="L12218"/>
      <c r="M12218"/>
      <c r="N12218"/>
      <c r="O12218"/>
      <c r="P12218"/>
      <c r="Q12218"/>
      <c r="R12218"/>
      <c r="S12218"/>
      <c r="T12218"/>
      <c r="U12218"/>
      <c r="V12218"/>
      <c r="W12218"/>
      <c r="X12218"/>
      <c r="Y12218"/>
      <c r="Z12218"/>
      <c r="AA12218"/>
      <c r="AB12218"/>
      <c r="AC12218"/>
      <c r="AD12218"/>
      <c r="AE12218"/>
      <c r="AF12218"/>
      <c r="AG12218"/>
    </row>
    <row r="12219" spans="1:33" x14ac:dyDescent="0.3">
      <c r="A12219"/>
      <c r="B12219"/>
      <c r="C12219"/>
      <c r="D12219"/>
      <c r="E12219"/>
      <c r="F12219"/>
      <c r="G12219"/>
      <c r="H12219"/>
      <c r="I12219"/>
      <c r="J12219"/>
      <c r="K12219"/>
      <c r="L12219"/>
      <c r="M12219"/>
      <c r="N12219"/>
      <c r="O12219"/>
      <c r="P12219"/>
      <c r="Q12219"/>
      <c r="R12219"/>
      <c r="S12219"/>
      <c r="T12219"/>
      <c r="U12219"/>
      <c r="V12219"/>
      <c r="W12219"/>
      <c r="X12219"/>
      <c r="Y12219"/>
      <c r="Z12219"/>
      <c r="AA12219"/>
      <c r="AB12219"/>
      <c r="AC12219"/>
      <c r="AD12219"/>
      <c r="AE12219"/>
      <c r="AF12219"/>
      <c r="AG12219"/>
    </row>
    <row r="12220" spans="1:33" x14ac:dyDescent="0.3">
      <c r="A12220"/>
      <c r="B12220"/>
      <c r="C12220"/>
      <c r="D12220"/>
      <c r="E12220"/>
      <c r="F12220"/>
      <c r="G12220"/>
      <c r="H12220"/>
      <c r="I12220"/>
      <c r="J12220"/>
      <c r="K12220"/>
      <c r="L12220"/>
      <c r="M12220"/>
      <c r="N12220"/>
      <c r="O12220"/>
      <c r="P12220"/>
      <c r="Q12220"/>
      <c r="R12220"/>
      <c r="S12220"/>
      <c r="T12220"/>
      <c r="U12220"/>
      <c r="V12220"/>
      <c r="W12220"/>
      <c r="X12220"/>
      <c r="Y12220"/>
      <c r="Z12220"/>
      <c r="AA12220"/>
      <c r="AB12220"/>
      <c r="AC12220"/>
      <c r="AD12220"/>
      <c r="AE12220"/>
      <c r="AF12220"/>
      <c r="AG12220"/>
    </row>
    <row r="12221" spans="1:33" x14ac:dyDescent="0.3">
      <c r="A12221"/>
      <c r="B12221"/>
      <c r="C12221"/>
      <c r="D12221"/>
      <c r="E12221"/>
      <c r="F12221"/>
      <c r="G12221"/>
      <c r="H12221"/>
      <c r="I12221"/>
      <c r="J12221"/>
      <c r="K12221"/>
      <c r="L12221"/>
      <c r="M12221"/>
      <c r="N12221"/>
      <c r="O12221"/>
      <c r="P12221"/>
      <c r="Q12221"/>
      <c r="R12221"/>
      <c r="S12221"/>
      <c r="T12221"/>
      <c r="U12221"/>
      <c r="V12221"/>
      <c r="W12221"/>
      <c r="X12221"/>
      <c r="Y12221"/>
      <c r="Z12221"/>
      <c r="AA12221"/>
      <c r="AB12221"/>
      <c r="AC12221"/>
      <c r="AD12221"/>
      <c r="AE12221"/>
      <c r="AF12221"/>
      <c r="AG12221"/>
    </row>
    <row r="12222" spans="1:33" x14ac:dyDescent="0.3">
      <c r="A12222"/>
      <c r="B12222"/>
      <c r="C12222"/>
      <c r="D12222"/>
      <c r="E12222"/>
      <c r="F12222"/>
      <c r="G12222"/>
      <c r="H12222"/>
      <c r="I12222"/>
      <c r="J12222"/>
      <c r="K12222"/>
      <c r="L12222"/>
      <c r="M12222"/>
      <c r="N12222"/>
      <c r="O12222"/>
      <c r="P12222"/>
      <c r="Q12222"/>
      <c r="R12222"/>
      <c r="S12222"/>
      <c r="T12222"/>
      <c r="U12222"/>
      <c r="V12222"/>
      <c r="W12222"/>
      <c r="X12222"/>
      <c r="Y12222"/>
      <c r="Z12222"/>
      <c r="AA12222"/>
      <c r="AB12222"/>
      <c r="AC12222"/>
      <c r="AD12222"/>
      <c r="AE12222"/>
      <c r="AF12222"/>
      <c r="AG12222"/>
    </row>
    <row r="12223" spans="1:33" x14ac:dyDescent="0.3">
      <c r="A12223"/>
      <c r="B12223"/>
      <c r="C12223"/>
      <c r="D12223"/>
      <c r="E12223"/>
      <c r="F12223"/>
      <c r="G12223"/>
      <c r="H12223"/>
      <c r="I12223"/>
      <c r="J12223"/>
      <c r="K12223"/>
      <c r="L12223"/>
      <c r="M12223"/>
      <c r="N12223"/>
      <c r="O12223"/>
      <c r="P12223"/>
      <c r="Q12223"/>
      <c r="R12223"/>
      <c r="S12223"/>
      <c r="T12223"/>
      <c r="U12223"/>
      <c r="V12223"/>
      <c r="W12223"/>
      <c r="X12223"/>
      <c r="Y12223"/>
      <c r="Z12223"/>
      <c r="AA12223"/>
      <c r="AB12223"/>
      <c r="AC12223"/>
      <c r="AD12223"/>
      <c r="AE12223"/>
      <c r="AF12223"/>
      <c r="AG12223"/>
    </row>
    <row r="12224" spans="1:33" x14ac:dyDescent="0.3">
      <c r="A12224"/>
      <c r="B12224"/>
      <c r="C12224"/>
      <c r="D12224"/>
      <c r="E12224"/>
      <c r="F12224"/>
      <c r="G12224"/>
      <c r="H12224"/>
      <c r="I12224"/>
      <c r="J12224"/>
      <c r="K12224"/>
      <c r="L12224"/>
      <c r="M12224"/>
      <c r="N12224"/>
      <c r="O12224"/>
      <c r="P12224"/>
      <c r="Q12224"/>
      <c r="R12224"/>
      <c r="S12224"/>
      <c r="T12224"/>
      <c r="U12224"/>
      <c r="V12224"/>
      <c r="W12224"/>
      <c r="X12224"/>
      <c r="Y12224"/>
      <c r="Z12224"/>
      <c r="AA12224"/>
      <c r="AB12224"/>
      <c r="AC12224"/>
      <c r="AD12224"/>
      <c r="AE12224"/>
      <c r="AF12224"/>
      <c r="AG12224"/>
    </row>
    <row r="12225" spans="1:33" x14ac:dyDescent="0.3">
      <c r="A12225"/>
      <c r="B12225"/>
      <c r="C12225"/>
      <c r="D12225"/>
      <c r="E12225"/>
      <c r="F12225"/>
      <c r="G12225"/>
      <c r="H12225"/>
      <c r="I12225"/>
      <c r="J12225"/>
      <c r="K12225"/>
      <c r="L12225"/>
      <c r="M12225"/>
      <c r="N12225"/>
      <c r="O12225"/>
      <c r="P12225"/>
      <c r="Q12225"/>
      <c r="R12225"/>
      <c r="S12225"/>
      <c r="T12225"/>
      <c r="U12225"/>
      <c r="V12225"/>
      <c r="W12225"/>
      <c r="X12225"/>
      <c r="Y12225"/>
      <c r="Z12225"/>
      <c r="AA12225"/>
      <c r="AB12225"/>
      <c r="AC12225"/>
      <c r="AD12225"/>
      <c r="AE12225"/>
      <c r="AF12225"/>
      <c r="AG12225"/>
    </row>
    <row r="12226" spans="1:33" x14ac:dyDescent="0.3">
      <c r="A12226"/>
      <c r="B12226"/>
      <c r="C12226"/>
      <c r="D12226"/>
      <c r="E12226"/>
      <c r="F12226"/>
      <c r="G12226"/>
      <c r="H12226"/>
      <c r="I12226"/>
      <c r="J12226"/>
      <c r="K12226"/>
      <c r="L12226"/>
      <c r="M12226"/>
      <c r="N12226"/>
      <c r="O12226"/>
      <c r="P12226"/>
      <c r="Q12226"/>
      <c r="R12226"/>
      <c r="S12226"/>
      <c r="T12226"/>
      <c r="U12226"/>
      <c r="V12226"/>
      <c r="W12226"/>
      <c r="X12226"/>
      <c r="Y12226"/>
      <c r="Z12226"/>
      <c r="AA12226"/>
      <c r="AB12226"/>
      <c r="AC12226"/>
      <c r="AD12226"/>
      <c r="AE12226"/>
      <c r="AF12226"/>
      <c r="AG12226"/>
    </row>
    <row r="12227" spans="1:33" x14ac:dyDescent="0.3">
      <c r="A12227"/>
      <c r="B12227"/>
      <c r="C12227"/>
      <c r="D12227"/>
      <c r="E12227"/>
      <c r="F12227"/>
      <c r="G12227"/>
      <c r="H12227"/>
      <c r="I12227"/>
      <c r="J12227"/>
      <c r="K12227"/>
      <c r="L12227"/>
      <c r="M12227"/>
      <c r="N12227"/>
      <c r="O12227"/>
      <c r="P12227"/>
      <c r="Q12227"/>
      <c r="R12227"/>
      <c r="S12227"/>
      <c r="T12227"/>
      <c r="U12227"/>
      <c r="V12227"/>
      <c r="W12227"/>
      <c r="X12227"/>
      <c r="Y12227"/>
      <c r="Z12227"/>
      <c r="AA12227"/>
      <c r="AB12227"/>
      <c r="AC12227"/>
      <c r="AD12227"/>
      <c r="AE12227"/>
      <c r="AF12227"/>
      <c r="AG12227"/>
    </row>
    <row r="12228" spans="1:33" x14ac:dyDescent="0.3">
      <c r="A12228"/>
      <c r="B12228"/>
      <c r="C12228"/>
      <c r="D12228"/>
      <c r="E12228"/>
      <c r="F12228"/>
      <c r="G12228"/>
      <c r="H12228"/>
      <c r="I12228"/>
      <c r="J12228"/>
      <c r="K12228"/>
      <c r="L12228"/>
      <c r="M12228"/>
      <c r="N12228"/>
      <c r="O12228"/>
      <c r="P12228"/>
      <c r="Q12228"/>
      <c r="R12228"/>
      <c r="S12228"/>
      <c r="T12228"/>
      <c r="U12228"/>
      <c r="V12228"/>
      <c r="W12228"/>
      <c r="X12228"/>
      <c r="Y12228"/>
      <c r="Z12228"/>
      <c r="AA12228"/>
      <c r="AB12228"/>
      <c r="AC12228"/>
      <c r="AD12228"/>
      <c r="AE12228"/>
      <c r="AF12228"/>
      <c r="AG12228"/>
    </row>
    <row r="12229" spans="1:33" x14ac:dyDescent="0.3">
      <c r="A12229"/>
      <c r="B12229"/>
      <c r="C12229"/>
      <c r="D12229"/>
      <c r="E12229"/>
      <c r="F12229"/>
      <c r="G12229"/>
      <c r="H12229"/>
      <c r="I12229"/>
      <c r="J12229"/>
      <c r="K12229"/>
      <c r="L12229"/>
      <c r="M12229"/>
      <c r="N12229"/>
      <c r="O12229"/>
      <c r="P12229"/>
      <c r="Q12229"/>
      <c r="R12229"/>
      <c r="S12229"/>
      <c r="T12229"/>
      <c r="U12229"/>
      <c r="V12229"/>
      <c r="W12229"/>
      <c r="X12229"/>
      <c r="Y12229"/>
      <c r="Z12229"/>
      <c r="AA12229"/>
      <c r="AB12229"/>
      <c r="AC12229"/>
      <c r="AD12229"/>
      <c r="AE12229"/>
      <c r="AF12229"/>
      <c r="AG12229"/>
    </row>
    <row r="12230" spans="1:33" x14ac:dyDescent="0.3">
      <c r="A12230"/>
      <c r="B12230"/>
      <c r="C12230"/>
      <c r="D12230"/>
      <c r="E12230"/>
      <c r="F12230"/>
      <c r="G12230"/>
      <c r="H12230"/>
      <c r="I12230"/>
      <c r="J12230"/>
      <c r="K12230"/>
      <c r="L12230"/>
      <c r="M12230"/>
      <c r="N12230"/>
      <c r="O12230"/>
      <c r="P12230"/>
      <c r="Q12230"/>
      <c r="R12230"/>
      <c r="S12230"/>
      <c r="T12230"/>
      <c r="U12230"/>
      <c r="V12230"/>
      <c r="W12230"/>
      <c r="X12230"/>
      <c r="Y12230"/>
      <c r="Z12230"/>
      <c r="AA12230"/>
      <c r="AB12230"/>
      <c r="AC12230"/>
      <c r="AD12230"/>
      <c r="AE12230"/>
      <c r="AF12230"/>
      <c r="AG12230"/>
    </row>
    <row r="12231" spans="1:33" x14ac:dyDescent="0.3">
      <c r="A12231"/>
      <c r="B12231"/>
      <c r="C12231"/>
      <c r="D12231"/>
      <c r="E12231"/>
      <c r="F12231"/>
      <c r="G12231"/>
      <c r="H12231"/>
      <c r="I12231"/>
      <c r="J12231"/>
      <c r="K12231"/>
      <c r="L12231"/>
      <c r="M12231"/>
      <c r="N12231"/>
      <c r="O12231"/>
      <c r="P12231"/>
      <c r="Q12231"/>
      <c r="R12231"/>
      <c r="S12231"/>
      <c r="T12231"/>
      <c r="U12231"/>
      <c r="V12231"/>
      <c r="W12231"/>
      <c r="X12231"/>
      <c r="Y12231"/>
      <c r="Z12231"/>
      <c r="AA12231"/>
      <c r="AB12231"/>
      <c r="AC12231"/>
      <c r="AD12231"/>
      <c r="AE12231"/>
      <c r="AF12231"/>
      <c r="AG12231"/>
    </row>
    <row r="12232" spans="1:33" x14ac:dyDescent="0.3">
      <c r="A12232"/>
      <c r="B12232"/>
      <c r="C12232"/>
      <c r="D12232"/>
      <c r="E12232"/>
      <c r="F12232"/>
      <c r="G12232"/>
      <c r="H12232"/>
      <c r="I12232"/>
      <c r="J12232"/>
      <c r="K12232"/>
      <c r="L12232"/>
      <c r="M12232"/>
      <c r="N12232"/>
      <c r="O12232"/>
      <c r="P12232"/>
      <c r="Q12232"/>
      <c r="R12232"/>
      <c r="S12232"/>
      <c r="T12232"/>
      <c r="U12232"/>
      <c r="V12232"/>
      <c r="W12232"/>
      <c r="X12232"/>
      <c r="Y12232"/>
      <c r="Z12232"/>
      <c r="AA12232"/>
      <c r="AB12232"/>
      <c r="AC12232"/>
      <c r="AD12232"/>
      <c r="AE12232"/>
      <c r="AF12232"/>
      <c r="AG12232"/>
    </row>
    <row r="12233" spans="1:33" x14ac:dyDescent="0.3">
      <c r="A12233"/>
      <c r="B12233"/>
      <c r="C12233"/>
      <c r="D12233"/>
      <c r="E12233"/>
      <c r="F12233"/>
      <c r="G12233"/>
      <c r="H12233"/>
      <c r="I12233"/>
      <c r="J12233"/>
      <c r="K12233"/>
      <c r="L12233"/>
      <c r="M12233"/>
      <c r="N12233"/>
      <c r="O12233"/>
      <c r="P12233"/>
      <c r="Q12233"/>
      <c r="R12233"/>
      <c r="S12233"/>
      <c r="T12233"/>
      <c r="U12233"/>
      <c r="V12233"/>
      <c r="W12233"/>
      <c r="X12233"/>
      <c r="Y12233"/>
      <c r="Z12233"/>
      <c r="AA12233"/>
      <c r="AB12233"/>
      <c r="AC12233"/>
      <c r="AD12233"/>
      <c r="AE12233"/>
      <c r="AF12233"/>
      <c r="AG12233"/>
    </row>
    <row r="12234" spans="1:33" x14ac:dyDescent="0.3">
      <c r="A12234"/>
      <c r="B12234"/>
      <c r="C12234"/>
      <c r="D12234"/>
      <c r="E12234"/>
      <c r="F12234"/>
      <c r="G12234"/>
      <c r="H12234"/>
      <c r="I12234"/>
      <c r="J12234"/>
      <c r="K12234"/>
      <c r="L12234"/>
      <c r="M12234"/>
      <c r="N12234"/>
      <c r="O12234"/>
      <c r="P12234"/>
      <c r="Q12234"/>
      <c r="R12234"/>
      <c r="S12234"/>
      <c r="T12234"/>
      <c r="U12234"/>
      <c r="V12234"/>
      <c r="W12234"/>
      <c r="X12234"/>
      <c r="Y12234"/>
      <c r="Z12234"/>
      <c r="AA12234"/>
      <c r="AB12234"/>
      <c r="AC12234"/>
      <c r="AD12234"/>
      <c r="AE12234"/>
      <c r="AF12234"/>
      <c r="AG12234"/>
    </row>
    <row r="12235" spans="1:33" x14ac:dyDescent="0.3">
      <c r="A12235"/>
      <c r="B12235"/>
      <c r="C12235"/>
      <c r="D12235"/>
      <c r="E12235"/>
      <c r="F12235"/>
      <c r="G12235"/>
      <c r="H12235"/>
      <c r="I12235"/>
      <c r="J12235"/>
      <c r="K12235"/>
      <c r="L12235"/>
      <c r="M12235"/>
      <c r="N12235"/>
      <c r="O12235"/>
      <c r="P12235"/>
      <c r="Q12235"/>
      <c r="R12235"/>
      <c r="S12235"/>
      <c r="T12235"/>
      <c r="U12235"/>
      <c r="V12235"/>
      <c r="W12235"/>
      <c r="X12235"/>
      <c r="Y12235"/>
      <c r="Z12235"/>
      <c r="AA12235"/>
      <c r="AB12235"/>
      <c r="AC12235"/>
      <c r="AD12235"/>
      <c r="AE12235"/>
      <c r="AF12235"/>
      <c r="AG12235"/>
    </row>
    <row r="12236" spans="1:33" x14ac:dyDescent="0.3">
      <c r="A12236"/>
      <c r="B12236"/>
      <c r="C12236"/>
      <c r="D12236"/>
      <c r="E12236"/>
      <c r="F12236"/>
      <c r="G12236"/>
      <c r="H12236"/>
      <c r="I12236"/>
      <c r="J12236"/>
      <c r="K12236"/>
      <c r="L12236"/>
      <c r="M12236"/>
      <c r="N12236"/>
      <c r="O12236"/>
      <c r="P12236"/>
      <c r="Q12236"/>
      <c r="R12236"/>
      <c r="S12236"/>
      <c r="T12236"/>
      <c r="U12236"/>
      <c r="V12236"/>
      <c r="W12236"/>
      <c r="X12236"/>
      <c r="Y12236"/>
      <c r="Z12236"/>
      <c r="AA12236"/>
      <c r="AB12236"/>
      <c r="AC12236"/>
      <c r="AD12236"/>
      <c r="AE12236"/>
      <c r="AF12236"/>
      <c r="AG12236"/>
    </row>
    <row r="12237" spans="1:33" x14ac:dyDescent="0.3">
      <c r="A12237"/>
      <c r="B12237"/>
      <c r="C12237"/>
      <c r="D12237"/>
      <c r="E12237"/>
      <c r="F12237"/>
      <c r="G12237"/>
      <c r="H12237"/>
      <c r="I12237"/>
      <c r="J12237"/>
      <c r="K12237"/>
      <c r="L12237"/>
      <c r="M12237"/>
      <c r="N12237"/>
      <c r="O12237"/>
      <c r="P12237"/>
      <c r="Q12237"/>
      <c r="R12237"/>
      <c r="S12237"/>
      <c r="T12237"/>
      <c r="U12237"/>
      <c r="V12237"/>
      <c r="W12237"/>
      <c r="X12237"/>
      <c r="Y12237"/>
      <c r="Z12237"/>
      <c r="AA12237"/>
      <c r="AB12237"/>
      <c r="AC12237"/>
      <c r="AD12237"/>
      <c r="AE12237"/>
      <c r="AF12237"/>
      <c r="AG12237"/>
    </row>
    <row r="12238" spans="1:33" x14ac:dyDescent="0.3">
      <c r="A12238"/>
      <c r="B12238"/>
      <c r="C12238"/>
      <c r="D12238"/>
      <c r="E12238"/>
      <c r="F12238"/>
      <c r="G12238"/>
      <c r="H12238"/>
      <c r="I12238"/>
      <c r="J12238"/>
      <c r="K12238"/>
      <c r="L12238"/>
      <c r="M12238"/>
      <c r="N12238"/>
      <c r="O12238"/>
      <c r="P12238"/>
      <c r="Q12238"/>
      <c r="R12238"/>
      <c r="S12238"/>
      <c r="T12238"/>
      <c r="U12238"/>
      <c r="V12238"/>
      <c r="W12238"/>
      <c r="X12238"/>
      <c r="Y12238"/>
      <c r="Z12238"/>
      <c r="AA12238"/>
      <c r="AB12238"/>
      <c r="AC12238"/>
      <c r="AD12238"/>
      <c r="AE12238"/>
      <c r="AF12238"/>
      <c r="AG12238"/>
    </row>
    <row r="12239" spans="1:33" x14ac:dyDescent="0.3">
      <c r="A12239"/>
      <c r="B12239"/>
      <c r="C12239"/>
      <c r="D12239"/>
      <c r="E12239"/>
      <c r="F12239"/>
      <c r="G12239"/>
      <c r="H12239"/>
      <c r="I12239"/>
      <c r="J12239"/>
      <c r="K12239"/>
      <c r="L12239"/>
      <c r="M12239"/>
      <c r="N12239"/>
      <c r="O12239"/>
      <c r="P12239"/>
      <c r="Q12239"/>
      <c r="R12239"/>
      <c r="S12239"/>
      <c r="T12239"/>
      <c r="U12239"/>
      <c r="V12239"/>
      <c r="W12239"/>
      <c r="X12239"/>
      <c r="Y12239"/>
      <c r="Z12239"/>
      <c r="AA12239"/>
      <c r="AB12239"/>
      <c r="AC12239"/>
      <c r="AD12239"/>
      <c r="AE12239"/>
      <c r="AF12239"/>
      <c r="AG12239"/>
    </row>
    <row r="12240" spans="1:33" x14ac:dyDescent="0.3">
      <c r="A12240"/>
      <c r="B12240"/>
      <c r="C12240"/>
      <c r="D12240"/>
      <c r="E12240"/>
      <c r="F12240"/>
      <c r="G12240"/>
      <c r="H12240"/>
      <c r="I12240"/>
      <c r="J12240"/>
      <c r="K12240"/>
      <c r="L12240"/>
      <c r="M12240"/>
      <c r="N12240"/>
      <c r="O12240"/>
      <c r="P12240"/>
      <c r="Q12240"/>
      <c r="R12240"/>
      <c r="S12240"/>
      <c r="T12240"/>
      <c r="U12240"/>
      <c r="V12240"/>
      <c r="W12240"/>
      <c r="X12240"/>
      <c r="Y12240"/>
      <c r="Z12240"/>
      <c r="AA12240"/>
      <c r="AB12240"/>
      <c r="AC12240"/>
      <c r="AD12240"/>
      <c r="AE12240"/>
      <c r="AF12240"/>
      <c r="AG12240"/>
    </row>
    <row r="12241" spans="1:33" x14ac:dyDescent="0.3">
      <c r="A12241"/>
      <c r="B12241"/>
      <c r="C12241"/>
      <c r="D12241"/>
      <c r="E12241"/>
      <c r="F12241"/>
      <c r="G12241"/>
      <c r="H12241"/>
      <c r="I12241"/>
      <c r="J12241"/>
      <c r="K12241"/>
      <c r="L12241"/>
      <c r="M12241"/>
      <c r="N12241"/>
      <c r="O12241"/>
      <c r="P12241"/>
      <c r="Q12241"/>
      <c r="R12241"/>
      <c r="S12241"/>
      <c r="T12241"/>
      <c r="U12241"/>
      <c r="V12241"/>
      <c r="W12241"/>
      <c r="X12241"/>
      <c r="Y12241"/>
      <c r="Z12241"/>
      <c r="AA12241"/>
      <c r="AB12241"/>
      <c r="AC12241"/>
      <c r="AD12241"/>
      <c r="AE12241"/>
      <c r="AF12241"/>
      <c r="AG12241"/>
    </row>
    <row r="12242" spans="1:33" x14ac:dyDescent="0.3">
      <c r="A12242"/>
      <c r="B12242"/>
      <c r="C12242"/>
      <c r="D12242"/>
      <c r="E12242"/>
      <c r="F12242"/>
      <c r="G12242"/>
      <c r="H12242"/>
      <c r="I12242"/>
      <c r="J12242"/>
      <c r="K12242"/>
      <c r="L12242"/>
      <c r="M12242"/>
      <c r="N12242"/>
      <c r="O12242"/>
      <c r="P12242"/>
      <c r="Q12242"/>
      <c r="R12242"/>
      <c r="S12242"/>
      <c r="T12242"/>
      <c r="U12242"/>
      <c r="V12242"/>
      <c r="W12242"/>
      <c r="X12242"/>
      <c r="Y12242"/>
      <c r="Z12242"/>
      <c r="AA12242"/>
      <c r="AB12242"/>
      <c r="AC12242"/>
      <c r="AD12242"/>
      <c r="AE12242"/>
      <c r="AF12242"/>
      <c r="AG12242"/>
    </row>
    <row r="12243" spans="1:33" x14ac:dyDescent="0.3">
      <c r="A12243"/>
      <c r="B12243"/>
      <c r="C12243"/>
      <c r="D12243"/>
      <c r="E12243"/>
      <c r="F12243"/>
      <c r="G12243"/>
      <c r="H12243"/>
      <c r="I12243"/>
      <c r="J12243"/>
      <c r="K12243"/>
      <c r="L12243"/>
      <c r="M12243"/>
      <c r="N12243"/>
      <c r="O12243"/>
      <c r="P12243"/>
      <c r="Q12243"/>
      <c r="R12243"/>
      <c r="S12243"/>
      <c r="T12243"/>
      <c r="U12243"/>
      <c r="V12243"/>
      <c r="W12243"/>
      <c r="X12243"/>
      <c r="Y12243"/>
      <c r="Z12243"/>
      <c r="AA12243"/>
      <c r="AB12243"/>
      <c r="AC12243"/>
      <c r="AD12243"/>
      <c r="AE12243"/>
      <c r="AF12243"/>
      <c r="AG12243"/>
    </row>
    <row r="12244" spans="1:33" x14ac:dyDescent="0.3">
      <c r="A12244"/>
      <c r="B12244"/>
      <c r="C12244"/>
      <c r="D12244"/>
      <c r="E12244"/>
      <c r="F12244"/>
      <c r="G12244"/>
      <c r="H12244"/>
      <c r="I12244"/>
      <c r="J12244"/>
      <c r="K12244"/>
      <c r="L12244"/>
      <c r="M12244"/>
      <c r="N12244"/>
      <c r="O12244"/>
      <c r="P12244"/>
      <c r="Q12244"/>
      <c r="R12244"/>
      <c r="S12244"/>
      <c r="T12244"/>
      <c r="U12244"/>
      <c r="V12244"/>
      <c r="W12244"/>
      <c r="X12244"/>
      <c r="Y12244"/>
      <c r="Z12244"/>
      <c r="AA12244"/>
      <c r="AB12244"/>
      <c r="AC12244"/>
      <c r="AD12244"/>
      <c r="AE12244"/>
      <c r="AF12244"/>
      <c r="AG12244"/>
    </row>
    <row r="12245" spans="1:33" x14ac:dyDescent="0.3">
      <c r="A12245"/>
      <c r="B12245"/>
      <c r="C12245"/>
      <c r="D12245"/>
      <c r="E12245"/>
      <c r="F12245"/>
      <c r="G12245"/>
      <c r="H12245"/>
      <c r="I12245"/>
      <c r="J12245"/>
      <c r="K12245"/>
      <c r="L12245"/>
      <c r="M12245"/>
      <c r="N12245"/>
      <c r="O12245"/>
      <c r="P12245"/>
      <c r="Q12245"/>
      <c r="R12245"/>
      <c r="S12245"/>
      <c r="T12245"/>
      <c r="U12245"/>
      <c r="V12245"/>
      <c r="W12245"/>
      <c r="X12245"/>
      <c r="Y12245"/>
      <c r="Z12245"/>
      <c r="AA12245"/>
      <c r="AB12245"/>
      <c r="AC12245"/>
      <c r="AD12245"/>
      <c r="AE12245"/>
      <c r="AF12245"/>
      <c r="AG12245"/>
    </row>
    <row r="12246" spans="1:33" x14ac:dyDescent="0.3">
      <c r="A12246"/>
      <c r="B12246"/>
      <c r="C12246"/>
      <c r="D12246"/>
      <c r="E12246"/>
      <c r="F12246"/>
      <c r="G12246"/>
      <c r="H12246"/>
      <c r="I12246"/>
      <c r="J12246"/>
      <c r="K12246"/>
      <c r="L12246"/>
      <c r="M12246"/>
      <c r="N12246"/>
      <c r="O12246"/>
      <c r="P12246"/>
      <c r="Q12246"/>
      <c r="R12246"/>
      <c r="S12246"/>
      <c r="T12246"/>
      <c r="U12246"/>
      <c r="V12246"/>
      <c r="W12246"/>
      <c r="X12246"/>
      <c r="Y12246"/>
      <c r="Z12246"/>
      <c r="AA12246"/>
      <c r="AB12246"/>
      <c r="AC12246"/>
      <c r="AD12246"/>
      <c r="AE12246"/>
      <c r="AF12246"/>
      <c r="AG12246"/>
    </row>
    <row r="12247" spans="1:33" x14ac:dyDescent="0.3">
      <c r="A12247"/>
      <c r="B12247"/>
      <c r="C12247" s="54"/>
      <c r="D12247" s="54"/>
      <c r="E12247" s="54"/>
      <c r="F12247" s="54"/>
      <c r="G12247" s="54"/>
      <c r="H12247" s="54"/>
      <c r="I12247" s="54"/>
      <c r="J12247" s="54"/>
      <c r="K12247" s="54"/>
      <c r="L12247" s="54"/>
      <c r="M12247" s="54"/>
      <c r="N12247" s="54"/>
      <c r="O12247" s="54"/>
      <c r="P12247" s="54"/>
      <c r="Q12247" s="54"/>
      <c r="R12247" s="54"/>
      <c r="S12247" s="54"/>
      <c r="T12247" s="54"/>
      <c r="U12247" s="54"/>
      <c r="V12247" s="54"/>
      <c r="W12247" s="54"/>
      <c r="X12247" s="54"/>
      <c r="Y12247" s="54"/>
      <c r="Z12247" s="54"/>
      <c r="AA12247" s="54"/>
      <c r="AB12247" s="54"/>
      <c r="AC12247" s="54"/>
      <c r="AD12247" s="54"/>
      <c r="AE12247" s="54"/>
      <c r="AF12247" s="54"/>
      <c r="AG12247" s="54"/>
    </row>
    <row r="12248" spans="1:33" x14ac:dyDescent="0.3">
      <c r="A12248"/>
      <c r="B12248"/>
      <c r="C12248" s="54"/>
      <c r="D12248" s="54"/>
      <c r="E12248" s="54"/>
      <c r="F12248" s="54"/>
      <c r="G12248" s="54"/>
      <c r="H12248" s="54"/>
      <c r="I12248" s="54"/>
      <c r="J12248" s="54"/>
      <c r="K12248" s="54"/>
      <c r="L12248" s="54"/>
      <c r="M12248" s="54"/>
      <c r="N12248" s="54"/>
      <c r="O12248" s="54"/>
      <c r="P12248" s="54"/>
      <c r="Q12248" s="54"/>
      <c r="R12248" s="54"/>
      <c r="S12248" s="54"/>
      <c r="T12248" s="54"/>
      <c r="U12248" s="54"/>
      <c r="V12248" s="54"/>
      <c r="W12248" s="54"/>
      <c r="X12248" s="54"/>
      <c r="Y12248" s="54"/>
      <c r="Z12248" s="54"/>
      <c r="AA12248" s="54"/>
      <c r="AB12248" s="54"/>
      <c r="AC12248" s="54"/>
      <c r="AD12248" s="54"/>
      <c r="AE12248" s="54"/>
      <c r="AF12248" s="54"/>
      <c r="AG12248" s="54"/>
    </row>
    <row r="12249" spans="1:33" x14ac:dyDescent="0.3">
      <c r="A12249"/>
      <c r="B12249"/>
      <c r="C12249" s="54"/>
      <c r="D12249" s="54"/>
      <c r="E12249" s="54"/>
      <c r="F12249" s="54"/>
      <c r="G12249" s="54"/>
      <c r="H12249" s="54"/>
      <c r="I12249" s="54"/>
      <c r="J12249" s="54"/>
      <c r="K12249" s="54"/>
      <c r="L12249" s="54"/>
      <c r="M12249" s="54"/>
      <c r="N12249" s="54"/>
      <c r="O12249" s="54"/>
      <c r="P12249" s="54"/>
      <c r="Q12249" s="54"/>
      <c r="R12249" s="54"/>
      <c r="S12249" s="54"/>
      <c r="T12249" s="54"/>
      <c r="U12249" s="54"/>
      <c r="V12249" s="54"/>
      <c r="W12249" s="54"/>
      <c r="X12249" s="54"/>
      <c r="Y12249" s="54"/>
      <c r="Z12249" s="54"/>
      <c r="AA12249" s="54"/>
      <c r="AB12249" s="54"/>
      <c r="AC12249" s="54"/>
      <c r="AD12249" s="54"/>
      <c r="AE12249" s="54"/>
      <c r="AF12249" s="54"/>
      <c r="AG12249" s="54"/>
    </row>
    <row r="12250" spans="1:33" x14ac:dyDescent="0.3">
      <c r="A12250"/>
      <c r="B12250"/>
      <c r="C12250" s="54"/>
      <c r="D12250" s="54"/>
      <c r="E12250" s="54"/>
      <c r="F12250" s="54"/>
      <c r="G12250" s="54"/>
      <c r="H12250" s="54"/>
      <c r="I12250" s="54"/>
      <c r="J12250" s="54"/>
      <c r="K12250" s="54"/>
      <c r="L12250" s="54"/>
      <c r="M12250" s="54"/>
      <c r="N12250" s="54"/>
      <c r="O12250" s="54"/>
      <c r="P12250" s="54"/>
      <c r="Q12250" s="54"/>
      <c r="R12250" s="54"/>
      <c r="S12250" s="54"/>
      <c r="T12250" s="54"/>
      <c r="U12250" s="54"/>
      <c r="V12250" s="54"/>
      <c r="W12250" s="54"/>
      <c r="X12250" s="54"/>
      <c r="Y12250" s="54"/>
      <c r="Z12250" s="54"/>
      <c r="AA12250" s="54"/>
      <c r="AB12250" s="54"/>
      <c r="AC12250" s="54"/>
      <c r="AD12250" s="54"/>
      <c r="AE12250" s="54"/>
      <c r="AF12250" s="54"/>
      <c r="AG12250" s="54"/>
    </row>
    <row r="12251" spans="1:33" x14ac:dyDescent="0.3">
      <c r="A12251"/>
      <c r="B12251"/>
      <c r="C12251" s="54"/>
      <c r="D12251" s="54"/>
      <c r="E12251" s="54"/>
      <c r="F12251" s="54"/>
      <c r="G12251" s="54"/>
      <c r="H12251" s="54"/>
      <c r="I12251" s="54"/>
      <c r="J12251" s="54"/>
      <c r="K12251" s="54"/>
      <c r="L12251" s="54"/>
      <c r="M12251" s="54"/>
      <c r="N12251" s="54"/>
      <c r="O12251" s="54"/>
      <c r="P12251" s="54"/>
      <c r="Q12251" s="54"/>
      <c r="R12251" s="54"/>
      <c r="S12251" s="54"/>
      <c r="T12251" s="54"/>
      <c r="U12251" s="54"/>
      <c r="V12251" s="54"/>
      <c r="W12251" s="54"/>
      <c r="X12251" s="54"/>
      <c r="Y12251" s="54"/>
      <c r="Z12251" s="54"/>
      <c r="AA12251" s="54"/>
      <c r="AB12251" s="54"/>
      <c r="AC12251" s="54"/>
      <c r="AD12251" s="54"/>
      <c r="AE12251" s="54"/>
      <c r="AF12251" s="54"/>
      <c r="AG12251" s="54"/>
    </row>
    <row r="12252" spans="1:33" x14ac:dyDescent="0.3">
      <c r="A12252"/>
      <c r="B12252"/>
      <c r="C12252" s="54"/>
      <c r="D12252" s="54"/>
      <c r="E12252" s="54"/>
      <c r="F12252" s="54"/>
      <c r="G12252" s="54"/>
      <c r="H12252" s="54"/>
      <c r="I12252" s="54"/>
      <c r="J12252" s="54"/>
      <c r="K12252" s="54"/>
      <c r="L12252" s="54"/>
      <c r="M12252" s="54"/>
      <c r="N12252" s="54"/>
      <c r="O12252" s="54"/>
      <c r="P12252" s="54"/>
      <c r="Q12252" s="54"/>
      <c r="R12252" s="54"/>
      <c r="S12252" s="54"/>
      <c r="T12252" s="54"/>
      <c r="U12252" s="54"/>
      <c r="V12252" s="54"/>
      <c r="W12252" s="54"/>
      <c r="X12252" s="54"/>
      <c r="Y12252" s="54"/>
      <c r="Z12252" s="54"/>
      <c r="AA12252" s="54"/>
      <c r="AB12252" s="54"/>
      <c r="AC12252" s="54"/>
      <c r="AD12252" s="54"/>
      <c r="AE12252" s="54"/>
      <c r="AF12252" s="54"/>
      <c r="AG12252" s="54"/>
    </row>
    <row r="12253" spans="1:33" x14ac:dyDescent="0.3">
      <c r="A12253"/>
      <c r="B12253"/>
      <c r="C12253" s="54"/>
      <c r="D12253" s="54"/>
      <c r="E12253" s="54"/>
      <c r="F12253" s="54"/>
      <c r="G12253" s="54"/>
      <c r="H12253" s="54"/>
      <c r="I12253" s="54"/>
      <c r="J12253" s="54"/>
      <c r="K12253" s="54"/>
      <c r="L12253" s="54"/>
      <c r="M12253" s="54"/>
      <c r="N12253" s="54"/>
      <c r="O12253" s="54"/>
      <c r="P12253" s="54"/>
      <c r="Q12253" s="54"/>
      <c r="R12253" s="54"/>
      <c r="S12253" s="54"/>
      <c r="T12253" s="54"/>
      <c r="U12253" s="54"/>
      <c r="V12253" s="54"/>
      <c r="W12253" s="54"/>
      <c r="X12253" s="54"/>
      <c r="Y12253" s="54"/>
      <c r="Z12253" s="54"/>
      <c r="AA12253" s="54"/>
      <c r="AB12253" s="54"/>
      <c r="AC12253" s="54"/>
      <c r="AD12253" s="54"/>
      <c r="AE12253" s="54"/>
      <c r="AF12253" s="54"/>
      <c r="AG12253" s="54"/>
    </row>
    <row r="12254" spans="1:33" x14ac:dyDescent="0.3">
      <c r="A12254"/>
      <c r="B12254"/>
      <c r="C12254" s="54"/>
      <c r="D12254" s="54"/>
      <c r="E12254" s="54"/>
      <c r="F12254" s="54"/>
      <c r="G12254" s="54"/>
      <c r="H12254" s="54"/>
      <c r="I12254" s="54"/>
      <c r="J12254" s="54"/>
      <c r="K12254" s="54"/>
      <c r="L12254" s="54"/>
      <c r="M12254" s="54"/>
      <c r="N12254" s="54"/>
      <c r="O12254" s="54"/>
      <c r="P12254" s="54"/>
      <c r="Q12254" s="54"/>
      <c r="R12254" s="54"/>
      <c r="S12254" s="54"/>
      <c r="T12254" s="54"/>
      <c r="U12254" s="54"/>
      <c r="V12254" s="54"/>
      <c r="W12254" s="54"/>
      <c r="X12254" s="54"/>
      <c r="Y12254" s="54"/>
      <c r="Z12254" s="54"/>
      <c r="AA12254" s="54"/>
      <c r="AB12254" s="54"/>
      <c r="AC12254" s="54"/>
      <c r="AD12254" s="54"/>
      <c r="AE12254" s="54"/>
      <c r="AF12254" s="54"/>
      <c r="AG12254" s="54"/>
    </row>
    <row r="12255" spans="1:33" x14ac:dyDescent="0.3">
      <c r="A12255"/>
      <c r="B12255"/>
      <c r="C12255"/>
      <c r="D12255"/>
      <c r="E12255"/>
      <c r="F12255"/>
      <c r="G12255"/>
      <c r="H12255"/>
      <c r="I12255"/>
      <c r="J12255"/>
      <c r="K12255"/>
      <c r="L12255"/>
      <c r="M12255"/>
      <c r="N12255"/>
      <c r="O12255"/>
      <c r="P12255"/>
      <c r="Q12255"/>
      <c r="R12255"/>
      <c r="S12255"/>
      <c r="T12255"/>
      <c r="U12255"/>
      <c r="V12255"/>
      <c r="W12255"/>
      <c r="X12255"/>
      <c r="Y12255"/>
      <c r="Z12255"/>
      <c r="AA12255"/>
      <c r="AB12255"/>
      <c r="AC12255"/>
      <c r="AD12255"/>
      <c r="AE12255"/>
      <c r="AF12255"/>
      <c r="AG12255"/>
    </row>
    <row r="12256" spans="1:33" x14ac:dyDescent="0.3">
      <c r="A12256"/>
      <c r="B12256"/>
      <c r="C12256"/>
      <c r="D12256"/>
      <c r="E12256"/>
      <c r="F12256"/>
      <c r="G12256"/>
      <c r="H12256"/>
      <c r="I12256"/>
      <c r="J12256"/>
      <c r="K12256"/>
      <c r="L12256"/>
      <c r="M12256"/>
      <c r="N12256"/>
      <c r="O12256"/>
      <c r="P12256"/>
      <c r="Q12256"/>
      <c r="R12256"/>
      <c r="S12256"/>
      <c r="T12256"/>
      <c r="U12256"/>
      <c r="V12256"/>
      <c r="W12256"/>
      <c r="X12256"/>
      <c r="Y12256"/>
      <c r="Z12256"/>
      <c r="AA12256"/>
      <c r="AB12256"/>
      <c r="AC12256"/>
      <c r="AD12256"/>
      <c r="AE12256"/>
      <c r="AF12256"/>
      <c r="AG12256"/>
    </row>
    <row r="12257" spans="1:33" x14ac:dyDescent="0.3">
      <c r="A12257"/>
      <c r="B12257"/>
      <c r="C12257"/>
      <c r="D12257"/>
      <c r="E12257"/>
      <c r="F12257"/>
      <c r="G12257"/>
      <c r="H12257"/>
      <c r="I12257"/>
      <c r="J12257"/>
      <c r="K12257"/>
      <c r="L12257"/>
      <c r="M12257"/>
      <c r="N12257"/>
      <c r="O12257"/>
      <c r="P12257"/>
      <c r="Q12257"/>
      <c r="R12257"/>
      <c r="S12257"/>
      <c r="T12257"/>
      <c r="U12257"/>
      <c r="V12257"/>
      <c r="W12257"/>
      <c r="X12257"/>
      <c r="Y12257"/>
      <c r="Z12257"/>
      <c r="AA12257"/>
      <c r="AB12257"/>
      <c r="AC12257"/>
      <c r="AD12257"/>
      <c r="AE12257"/>
      <c r="AF12257"/>
      <c r="AG12257"/>
    </row>
    <row r="12258" spans="1:33" x14ac:dyDescent="0.3">
      <c r="A12258"/>
      <c r="B12258"/>
      <c r="C12258"/>
      <c r="D12258"/>
      <c r="E12258"/>
      <c r="F12258"/>
      <c r="G12258"/>
      <c r="H12258"/>
      <c r="I12258"/>
      <c r="J12258"/>
      <c r="K12258"/>
      <c r="L12258"/>
      <c r="M12258"/>
      <c r="N12258"/>
      <c r="O12258"/>
      <c r="P12258"/>
      <c r="Q12258"/>
      <c r="R12258"/>
      <c r="S12258"/>
      <c r="T12258"/>
      <c r="U12258"/>
      <c r="V12258"/>
      <c r="W12258"/>
      <c r="X12258"/>
      <c r="Y12258"/>
      <c r="Z12258"/>
      <c r="AA12258"/>
      <c r="AB12258"/>
      <c r="AC12258"/>
      <c r="AD12258"/>
      <c r="AE12258"/>
      <c r="AF12258"/>
      <c r="AG12258"/>
    </row>
    <row r="12259" spans="1:33" x14ac:dyDescent="0.3">
      <c r="A12259"/>
      <c r="B12259"/>
      <c r="C12259" s="54"/>
      <c r="D12259" s="54"/>
      <c r="E12259" s="54"/>
      <c r="F12259" s="54"/>
      <c r="G12259" s="54"/>
      <c r="H12259" s="54"/>
      <c r="I12259" s="54"/>
      <c r="J12259" s="54"/>
      <c r="K12259" s="54"/>
      <c r="L12259" s="54"/>
      <c r="M12259" s="54"/>
      <c r="N12259" s="54"/>
      <c r="O12259" s="54"/>
      <c r="P12259" s="54"/>
      <c r="Q12259" s="54"/>
      <c r="R12259" s="54"/>
      <c r="S12259" s="54"/>
      <c r="T12259" s="54"/>
      <c r="U12259" s="54"/>
      <c r="V12259" s="54"/>
      <c r="W12259" s="54"/>
      <c r="X12259" s="54"/>
      <c r="Y12259" s="54"/>
      <c r="Z12259" s="54"/>
      <c r="AA12259" s="54"/>
      <c r="AB12259" s="54"/>
      <c r="AC12259" s="54"/>
      <c r="AD12259" s="54"/>
      <c r="AE12259" s="54"/>
      <c r="AF12259" s="54"/>
      <c r="AG12259" s="54"/>
    </row>
    <row r="12260" spans="1:33" x14ac:dyDescent="0.3">
      <c r="A12260"/>
      <c r="B12260"/>
      <c r="C12260" s="54"/>
      <c r="D12260" s="54"/>
      <c r="E12260" s="54"/>
      <c r="F12260" s="54"/>
      <c r="G12260" s="54"/>
      <c r="H12260" s="54"/>
      <c r="I12260" s="54"/>
      <c r="J12260" s="54"/>
      <c r="K12260" s="54"/>
      <c r="L12260" s="54"/>
      <c r="M12260" s="54"/>
      <c r="N12260" s="54"/>
      <c r="O12260" s="54"/>
      <c r="P12260" s="54"/>
      <c r="Q12260" s="54"/>
      <c r="R12260" s="54"/>
      <c r="S12260" s="54"/>
      <c r="T12260" s="54"/>
      <c r="U12260" s="54"/>
      <c r="V12260" s="54"/>
      <c r="W12260" s="54"/>
      <c r="X12260" s="54"/>
      <c r="Y12260" s="54"/>
      <c r="Z12260" s="54"/>
      <c r="AA12260" s="54"/>
      <c r="AB12260" s="54"/>
      <c r="AC12260" s="54"/>
      <c r="AD12260" s="54"/>
      <c r="AE12260" s="54"/>
      <c r="AF12260" s="54"/>
      <c r="AG12260" s="54"/>
    </row>
    <row r="12261" spans="1:33" x14ac:dyDescent="0.3">
      <c r="A12261"/>
      <c r="B12261"/>
      <c r="C12261" s="54"/>
      <c r="D12261" s="54"/>
      <c r="E12261" s="54"/>
      <c r="F12261" s="54"/>
      <c r="G12261" s="54"/>
      <c r="H12261" s="54"/>
      <c r="I12261" s="54"/>
      <c r="J12261" s="54"/>
      <c r="K12261" s="54"/>
      <c r="L12261" s="54"/>
      <c r="M12261" s="54"/>
      <c r="N12261" s="54"/>
      <c r="O12261" s="54"/>
      <c r="P12261" s="54"/>
      <c r="Q12261" s="54"/>
      <c r="R12261" s="54"/>
      <c r="S12261" s="54"/>
      <c r="T12261" s="54"/>
      <c r="U12261" s="54"/>
      <c r="V12261" s="54"/>
      <c r="W12261" s="54"/>
      <c r="X12261" s="54"/>
      <c r="Y12261" s="54"/>
      <c r="Z12261" s="54"/>
      <c r="AA12261" s="54"/>
      <c r="AB12261" s="54"/>
      <c r="AC12261" s="54"/>
      <c r="AD12261" s="54"/>
      <c r="AE12261" s="54"/>
      <c r="AF12261" s="54"/>
      <c r="AG12261" s="54"/>
    </row>
    <row r="12262" spans="1:33" x14ac:dyDescent="0.3">
      <c r="A12262"/>
      <c r="B12262"/>
      <c r="C12262" s="54"/>
      <c r="D12262" s="54"/>
      <c r="E12262" s="54"/>
      <c r="F12262" s="54"/>
      <c r="G12262" s="54"/>
      <c r="H12262" s="54"/>
      <c r="I12262" s="54"/>
      <c r="J12262" s="54"/>
      <c r="K12262" s="54"/>
      <c r="L12262" s="54"/>
      <c r="M12262" s="54"/>
      <c r="N12262" s="54"/>
      <c r="O12262" s="54"/>
      <c r="P12262" s="54"/>
      <c r="Q12262" s="54"/>
      <c r="R12262" s="54"/>
      <c r="S12262" s="54"/>
      <c r="T12262" s="54"/>
      <c r="U12262" s="54"/>
      <c r="V12262" s="54"/>
      <c r="W12262" s="54"/>
      <c r="X12262" s="54"/>
      <c r="Y12262" s="54"/>
      <c r="Z12262" s="54"/>
      <c r="AA12262" s="54"/>
      <c r="AB12262" s="54"/>
      <c r="AC12262" s="54"/>
      <c r="AD12262" s="54"/>
      <c r="AE12262" s="54"/>
      <c r="AF12262" s="54"/>
      <c r="AG12262" s="54"/>
    </row>
    <row r="12263" spans="1:33" x14ac:dyDescent="0.3">
      <c r="A12263"/>
      <c r="B12263"/>
      <c r="C12263" s="54"/>
      <c r="D12263" s="54"/>
      <c r="E12263" s="54"/>
      <c r="F12263" s="54"/>
      <c r="G12263" s="54"/>
      <c r="H12263" s="54"/>
      <c r="I12263" s="54"/>
      <c r="J12263" s="54"/>
      <c r="K12263" s="54"/>
      <c r="L12263" s="54"/>
      <c r="M12263" s="54"/>
      <c r="N12263" s="54"/>
      <c r="O12263" s="54"/>
      <c r="P12263" s="54"/>
      <c r="Q12263" s="54"/>
      <c r="R12263" s="54"/>
      <c r="S12263" s="54"/>
      <c r="T12263" s="54"/>
      <c r="U12263" s="54"/>
      <c r="V12263" s="54"/>
      <c r="W12263" s="54"/>
      <c r="X12263" s="54"/>
      <c r="Y12263" s="54"/>
      <c r="Z12263" s="54"/>
      <c r="AA12263" s="54"/>
      <c r="AB12263" s="54"/>
      <c r="AC12263" s="54"/>
      <c r="AD12263" s="54"/>
      <c r="AE12263" s="54"/>
      <c r="AF12263" s="54"/>
      <c r="AG12263" s="54"/>
    </row>
    <row r="12264" spans="1:33" x14ac:dyDescent="0.3">
      <c r="A12264"/>
      <c r="B12264"/>
      <c r="C12264" s="54"/>
      <c r="D12264" s="54"/>
      <c r="E12264" s="54"/>
      <c r="F12264" s="54"/>
      <c r="G12264" s="54"/>
      <c r="H12264" s="54"/>
      <c r="I12264" s="54"/>
      <c r="J12264" s="54"/>
      <c r="K12264" s="54"/>
      <c r="L12264" s="54"/>
      <c r="M12264" s="54"/>
      <c r="N12264" s="54"/>
      <c r="O12264" s="54"/>
      <c r="P12264" s="54"/>
      <c r="Q12264" s="54"/>
      <c r="R12264" s="54"/>
      <c r="S12264" s="54"/>
      <c r="T12264" s="54"/>
      <c r="U12264" s="54"/>
      <c r="V12264" s="54"/>
      <c r="W12264" s="54"/>
      <c r="X12264" s="54"/>
      <c r="Y12264" s="54"/>
      <c r="Z12264" s="54"/>
      <c r="AA12264" s="54"/>
      <c r="AB12264" s="54"/>
      <c r="AC12264" s="54"/>
      <c r="AD12264" s="54"/>
      <c r="AE12264" s="54"/>
      <c r="AF12264" s="54"/>
      <c r="AG12264" s="54"/>
    </row>
    <row r="12265" spans="1:33" x14ac:dyDescent="0.3">
      <c r="A12265"/>
      <c r="B12265"/>
      <c r="C12265" s="54"/>
      <c r="D12265" s="54"/>
      <c r="E12265" s="54"/>
      <c r="F12265" s="54"/>
      <c r="G12265" s="54"/>
      <c r="H12265" s="54"/>
      <c r="I12265" s="54"/>
      <c r="J12265" s="54"/>
      <c r="K12265" s="54"/>
      <c r="L12265" s="54"/>
      <c r="M12265" s="54"/>
      <c r="N12265" s="54"/>
      <c r="O12265" s="54"/>
      <c r="P12265" s="54"/>
      <c r="Q12265" s="54"/>
      <c r="R12265" s="54"/>
      <c r="S12265" s="54"/>
      <c r="T12265" s="54"/>
      <c r="U12265" s="54"/>
      <c r="V12265" s="54"/>
      <c r="W12265" s="54"/>
      <c r="X12265" s="54"/>
      <c r="Y12265" s="54"/>
      <c r="Z12265" s="54"/>
      <c r="AA12265" s="54"/>
      <c r="AB12265" s="54"/>
      <c r="AC12265" s="54"/>
      <c r="AD12265" s="54"/>
      <c r="AE12265" s="54"/>
      <c r="AF12265" s="54"/>
      <c r="AG12265" s="54"/>
    </row>
    <row r="12266" spans="1:33" x14ac:dyDescent="0.3">
      <c r="A12266"/>
      <c r="B12266"/>
      <c r="C12266" s="54"/>
      <c r="D12266" s="54"/>
      <c r="E12266" s="54"/>
      <c r="F12266" s="54"/>
      <c r="G12266" s="54"/>
      <c r="H12266" s="54"/>
      <c r="I12266" s="54"/>
      <c r="J12266" s="54"/>
      <c r="K12266" s="54"/>
      <c r="L12266" s="54"/>
      <c r="M12266" s="54"/>
      <c r="N12266" s="54"/>
      <c r="O12266" s="54"/>
      <c r="P12266" s="54"/>
      <c r="Q12266" s="54"/>
      <c r="R12266" s="54"/>
      <c r="S12266" s="54"/>
      <c r="T12266" s="54"/>
      <c r="U12266" s="54"/>
      <c r="V12266" s="54"/>
      <c r="W12266" s="54"/>
      <c r="X12266" s="54"/>
      <c r="Y12266" s="54"/>
      <c r="Z12266" s="54"/>
      <c r="AA12266" s="54"/>
      <c r="AB12266" s="54"/>
      <c r="AC12266" s="54"/>
      <c r="AD12266" s="54"/>
      <c r="AE12266" s="54"/>
      <c r="AF12266" s="54"/>
      <c r="AG12266" s="54"/>
    </row>
    <row r="12267" spans="1:33" x14ac:dyDescent="0.3">
      <c r="A12267"/>
      <c r="B12267"/>
      <c r="C12267"/>
      <c r="D12267"/>
      <c r="E12267"/>
      <c r="F12267"/>
      <c r="G12267"/>
      <c r="H12267"/>
      <c r="I12267"/>
      <c r="J12267"/>
      <c r="K12267"/>
      <c r="L12267"/>
      <c r="M12267"/>
      <c r="N12267"/>
      <c r="O12267"/>
      <c r="P12267"/>
      <c r="Q12267"/>
      <c r="R12267"/>
      <c r="S12267"/>
      <c r="T12267"/>
      <c r="U12267"/>
      <c r="V12267"/>
      <c r="W12267"/>
      <c r="X12267"/>
      <c r="Y12267"/>
      <c r="Z12267"/>
      <c r="AA12267"/>
      <c r="AB12267"/>
      <c r="AC12267"/>
      <c r="AD12267"/>
      <c r="AE12267"/>
      <c r="AF12267"/>
      <c r="AG12267"/>
    </row>
    <row r="12268" spans="1:33" x14ac:dyDescent="0.3">
      <c r="A12268"/>
      <c r="B12268"/>
      <c r="C12268"/>
      <c r="D12268"/>
      <c r="E12268"/>
      <c r="F12268"/>
      <c r="G12268"/>
      <c r="H12268"/>
      <c r="I12268"/>
      <c r="J12268"/>
      <c r="K12268"/>
      <c r="L12268"/>
      <c r="M12268"/>
      <c r="N12268"/>
      <c r="O12268"/>
      <c r="P12268"/>
      <c r="Q12268"/>
      <c r="R12268"/>
      <c r="S12268"/>
      <c r="T12268"/>
      <c r="U12268"/>
      <c r="V12268"/>
      <c r="W12268"/>
      <c r="X12268"/>
      <c r="Y12268"/>
      <c r="Z12268"/>
      <c r="AA12268"/>
      <c r="AB12268"/>
      <c r="AC12268"/>
      <c r="AD12268"/>
      <c r="AE12268"/>
      <c r="AF12268"/>
      <c r="AG12268"/>
    </row>
    <row r="12269" spans="1:33" x14ac:dyDescent="0.3">
      <c r="A12269"/>
      <c r="B12269"/>
      <c r="C12269"/>
      <c r="D12269"/>
      <c r="E12269"/>
      <c r="F12269"/>
      <c r="G12269"/>
      <c r="H12269"/>
      <c r="I12269"/>
      <c r="J12269"/>
      <c r="K12269"/>
      <c r="L12269"/>
      <c r="M12269"/>
      <c r="N12269"/>
      <c r="O12269"/>
      <c r="P12269"/>
      <c r="Q12269"/>
      <c r="R12269"/>
      <c r="S12269"/>
      <c r="T12269"/>
      <c r="U12269"/>
      <c r="V12269"/>
      <c r="W12269"/>
      <c r="X12269"/>
      <c r="Y12269"/>
      <c r="Z12269"/>
      <c r="AA12269"/>
      <c r="AB12269"/>
      <c r="AC12269"/>
      <c r="AD12269"/>
      <c r="AE12269"/>
      <c r="AF12269"/>
      <c r="AG12269"/>
    </row>
    <row r="12270" spans="1:33" x14ac:dyDescent="0.3">
      <c r="A12270"/>
      <c r="B12270"/>
      <c r="C12270"/>
      <c r="D12270"/>
      <c r="E12270"/>
      <c r="F12270"/>
      <c r="G12270"/>
      <c r="H12270"/>
      <c r="I12270"/>
      <c r="J12270"/>
      <c r="K12270"/>
      <c r="L12270"/>
      <c r="M12270"/>
      <c r="N12270"/>
      <c r="O12270"/>
      <c r="P12270"/>
      <c r="Q12270"/>
      <c r="R12270"/>
      <c r="S12270"/>
      <c r="T12270"/>
      <c r="U12270"/>
      <c r="V12270"/>
      <c r="W12270"/>
      <c r="X12270"/>
      <c r="Y12270"/>
      <c r="Z12270"/>
      <c r="AA12270"/>
      <c r="AB12270"/>
      <c r="AC12270"/>
      <c r="AD12270"/>
      <c r="AE12270"/>
      <c r="AF12270"/>
      <c r="AG12270"/>
    </row>
    <row r="12271" spans="1:33" x14ac:dyDescent="0.3">
      <c r="A12271"/>
      <c r="B12271"/>
      <c r="C12271"/>
      <c r="D12271"/>
      <c r="E12271"/>
      <c r="F12271"/>
      <c r="G12271"/>
      <c r="H12271"/>
      <c r="I12271"/>
      <c r="J12271"/>
      <c r="K12271"/>
      <c r="L12271"/>
      <c r="M12271"/>
      <c r="N12271"/>
      <c r="O12271"/>
      <c r="P12271"/>
      <c r="Q12271"/>
      <c r="R12271"/>
      <c r="S12271"/>
      <c r="T12271"/>
      <c r="U12271"/>
      <c r="V12271"/>
      <c r="W12271"/>
      <c r="X12271"/>
      <c r="Y12271"/>
      <c r="Z12271"/>
      <c r="AA12271"/>
      <c r="AB12271"/>
      <c r="AC12271"/>
      <c r="AD12271"/>
      <c r="AE12271"/>
      <c r="AF12271"/>
      <c r="AG12271"/>
    </row>
    <row r="12272" spans="1:33" x14ac:dyDescent="0.3">
      <c r="A12272"/>
      <c r="B12272"/>
      <c r="C12272"/>
      <c r="D12272"/>
      <c r="E12272"/>
      <c r="F12272"/>
      <c r="G12272"/>
      <c r="H12272"/>
      <c r="I12272"/>
      <c r="J12272"/>
      <c r="K12272"/>
      <c r="L12272"/>
      <c r="M12272"/>
      <c r="N12272"/>
      <c r="O12272"/>
      <c r="P12272"/>
      <c r="Q12272"/>
      <c r="R12272"/>
      <c r="S12272"/>
      <c r="T12272"/>
      <c r="U12272"/>
      <c r="V12272"/>
      <c r="W12272"/>
      <c r="X12272"/>
      <c r="Y12272"/>
      <c r="Z12272"/>
      <c r="AA12272"/>
      <c r="AB12272"/>
      <c r="AC12272"/>
      <c r="AD12272"/>
      <c r="AE12272"/>
      <c r="AF12272"/>
      <c r="AG12272"/>
    </row>
    <row r="12273" spans="1:33" x14ac:dyDescent="0.3">
      <c r="A12273"/>
      <c r="B12273"/>
      <c r="C12273"/>
      <c r="D12273"/>
      <c r="E12273"/>
      <c r="F12273"/>
      <c r="G12273"/>
      <c r="H12273"/>
      <c r="I12273"/>
      <c r="J12273"/>
      <c r="K12273"/>
      <c r="L12273"/>
      <c r="M12273" s="54"/>
      <c r="N12273" s="54"/>
      <c r="O12273" s="54"/>
      <c r="P12273" s="54"/>
      <c r="Q12273" s="54"/>
      <c r="R12273" s="54"/>
      <c r="S12273" s="54"/>
      <c r="T12273" s="54"/>
      <c r="U12273" s="54"/>
      <c r="V12273" s="54"/>
      <c r="W12273" s="54"/>
      <c r="X12273" s="54"/>
      <c r="Y12273" s="54"/>
      <c r="Z12273" s="54"/>
      <c r="AA12273" s="54"/>
      <c r="AB12273" s="54"/>
      <c r="AC12273" s="54"/>
      <c r="AD12273" s="54"/>
      <c r="AE12273" s="54"/>
      <c r="AF12273" s="54"/>
      <c r="AG12273" s="54"/>
    </row>
    <row r="12274" spans="1:33" x14ac:dyDescent="0.3">
      <c r="A12274"/>
      <c r="B12274"/>
      <c r="C12274"/>
      <c r="D12274"/>
      <c r="E12274"/>
      <c r="F12274"/>
      <c r="G12274"/>
      <c r="H12274"/>
      <c r="I12274"/>
      <c r="J12274"/>
      <c r="K12274"/>
      <c r="L12274"/>
      <c r="M12274"/>
      <c r="N12274"/>
      <c r="O12274"/>
      <c r="P12274"/>
      <c r="Q12274"/>
      <c r="R12274"/>
      <c r="S12274"/>
      <c r="T12274"/>
      <c r="U12274"/>
      <c r="V12274"/>
      <c r="W12274"/>
      <c r="X12274"/>
      <c r="Y12274"/>
      <c r="Z12274"/>
      <c r="AA12274"/>
      <c r="AB12274"/>
      <c r="AC12274"/>
      <c r="AD12274"/>
      <c r="AE12274"/>
      <c r="AF12274"/>
      <c r="AG12274"/>
    </row>
    <row r="12275" spans="1:33" x14ac:dyDescent="0.3">
      <c r="A12275"/>
      <c r="B12275"/>
      <c r="C12275"/>
      <c r="D12275"/>
      <c r="E12275"/>
      <c r="F12275"/>
      <c r="G12275"/>
      <c r="H12275"/>
      <c r="I12275"/>
      <c r="J12275"/>
      <c r="K12275"/>
      <c r="L12275"/>
      <c r="M12275"/>
      <c r="N12275"/>
      <c r="O12275"/>
      <c r="P12275"/>
      <c r="Q12275"/>
      <c r="R12275"/>
      <c r="S12275"/>
      <c r="T12275"/>
      <c r="U12275"/>
      <c r="V12275"/>
      <c r="W12275"/>
      <c r="X12275"/>
      <c r="Y12275"/>
      <c r="Z12275"/>
      <c r="AA12275"/>
      <c r="AB12275"/>
      <c r="AC12275"/>
      <c r="AD12275"/>
      <c r="AE12275"/>
      <c r="AF12275"/>
      <c r="AG12275"/>
    </row>
    <row r="12276" spans="1:33" x14ac:dyDescent="0.3">
      <c r="A12276"/>
      <c r="B12276"/>
      <c r="C12276"/>
      <c r="D12276"/>
      <c r="E12276"/>
      <c r="F12276"/>
      <c r="G12276"/>
      <c r="H12276"/>
      <c r="I12276"/>
      <c r="J12276"/>
      <c r="K12276"/>
      <c r="L12276"/>
      <c r="M12276"/>
      <c r="N12276"/>
      <c r="O12276" s="54"/>
      <c r="P12276" s="54"/>
      <c r="Q12276" s="54"/>
      <c r="R12276" s="54"/>
      <c r="S12276" s="54"/>
      <c r="T12276" s="54"/>
      <c r="U12276" s="54"/>
      <c r="V12276" s="54"/>
      <c r="W12276" s="54"/>
      <c r="X12276" s="54"/>
      <c r="Y12276" s="54"/>
      <c r="Z12276" s="54"/>
      <c r="AA12276" s="54"/>
      <c r="AB12276" s="54"/>
      <c r="AC12276" s="54"/>
      <c r="AD12276" s="54"/>
      <c r="AE12276" s="54"/>
      <c r="AF12276" s="54"/>
      <c r="AG12276" s="54"/>
    </row>
    <row r="12277" spans="1:33" x14ac:dyDescent="0.3">
      <c r="A12277"/>
      <c r="B12277"/>
      <c r="C12277"/>
      <c r="D12277"/>
      <c r="E12277"/>
      <c r="F12277"/>
      <c r="G12277"/>
      <c r="H12277"/>
      <c r="I12277"/>
      <c r="J12277"/>
      <c r="K12277"/>
      <c r="L12277"/>
      <c r="M12277"/>
      <c r="N12277"/>
      <c r="O12277"/>
      <c r="P12277"/>
      <c r="Q12277"/>
      <c r="R12277"/>
      <c r="S12277"/>
      <c r="T12277"/>
      <c r="U12277"/>
      <c r="V12277"/>
      <c r="W12277"/>
      <c r="X12277"/>
      <c r="Y12277"/>
      <c r="Z12277"/>
      <c r="AA12277"/>
      <c r="AB12277"/>
      <c r="AC12277"/>
      <c r="AD12277"/>
      <c r="AE12277"/>
      <c r="AF12277"/>
      <c r="AG12277"/>
    </row>
    <row r="12278" spans="1:33" x14ac:dyDescent="0.3">
      <c r="A12278"/>
      <c r="B12278"/>
      <c r="C12278"/>
      <c r="D12278"/>
      <c r="E12278"/>
      <c r="F12278"/>
      <c r="G12278"/>
      <c r="H12278"/>
      <c r="I12278"/>
      <c r="J12278"/>
      <c r="K12278"/>
      <c r="L12278"/>
      <c r="M12278"/>
      <c r="N12278"/>
      <c r="O12278"/>
      <c r="P12278"/>
      <c r="Q12278"/>
      <c r="R12278"/>
      <c r="S12278"/>
      <c r="T12278"/>
      <c r="U12278"/>
      <c r="V12278"/>
      <c r="W12278"/>
      <c r="X12278"/>
      <c r="Y12278"/>
      <c r="Z12278"/>
      <c r="AA12278"/>
      <c r="AB12278"/>
      <c r="AC12278"/>
      <c r="AD12278"/>
      <c r="AE12278"/>
      <c r="AF12278"/>
      <c r="AG12278"/>
    </row>
    <row r="12279" spans="1:33" x14ac:dyDescent="0.3">
      <c r="A12279"/>
      <c r="B12279"/>
      <c r="C12279"/>
      <c r="D12279"/>
      <c r="E12279"/>
      <c r="F12279"/>
      <c r="G12279"/>
      <c r="H12279"/>
      <c r="I12279"/>
      <c r="J12279"/>
      <c r="K12279"/>
      <c r="L12279"/>
      <c r="M12279"/>
      <c r="N12279"/>
      <c r="O12279"/>
      <c r="P12279"/>
      <c r="Q12279"/>
      <c r="R12279"/>
      <c r="S12279"/>
      <c r="T12279"/>
      <c r="U12279"/>
      <c r="V12279"/>
      <c r="W12279"/>
      <c r="X12279"/>
      <c r="Y12279"/>
      <c r="Z12279"/>
      <c r="AA12279"/>
      <c r="AB12279"/>
      <c r="AC12279"/>
      <c r="AD12279"/>
      <c r="AE12279"/>
      <c r="AF12279"/>
      <c r="AG12279"/>
    </row>
    <row r="12280" spans="1:33" x14ac:dyDescent="0.3">
      <c r="A12280"/>
      <c r="B12280"/>
      <c r="C12280"/>
      <c r="D12280"/>
      <c r="E12280"/>
      <c r="F12280"/>
      <c r="G12280"/>
      <c r="H12280"/>
      <c r="I12280"/>
      <c r="J12280"/>
      <c r="K12280"/>
      <c r="L12280"/>
      <c r="M12280"/>
      <c r="N12280"/>
      <c r="O12280"/>
      <c r="P12280"/>
      <c r="Q12280"/>
      <c r="R12280"/>
      <c r="S12280"/>
      <c r="T12280"/>
      <c r="U12280"/>
      <c r="V12280"/>
      <c r="W12280"/>
      <c r="X12280"/>
      <c r="Y12280"/>
      <c r="Z12280"/>
      <c r="AA12280"/>
      <c r="AB12280"/>
      <c r="AC12280"/>
      <c r="AD12280"/>
      <c r="AE12280"/>
      <c r="AF12280"/>
      <c r="AG12280"/>
    </row>
    <row r="12281" spans="1:33" x14ac:dyDescent="0.3">
      <c r="A12281"/>
      <c r="B12281"/>
      <c r="C12281"/>
      <c r="D12281"/>
      <c r="E12281"/>
      <c r="F12281"/>
      <c r="G12281"/>
      <c r="H12281"/>
      <c r="I12281"/>
      <c r="J12281"/>
      <c r="K12281"/>
      <c r="L12281"/>
      <c r="M12281"/>
      <c r="N12281"/>
      <c r="O12281"/>
      <c r="P12281"/>
      <c r="Q12281"/>
      <c r="R12281"/>
      <c r="S12281"/>
      <c r="T12281"/>
      <c r="U12281"/>
      <c r="V12281"/>
      <c r="W12281"/>
      <c r="X12281"/>
      <c r="Y12281"/>
      <c r="Z12281"/>
      <c r="AA12281"/>
      <c r="AB12281"/>
      <c r="AC12281"/>
      <c r="AD12281"/>
      <c r="AE12281"/>
      <c r="AF12281"/>
      <c r="AG12281"/>
    </row>
    <row r="12282" spans="1:33" x14ac:dyDescent="0.3">
      <c r="A12282"/>
      <c r="B12282"/>
      <c r="C12282"/>
      <c r="D12282"/>
      <c r="E12282"/>
      <c r="F12282"/>
      <c r="G12282"/>
      <c r="H12282"/>
      <c r="I12282"/>
      <c r="J12282"/>
      <c r="K12282"/>
      <c r="L12282"/>
      <c r="M12282"/>
      <c r="N12282"/>
      <c r="O12282"/>
      <c r="P12282"/>
      <c r="Q12282"/>
      <c r="R12282"/>
      <c r="S12282"/>
      <c r="T12282"/>
      <c r="U12282"/>
      <c r="V12282"/>
      <c r="W12282"/>
      <c r="X12282"/>
      <c r="Y12282"/>
      <c r="Z12282"/>
      <c r="AA12282"/>
      <c r="AB12282"/>
      <c r="AC12282"/>
      <c r="AD12282"/>
      <c r="AE12282"/>
      <c r="AF12282"/>
      <c r="AG12282"/>
    </row>
    <row r="12283" spans="1:33" x14ac:dyDescent="0.3">
      <c r="A12283"/>
      <c r="B12283"/>
      <c r="C12283"/>
      <c r="D12283"/>
      <c r="E12283"/>
      <c r="F12283"/>
      <c r="G12283"/>
      <c r="H12283"/>
      <c r="I12283"/>
      <c r="J12283"/>
      <c r="K12283"/>
      <c r="L12283"/>
      <c r="M12283"/>
      <c r="N12283"/>
      <c r="O12283"/>
      <c r="P12283"/>
      <c r="Q12283"/>
      <c r="R12283"/>
      <c r="S12283"/>
      <c r="T12283"/>
      <c r="U12283"/>
      <c r="V12283"/>
      <c r="W12283"/>
      <c r="X12283"/>
      <c r="Y12283"/>
      <c r="Z12283"/>
      <c r="AA12283"/>
      <c r="AB12283"/>
      <c r="AC12283"/>
      <c r="AD12283"/>
      <c r="AE12283"/>
      <c r="AF12283"/>
      <c r="AG12283"/>
    </row>
    <row r="12284" spans="1:33" x14ac:dyDescent="0.3">
      <c r="A12284"/>
      <c r="B12284"/>
      <c r="C12284"/>
      <c r="D12284"/>
      <c r="E12284"/>
      <c r="F12284"/>
      <c r="G12284"/>
      <c r="H12284"/>
      <c r="I12284"/>
      <c r="J12284"/>
      <c r="K12284"/>
      <c r="L12284"/>
      <c r="M12284"/>
      <c r="N12284"/>
      <c r="O12284"/>
      <c r="P12284"/>
      <c r="Q12284"/>
      <c r="R12284"/>
      <c r="S12284"/>
      <c r="T12284"/>
      <c r="U12284"/>
      <c r="V12284"/>
      <c r="W12284"/>
      <c r="X12284"/>
      <c r="Y12284"/>
      <c r="Z12284"/>
      <c r="AA12284"/>
      <c r="AB12284"/>
      <c r="AC12284"/>
      <c r="AD12284"/>
      <c r="AE12284"/>
      <c r="AF12284"/>
      <c r="AG12284"/>
    </row>
    <row r="12285" spans="1:33" x14ac:dyDescent="0.3">
      <c r="A12285"/>
      <c r="B12285"/>
      <c r="C12285"/>
      <c r="D12285"/>
      <c r="E12285"/>
      <c r="F12285"/>
      <c r="G12285"/>
      <c r="H12285"/>
      <c r="I12285"/>
      <c r="J12285"/>
      <c r="K12285"/>
      <c r="L12285"/>
      <c r="M12285"/>
      <c r="N12285"/>
      <c r="O12285"/>
      <c r="P12285"/>
      <c r="Q12285"/>
      <c r="R12285"/>
      <c r="S12285"/>
      <c r="T12285"/>
      <c r="U12285"/>
      <c r="V12285"/>
      <c r="W12285"/>
      <c r="X12285"/>
      <c r="Y12285"/>
      <c r="Z12285"/>
      <c r="AA12285"/>
      <c r="AB12285"/>
      <c r="AC12285"/>
      <c r="AD12285"/>
      <c r="AE12285"/>
      <c r="AF12285"/>
      <c r="AG12285"/>
    </row>
    <row r="12286" spans="1:33" x14ac:dyDescent="0.3">
      <c r="A12286"/>
      <c r="B12286"/>
      <c r="C12286"/>
      <c r="D12286"/>
      <c r="E12286"/>
      <c r="F12286"/>
      <c r="G12286"/>
      <c r="H12286"/>
      <c r="I12286"/>
      <c r="J12286"/>
      <c r="K12286"/>
      <c r="L12286"/>
      <c r="M12286"/>
      <c r="N12286"/>
      <c r="O12286"/>
      <c r="P12286"/>
      <c r="Q12286"/>
      <c r="R12286"/>
      <c r="S12286"/>
      <c r="T12286"/>
      <c r="U12286"/>
      <c r="V12286"/>
      <c r="W12286"/>
      <c r="X12286"/>
      <c r="Y12286"/>
      <c r="Z12286"/>
      <c r="AA12286"/>
      <c r="AB12286"/>
      <c r="AC12286"/>
      <c r="AD12286"/>
      <c r="AE12286"/>
      <c r="AF12286"/>
      <c r="AG12286"/>
    </row>
    <row r="12287" spans="1:33" x14ac:dyDescent="0.3">
      <c r="A12287"/>
      <c r="B12287"/>
      <c r="C12287"/>
      <c r="D12287"/>
      <c r="E12287"/>
      <c r="F12287"/>
      <c r="G12287"/>
      <c r="H12287"/>
      <c r="I12287"/>
      <c r="J12287"/>
      <c r="K12287"/>
      <c r="L12287"/>
      <c r="M12287"/>
      <c r="N12287"/>
      <c r="O12287"/>
      <c r="P12287"/>
      <c r="Q12287"/>
      <c r="R12287"/>
      <c r="S12287"/>
      <c r="T12287"/>
      <c r="U12287"/>
      <c r="V12287"/>
      <c r="W12287"/>
      <c r="X12287"/>
      <c r="Y12287"/>
      <c r="Z12287"/>
      <c r="AA12287"/>
      <c r="AB12287"/>
      <c r="AC12287"/>
      <c r="AD12287"/>
      <c r="AE12287"/>
      <c r="AF12287"/>
      <c r="AG12287"/>
    </row>
    <row r="12288" spans="1:33" x14ac:dyDescent="0.3">
      <c r="A12288"/>
      <c r="B12288"/>
      <c r="C12288"/>
      <c r="D12288"/>
      <c r="E12288"/>
      <c r="F12288"/>
      <c r="G12288"/>
      <c r="H12288"/>
      <c r="I12288"/>
      <c r="J12288"/>
      <c r="K12288"/>
      <c r="L12288"/>
      <c r="M12288"/>
      <c r="N12288"/>
      <c r="O12288"/>
      <c r="P12288"/>
      <c r="Q12288"/>
      <c r="R12288"/>
      <c r="S12288"/>
      <c r="T12288"/>
      <c r="U12288"/>
      <c r="V12288"/>
      <c r="W12288"/>
      <c r="X12288"/>
      <c r="Y12288"/>
      <c r="Z12288"/>
      <c r="AA12288"/>
      <c r="AB12288"/>
      <c r="AC12288"/>
      <c r="AD12288"/>
      <c r="AE12288"/>
      <c r="AF12288"/>
      <c r="AG12288"/>
    </row>
    <row r="12289" spans="1:33" x14ac:dyDescent="0.3">
      <c r="A12289"/>
      <c r="B12289"/>
      <c r="C12289"/>
      <c r="D12289"/>
      <c r="E12289"/>
      <c r="F12289"/>
      <c r="G12289"/>
      <c r="H12289"/>
      <c r="I12289"/>
      <c r="J12289"/>
      <c r="K12289"/>
      <c r="L12289"/>
      <c r="M12289"/>
      <c r="N12289"/>
      <c r="O12289"/>
      <c r="P12289"/>
      <c r="Q12289"/>
      <c r="R12289"/>
      <c r="S12289"/>
      <c r="T12289"/>
      <c r="U12289"/>
      <c r="V12289"/>
      <c r="W12289"/>
      <c r="X12289"/>
      <c r="Y12289"/>
      <c r="Z12289"/>
      <c r="AA12289"/>
      <c r="AB12289"/>
      <c r="AC12289"/>
      <c r="AD12289"/>
      <c r="AE12289"/>
      <c r="AF12289"/>
      <c r="AG12289"/>
    </row>
    <row r="12290" spans="1:33" x14ac:dyDescent="0.3">
      <c r="A12290"/>
      <c r="B12290"/>
      <c r="C12290"/>
      <c r="D12290"/>
      <c r="E12290"/>
      <c r="F12290"/>
      <c r="G12290"/>
      <c r="H12290"/>
      <c r="I12290"/>
      <c r="J12290"/>
      <c r="K12290"/>
      <c r="L12290"/>
      <c r="M12290"/>
      <c r="N12290"/>
      <c r="O12290"/>
      <c r="P12290"/>
      <c r="Q12290"/>
      <c r="R12290"/>
      <c r="S12290"/>
      <c r="T12290"/>
      <c r="U12290"/>
      <c r="V12290"/>
      <c r="W12290"/>
      <c r="X12290"/>
      <c r="Y12290"/>
      <c r="Z12290"/>
      <c r="AA12290"/>
      <c r="AB12290"/>
      <c r="AC12290"/>
      <c r="AD12290"/>
      <c r="AE12290"/>
      <c r="AF12290"/>
      <c r="AG12290"/>
    </row>
    <row r="12291" spans="1:33" x14ac:dyDescent="0.3">
      <c r="A12291"/>
      <c r="B12291"/>
      <c r="C12291"/>
      <c r="D12291"/>
      <c r="E12291"/>
      <c r="F12291"/>
      <c r="G12291"/>
      <c r="H12291"/>
      <c r="I12291"/>
      <c r="J12291"/>
      <c r="K12291"/>
      <c r="L12291"/>
      <c r="M12291"/>
      <c r="N12291"/>
      <c r="O12291"/>
      <c r="P12291"/>
      <c r="Q12291"/>
      <c r="R12291"/>
      <c r="S12291"/>
      <c r="T12291"/>
      <c r="U12291"/>
      <c r="V12291"/>
      <c r="W12291"/>
      <c r="X12291"/>
      <c r="Y12291"/>
      <c r="Z12291"/>
      <c r="AA12291"/>
      <c r="AB12291"/>
      <c r="AC12291"/>
      <c r="AD12291"/>
      <c r="AE12291"/>
      <c r="AF12291"/>
      <c r="AG12291"/>
    </row>
    <row r="12292" spans="1:33" x14ac:dyDescent="0.3">
      <c r="A12292"/>
      <c r="B12292"/>
      <c r="C12292"/>
      <c r="D12292"/>
      <c r="E12292"/>
      <c r="F12292"/>
      <c r="G12292"/>
      <c r="H12292"/>
      <c r="I12292"/>
      <c r="J12292"/>
      <c r="K12292"/>
      <c r="L12292"/>
      <c r="M12292"/>
      <c r="N12292"/>
      <c r="O12292"/>
      <c r="P12292"/>
      <c r="Q12292"/>
      <c r="R12292"/>
      <c r="S12292"/>
      <c r="T12292"/>
      <c r="U12292"/>
      <c r="V12292"/>
      <c r="W12292"/>
      <c r="X12292"/>
      <c r="Y12292"/>
      <c r="Z12292"/>
      <c r="AA12292"/>
      <c r="AB12292"/>
      <c r="AC12292"/>
      <c r="AD12292"/>
      <c r="AE12292"/>
      <c r="AF12292"/>
      <c r="AG12292"/>
    </row>
    <row r="12293" spans="1:33" x14ac:dyDescent="0.3">
      <c r="A12293"/>
      <c r="B12293"/>
      <c r="C12293"/>
      <c r="D12293"/>
      <c r="E12293"/>
      <c r="F12293"/>
      <c r="G12293"/>
      <c r="H12293"/>
      <c r="I12293"/>
      <c r="J12293"/>
      <c r="K12293"/>
      <c r="L12293"/>
      <c r="M12293"/>
      <c r="N12293"/>
      <c r="O12293"/>
      <c r="P12293"/>
      <c r="Q12293"/>
      <c r="R12293"/>
      <c r="S12293"/>
      <c r="T12293"/>
      <c r="U12293"/>
      <c r="V12293"/>
      <c r="W12293"/>
      <c r="X12293"/>
      <c r="Y12293"/>
      <c r="Z12293"/>
      <c r="AA12293"/>
      <c r="AB12293"/>
      <c r="AC12293"/>
      <c r="AD12293"/>
      <c r="AE12293"/>
      <c r="AF12293"/>
      <c r="AG12293"/>
    </row>
    <row r="12294" spans="1:33" x14ac:dyDescent="0.3">
      <c r="A12294"/>
      <c r="B12294"/>
      <c r="C12294"/>
      <c r="D12294"/>
      <c r="E12294"/>
      <c r="F12294"/>
      <c r="G12294"/>
      <c r="H12294"/>
      <c r="I12294"/>
      <c r="J12294"/>
      <c r="K12294"/>
      <c r="L12294"/>
      <c r="M12294"/>
      <c r="N12294"/>
      <c r="O12294"/>
      <c r="P12294"/>
      <c r="Q12294"/>
      <c r="R12294"/>
      <c r="S12294"/>
      <c r="T12294"/>
      <c r="U12294"/>
      <c r="V12294"/>
      <c r="W12294"/>
      <c r="X12294"/>
      <c r="Y12294"/>
      <c r="Z12294"/>
      <c r="AA12294"/>
      <c r="AB12294"/>
      <c r="AC12294"/>
      <c r="AD12294"/>
      <c r="AE12294"/>
      <c r="AF12294"/>
      <c r="AG12294"/>
    </row>
    <row r="12295" spans="1:33" x14ac:dyDescent="0.3">
      <c r="A12295"/>
      <c r="B12295"/>
      <c r="C12295"/>
      <c r="D12295"/>
      <c r="E12295"/>
      <c r="F12295"/>
      <c r="G12295"/>
      <c r="H12295"/>
      <c r="I12295"/>
      <c r="J12295"/>
      <c r="K12295"/>
      <c r="L12295"/>
      <c r="M12295"/>
      <c r="N12295"/>
      <c r="O12295"/>
      <c r="P12295"/>
      <c r="Q12295"/>
      <c r="R12295"/>
      <c r="S12295"/>
      <c r="T12295"/>
      <c r="U12295"/>
      <c r="V12295"/>
      <c r="W12295"/>
      <c r="X12295"/>
      <c r="Y12295"/>
      <c r="Z12295"/>
      <c r="AA12295"/>
      <c r="AB12295"/>
      <c r="AC12295"/>
      <c r="AD12295"/>
      <c r="AE12295"/>
      <c r="AF12295"/>
      <c r="AG12295"/>
    </row>
    <row r="12296" spans="1:33" x14ac:dyDescent="0.3">
      <c r="A12296"/>
      <c r="B12296"/>
      <c r="C12296"/>
      <c r="D12296"/>
      <c r="E12296"/>
      <c r="F12296"/>
      <c r="G12296"/>
      <c r="H12296"/>
      <c r="I12296"/>
      <c r="J12296"/>
      <c r="K12296"/>
      <c r="L12296"/>
      <c r="M12296"/>
      <c r="N12296"/>
      <c r="O12296"/>
      <c r="P12296"/>
      <c r="Q12296"/>
      <c r="R12296"/>
      <c r="S12296"/>
      <c r="T12296"/>
      <c r="U12296"/>
      <c r="V12296"/>
      <c r="W12296"/>
      <c r="X12296"/>
      <c r="Y12296"/>
      <c r="Z12296"/>
      <c r="AA12296"/>
      <c r="AB12296"/>
      <c r="AC12296"/>
      <c r="AD12296"/>
      <c r="AE12296"/>
      <c r="AF12296"/>
      <c r="AG12296"/>
    </row>
    <row r="12297" spans="1:33" x14ac:dyDescent="0.3">
      <c r="A12297"/>
      <c r="B12297"/>
      <c r="C12297"/>
      <c r="D12297"/>
      <c r="E12297"/>
      <c r="F12297"/>
      <c r="G12297"/>
      <c r="H12297"/>
      <c r="I12297"/>
      <c r="J12297"/>
      <c r="K12297"/>
      <c r="L12297"/>
      <c r="M12297"/>
      <c r="N12297"/>
      <c r="O12297"/>
      <c r="P12297"/>
      <c r="Q12297"/>
      <c r="R12297"/>
      <c r="S12297"/>
      <c r="T12297"/>
      <c r="U12297"/>
      <c r="V12297"/>
      <c r="W12297"/>
      <c r="X12297"/>
      <c r="Y12297"/>
      <c r="Z12297"/>
      <c r="AA12297"/>
      <c r="AB12297"/>
      <c r="AC12297"/>
      <c r="AD12297"/>
      <c r="AE12297"/>
      <c r="AF12297"/>
      <c r="AG12297"/>
    </row>
    <row r="12298" spans="1:33" x14ac:dyDescent="0.3">
      <c r="A12298"/>
      <c r="B12298"/>
      <c r="C12298"/>
      <c r="D12298"/>
      <c r="E12298"/>
      <c r="F12298"/>
      <c r="G12298"/>
      <c r="H12298"/>
      <c r="I12298"/>
      <c r="J12298"/>
      <c r="K12298"/>
      <c r="L12298"/>
      <c r="M12298"/>
      <c r="N12298"/>
      <c r="O12298"/>
      <c r="P12298"/>
      <c r="Q12298"/>
      <c r="R12298"/>
      <c r="S12298"/>
      <c r="T12298"/>
      <c r="U12298"/>
      <c r="V12298"/>
      <c r="W12298"/>
      <c r="X12298"/>
      <c r="Y12298"/>
      <c r="Z12298"/>
      <c r="AA12298"/>
      <c r="AB12298"/>
      <c r="AC12298"/>
      <c r="AD12298"/>
      <c r="AE12298"/>
      <c r="AF12298"/>
      <c r="AG12298"/>
    </row>
    <row r="12299" spans="1:33" x14ac:dyDescent="0.3">
      <c r="A12299"/>
      <c r="B12299"/>
      <c r="C12299"/>
      <c r="D12299"/>
      <c r="E12299"/>
      <c r="F12299"/>
      <c r="G12299"/>
      <c r="H12299"/>
      <c r="I12299"/>
      <c r="J12299"/>
      <c r="K12299"/>
      <c r="L12299"/>
      <c r="M12299"/>
      <c r="N12299"/>
      <c r="O12299"/>
      <c r="P12299"/>
      <c r="Q12299"/>
      <c r="R12299"/>
      <c r="S12299"/>
      <c r="T12299"/>
      <c r="U12299"/>
      <c r="V12299"/>
      <c r="W12299"/>
      <c r="X12299"/>
      <c r="Y12299"/>
      <c r="Z12299"/>
      <c r="AA12299"/>
      <c r="AB12299"/>
      <c r="AC12299"/>
      <c r="AD12299"/>
      <c r="AE12299"/>
      <c r="AF12299"/>
      <c r="AG12299"/>
    </row>
    <row r="12300" spans="1:33" x14ac:dyDescent="0.3">
      <c r="A12300"/>
      <c r="B12300"/>
      <c r="C12300"/>
      <c r="D12300"/>
      <c r="E12300"/>
      <c r="F12300"/>
      <c r="G12300"/>
      <c r="H12300"/>
      <c r="I12300"/>
      <c r="J12300"/>
      <c r="K12300"/>
      <c r="L12300"/>
      <c r="M12300"/>
      <c r="N12300"/>
      <c r="O12300"/>
      <c r="P12300"/>
      <c r="Q12300"/>
      <c r="R12300"/>
      <c r="S12300"/>
      <c r="T12300"/>
      <c r="U12300"/>
      <c r="V12300"/>
      <c r="W12300"/>
      <c r="X12300"/>
      <c r="Y12300"/>
      <c r="Z12300"/>
      <c r="AA12300"/>
      <c r="AB12300"/>
      <c r="AC12300"/>
      <c r="AD12300"/>
      <c r="AE12300"/>
      <c r="AF12300"/>
      <c r="AG12300"/>
    </row>
    <row r="12301" spans="1:33" x14ac:dyDescent="0.3">
      <c r="A12301"/>
      <c r="B12301"/>
      <c r="C12301"/>
      <c r="D12301"/>
      <c r="E12301"/>
      <c r="F12301"/>
      <c r="G12301"/>
      <c r="H12301"/>
      <c r="I12301"/>
      <c r="J12301"/>
      <c r="K12301"/>
      <c r="L12301"/>
      <c r="M12301"/>
      <c r="N12301"/>
      <c r="O12301"/>
      <c r="P12301"/>
      <c r="Q12301"/>
      <c r="R12301"/>
      <c r="S12301"/>
      <c r="T12301"/>
      <c r="U12301"/>
      <c r="V12301"/>
      <c r="W12301"/>
      <c r="X12301"/>
      <c r="Y12301"/>
      <c r="Z12301"/>
      <c r="AA12301"/>
      <c r="AB12301"/>
      <c r="AC12301"/>
      <c r="AD12301"/>
      <c r="AE12301"/>
      <c r="AF12301"/>
      <c r="AG12301"/>
    </row>
    <row r="12302" spans="1:33" x14ac:dyDescent="0.3">
      <c r="A12302"/>
      <c r="B12302"/>
      <c r="C12302"/>
      <c r="D12302"/>
      <c r="E12302"/>
      <c r="F12302"/>
      <c r="G12302"/>
      <c r="H12302"/>
      <c r="I12302"/>
      <c r="J12302"/>
      <c r="K12302"/>
      <c r="L12302"/>
      <c r="M12302"/>
      <c r="N12302"/>
      <c r="O12302"/>
      <c r="P12302"/>
      <c r="Q12302"/>
      <c r="R12302"/>
      <c r="S12302"/>
      <c r="T12302"/>
      <c r="U12302"/>
      <c r="V12302"/>
      <c r="W12302"/>
      <c r="X12302"/>
      <c r="Y12302"/>
      <c r="Z12302"/>
      <c r="AA12302"/>
      <c r="AB12302"/>
      <c r="AC12302"/>
      <c r="AD12302"/>
      <c r="AE12302"/>
      <c r="AF12302"/>
      <c r="AG12302"/>
    </row>
    <row r="12303" spans="1:33" x14ac:dyDescent="0.3">
      <c r="A12303"/>
      <c r="B12303"/>
      <c r="C12303"/>
      <c r="D12303"/>
      <c r="E12303"/>
      <c r="F12303"/>
      <c r="G12303"/>
      <c r="H12303"/>
      <c r="I12303"/>
      <c r="J12303"/>
      <c r="K12303"/>
      <c r="L12303"/>
      <c r="M12303"/>
      <c r="N12303"/>
      <c r="O12303"/>
      <c r="P12303"/>
      <c r="Q12303"/>
      <c r="R12303"/>
      <c r="S12303"/>
      <c r="T12303"/>
      <c r="U12303"/>
      <c r="V12303"/>
      <c r="W12303"/>
      <c r="X12303"/>
      <c r="Y12303"/>
      <c r="Z12303"/>
      <c r="AA12303"/>
      <c r="AB12303"/>
      <c r="AC12303"/>
      <c r="AD12303"/>
      <c r="AE12303"/>
      <c r="AF12303"/>
      <c r="AG12303"/>
    </row>
    <row r="12304" spans="1:33" x14ac:dyDescent="0.3">
      <c r="A12304"/>
      <c r="B12304"/>
      <c r="C12304"/>
      <c r="D12304"/>
      <c r="E12304"/>
      <c r="F12304"/>
      <c r="G12304"/>
      <c r="H12304"/>
      <c r="I12304"/>
      <c r="J12304"/>
      <c r="K12304"/>
      <c r="L12304"/>
      <c r="M12304"/>
      <c r="N12304"/>
      <c r="O12304"/>
      <c r="P12304"/>
      <c r="Q12304"/>
      <c r="R12304"/>
      <c r="S12304"/>
      <c r="T12304"/>
      <c r="U12304"/>
      <c r="V12304"/>
      <c r="W12304"/>
      <c r="X12304"/>
      <c r="Y12304"/>
      <c r="Z12304"/>
      <c r="AA12304"/>
      <c r="AB12304"/>
      <c r="AC12304"/>
      <c r="AD12304"/>
      <c r="AE12304"/>
      <c r="AF12304"/>
      <c r="AG12304"/>
    </row>
    <row r="12305" spans="1:33" x14ac:dyDescent="0.3">
      <c r="A12305"/>
      <c r="B12305"/>
      <c r="C12305"/>
      <c r="D12305"/>
      <c r="E12305"/>
      <c r="F12305"/>
      <c r="G12305"/>
      <c r="H12305"/>
      <c r="I12305"/>
      <c r="J12305"/>
      <c r="K12305"/>
      <c r="L12305"/>
      <c r="M12305"/>
      <c r="N12305"/>
      <c r="O12305"/>
      <c r="P12305"/>
      <c r="Q12305"/>
      <c r="R12305"/>
      <c r="S12305"/>
      <c r="T12305"/>
      <c r="U12305"/>
      <c r="V12305"/>
      <c r="W12305"/>
      <c r="X12305"/>
      <c r="Y12305"/>
      <c r="Z12305"/>
      <c r="AA12305"/>
      <c r="AB12305"/>
      <c r="AC12305"/>
      <c r="AD12305"/>
      <c r="AE12305"/>
      <c r="AF12305"/>
      <c r="AG12305"/>
    </row>
    <row r="12306" spans="1:33" x14ac:dyDescent="0.3">
      <c r="A12306"/>
      <c r="B12306"/>
      <c r="C12306"/>
      <c r="D12306"/>
      <c r="E12306"/>
      <c r="F12306"/>
      <c r="G12306"/>
      <c r="H12306"/>
      <c r="I12306"/>
      <c r="J12306"/>
      <c r="K12306"/>
      <c r="L12306"/>
      <c r="M12306"/>
      <c r="N12306"/>
      <c r="O12306"/>
      <c r="P12306"/>
      <c r="Q12306"/>
      <c r="R12306"/>
      <c r="S12306"/>
      <c r="T12306"/>
      <c r="U12306"/>
      <c r="V12306"/>
      <c r="W12306"/>
      <c r="X12306"/>
      <c r="Y12306"/>
      <c r="Z12306"/>
      <c r="AA12306"/>
      <c r="AB12306"/>
      <c r="AC12306"/>
      <c r="AD12306"/>
      <c r="AE12306"/>
      <c r="AF12306"/>
      <c r="AG12306"/>
    </row>
    <row r="12307" spans="1:33" x14ac:dyDescent="0.3">
      <c r="A12307"/>
      <c r="B12307"/>
      <c r="C12307"/>
      <c r="D12307"/>
      <c r="E12307"/>
      <c r="F12307"/>
      <c r="G12307"/>
      <c r="H12307"/>
      <c r="I12307"/>
      <c r="J12307"/>
      <c r="K12307"/>
      <c r="L12307"/>
      <c r="M12307"/>
      <c r="N12307"/>
      <c r="O12307"/>
      <c r="P12307"/>
      <c r="Q12307"/>
      <c r="R12307"/>
      <c r="S12307"/>
      <c r="T12307"/>
      <c r="U12307"/>
      <c r="V12307"/>
      <c r="W12307"/>
      <c r="X12307"/>
      <c r="Y12307"/>
      <c r="Z12307"/>
      <c r="AA12307"/>
      <c r="AB12307"/>
      <c r="AC12307"/>
      <c r="AD12307"/>
      <c r="AE12307"/>
      <c r="AF12307"/>
      <c r="AG12307"/>
    </row>
    <row r="12308" spans="1:33" x14ac:dyDescent="0.3">
      <c r="A12308"/>
      <c r="B12308"/>
      <c r="C12308"/>
      <c r="D12308"/>
      <c r="E12308"/>
      <c r="F12308"/>
      <c r="G12308"/>
      <c r="H12308"/>
      <c r="I12308"/>
      <c r="J12308"/>
      <c r="K12308"/>
      <c r="L12308"/>
      <c r="M12308"/>
      <c r="N12308"/>
      <c r="O12308"/>
      <c r="P12308"/>
      <c r="Q12308"/>
      <c r="R12308"/>
      <c r="S12308"/>
      <c r="T12308"/>
      <c r="U12308"/>
      <c r="V12308"/>
      <c r="W12308"/>
      <c r="X12308"/>
      <c r="Y12308"/>
      <c r="Z12308"/>
      <c r="AA12308"/>
      <c r="AB12308"/>
      <c r="AC12308"/>
      <c r="AD12308"/>
      <c r="AE12308"/>
      <c r="AF12308"/>
      <c r="AG12308"/>
    </row>
    <row r="12309" spans="1:33" x14ac:dyDescent="0.3">
      <c r="A12309"/>
      <c r="B12309"/>
      <c r="C12309"/>
      <c r="D12309"/>
      <c r="E12309"/>
      <c r="F12309"/>
      <c r="G12309"/>
      <c r="H12309"/>
      <c r="I12309"/>
      <c r="J12309"/>
      <c r="K12309"/>
      <c r="L12309"/>
      <c r="M12309"/>
      <c r="N12309"/>
      <c r="O12309"/>
      <c r="P12309"/>
      <c r="Q12309"/>
      <c r="R12309"/>
      <c r="S12309"/>
      <c r="T12309"/>
      <c r="U12309"/>
      <c r="V12309"/>
      <c r="W12309"/>
      <c r="X12309"/>
      <c r="Y12309"/>
      <c r="Z12309"/>
      <c r="AA12309"/>
      <c r="AB12309"/>
      <c r="AC12309"/>
      <c r="AD12309"/>
      <c r="AE12309"/>
      <c r="AF12309"/>
      <c r="AG12309"/>
    </row>
    <row r="12310" spans="1:33" x14ac:dyDescent="0.3">
      <c r="A12310"/>
      <c r="B12310"/>
      <c r="C12310"/>
      <c r="D12310"/>
      <c r="E12310"/>
      <c r="F12310"/>
      <c r="G12310"/>
      <c r="H12310"/>
      <c r="I12310"/>
      <c r="J12310"/>
      <c r="K12310"/>
      <c r="L12310"/>
      <c r="M12310"/>
      <c r="N12310"/>
      <c r="O12310"/>
      <c r="P12310"/>
      <c r="Q12310"/>
      <c r="R12310"/>
      <c r="S12310"/>
      <c r="T12310"/>
      <c r="U12310"/>
      <c r="V12310"/>
      <c r="W12310"/>
      <c r="X12310"/>
      <c r="Y12310"/>
      <c r="Z12310"/>
      <c r="AA12310"/>
      <c r="AB12310"/>
      <c r="AC12310"/>
      <c r="AD12310"/>
      <c r="AE12310"/>
      <c r="AF12310"/>
      <c r="AG12310"/>
    </row>
    <row r="12311" spans="1:33" x14ac:dyDescent="0.3">
      <c r="A12311"/>
      <c r="B12311"/>
      <c r="C12311"/>
      <c r="D12311"/>
      <c r="E12311"/>
      <c r="F12311"/>
      <c r="G12311"/>
      <c r="H12311"/>
      <c r="I12311"/>
      <c r="J12311"/>
      <c r="K12311"/>
      <c r="L12311"/>
      <c r="M12311"/>
      <c r="N12311"/>
      <c r="O12311"/>
      <c r="P12311"/>
      <c r="Q12311"/>
      <c r="R12311"/>
      <c r="S12311"/>
      <c r="T12311"/>
      <c r="U12311"/>
      <c r="V12311"/>
      <c r="W12311"/>
      <c r="X12311"/>
      <c r="Y12311"/>
      <c r="Z12311"/>
      <c r="AA12311"/>
      <c r="AB12311"/>
      <c r="AC12311"/>
      <c r="AD12311"/>
      <c r="AE12311"/>
      <c r="AF12311"/>
      <c r="AG12311"/>
    </row>
    <row r="12312" spans="1:33" x14ac:dyDescent="0.3">
      <c r="A12312"/>
      <c r="B12312"/>
      <c r="C12312"/>
      <c r="D12312"/>
      <c r="E12312"/>
      <c r="F12312"/>
      <c r="G12312"/>
      <c r="H12312"/>
      <c r="I12312"/>
      <c r="J12312"/>
      <c r="K12312"/>
      <c r="L12312"/>
      <c r="M12312"/>
      <c r="N12312"/>
      <c r="O12312"/>
      <c r="P12312"/>
      <c r="Q12312"/>
      <c r="R12312"/>
      <c r="S12312"/>
      <c r="T12312"/>
      <c r="U12312"/>
      <c r="V12312"/>
      <c r="W12312"/>
      <c r="X12312"/>
      <c r="Y12312"/>
      <c r="Z12312"/>
      <c r="AA12312"/>
      <c r="AB12312"/>
      <c r="AC12312"/>
      <c r="AD12312"/>
      <c r="AE12312"/>
      <c r="AF12312"/>
      <c r="AG12312"/>
    </row>
    <row r="12313" spans="1:33" x14ac:dyDescent="0.3">
      <c r="A12313"/>
      <c r="B12313"/>
      <c r="C12313"/>
      <c r="D12313"/>
      <c r="E12313"/>
      <c r="F12313"/>
      <c r="G12313"/>
      <c r="H12313"/>
      <c r="I12313"/>
      <c r="J12313"/>
      <c r="K12313"/>
      <c r="L12313"/>
      <c r="M12313"/>
      <c r="N12313"/>
      <c r="O12313"/>
      <c r="P12313"/>
      <c r="Q12313"/>
      <c r="R12313"/>
      <c r="S12313"/>
      <c r="T12313"/>
      <c r="U12313"/>
      <c r="V12313"/>
      <c r="W12313"/>
      <c r="X12313"/>
      <c r="Y12313"/>
      <c r="Z12313"/>
      <c r="AA12313"/>
      <c r="AB12313"/>
      <c r="AC12313"/>
      <c r="AD12313"/>
      <c r="AE12313"/>
      <c r="AF12313"/>
      <c r="AG12313"/>
    </row>
    <row r="12314" spans="1:33" x14ac:dyDescent="0.3">
      <c r="A12314"/>
      <c r="B12314"/>
      <c r="C12314"/>
      <c r="D12314"/>
      <c r="E12314"/>
      <c r="F12314"/>
      <c r="G12314"/>
      <c r="H12314"/>
      <c r="I12314"/>
      <c r="J12314"/>
      <c r="K12314"/>
      <c r="L12314"/>
      <c r="M12314"/>
      <c r="N12314"/>
      <c r="O12314"/>
      <c r="P12314"/>
      <c r="Q12314"/>
      <c r="R12314"/>
      <c r="S12314"/>
      <c r="T12314"/>
      <c r="U12314"/>
      <c r="V12314"/>
      <c r="W12314"/>
      <c r="X12314"/>
      <c r="Y12314"/>
      <c r="Z12314"/>
      <c r="AA12314"/>
      <c r="AB12314"/>
      <c r="AC12314"/>
      <c r="AD12314"/>
      <c r="AE12314"/>
      <c r="AF12314"/>
      <c r="AG12314"/>
    </row>
    <row r="12315" spans="1:33" x14ac:dyDescent="0.3">
      <c r="A12315"/>
      <c r="B12315"/>
      <c r="C12315"/>
      <c r="D12315"/>
      <c r="E12315"/>
      <c r="F12315"/>
      <c r="G12315"/>
      <c r="H12315"/>
      <c r="I12315"/>
      <c r="J12315"/>
      <c r="K12315"/>
      <c r="L12315"/>
      <c r="M12315"/>
      <c r="N12315"/>
      <c r="O12315"/>
      <c r="P12315"/>
      <c r="Q12315"/>
      <c r="R12315"/>
      <c r="S12315"/>
      <c r="T12315"/>
      <c r="U12315"/>
      <c r="V12315"/>
      <c r="W12315"/>
      <c r="X12315"/>
      <c r="Y12315"/>
      <c r="Z12315"/>
      <c r="AA12315"/>
      <c r="AB12315"/>
      <c r="AC12315"/>
      <c r="AD12315"/>
      <c r="AE12315"/>
      <c r="AF12315"/>
      <c r="AG12315"/>
    </row>
    <row r="12316" spans="1:33" x14ac:dyDescent="0.3">
      <c r="A12316"/>
      <c r="B12316"/>
      <c r="C12316"/>
      <c r="D12316"/>
      <c r="E12316"/>
      <c r="F12316"/>
      <c r="G12316"/>
      <c r="H12316"/>
      <c r="I12316"/>
      <c r="J12316"/>
      <c r="K12316"/>
      <c r="L12316"/>
      <c r="M12316"/>
      <c r="N12316"/>
      <c r="O12316"/>
      <c r="P12316"/>
      <c r="Q12316"/>
      <c r="R12316"/>
      <c r="S12316"/>
      <c r="T12316"/>
      <c r="U12316"/>
      <c r="V12316"/>
      <c r="W12316"/>
      <c r="X12316"/>
      <c r="Y12316"/>
      <c r="Z12316"/>
      <c r="AA12316"/>
      <c r="AB12316"/>
      <c r="AC12316"/>
      <c r="AD12316"/>
      <c r="AE12316"/>
      <c r="AF12316"/>
      <c r="AG12316"/>
    </row>
    <row r="12317" spans="1:33" x14ac:dyDescent="0.3">
      <c r="A12317"/>
      <c r="B12317"/>
      <c r="C12317"/>
      <c r="D12317"/>
      <c r="E12317"/>
      <c r="F12317"/>
      <c r="G12317"/>
      <c r="H12317"/>
      <c r="I12317"/>
      <c r="J12317"/>
      <c r="K12317"/>
      <c r="L12317"/>
      <c r="M12317"/>
      <c r="N12317"/>
      <c r="O12317"/>
      <c r="P12317"/>
      <c r="Q12317"/>
      <c r="R12317"/>
      <c r="S12317"/>
      <c r="T12317"/>
      <c r="U12317"/>
      <c r="V12317"/>
      <c r="W12317"/>
      <c r="X12317"/>
      <c r="Y12317"/>
      <c r="Z12317"/>
      <c r="AA12317"/>
      <c r="AB12317"/>
      <c r="AC12317"/>
      <c r="AD12317"/>
      <c r="AE12317"/>
      <c r="AF12317"/>
      <c r="AG12317"/>
    </row>
    <row r="12318" spans="1:33" x14ac:dyDescent="0.3">
      <c r="A12318"/>
      <c r="B12318"/>
      <c r="C12318"/>
      <c r="D12318"/>
      <c r="E12318"/>
      <c r="F12318"/>
      <c r="G12318"/>
      <c r="H12318"/>
      <c r="I12318"/>
      <c r="J12318"/>
      <c r="K12318"/>
      <c r="L12318"/>
      <c r="M12318"/>
      <c r="N12318"/>
      <c r="O12318"/>
      <c r="P12318"/>
      <c r="Q12318"/>
      <c r="R12318"/>
      <c r="S12318"/>
      <c r="T12318"/>
      <c r="U12318"/>
      <c r="V12318"/>
      <c r="W12318"/>
      <c r="X12318"/>
      <c r="Y12318"/>
      <c r="Z12318"/>
      <c r="AA12318"/>
      <c r="AB12318"/>
      <c r="AC12318"/>
      <c r="AD12318"/>
      <c r="AE12318"/>
      <c r="AF12318"/>
      <c r="AG12318"/>
    </row>
    <row r="12319" spans="1:33" x14ac:dyDescent="0.3">
      <c r="A12319"/>
      <c r="B12319"/>
      <c r="C12319"/>
      <c r="D12319"/>
      <c r="E12319"/>
      <c r="F12319"/>
      <c r="G12319"/>
      <c r="H12319"/>
      <c r="I12319"/>
      <c r="J12319"/>
      <c r="K12319"/>
      <c r="L12319"/>
      <c r="M12319"/>
      <c r="N12319"/>
      <c r="O12319"/>
      <c r="P12319"/>
      <c r="Q12319"/>
      <c r="R12319"/>
      <c r="S12319"/>
      <c r="T12319"/>
      <c r="U12319"/>
      <c r="V12319"/>
      <c r="W12319"/>
      <c r="X12319"/>
      <c r="Y12319"/>
      <c r="Z12319"/>
      <c r="AA12319"/>
      <c r="AB12319"/>
      <c r="AC12319"/>
      <c r="AD12319"/>
      <c r="AE12319"/>
      <c r="AF12319"/>
      <c r="AG12319"/>
    </row>
    <row r="12320" spans="1:33" x14ac:dyDescent="0.3">
      <c r="A12320"/>
      <c r="B12320"/>
      <c r="C12320" s="54"/>
      <c r="D12320" s="54"/>
      <c r="E12320" s="54"/>
      <c r="F12320" s="54"/>
      <c r="G12320" s="54"/>
      <c r="H12320" s="54"/>
      <c r="I12320" s="54"/>
      <c r="J12320" s="54"/>
      <c r="K12320" s="54"/>
      <c r="L12320" s="54"/>
      <c r="M12320" s="54"/>
      <c r="N12320" s="54"/>
      <c r="O12320" s="54"/>
      <c r="P12320" s="54"/>
      <c r="Q12320" s="54"/>
      <c r="R12320" s="54"/>
      <c r="S12320" s="54"/>
      <c r="T12320" s="54"/>
      <c r="U12320" s="54"/>
      <c r="V12320" s="54"/>
      <c r="W12320" s="54"/>
      <c r="X12320" s="54"/>
      <c r="Y12320" s="54"/>
      <c r="Z12320" s="54"/>
      <c r="AA12320" s="54"/>
      <c r="AB12320" s="54"/>
      <c r="AC12320" s="54"/>
      <c r="AD12320" s="54"/>
      <c r="AE12320" s="54"/>
      <c r="AF12320" s="54"/>
      <c r="AG12320" s="54"/>
    </row>
    <row r="12321" spans="1:33" x14ac:dyDescent="0.3">
      <c r="A12321"/>
      <c r="B12321"/>
      <c r="C12321" s="54"/>
      <c r="D12321" s="54"/>
      <c r="E12321" s="54"/>
      <c r="F12321" s="54"/>
      <c r="G12321" s="54"/>
      <c r="H12321" s="54"/>
      <c r="I12321" s="54"/>
      <c r="J12321" s="54"/>
      <c r="K12321" s="54"/>
      <c r="L12321" s="54"/>
      <c r="M12321" s="54"/>
      <c r="N12321" s="54"/>
      <c r="O12321" s="54"/>
      <c r="P12321" s="54"/>
      <c r="Q12321" s="54"/>
      <c r="R12321" s="54"/>
      <c r="S12321" s="54"/>
      <c r="T12321" s="54"/>
      <c r="U12321" s="54"/>
      <c r="V12321" s="54"/>
      <c r="W12321" s="54"/>
      <c r="X12321" s="54"/>
      <c r="Y12321" s="54"/>
      <c r="Z12321" s="54"/>
      <c r="AA12321" s="54"/>
      <c r="AB12321" s="54"/>
      <c r="AC12321" s="54"/>
      <c r="AD12321" s="54"/>
      <c r="AE12321" s="54"/>
      <c r="AF12321" s="54"/>
      <c r="AG12321" s="54"/>
    </row>
    <row r="12322" spans="1:33" x14ac:dyDescent="0.3">
      <c r="A12322"/>
      <c r="B12322"/>
      <c r="C12322" s="54"/>
      <c r="D12322" s="54"/>
      <c r="E12322" s="54"/>
      <c r="F12322" s="54"/>
      <c r="G12322" s="54"/>
      <c r="H12322" s="54"/>
      <c r="I12322" s="54"/>
      <c r="J12322" s="54"/>
      <c r="K12322" s="54"/>
      <c r="L12322" s="54"/>
      <c r="M12322" s="54"/>
      <c r="N12322" s="54"/>
      <c r="O12322" s="54"/>
      <c r="P12322" s="54"/>
      <c r="Q12322" s="54"/>
      <c r="R12322" s="54"/>
      <c r="S12322" s="54"/>
      <c r="T12322" s="54"/>
      <c r="U12322" s="54"/>
      <c r="V12322" s="54"/>
      <c r="W12322" s="54"/>
      <c r="X12322" s="54"/>
      <c r="Y12322" s="54"/>
      <c r="Z12322" s="54"/>
      <c r="AA12322" s="54"/>
      <c r="AB12322" s="54"/>
      <c r="AC12322" s="54"/>
      <c r="AD12322" s="54"/>
      <c r="AE12322" s="54"/>
      <c r="AF12322" s="54"/>
      <c r="AG12322" s="54"/>
    </row>
    <row r="12323" spans="1:33" x14ac:dyDescent="0.3">
      <c r="A12323"/>
      <c r="B12323"/>
      <c r="C12323" s="54"/>
      <c r="D12323" s="54"/>
      <c r="E12323" s="54"/>
      <c r="F12323" s="54"/>
      <c r="G12323" s="54"/>
      <c r="H12323" s="54"/>
      <c r="I12323" s="54"/>
      <c r="J12323" s="54"/>
      <c r="K12323" s="54"/>
      <c r="L12323" s="54"/>
      <c r="M12323" s="54"/>
      <c r="N12323" s="54"/>
      <c r="O12323" s="54"/>
      <c r="P12323" s="54"/>
      <c r="Q12323" s="54"/>
      <c r="R12323" s="54"/>
      <c r="S12323" s="54"/>
      <c r="T12323" s="54"/>
      <c r="U12323" s="54"/>
      <c r="V12323" s="54"/>
      <c r="W12323" s="54"/>
      <c r="X12323" s="54"/>
      <c r="Y12323" s="54"/>
      <c r="Z12323" s="54"/>
      <c r="AA12323" s="54"/>
      <c r="AB12323" s="54"/>
      <c r="AC12323" s="54"/>
      <c r="AD12323" s="54"/>
      <c r="AE12323" s="54"/>
      <c r="AF12323" s="54"/>
      <c r="AG12323" s="54"/>
    </row>
    <row r="12324" spans="1:33" x14ac:dyDescent="0.3">
      <c r="A12324"/>
      <c r="B12324"/>
      <c r="C12324" s="54"/>
      <c r="D12324" s="54"/>
      <c r="E12324" s="54"/>
      <c r="F12324" s="54"/>
      <c r="G12324" s="54"/>
      <c r="H12324" s="54"/>
      <c r="I12324" s="54"/>
      <c r="J12324" s="54"/>
      <c r="K12324" s="54"/>
      <c r="L12324" s="54"/>
      <c r="M12324" s="54"/>
      <c r="N12324" s="54"/>
      <c r="O12324" s="54"/>
      <c r="P12324" s="54"/>
      <c r="Q12324" s="54"/>
      <c r="R12324" s="54"/>
      <c r="S12324" s="54"/>
      <c r="T12324" s="54"/>
      <c r="U12324" s="54"/>
      <c r="V12324" s="54"/>
      <c r="W12324" s="54"/>
      <c r="X12324" s="54"/>
      <c r="Y12324" s="54"/>
      <c r="Z12324" s="54"/>
      <c r="AA12324" s="54"/>
      <c r="AB12324" s="54"/>
      <c r="AC12324" s="54"/>
      <c r="AD12324" s="54"/>
      <c r="AE12324" s="54"/>
      <c r="AF12324" s="54"/>
      <c r="AG12324" s="54"/>
    </row>
    <row r="12325" spans="1:33" x14ac:dyDescent="0.3">
      <c r="A12325"/>
      <c r="B12325"/>
      <c r="C12325"/>
      <c r="D12325"/>
      <c r="E12325"/>
      <c r="F12325"/>
      <c r="G12325"/>
      <c r="H12325"/>
      <c r="I12325"/>
      <c r="J12325"/>
      <c r="K12325"/>
      <c r="L12325"/>
      <c r="M12325"/>
      <c r="N12325"/>
      <c r="O12325"/>
      <c r="P12325"/>
      <c r="Q12325"/>
      <c r="R12325"/>
      <c r="S12325"/>
      <c r="T12325"/>
      <c r="U12325"/>
      <c r="V12325"/>
      <c r="W12325"/>
      <c r="X12325"/>
      <c r="Y12325"/>
      <c r="Z12325"/>
      <c r="AA12325"/>
      <c r="AB12325"/>
      <c r="AC12325"/>
      <c r="AD12325"/>
      <c r="AE12325"/>
      <c r="AF12325"/>
      <c r="AG12325"/>
    </row>
    <row r="12326" spans="1:33" x14ac:dyDescent="0.3">
      <c r="A12326"/>
      <c r="B12326"/>
      <c r="C12326"/>
      <c r="D12326"/>
      <c r="E12326"/>
      <c r="F12326"/>
      <c r="G12326"/>
      <c r="H12326"/>
      <c r="I12326"/>
      <c r="J12326"/>
      <c r="K12326"/>
      <c r="L12326"/>
      <c r="M12326"/>
      <c r="N12326"/>
      <c r="O12326"/>
      <c r="P12326"/>
      <c r="Q12326"/>
      <c r="R12326"/>
      <c r="S12326"/>
      <c r="T12326"/>
      <c r="U12326"/>
      <c r="V12326"/>
      <c r="W12326"/>
      <c r="X12326"/>
      <c r="Y12326"/>
      <c r="Z12326"/>
      <c r="AA12326"/>
      <c r="AB12326"/>
      <c r="AC12326"/>
      <c r="AD12326"/>
      <c r="AE12326"/>
      <c r="AF12326"/>
      <c r="AG12326"/>
    </row>
    <row r="12327" spans="1:33" x14ac:dyDescent="0.3">
      <c r="A12327"/>
      <c r="B12327"/>
      <c r="C12327"/>
      <c r="D12327"/>
      <c r="E12327"/>
      <c r="F12327"/>
      <c r="G12327"/>
      <c r="H12327"/>
      <c r="I12327"/>
      <c r="J12327"/>
      <c r="K12327"/>
      <c r="L12327"/>
      <c r="M12327"/>
      <c r="N12327"/>
      <c r="O12327"/>
      <c r="P12327"/>
      <c r="Q12327"/>
      <c r="R12327"/>
      <c r="S12327"/>
      <c r="T12327"/>
      <c r="U12327"/>
      <c r="V12327"/>
      <c r="W12327"/>
      <c r="X12327"/>
      <c r="Y12327"/>
      <c r="Z12327"/>
      <c r="AA12327"/>
      <c r="AB12327"/>
      <c r="AC12327"/>
      <c r="AD12327"/>
      <c r="AE12327"/>
      <c r="AF12327"/>
      <c r="AG12327"/>
    </row>
    <row r="12328" spans="1:33" x14ac:dyDescent="0.3">
      <c r="A12328"/>
      <c r="B12328"/>
      <c r="C12328"/>
      <c r="D12328"/>
      <c r="E12328"/>
      <c r="F12328"/>
      <c r="G12328"/>
      <c r="H12328"/>
      <c r="I12328"/>
      <c r="J12328"/>
      <c r="K12328"/>
      <c r="L12328"/>
      <c r="M12328"/>
      <c r="N12328"/>
      <c r="O12328"/>
      <c r="P12328"/>
      <c r="Q12328"/>
      <c r="R12328"/>
      <c r="S12328"/>
      <c r="T12328"/>
      <c r="U12328"/>
      <c r="V12328"/>
      <c r="W12328"/>
      <c r="X12328"/>
      <c r="Y12328"/>
      <c r="Z12328"/>
      <c r="AA12328"/>
      <c r="AB12328"/>
      <c r="AC12328"/>
      <c r="AD12328"/>
      <c r="AE12328"/>
      <c r="AF12328"/>
      <c r="AG12328"/>
    </row>
    <row r="12329" spans="1:33" x14ac:dyDescent="0.3">
      <c r="A12329"/>
      <c r="B12329"/>
      <c r="C12329"/>
      <c r="D12329"/>
      <c r="E12329"/>
      <c r="F12329"/>
      <c r="G12329"/>
      <c r="H12329"/>
      <c r="I12329"/>
      <c r="J12329"/>
      <c r="K12329"/>
      <c r="L12329"/>
      <c r="M12329"/>
      <c r="N12329"/>
      <c r="O12329"/>
      <c r="P12329"/>
      <c r="Q12329"/>
      <c r="R12329"/>
      <c r="S12329"/>
      <c r="T12329"/>
      <c r="U12329"/>
      <c r="V12329"/>
      <c r="W12329"/>
      <c r="X12329"/>
      <c r="Y12329"/>
      <c r="Z12329"/>
      <c r="AA12329"/>
      <c r="AB12329"/>
      <c r="AC12329"/>
      <c r="AD12329"/>
      <c r="AE12329"/>
      <c r="AF12329"/>
      <c r="AG12329"/>
    </row>
    <row r="12330" spans="1:33" x14ac:dyDescent="0.3">
      <c r="A12330"/>
      <c r="B12330"/>
      <c r="C12330"/>
      <c r="D12330"/>
      <c r="E12330"/>
      <c r="F12330"/>
      <c r="G12330"/>
      <c r="H12330"/>
      <c r="I12330"/>
      <c r="J12330"/>
      <c r="K12330"/>
      <c r="L12330"/>
      <c r="M12330"/>
      <c r="N12330"/>
      <c r="O12330"/>
      <c r="P12330"/>
      <c r="Q12330"/>
      <c r="R12330"/>
      <c r="S12330"/>
      <c r="T12330"/>
      <c r="U12330"/>
      <c r="V12330"/>
      <c r="W12330"/>
      <c r="X12330"/>
      <c r="Y12330"/>
      <c r="Z12330"/>
      <c r="AA12330"/>
      <c r="AB12330"/>
      <c r="AC12330"/>
      <c r="AD12330"/>
      <c r="AE12330"/>
      <c r="AF12330"/>
      <c r="AG12330"/>
    </row>
    <row r="12331" spans="1:33" x14ac:dyDescent="0.3">
      <c r="A12331"/>
      <c r="B12331"/>
      <c r="C12331"/>
      <c r="D12331"/>
      <c r="E12331"/>
      <c r="F12331"/>
      <c r="G12331"/>
      <c r="H12331"/>
      <c r="I12331"/>
      <c r="J12331"/>
      <c r="K12331"/>
      <c r="L12331"/>
      <c r="M12331"/>
      <c r="N12331"/>
      <c r="O12331"/>
      <c r="P12331"/>
      <c r="Q12331"/>
      <c r="R12331"/>
      <c r="S12331"/>
      <c r="T12331"/>
      <c r="U12331"/>
      <c r="V12331"/>
      <c r="W12331"/>
      <c r="X12331"/>
      <c r="Y12331"/>
      <c r="Z12331"/>
      <c r="AA12331"/>
      <c r="AB12331"/>
      <c r="AC12331"/>
      <c r="AD12331"/>
      <c r="AE12331"/>
      <c r="AF12331"/>
      <c r="AG12331"/>
    </row>
    <row r="12332" spans="1:33" x14ac:dyDescent="0.3">
      <c r="A12332"/>
      <c r="B12332"/>
      <c r="C12332"/>
      <c r="D12332"/>
      <c r="E12332"/>
      <c r="F12332"/>
      <c r="G12332"/>
      <c r="H12332"/>
      <c r="I12332"/>
      <c r="J12332"/>
      <c r="K12332"/>
      <c r="L12332"/>
      <c r="M12332"/>
      <c r="N12332"/>
      <c r="O12332"/>
      <c r="P12332"/>
      <c r="Q12332"/>
      <c r="R12332"/>
      <c r="S12332"/>
      <c r="T12332"/>
      <c r="U12332"/>
      <c r="V12332"/>
      <c r="W12332"/>
      <c r="X12332"/>
      <c r="Y12332"/>
      <c r="Z12332"/>
      <c r="AA12332"/>
      <c r="AB12332"/>
      <c r="AC12332"/>
      <c r="AD12332"/>
      <c r="AE12332"/>
      <c r="AF12332"/>
      <c r="AG12332"/>
    </row>
    <row r="12333" spans="1:33" x14ac:dyDescent="0.3">
      <c r="A12333"/>
      <c r="B12333"/>
      <c r="C12333"/>
      <c r="D12333"/>
      <c r="E12333"/>
      <c r="F12333"/>
      <c r="G12333"/>
      <c r="H12333"/>
      <c r="I12333"/>
      <c r="J12333"/>
      <c r="K12333"/>
      <c r="L12333"/>
      <c r="M12333"/>
      <c r="N12333"/>
      <c r="O12333"/>
      <c r="P12333"/>
      <c r="Q12333"/>
      <c r="R12333"/>
      <c r="S12333"/>
      <c r="T12333"/>
      <c r="U12333"/>
      <c r="V12333"/>
      <c r="W12333"/>
      <c r="X12333"/>
      <c r="Y12333"/>
      <c r="Z12333"/>
      <c r="AA12333"/>
      <c r="AB12333"/>
      <c r="AC12333"/>
      <c r="AD12333"/>
      <c r="AE12333"/>
      <c r="AF12333"/>
      <c r="AG12333"/>
    </row>
    <row r="12334" spans="1:33" x14ac:dyDescent="0.3">
      <c r="A12334"/>
      <c r="B12334"/>
      <c r="C12334"/>
      <c r="D12334"/>
      <c r="E12334"/>
      <c r="F12334"/>
      <c r="G12334"/>
      <c r="H12334"/>
      <c r="I12334"/>
      <c r="J12334"/>
      <c r="K12334"/>
      <c r="L12334"/>
      <c r="M12334"/>
      <c r="N12334"/>
      <c r="O12334"/>
      <c r="P12334"/>
      <c r="Q12334"/>
      <c r="R12334"/>
      <c r="S12334"/>
      <c r="T12334"/>
      <c r="U12334"/>
      <c r="V12334"/>
      <c r="W12334"/>
      <c r="X12334"/>
      <c r="Y12334"/>
      <c r="Z12334"/>
      <c r="AA12334"/>
      <c r="AB12334"/>
      <c r="AC12334"/>
      <c r="AD12334"/>
      <c r="AE12334"/>
      <c r="AF12334"/>
      <c r="AG12334"/>
    </row>
    <row r="12335" spans="1:33" x14ac:dyDescent="0.3">
      <c r="A12335"/>
      <c r="B12335"/>
      <c r="C12335"/>
      <c r="D12335"/>
      <c r="E12335"/>
      <c r="F12335"/>
      <c r="G12335"/>
      <c r="H12335"/>
      <c r="I12335"/>
      <c r="J12335"/>
      <c r="K12335"/>
      <c r="L12335"/>
      <c r="M12335"/>
      <c r="N12335"/>
      <c r="O12335"/>
      <c r="P12335"/>
      <c r="Q12335"/>
      <c r="R12335"/>
      <c r="S12335"/>
      <c r="T12335"/>
      <c r="U12335"/>
      <c r="V12335"/>
      <c r="W12335"/>
      <c r="X12335"/>
      <c r="Y12335"/>
      <c r="Z12335"/>
      <c r="AA12335"/>
      <c r="AB12335"/>
      <c r="AC12335"/>
      <c r="AD12335"/>
      <c r="AE12335"/>
      <c r="AF12335"/>
      <c r="AG12335"/>
    </row>
    <row r="12336" spans="1:33" x14ac:dyDescent="0.3">
      <c r="A12336"/>
      <c r="B12336"/>
      <c r="C12336"/>
      <c r="D12336"/>
      <c r="E12336"/>
      <c r="F12336"/>
      <c r="G12336"/>
      <c r="H12336"/>
      <c r="I12336"/>
      <c r="J12336"/>
      <c r="K12336"/>
      <c r="L12336"/>
      <c r="M12336"/>
      <c r="N12336"/>
      <c r="O12336"/>
      <c r="P12336"/>
      <c r="Q12336"/>
      <c r="R12336"/>
      <c r="S12336"/>
      <c r="T12336"/>
      <c r="U12336"/>
      <c r="V12336"/>
      <c r="W12336"/>
      <c r="X12336"/>
      <c r="Y12336"/>
      <c r="Z12336"/>
      <c r="AA12336"/>
      <c r="AB12336"/>
      <c r="AC12336"/>
      <c r="AD12336"/>
      <c r="AE12336"/>
      <c r="AF12336"/>
      <c r="AG12336"/>
    </row>
    <row r="12337" spans="1:33" x14ac:dyDescent="0.3">
      <c r="A12337"/>
      <c r="B12337"/>
      <c r="C12337"/>
      <c r="D12337"/>
      <c r="E12337"/>
      <c r="F12337"/>
      <c r="G12337"/>
      <c r="H12337"/>
      <c r="I12337"/>
      <c r="J12337"/>
      <c r="K12337"/>
      <c r="L12337"/>
      <c r="M12337"/>
      <c r="N12337"/>
      <c r="O12337"/>
      <c r="P12337"/>
      <c r="Q12337"/>
      <c r="R12337"/>
      <c r="S12337"/>
      <c r="T12337"/>
      <c r="U12337"/>
      <c r="V12337"/>
      <c r="W12337"/>
      <c r="X12337"/>
      <c r="Y12337"/>
      <c r="Z12337"/>
      <c r="AA12337"/>
      <c r="AB12337"/>
      <c r="AC12337"/>
      <c r="AD12337"/>
      <c r="AE12337"/>
      <c r="AF12337"/>
      <c r="AG12337"/>
    </row>
    <row r="12338" spans="1:33" x14ac:dyDescent="0.3">
      <c r="A12338"/>
      <c r="B12338"/>
      <c r="C12338"/>
      <c r="D12338"/>
      <c r="E12338"/>
      <c r="F12338"/>
      <c r="G12338"/>
      <c r="H12338"/>
      <c r="I12338"/>
      <c r="J12338"/>
      <c r="K12338"/>
      <c r="L12338"/>
      <c r="M12338"/>
      <c r="N12338"/>
      <c r="O12338"/>
      <c r="P12338"/>
      <c r="Q12338"/>
      <c r="R12338"/>
      <c r="S12338"/>
      <c r="T12338"/>
      <c r="U12338"/>
      <c r="V12338"/>
      <c r="W12338"/>
      <c r="X12338"/>
      <c r="Y12338"/>
      <c r="Z12338"/>
      <c r="AA12338"/>
      <c r="AB12338"/>
      <c r="AC12338"/>
      <c r="AD12338"/>
      <c r="AE12338"/>
      <c r="AF12338"/>
      <c r="AG12338"/>
    </row>
    <row r="12339" spans="1:33" x14ac:dyDescent="0.3">
      <c r="A12339"/>
      <c r="B12339"/>
      <c r="C12339"/>
      <c r="D12339"/>
      <c r="E12339"/>
      <c r="F12339"/>
      <c r="G12339"/>
      <c r="H12339"/>
      <c r="I12339"/>
      <c r="J12339"/>
      <c r="K12339"/>
      <c r="L12339"/>
      <c r="M12339"/>
      <c r="N12339"/>
      <c r="O12339"/>
      <c r="P12339"/>
      <c r="Q12339"/>
      <c r="R12339"/>
      <c r="S12339"/>
      <c r="T12339"/>
      <c r="U12339"/>
      <c r="V12339"/>
      <c r="W12339"/>
      <c r="X12339"/>
      <c r="Y12339"/>
      <c r="Z12339"/>
      <c r="AA12339"/>
      <c r="AB12339"/>
      <c r="AC12339"/>
      <c r="AD12339"/>
      <c r="AE12339"/>
      <c r="AF12339"/>
      <c r="AG12339"/>
    </row>
    <row r="12340" spans="1:33" x14ac:dyDescent="0.3">
      <c r="A12340"/>
      <c r="B12340"/>
      <c r="C12340"/>
      <c r="D12340"/>
      <c r="E12340"/>
      <c r="F12340"/>
      <c r="G12340"/>
      <c r="H12340"/>
      <c r="I12340"/>
      <c r="J12340"/>
      <c r="K12340"/>
      <c r="L12340"/>
      <c r="M12340"/>
      <c r="N12340"/>
      <c r="O12340"/>
      <c r="P12340"/>
      <c r="Q12340"/>
      <c r="R12340"/>
      <c r="S12340"/>
      <c r="T12340"/>
      <c r="U12340"/>
      <c r="V12340"/>
      <c r="W12340"/>
      <c r="X12340"/>
      <c r="Y12340"/>
      <c r="Z12340"/>
      <c r="AA12340"/>
      <c r="AB12340"/>
      <c r="AC12340"/>
      <c r="AD12340"/>
      <c r="AE12340"/>
      <c r="AF12340"/>
      <c r="AG12340"/>
    </row>
    <row r="12341" spans="1:33" x14ac:dyDescent="0.3">
      <c r="A12341"/>
      <c r="B12341"/>
      <c r="C12341"/>
      <c r="D12341"/>
      <c r="E12341"/>
      <c r="F12341"/>
      <c r="G12341"/>
      <c r="H12341"/>
      <c r="I12341"/>
      <c r="J12341"/>
      <c r="K12341"/>
      <c r="L12341"/>
      <c r="M12341"/>
      <c r="N12341"/>
      <c r="O12341"/>
      <c r="P12341"/>
      <c r="Q12341"/>
      <c r="R12341"/>
      <c r="S12341"/>
      <c r="T12341"/>
      <c r="U12341"/>
      <c r="V12341"/>
      <c r="W12341"/>
      <c r="X12341"/>
      <c r="Y12341"/>
      <c r="Z12341"/>
      <c r="AA12341"/>
      <c r="AB12341"/>
      <c r="AC12341"/>
      <c r="AD12341"/>
      <c r="AE12341"/>
      <c r="AF12341"/>
      <c r="AG12341"/>
    </row>
    <row r="12342" spans="1:33" x14ac:dyDescent="0.3">
      <c r="A12342"/>
      <c r="B12342"/>
      <c r="C12342"/>
      <c r="D12342"/>
      <c r="E12342"/>
      <c r="F12342"/>
      <c r="G12342"/>
      <c r="H12342"/>
      <c r="I12342"/>
      <c r="J12342"/>
      <c r="K12342"/>
      <c r="L12342"/>
      <c r="M12342"/>
      <c r="N12342"/>
      <c r="O12342"/>
      <c r="P12342"/>
      <c r="Q12342"/>
      <c r="R12342"/>
      <c r="S12342"/>
      <c r="T12342"/>
      <c r="U12342"/>
      <c r="V12342"/>
      <c r="W12342"/>
      <c r="X12342"/>
      <c r="Y12342"/>
      <c r="Z12342"/>
      <c r="AA12342"/>
      <c r="AB12342"/>
      <c r="AC12342"/>
      <c r="AD12342"/>
      <c r="AE12342"/>
      <c r="AF12342"/>
      <c r="AG12342"/>
    </row>
    <row r="12343" spans="1:33" x14ac:dyDescent="0.3">
      <c r="A12343"/>
      <c r="B12343"/>
      <c r="C12343"/>
      <c r="D12343"/>
      <c r="E12343"/>
      <c r="F12343"/>
      <c r="G12343"/>
      <c r="H12343"/>
      <c r="I12343"/>
      <c r="J12343"/>
      <c r="K12343"/>
      <c r="L12343"/>
      <c r="M12343"/>
      <c r="N12343"/>
      <c r="O12343"/>
      <c r="P12343"/>
      <c r="Q12343"/>
      <c r="R12343"/>
      <c r="S12343"/>
      <c r="T12343"/>
      <c r="U12343"/>
      <c r="V12343"/>
      <c r="W12343"/>
      <c r="X12343"/>
      <c r="Y12343"/>
      <c r="Z12343"/>
      <c r="AA12343"/>
      <c r="AB12343"/>
      <c r="AC12343"/>
      <c r="AD12343"/>
      <c r="AE12343"/>
      <c r="AF12343"/>
      <c r="AG12343"/>
    </row>
    <row r="12344" spans="1:33" x14ac:dyDescent="0.3">
      <c r="A12344"/>
      <c r="B12344"/>
      <c r="C12344"/>
      <c r="D12344"/>
      <c r="E12344"/>
      <c r="F12344"/>
      <c r="G12344"/>
      <c r="H12344"/>
      <c r="I12344"/>
      <c r="J12344"/>
      <c r="K12344"/>
      <c r="L12344"/>
      <c r="M12344"/>
      <c r="N12344"/>
      <c r="O12344"/>
      <c r="P12344"/>
      <c r="Q12344"/>
      <c r="R12344"/>
      <c r="S12344"/>
      <c r="T12344"/>
      <c r="U12344"/>
      <c r="V12344"/>
      <c r="W12344"/>
      <c r="X12344"/>
      <c r="Y12344"/>
      <c r="Z12344"/>
      <c r="AA12344"/>
      <c r="AB12344"/>
      <c r="AC12344"/>
      <c r="AD12344"/>
      <c r="AE12344"/>
      <c r="AF12344"/>
      <c r="AG12344"/>
    </row>
    <row r="12345" spans="1:33" x14ac:dyDescent="0.3">
      <c r="A12345"/>
      <c r="B12345"/>
      <c r="C12345"/>
      <c r="D12345"/>
      <c r="E12345"/>
      <c r="F12345"/>
      <c r="G12345"/>
      <c r="H12345"/>
      <c r="I12345"/>
      <c r="J12345"/>
      <c r="K12345"/>
      <c r="L12345"/>
      <c r="M12345"/>
      <c r="N12345"/>
      <c r="O12345"/>
      <c r="P12345"/>
      <c r="Q12345"/>
      <c r="R12345"/>
      <c r="S12345"/>
      <c r="T12345"/>
      <c r="U12345"/>
      <c r="V12345"/>
      <c r="W12345"/>
      <c r="X12345"/>
      <c r="Y12345"/>
      <c r="Z12345"/>
      <c r="AA12345"/>
      <c r="AB12345"/>
      <c r="AC12345"/>
      <c r="AD12345"/>
      <c r="AE12345"/>
      <c r="AF12345"/>
      <c r="AG12345"/>
    </row>
    <row r="12346" spans="1:33" x14ac:dyDescent="0.3">
      <c r="A12346"/>
      <c r="B12346"/>
      <c r="C12346"/>
      <c r="D12346"/>
      <c r="E12346"/>
      <c r="F12346"/>
      <c r="G12346"/>
      <c r="H12346"/>
      <c r="I12346"/>
      <c r="J12346"/>
      <c r="K12346"/>
      <c r="L12346"/>
      <c r="M12346"/>
      <c r="N12346"/>
      <c r="O12346"/>
      <c r="P12346"/>
      <c r="Q12346"/>
      <c r="R12346"/>
      <c r="S12346"/>
      <c r="T12346"/>
      <c r="U12346"/>
      <c r="V12346"/>
      <c r="W12346"/>
      <c r="X12346"/>
      <c r="Y12346"/>
      <c r="Z12346"/>
      <c r="AA12346"/>
      <c r="AB12346"/>
      <c r="AC12346"/>
      <c r="AD12346"/>
      <c r="AE12346"/>
      <c r="AF12346"/>
      <c r="AG12346"/>
    </row>
    <row r="12347" spans="1:33" x14ac:dyDescent="0.3">
      <c r="A12347"/>
      <c r="B12347"/>
      <c r="C12347"/>
      <c r="D12347"/>
      <c r="E12347"/>
      <c r="F12347"/>
      <c r="G12347"/>
      <c r="H12347"/>
      <c r="I12347"/>
      <c r="J12347"/>
      <c r="K12347"/>
      <c r="L12347"/>
      <c r="M12347"/>
      <c r="N12347"/>
      <c r="O12347"/>
      <c r="P12347"/>
      <c r="Q12347"/>
      <c r="R12347"/>
      <c r="S12347"/>
      <c r="T12347"/>
      <c r="U12347"/>
      <c r="V12347"/>
      <c r="W12347"/>
      <c r="X12347"/>
      <c r="Y12347"/>
      <c r="Z12347"/>
      <c r="AA12347"/>
      <c r="AB12347"/>
      <c r="AC12347"/>
      <c r="AD12347"/>
      <c r="AE12347"/>
      <c r="AF12347"/>
      <c r="AG12347"/>
    </row>
    <row r="12348" spans="1:33" x14ac:dyDescent="0.3">
      <c r="A12348"/>
      <c r="B12348"/>
      <c r="C12348"/>
      <c r="D12348"/>
      <c r="E12348"/>
      <c r="F12348"/>
      <c r="G12348"/>
      <c r="H12348"/>
      <c r="I12348"/>
      <c r="J12348"/>
      <c r="K12348"/>
      <c r="L12348"/>
      <c r="M12348"/>
      <c r="N12348"/>
      <c r="O12348"/>
      <c r="P12348"/>
      <c r="Q12348"/>
      <c r="R12348"/>
      <c r="S12348"/>
      <c r="T12348"/>
      <c r="U12348"/>
      <c r="V12348"/>
      <c r="W12348"/>
      <c r="X12348"/>
      <c r="Y12348"/>
      <c r="Z12348"/>
      <c r="AA12348"/>
      <c r="AB12348"/>
      <c r="AC12348"/>
      <c r="AD12348"/>
      <c r="AE12348"/>
      <c r="AF12348"/>
      <c r="AG12348"/>
    </row>
    <row r="12349" spans="1:33" x14ac:dyDescent="0.3">
      <c r="A12349"/>
      <c r="B12349"/>
      <c r="C12349"/>
      <c r="D12349"/>
      <c r="E12349"/>
      <c r="F12349"/>
      <c r="G12349"/>
      <c r="H12349"/>
      <c r="I12349"/>
      <c r="J12349"/>
      <c r="K12349"/>
      <c r="L12349"/>
      <c r="M12349"/>
      <c r="N12349"/>
      <c r="O12349"/>
      <c r="P12349"/>
      <c r="Q12349"/>
      <c r="R12349"/>
      <c r="S12349"/>
      <c r="T12349"/>
      <c r="U12349"/>
      <c r="V12349"/>
      <c r="W12349"/>
      <c r="X12349"/>
      <c r="Y12349"/>
      <c r="Z12349"/>
      <c r="AA12349"/>
      <c r="AB12349"/>
      <c r="AC12349"/>
      <c r="AD12349"/>
      <c r="AE12349"/>
      <c r="AF12349"/>
      <c r="AG12349"/>
    </row>
    <row r="12350" spans="1:33" x14ac:dyDescent="0.3">
      <c r="A12350"/>
      <c r="B12350"/>
      <c r="C12350"/>
      <c r="D12350"/>
      <c r="E12350"/>
      <c r="F12350"/>
      <c r="G12350"/>
      <c r="H12350"/>
      <c r="I12350"/>
      <c r="J12350"/>
      <c r="K12350"/>
      <c r="L12350"/>
      <c r="M12350"/>
      <c r="N12350"/>
      <c r="O12350"/>
      <c r="P12350"/>
      <c r="Q12350"/>
      <c r="R12350"/>
      <c r="S12350"/>
      <c r="T12350"/>
      <c r="U12350"/>
      <c r="V12350"/>
      <c r="W12350"/>
      <c r="X12350"/>
      <c r="Y12350"/>
      <c r="Z12350"/>
      <c r="AA12350"/>
      <c r="AB12350"/>
      <c r="AC12350"/>
      <c r="AD12350"/>
      <c r="AE12350"/>
      <c r="AF12350"/>
      <c r="AG12350"/>
    </row>
    <row r="12351" spans="1:33" x14ac:dyDescent="0.3">
      <c r="A12351"/>
      <c r="B12351"/>
      <c r="C12351"/>
      <c r="D12351"/>
      <c r="E12351"/>
      <c r="F12351"/>
      <c r="G12351"/>
      <c r="H12351"/>
      <c r="I12351"/>
      <c r="J12351"/>
      <c r="K12351"/>
      <c r="L12351"/>
      <c r="M12351"/>
      <c r="N12351"/>
      <c r="O12351"/>
      <c r="P12351"/>
      <c r="Q12351"/>
      <c r="R12351"/>
      <c r="S12351"/>
      <c r="T12351"/>
      <c r="U12351"/>
      <c r="V12351"/>
      <c r="W12351"/>
      <c r="X12351"/>
      <c r="Y12351"/>
      <c r="Z12351"/>
      <c r="AA12351"/>
      <c r="AB12351"/>
      <c r="AC12351"/>
      <c r="AD12351"/>
      <c r="AE12351"/>
      <c r="AF12351"/>
      <c r="AG12351"/>
    </row>
    <row r="12352" spans="1:33" x14ac:dyDescent="0.3">
      <c r="A12352"/>
      <c r="B12352"/>
      <c r="C12352"/>
      <c r="D12352"/>
      <c r="E12352"/>
      <c r="F12352"/>
      <c r="G12352"/>
      <c r="H12352"/>
      <c r="I12352"/>
      <c r="J12352"/>
      <c r="K12352"/>
      <c r="L12352"/>
      <c r="M12352"/>
      <c r="N12352"/>
      <c r="O12352"/>
      <c r="P12352"/>
      <c r="Q12352"/>
      <c r="R12352"/>
      <c r="S12352"/>
      <c r="T12352"/>
      <c r="U12352"/>
      <c r="V12352"/>
      <c r="W12352"/>
      <c r="X12352"/>
      <c r="Y12352"/>
      <c r="Z12352"/>
      <c r="AA12352"/>
      <c r="AB12352"/>
      <c r="AC12352"/>
      <c r="AD12352"/>
      <c r="AE12352"/>
      <c r="AF12352"/>
      <c r="AG12352"/>
    </row>
    <row r="12353" spans="1:33" x14ac:dyDescent="0.3">
      <c r="A12353"/>
      <c r="B12353"/>
      <c r="C12353"/>
      <c r="D12353"/>
      <c r="E12353"/>
      <c r="F12353"/>
      <c r="G12353"/>
      <c r="H12353"/>
      <c r="I12353"/>
      <c r="J12353"/>
      <c r="K12353"/>
      <c r="L12353"/>
      <c r="M12353"/>
      <c r="N12353"/>
      <c r="O12353"/>
      <c r="P12353"/>
      <c r="Q12353"/>
      <c r="R12353"/>
      <c r="S12353"/>
      <c r="T12353"/>
      <c r="U12353"/>
      <c r="V12353"/>
      <c r="W12353"/>
      <c r="X12353"/>
      <c r="Y12353"/>
      <c r="Z12353"/>
      <c r="AA12353"/>
      <c r="AB12353"/>
      <c r="AC12353"/>
      <c r="AD12353"/>
      <c r="AE12353"/>
      <c r="AF12353"/>
      <c r="AG12353"/>
    </row>
    <row r="12354" spans="1:33" x14ac:dyDescent="0.3">
      <c r="A12354"/>
      <c r="B12354"/>
      <c r="C12354"/>
      <c r="D12354"/>
      <c r="E12354"/>
      <c r="F12354"/>
      <c r="G12354"/>
      <c r="H12354"/>
      <c r="I12354"/>
      <c r="J12354"/>
      <c r="K12354"/>
      <c r="L12354"/>
      <c r="M12354"/>
      <c r="N12354"/>
      <c r="O12354"/>
      <c r="P12354"/>
      <c r="Q12354"/>
      <c r="R12354"/>
      <c r="S12354"/>
      <c r="T12354"/>
      <c r="U12354"/>
      <c r="V12354"/>
      <c r="W12354"/>
      <c r="X12354"/>
      <c r="Y12354"/>
      <c r="Z12354"/>
      <c r="AA12354"/>
      <c r="AB12354"/>
      <c r="AC12354"/>
      <c r="AD12354"/>
      <c r="AE12354"/>
      <c r="AF12354"/>
      <c r="AG12354"/>
    </row>
    <row r="12355" spans="1:33" x14ac:dyDescent="0.3">
      <c r="A12355"/>
      <c r="B12355"/>
      <c r="C12355"/>
      <c r="D12355"/>
      <c r="E12355"/>
      <c r="F12355"/>
      <c r="G12355"/>
      <c r="H12355"/>
      <c r="I12355"/>
      <c r="J12355"/>
      <c r="K12355"/>
      <c r="L12355"/>
      <c r="M12355"/>
      <c r="N12355"/>
      <c r="O12355"/>
      <c r="P12355"/>
      <c r="Q12355"/>
      <c r="R12355"/>
      <c r="S12355"/>
      <c r="T12355"/>
      <c r="U12355"/>
      <c r="V12355"/>
      <c r="W12355"/>
      <c r="X12355"/>
      <c r="Y12355"/>
      <c r="Z12355"/>
      <c r="AA12355"/>
      <c r="AB12355"/>
      <c r="AC12355"/>
      <c r="AD12355"/>
      <c r="AE12355"/>
      <c r="AF12355"/>
      <c r="AG12355"/>
    </row>
    <row r="12356" spans="1:33" x14ac:dyDescent="0.3">
      <c r="A12356"/>
      <c r="B12356"/>
      <c r="C12356"/>
      <c r="D12356"/>
      <c r="E12356"/>
      <c r="F12356"/>
      <c r="G12356"/>
      <c r="H12356"/>
      <c r="I12356"/>
      <c r="J12356"/>
      <c r="K12356"/>
      <c r="L12356"/>
      <c r="M12356"/>
      <c r="N12356"/>
      <c r="O12356"/>
      <c r="P12356"/>
      <c r="Q12356"/>
      <c r="R12356"/>
      <c r="S12356"/>
      <c r="T12356"/>
      <c r="U12356"/>
      <c r="V12356"/>
      <c r="W12356"/>
      <c r="X12356"/>
      <c r="Y12356"/>
      <c r="Z12356"/>
      <c r="AA12356"/>
      <c r="AB12356"/>
      <c r="AC12356"/>
      <c r="AD12356"/>
      <c r="AE12356"/>
      <c r="AF12356"/>
      <c r="AG12356"/>
    </row>
    <row r="12357" spans="1:33" x14ac:dyDescent="0.3">
      <c r="A12357"/>
      <c r="B12357"/>
      <c r="C12357"/>
      <c r="D12357"/>
      <c r="E12357"/>
      <c r="F12357"/>
      <c r="G12357"/>
      <c r="H12357"/>
      <c r="I12357"/>
      <c r="J12357"/>
      <c r="K12357"/>
      <c r="L12357"/>
      <c r="M12357"/>
      <c r="N12357"/>
      <c r="O12357"/>
      <c r="P12357"/>
      <c r="Q12357"/>
      <c r="R12357"/>
      <c r="S12357"/>
      <c r="T12357"/>
      <c r="U12357"/>
      <c r="V12357"/>
      <c r="W12357"/>
      <c r="X12357"/>
      <c r="Y12357"/>
      <c r="Z12357"/>
      <c r="AA12357"/>
      <c r="AB12357"/>
      <c r="AC12357"/>
      <c r="AD12357"/>
      <c r="AE12357"/>
      <c r="AF12357"/>
      <c r="AG12357"/>
    </row>
    <row r="12358" spans="1:33" x14ac:dyDescent="0.3">
      <c r="A12358"/>
      <c r="B12358"/>
      <c r="C12358"/>
      <c r="D12358"/>
      <c r="E12358"/>
      <c r="F12358"/>
      <c r="G12358"/>
      <c r="H12358"/>
      <c r="I12358"/>
      <c r="J12358"/>
      <c r="K12358"/>
      <c r="L12358"/>
      <c r="M12358"/>
      <c r="N12358"/>
      <c r="O12358"/>
      <c r="P12358"/>
      <c r="Q12358"/>
      <c r="R12358"/>
      <c r="S12358"/>
      <c r="T12358"/>
      <c r="U12358"/>
      <c r="V12358"/>
      <c r="W12358"/>
      <c r="X12358"/>
      <c r="Y12358"/>
      <c r="Z12358"/>
      <c r="AA12358"/>
      <c r="AB12358"/>
      <c r="AC12358"/>
      <c r="AD12358"/>
      <c r="AE12358"/>
      <c r="AF12358"/>
      <c r="AG12358"/>
    </row>
    <row r="12359" spans="1:33" x14ac:dyDescent="0.3">
      <c r="A12359"/>
      <c r="B12359"/>
      <c r="C12359"/>
      <c r="D12359"/>
      <c r="E12359"/>
      <c r="F12359"/>
      <c r="G12359"/>
      <c r="H12359"/>
      <c r="I12359"/>
      <c r="J12359"/>
      <c r="K12359"/>
      <c r="L12359"/>
      <c r="M12359"/>
      <c r="N12359"/>
      <c r="O12359"/>
      <c r="P12359"/>
      <c r="Q12359"/>
      <c r="R12359"/>
      <c r="S12359"/>
      <c r="T12359"/>
      <c r="U12359"/>
      <c r="V12359"/>
      <c r="W12359"/>
      <c r="X12359"/>
      <c r="Y12359"/>
      <c r="Z12359"/>
      <c r="AA12359"/>
      <c r="AB12359"/>
      <c r="AC12359"/>
      <c r="AD12359"/>
      <c r="AE12359"/>
      <c r="AF12359"/>
      <c r="AG12359"/>
    </row>
    <row r="12360" spans="1:33" x14ac:dyDescent="0.3">
      <c r="A12360"/>
      <c r="B12360"/>
      <c r="C12360"/>
      <c r="D12360"/>
      <c r="E12360"/>
      <c r="F12360"/>
      <c r="G12360"/>
      <c r="H12360"/>
      <c r="I12360"/>
      <c r="J12360"/>
      <c r="K12360"/>
      <c r="L12360"/>
      <c r="M12360"/>
      <c r="N12360"/>
      <c r="O12360"/>
      <c r="P12360"/>
      <c r="Q12360"/>
      <c r="R12360"/>
      <c r="S12360"/>
      <c r="T12360"/>
      <c r="U12360"/>
      <c r="V12360"/>
      <c r="W12360"/>
      <c r="X12360"/>
      <c r="Y12360"/>
      <c r="Z12360"/>
      <c r="AA12360"/>
      <c r="AB12360"/>
      <c r="AC12360"/>
      <c r="AD12360"/>
      <c r="AE12360"/>
      <c r="AF12360"/>
      <c r="AG12360"/>
    </row>
    <row r="12361" spans="1:33" x14ac:dyDescent="0.3">
      <c r="A12361"/>
      <c r="B12361"/>
      <c r="C12361"/>
      <c r="D12361"/>
      <c r="E12361"/>
      <c r="F12361"/>
      <c r="G12361"/>
      <c r="H12361"/>
      <c r="I12361"/>
      <c r="J12361"/>
      <c r="K12361"/>
      <c r="L12361"/>
      <c r="M12361"/>
      <c r="N12361"/>
      <c r="O12361"/>
      <c r="P12361"/>
      <c r="Q12361"/>
      <c r="R12361"/>
      <c r="S12361"/>
      <c r="T12361"/>
      <c r="U12361"/>
      <c r="V12361"/>
      <c r="W12361"/>
      <c r="X12361"/>
      <c r="Y12361"/>
      <c r="Z12361"/>
      <c r="AA12361"/>
      <c r="AB12361"/>
      <c r="AC12361"/>
      <c r="AD12361"/>
      <c r="AE12361"/>
      <c r="AF12361"/>
      <c r="AG12361"/>
    </row>
    <row r="12362" spans="1:33" x14ac:dyDescent="0.3">
      <c r="A12362"/>
      <c r="B12362"/>
      <c r="C12362"/>
      <c r="D12362"/>
      <c r="E12362"/>
      <c r="F12362"/>
      <c r="G12362"/>
      <c r="H12362"/>
      <c r="I12362"/>
      <c r="J12362"/>
      <c r="K12362"/>
      <c r="L12362"/>
      <c r="M12362"/>
      <c r="N12362"/>
      <c r="O12362"/>
      <c r="P12362"/>
      <c r="Q12362"/>
      <c r="R12362"/>
      <c r="S12362"/>
      <c r="T12362"/>
      <c r="U12362"/>
      <c r="V12362"/>
      <c r="W12362"/>
      <c r="X12362"/>
      <c r="Y12362"/>
      <c r="Z12362"/>
      <c r="AA12362"/>
      <c r="AB12362"/>
      <c r="AC12362"/>
      <c r="AD12362"/>
      <c r="AE12362"/>
      <c r="AF12362"/>
      <c r="AG12362"/>
    </row>
    <row r="12363" spans="1:33" x14ac:dyDescent="0.3">
      <c r="A12363"/>
      <c r="B12363"/>
      <c r="C12363"/>
      <c r="D12363"/>
      <c r="E12363"/>
      <c r="F12363"/>
      <c r="G12363"/>
      <c r="H12363"/>
      <c r="I12363"/>
      <c r="J12363"/>
      <c r="K12363"/>
      <c r="L12363"/>
      <c r="M12363"/>
      <c r="N12363"/>
      <c r="O12363"/>
      <c r="P12363"/>
      <c r="Q12363"/>
      <c r="R12363"/>
      <c r="S12363"/>
      <c r="T12363"/>
      <c r="U12363"/>
      <c r="V12363"/>
      <c r="W12363"/>
      <c r="X12363"/>
      <c r="Y12363"/>
      <c r="Z12363"/>
      <c r="AA12363"/>
      <c r="AB12363"/>
      <c r="AC12363"/>
      <c r="AD12363"/>
      <c r="AE12363"/>
      <c r="AF12363"/>
      <c r="AG12363"/>
    </row>
    <row r="12364" spans="1:33" x14ac:dyDescent="0.3">
      <c r="A12364"/>
      <c r="B12364"/>
      <c r="C12364"/>
      <c r="D12364"/>
      <c r="E12364"/>
      <c r="F12364"/>
      <c r="G12364"/>
      <c r="H12364"/>
      <c r="I12364"/>
      <c r="J12364"/>
      <c r="K12364"/>
      <c r="L12364"/>
      <c r="M12364"/>
      <c r="N12364"/>
      <c r="O12364"/>
      <c r="P12364"/>
      <c r="Q12364"/>
      <c r="R12364"/>
      <c r="S12364"/>
      <c r="T12364"/>
      <c r="U12364"/>
      <c r="V12364"/>
      <c r="W12364"/>
      <c r="X12364"/>
      <c r="Y12364"/>
      <c r="Z12364"/>
      <c r="AA12364"/>
      <c r="AB12364"/>
      <c r="AC12364"/>
      <c r="AD12364"/>
      <c r="AE12364"/>
      <c r="AF12364"/>
      <c r="AG12364"/>
    </row>
    <row r="12365" spans="1:33" x14ac:dyDescent="0.3">
      <c r="A12365"/>
      <c r="B12365"/>
      <c r="C12365"/>
      <c r="D12365"/>
      <c r="E12365"/>
      <c r="F12365"/>
      <c r="G12365"/>
      <c r="H12365"/>
      <c r="I12365"/>
      <c r="J12365"/>
      <c r="K12365"/>
      <c r="L12365"/>
      <c r="M12365"/>
      <c r="N12365"/>
      <c r="O12365"/>
      <c r="P12365"/>
      <c r="Q12365"/>
      <c r="R12365"/>
      <c r="S12365"/>
      <c r="T12365"/>
      <c r="U12365"/>
      <c r="V12365"/>
      <c r="W12365"/>
      <c r="X12365"/>
      <c r="Y12365"/>
      <c r="Z12365"/>
      <c r="AA12365"/>
      <c r="AB12365"/>
      <c r="AC12365"/>
      <c r="AD12365"/>
      <c r="AE12365"/>
      <c r="AF12365"/>
      <c r="AG12365"/>
    </row>
    <row r="12366" spans="1:33" x14ac:dyDescent="0.3">
      <c r="A12366"/>
      <c r="B12366"/>
      <c r="C12366"/>
      <c r="D12366"/>
      <c r="E12366"/>
      <c r="F12366"/>
      <c r="G12366"/>
      <c r="H12366"/>
      <c r="I12366"/>
      <c r="J12366"/>
      <c r="K12366"/>
      <c r="L12366"/>
      <c r="M12366"/>
      <c r="N12366"/>
      <c r="O12366"/>
      <c r="P12366"/>
      <c r="Q12366"/>
      <c r="R12366"/>
      <c r="S12366"/>
      <c r="T12366"/>
      <c r="U12366"/>
      <c r="V12366"/>
      <c r="W12366"/>
      <c r="X12366"/>
      <c r="Y12366"/>
      <c r="Z12366"/>
      <c r="AA12366"/>
      <c r="AB12366"/>
      <c r="AC12366"/>
      <c r="AD12366"/>
      <c r="AE12366"/>
      <c r="AF12366"/>
      <c r="AG12366"/>
    </row>
    <row r="12367" spans="1:33" x14ac:dyDescent="0.3">
      <c r="A12367"/>
      <c r="B12367"/>
      <c r="C12367"/>
      <c r="D12367"/>
      <c r="E12367"/>
      <c r="F12367"/>
      <c r="G12367"/>
      <c r="H12367"/>
      <c r="I12367"/>
      <c r="J12367"/>
      <c r="K12367"/>
      <c r="L12367"/>
      <c r="M12367"/>
      <c r="N12367"/>
      <c r="O12367"/>
      <c r="P12367"/>
      <c r="Q12367"/>
      <c r="R12367"/>
      <c r="S12367"/>
      <c r="T12367"/>
      <c r="U12367"/>
      <c r="V12367"/>
      <c r="W12367"/>
      <c r="X12367"/>
      <c r="Y12367"/>
      <c r="Z12367"/>
      <c r="AA12367"/>
      <c r="AB12367"/>
      <c r="AC12367"/>
      <c r="AD12367"/>
      <c r="AE12367"/>
      <c r="AF12367"/>
      <c r="AG12367"/>
    </row>
    <row r="12368" spans="1:33" x14ac:dyDescent="0.3">
      <c r="A12368"/>
      <c r="B12368"/>
      <c r="C12368"/>
      <c r="D12368"/>
      <c r="E12368"/>
      <c r="F12368"/>
      <c r="G12368"/>
      <c r="H12368"/>
      <c r="I12368"/>
      <c r="J12368"/>
      <c r="K12368"/>
      <c r="L12368"/>
      <c r="M12368"/>
      <c r="N12368"/>
      <c r="O12368"/>
      <c r="P12368"/>
      <c r="Q12368"/>
      <c r="R12368"/>
      <c r="S12368"/>
      <c r="T12368"/>
      <c r="U12368"/>
      <c r="V12368"/>
      <c r="W12368"/>
      <c r="X12368"/>
      <c r="Y12368"/>
      <c r="Z12368"/>
      <c r="AA12368"/>
      <c r="AB12368"/>
      <c r="AC12368"/>
      <c r="AD12368"/>
      <c r="AE12368"/>
      <c r="AF12368"/>
      <c r="AG12368"/>
    </row>
    <row r="12369" spans="1:33" x14ac:dyDescent="0.3">
      <c r="A12369"/>
      <c r="B12369"/>
      <c r="C12369"/>
      <c r="D12369"/>
      <c r="E12369"/>
      <c r="F12369"/>
      <c r="G12369"/>
      <c r="H12369"/>
      <c r="I12369"/>
      <c r="J12369"/>
      <c r="K12369"/>
      <c r="L12369"/>
      <c r="M12369"/>
      <c r="N12369"/>
      <c r="O12369"/>
      <c r="P12369"/>
      <c r="Q12369"/>
      <c r="R12369"/>
      <c r="S12369"/>
      <c r="T12369"/>
      <c r="U12369"/>
      <c r="V12369"/>
      <c r="W12369"/>
      <c r="X12369"/>
      <c r="Y12369"/>
      <c r="Z12369"/>
      <c r="AA12369"/>
      <c r="AB12369"/>
      <c r="AC12369"/>
      <c r="AD12369"/>
      <c r="AE12369"/>
      <c r="AF12369"/>
      <c r="AG12369"/>
    </row>
    <row r="12370" spans="1:33" x14ac:dyDescent="0.3">
      <c r="A12370"/>
      <c r="B12370"/>
      <c r="C12370"/>
      <c r="D12370"/>
      <c r="E12370"/>
      <c r="F12370"/>
      <c r="G12370"/>
      <c r="H12370"/>
      <c r="I12370"/>
      <c r="J12370"/>
      <c r="K12370"/>
      <c r="L12370"/>
      <c r="M12370"/>
      <c r="N12370"/>
      <c r="O12370"/>
      <c r="P12370"/>
      <c r="Q12370"/>
      <c r="R12370"/>
      <c r="S12370"/>
      <c r="T12370"/>
      <c r="U12370"/>
      <c r="V12370"/>
      <c r="W12370"/>
      <c r="X12370"/>
      <c r="Y12370"/>
      <c r="Z12370"/>
      <c r="AA12370"/>
      <c r="AB12370"/>
      <c r="AC12370"/>
      <c r="AD12370"/>
      <c r="AE12370"/>
      <c r="AF12370"/>
      <c r="AG12370"/>
    </row>
    <row r="12371" spans="1:33" x14ac:dyDescent="0.3">
      <c r="A12371"/>
      <c r="B12371"/>
      <c r="C12371"/>
      <c r="D12371"/>
      <c r="E12371"/>
      <c r="F12371"/>
      <c r="G12371"/>
      <c r="H12371"/>
      <c r="I12371"/>
      <c r="J12371"/>
      <c r="K12371"/>
      <c r="L12371"/>
      <c r="M12371"/>
      <c r="N12371"/>
      <c r="O12371"/>
      <c r="P12371"/>
      <c r="Q12371"/>
      <c r="R12371"/>
      <c r="S12371"/>
      <c r="T12371"/>
      <c r="U12371"/>
      <c r="V12371"/>
      <c r="W12371"/>
      <c r="X12371"/>
      <c r="Y12371"/>
      <c r="Z12371"/>
      <c r="AA12371"/>
      <c r="AB12371"/>
      <c r="AC12371"/>
      <c r="AD12371"/>
      <c r="AE12371"/>
      <c r="AF12371"/>
      <c r="AG12371"/>
    </row>
    <row r="12372" spans="1:33" x14ac:dyDescent="0.3">
      <c r="A12372"/>
      <c r="B12372"/>
      <c r="C12372"/>
      <c r="D12372"/>
      <c r="E12372"/>
      <c r="F12372"/>
      <c r="G12372"/>
      <c r="H12372"/>
      <c r="I12372"/>
      <c r="J12372"/>
      <c r="K12372"/>
      <c r="L12372"/>
      <c r="M12372"/>
      <c r="N12372"/>
      <c r="O12372"/>
      <c r="P12372"/>
      <c r="Q12372"/>
      <c r="R12372"/>
      <c r="S12372"/>
      <c r="T12372"/>
      <c r="U12372"/>
      <c r="V12372"/>
      <c r="W12372"/>
      <c r="X12372"/>
      <c r="Y12372"/>
      <c r="Z12372"/>
      <c r="AA12372"/>
      <c r="AB12372"/>
      <c r="AC12372"/>
      <c r="AD12372"/>
      <c r="AE12372"/>
      <c r="AF12372"/>
      <c r="AG12372"/>
    </row>
    <row r="12373" spans="1:33" x14ac:dyDescent="0.3">
      <c r="A12373"/>
      <c r="B12373"/>
      <c r="C12373"/>
      <c r="D12373"/>
      <c r="E12373"/>
      <c r="F12373"/>
      <c r="G12373"/>
      <c r="H12373"/>
      <c r="I12373"/>
      <c r="J12373"/>
      <c r="K12373"/>
      <c r="L12373"/>
      <c r="M12373"/>
      <c r="N12373"/>
      <c r="O12373"/>
      <c r="P12373"/>
      <c r="Q12373"/>
      <c r="R12373"/>
      <c r="S12373"/>
      <c r="T12373"/>
      <c r="U12373"/>
      <c r="V12373"/>
      <c r="W12373"/>
      <c r="X12373"/>
      <c r="Y12373"/>
      <c r="Z12373"/>
      <c r="AA12373"/>
      <c r="AB12373"/>
      <c r="AC12373"/>
      <c r="AD12373"/>
      <c r="AE12373"/>
      <c r="AF12373"/>
      <c r="AG12373"/>
    </row>
    <row r="12374" spans="1:33" x14ac:dyDescent="0.3">
      <c r="A12374"/>
      <c r="B12374"/>
      <c r="C12374"/>
      <c r="D12374"/>
      <c r="E12374"/>
      <c r="F12374"/>
      <c r="G12374"/>
      <c r="H12374"/>
      <c r="I12374"/>
      <c r="J12374"/>
      <c r="K12374"/>
      <c r="L12374"/>
      <c r="M12374"/>
      <c r="N12374"/>
      <c r="O12374"/>
      <c r="P12374"/>
      <c r="Q12374"/>
      <c r="R12374"/>
      <c r="S12374"/>
      <c r="T12374"/>
      <c r="U12374"/>
      <c r="V12374"/>
      <c r="W12374"/>
      <c r="X12374"/>
      <c r="Y12374"/>
      <c r="Z12374"/>
      <c r="AA12374"/>
      <c r="AB12374"/>
      <c r="AC12374"/>
      <c r="AD12374"/>
      <c r="AE12374"/>
      <c r="AF12374"/>
      <c r="AG12374"/>
    </row>
    <row r="12375" spans="1:33" x14ac:dyDescent="0.3">
      <c r="A12375"/>
      <c r="B12375"/>
      <c r="C12375"/>
      <c r="D12375"/>
      <c r="E12375"/>
      <c r="F12375"/>
      <c r="G12375"/>
      <c r="H12375"/>
      <c r="I12375"/>
      <c r="J12375"/>
      <c r="K12375"/>
      <c r="L12375"/>
      <c r="M12375"/>
      <c r="N12375"/>
      <c r="O12375"/>
      <c r="P12375"/>
      <c r="Q12375"/>
      <c r="R12375"/>
      <c r="S12375"/>
      <c r="T12375"/>
      <c r="U12375"/>
      <c r="V12375"/>
      <c r="W12375"/>
      <c r="X12375"/>
      <c r="Y12375"/>
      <c r="Z12375"/>
      <c r="AA12375"/>
      <c r="AB12375"/>
      <c r="AC12375"/>
      <c r="AD12375"/>
      <c r="AE12375"/>
      <c r="AF12375"/>
      <c r="AG12375"/>
    </row>
    <row r="12376" spans="1:33" x14ac:dyDescent="0.3">
      <c r="A12376"/>
      <c r="B12376"/>
      <c r="C12376"/>
      <c r="D12376"/>
      <c r="E12376"/>
      <c r="F12376"/>
      <c r="G12376"/>
      <c r="H12376"/>
      <c r="I12376"/>
      <c r="J12376"/>
      <c r="K12376"/>
      <c r="L12376"/>
      <c r="M12376"/>
      <c r="N12376"/>
      <c r="O12376"/>
      <c r="P12376"/>
      <c r="Q12376"/>
      <c r="R12376"/>
      <c r="S12376"/>
      <c r="T12376"/>
      <c r="U12376"/>
      <c r="V12376"/>
      <c r="W12376"/>
      <c r="X12376"/>
      <c r="Y12376"/>
      <c r="Z12376"/>
      <c r="AA12376"/>
      <c r="AB12376"/>
      <c r="AC12376"/>
      <c r="AD12376"/>
      <c r="AE12376"/>
      <c r="AF12376"/>
      <c r="AG12376"/>
    </row>
    <row r="12377" spans="1:33" x14ac:dyDescent="0.3">
      <c r="A12377"/>
      <c r="B12377"/>
      <c r="C12377"/>
      <c r="D12377"/>
      <c r="E12377"/>
      <c r="F12377"/>
      <c r="G12377"/>
      <c r="H12377"/>
      <c r="I12377"/>
      <c r="J12377"/>
      <c r="K12377"/>
      <c r="L12377"/>
      <c r="M12377"/>
      <c r="N12377"/>
      <c r="O12377"/>
      <c r="P12377"/>
      <c r="Q12377"/>
      <c r="R12377"/>
      <c r="S12377"/>
      <c r="T12377"/>
      <c r="U12377"/>
      <c r="V12377"/>
      <c r="W12377"/>
      <c r="X12377"/>
      <c r="Y12377"/>
      <c r="Z12377"/>
      <c r="AA12377"/>
      <c r="AB12377"/>
      <c r="AC12377"/>
      <c r="AD12377"/>
      <c r="AE12377"/>
      <c r="AF12377"/>
      <c r="AG12377"/>
    </row>
    <row r="12378" spans="1:33" x14ac:dyDescent="0.3">
      <c r="A12378"/>
      <c r="B12378"/>
      <c r="C12378"/>
      <c r="D12378"/>
      <c r="E12378"/>
      <c r="F12378"/>
      <c r="G12378"/>
      <c r="H12378"/>
      <c r="I12378"/>
      <c r="J12378"/>
      <c r="K12378"/>
      <c r="L12378"/>
      <c r="M12378"/>
      <c r="N12378"/>
      <c r="O12378"/>
      <c r="P12378"/>
      <c r="Q12378"/>
      <c r="R12378"/>
      <c r="S12378"/>
      <c r="T12378"/>
      <c r="U12378"/>
      <c r="V12378"/>
      <c r="W12378"/>
      <c r="X12378"/>
      <c r="Y12378"/>
      <c r="Z12378"/>
      <c r="AA12378"/>
      <c r="AB12378"/>
      <c r="AC12378"/>
      <c r="AD12378"/>
      <c r="AE12378"/>
      <c r="AF12378"/>
      <c r="AG12378"/>
    </row>
    <row r="12379" spans="1:33" x14ac:dyDescent="0.3">
      <c r="A12379"/>
      <c r="B12379"/>
      <c r="C12379"/>
      <c r="D12379"/>
      <c r="E12379"/>
      <c r="F12379"/>
      <c r="G12379"/>
      <c r="H12379"/>
      <c r="I12379"/>
      <c r="J12379"/>
      <c r="K12379"/>
      <c r="L12379"/>
      <c r="M12379"/>
      <c r="N12379"/>
      <c r="O12379"/>
      <c r="P12379"/>
      <c r="Q12379"/>
      <c r="R12379"/>
      <c r="S12379"/>
      <c r="T12379"/>
      <c r="U12379"/>
      <c r="V12379"/>
      <c r="W12379"/>
      <c r="X12379"/>
      <c r="Y12379"/>
      <c r="Z12379"/>
      <c r="AA12379"/>
      <c r="AB12379"/>
      <c r="AC12379"/>
      <c r="AD12379"/>
      <c r="AE12379"/>
      <c r="AF12379"/>
      <c r="AG12379"/>
    </row>
    <row r="12380" spans="1:33" x14ac:dyDescent="0.3">
      <c r="A12380"/>
      <c r="B12380"/>
      <c r="C12380"/>
      <c r="D12380"/>
      <c r="E12380"/>
      <c r="F12380"/>
      <c r="G12380"/>
      <c r="H12380"/>
      <c r="I12380"/>
      <c r="J12380"/>
      <c r="K12380"/>
      <c r="L12380"/>
      <c r="M12380"/>
      <c r="N12380"/>
      <c r="O12380"/>
      <c r="P12380"/>
      <c r="Q12380"/>
      <c r="R12380"/>
      <c r="S12380"/>
      <c r="T12380"/>
      <c r="U12380"/>
      <c r="V12380"/>
      <c r="W12380"/>
      <c r="X12380"/>
      <c r="Y12380"/>
      <c r="Z12380"/>
      <c r="AA12380"/>
      <c r="AB12380"/>
      <c r="AC12380"/>
      <c r="AD12380"/>
      <c r="AE12380"/>
      <c r="AF12380"/>
      <c r="AG12380"/>
    </row>
    <row r="12381" spans="1:33" x14ac:dyDescent="0.3">
      <c r="A12381"/>
      <c r="B12381"/>
      <c r="C12381"/>
      <c r="D12381"/>
      <c r="E12381"/>
      <c r="F12381"/>
      <c r="G12381"/>
      <c r="H12381"/>
      <c r="I12381"/>
      <c r="J12381"/>
      <c r="K12381"/>
      <c r="L12381"/>
      <c r="M12381"/>
      <c r="N12381"/>
      <c r="O12381"/>
      <c r="P12381"/>
      <c r="Q12381"/>
      <c r="R12381"/>
      <c r="S12381"/>
      <c r="T12381"/>
      <c r="U12381"/>
      <c r="V12381"/>
      <c r="W12381"/>
      <c r="X12381"/>
      <c r="Y12381"/>
      <c r="Z12381"/>
      <c r="AA12381"/>
      <c r="AB12381"/>
      <c r="AC12381"/>
      <c r="AD12381"/>
      <c r="AE12381"/>
      <c r="AF12381"/>
      <c r="AG12381"/>
    </row>
    <row r="12382" spans="1:33" x14ac:dyDescent="0.3">
      <c r="A12382"/>
      <c r="B12382"/>
      <c r="C12382"/>
      <c r="D12382"/>
      <c r="E12382"/>
      <c r="F12382"/>
      <c r="G12382"/>
      <c r="H12382"/>
      <c r="I12382"/>
      <c r="J12382"/>
      <c r="K12382"/>
      <c r="L12382"/>
      <c r="M12382"/>
      <c r="N12382"/>
      <c r="O12382"/>
      <c r="P12382"/>
      <c r="Q12382"/>
      <c r="R12382"/>
      <c r="S12382"/>
      <c r="T12382"/>
      <c r="U12382"/>
      <c r="V12382"/>
      <c r="W12382"/>
      <c r="X12382"/>
      <c r="Y12382"/>
      <c r="Z12382"/>
      <c r="AA12382"/>
      <c r="AB12382"/>
      <c r="AC12382"/>
      <c r="AD12382"/>
      <c r="AE12382"/>
      <c r="AF12382"/>
      <c r="AG12382"/>
    </row>
    <row r="12383" spans="1:33" x14ac:dyDescent="0.3">
      <c r="A12383"/>
      <c r="B12383"/>
      <c r="C12383"/>
      <c r="D12383"/>
      <c r="E12383"/>
      <c r="F12383"/>
      <c r="G12383"/>
      <c r="H12383"/>
      <c r="I12383"/>
      <c r="J12383"/>
      <c r="K12383"/>
      <c r="L12383"/>
      <c r="M12383"/>
      <c r="N12383"/>
      <c r="O12383"/>
      <c r="P12383"/>
      <c r="Q12383"/>
      <c r="R12383"/>
      <c r="S12383"/>
      <c r="T12383"/>
      <c r="U12383"/>
      <c r="V12383"/>
      <c r="W12383"/>
      <c r="X12383"/>
      <c r="Y12383"/>
      <c r="Z12383"/>
      <c r="AA12383"/>
      <c r="AB12383"/>
      <c r="AC12383"/>
      <c r="AD12383"/>
      <c r="AE12383"/>
      <c r="AF12383"/>
      <c r="AG12383"/>
    </row>
    <row r="12384" spans="1:33" x14ac:dyDescent="0.3">
      <c r="A12384"/>
      <c r="B12384"/>
      <c r="C12384"/>
      <c r="D12384"/>
      <c r="E12384"/>
      <c r="F12384"/>
      <c r="G12384"/>
      <c r="H12384"/>
      <c r="I12384"/>
      <c r="J12384"/>
      <c r="K12384"/>
      <c r="L12384"/>
      <c r="M12384"/>
      <c r="N12384"/>
      <c r="O12384"/>
      <c r="P12384"/>
      <c r="Q12384"/>
      <c r="R12384"/>
      <c r="S12384"/>
      <c r="T12384"/>
      <c r="U12384"/>
      <c r="V12384"/>
      <c r="W12384"/>
      <c r="X12384"/>
      <c r="Y12384"/>
      <c r="Z12384"/>
      <c r="AA12384"/>
      <c r="AB12384"/>
      <c r="AC12384"/>
      <c r="AD12384"/>
      <c r="AE12384"/>
      <c r="AF12384"/>
      <c r="AG12384"/>
    </row>
    <row r="12385" spans="1:33" x14ac:dyDescent="0.3">
      <c r="A12385"/>
      <c r="B12385"/>
      <c r="C12385"/>
      <c r="D12385"/>
      <c r="E12385"/>
      <c r="F12385"/>
      <c r="G12385"/>
      <c r="H12385"/>
      <c r="I12385"/>
      <c r="J12385"/>
      <c r="K12385"/>
      <c r="L12385"/>
      <c r="M12385"/>
      <c r="N12385"/>
      <c r="O12385"/>
      <c r="P12385"/>
      <c r="Q12385"/>
      <c r="R12385"/>
      <c r="S12385"/>
      <c r="T12385"/>
      <c r="U12385"/>
      <c r="V12385"/>
      <c r="W12385"/>
      <c r="X12385"/>
      <c r="Y12385"/>
      <c r="Z12385"/>
      <c r="AA12385"/>
      <c r="AB12385"/>
      <c r="AC12385"/>
      <c r="AD12385"/>
      <c r="AE12385"/>
      <c r="AF12385"/>
      <c r="AG12385"/>
    </row>
    <row r="12386" spans="1:33" x14ac:dyDescent="0.3">
      <c r="A12386"/>
      <c r="B12386"/>
      <c r="C12386"/>
      <c r="D12386"/>
      <c r="E12386"/>
      <c r="F12386"/>
      <c r="G12386"/>
      <c r="H12386"/>
      <c r="I12386"/>
      <c r="J12386"/>
      <c r="K12386"/>
      <c r="L12386"/>
      <c r="M12386"/>
      <c r="N12386"/>
      <c r="O12386"/>
      <c r="P12386"/>
      <c r="Q12386"/>
      <c r="R12386"/>
      <c r="S12386"/>
      <c r="T12386"/>
      <c r="U12386"/>
      <c r="V12386"/>
      <c r="W12386"/>
      <c r="X12386"/>
      <c r="Y12386"/>
      <c r="Z12386"/>
      <c r="AA12386"/>
      <c r="AB12386"/>
      <c r="AC12386"/>
      <c r="AD12386"/>
      <c r="AE12386"/>
      <c r="AF12386"/>
      <c r="AG12386"/>
    </row>
    <row r="12387" spans="1:33" x14ac:dyDescent="0.3">
      <c r="A12387"/>
      <c r="B12387"/>
      <c r="C12387"/>
      <c r="D12387"/>
      <c r="E12387"/>
      <c r="F12387"/>
      <c r="G12387"/>
      <c r="H12387"/>
      <c r="I12387"/>
      <c r="J12387"/>
      <c r="K12387"/>
      <c r="L12387"/>
      <c r="M12387"/>
      <c r="N12387"/>
      <c r="O12387"/>
      <c r="P12387"/>
      <c r="Q12387"/>
      <c r="R12387"/>
      <c r="S12387"/>
      <c r="T12387"/>
      <c r="U12387"/>
      <c r="V12387"/>
      <c r="W12387"/>
      <c r="X12387"/>
      <c r="Y12387"/>
      <c r="Z12387"/>
      <c r="AA12387"/>
      <c r="AB12387"/>
      <c r="AC12387"/>
      <c r="AD12387"/>
      <c r="AE12387"/>
      <c r="AF12387"/>
      <c r="AG12387"/>
    </row>
    <row r="12388" spans="1:33" x14ac:dyDescent="0.3">
      <c r="A12388"/>
      <c r="B12388"/>
      <c r="C12388"/>
      <c r="D12388"/>
      <c r="E12388"/>
      <c r="F12388"/>
      <c r="G12388"/>
      <c r="H12388"/>
      <c r="I12388"/>
      <c r="J12388"/>
      <c r="K12388"/>
      <c r="L12388"/>
      <c r="M12388"/>
      <c r="N12388"/>
      <c r="O12388"/>
      <c r="P12388"/>
      <c r="Q12388"/>
      <c r="R12388"/>
      <c r="S12388"/>
      <c r="T12388"/>
      <c r="U12388"/>
      <c r="V12388"/>
      <c r="W12388"/>
      <c r="X12388"/>
      <c r="Y12388"/>
      <c r="Z12388"/>
      <c r="AA12388"/>
      <c r="AB12388"/>
      <c r="AC12388"/>
      <c r="AD12388"/>
      <c r="AE12388"/>
      <c r="AF12388"/>
      <c r="AG12388"/>
    </row>
    <row r="12389" spans="1:33" x14ac:dyDescent="0.3">
      <c r="A12389"/>
      <c r="B12389"/>
      <c r="C12389"/>
      <c r="D12389"/>
      <c r="E12389"/>
      <c r="F12389"/>
      <c r="G12389"/>
      <c r="H12389"/>
      <c r="I12389"/>
      <c r="J12389"/>
      <c r="K12389"/>
      <c r="L12389"/>
      <c r="M12389"/>
      <c r="N12389"/>
      <c r="O12389"/>
      <c r="P12389"/>
      <c r="Q12389"/>
      <c r="R12389"/>
      <c r="S12389"/>
      <c r="T12389"/>
      <c r="U12389"/>
      <c r="V12389"/>
      <c r="W12389"/>
      <c r="X12389"/>
      <c r="Y12389"/>
      <c r="Z12389"/>
      <c r="AA12389"/>
      <c r="AB12389"/>
      <c r="AC12389"/>
      <c r="AD12389"/>
      <c r="AE12389"/>
      <c r="AF12389"/>
      <c r="AG12389"/>
    </row>
    <row r="12390" spans="1:33" x14ac:dyDescent="0.3">
      <c r="A12390"/>
      <c r="B12390"/>
      <c r="C12390"/>
      <c r="D12390"/>
      <c r="E12390"/>
      <c r="F12390"/>
      <c r="G12390"/>
      <c r="H12390"/>
      <c r="I12390"/>
      <c r="J12390"/>
      <c r="K12390"/>
      <c r="L12390"/>
      <c r="M12390"/>
      <c r="N12390"/>
      <c r="O12390"/>
      <c r="P12390"/>
      <c r="Q12390"/>
      <c r="R12390"/>
      <c r="S12390"/>
      <c r="T12390"/>
      <c r="U12390"/>
      <c r="V12390"/>
      <c r="W12390"/>
      <c r="X12390"/>
      <c r="Y12390"/>
      <c r="Z12390"/>
      <c r="AA12390"/>
      <c r="AB12390"/>
      <c r="AC12390"/>
      <c r="AD12390"/>
      <c r="AE12390"/>
      <c r="AF12390"/>
      <c r="AG12390"/>
    </row>
    <row r="12391" spans="1:33" x14ac:dyDescent="0.3">
      <c r="A12391"/>
      <c r="B12391"/>
      <c r="C12391"/>
      <c r="D12391"/>
      <c r="E12391"/>
      <c r="F12391"/>
      <c r="G12391"/>
      <c r="H12391"/>
      <c r="I12391"/>
      <c r="J12391"/>
      <c r="K12391"/>
      <c r="L12391"/>
      <c r="M12391"/>
      <c r="N12391"/>
      <c r="O12391"/>
      <c r="P12391"/>
      <c r="Q12391"/>
      <c r="R12391"/>
      <c r="S12391"/>
      <c r="T12391"/>
      <c r="U12391"/>
      <c r="V12391"/>
      <c r="W12391"/>
      <c r="X12391"/>
      <c r="Y12391"/>
      <c r="Z12391"/>
      <c r="AA12391"/>
      <c r="AB12391"/>
      <c r="AC12391"/>
      <c r="AD12391"/>
      <c r="AE12391"/>
      <c r="AF12391"/>
      <c r="AG12391"/>
    </row>
    <row r="12392" spans="1:33" x14ac:dyDescent="0.3">
      <c r="A12392"/>
      <c r="B12392"/>
      <c r="C12392"/>
      <c r="D12392"/>
      <c r="E12392"/>
      <c r="F12392"/>
      <c r="G12392"/>
      <c r="H12392"/>
      <c r="I12392"/>
      <c r="J12392"/>
      <c r="K12392"/>
      <c r="L12392"/>
      <c r="M12392"/>
      <c r="N12392"/>
      <c r="O12392"/>
      <c r="P12392"/>
      <c r="Q12392"/>
      <c r="R12392"/>
      <c r="S12392"/>
      <c r="T12392"/>
      <c r="U12392"/>
      <c r="V12392"/>
      <c r="W12392"/>
      <c r="X12392"/>
      <c r="Y12392"/>
      <c r="Z12392"/>
      <c r="AA12392"/>
      <c r="AB12392"/>
      <c r="AC12392"/>
      <c r="AD12392"/>
      <c r="AE12392"/>
      <c r="AF12392"/>
      <c r="AG12392"/>
    </row>
    <row r="12393" spans="1:33" x14ac:dyDescent="0.3">
      <c r="A12393"/>
      <c r="B12393"/>
      <c r="C12393"/>
      <c r="D12393"/>
      <c r="E12393"/>
      <c r="F12393"/>
      <c r="G12393"/>
      <c r="H12393"/>
      <c r="I12393"/>
      <c r="J12393"/>
      <c r="K12393"/>
      <c r="L12393"/>
      <c r="M12393"/>
      <c r="N12393"/>
      <c r="O12393"/>
      <c r="P12393"/>
      <c r="Q12393"/>
      <c r="R12393"/>
      <c r="S12393"/>
      <c r="T12393"/>
      <c r="U12393"/>
      <c r="V12393"/>
      <c r="W12393"/>
      <c r="X12393"/>
      <c r="Y12393"/>
      <c r="Z12393"/>
      <c r="AA12393"/>
      <c r="AB12393"/>
      <c r="AC12393"/>
      <c r="AD12393"/>
      <c r="AE12393"/>
      <c r="AF12393"/>
      <c r="AG12393"/>
    </row>
    <row r="12394" spans="1:33" x14ac:dyDescent="0.3">
      <c r="A12394"/>
      <c r="B12394"/>
      <c r="C12394"/>
      <c r="D12394"/>
      <c r="E12394"/>
      <c r="F12394"/>
      <c r="G12394"/>
      <c r="H12394"/>
      <c r="I12394"/>
      <c r="J12394"/>
      <c r="K12394"/>
      <c r="L12394"/>
      <c r="M12394"/>
      <c r="N12394"/>
      <c r="O12394"/>
      <c r="P12394"/>
      <c r="Q12394"/>
      <c r="R12394"/>
      <c r="S12394"/>
      <c r="T12394"/>
      <c r="U12394"/>
      <c r="V12394"/>
      <c r="W12394"/>
      <c r="X12394"/>
      <c r="Y12394"/>
      <c r="Z12394"/>
      <c r="AA12394"/>
      <c r="AB12394"/>
      <c r="AC12394"/>
      <c r="AD12394"/>
      <c r="AE12394"/>
      <c r="AF12394"/>
      <c r="AG12394"/>
    </row>
    <row r="12395" spans="1:33" x14ac:dyDescent="0.3">
      <c r="A12395"/>
      <c r="B12395"/>
      <c r="C12395"/>
      <c r="D12395"/>
      <c r="E12395"/>
      <c r="F12395"/>
      <c r="G12395"/>
      <c r="H12395"/>
      <c r="I12395"/>
      <c r="J12395"/>
      <c r="K12395"/>
      <c r="L12395"/>
      <c r="M12395"/>
      <c r="N12395"/>
      <c r="O12395"/>
      <c r="P12395"/>
      <c r="Q12395"/>
      <c r="R12395"/>
      <c r="S12395"/>
      <c r="T12395"/>
      <c r="U12395"/>
      <c r="V12395"/>
      <c r="W12395"/>
      <c r="X12395"/>
      <c r="Y12395"/>
      <c r="Z12395"/>
      <c r="AA12395"/>
      <c r="AB12395"/>
      <c r="AC12395"/>
      <c r="AD12395"/>
      <c r="AE12395"/>
      <c r="AF12395"/>
      <c r="AG12395"/>
    </row>
    <row r="12396" spans="1:33" x14ac:dyDescent="0.3">
      <c r="A12396"/>
      <c r="B12396"/>
      <c r="C12396"/>
      <c r="D12396"/>
      <c r="E12396"/>
      <c r="F12396"/>
      <c r="G12396"/>
      <c r="H12396"/>
      <c r="I12396"/>
      <c r="J12396"/>
      <c r="K12396"/>
      <c r="L12396"/>
      <c r="M12396"/>
      <c r="N12396"/>
      <c r="O12396"/>
      <c r="P12396"/>
      <c r="Q12396"/>
      <c r="R12396"/>
      <c r="S12396"/>
      <c r="T12396"/>
      <c r="U12396"/>
      <c r="V12396"/>
      <c r="W12396"/>
      <c r="X12396"/>
      <c r="Y12396"/>
      <c r="Z12396"/>
      <c r="AA12396"/>
      <c r="AB12396"/>
      <c r="AC12396"/>
      <c r="AD12396"/>
      <c r="AE12396"/>
      <c r="AF12396"/>
      <c r="AG12396"/>
    </row>
    <row r="12397" spans="1:33" x14ac:dyDescent="0.3">
      <c r="A12397"/>
      <c r="B12397"/>
      <c r="C12397"/>
      <c r="D12397"/>
      <c r="E12397"/>
      <c r="F12397"/>
      <c r="G12397"/>
      <c r="H12397"/>
      <c r="I12397"/>
      <c r="J12397"/>
      <c r="K12397"/>
      <c r="L12397"/>
      <c r="M12397"/>
      <c r="N12397"/>
      <c r="O12397"/>
      <c r="P12397"/>
      <c r="Q12397"/>
      <c r="R12397"/>
      <c r="S12397"/>
      <c r="T12397"/>
      <c r="U12397"/>
      <c r="V12397"/>
      <c r="W12397"/>
      <c r="X12397"/>
      <c r="Y12397"/>
      <c r="Z12397"/>
      <c r="AA12397"/>
      <c r="AB12397"/>
      <c r="AC12397"/>
      <c r="AD12397"/>
      <c r="AE12397"/>
      <c r="AF12397"/>
      <c r="AG12397"/>
    </row>
    <row r="12398" spans="1:33" x14ac:dyDescent="0.3">
      <c r="A12398"/>
      <c r="B12398"/>
      <c r="C12398"/>
      <c r="D12398"/>
      <c r="E12398"/>
      <c r="F12398"/>
      <c r="G12398"/>
      <c r="H12398"/>
      <c r="I12398"/>
      <c r="J12398"/>
      <c r="K12398"/>
      <c r="L12398"/>
      <c r="M12398"/>
      <c r="N12398"/>
      <c r="O12398"/>
      <c r="P12398"/>
      <c r="Q12398"/>
      <c r="R12398"/>
      <c r="S12398"/>
      <c r="T12398"/>
      <c r="U12398"/>
      <c r="V12398"/>
      <c r="W12398"/>
      <c r="X12398"/>
      <c r="Y12398"/>
      <c r="Z12398"/>
      <c r="AA12398"/>
      <c r="AB12398"/>
      <c r="AC12398"/>
      <c r="AD12398"/>
      <c r="AE12398"/>
      <c r="AF12398"/>
      <c r="AG12398"/>
    </row>
    <row r="12399" spans="1:33" x14ac:dyDescent="0.3">
      <c r="A12399"/>
      <c r="B12399"/>
      <c r="C12399"/>
      <c r="D12399"/>
      <c r="E12399"/>
      <c r="F12399"/>
      <c r="G12399"/>
      <c r="H12399"/>
      <c r="I12399"/>
      <c r="J12399"/>
      <c r="K12399"/>
      <c r="L12399"/>
      <c r="M12399"/>
      <c r="N12399"/>
      <c r="O12399"/>
      <c r="P12399"/>
      <c r="Q12399"/>
      <c r="R12399"/>
      <c r="S12399"/>
      <c r="T12399"/>
      <c r="U12399"/>
      <c r="V12399"/>
      <c r="W12399"/>
      <c r="X12399"/>
      <c r="Y12399"/>
      <c r="Z12399"/>
      <c r="AA12399"/>
      <c r="AB12399"/>
      <c r="AC12399"/>
      <c r="AD12399"/>
      <c r="AE12399"/>
      <c r="AF12399"/>
      <c r="AG12399"/>
    </row>
    <row r="12400" spans="1:33" x14ac:dyDescent="0.3">
      <c r="A12400"/>
      <c r="B12400"/>
      <c r="C12400"/>
      <c r="D12400"/>
      <c r="E12400"/>
      <c r="F12400"/>
      <c r="G12400"/>
      <c r="H12400"/>
      <c r="I12400"/>
      <c r="J12400"/>
      <c r="K12400"/>
      <c r="L12400"/>
      <c r="M12400"/>
      <c r="N12400"/>
      <c r="O12400"/>
      <c r="P12400"/>
      <c r="Q12400"/>
      <c r="R12400"/>
      <c r="S12400"/>
      <c r="T12400"/>
      <c r="U12400"/>
      <c r="V12400"/>
      <c r="W12400"/>
      <c r="X12400"/>
      <c r="Y12400"/>
      <c r="Z12400"/>
      <c r="AA12400"/>
      <c r="AB12400"/>
      <c r="AC12400"/>
      <c r="AD12400"/>
      <c r="AE12400"/>
      <c r="AF12400"/>
      <c r="AG12400"/>
    </row>
    <row r="12401" spans="1:33" x14ac:dyDescent="0.3">
      <c r="A12401"/>
      <c r="B12401"/>
      <c r="C12401"/>
      <c r="D12401"/>
      <c r="E12401"/>
      <c r="F12401"/>
      <c r="G12401"/>
      <c r="H12401"/>
      <c r="I12401"/>
      <c r="J12401"/>
      <c r="K12401"/>
      <c r="L12401"/>
      <c r="M12401"/>
      <c r="N12401"/>
      <c r="O12401"/>
      <c r="P12401"/>
      <c r="Q12401"/>
      <c r="R12401"/>
      <c r="S12401"/>
      <c r="T12401"/>
      <c r="U12401"/>
      <c r="V12401"/>
      <c r="W12401"/>
      <c r="X12401"/>
      <c r="Y12401"/>
      <c r="Z12401"/>
      <c r="AA12401"/>
      <c r="AB12401"/>
      <c r="AC12401"/>
      <c r="AD12401"/>
      <c r="AE12401"/>
      <c r="AF12401"/>
      <c r="AG12401"/>
    </row>
    <row r="12402" spans="1:33" x14ac:dyDescent="0.3">
      <c r="A12402"/>
      <c r="B12402"/>
      <c r="C12402"/>
      <c r="D12402"/>
      <c r="E12402"/>
      <c r="F12402"/>
      <c r="G12402"/>
      <c r="H12402"/>
      <c r="I12402"/>
      <c r="J12402"/>
      <c r="K12402"/>
      <c r="L12402"/>
      <c r="M12402"/>
      <c r="N12402"/>
      <c r="O12402"/>
      <c r="P12402"/>
      <c r="Q12402"/>
      <c r="R12402"/>
      <c r="S12402"/>
      <c r="T12402"/>
      <c r="U12402"/>
      <c r="V12402"/>
      <c r="W12402"/>
      <c r="X12402"/>
      <c r="Y12402"/>
      <c r="Z12402"/>
      <c r="AA12402"/>
      <c r="AB12402"/>
      <c r="AC12402"/>
      <c r="AD12402"/>
      <c r="AE12402"/>
      <c r="AF12402"/>
      <c r="AG12402"/>
    </row>
    <row r="12403" spans="1:33" x14ac:dyDescent="0.3">
      <c r="A12403"/>
      <c r="B12403"/>
      <c r="C12403"/>
      <c r="D12403"/>
      <c r="E12403"/>
      <c r="F12403"/>
      <c r="G12403"/>
      <c r="H12403"/>
      <c r="I12403"/>
      <c r="J12403"/>
      <c r="K12403"/>
      <c r="L12403"/>
      <c r="M12403"/>
      <c r="N12403"/>
      <c r="O12403"/>
      <c r="P12403"/>
      <c r="Q12403"/>
      <c r="R12403"/>
      <c r="S12403"/>
      <c r="T12403"/>
      <c r="U12403"/>
      <c r="V12403"/>
      <c r="W12403"/>
      <c r="X12403"/>
      <c r="Y12403"/>
      <c r="Z12403"/>
      <c r="AA12403"/>
      <c r="AB12403"/>
      <c r="AC12403"/>
      <c r="AD12403"/>
      <c r="AE12403"/>
      <c r="AF12403"/>
      <c r="AG12403"/>
    </row>
    <row r="12404" spans="1:33" x14ac:dyDescent="0.3">
      <c r="A12404"/>
      <c r="B12404"/>
      <c r="C12404"/>
      <c r="D12404"/>
      <c r="E12404"/>
      <c r="F12404"/>
      <c r="G12404"/>
      <c r="H12404"/>
      <c r="I12404"/>
      <c r="J12404"/>
      <c r="K12404"/>
      <c r="L12404"/>
      <c r="M12404"/>
      <c r="N12404"/>
      <c r="O12404"/>
      <c r="P12404"/>
      <c r="Q12404"/>
      <c r="R12404"/>
      <c r="S12404"/>
      <c r="T12404"/>
      <c r="U12404"/>
      <c r="V12404"/>
      <c r="W12404"/>
      <c r="X12404"/>
      <c r="Y12404"/>
      <c r="Z12404"/>
      <c r="AA12404"/>
      <c r="AB12404"/>
      <c r="AC12404"/>
      <c r="AD12404"/>
      <c r="AE12404"/>
      <c r="AF12404"/>
      <c r="AG12404"/>
    </row>
    <row r="12405" spans="1:33" x14ac:dyDescent="0.3">
      <c r="A12405"/>
      <c r="B12405"/>
      <c r="C12405"/>
      <c r="D12405"/>
      <c r="E12405"/>
      <c r="F12405"/>
      <c r="G12405"/>
      <c r="H12405"/>
      <c r="I12405"/>
      <c r="J12405"/>
      <c r="K12405"/>
      <c r="L12405"/>
      <c r="M12405"/>
      <c r="N12405"/>
      <c r="O12405"/>
      <c r="P12405"/>
      <c r="Q12405"/>
      <c r="R12405"/>
      <c r="S12405"/>
      <c r="T12405"/>
      <c r="U12405"/>
      <c r="V12405"/>
      <c r="W12405"/>
      <c r="X12405"/>
      <c r="Y12405"/>
      <c r="Z12405"/>
      <c r="AA12405"/>
      <c r="AB12405"/>
      <c r="AC12405"/>
      <c r="AD12405"/>
      <c r="AE12405"/>
      <c r="AF12405"/>
      <c r="AG12405"/>
    </row>
    <row r="12406" spans="1:33" x14ac:dyDescent="0.3">
      <c r="A12406"/>
      <c r="B12406"/>
      <c r="C12406"/>
      <c r="D12406"/>
      <c r="E12406"/>
      <c r="F12406"/>
      <c r="G12406"/>
      <c r="H12406"/>
      <c r="I12406"/>
      <c r="J12406"/>
      <c r="K12406"/>
      <c r="L12406"/>
      <c r="M12406"/>
      <c r="N12406"/>
      <c r="O12406"/>
      <c r="P12406"/>
      <c r="Q12406"/>
      <c r="R12406"/>
      <c r="S12406"/>
      <c r="T12406"/>
      <c r="U12406"/>
      <c r="V12406"/>
      <c r="W12406"/>
      <c r="X12406"/>
      <c r="Y12406"/>
      <c r="Z12406"/>
      <c r="AA12406"/>
      <c r="AB12406"/>
      <c r="AC12406"/>
      <c r="AD12406"/>
      <c r="AE12406"/>
      <c r="AF12406"/>
      <c r="AG12406"/>
    </row>
    <row r="12407" spans="1:33" x14ac:dyDescent="0.3">
      <c r="A12407"/>
      <c r="B12407"/>
      <c r="C12407"/>
      <c r="D12407"/>
      <c r="E12407"/>
      <c r="F12407"/>
      <c r="G12407"/>
      <c r="H12407"/>
      <c r="I12407"/>
      <c r="J12407"/>
      <c r="K12407"/>
      <c r="L12407"/>
      <c r="M12407"/>
      <c r="N12407"/>
      <c r="O12407"/>
      <c r="P12407"/>
      <c r="Q12407"/>
      <c r="R12407"/>
      <c r="S12407"/>
      <c r="T12407"/>
      <c r="U12407"/>
      <c r="V12407"/>
      <c r="W12407"/>
      <c r="X12407"/>
      <c r="Y12407"/>
      <c r="Z12407"/>
      <c r="AA12407"/>
      <c r="AB12407"/>
      <c r="AC12407"/>
      <c r="AD12407"/>
      <c r="AE12407"/>
      <c r="AF12407"/>
      <c r="AG12407"/>
    </row>
    <row r="12408" spans="1:33" x14ac:dyDescent="0.3">
      <c r="A12408"/>
      <c r="B12408"/>
      <c r="C12408"/>
      <c r="D12408"/>
      <c r="E12408"/>
      <c r="F12408"/>
      <c r="G12408"/>
      <c r="H12408"/>
      <c r="I12408"/>
      <c r="J12408"/>
      <c r="K12408"/>
      <c r="L12408"/>
      <c r="M12408"/>
      <c r="N12408"/>
      <c r="O12408"/>
      <c r="P12408"/>
      <c r="Q12408"/>
      <c r="R12408"/>
      <c r="S12408"/>
      <c r="T12408"/>
      <c r="U12408"/>
      <c r="V12408"/>
      <c r="W12408"/>
      <c r="X12408"/>
      <c r="Y12408"/>
      <c r="Z12408"/>
      <c r="AA12408"/>
      <c r="AB12408"/>
      <c r="AC12408"/>
      <c r="AD12408"/>
      <c r="AE12408"/>
      <c r="AF12408"/>
      <c r="AG12408"/>
    </row>
    <row r="12409" spans="1:33" x14ac:dyDescent="0.3">
      <c r="A12409"/>
      <c r="B12409"/>
      <c r="C12409"/>
      <c r="D12409"/>
      <c r="E12409"/>
      <c r="F12409"/>
      <c r="G12409"/>
      <c r="H12409"/>
      <c r="I12409"/>
      <c r="J12409"/>
      <c r="K12409"/>
      <c r="L12409"/>
      <c r="M12409"/>
      <c r="N12409"/>
      <c r="O12409"/>
      <c r="P12409"/>
      <c r="Q12409"/>
      <c r="R12409"/>
      <c r="S12409"/>
      <c r="T12409"/>
      <c r="U12409"/>
      <c r="V12409"/>
      <c r="W12409"/>
      <c r="X12409"/>
      <c r="Y12409"/>
      <c r="Z12409"/>
      <c r="AA12409"/>
      <c r="AB12409"/>
      <c r="AC12409"/>
      <c r="AD12409"/>
      <c r="AE12409"/>
      <c r="AF12409"/>
      <c r="AG12409"/>
    </row>
    <row r="12410" spans="1:33" x14ac:dyDescent="0.3">
      <c r="A12410"/>
      <c r="B12410"/>
      <c r="C12410"/>
      <c r="D12410"/>
      <c r="E12410"/>
      <c r="F12410"/>
      <c r="G12410"/>
      <c r="H12410"/>
      <c r="I12410"/>
      <c r="J12410"/>
      <c r="K12410"/>
      <c r="L12410"/>
      <c r="M12410"/>
      <c r="N12410"/>
      <c r="O12410"/>
      <c r="P12410"/>
      <c r="Q12410"/>
      <c r="R12410"/>
      <c r="S12410"/>
      <c r="T12410"/>
      <c r="U12410"/>
      <c r="V12410"/>
      <c r="W12410"/>
      <c r="X12410"/>
      <c r="Y12410"/>
      <c r="Z12410"/>
      <c r="AA12410"/>
      <c r="AB12410"/>
      <c r="AC12410"/>
      <c r="AD12410"/>
      <c r="AE12410"/>
      <c r="AF12410"/>
      <c r="AG12410"/>
    </row>
    <row r="12411" spans="1:33" x14ac:dyDescent="0.3">
      <c r="A12411"/>
      <c r="B12411"/>
      <c r="C12411"/>
      <c r="D12411"/>
      <c r="E12411"/>
      <c r="F12411"/>
      <c r="G12411"/>
      <c r="H12411"/>
      <c r="I12411"/>
      <c r="J12411"/>
      <c r="K12411"/>
      <c r="L12411"/>
      <c r="M12411"/>
      <c r="N12411"/>
      <c r="O12411"/>
      <c r="P12411"/>
      <c r="Q12411"/>
      <c r="R12411"/>
      <c r="S12411"/>
      <c r="T12411"/>
      <c r="U12411"/>
      <c r="V12411"/>
      <c r="W12411"/>
      <c r="X12411"/>
      <c r="Y12411"/>
      <c r="Z12411"/>
      <c r="AA12411"/>
      <c r="AB12411"/>
      <c r="AC12411"/>
      <c r="AD12411"/>
      <c r="AE12411"/>
      <c r="AF12411"/>
      <c r="AG12411"/>
    </row>
    <row r="12412" spans="1:33" x14ac:dyDescent="0.3">
      <c r="A12412"/>
      <c r="B12412"/>
      <c r="C12412"/>
      <c r="D12412"/>
      <c r="E12412"/>
      <c r="F12412"/>
      <c r="G12412"/>
      <c r="H12412"/>
      <c r="I12412"/>
      <c r="J12412"/>
      <c r="K12412"/>
      <c r="L12412"/>
      <c r="M12412"/>
      <c r="N12412"/>
      <c r="O12412"/>
      <c r="P12412"/>
      <c r="Q12412"/>
      <c r="R12412"/>
      <c r="S12412"/>
      <c r="T12412"/>
      <c r="U12412"/>
      <c r="V12412"/>
      <c r="W12412"/>
      <c r="X12412"/>
      <c r="Y12412"/>
      <c r="Z12412"/>
      <c r="AA12412"/>
      <c r="AB12412"/>
      <c r="AC12412"/>
      <c r="AD12412"/>
      <c r="AE12412"/>
      <c r="AF12412"/>
      <c r="AG12412"/>
    </row>
    <row r="12413" spans="1:33" x14ac:dyDescent="0.3">
      <c r="A12413"/>
      <c r="B12413"/>
      <c r="C12413"/>
      <c r="D12413"/>
      <c r="E12413"/>
      <c r="F12413"/>
      <c r="G12413"/>
      <c r="H12413"/>
      <c r="I12413"/>
      <c r="J12413"/>
      <c r="K12413"/>
      <c r="L12413"/>
      <c r="M12413"/>
      <c r="N12413"/>
      <c r="O12413"/>
      <c r="P12413"/>
      <c r="Q12413"/>
      <c r="R12413"/>
      <c r="S12413"/>
      <c r="T12413"/>
      <c r="U12413"/>
      <c r="V12413"/>
      <c r="W12413"/>
      <c r="X12413"/>
      <c r="Y12413"/>
      <c r="Z12413"/>
      <c r="AA12413"/>
      <c r="AB12413"/>
      <c r="AC12413"/>
      <c r="AD12413"/>
      <c r="AE12413"/>
      <c r="AF12413"/>
      <c r="AG12413"/>
    </row>
    <row r="12414" spans="1:33" x14ac:dyDescent="0.3">
      <c r="A12414"/>
      <c r="B12414"/>
      <c r="C12414"/>
      <c r="D12414"/>
      <c r="E12414"/>
      <c r="F12414"/>
      <c r="G12414"/>
      <c r="H12414"/>
      <c r="I12414"/>
      <c r="J12414"/>
      <c r="K12414"/>
      <c r="L12414"/>
      <c r="M12414"/>
      <c r="N12414"/>
      <c r="O12414"/>
      <c r="P12414"/>
      <c r="Q12414"/>
      <c r="R12414"/>
      <c r="S12414"/>
      <c r="T12414"/>
      <c r="U12414"/>
      <c r="V12414"/>
      <c r="W12414"/>
      <c r="X12414"/>
      <c r="Y12414"/>
      <c r="Z12414"/>
      <c r="AA12414"/>
      <c r="AB12414"/>
      <c r="AC12414"/>
      <c r="AD12414"/>
      <c r="AE12414"/>
      <c r="AF12414"/>
      <c r="AG12414"/>
    </row>
    <row r="12415" spans="1:33" x14ac:dyDescent="0.3">
      <c r="A12415"/>
      <c r="B12415"/>
      <c r="C12415"/>
      <c r="D12415"/>
      <c r="E12415"/>
      <c r="F12415"/>
      <c r="G12415"/>
      <c r="H12415"/>
      <c r="I12415"/>
      <c r="J12415"/>
      <c r="K12415"/>
      <c r="L12415"/>
      <c r="M12415"/>
      <c r="N12415"/>
      <c r="O12415"/>
      <c r="P12415"/>
      <c r="Q12415"/>
      <c r="R12415"/>
      <c r="S12415"/>
      <c r="T12415"/>
      <c r="U12415"/>
      <c r="V12415"/>
      <c r="W12415"/>
      <c r="X12415"/>
      <c r="Y12415"/>
      <c r="Z12415"/>
      <c r="AA12415"/>
      <c r="AB12415"/>
      <c r="AC12415"/>
      <c r="AD12415"/>
      <c r="AE12415"/>
      <c r="AF12415"/>
      <c r="AG12415"/>
    </row>
    <row r="12416" spans="1:33" x14ac:dyDescent="0.3">
      <c r="A12416"/>
      <c r="B12416"/>
      <c r="C12416"/>
      <c r="D12416"/>
      <c r="E12416"/>
      <c r="F12416"/>
      <c r="G12416"/>
      <c r="H12416"/>
      <c r="I12416"/>
      <c r="J12416"/>
      <c r="K12416"/>
      <c r="L12416"/>
      <c r="M12416"/>
      <c r="N12416"/>
      <c r="O12416"/>
      <c r="P12416"/>
      <c r="Q12416"/>
      <c r="R12416"/>
      <c r="S12416"/>
      <c r="T12416"/>
      <c r="U12416"/>
      <c r="V12416"/>
      <c r="W12416"/>
      <c r="X12416"/>
      <c r="Y12416"/>
      <c r="Z12416"/>
      <c r="AA12416"/>
      <c r="AB12416"/>
      <c r="AC12416"/>
      <c r="AD12416"/>
      <c r="AE12416"/>
      <c r="AF12416"/>
      <c r="AG12416"/>
    </row>
    <row r="12417" spans="1:33" x14ac:dyDescent="0.3">
      <c r="A12417"/>
      <c r="B12417"/>
      <c r="C12417"/>
      <c r="D12417"/>
      <c r="E12417"/>
      <c r="F12417"/>
      <c r="G12417"/>
      <c r="H12417"/>
      <c r="I12417"/>
      <c r="J12417"/>
      <c r="K12417"/>
      <c r="L12417"/>
      <c r="M12417"/>
      <c r="N12417"/>
      <c r="O12417"/>
      <c r="P12417"/>
      <c r="Q12417"/>
      <c r="R12417"/>
      <c r="S12417"/>
      <c r="T12417"/>
      <c r="U12417"/>
      <c r="V12417"/>
      <c r="W12417"/>
      <c r="X12417"/>
      <c r="Y12417"/>
      <c r="Z12417"/>
      <c r="AA12417"/>
      <c r="AB12417"/>
      <c r="AC12417"/>
      <c r="AD12417"/>
      <c r="AE12417"/>
      <c r="AF12417"/>
      <c r="AG12417"/>
    </row>
    <row r="12418" spans="1:33" x14ac:dyDescent="0.3">
      <c r="A12418"/>
      <c r="B12418"/>
      <c r="C12418"/>
      <c r="D12418"/>
      <c r="E12418"/>
      <c r="F12418"/>
      <c r="G12418"/>
      <c r="H12418"/>
      <c r="I12418"/>
      <c r="J12418"/>
      <c r="K12418"/>
      <c r="L12418"/>
      <c r="M12418"/>
      <c r="N12418"/>
      <c r="O12418"/>
      <c r="P12418"/>
      <c r="Q12418"/>
      <c r="R12418"/>
      <c r="S12418"/>
      <c r="T12418"/>
      <c r="U12418"/>
      <c r="V12418"/>
      <c r="W12418"/>
      <c r="X12418"/>
      <c r="Y12418"/>
      <c r="Z12418"/>
      <c r="AA12418"/>
      <c r="AB12418"/>
      <c r="AC12418"/>
      <c r="AD12418"/>
      <c r="AE12418"/>
      <c r="AF12418"/>
      <c r="AG12418"/>
    </row>
    <row r="12419" spans="1:33" x14ac:dyDescent="0.3">
      <c r="A12419"/>
      <c r="B12419"/>
      <c r="C12419"/>
      <c r="D12419"/>
      <c r="E12419"/>
      <c r="F12419"/>
      <c r="G12419"/>
      <c r="H12419"/>
      <c r="I12419"/>
      <c r="J12419"/>
      <c r="K12419"/>
      <c r="L12419"/>
      <c r="M12419"/>
      <c r="N12419"/>
      <c r="O12419"/>
      <c r="P12419"/>
      <c r="Q12419"/>
      <c r="R12419"/>
      <c r="S12419"/>
      <c r="T12419"/>
      <c r="U12419"/>
      <c r="V12419"/>
      <c r="W12419"/>
      <c r="X12419"/>
      <c r="Y12419"/>
      <c r="Z12419"/>
      <c r="AA12419"/>
      <c r="AB12419"/>
      <c r="AC12419"/>
      <c r="AD12419"/>
      <c r="AE12419"/>
      <c r="AF12419"/>
      <c r="AG12419"/>
    </row>
    <row r="12420" spans="1:33" x14ac:dyDescent="0.3">
      <c r="A12420"/>
      <c r="B12420"/>
      <c r="C12420"/>
      <c r="D12420"/>
      <c r="E12420"/>
      <c r="F12420"/>
      <c r="G12420"/>
      <c r="H12420"/>
      <c r="I12420"/>
      <c r="J12420"/>
      <c r="K12420"/>
      <c r="L12420"/>
      <c r="M12420"/>
      <c r="N12420"/>
      <c r="O12420"/>
      <c r="P12420"/>
      <c r="Q12420"/>
      <c r="R12420"/>
      <c r="S12420"/>
      <c r="T12420"/>
      <c r="U12420"/>
      <c r="V12420"/>
      <c r="W12420"/>
      <c r="X12420"/>
      <c r="Y12420"/>
      <c r="Z12420"/>
      <c r="AA12420"/>
      <c r="AB12420"/>
      <c r="AC12420"/>
      <c r="AD12420"/>
      <c r="AE12420"/>
      <c r="AF12420"/>
      <c r="AG12420"/>
    </row>
    <row r="12421" spans="1:33" x14ac:dyDescent="0.3">
      <c r="A12421"/>
      <c r="B12421"/>
      <c r="C12421"/>
      <c r="D12421"/>
      <c r="E12421"/>
      <c r="F12421"/>
      <c r="G12421"/>
      <c r="H12421"/>
      <c r="I12421"/>
      <c r="J12421"/>
      <c r="K12421"/>
      <c r="L12421"/>
      <c r="M12421"/>
      <c r="N12421"/>
      <c r="O12421"/>
      <c r="P12421"/>
      <c r="Q12421"/>
      <c r="R12421"/>
      <c r="S12421"/>
      <c r="T12421"/>
      <c r="U12421"/>
      <c r="V12421"/>
      <c r="W12421"/>
      <c r="X12421"/>
      <c r="Y12421"/>
      <c r="Z12421"/>
      <c r="AA12421"/>
      <c r="AB12421"/>
      <c r="AC12421"/>
      <c r="AD12421"/>
      <c r="AE12421"/>
      <c r="AF12421"/>
      <c r="AG12421"/>
    </row>
    <row r="12422" spans="1:33" x14ac:dyDescent="0.3">
      <c r="A12422"/>
      <c r="B12422"/>
      <c r="C12422"/>
      <c r="D12422"/>
      <c r="E12422"/>
      <c r="F12422"/>
      <c r="G12422"/>
      <c r="H12422"/>
      <c r="I12422"/>
      <c r="J12422"/>
      <c r="K12422"/>
      <c r="L12422"/>
      <c r="M12422"/>
      <c r="N12422"/>
      <c r="O12422"/>
      <c r="P12422"/>
      <c r="Q12422"/>
      <c r="R12422"/>
      <c r="S12422"/>
      <c r="T12422"/>
      <c r="U12422"/>
      <c r="V12422"/>
      <c r="W12422"/>
      <c r="X12422"/>
      <c r="Y12422"/>
      <c r="Z12422"/>
      <c r="AA12422"/>
      <c r="AB12422"/>
      <c r="AC12422"/>
      <c r="AD12422"/>
      <c r="AE12422"/>
      <c r="AF12422"/>
      <c r="AG12422"/>
    </row>
    <row r="12423" spans="1:33" x14ac:dyDescent="0.3">
      <c r="A12423"/>
      <c r="B12423"/>
      <c r="C12423"/>
      <c r="D12423"/>
      <c r="E12423"/>
      <c r="F12423"/>
      <c r="G12423"/>
      <c r="H12423"/>
      <c r="I12423"/>
      <c r="J12423"/>
      <c r="K12423"/>
      <c r="L12423"/>
      <c r="M12423"/>
      <c r="N12423"/>
      <c r="O12423"/>
      <c r="P12423"/>
      <c r="Q12423"/>
      <c r="R12423"/>
      <c r="S12423"/>
      <c r="T12423"/>
      <c r="U12423"/>
      <c r="V12423"/>
      <c r="W12423"/>
      <c r="X12423"/>
      <c r="Y12423"/>
      <c r="Z12423"/>
      <c r="AA12423"/>
      <c r="AB12423"/>
      <c r="AC12423"/>
      <c r="AD12423"/>
      <c r="AE12423"/>
      <c r="AF12423"/>
      <c r="AG12423"/>
    </row>
    <row r="12424" spans="1:33" x14ac:dyDescent="0.3">
      <c r="A12424"/>
      <c r="B12424"/>
      <c r="C12424"/>
      <c r="D12424"/>
      <c r="E12424"/>
      <c r="F12424"/>
      <c r="G12424"/>
      <c r="H12424"/>
      <c r="I12424"/>
      <c r="J12424"/>
      <c r="K12424"/>
      <c r="L12424"/>
      <c r="M12424"/>
      <c r="N12424"/>
      <c r="O12424"/>
      <c r="P12424"/>
      <c r="Q12424"/>
      <c r="R12424"/>
      <c r="S12424"/>
      <c r="T12424"/>
      <c r="U12424"/>
      <c r="V12424"/>
      <c r="W12424"/>
      <c r="X12424"/>
      <c r="Y12424"/>
      <c r="Z12424"/>
      <c r="AA12424"/>
      <c r="AB12424"/>
      <c r="AC12424"/>
      <c r="AD12424"/>
      <c r="AE12424"/>
      <c r="AF12424"/>
      <c r="AG12424"/>
    </row>
    <row r="12425" spans="1:33" x14ac:dyDescent="0.3">
      <c r="A12425"/>
      <c r="B12425"/>
      <c r="C12425"/>
      <c r="D12425"/>
      <c r="E12425"/>
      <c r="F12425"/>
      <c r="G12425"/>
      <c r="H12425"/>
      <c r="I12425"/>
      <c r="J12425"/>
      <c r="K12425"/>
      <c r="L12425"/>
      <c r="M12425"/>
      <c r="N12425"/>
      <c r="O12425"/>
      <c r="P12425"/>
      <c r="Q12425"/>
      <c r="R12425"/>
      <c r="S12425"/>
      <c r="T12425"/>
      <c r="U12425"/>
      <c r="V12425"/>
      <c r="W12425"/>
      <c r="X12425"/>
      <c r="Y12425"/>
      <c r="Z12425"/>
      <c r="AA12425"/>
      <c r="AB12425"/>
      <c r="AC12425"/>
      <c r="AD12425"/>
      <c r="AE12425"/>
      <c r="AF12425"/>
      <c r="AG12425"/>
    </row>
    <row r="12426" spans="1:33" x14ac:dyDescent="0.3">
      <c r="A12426"/>
      <c r="B12426"/>
      <c r="C12426"/>
      <c r="D12426"/>
      <c r="E12426"/>
      <c r="F12426"/>
      <c r="G12426"/>
      <c r="H12426"/>
      <c r="I12426"/>
      <c r="J12426"/>
      <c r="K12426"/>
      <c r="L12426"/>
      <c r="M12426"/>
      <c r="N12426"/>
      <c r="O12426"/>
      <c r="P12426"/>
      <c r="Q12426"/>
      <c r="R12426"/>
      <c r="S12426"/>
      <c r="T12426"/>
      <c r="U12426"/>
      <c r="V12426"/>
      <c r="W12426"/>
      <c r="X12426"/>
      <c r="Y12426"/>
      <c r="Z12426"/>
      <c r="AA12426"/>
      <c r="AB12426"/>
      <c r="AC12426"/>
      <c r="AD12426"/>
      <c r="AE12426"/>
      <c r="AF12426"/>
      <c r="AG12426"/>
    </row>
    <row r="12427" spans="1:33" x14ac:dyDescent="0.3">
      <c r="A12427"/>
      <c r="B12427"/>
      <c r="C12427"/>
      <c r="D12427"/>
      <c r="E12427"/>
      <c r="F12427"/>
      <c r="G12427"/>
      <c r="H12427"/>
      <c r="I12427"/>
      <c r="J12427"/>
      <c r="K12427"/>
      <c r="L12427"/>
      <c r="M12427"/>
      <c r="N12427"/>
      <c r="O12427"/>
      <c r="P12427"/>
      <c r="Q12427"/>
      <c r="R12427"/>
      <c r="S12427"/>
      <c r="T12427"/>
      <c r="U12427"/>
      <c r="V12427"/>
      <c r="W12427"/>
      <c r="X12427"/>
      <c r="Y12427"/>
      <c r="Z12427"/>
      <c r="AA12427"/>
      <c r="AB12427"/>
      <c r="AC12427"/>
      <c r="AD12427"/>
      <c r="AE12427"/>
      <c r="AF12427"/>
      <c r="AG12427"/>
    </row>
    <row r="12428" spans="1:33" x14ac:dyDescent="0.3">
      <c r="A12428"/>
      <c r="B12428"/>
      <c r="C12428"/>
      <c r="D12428"/>
      <c r="E12428"/>
      <c r="F12428"/>
      <c r="G12428"/>
      <c r="H12428"/>
      <c r="I12428"/>
      <c r="J12428"/>
      <c r="K12428"/>
      <c r="L12428"/>
      <c r="M12428"/>
      <c r="N12428"/>
      <c r="O12428"/>
      <c r="P12428"/>
      <c r="Q12428"/>
      <c r="R12428"/>
      <c r="S12428"/>
      <c r="T12428"/>
      <c r="U12428"/>
      <c r="V12428"/>
      <c r="W12428"/>
      <c r="X12428"/>
      <c r="Y12428"/>
      <c r="Z12428"/>
      <c r="AA12428"/>
      <c r="AB12428"/>
      <c r="AC12428"/>
      <c r="AD12428"/>
      <c r="AE12428"/>
      <c r="AF12428"/>
      <c r="AG12428"/>
    </row>
    <row r="12429" spans="1:33" x14ac:dyDescent="0.3">
      <c r="A12429"/>
      <c r="B12429"/>
      <c r="C12429"/>
      <c r="D12429"/>
      <c r="E12429"/>
      <c r="F12429"/>
      <c r="G12429"/>
      <c r="H12429"/>
      <c r="I12429"/>
      <c r="J12429"/>
      <c r="K12429"/>
      <c r="L12429"/>
      <c r="M12429"/>
      <c r="N12429"/>
      <c r="O12429"/>
      <c r="P12429"/>
      <c r="Q12429"/>
      <c r="R12429"/>
      <c r="S12429"/>
      <c r="T12429"/>
      <c r="U12429"/>
      <c r="V12429"/>
      <c r="W12429"/>
      <c r="X12429"/>
      <c r="Y12429"/>
      <c r="Z12429"/>
      <c r="AA12429"/>
      <c r="AB12429"/>
      <c r="AC12429"/>
      <c r="AD12429"/>
      <c r="AE12429"/>
      <c r="AF12429"/>
      <c r="AG12429"/>
    </row>
    <row r="12430" spans="1:33" x14ac:dyDescent="0.3">
      <c r="A12430"/>
      <c r="B12430"/>
      <c r="C12430"/>
      <c r="D12430"/>
      <c r="E12430"/>
      <c r="F12430"/>
      <c r="G12430"/>
      <c r="H12430"/>
      <c r="I12430"/>
      <c r="J12430"/>
      <c r="K12430"/>
      <c r="L12430"/>
      <c r="M12430"/>
      <c r="N12430"/>
      <c r="O12430"/>
      <c r="P12430"/>
      <c r="Q12430"/>
      <c r="R12430"/>
      <c r="S12430"/>
      <c r="T12430"/>
      <c r="U12430"/>
      <c r="V12430"/>
      <c r="W12430"/>
      <c r="X12430"/>
      <c r="Y12430"/>
      <c r="Z12430"/>
      <c r="AA12430"/>
      <c r="AB12430"/>
      <c r="AC12430"/>
      <c r="AD12430"/>
      <c r="AE12430"/>
      <c r="AF12430"/>
      <c r="AG12430"/>
    </row>
    <row r="12431" spans="1:33" x14ac:dyDescent="0.3">
      <c r="A12431"/>
      <c r="B12431"/>
      <c r="C12431"/>
      <c r="D12431"/>
      <c r="E12431"/>
      <c r="F12431"/>
      <c r="G12431"/>
      <c r="H12431"/>
      <c r="I12431"/>
      <c r="J12431"/>
      <c r="K12431"/>
      <c r="L12431"/>
      <c r="M12431"/>
      <c r="N12431"/>
      <c r="O12431"/>
      <c r="P12431"/>
      <c r="Q12431"/>
      <c r="R12431"/>
      <c r="S12431"/>
      <c r="T12431"/>
      <c r="U12431"/>
      <c r="V12431"/>
      <c r="W12431"/>
      <c r="X12431"/>
      <c r="Y12431"/>
      <c r="Z12431"/>
      <c r="AA12431"/>
      <c r="AB12431"/>
      <c r="AC12431"/>
      <c r="AD12431"/>
      <c r="AE12431"/>
      <c r="AF12431"/>
      <c r="AG12431"/>
    </row>
    <row r="12432" spans="1:33" x14ac:dyDescent="0.3">
      <c r="A12432"/>
      <c r="B12432"/>
      <c r="C12432"/>
      <c r="D12432"/>
      <c r="E12432"/>
      <c r="F12432"/>
      <c r="G12432"/>
      <c r="H12432"/>
      <c r="I12432"/>
      <c r="J12432"/>
      <c r="K12432"/>
      <c r="L12432"/>
      <c r="M12432"/>
      <c r="N12432"/>
      <c r="O12432"/>
      <c r="P12432"/>
      <c r="Q12432"/>
      <c r="R12432"/>
      <c r="S12432"/>
      <c r="T12432"/>
      <c r="U12432"/>
      <c r="V12432"/>
      <c r="W12432"/>
      <c r="X12432"/>
      <c r="Y12432"/>
      <c r="Z12432"/>
      <c r="AA12432"/>
      <c r="AB12432"/>
      <c r="AC12432"/>
      <c r="AD12432"/>
      <c r="AE12432"/>
      <c r="AF12432"/>
      <c r="AG12432"/>
    </row>
    <row r="12433" spans="1:33" x14ac:dyDescent="0.3">
      <c r="A12433"/>
      <c r="B12433"/>
      <c r="C12433"/>
      <c r="D12433"/>
      <c r="E12433"/>
      <c r="F12433"/>
      <c r="G12433"/>
      <c r="H12433"/>
      <c r="I12433"/>
      <c r="J12433"/>
      <c r="K12433"/>
      <c r="L12433"/>
      <c r="M12433"/>
      <c r="N12433"/>
      <c r="O12433"/>
      <c r="P12433"/>
      <c r="Q12433"/>
      <c r="R12433"/>
      <c r="S12433"/>
      <c r="T12433"/>
      <c r="U12433"/>
      <c r="V12433"/>
      <c r="W12433"/>
      <c r="X12433"/>
      <c r="Y12433"/>
      <c r="Z12433"/>
      <c r="AA12433"/>
      <c r="AB12433"/>
      <c r="AC12433"/>
      <c r="AD12433"/>
      <c r="AE12433"/>
      <c r="AF12433"/>
      <c r="AG12433"/>
    </row>
    <row r="12434" spans="1:33" x14ac:dyDescent="0.3">
      <c r="A12434"/>
      <c r="B12434"/>
      <c r="C12434"/>
      <c r="D12434"/>
      <c r="E12434"/>
      <c r="F12434"/>
      <c r="G12434"/>
      <c r="H12434"/>
      <c r="I12434"/>
      <c r="J12434"/>
      <c r="K12434"/>
      <c r="L12434"/>
      <c r="M12434"/>
      <c r="N12434"/>
      <c r="O12434"/>
      <c r="P12434"/>
      <c r="Q12434"/>
      <c r="R12434"/>
      <c r="S12434"/>
      <c r="T12434"/>
      <c r="U12434"/>
      <c r="V12434"/>
      <c r="W12434"/>
      <c r="X12434"/>
      <c r="Y12434"/>
      <c r="Z12434"/>
      <c r="AA12434"/>
      <c r="AB12434"/>
      <c r="AC12434"/>
      <c r="AD12434"/>
      <c r="AE12434"/>
      <c r="AF12434"/>
      <c r="AG12434"/>
    </row>
    <row r="12435" spans="1:33" x14ac:dyDescent="0.3">
      <c r="A12435"/>
      <c r="B12435"/>
      <c r="C12435"/>
      <c r="D12435"/>
      <c r="E12435"/>
      <c r="F12435"/>
      <c r="G12435"/>
      <c r="H12435"/>
      <c r="I12435"/>
      <c r="J12435"/>
      <c r="K12435"/>
      <c r="L12435"/>
      <c r="M12435"/>
      <c r="N12435"/>
      <c r="O12435"/>
      <c r="P12435"/>
      <c r="Q12435"/>
      <c r="R12435"/>
      <c r="S12435"/>
      <c r="T12435"/>
      <c r="U12435"/>
      <c r="V12435"/>
      <c r="W12435"/>
      <c r="X12435"/>
      <c r="Y12435"/>
      <c r="Z12435"/>
      <c r="AA12435"/>
      <c r="AB12435"/>
      <c r="AC12435"/>
      <c r="AD12435"/>
      <c r="AE12435"/>
      <c r="AF12435"/>
      <c r="AG12435"/>
    </row>
    <row r="12436" spans="1:33" x14ac:dyDescent="0.3">
      <c r="A12436"/>
      <c r="B12436"/>
      <c r="C12436"/>
      <c r="D12436"/>
      <c r="E12436"/>
      <c r="F12436"/>
      <c r="G12436"/>
      <c r="H12436"/>
      <c r="I12436"/>
      <c r="J12436"/>
      <c r="K12436"/>
      <c r="L12436"/>
      <c r="M12436"/>
      <c r="N12436"/>
      <c r="O12436"/>
      <c r="P12436"/>
      <c r="Q12436"/>
      <c r="R12436"/>
      <c r="S12436"/>
      <c r="T12436"/>
      <c r="U12436"/>
      <c r="V12436"/>
      <c r="W12436"/>
      <c r="X12436"/>
      <c r="Y12436"/>
      <c r="Z12436"/>
      <c r="AA12436"/>
      <c r="AB12436"/>
      <c r="AC12436"/>
      <c r="AD12436"/>
      <c r="AE12436"/>
      <c r="AF12436"/>
      <c r="AG12436"/>
    </row>
    <row r="12437" spans="1:33" x14ac:dyDescent="0.3">
      <c r="A12437"/>
      <c r="B12437"/>
      <c r="C12437"/>
      <c r="D12437"/>
      <c r="E12437"/>
      <c r="F12437"/>
      <c r="G12437"/>
      <c r="H12437"/>
      <c r="I12437"/>
      <c r="J12437"/>
      <c r="K12437"/>
      <c r="L12437"/>
      <c r="M12437"/>
      <c r="N12437"/>
      <c r="O12437"/>
      <c r="P12437"/>
      <c r="Q12437"/>
      <c r="R12437"/>
      <c r="S12437"/>
      <c r="T12437"/>
      <c r="U12437"/>
      <c r="V12437"/>
      <c r="W12437"/>
      <c r="X12437"/>
      <c r="Y12437"/>
      <c r="Z12437"/>
      <c r="AA12437"/>
      <c r="AB12437"/>
      <c r="AC12437"/>
      <c r="AD12437"/>
      <c r="AE12437"/>
      <c r="AF12437"/>
      <c r="AG12437"/>
    </row>
    <row r="12438" spans="1:33" x14ac:dyDescent="0.3">
      <c r="A12438"/>
      <c r="B12438"/>
      <c r="C12438"/>
      <c r="D12438"/>
      <c r="E12438"/>
      <c r="F12438"/>
      <c r="G12438"/>
      <c r="H12438"/>
      <c r="I12438"/>
      <c r="J12438"/>
      <c r="K12438"/>
      <c r="L12438"/>
      <c r="M12438"/>
      <c r="N12438"/>
      <c r="O12438"/>
      <c r="P12438"/>
      <c r="Q12438"/>
      <c r="R12438"/>
      <c r="S12438"/>
      <c r="T12438"/>
      <c r="U12438"/>
      <c r="V12438"/>
      <c r="W12438"/>
      <c r="X12438"/>
      <c r="Y12438"/>
      <c r="Z12438"/>
      <c r="AA12438"/>
      <c r="AB12438"/>
      <c r="AC12438"/>
      <c r="AD12438"/>
      <c r="AE12438"/>
      <c r="AF12438"/>
      <c r="AG12438"/>
    </row>
    <row r="12439" spans="1:33" x14ac:dyDescent="0.3">
      <c r="A12439"/>
      <c r="B12439"/>
      <c r="C12439"/>
      <c r="D12439"/>
      <c r="E12439"/>
      <c r="F12439"/>
      <c r="G12439"/>
      <c r="H12439"/>
      <c r="I12439"/>
      <c r="J12439"/>
      <c r="K12439"/>
      <c r="L12439"/>
      <c r="M12439"/>
      <c r="N12439"/>
      <c r="O12439"/>
      <c r="P12439"/>
      <c r="Q12439"/>
      <c r="R12439"/>
      <c r="S12439"/>
      <c r="T12439"/>
      <c r="U12439"/>
      <c r="V12439"/>
      <c r="W12439"/>
      <c r="X12439"/>
      <c r="Y12439"/>
      <c r="Z12439"/>
      <c r="AA12439"/>
      <c r="AB12439"/>
      <c r="AC12439"/>
      <c r="AD12439"/>
      <c r="AE12439"/>
      <c r="AF12439"/>
      <c r="AG12439"/>
    </row>
    <row r="12440" spans="1:33" x14ac:dyDescent="0.3">
      <c r="A12440"/>
      <c r="B12440"/>
      <c r="C12440"/>
      <c r="D12440"/>
      <c r="E12440"/>
      <c r="F12440"/>
      <c r="G12440"/>
      <c r="H12440"/>
      <c r="I12440"/>
      <c r="J12440"/>
      <c r="K12440"/>
      <c r="L12440"/>
      <c r="M12440"/>
      <c r="N12440"/>
      <c r="O12440"/>
      <c r="P12440"/>
      <c r="Q12440"/>
      <c r="R12440"/>
      <c r="S12440"/>
      <c r="T12440"/>
      <c r="U12440"/>
      <c r="V12440"/>
      <c r="W12440"/>
      <c r="X12440"/>
      <c r="Y12440"/>
      <c r="Z12440"/>
      <c r="AA12440"/>
      <c r="AB12440"/>
      <c r="AC12440"/>
      <c r="AD12440"/>
      <c r="AE12440"/>
      <c r="AF12440"/>
      <c r="AG12440"/>
    </row>
    <row r="12441" spans="1:33" x14ac:dyDescent="0.3">
      <c r="A12441"/>
      <c r="B12441"/>
      <c r="C12441"/>
      <c r="D12441"/>
      <c r="E12441"/>
      <c r="F12441"/>
      <c r="G12441"/>
      <c r="H12441"/>
      <c r="I12441"/>
      <c r="J12441"/>
      <c r="K12441"/>
      <c r="L12441"/>
      <c r="M12441"/>
      <c r="N12441"/>
      <c r="O12441"/>
      <c r="P12441"/>
      <c r="Q12441"/>
      <c r="R12441"/>
      <c r="S12441"/>
      <c r="T12441"/>
      <c r="U12441"/>
      <c r="V12441"/>
      <c r="W12441"/>
      <c r="X12441"/>
      <c r="Y12441"/>
      <c r="Z12441"/>
      <c r="AA12441"/>
      <c r="AB12441"/>
      <c r="AC12441"/>
      <c r="AD12441"/>
      <c r="AE12441"/>
      <c r="AF12441"/>
      <c r="AG12441"/>
    </row>
    <row r="12442" spans="1:33" x14ac:dyDescent="0.3">
      <c r="A12442"/>
      <c r="B12442"/>
      <c r="C12442"/>
      <c r="D12442"/>
      <c r="E12442"/>
      <c r="F12442"/>
      <c r="G12442"/>
      <c r="H12442"/>
      <c r="I12442"/>
      <c r="J12442"/>
      <c r="K12442"/>
      <c r="L12442"/>
      <c r="M12442"/>
      <c r="N12442"/>
      <c r="O12442"/>
      <c r="P12442"/>
      <c r="Q12442"/>
      <c r="R12442"/>
      <c r="S12442"/>
      <c r="T12442"/>
      <c r="U12442"/>
      <c r="V12442"/>
      <c r="W12442"/>
      <c r="X12442"/>
      <c r="Y12442"/>
      <c r="Z12442"/>
      <c r="AA12442"/>
      <c r="AB12442"/>
      <c r="AC12442"/>
      <c r="AD12442"/>
      <c r="AE12442"/>
      <c r="AF12442"/>
      <c r="AG12442"/>
    </row>
    <row r="12443" spans="1:33" x14ac:dyDescent="0.3">
      <c r="A12443"/>
      <c r="B12443"/>
      <c r="C12443"/>
      <c r="D12443"/>
      <c r="E12443"/>
      <c r="F12443"/>
      <c r="G12443"/>
      <c r="H12443"/>
      <c r="I12443"/>
      <c r="J12443"/>
      <c r="K12443"/>
      <c r="L12443"/>
      <c r="M12443"/>
      <c r="N12443"/>
      <c r="O12443"/>
      <c r="P12443"/>
      <c r="Q12443"/>
      <c r="R12443"/>
      <c r="S12443"/>
      <c r="T12443"/>
      <c r="U12443"/>
      <c r="V12443"/>
      <c r="W12443"/>
      <c r="X12443"/>
      <c r="Y12443"/>
      <c r="Z12443"/>
      <c r="AA12443"/>
      <c r="AB12443"/>
      <c r="AC12443"/>
      <c r="AD12443"/>
      <c r="AE12443"/>
      <c r="AF12443"/>
      <c r="AG12443"/>
    </row>
    <row r="12444" spans="1:33" x14ac:dyDescent="0.3">
      <c r="A12444"/>
      <c r="B12444"/>
      <c r="C12444"/>
      <c r="D12444"/>
      <c r="E12444"/>
      <c r="F12444"/>
      <c r="G12444"/>
      <c r="H12444"/>
      <c r="I12444"/>
      <c r="J12444"/>
      <c r="K12444"/>
      <c r="L12444"/>
      <c r="M12444"/>
      <c r="N12444"/>
      <c r="O12444"/>
      <c r="P12444"/>
      <c r="Q12444"/>
      <c r="R12444"/>
      <c r="S12444"/>
      <c r="T12444"/>
      <c r="U12444"/>
      <c r="V12444"/>
      <c r="W12444"/>
      <c r="X12444"/>
      <c r="Y12444"/>
      <c r="Z12444"/>
      <c r="AA12444"/>
      <c r="AB12444"/>
      <c r="AC12444"/>
      <c r="AD12444"/>
      <c r="AE12444"/>
      <c r="AF12444"/>
      <c r="AG12444"/>
    </row>
    <row r="12445" spans="1:33" x14ac:dyDescent="0.3">
      <c r="A12445"/>
      <c r="B12445"/>
      <c r="C12445"/>
      <c r="D12445"/>
      <c r="E12445"/>
      <c r="F12445"/>
      <c r="G12445"/>
      <c r="H12445"/>
      <c r="I12445"/>
      <c r="J12445"/>
      <c r="K12445"/>
      <c r="L12445"/>
      <c r="M12445"/>
      <c r="N12445"/>
      <c r="O12445"/>
      <c r="P12445"/>
      <c r="Q12445"/>
      <c r="R12445"/>
      <c r="S12445"/>
      <c r="T12445"/>
      <c r="U12445"/>
      <c r="V12445"/>
      <c r="W12445"/>
      <c r="X12445"/>
      <c r="Y12445"/>
      <c r="Z12445"/>
      <c r="AA12445"/>
      <c r="AB12445"/>
      <c r="AC12445"/>
      <c r="AD12445"/>
      <c r="AE12445"/>
      <c r="AF12445"/>
      <c r="AG12445"/>
    </row>
    <row r="12446" spans="1:33" x14ac:dyDescent="0.3">
      <c r="A12446"/>
      <c r="B12446"/>
      <c r="C12446"/>
      <c r="D12446"/>
      <c r="E12446"/>
      <c r="F12446"/>
      <c r="G12446"/>
      <c r="H12446"/>
      <c r="I12446"/>
      <c r="J12446"/>
      <c r="K12446"/>
      <c r="L12446"/>
      <c r="M12446"/>
      <c r="N12446"/>
      <c r="O12446"/>
      <c r="P12446"/>
      <c r="Q12446"/>
      <c r="R12446"/>
      <c r="S12446"/>
      <c r="T12446"/>
      <c r="U12446"/>
      <c r="V12446"/>
      <c r="W12446"/>
      <c r="X12446"/>
      <c r="Y12446"/>
      <c r="Z12446"/>
      <c r="AA12446"/>
      <c r="AB12446"/>
      <c r="AC12446"/>
      <c r="AD12446"/>
      <c r="AE12446"/>
      <c r="AF12446"/>
      <c r="AG12446"/>
    </row>
    <row r="12447" spans="1:33" x14ac:dyDescent="0.3">
      <c r="A12447"/>
      <c r="B12447"/>
      <c r="C12447"/>
      <c r="D12447"/>
      <c r="E12447"/>
      <c r="F12447"/>
      <c r="G12447"/>
      <c r="H12447"/>
      <c r="I12447"/>
      <c r="J12447"/>
      <c r="K12447"/>
      <c r="L12447"/>
      <c r="M12447"/>
      <c r="N12447"/>
      <c r="O12447"/>
      <c r="P12447"/>
      <c r="Q12447"/>
      <c r="R12447"/>
      <c r="S12447"/>
      <c r="T12447"/>
      <c r="U12447"/>
      <c r="V12447"/>
      <c r="W12447"/>
      <c r="X12447"/>
      <c r="Y12447"/>
      <c r="Z12447"/>
      <c r="AA12447"/>
      <c r="AB12447"/>
      <c r="AC12447"/>
      <c r="AD12447"/>
      <c r="AE12447"/>
      <c r="AF12447"/>
      <c r="AG12447"/>
    </row>
    <row r="12448" spans="1:33" x14ac:dyDescent="0.3">
      <c r="A12448"/>
      <c r="B12448"/>
      <c r="C12448"/>
      <c r="D12448"/>
      <c r="E12448"/>
      <c r="F12448"/>
      <c r="G12448"/>
      <c r="H12448"/>
      <c r="I12448"/>
      <c r="J12448"/>
      <c r="K12448"/>
      <c r="L12448"/>
      <c r="M12448"/>
      <c r="N12448"/>
      <c r="O12448"/>
      <c r="P12448"/>
      <c r="Q12448"/>
      <c r="R12448"/>
      <c r="S12448"/>
      <c r="T12448"/>
      <c r="U12448"/>
      <c r="V12448"/>
      <c r="W12448"/>
      <c r="X12448"/>
      <c r="Y12448"/>
      <c r="Z12448"/>
      <c r="AA12448"/>
      <c r="AB12448"/>
      <c r="AC12448"/>
      <c r="AD12448"/>
      <c r="AE12448"/>
      <c r="AF12448"/>
      <c r="AG12448"/>
    </row>
    <row r="12449" spans="1:33" x14ac:dyDescent="0.3">
      <c r="A12449"/>
      <c r="B12449"/>
      <c r="C12449"/>
      <c r="D12449"/>
      <c r="E12449"/>
      <c r="F12449"/>
      <c r="G12449"/>
      <c r="H12449"/>
      <c r="I12449"/>
      <c r="J12449"/>
      <c r="K12449"/>
      <c r="L12449"/>
      <c r="M12449"/>
      <c r="N12449"/>
      <c r="O12449"/>
      <c r="P12449"/>
      <c r="Q12449"/>
      <c r="R12449"/>
      <c r="S12449"/>
      <c r="T12449"/>
      <c r="U12449"/>
      <c r="V12449"/>
      <c r="W12449"/>
      <c r="X12449"/>
      <c r="Y12449"/>
      <c r="Z12449"/>
      <c r="AA12449"/>
      <c r="AB12449"/>
      <c r="AC12449"/>
      <c r="AD12449"/>
      <c r="AE12449"/>
      <c r="AF12449"/>
      <c r="AG12449"/>
    </row>
    <row r="12450" spans="1:33" x14ac:dyDescent="0.3">
      <c r="A12450"/>
      <c r="B12450"/>
      <c r="C12450"/>
      <c r="D12450"/>
      <c r="E12450"/>
      <c r="F12450"/>
      <c r="G12450"/>
      <c r="H12450"/>
      <c r="I12450"/>
      <c r="J12450"/>
      <c r="K12450"/>
      <c r="L12450"/>
      <c r="M12450"/>
      <c r="N12450"/>
      <c r="O12450"/>
      <c r="P12450"/>
      <c r="Q12450"/>
      <c r="R12450"/>
      <c r="S12450"/>
      <c r="T12450"/>
      <c r="U12450"/>
      <c r="V12450"/>
      <c r="W12450"/>
      <c r="X12450"/>
      <c r="Y12450"/>
      <c r="Z12450"/>
      <c r="AA12450"/>
      <c r="AB12450"/>
      <c r="AC12450"/>
      <c r="AD12450"/>
      <c r="AE12450"/>
      <c r="AF12450"/>
      <c r="AG12450"/>
    </row>
    <row r="12451" spans="1:33" x14ac:dyDescent="0.3">
      <c r="A12451"/>
      <c r="B12451"/>
      <c r="C12451"/>
      <c r="D12451"/>
      <c r="E12451"/>
      <c r="F12451"/>
      <c r="G12451"/>
      <c r="H12451"/>
      <c r="I12451"/>
      <c r="J12451"/>
      <c r="K12451"/>
      <c r="L12451"/>
      <c r="M12451"/>
      <c r="N12451"/>
      <c r="O12451"/>
      <c r="P12451"/>
      <c r="Q12451"/>
      <c r="R12451"/>
      <c r="S12451"/>
      <c r="T12451"/>
      <c r="U12451"/>
      <c r="V12451"/>
      <c r="W12451"/>
      <c r="X12451"/>
      <c r="Y12451"/>
      <c r="Z12451"/>
      <c r="AA12451"/>
      <c r="AB12451"/>
      <c r="AC12451"/>
      <c r="AD12451"/>
      <c r="AE12451"/>
      <c r="AF12451"/>
      <c r="AG12451"/>
    </row>
    <row r="12452" spans="1:33" x14ac:dyDescent="0.3">
      <c r="A12452"/>
      <c r="B12452"/>
      <c r="C12452"/>
      <c r="D12452"/>
      <c r="E12452"/>
      <c r="F12452"/>
      <c r="G12452"/>
      <c r="H12452"/>
      <c r="I12452"/>
      <c r="J12452"/>
      <c r="K12452"/>
      <c r="L12452"/>
      <c r="M12452"/>
      <c r="N12452"/>
      <c r="O12452"/>
      <c r="P12452"/>
      <c r="Q12452"/>
      <c r="R12452"/>
      <c r="S12452"/>
      <c r="T12452"/>
      <c r="U12452"/>
      <c r="V12452"/>
      <c r="W12452"/>
      <c r="X12452"/>
      <c r="Y12452"/>
      <c r="Z12452"/>
      <c r="AA12452"/>
      <c r="AB12452"/>
      <c r="AC12452"/>
      <c r="AD12452"/>
      <c r="AE12452"/>
      <c r="AF12452"/>
      <c r="AG12452"/>
    </row>
    <row r="12453" spans="1:33" x14ac:dyDescent="0.3">
      <c r="A12453"/>
      <c r="B12453"/>
      <c r="C12453"/>
      <c r="D12453"/>
      <c r="E12453"/>
      <c r="F12453"/>
      <c r="G12453"/>
      <c r="H12453"/>
      <c r="I12453"/>
      <c r="J12453"/>
      <c r="K12453"/>
      <c r="L12453"/>
      <c r="M12453"/>
      <c r="N12453"/>
      <c r="O12453"/>
      <c r="P12453"/>
      <c r="Q12453"/>
      <c r="R12453"/>
      <c r="S12453"/>
      <c r="T12453"/>
      <c r="U12453"/>
      <c r="V12453"/>
      <c r="W12453"/>
      <c r="X12453"/>
      <c r="Y12453"/>
      <c r="Z12453"/>
      <c r="AA12453"/>
      <c r="AB12453"/>
      <c r="AC12453"/>
      <c r="AD12453"/>
      <c r="AE12453"/>
      <c r="AF12453"/>
      <c r="AG12453"/>
    </row>
    <row r="12454" spans="1:33" x14ac:dyDescent="0.3">
      <c r="A12454"/>
      <c r="B12454"/>
      <c r="C12454"/>
      <c r="D12454"/>
      <c r="E12454"/>
      <c r="F12454"/>
      <c r="G12454"/>
      <c r="H12454"/>
      <c r="I12454"/>
      <c r="J12454"/>
      <c r="K12454"/>
      <c r="L12454"/>
      <c r="M12454"/>
      <c r="N12454"/>
      <c r="O12454"/>
      <c r="P12454"/>
      <c r="Q12454"/>
      <c r="R12454"/>
      <c r="S12454"/>
      <c r="T12454"/>
      <c r="U12454"/>
      <c r="V12454"/>
      <c r="W12454"/>
      <c r="X12454"/>
      <c r="Y12454"/>
      <c r="Z12454"/>
      <c r="AA12454"/>
      <c r="AB12454"/>
      <c r="AC12454"/>
      <c r="AD12454"/>
      <c r="AE12454"/>
      <c r="AF12454"/>
      <c r="AG12454"/>
    </row>
    <row r="12455" spans="1:33" x14ac:dyDescent="0.3">
      <c r="A12455"/>
      <c r="B12455"/>
      <c r="C12455"/>
      <c r="D12455"/>
      <c r="E12455"/>
      <c r="F12455"/>
      <c r="G12455"/>
      <c r="H12455"/>
      <c r="I12455"/>
      <c r="J12455"/>
      <c r="K12455"/>
      <c r="L12455"/>
      <c r="M12455"/>
      <c r="N12455"/>
      <c r="O12455"/>
      <c r="P12455"/>
      <c r="Q12455"/>
      <c r="R12455"/>
      <c r="S12455"/>
      <c r="T12455"/>
      <c r="U12455"/>
      <c r="V12455"/>
      <c r="W12455"/>
      <c r="X12455"/>
      <c r="Y12455"/>
      <c r="Z12455"/>
      <c r="AA12455"/>
      <c r="AB12455"/>
      <c r="AC12455"/>
      <c r="AD12455"/>
      <c r="AE12455"/>
      <c r="AF12455"/>
      <c r="AG12455"/>
    </row>
    <row r="12456" spans="1:33" x14ac:dyDescent="0.3">
      <c r="A12456"/>
      <c r="B12456"/>
      <c r="C12456"/>
      <c r="D12456"/>
      <c r="E12456"/>
      <c r="F12456"/>
      <c r="G12456"/>
      <c r="H12456"/>
      <c r="I12456"/>
      <c r="J12456"/>
      <c r="K12456"/>
      <c r="L12456"/>
      <c r="M12456"/>
      <c r="N12456"/>
      <c r="O12456"/>
      <c r="P12456"/>
      <c r="Q12456"/>
      <c r="R12456"/>
      <c r="S12456"/>
      <c r="T12456"/>
      <c r="U12456"/>
      <c r="V12456"/>
      <c r="W12456"/>
      <c r="X12456"/>
      <c r="Y12456"/>
      <c r="Z12456"/>
      <c r="AA12456"/>
      <c r="AB12456"/>
      <c r="AC12456"/>
      <c r="AD12456"/>
      <c r="AE12456"/>
      <c r="AF12456"/>
      <c r="AG12456"/>
    </row>
    <row r="12457" spans="1:33" x14ac:dyDescent="0.3">
      <c r="A12457"/>
      <c r="B12457"/>
      <c r="C12457"/>
      <c r="D12457"/>
      <c r="E12457"/>
      <c r="F12457"/>
      <c r="G12457"/>
      <c r="H12457"/>
      <c r="I12457"/>
      <c r="J12457"/>
      <c r="K12457"/>
      <c r="L12457"/>
      <c r="M12457"/>
      <c r="N12457"/>
      <c r="O12457"/>
      <c r="P12457"/>
      <c r="Q12457"/>
      <c r="R12457"/>
      <c r="S12457"/>
      <c r="T12457"/>
      <c r="U12457"/>
      <c r="V12457"/>
      <c r="W12457"/>
      <c r="X12457"/>
      <c r="Y12457"/>
      <c r="Z12457"/>
      <c r="AA12457"/>
      <c r="AB12457"/>
      <c r="AC12457"/>
      <c r="AD12457"/>
      <c r="AE12457"/>
      <c r="AF12457"/>
      <c r="AG12457"/>
    </row>
    <row r="12458" spans="1:33" x14ac:dyDescent="0.3">
      <c r="A12458"/>
      <c r="B12458"/>
      <c r="C12458"/>
      <c r="D12458"/>
      <c r="E12458"/>
      <c r="F12458"/>
      <c r="G12458"/>
      <c r="H12458"/>
      <c r="I12458"/>
      <c r="J12458"/>
      <c r="K12458"/>
      <c r="L12458"/>
      <c r="M12458"/>
      <c r="N12458"/>
      <c r="O12458"/>
      <c r="P12458"/>
      <c r="Q12458"/>
      <c r="R12458"/>
      <c r="S12458"/>
      <c r="T12458"/>
      <c r="U12458"/>
      <c r="V12458"/>
      <c r="W12458"/>
      <c r="X12458"/>
      <c r="Y12458"/>
      <c r="Z12458"/>
      <c r="AA12458"/>
      <c r="AB12458"/>
      <c r="AC12458"/>
      <c r="AD12458"/>
      <c r="AE12458"/>
      <c r="AF12458"/>
      <c r="AG12458"/>
    </row>
    <row r="12459" spans="1:33" x14ac:dyDescent="0.3">
      <c r="A12459"/>
      <c r="B12459"/>
      <c r="C12459"/>
      <c r="D12459"/>
      <c r="E12459"/>
      <c r="F12459"/>
      <c r="G12459"/>
      <c r="H12459"/>
      <c r="I12459"/>
      <c r="J12459"/>
      <c r="K12459"/>
      <c r="L12459"/>
      <c r="M12459"/>
      <c r="N12459"/>
      <c r="O12459"/>
      <c r="P12459"/>
      <c r="Q12459"/>
      <c r="R12459"/>
      <c r="S12459"/>
      <c r="T12459"/>
      <c r="U12459"/>
      <c r="V12459"/>
      <c r="W12459"/>
      <c r="X12459"/>
      <c r="Y12459"/>
      <c r="Z12459"/>
      <c r="AA12459"/>
      <c r="AB12459"/>
      <c r="AC12459"/>
      <c r="AD12459"/>
      <c r="AE12459"/>
      <c r="AF12459"/>
      <c r="AG12459"/>
    </row>
    <row r="12460" spans="1:33" x14ac:dyDescent="0.3">
      <c r="A12460"/>
      <c r="B12460"/>
      <c r="C12460"/>
      <c r="D12460"/>
      <c r="E12460"/>
      <c r="F12460"/>
      <c r="G12460"/>
      <c r="H12460"/>
      <c r="I12460"/>
      <c r="J12460"/>
      <c r="K12460"/>
      <c r="L12460"/>
      <c r="M12460"/>
      <c r="N12460"/>
      <c r="O12460"/>
      <c r="P12460"/>
      <c r="Q12460"/>
      <c r="R12460"/>
      <c r="S12460"/>
      <c r="T12460"/>
      <c r="U12460"/>
      <c r="V12460"/>
      <c r="W12460"/>
      <c r="X12460"/>
      <c r="Y12460"/>
      <c r="Z12460"/>
      <c r="AA12460"/>
      <c r="AB12460"/>
      <c r="AC12460"/>
      <c r="AD12460"/>
      <c r="AE12460"/>
      <c r="AF12460"/>
      <c r="AG12460"/>
    </row>
    <row r="12461" spans="1:33" x14ac:dyDescent="0.3">
      <c r="A12461"/>
      <c r="B12461"/>
      <c r="C12461"/>
      <c r="D12461"/>
      <c r="E12461"/>
      <c r="F12461"/>
      <c r="G12461"/>
      <c r="H12461"/>
      <c r="I12461"/>
      <c r="J12461"/>
      <c r="K12461"/>
      <c r="L12461"/>
      <c r="M12461"/>
      <c r="N12461"/>
      <c r="O12461"/>
      <c r="P12461"/>
      <c r="Q12461"/>
      <c r="R12461"/>
      <c r="S12461"/>
      <c r="T12461"/>
      <c r="U12461"/>
      <c r="V12461"/>
      <c r="W12461"/>
      <c r="X12461"/>
      <c r="Y12461"/>
      <c r="Z12461"/>
      <c r="AA12461"/>
      <c r="AB12461"/>
      <c r="AC12461"/>
      <c r="AD12461"/>
      <c r="AE12461"/>
      <c r="AF12461"/>
      <c r="AG12461"/>
    </row>
    <row r="12462" spans="1:33" x14ac:dyDescent="0.3">
      <c r="A12462"/>
      <c r="B12462"/>
      <c r="C12462"/>
      <c r="D12462"/>
      <c r="E12462"/>
      <c r="F12462"/>
      <c r="G12462"/>
      <c r="H12462"/>
      <c r="I12462"/>
      <c r="J12462"/>
      <c r="K12462"/>
      <c r="L12462"/>
      <c r="M12462"/>
      <c r="N12462"/>
      <c r="O12462"/>
      <c r="P12462"/>
      <c r="Q12462"/>
      <c r="R12462"/>
      <c r="S12462"/>
      <c r="T12462"/>
      <c r="U12462"/>
      <c r="V12462"/>
      <c r="W12462"/>
      <c r="X12462"/>
      <c r="Y12462"/>
      <c r="Z12462"/>
      <c r="AA12462"/>
      <c r="AB12462"/>
      <c r="AC12462"/>
      <c r="AD12462"/>
      <c r="AE12462"/>
      <c r="AF12462"/>
      <c r="AG12462"/>
    </row>
    <row r="12463" spans="1:33" x14ac:dyDescent="0.3">
      <c r="A12463"/>
      <c r="B12463"/>
      <c r="C12463"/>
      <c r="D12463"/>
      <c r="E12463"/>
      <c r="F12463"/>
      <c r="G12463"/>
      <c r="H12463"/>
      <c r="I12463"/>
      <c r="J12463"/>
      <c r="K12463"/>
      <c r="L12463"/>
      <c r="M12463"/>
      <c r="N12463"/>
      <c r="O12463"/>
      <c r="P12463"/>
      <c r="Q12463"/>
      <c r="R12463"/>
      <c r="S12463"/>
      <c r="T12463"/>
      <c r="U12463"/>
      <c r="V12463"/>
      <c r="W12463"/>
      <c r="X12463"/>
      <c r="Y12463"/>
      <c r="Z12463"/>
      <c r="AA12463"/>
      <c r="AB12463"/>
      <c r="AC12463"/>
      <c r="AD12463"/>
      <c r="AE12463"/>
      <c r="AF12463"/>
      <c r="AG12463"/>
    </row>
    <row r="12464" spans="1:33" x14ac:dyDescent="0.3">
      <c r="A12464"/>
      <c r="B12464"/>
      <c r="C12464"/>
      <c r="D12464"/>
      <c r="E12464"/>
      <c r="F12464"/>
      <c r="G12464"/>
      <c r="H12464"/>
      <c r="I12464"/>
      <c r="J12464"/>
      <c r="K12464"/>
      <c r="L12464"/>
      <c r="M12464"/>
      <c r="N12464"/>
      <c r="O12464"/>
      <c r="P12464"/>
      <c r="Q12464"/>
      <c r="R12464"/>
      <c r="S12464"/>
      <c r="T12464"/>
      <c r="U12464"/>
      <c r="V12464"/>
      <c r="W12464"/>
      <c r="X12464"/>
      <c r="Y12464"/>
      <c r="Z12464"/>
      <c r="AA12464"/>
      <c r="AB12464"/>
      <c r="AC12464"/>
      <c r="AD12464"/>
      <c r="AE12464"/>
      <c r="AF12464"/>
      <c r="AG12464"/>
    </row>
    <row r="12465" spans="1:33" x14ac:dyDescent="0.3">
      <c r="A12465"/>
      <c r="B12465"/>
      <c r="C12465"/>
      <c r="D12465"/>
      <c r="E12465"/>
      <c r="F12465"/>
      <c r="G12465"/>
      <c r="H12465"/>
      <c r="I12465"/>
      <c r="J12465"/>
      <c r="K12465"/>
      <c r="L12465"/>
      <c r="M12465"/>
      <c r="N12465"/>
      <c r="O12465"/>
      <c r="P12465"/>
      <c r="Q12465"/>
      <c r="R12465"/>
      <c r="S12465"/>
      <c r="T12465"/>
      <c r="U12465"/>
      <c r="V12465"/>
      <c r="W12465"/>
      <c r="X12465"/>
      <c r="Y12465"/>
      <c r="Z12465"/>
      <c r="AA12465"/>
      <c r="AB12465"/>
      <c r="AC12465"/>
      <c r="AD12465"/>
      <c r="AE12465"/>
      <c r="AF12465"/>
      <c r="AG12465"/>
    </row>
    <row r="12466" spans="1:33" x14ac:dyDescent="0.3">
      <c r="A12466"/>
      <c r="B12466"/>
      <c r="C12466"/>
      <c r="D12466"/>
      <c r="E12466"/>
      <c r="F12466"/>
      <c r="G12466"/>
      <c r="H12466"/>
      <c r="I12466"/>
      <c r="J12466"/>
      <c r="K12466"/>
      <c r="L12466"/>
      <c r="M12466"/>
      <c r="N12466"/>
      <c r="O12466"/>
      <c r="P12466"/>
      <c r="Q12466"/>
      <c r="R12466"/>
      <c r="S12466"/>
      <c r="T12466"/>
      <c r="U12466"/>
      <c r="V12466"/>
      <c r="W12466"/>
      <c r="X12466"/>
      <c r="Y12466"/>
      <c r="Z12466"/>
      <c r="AA12466"/>
      <c r="AB12466"/>
      <c r="AC12466"/>
      <c r="AD12466"/>
      <c r="AE12466"/>
      <c r="AF12466"/>
      <c r="AG12466"/>
    </row>
    <row r="12467" spans="1:33" x14ac:dyDescent="0.3">
      <c r="A12467"/>
      <c r="B12467"/>
      <c r="C12467"/>
      <c r="D12467"/>
      <c r="E12467"/>
      <c r="F12467"/>
      <c r="G12467"/>
      <c r="H12467"/>
      <c r="I12467"/>
      <c r="J12467"/>
      <c r="K12467"/>
      <c r="L12467"/>
      <c r="M12467"/>
      <c r="N12467"/>
      <c r="O12467"/>
      <c r="P12467"/>
      <c r="Q12467"/>
      <c r="R12467"/>
      <c r="S12467"/>
      <c r="T12467"/>
      <c r="U12467"/>
      <c r="V12467"/>
      <c r="W12467"/>
      <c r="X12467"/>
      <c r="Y12467"/>
      <c r="Z12467"/>
      <c r="AA12467"/>
      <c r="AB12467"/>
      <c r="AC12467"/>
      <c r="AD12467"/>
      <c r="AE12467"/>
      <c r="AF12467"/>
      <c r="AG12467"/>
    </row>
    <row r="12468" spans="1:33" x14ac:dyDescent="0.3">
      <c r="A12468"/>
      <c r="B12468"/>
      <c r="C12468"/>
      <c r="D12468"/>
      <c r="E12468"/>
      <c r="F12468"/>
      <c r="G12468"/>
      <c r="H12468"/>
      <c r="I12468"/>
      <c r="J12468"/>
      <c r="K12468"/>
      <c r="L12468"/>
      <c r="M12468"/>
      <c r="N12468"/>
      <c r="O12468"/>
      <c r="P12468"/>
      <c r="Q12468"/>
      <c r="R12468"/>
      <c r="S12468"/>
      <c r="T12468"/>
      <c r="U12468"/>
      <c r="V12468"/>
      <c r="W12468"/>
      <c r="X12468"/>
      <c r="Y12468"/>
      <c r="Z12468"/>
      <c r="AA12468"/>
      <c r="AB12468"/>
      <c r="AC12468"/>
      <c r="AD12468"/>
      <c r="AE12468"/>
      <c r="AF12468"/>
      <c r="AG12468"/>
    </row>
    <row r="12469" spans="1:33" x14ac:dyDescent="0.3">
      <c r="A12469"/>
      <c r="B12469"/>
      <c r="C12469"/>
      <c r="D12469"/>
      <c r="E12469"/>
      <c r="F12469"/>
      <c r="G12469"/>
      <c r="H12469"/>
      <c r="I12469"/>
      <c r="J12469"/>
      <c r="K12469"/>
      <c r="L12469"/>
      <c r="M12469"/>
      <c r="N12469"/>
      <c r="O12469"/>
      <c r="P12469"/>
      <c r="Q12469"/>
      <c r="R12469"/>
      <c r="S12469"/>
      <c r="T12469"/>
      <c r="U12469"/>
      <c r="V12469"/>
      <c r="W12469"/>
      <c r="X12469"/>
      <c r="Y12469"/>
      <c r="Z12469"/>
      <c r="AA12469"/>
      <c r="AB12469"/>
      <c r="AC12469"/>
      <c r="AD12469"/>
      <c r="AE12469"/>
      <c r="AF12469"/>
      <c r="AG12469"/>
    </row>
    <row r="12470" spans="1:33" x14ac:dyDescent="0.3">
      <c r="A12470"/>
      <c r="B12470"/>
      <c r="C12470"/>
      <c r="D12470"/>
      <c r="E12470"/>
      <c r="F12470"/>
      <c r="G12470"/>
      <c r="H12470"/>
      <c r="I12470"/>
      <c r="J12470"/>
      <c r="K12470"/>
      <c r="L12470"/>
      <c r="M12470"/>
      <c r="N12470"/>
      <c r="O12470"/>
      <c r="P12470"/>
      <c r="Q12470"/>
      <c r="R12470"/>
      <c r="S12470"/>
      <c r="T12470"/>
      <c r="U12470"/>
      <c r="V12470"/>
      <c r="W12470"/>
      <c r="X12470"/>
      <c r="Y12470"/>
      <c r="Z12470"/>
      <c r="AA12470"/>
      <c r="AB12470"/>
      <c r="AC12470"/>
      <c r="AD12470"/>
      <c r="AE12470"/>
      <c r="AF12470"/>
      <c r="AG12470"/>
    </row>
    <row r="12471" spans="1:33" x14ac:dyDescent="0.3">
      <c r="A12471"/>
      <c r="B12471"/>
      <c r="C12471"/>
      <c r="D12471"/>
      <c r="E12471"/>
      <c r="F12471"/>
      <c r="G12471"/>
      <c r="H12471"/>
      <c r="I12471"/>
      <c r="J12471"/>
      <c r="K12471"/>
      <c r="L12471"/>
      <c r="M12471"/>
      <c r="N12471"/>
      <c r="O12471"/>
      <c r="P12471"/>
      <c r="Q12471"/>
      <c r="R12471"/>
      <c r="S12471"/>
      <c r="T12471"/>
      <c r="U12471"/>
      <c r="V12471"/>
      <c r="W12471"/>
      <c r="X12471"/>
      <c r="Y12471"/>
      <c r="Z12471"/>
      <c r="AA12471"/>
      <c r="AB12471"/>
      <c r="AC12471"/>
      <c r="AD12471"/>
      <c r="AE12471"/>
      <c r="AF12471"/>
      <c r="AG12471"/>
    </row>
    <row r="12472" spans="1:33" x14ac:dyDescent="0.3">
      <c r="A12472"/>
      <c r="B12472"/>
      <c r="C12472"/>
      <c r="D12472"/>
      <c r="E12472"/>
      <c r="F12472"/>
      <c r="G12472"/>
      <c r="H12472"/>
      <c r="I12472"/>
      <c r="J12472"/>
      <c r="K12472"/>
      <c r="L12472"/>
      <c r="M12472"/>
      <c r="N12472"/>
      <c r="O12472"/>
      <c r="P12472"/>
      <c r="Q12472"/>
      <c r="R12472"/>
      <c r="S12472"/>
      <c r="T12472"/>
      <c r="U12472"/>
      <c r="V12472"/>
      <c r="W12472"/>
      <c r="X12472"/>
      <c r="Y12472"/>
      <c r="Z12472"/>
      <c r="AA12472"/>
      <c r="AB12472"/>
      <c r="AC12472"/>
      <c r="AD12472"/>
      <c r="AE12472"/>
      <c r="AF12472"/>
      <c r="AG12472"/>
    </row>
    <row r="12473" spans="1:33" x14ac:dyDescent="0.3">
      <c r="A12473"/>
      <c r="B12473"/>
      <c r="C12473"/>
      <c r="D12473"/>
      <c r="E12473"/>
      <c r="F12473"/>
      <c r="G12473"/>
      <c r="H12473"/>
      <c r="I12473"/>
      <c r="J12473"/>
      <c r="K12473"/>
      <c r="L12473"/>
      <c r="M12473"/>
      <c r="N12473"/>
      <c r="O12473"/>
      <c r="P12473"/>
      <c r="Q12473"/>
      <c r="R12473"/>
      <c r="S12473"/>
      <c r="T12473"/>
      <c r="U12473"/>
      <c r="V12473"/>
      <c r="W12473"/>
      <c r="X12473"/>
      <c r="Y12473"/>
      <c r="Z12473"/>
      <c r="AA12473"/>
      <c r="AB12473"/>
      <c r="AC12473"/>
      <c r="AD12473"/>
      <c r="AE12473"/>
      <c r="AF12473"/>
      <c r="AG12473"/>
    </row>
    <row r="12474" spans="1:33" x14ac:dyDescent="0.3">
      <c r="A12474"/>
      <c r="B12474"/>
      <c r="C12474" s="54"/>
      <c r="D12474" s="54"/>
      <c r="E12474" s="54"/>
      <c r="F12474" s="54"/>
      <c r="G12474" s="54"/>
      <c r="H12474" s="54"/>
      <c r="I12474" s="54"/>
      <c r="J12474" s="54"/>
      <c r="K12474" s="54"/>
      <c r="L12474" s="54"/>
      <c r="M12474" s="54"/>
      <c r="N12474" s="54"/>
      <c r="O12474" s="54"/>
      <c r="P12474" s="54"/>
      <c r="Q12474" s="54"/>
      <c r="R12474" s="54"/>
      <c r="S12474" s="54"/>
      <c r="T12474" s="54"/>
      <c r="U12474" s="54"/>
      <c r="V12474" s="54"/>
      <c r="W12474" s="54"/>
      <c r="X12474" s="54"/>
      <c r="Y12474" s="54"/>
      <c r="Z12474" s="54"/>
      <c r="AA12474" s="54"/>
      <c r="AB12474" s="54"/>
      <c r="AC12474" s="54"/>
      <c r="AD12474" s="54"/>
      <c r="AE12474" s="54"/>
      <c r="AF12474" s="54"/>
      <c r="AG12474" s="54"/>
    </row>
    <row r="12475" spans="1:33" x14ac:dyDescent="0.3">
      <c r="A12475"/>
      <c r="B12475"/>
      <c r="C12475" s="54"/>
      <c r="D12475" s="54"/>
      <c r="E12475" s="54"/>
      <c r="F12475" s="54"/>
      <c r="G12475" s="54"/>
      <c r="H12475" s="54"/>
      <c r="I12475" s="54"/>
      <c r="J12475" s="54"/>
      <c r="K12475" s="54"/>
      <c r="L12475" s="54"/>
      <c r="M12475" s="54"/>
      <c r="N12475" s="54"/>
      <c r="O12475" s="54"/>
      <c r="P12475" s="54"/>
      <c r="Q12475" s="54"/>
      <c r="R12475" s="54"/>
      <c r="S12475" s="54"/>
      <c r="T12475" s="54"/>
      <c r="U12475" s="54"/>
      <c r="V12475" s="54"/>
      <c r="W12475" s="54"/>
      <c r="X12475" s="54"/>
      <c r="Y12475" s="54"/>
      <c r="Z12475" s="54"/>
      <c r="AA12475" s="54"/>
      <c r="AB12475" s="54"/>
      <c r="AC12475" s="54"/>
      <c r="AD12475" s="54"/>
      <c r="AE12475" s="54"/>
      <c r="AF12475" s="54"/>
      <c r="AG12475" s="54"/>
    </row>
    <row r="12476" spans="1:33" x14ac:dyDescent="0.3">
      <c r="A12476"/>
      <c r="B12476"/>
      <c r="C12476" s="54"/>
      <c r="D12476" s="54"/>
      <c r="E12476" s="54"/>
      <c r="F12476" s="54"/>
      <c r="G12476" s="54"/>
      <c r="H12476" s="54"/>
      <c r="I12476" s="54"/>
      <c r="J12476" s="54"/>
      <c r="K12476" s="54"/>
      <c r="L12476" s="54"/>
      <c r="M12476" s="54"/>
      <c r="N12476" s="54"/>
      <c r="O12476" s="54"/>
      <c r="P12476" s="54"/>
      <c r="Q12476" s="54"/>
      <c r="R12476" s="54"/>
      <c r="S12476" s="54"/>
      <c r="T12476" s="54"/>
      <c r="U12476" s="54"/>
      <c r="V12476" s="54"/>
      <c r="W12476" s="54"/>
      <c r="X12476" s="54"/>
      <c r="Y12476" s="54"/>
      <c r="Z12476" s="54"/>
      <c r="AA12476" s="54"/>
      <c r="AB12476" s="54"/>
      <c r="AC12476" s="54"/>
      <c r="AD12476" s="54"/>
      <c r="AE12476" s="54"/>
      <c r="AF12476" s="54"/>
      <c r="AG12476" s="54"/>
    </row>
    <row r="12477" spans="1:33" x14ac:dyDescent="0.3">
      <c r="A12477"/>
      <c r="B12477"/>
      <c r="C12477" s="54"/>
      <c r="D12477" s="54"/>
      <c r="E12477" s="54"/>
      <c r="F12477" s="54"/>
      <c r="G12477" s="54"/>
      <c r="H12477" s="54"/>
      <c r="I12477" s="54"/>
      <c r="J12477" s="54"/>
      <c r="K12477" s="54"/>
      <c r="L12477" s="54"/>
      <c r="M12477" s="54"/>
      <c r="N12477" s="54"/>
      <c r="O12477" s="54"/>
      <c r="P12477" s="54"/>
      <c r="Q12477" s="54"/>
      <c r="R12477" s="54"/>
      <c r="S12477" s="54"/>
      <c r="T12477" s="54"/>
      <c r="U12477" s="54"/>
      <c r="V12477" s="54"/>
      <c r="W12477" s="54"/>
      <c r="X12477" s="54"/>
      <c r="Y12477" s="54"/>
      <c r="Z12477" s="54"/>
      <c r="AA12477" s="54"/>
      <c r="AB12477" s="54"/>
      <c r="AC12477" s="54"/>
      <c r="AD12477" s="54"/>
      <c r="AE12477" s="54"/>
      <c r="AF12477" s="54"/>
      <c r="AG12477" s="54"/>
    </row>
    <row r="12478" spans="1:33" x14ac:dyDescent="0.3">
      <c r="A12478"/>
      <c r="B12478"/>
      <c r="C12478" s="54"/>
      <c r="D12478" s="54"/>
      <c r="E12478" s="54"/>
      <c r="F12478" s="54"/>
      <c r="G12478" s="54"/>
      <c r="H12478" s="54"/>
      <c r="I12478" s="54"/>
      <c r="J12478" s="54"/>
      <c r="K12478" s="54"/>
      <c r="L12478" s="54"/>
      <c r="M12478" s="54"/>
      <c r="N12478" s="54"/>
      <c r="O12478" s="54"/>
      <c r="P12478" s="54"/>
      <c r="Q12478" s="54"/>
      <c r="R12478" s="54"/>
      <c r="S12478" s="54"/>
      <c r="T12478" s="54"/>
      <c r="U12478" s="54"/>
      <c r="V12478" s="54"/>
      <c r="W12478" s="54"/>
      <c r="X12478" s="54"/>
      <c r="Y12478" s="54"/>
      <c r="Z12478" s="54"/>
      <c r="AA12478" s="54"/>
      <c r="AB12478" s="54"/>
      <c r="AC12478" s="54"/>
      <c r="AD12478" s="54"/>
      <c r="AE12478" s="54"/>
      <c r="AF12478" s="54"/>
      <c r="AG12478" s="54"/>
    </row>
    <row r="12479" spans="1:33" x14ac:dyDescent="0.3">
      <c r="A12479"/>
      <c r="B12479"/>
      <c r="C12479" s="54"/>
      <c r="D12479" s="54"/>
      <c r="E12479" s="54"/>
      <c r="F12479" s="54"/>
      <c r="G12479" s="54"/>
      <c r="H12479" s="54"/>
      <c r="I12479" s="54"/>
      <c r="J12479" s="54"/>
      <c r="K12479" s="54"/>
      <c r="L12479" s="54"/>
      <c r="M12479" s="54"/>
      <c r="N12479" s="54"/>
      <c r="O12479" s="54"/>
      <c r="P12479" s="54"/>
      <c r="Q12479" s="54"/>
      <c r="R12479" s="54"/>
      <c r="S12479" s="54"/>
      <c r="T12479" s="54"/>
      <c r="U12479" s="54"/>
      <c r="V12479" s="54"/>
      <c r="W12479" s="54"/>
      <c r="X12479" s="54"/>
      <c r="Y12479" s="54"/>
      <c r="Z12479" s="54"/>
      <c r="AA12479" s="54"/>
      <c r="AB12479" s="54"/>
      <c r="AC12479" s="54"/>
      <c r="AD12479" s="54"/>
      <c r="AE12479" s="54"/>
      <c r="AF12479" s="54"/>
      <c r="AG12479" s="54"/>
    </row>
    <row r="12480" spans="1:33" x14ac:dyDescent="0.3">
      <c r="A12480"/>
      <c r="B12480"/>
      <c r="C12480" s="54"/>
      <c r="D12480" s="54"/>
      <c r="E12480" s="54"/>
      <c r="F12480" s="54"/>
      <c r="G12480" s="54"/>
      <c r="H12480" s="54"/>
      <c r="I12480" s="54"/>
      <c r="J12480" s="54"/>
      <c r="K12480" s="54"/>
      <c r="L12480" s="54"/>
      <c r="M12480" s="54"/>
      <c r="N12480" s="54"/>
      <c r="O12480" s="54"/>
      <c r="P12480" s="54"/>
      <c r="Q12480" s="54"/>
      <c r="R12480" s="54"/>
      <c r="S12480" s="54"/>
      <c r="T12480" s="54"/>
      <c r="U12480" s="54"/>
      <c r="V12480" s="54"/>
      <c r="W12480" s="54"/>
      <c r="X12480" s="54"/>
      <c r="Y12480" s="54"/>
      <c r="Z12480" s="54"/>
      <c r="AA12480" s="54"/>
      <c r="AB12480" s="54"/>
      <c r="AC12480" s="54"/>
      <c r="AD12480" s="54"/>
      <c r="AE12480" s="54"/>
      <c r="AF12480" s="54"/>
      <c r="AG12480" s="54"/>
    </row>
    <row r="12481" spans="1:33" x14ac:dyDescent="0.3">
      <c r="A12481"/>
      <c r="B12481"/>
      <c r="C12481" s="54"/>
      <c r="D12481" s="54"/>
      <c r="E12481" s="54"/>
      <c r="F12481" s="54"/>
      <c r="G12481" s="54"/>
      <c r="H12481" s="54"/>
      <c r="I12481" s="54"/>
      <c r="J12481" s="54"/>
      <c r="K12481" s="54"/>
      <c r="L12481" s="54"/>
      <c r="M12481" s="54"/>
      <c r="N12481" s="54"/>
      <c r="O12481" s="54"/>
      <c r="P12481" s="54"/>
      <c r="Q12481" s="54"/>
      <c r="R12481" s="54"/>
      <c r="S12481" s="54"/>
      <c r="T12481" s="54"/>
      <c r="U12481" s="54"/>
      <c r="V12481" s="54"/>
      <c r="W12481" s="54"/>
      <c r="X12481" s="54"/>
      <c r="Y12481" s="54"/>
      <c r="Z12481" s="54"/>
      <c r="AA12481" s="54"/>
      <c r="AB12481" s="54"/>
      <c r="AC12481" s="54"/>
      <c r="AD12481" s="54"/>
      <c r="AE12481" s="54"/>
      <c r="AF12481" s="54"/>
      <c r="AG12481" s="54"/>
    </row>
    <row r="12482" spans="1:33" x14ac:dyDescent="0.3">
      <c r="A12482"/>
      <c r="B12482"/>
      <c r="C12482" s="54"/>
      <c r="D12482" s="54"/>
      <c r="E12482" s="54"/>
      <c r="F12482" s="54"/>
      <c r="G12482" s="54"/>
      <c r="H12482" s="54"/>
      <c r="I12482" s="54"/>
      <c r="J12482" s="54"/>
      <c r="K12482" s="54"/>
      <c r="L12482" s="54"/>
      <c r="M12482" s="54"/>
      <c r="N12482" s="54"/>
      <c r="O12482" s="54"/>
      <c r="P12482" s="54"/>
      <c r="Q12482" s="54"/>
      <c r="R12482" s="54"/>
      <c r="S12482" s="54"/>
      <c r="T12482" s="54"/>
      <c r="U12482" s="54"/>
      <c r="V12482" s="54"/>
      <c r="W12482" s="54"/>
      <c r="X12482" s="54"/>
      <c r="Y12482" s="54"/>
      <c r="Z12482" s="54"/>
      <c r="AA12482" s="54"/>
      <c r="AB12482" s="54"/>
      <c r="AC12482" s="54"/>
      <c r="AD12482" s="54"/>
      <c r="AE12482" s="54"/>
      <c r="AF12482" s="54"/>
      <c r="AG12482" s="54"/>
    </row>
    <row r="12483" spans="1:33" x14ac:dyDescent="0.3">
      <c r="A12483"/>
      <c r="B12483"/>
      <c r="C12483" s="54"/>
      <c r="D12483" s="54"/>
      <c r="E12483" s="54"/>
      <c r="F12483" s="54"/>
      <c r="G12483" s="54"/>
      <c r="H12483" s="54"/>
      <c r="I12483" s="54"/>
      <c r="J12483" s="54"/>
      <c r="K12483" s="54"/>
      <c r="L12483" s="54"/>
      <c r="M12483" s="54"/>
      <c r="N12483" s="54"/>
      <c r="O12483" s="54"/>
      <c r="P12483" s="54"/>
      <c r="Q12483" s="54"/>
      <c r="R12483" s="54"/>
      <c r="S12483" s="54"/>
      <c r="T12483" s="54"/>
      <c r="U12483" s="54"/>
      <c r="V12483" s="54"/>
      <c r="W12483" s="54"/>
      <c r="X12483" s="54"/>
      <c r="Y12483" s="54"/>
      <c r="Z12483" s="54"/>
      <c r="AA12483" s="54"/>
      <c r="AB12483" s="54"/>
      <c r="AC12483" s="54"/>
      <c r="AD12483" s="54"/>
      <c r="AE12483" s="54"/>
      <c r="AF12483" s="54"/>
      <c r="AG12483" s="54"/>
    </row>
    <row r="12484" spans="1:33" x14ac:dyDescent="0.3">
      <c r="A12484"/>
      <c r="B12484"/>
      <c r="C12484" s="54"/>
      <c r="D12484" s="54"/>
      <c r="E12484" s="54"/>
      <c r="F12484" s="54"/>
      <c r="G12484" s="54"/>
      <c r="H12484" s="54"/>
      <c r="I12484" s="54"/>
      <c r="J12484" s="54"/>
      <c r="K12484" s="54"/>
      <c r="L12484" s="54"/>
      <c r="M12484" s="54"/>
      <c r="N12484" s="54"/>
      <c r="O12484" s="54"/>
      <c r="P12484" s="54"/>
      <c r="Q12484" s="54"/>
      <c r="R12484" s="54"/>
      <c r="S12484" s="54"/>
      <c r="T12484" s="54"/>
      <c r="U12484" s="54"/>
      <c r="V12484" s="54"/>
      <c r="W12484" s="54"/>
      <c r="X12484" s="54"/>
      <c r="Y12484" s="54"/>
      <c r="Z12484" s="54"/>
      <c r="AA12484" s="54"/>
      <c r="AB12484" s="54"/>
      <c r="AC12484" s="54"/>
      <c r="AD12484" s="54"/>
      <c r="AE12484" s="54"/>
      <c r="AF12484" s="54"/>
      <c r="AG12484" s="54"/>
    </row>
    <row r="12485" spans="1:33" x14ac:dyDescent="0.3">
      <c r="A12485"/>
      <c r="B12485"/>
      <c r="C12485"/>
      <c r="D12485"/>
      <c r="E12485"/>
      <c r="F12485"/>
      <c r="G12485"/>
      <c r="H12485"/>
      <c r="I12485"/>
      <c r="J12485"/>
      <c r="K12485"/>
      <c r="L12485"/>
      <c r="M12485"/>
      <c r="N12485"/>
      <c r="O12485"/>
      <c r="P12485"/>
      <c r="Q12485"/>
      <c r="R12485"/>
      <c r="S12485"/>
      <c r="T12485"/>
      <c r="U12485"/>
      <c r="V12485"/>
      <c r="W12485"/>
      <c r="X12485"/>
      <c r="Y12485"/>
      <c r="Z12485"/>
      <c r="AA12485"/>
      <c r="AB12485"/>
      <c r="AC12485"/>
      <c r="AD12485"/>
      <c r="AE12485"/>
      <c r="AF12485"/>
      <c r="AG12485"/>
    </row>
    <row r="12486" spans="1:33" x14ac:dyDescent="0.3">
      <c r="A12486"/>
      <c r="B12486"/>
      <c r="C12486"/>
      <c r="D12486"/>
      <c r="E12486"/>
      <c r="F12486"/>
      <c r="G12486"/>
      <c r="H12486"/>
      <c r="I12486"/>
      <c r="J12486"/>
      <c r="K12486"/>
      <c r="L12486"/>
      <c r="M12486"/>
      <c r="N12486"/>
      <c r="O12486"/>
      <c r="P12486"/>
      <c r="Q12486"/>
      <c r="R12486"/>
      <c r="S12486"/>
      <c r="T12486"/>
      <c r="U12486"/>
      <c r="V12486"/>
      <c r="W12486"/>
      <c r="X12486"/>
      <c r="Y12486"/>
      <c r="Z12486"/>
      <c r="AA12486"/>
      <c r="AB12486"/>
      <c r="AC12486"/>
      <c r="AD12486"/>
      <c r="AE12486"/>
      <c r="AF12486"/>
      <c r="AG12486"/>
    </row>
    <row r="12487" spans="1:33" x14ac:dyDescent="0.3">
      <c r="A12487"/>
      <c r="B12487"/>
      <c r="C12487"/>
      <c r="D12487"/>
      <c r="E12487"/>
      <c r="F12487"/>
      <c r="G12487"/>
      <c r="H12487"/>
      <c r="I12487"/>
      <c r="J12487"/>
      <c r="K12487"/>
      <c r="L12487"/>
      <c r="M12487"/>
      <c r="N12487"/>
      <c r="O12487"/>
      <c r="P12487"/>
      <c r="Q12487"/>
      <c r="R12487"/>
      <c r="S12487"/>
      <c r="T12487"/>
      <c r="U12487"/>
      <c r="V12487"/>
      <c r="W12487"/>
      <c r="X12487"/>
      <c r="Y12487"/>
      <c r="Z12487"/>
      <c r="AA12487"/>
      <c r="AB12487"/>
      <c r="AC12487"/>
      <c r="AD12487"/>
      <c r="AE12487"/>
      <c r="AF12487"/>
      <c r="AG12487"/>
    </row>
    <row r="12488" spans="1:33" x14ac:dyDescent="0.3">
      <c r="A12488"/>
      <c r="B12488"/>
      <c r="C12488"/>
      <c r="D12488"/>
      <c r="E12488"/>
      <c r="F12488"/>
      <c r="G12488"/>
      <c r="H12488"/>
      <c r="I12488"/>
      <c r="J12488"/>
      <c r="K12488"/>
      <c r="L12488"/>
      <c r="M12488"/>
      <c r="N12488"/>
      <c r="O12488"/>
      <c r="P12488"/>
      <c r="Q12488"/>
      <c r="R12488"/>
      <c r="S12488"/>
      <c r="T12488"/>
      <c r="U12488"/>
      <c r="V12488"/>
      <c r="W12488"/>
      <c r="X12488"/>
      <c r="Y12488"/>
      <c r="Z12488"/>
      <c r="AA12488"/>
      <c r="AB12488"/>
      <c r="AC12488"/>
      <c r="AD12488"/>
      <c r="AE12488"/>
      <c r="AF12488"/>
      <c r="AG12488"/>
    </row>
    <row r="12489" spans="1:33" x14ac:dyDescent="0.3">
      <c r="A12489"/>
      <c r="B12489"/>
      <c r="C12489"/>
      <c r="D12489"/>
      <c r="E12489"/>
      <c r="F12489"/>
      <c r="G12489"/>
      <c r="H12489"/>
      <c r="I12489"/>
      <c r="J12489"/>
      <c r="K12489"/>
      <c r="L12489"/>
      <c r="M12489"/>
      <c r="N12489"/>
      <c r="O12489"/>
      <c r="P12489"/>
      <c r="Q12489"/>
      <c r="R12489"/>
      <c r="S12489"/>
      <c r="T12489"/>
      <c r="U12489"/>
      <c r="V12489"/>
      <c r="W12489"/>
      <c r="X12489"/>
      <c r="Y12489"/>
      <c r="Z12489"/>
      <c r="AA12489"/>
      <c r="AB12489"/>
      <c r="AC12489"/>
      <c r="AD12489"/>
      <c r="AE12489"/>
      <c r="AF12489"/>
      <c r="AG12489"/>
    </row>
    <row r="12490" spans="1:33" x14ac:dyDescent="0.3">
      <c r="A12490"/>
      <c r="B12490"/>
      <c r="C12490"/>
      <c r="D12490"/>
      <c r="E12490"/>
      <c r="F12490"/>
      <c r="G12490"/>
      <c r="H12490"/>
      <c r="I12490"/>
      <c r="J12490"/>
      <c r="K12490"/>
      <c r="L12490"/>
      <c r="M12490"/>
      <c r="N12490"/>
      <c r="O12490"/>
      <c r="P12490"/>
      <c r="Q12490"/>
      <c r="R12490"/>
      <c r="S12490"/>
      <c r="T12490"/>
      <c r="U12490"/>
      <c r="V12490"/>
      <c r="W12490"/>
      <c r="X12490"/>
      <c r="Y12490"/>
      <c r="Z12490"/>
      <c r="AA12490"/>
      <c r="AB12490"/>
      <c r="AC12490"/>
      <c r="AD12490"/>
      <c r="AE12490"/>
      <c r="AF12490"/>
      <c r="AG12490"/>
    </row>
    <row r="12491" spans="1:33" x14ac:dyDescent="0.3">
      <c r="A12491"/>
      <c r="B12491"/>
      <c r="C12491"/>
      <c r="D12491"/>
      <c r="E12491"/>
      <c r="F12491"/>
      <c r="G12491"/>
      <c r="H12491"/>
      <c r="I12491"/>
      <c r="J12491"/>
      <c r="K12491"/>
      <c r="L12491"/>
      <c r="M12491"/>
      <c r="N12491"/>
      <c r="O12491"/>
      <c r="P12491"/>
      <c r="Q12491"/>
      <c r="R12491"/>
      <c r="S12491"/>
      <c r="T12491"/>
      <c r="U12491"/>
      <c r="V12491"/>
      <c r="W12491"/>
      <c r="X12491"/>
      <c r="Y12491"/>
      <c r="Z12491"/>
      <c r="AA12491"/>
      <c r="AB12491"/>
      <c r="AC12491"/>
      <c r="AD12491"/>
      <c r="AE12491"/>
      <c r="AF12491"/>
      <c r="AG12491"/>
    </row>
    <row r="12492" spans="1:33" x14ac:dyDescent="0.3">
      <c r="A12492"/>
      <c r="B12492"/>
      <c r="C12492"/>
      <c r="D12492"/>
      <c r="E12492"/>
      <c r="F12492"/>
      <c r="G12492"/>
      <c r="H12492"/>
      <c r="I12492"/>
      <c r="J12492"/>
      <c r="K12492"/>
      <c r="L12492"/>
      <c r="M12492"/>
      <c r="N12492"/>
      <c r="O12492"/>
      <c r="P12492"/>
      <c r="Q12492"/>
      <c r="R12492"/>
      <c r="S12492"/>
      <c r="T12492"/>
      <c r="U12492"/>
      <c r="V12492"/>
      <c r="W12492"/>
      <c r="X12492"/>
      <c r="Y12492"/>
      <c r="Z12492"/>
      <c r="AA12492"/>
      <c r="AB12492"/>
      <c r="AC12492"/>
      <c r="AD12492"/>
      <c r="AE12492"/>
      <c r="AF12492"/>
      <c r="AG12492"/>
    </row>
    <row r="12493" spans="1:33" x14ac:dyDescent="0.3">
      <c r="A12493"/>
      <c r="B12493"/>
      <c r="C12493"/>
      <c r="D12493"/>
      <c r="E12493"/>
      <c r="F12493"/>
      <c r="G12493"/>
      <c r="H12493"/>
      <c r="I12493"/>
      <c r="J12493"/>
      <c r="K12493"/>
      <c r="L12493"/>
      <c r="M12493"/>
      <c r="N12493"/>
      <c r="O12493"/>
      <c r="P12493"/>
      <c r="Q12493"/>
      <c r="R12493"/>
      <c r="S12493"/>
      <c r="T12493"/>
      <c r="U12493"/>
      <c r="V12493"/>
      <c r="W12493"/>
      <c r="X12493"/>
      <c r="Y12493"/>
      <c r="Z12493"/>
      <c r="AA12493"/>
      <c r="AB12493"/>
      <c r="AC12493"/>
      <c r="AD12493"/>
      <c r="AE12493"/>
      <c r="AF12493"/>
      <c r="AG12493"/>
    </row>
    <row r="12494" spans="1:33" x14ac:dyDescent="0.3">
      <c r="A12494"/>
      <c r="B12494"/>
      <c r="C12494"/>
      <c r="D12494"/>
      <c r="E12494"/>
      <c r="F12494"/>
      <c r="G12494"/>
      <c r="H12494"/>
      <c r="I12494"/>
      <c r="J12494"/>
      <c r="K12494"/>
      <c r="L12494"/>
      <c r="M12494"/>
      <c r="N12494"/>
      <c r="O12494"/>
      <c r="P12494"/>
      <c r="Q12494"/>
      <c r="R12494"/>
      <c r="S12494"/>
      <c r="T12494"/>
      <c r="U12494"/>
      <c r="V12494"/>
      <c r="W12494"/>
      <c r="X12494"/>
      <c r="Y12494"/>
      <c r="Z12494"/>
      <c r="AA12494"/>
      <c r="AB12494"/>
      <c r="AC12494"/>
      <c r="AD12494"/>
      <c r="AE12494"/>
      <c r="AF12494"/>
      <c r="AG12494"/>
    </row>
    <row r="12495" spans="1:33" x14ac:dyDescent="0.3">
      <c r="A12495"/>
      <c r="B12495"/>
      <c r="C12495"/>
      <c r="D12495"/>
      <c r="E12495"/>
      <c r="F12495"/>
      <c r="G12495"/>
      <c r="H12495"/>
      <c r="I12495"/>
      <c r="J12495"/>
      <c r="K12495"/>
      <c r="L12495"/>
      <c r="M12495"/>
      <c r="N12495"/>
      <c r="O12495"/>
      <c r="P12495"/>
      <c r="Q12495"/>
      <c r="R12495"/>
      <c r="S12495"/>
      <c r="T12495"/>
      <c r="U12495"/>
      <c r="V12495"/>
      <c r="W12495"/>
      <c r="X12495"/>
      <c r="Y12495"/>
      <c r="Z12495"/>
      <c r="AA12495"/>
      <c r="AB12495"/>
      <c r="AC12495"/>
      <c r="AD12495"/>
      <c r="AE12495"/>
      <c r="AF12495"/>
      <c r="AG12495"/>
    </row>
    <row r="12496" spans="1:33" x14ac:dyDescent="0.3">
      <c r="A12496"/>
      <c r="B12496"/>
      <c r="C12496"/>
      <c r="D12496"/>
      <c r="E12496"/>
      <c r="F12496"/>
      <c r="G12496"/>
      <c r="H12496"/>
      <c r="I12496"/>
      <c r="J12496"/>
      <c r="K12496"/>
      <c r="L12496"/>
      <c r="M12496"/>
      <c r="N12496"/>
      <c r="O12496"/>
      <c r="P12496"/>
      <c r="Q12496"/>
      <c r="R12496"/>
      <c r="S12496"/>
      <c r="T12496"/>
      <c r="U12496"/>
      <c r="V12496"/>
      <c r="W12496"/>
      <c r="X12496"/>
      <c r="Y12496"/>
      <c r="Z12496"/>
      <c r="AA12496"/>
      <c r="AB12496"/>
      <c r="AC12496"/>
      <c r="AD12496"/>
      <c r="AE12496"/>
      <c r="AF12496"/>
      <c r="AG12496"/>
    </row>
    <row r="12497" spans="1:33" x14ac:dyDescent="0.3">
      <c r="A12497"/>
      <c r="B12497"/>
      <c r="C12497"/>
      <c r="D12497"/>
      <c r="E12497"/>
      <c r="F12497"/>
      <c r="G12497"/>
      <c r="H12497"/>
      <c r="I12497"/>
      <c r="J12497"/>
      <c r="K12497"/>
      <c r="L12497"/>
      <c r="M12497"/>
      <c r="N12497"/>
      <c r="O12497"/>
      <c r="P12497"/>
      <c r="Q12497"/>
      <c r="R12497"/>
      <c r="S12497"/>
      <c r="T12497"/>
      <c r="U12497"/>
      <c r="V12497"/>
      <c r="W12497"/>
      <c r="X12497"/>
      <c r="Y12497"/>
      <c r="Z12497"/>
      <c r="AA12497"/>
      <c r="AB12497"/>
      <c r="AC12497"/>
      <c r="AD12497"/>
      <c r="AE12497"/>
      <c r="AF12497"/>
      <c r="AG12497"/>
    </row>
    <row r="12498" spans="1:33" x14ac:dyDescent="0.3">
      <c r="A12498"/>
      <c r="B12498"/>
      <c r="C12498" s="54"/>
      <c r="D12498" s="54"/>
      <c r="E12498" s="54"/>
      <c r="F12498" s="54"/>
      <c r="G12498" s="54"/>
      <c r="H12498" s="54"/>
      <c r="I12498" s="54"/>
      <c r="J12498" s="54"/>
      <c r="K12498" s="54"/>
      <c r="L12498" s="54"/>
      <c r="M12498" s="54"/>
      <c r="N12498" s="54"/>
      <c r="O12498" s="54"/>
      <c r="P12498" s="54"/>
      <c r="Q12498" s="54"/>
      <c r="R12498" s="54"/>
      <c r="S12498" s="54"/>
      <c r="T12498" s="54"/>
      <c r="U12498" s="54"/>
      <c r="V12498" s="54"/>
      <c r="W12498" s="54"/>
      <c r="X12498" s="54"/>
      <c r="Y12498" s="54"/>
      <c r="Z12498" s="54"/>
      <c r="AA12498" s="54"/>
      <c r="AB12498" s="54"/>
      <c r="AC12498" s="54"/>
      <c r="AD12498" s="54"/>
      <c r="AE12498" s="54"/>
      <c r="AF12498" s="54"/>
      <c r="AG12498" s="54"/>
    </row>
    <row r="12499" spans="1:33" x14ac:dyDescent="0.3">
      <c r="A12499"/>
      <c r="B12499"/>
      <c r="C12499" s="54"/>
      <c r="D12499" s="54"/>
      <c r="E12499" s="54"/>
      <c r="F12499" s="54"/>
      <c r="G12499" s="54"/>
      <c r="H12499" s="54"/>
      <c r="I12499" s="54"/>
      <c r="J12499" s="54"/>
      <c r="K12499" s="54"/>
      <c r="L12499" s="54"/>
      <c r="M12499" s="54"/>
      <c r="N12499" s="54"/>
      <c r="O12499" s="54"/>
      <c r="P12499" s="54"/>
      <c r="Q12499" s="54"/>
      <c r="R12499" s="54"/>
      <c r="S12499" s="54"/>
      <c r="T12499" s="54"/>
      <c r="U12499" s="54"/>
      <c r="V12499" s="54"/>
      <c r="W12499" s="54"/>
      <c r="X12499"/>
      <c r="Y12499"/>
      <c r="Z12499"/>
      <c r="AA12499"/>
      <c r="AB12499"/>
      <c r="AC12499"/>
      <c r="AD12499"/>
      <c r="AE12499"/>
      <c r="AF12499"/>
      <c r="AG12499"/>
    </row>
    <row r="12500" spans="1:33" x14ac:dyDescent="0.3">
      <c r="A12500"/>
      <c r="B12500"/>
      <c r="C12500" s="54"/>
      <c r="D12500" s="54"/>
      <c r="E12500" s="54"/>
      <c r="F12500" s="54"/>
      <c r="G12500" s="54"/>
      <c r="H12500" s="54"/>
      <c r="I12500" s="54"/>
      <c r="J12500" s="54"/>
      <c r="K12500" s="54"/>
      <c r="L12500" s="54"/>
      <c r="M12500" s="54"/>
      <c r="N12500" s="54"/>
      <c r="O12500" s="54"/>
      <c r="P12500" s="54"/>
      <c r="Q12500" s="54"/>
      <c r="R12500" s="54"/>
      <c r="S12500" s="54"/>
      <c r="T12500" s="54"/>
      <c r="U12500" s="54"/>
      <c r="V12500" s="54"/>
      <c r="W12500" s="54"/>
      <c r="X12500" s="54"/>
      <c r="Y12500" s="54"/>
      <c r="Z12500" s="54"/>
      <c r="AA12500" s="54"/>
      <c r="AB12500" s="54"/>
      <c r="AC12500" s="54"/>
      <c r="AD12500" s="54"/>
      <c r="AE12500" s="54"/>
      <c r="AF12500" s="54"/>
      <c r="AG12500" s="54"/>
    </row>
    <row r="12501" spans="1:33" x14ac:dyDescent="0.3">
      <c r="A12501"/>
      <c r="B12501"/>
      <c r="C12501" s="54"/>
      <c r="D12501" s="54"/>
      <c r="E12501" s="54"/>
      <c r="F12501" s="54"/>
      <c r="G12501" s="54"/>
      <c r="H12501" s="54"/>
      <c r="I12501" s="54"/>
      <c r="J12501" s="54"/>
      <c r="K12501" s="54"/>
      <c r="L12501" s="54"/>
      <c r="M12501" s="54"/>
      <c r="N12501" s="54"/>
      <c r="O12501" s="54"/>
      <c r="P12501" s="54"/>
      <c r="Q12501" s="54"/>
      <c r="R12501" s="54"/>
      <c r="S12501" s="54"/>
      <c r="T12501" s="54"/>
      <c r="U12501" s="54"/>
      <c r="V12501" s="54"/>
      <c r="W12501" s="54"/>
      <c r="X12501" s="54"/>
      <c r="Y12501" s="54"/>
      <c r="Z12501" s="54"/>
      <c r="AA12501" s="54"/>
      <c r="AB12501" s="54"/>
      <c r="AC12501" s="54"/>
      <c r="AD12501" s="54"/>
      <c r="AE12501" s="54"/>
      <c r="AF12501" s="54"/>
      <c r="AG12501" s="54"/>
    </row>
    <row r="12502" spans="1:33" x14ac:dyDescent="0.3">
      <c r="A12502"/>
      <c r="B12502"/>
      <c r="C12502" s="54"/>
      <c r="D12502" s="54"/>
      <c r="E12502" s="54"/>
      <c r="F12502" s="54"/>
      <c r="G12502" s="54"/>
      <c r="H12502" s="54"/>
      <c r="I12502" s="54"/>
      <c r="J12502" s="54"/>
      <c r="K12502" s="54"/>
      <c r="L12502" s="54"/>
      <c r="M12502" s="54"/>
      <c r="N12502" s="54"/>
      <c r="O12502" s="54"/>
      <c r="P12502" s="54"/>
      <c r="Q12502" s="54"/>
      <c r="R12502" s="54"/>
      <c r="S12502" s="54"/>
      <c r="T12502" s="54"/>
      <c r="U12502" s="54"/>
      <c r="V12502" s="54"/>
      <c r="W12502" s="54"/>
      <c r="X12502" s="54"/>
      <c r="Y12502" s="54"/>
      <c r="Z12502" s="54"/>
      <c r="AA12502" s="54"/>
      <c r="AB12502" s="54"/>
      <c r="AC12502" s="54"/>
      <c r="AD12502" s="54"/>
      <c r="AE12502" s="54"/>
      <c r="AF12502" s="54"/>
      <c r="AG12502" s="54"/>
    </row>
    <row r="12503" spans="1:33" x14ac:dyDescent="0.3">
      <c r="A12503"/>
      <c r="B12503"/>
      <c r="C12503" s="54"/>
      <c r="D12503" s="54"/>
      <c r="E12503" s="54"/>
      <c r="F12503" s="54"/>
      <c r="G12503" s="54"/>
      <c r="H12503" s="54"/>
      <c r="I12503" s="54"/>
      <c r="J12503" s="54"/>
      <c r="K12503" s="54"/>
      <c r="L12503" s="54"/>
      <c r="M12503" s="54"/>
      <c r="N12503" s="54"/>
      <c r="O12503" s="54"/>
      <c r="P12503" s="54"/>
      <c r="Q12503" s="54"/>
      <c r="R12503" s="54"/>
      <c r="S12503" s="54"/>
      <c r="T12503" s="54"/>
      <c r="U12503" s="54"/>
      <c r="V12503" s="54"/>
      <c r="W12503" s="54"/>
      <c r="X12503" s="54"/>
      <c r="Y12503" s="54"/>
      <c r="Z12503" s="54"/>
      <c r="AA12503" s="54"/>
      <c r="AB12503" s="54"/>
      <c r="AC12503" s="54"/>
      <c r="AD12503" s="54"/>
      <c r="AE12503" s="54"/>
      <c r="AF12503" s="54"/>
      <c r="AG12503" s="54"/>
    </row>
    <row r="12504" spans="1:33" x14ac:dyDescent="0.3">
      <c r="A12504"/>
      <c r="B12504"/>
      <c r="C12504"/>
      <c r="D12504"/>
      <c r="E12504"/>
      <c r="F12504"/>
      <c r="G12504"/>
      <c r="H12504"/>
      <c r="I12504"/>
      <c r="J12504"/>
      <c r="K12504"/>
      <c r="L12504"/>
      <c r="M12504"/>
      <c r="N12504"/>
      <c r="O12504"/>
      <c r="P12504"/>
      <c r="Q12504"/>
      <c r="R12504"/>
      <c r="S12504"/>
      <c r="T12504"/>
      <c r="U12504"/>
      <c r="V12504"/>
      <c r="W12504"/>
      <c r="X12504"/>
      <c r="Y12504"/>
      <c r="Z12504"/>
      <c r="AA12504"/>
      <c r="AB12504"/>
      <c r="AC12504"/>
      <c r="AD12504"/>
      <c r="AE12504"/>
      <c r="AF12504"/>
      <c r="AG12504"/>
    </row>
    <row r="12505" spans="1:33" x14ac:dyDescent="0.3">
      <c r="A12505"/>
      <c r="B12505"/>
      <c r="C12505"/>
      <c r="D12505"/>
      <c r="E12505"/>
      <c r="F12505"/>
      <c r="G12505"/>
      <c r="H12505"/>
      <c r="I12505"/>
      <c r="J12505"/>
      <c r="K12505"/>
      <c r="L12505"/>
      <c r="M12505"/>
      <c r="N12505"/>
      <c r="O12505"/>
      <c r="P12505"/>
      <c r="Q12505"/>
      <c r="R12505"/>
      <c r="S12505"/>
      <c r="T12505"/>
      <c r="U12505"/>
      <c r="V12505"/>
      <c r="W12505"/>
      <c r="X12505"/>
      <c r="Y12505"/>
      <c r="Z12505"/>
      <c r="AA12505"/>
      <c r="AB12505"/>
      <c r="AC12505"/>
      <c r="AD12505"/>
      <c r="AE12505"/>
      <c r="AF12505"/>
      <c r="AG12505"/>
    </row>
    <row r="12506" spans="1:33" x14ac:dyDescent="0.3">
      <c r="A12506"/>
      <c r="B12506"/>
      <c r="C12506" s="54"/>
      <c r="D12506" s="54"/>
      <c r="E12506" s="54"/>
      <c r="F12506" s="54"/>
      <c r="G12506" s="54"/>
      <c r="H12506" s="54"/>
      <c r="I12506" s="54"/>
      <c r="J12506" s="54"/>
      <c r="K12506" s="54"/>
      <c r="L12506" s="54"/>
      <c r="M12506" s="54"/>
      <c r="N12506" s="54"/>
      <c r="O12506" s="54"/>
      <c r="P12506" s="54"/>
      <c r="Q12506" s="54"/>
      <c r="R12506" s="54"/>
      <c r="S12506" s="54"/>
      <c r="T12506" s="54"/>
      <c r="U12506" s="54"/>
      <c r="V12506" s="54"/>
      <c r="W12506" s="54"/>
      <c r="X12506" s="54"/>
      <c r="Y12506" s="54"/>
      <c r="Z12506" s="54"/>
      <c r="AA12506" s="54"/>
      <c r="AB12506" s="54"/>
      <c r="AC12506" s="54"/>
      <c r="AD12506" s="54"/>
      <c r="AE12506" s="54"/>
      <c r="AF12506" s="54"/>
      <c r="AG12506" s="54"/>
    </row>
    <row r="12507" spans="1:33" x14ac:dyDescent="0.3">
      <c r="A12507"/>
      <c r="B12507"/>
      <c r="C12507" s="54"/>
      <c r="D12507" s="54"/>
      <c r="E12507" s="54"/>
      <c r="F12507" s="54"/>
      <c r="G12507" s="54"/>
      <c r="H12507" s="54"/>
      <c r="I12507" s="54"/>
      <c r="J12507" s="54"/>
      <c r="K12507" s="54"/>
      <c r="L12507" s="54"/>
      <c r="M12507" s="54"/>
      <c r="N12507" s="54"/>
      <c r="O12507" s="54"/>
      <c r="P12507" s="54"/>
      <c r="Q12507" s="54"/>
      <c r="R12507" s="54"/>
      <c r="S12507" s="54"/>
      <c r="T12507" s="54"/>
      <c r="U12507" s="54"/>
      <c r="V12507" s="54"/>
      <c r="W12507" s="54"/>
      <c r="X12507" s="54"/>
      <c r="Y12507" s="54"/>
      <c r="Z12507" s="54"/>
      <c r="AA12507" s="54"/>
      <c r="AB12507" s="54"/>
      <c r="AC12507" s="54"/>
      <c r="AD12507" s="54"/>
      <c r="AE12507" s="54"/>
      <c r="AF12507" s="54"/>
      <c r="AG12507" s="54"/>
    </row>
    <row r="12508" spans="1:33" x14ac:dyDescent="0.3">
      <c r="A12508"/>
      <c r="B12508"/>
      <c r="C12508" s="54"/>
      <c r="D12508"/>
      <c r="E12508"/>
      <c r="F12508"/>
      <c r="G12508"/>
      <c r="H12508"/>
      <c r="I12508"/>
      <c r="J12508"/>
      <c r="K12508"/>
      <c r="L12508"/>
      <c r="M12508"/>
      <c r="N12508"/>
      <c r="O12508"/>
      <c r="P12508"/>
      <c r="Q12508"/>
      <c r="R12508"/>
      <c r="S12508"/>
      <c r="T12508"/>
      <c r="U12508"/>
      <c r="V12508"/>
      <c r="W12508"/>
      <c r="X12508"/>
      <c r="Y12508"/>
      <c r="Z12508"/>
      <c r="AA12508"/>
      <c r="AB12508"/>
      <c r="AC12508"/>
      <c r="AD12508"/>
      <c r="AE12508"/>
      <c r="AF12508"/>
      <c r="AG12508"/>
    </row>
    <row r="12509" spans="1:33" x14ac:dyDescent="0.3">
      <c r="A12509"/>
      <c r="B12509"/>
      <c r="C12509"/>
      <c r="D12509"/>
      <c r="E12509"/>
      <c r="F12509"/>
      <c r="G12509"/>
      <c r="H12509"/>
      <c r="I12509"/>
      <c r="J12509"/>
      <c r="K12509"/>
      <c r="L12509"/>
      <c r="M12509"/>
      <c r="N12509"/>
      <c r="O12509"/>
      <c r="P12509"/>
      <c r="Q12509"/>
      <c r="R12509"/>
      <c r="S12509"/>
      <c r="T12509"/>
      <c r="U12509"/>
      <c r="V12509"/>
      <c r="W12509"/>
      <c r="X12509"/>
      <c r="Y12509"/>
      <c r="Z12509"/>
      <c r="AA12509"/>
      <c r="AB12509"/>
      <c r="AC12509"/>
      <c r="AD12509"/>
      <c r="AE12509"/>
      <c r="AF12509"/>
      <c r="AG12509"/>
    </row>
    <row r="12510" spans="1:33" x14ac:dyDescent="0.3">
      <c r="A12510"/>
      <c r="B12510"/>
      <c r="C12510"/>
      <c r="D12510"/>
      <c r="E12510"/>
      <c r="F12510"/>
      <c r="G12510"/>
      <c r="H12510"/>
      <c r="I12510"/>
      <c r="J12510"/>
      <c r="K12510"/>
      <c r="L12510"/>
      <c r="M12510"/>
      <c r="N12510"/>
      <c r="O12510"/>
      <c r="P12510"/>
      <c r="Q12510"/>
      <c r="R12510"/>
      <c r="S12510"/>
      <c r="T12510"/>
      <c r="U12510"/>
      <c r="V12510"/>
      <c r="W12510"/>
      <c r="X12510"/>
      <c r="Y12510"/>
      <c r="Z12510"/>
      <c r="AA12510"/>
      <c r="AB12510"/>
      <c r="AC12510"/>
      <c r="AD12510"/>
      <c r="AE12510"/>
      <c r="AF12510"/>
      <c r="AG12510"/>
    </row>
    <row r="12511" spans="1:33" x14ac:dyDescent="0.3">
      <c r="A12511"/>
      <c r="B12511"/>
      <c r="C12511"/>
      <c r="D12511"/>
      <c r="E12511"/>
      <c r="F12511"/>
      <c r="G12511"/>
      <c r="H12511"/>
      <c r="I12511"/>
      <c r="J12511"/>
      <c r="K12511"/>
      <c r="L12511"/>
      <c r="M12511"/>
      <c r="N12511"/>
      <c r="O12511"/>
      <c r="P12511"/>
      <c r="Q12511"/>
      <c r="R12511"/>
      <c r="S12511"/>
      <c r="T12511"/>
      <c r="U12511"/>
      <c r="V12511"/>
      <c r="W12511"/>
      <c r="X12511"/>
      <c r="Y12511"/>
      <c r="Z12511"/>
      <c r="AA12511"/>
      <c r="AB12511"/>
      <c r="AC12511"/>
      <c r="AD12511"/>
      <c r="AE12511"/>
      <c r="AF12511"/>
      <c r="AG12511"/>
    </row>
    <row r="12512" spans="1:33" x14ac:dyDescent="0.3">
      <c r="A12512"/>
      <c r="B12512"/>
      <c r="C12512"/>
      <c r="D12512"/>
      <c r="E12512"/>
      <c r="F12512"/>
      <c r="G12512"/>
      <c r="H12512"/>
      <c r="I12512"/>
      <c r="J12512"/>
      <c r="K12512"/>
      <c r="L12512"/>
      <c r="M12512"/>
      <c r="N12512"/>
      <c r="O12512"/>
      <c r="P12512"/>
      <c r="Q12512"/>
      <c r="R12512"/>
      <c r="S12512"/>
      <c r="T12512"/>
      <c r="U12512"/>
      <c r="V12512"/>
      <c r="W12512"/>
      <c r="X12512"/>
      <c r="Y12512"/>
      <c r="Z12512"/>
      <c r="AA12512"/>
      <c r="AB12512"/>
      <c r="AC12512"/>
      <c r="AD12512"/>
      <c r="AE12512"/>
      <c r="AF12512"/>
      <c r="AG12512"/>
    </row>
    <row r="12513" spans="1:33" x14ac:dyDescent="0.3">
      <c r="A12513"/>
      <c r="B12513"/>
      <c r="C12513"/>
      <c r="D12513"/>
      <c r="E12513"/>
      <c r="F12513"/>
      <c r="G12513"/>
      <c r="H12513"/>
      <c r="I12513"/>
      <c r="J12513"/>
      <c r="K12513"/>
      <c r="L12513"/>
      <c r="M12513"/>
      <c r="N12513"/>
      <c r="O12513"/>
      <c r="P12513"/>
      <c r="Q12513"/>
      <c r="R12513"/>
      <c r="S12513"/>
      <c r="T12513"/>
      <c r="U12513"/>
      <c r="V12513"/>
      <c r="W12513"/>
      <c r="X12513"/>
      <c r="Y12513"/>
      <c r="Z12513"/>
      <c r="AA12513"/>
      <c r="AB12513"/>
      <c r="AC12513"/>
      <c r="AD12513"/>
      <c r="AE12513"/>
      <c r="AF12513"/>
      <c r="AG12513"/>
    </row>
    <row r="12514" spans="1:33" x14ac:dyDescent="0.3">
      <c r="A12514"/>
      <c r="B12514"/>
      <c r="C12514"/>
      <c r="D12514"/>
      <c r="E12514"/>
      <c r="F12514"/>
      <c r="G12514"/>
      <c r="H12514"/>
      <c r="I12514"/>
      <c r="J12514"/>
      <c r="K12514"/>
      <c r="L12514"/>
      <c r="M12514"/>
      <c r="N12514"/>
      <c r="O12514"/>
      <c r="P12514"/>
      <c r="Q12514"/>
      <c r="R12514"/>
      <c r="S12514"/>
      <c r="T12514"/>
      <c r="U12514"/>
      <c r="V12514"/>
      <c r="W12514"/>
      <c r="X12514"/>
      <c r="Y12514"/>
      <c r="Z12514"/>
      <c r="AA12514"/>
      <c r="AB12514"/>
      <c r="AC12514"/>
      <c r="AD12514"/>
      <c r="AE12514"/>
      <c r="AF12514"/>
      <c r="AG12514"/>
    </row>
    <row r="12515" spans="1:33" x14ac:dyDescent="0.3">
      <c r="A12515"/>
      <c r="B12515"/>
      <c r="C12515"/>
      <c r="D12515"/>
      <c r="E12515"/>
      <c r="F12515"/>
      <c r="G12515"/>
      <c r="H12515"/>
      <c r="I12515"/>
      <c r="J12515"/>
      <c r="K12515"/>
      <c r="L12515"/>
      <c r="M12515"/>
      <c r="N12515"/>
      <c r="O12515"/>
      <c r="P12515"/>
      <c r="Q12515"/>
      <c r="R12515"/>
      <c r="S12515"/>
      <c r="T12515"/>
      <c r="U12515"/>
      <c r="V12515"/>
      <c r="W12515"/>
      <c r="X12515"/>
      <c r="Y12515"/>
      <c r="Z12515"/>
      <c r="AA12515"/>
      <c r="AB12515"/>
      <c r="AC12515"/>
      <c r="AD12515"/>
      <c r="AE12515"/>
      <c r="AF12515"/>
      <c r="AG12515"/>
    </row>
    <row r="12516" spans="1:33" x14ac:dyDescent="0.3">
      <c r="A12516"/>
      <c r="B12516"/>
      <c r="C12516"/>
      <c r="D12516"/>
      <c r="E12516"/>
      <c r="F12516"/>
      <c r="G12516"/>
      <c r="H12516"/>
      <c r="I12516"/>
      <c r="J12516"/>
      <c r="K12516"/>
      <c r="L12516"/>
      <c r="M12516"/>
      <c r="N12516"/>
      <c r="O12516"/>
      <c r="P12516"/>
      <c r="Q12516"/>
      <c r="R12516"/>
      <c r="S12516"/>
      <c r="T12516"/>
      <c r="U12516"/>
      <c r="V12516"/>
      <c r="W12516"/>
      <c r="X12516"/>
      <c r="Y12516"/>
      <c r="Z12516"/>
      <c r="AA12516"/>
      <c r="AB12516"/>
      <c r="AC12516"/>
      <c r="AD12516"/>
      <c r="AE12516"/>
      <c r="AF12516"/>
      <c r="AG12516"/>
    </row>
    <row r="12517" spans="1:33" x14ac:dyDescent="0.3">
      <c r="A12517"/>
      <c r="B12517"/>
      <c r="C12517"/>
      <c r="D12517"/>
      <c r="E12517"/>
      <c r="F12517"/>
      <c r="G12517"/>
      <c r="H12517"/>
      <c r="I12517"/>
      <c r="J12517"/>
      <c r="K12517"/>
      <c r="L12517"/>
      <c r="M12517"/>
      <c r="N12517"/>
      <c r="O12517"/>
      <c r="P12517"/>
      <c r="Q12517"/>
      <c r="R12517"/>
      <c r="S12517"/>
      <c r="T12517"/>
      <c r="U12517"/>
      <c r="V12517"/>
      <c r="W12517"/>
      <c r="X12517"/>
      <c r="Y12517"/>
      <c r="Z12517"/>
      <c r="AA12517"/>
      <c r="AB12517"/>
      <c r="AC12517"/>
      <c r="AD12517"/>
      <c r="AE12517"/>
      <c r="AF12517"/>
      <c r="AG12517"/>
    </row>
    <row r="12518" spans="1:33" x14ac:dyDescent="0.3">
      <c r="A12518"/>
      <c r="B12518"/>
      <c r="C12518"/>
      <c r="D12518"/>
      <c r="E12518"/>
      <c r="F12518"/>
      <c r="G12518"/>
      <c r="H12518"/>
      <c r="I12518"/>
      <c r="J12518"/>
      <c r="K12518"/>
      <c r="L12518"/>
      <c r="M12518"/>
      <c r="N12518"/>
      <c r="O12518"/>
      <c r="P12518"/>
      <c r="Q12518"/>
      <c r="R12518"/>
      <c r="S12518"/>
      <c r="T12518"/>
      <c r="U12518"/>
      <c r="V12518"/>
      <c r="W12518"/>
      <c r="X12518"/>
      <c r="Y12518"/>
      <c r="Z12518"/>
      <c r="AA12518"/>
      <c r="AB12518"/>
      <c r="AC12518"/>
      <c r="AD12518"/>
      <c r="AE12518"/>
      <c r="AF12518"/>
      <c r="AG12518"/>
    </row>
    <row r="12519" spans="1:33" x14ac:dyDescent="0.3">
      <c r="A12519"/>
      <c r="B12519"/>
      <c r="C12519"/>
      <c r="D12519"/>
      <c r="E12519"/>
      <c r="F12519"/>
      <c r="G12519"/>
      <c r="H12519"/>
      <c r="I12519"/>
      <c r="J12519"/>
      <c r="K12519"/>
      <c r="L12519"/>
      <c r="M12519"/>
      <c r="N12519"/>
      <c r="O12519"/>
      <c r="P12519"/>
      <c r="Q12519"/>
      <c r="R12519"/>
      <c r="S12519"/>
      <c r="T12519"/>
      <c r="U12519"/>
      <c r="V12519"/>
      <c r="W12519"/>
      <c r="X12519"/>
      <c r="Y12519"/>
      <c r="Z12519"/>
      <c r="AA12519"/>
      <c r="AB12519"/>
      <c r="AC12519"/>
      <c r="AD12519"/>
      <c r="AE12519"/>
      <c r="AF12519"/>
      <c r="AG12519"/>
    </row>
    <row r="12520" spans="1:33" x14ac:dyDescent="0.3">
      <c r="A12520"/>
      <c r="B12520"/>
      <c r="C12520"/>
      <c r="D12520"/>
      <c r="E12520"/>
      <c r="F12520"/>
      <c r="G12520"/>
      <c r="H12520"/>
      <c r="I12520"/>
      <c r="J12520"/>
      <c r="K12520"/>
      <c r="L12520"/>
      <c r="M12520"/>
      <c r="N12520"/>
      <c r="O12520"/>
      <c r="P12520"/>
      <c r="Q12520"/>
      <c r="R12520"/>
      <c r="S12520"/>
      <c r="T12520"/>
      <c r="U12520"/>
      <c r="V12520"/>
      <c r="W12520"/>
      <c r="X12520"/>
      <c r="Y12520"/>
      <c r="Z12520"/>
      <c r="AA12520"/>
      <c r="AB12520"/>
      <c r="AC12520"/>
      <c r="AD12520"/>
      <c r="AE12520"/>
      <c r="AF12520"/>
      <c r="AG12520"/>
    </row>
    <row r="12521" spans="1:33" x14ac:dyDescent="0.3">
      <c r="A12521"/>
      <c r="B12521"/>
      <c r="C12521"/>
      <c r="D12521"/>
      <c r="E12521"/>
      <c r="F12521"/>
      <c r="G12521"/>
      <c r="H12521"/>
      <c r="I12521"/>
      <c r="J12521"/>
      <c r="K12521"/>
      <c r="L12521"/>
      <c r="M12521"/>
      <c r="N12521"/>
      <c r="O12521"/>
      <c r="P12521"/>
      <c r="Q12521"/>
      <c r="R12521"/>
      <c r="S12521"/>
      <c r="T12521"/>
      <c r="U12521"/>
      <c r="V12521"/>
      <c r="W12521"/>
      <c r="X12521"/>
      <c r="Y12521"/>
      <c r="Z12521"/>
      <c r="AA12521"/>
      <c r="AB12521"/>
      <c r="AC12521"/>
      <c r="AD12521"/>
      <c r="AE12521"/>
      <c r="AF12521"/>
      <c r="AG12521"/>
    </row>
    <row r="12522" spans="1:33" x14ac:dyDescent="0.3">
      <c r="A12522"/>
      <c r="B12522"/>
      <c r="C12522"/>
      <c r="D12522"/>
      <c r="E12522"/>
      <c r="F12522"/>
      <c r="G12522"/>
      <c r="H12522"/>
      <c r="I12522"/>
      <c r="J12522"/>
      <c r="K12522"/>
      <c r="L12522"/>
      <c r="M12522"/>
      <c r="N12522"/>
      <c r="O12522"/>
      <c r="P12522"/>
      <c r="Q12522"/>
      <c r="R12522"/>
      <c r="S12522"/>
      <c r="T12522"/>
      <c r="U12522"/>
      <c r="V12522"/>
      <c r="W12522"/>
      <c r="X12522"/>
      <c r="Y12522"/>
      <c r="Z12522"/>
      <c r="AA12522"/>
      <c r="AB12522"/>
      <c r="AC12522"/>
      <c r="AD12522"/>
      <c r="AE12522"/>
      <c r="AF12522"/>
      <c r="AG12522"/>
    </row>
    <row r="12523" spans="1:33" x14ac:dyDescent="0.3">
      <c r="A12523"/>
      <c r="B12523"/>
      <c r="C12523"/>
      <c r="D12523"/>
      <c r="E12523"/>
      <c r="F12523"/>
      <c r="G12523"/>
      <c r="H12523"/>
      <c r="I12523"/>
      <c r="J12523"/>
      <c r="K12523"/>
      <c r="L12523"/>
      <c r="M12523"/>
      <c r="N12523"/>
      <c r="O12523"/>
      <c r="P12523"/>
      <c r="Q12523"/>
      <c r="R12523"/>
      <c r="S12523"/>
      <c r="T12523"/>
      <c r="U12523"/>
      <c r="V12523"/>
      <c r="W12523"/>
      <c r="X12523"/>
      <c r="Y12523"/>
      <c r="Z12523"/>
      <c r="AA12523"/>
      <c r="AB12523"/>
      <c r="AC12523"/>
      <c r="AD12523"/>
      <c r="AE12523"/>
      <c r="AF12523"/>
      <c r="AG12523"/>
    </row>
    <row r="12524" spans="1:33" x14ac:dyDescent="0.3">
      <c r="A12524"/>
      <c r="B12524"/>
      <c r="C12524"/>
      <c r="D12524"/>
      <c r="E12524"/>
      <c r="F12524"/>
      <c r="G12524"/>
      <c r="H12524"/>
      <c r="I12524"/>
      <c r="J12524"/>
      <c r="K12524"/>
      <c r="L12524"/>
      <c r="M12524"/>
      <c r="N12524"/>
      <c r="O12524"/>
      <c r="P12524"/>
      <c r="Q12524"/>
      <c r="R12524"/>
      <c r="S12524"/>
      <c r="T12524"/>
      <c r="U12524"/>
      <c r="V12524"/>
      <c r="W12524"/>
      <c r="X12524"/>
      <c r="Y12524"/>
      <c r="Z12524"/>
      <c r="AA12524"/>
      <c r="AB12524"/>
      <c r="AC12524"/>
      <c r="AD12524"/>
      <c r="AE12524"/>
      <c r="AF12524"/>
      <c r="AG12524"/>
    </row>
    <row r="12525" spans="1:33" x14ac:dyDescent="0.3">
      <c r="A12525"/>
      <c r="B12525"/>
      <c r="C12525"/>
      <c r="D12525"/>
      <c r="E12525"/>
      <c r="F12525"/>
      <c r="G12525"/>
      <c r="H12525"/>
      <c r="I12525"/>
      <c r="J12525"/>
      <c r="K12525"/>
      <c r="L12525"/>
      <c r="M12525"/>
      <c r="N12525"/>
      <c r="O12525"/>
      <c r="P12525"/>
      <c r="Q12525"/>
      <c r="R12525"/>
      <c r="S12525"/>
      <c r="T12525"/>
      <c r="U12525"/>
      <c r="V12525"/>
      <c r="W12525"/>
      <c r="X12525"/>
      <c r="Y12525"/>
      <c r="Z12525"/>
      <c r="AA12525"/>
      <c r="AB12525"/>
      <c r="AC12525"/>
      <c r="AD12525"/>
      <c r="AE12525"/>
      <c r="AF12525"/>
      <c r="AG12525"/>
    </row>
    <row r="12526" spans="1:33" x14ac:dyDescent="0.3">
      <c r="A12526"/>
      <c r="B12526"/>
      <c r="C12526"/>
      <c r="D12526"/>
      <c r="E12526"/>
      <c r="F12526"/>
      <c r="G12526"/>
      <c r="H12526"/>
      <c r="I12526"/>
      <c r="J12526"/>
      <c r="K12526"/>
      <c r="L12526"/>
      <c r="M12526"/>
      <c r="N12526"/>
      <c r="O12526"/>
      <c r="P12526"/>
      <c r="Q12526"/>
      <c r="R12526"/>
      <c r="S12526"/>
      <c r="T12526"/>
      <c r="U12526"/>
      <c r="V12526"/>
      <c r="W12526"/>
      <c r="X12526"/>
      <c r="Y12526"/>
      <c r="Z12526"/>
      <c r="AA12526"/>
      <c r="AB12526"/>
      <c r="AC12526"/>
      <c r="AD12526"/>
      <c r="AE12526"/>
      <c r="AF12526"/>
      <c r="AG12526"/>
    </row>
    <row r="12527" spans="1:33" x14ac:dyDescent="0.3">
      <c r="A12527"/>
      <c r="B12527"/>
      <c r="C12527"/>
      <c r="D12527"/>
      <c r="E12527"/>
      <c r="F12527"/>
      <c r="G12527"/>
      <c r="H12527"/>
      <c r="I12527"/>
      <c r="J12527"/>
      <c r="K12527"/>
      <c r="L12527"/>
      <c r="M12527"/>
      <c r="N12527"/>
      <c r="O12527"/>
      <c r="P12527"/>
      <c r="Q12527"/>
      <c r="R12527"/>
      <c r="S12527"/>
      <c r="T12527"/>
      <c r="U12527"/>
      <c r="V12527"/>
      <c r="W12527"/>
      <c r="X12527"/>
      <c r="Y12527"/>
      <c r="Z12527"/>
      <c r="AA12527"/>
      <c r="AB12527"/>
      <c r="AC12527"/>
      <c r="AD12527"/>
      <c r="AE12527"/>
      <c r="AF12527"/>
      <c r="AG12527"/>
    </row>
    <row r="12528" spans="1:33" x14ac:dyDescent="0.3">
      <c r="A12528"/>
      <c r="B12528"/>
      <c r="C12528"/>
      <c r="D12528"/>
      <c r="E12528"/>
      <c r="F12528"/>
      <c r="G12528"/>
      <c r="H12528"/>
      <c r="I12528"/>
      <c r="J12528"/>
      <c r="K12528"/>
      <c r="L12528"/>
      <c r="M12528"/>
      <c r="N12528"/>
      <c r="O12528"/>
      <c r="P12528"/>
      <c r="Q12528"/>
      <c r="R12528"/>
      <c r="S12528"/>
      <c r="T12528"/>
      <c r="U12528"/>
      <c r="V12528"/>
      <c r="W12528"/>
      <c r="X12528"/>
      <c r="Y12528"/>
      <c r="Z12528"/>
      <c r="AA12528"/>
      <c r="AB12528"/>
      <c r="AC12528"/>
      <c r="AD12528"/>
      <c r="AE12528"/>
      <c r="AF12528"/>
      <c r="AG12528"/>
    </row>
    <row r="12529" spans="1:33" x14ac:dyDescent="0.3">
      <c r="A12529"/>
      <c r="B12529"/>
      <c r="C12529"/>
      <c r="D12529"/>
      <c r="E12529"/>
      <c r="F12529"/>
      <c r="G12529"/>
      <c r="H12529"/>
      <c r="I12529"/>
      <c r="J12529"/>
      <c r="K12529"/>
      <c r="L12529"/>
      <c r="M12529"/>
      <c r="N12529"/>
      <c r="O12529"/>
      <c r="P12529"/>
      <c r="Q12529"/>
      <c r="R12529"/>
      <c r="S12529"/>
      <c r="T12529"/>
      <c r="U12529"/>
      <c r="V12529"/>
      <c r="W12529"/>
      <c r="X12529"/>
      <c r="Y12529"/>
      <c r="Z12529"/>
      <c r="AA12529"/>
      <c r="AB12529"/>
      <c r="AC12529"/>
      <c r="AD12529"/>
      <c r="AE12529"/>
      <c r="AF12529"/>
      <c r="AG12529"/>
    </row>
    <row r="12530" spans="1:33" x14ac:dyDescent="0.3">
      <c r="A12530"/>
      <c r="B12530"/>
      <c r="C12530"/>
      <c r="D12530"/>
      <c r="E12530"/>
      <c r="F12530"/>
      <c r="G12530"/>
      <c r="H12530"/>
      <c r="I12530"/>
      <c r="J12530"/>
      <c r="K12530"/>
      <c r="L12530"/>
      <c r="M12530"/>
      <c r="N12530"/>
      <c r="O12530"/>
      <c r="P12530"/>
      <c r="Q12530"/>
      <c r="R12530"/>
      <c r="S12530"/>
      <c r="T12530"/>
      <c r="U12530"/>
      <c r="V12530"/>
      <c r="W12530"/>
      <c r="X12530"/>
      <c r="Y12530"/>
      <c r="Z12530"/>
      <c r="AA12530"/>
      <c r="AB12530"/>
      <c r="AC12530"/>
      <c r="AD12530"/>
      <c r="AE12530"/>
      <c r="AF12530"/>
      <c r="AG12530"/>
    </row>
    <row r="12531" spans="1:33" x14ac:dyDescent="0.3">
      <c r="A12531"/>
      <c r="B12531"/>
      <c r="C12531"/>
      <c r="D12531"/>
      <c r="E12531"/>
      <c r="F12531"/>
      <c r="G12531"/>
      <c r="H12531"/>
      <c r="I12531"/>
      <c r="J12531"/>
      <c r="K12531"/>
      <c r="L12531"/>
      <c r="M12531"/>
      <c r="N12531"/>
      <c r="O12531"/>
      <c r="P12531"/>
      <c r="Q12531"/>
      <c r="R12531"/>
      <c r="S12531"/>
      <c r="T12531"/>
      <c r="U12531"/>
      <c r="V12531"/>
      <c r="W12531"/>
      <c r="X12531"/>
      <c r="Y12531"/>
      <c r="Z12531"/>
      <c r="AA12531"/>
      <c r="AB12531"/>
      <c r="AC12531"/>
      <c r="AD12531"/>
      <c r="AE12531"/>
      <c r="AF12531"/>
      <c r="AG12531"/>
    </row>
    <row r="12532" spans="1:33" x14ac:dyDescent="0.3">
      <c r="A12532"/>
      <c r="B12532"/>
      <c r="C12532"/>
      <c r="D12532"/>
      <c r="E12532"/>
      <c r="F12532"/>
      <c r="G12532"/>
      <c r="H12532"/>
      <c r="I12532"/>
      <c r="J12532"/>
      <c r="K12532"/>
      <c r="L12532"/>
      <c r="M12532"/>
      <c r="N12532"/>
      <c r="O12532"/>
      <c r="P12532"/>
      <c r="Q12532"/>
      <c r="R12532"/>
      <c r="S12532"/>
      <c r="T12532"/>
      <c r="U12532"/>
      <c r="V12532"/>
      <c r="W12532"/>
      <c r="X12532"/>
      <c r="Y12532"/>
      <c r="Z12532"/>
      <c r="AA12532"/>
      <c r="AB12532"/>
      <c r="AC12532"/>
      <c r="AD12532"/>
      <c r="AE12532"/>
      <c r="AF12532"/>
      <c r="AG12532"/>
    </row>
    <row r="12533" spans="1:33" x14ac:dyDescent="0.3">
      <c r="A12533"/>
      <c r="B12533"/>
      <c r="C12533"/>
      <c r="D12533"/>
      <c r="E12533"/>
      <c r="F12533"/>
      <c r="G12533"/>
      <c r="H12533"/>
      <c r="I12533"/>
      <c r="J12533"/>
      <c r="K12533"/>
      <c r="L12533"/>
      <c r="M12533"/>
      <c r="N12533"/>
      <c r="O12533"/>
      <c r="P12533"/>
      <c r="Q12533"/>
      <c r="R12533"/>
      <c r="S12533"/>
      <c r="T12533"/>
      <c r="U12533"/>
      <c r="V12533"/>
      <c r="W12533"/>
      <c r="X12533"/>
      <c r="Y12533"/>
      <c r="Z12533"/>
      <c r="AA12533"/>
      <c r="AB12533"/>
      <c r="AC12533"/>
      <c r="AD12533"/>
      <c r="AE12533"/>
      <c r="AF12533"/>
      <c r="AG12533"/>
    </row>
    <row r="12534" spans="1:33" x14ac:dyDescent="0.3">
      <c r="A12534"/>
      <c r="B12534"/>
      <c r="C12534"/>
      <c r="D12534"/>
      <c r="E12534"/>
      <c r="F12534"/>
      <c r="G12534"/>
      <c r="H12534"/>
      <c r="I12534"/>
      <c r="J12534"/>
      <c r="K12534"/>
      <c r="L12534"/>
      <c r="M12534"/>
      <c r="N12534"/>
      <c r="O12534"/>
      <c r="P12534"/>
      <c r="Q12534"/>
      <c r="R12534"/>
      <c r="S12534"/>
      <c r="T12534"/>
      <c r="U12534"/>
      <c r="V12534"/>
      <c r="W12534"/>
      <c r="X12534"/>
      <c r="Y12534"/>
      <c r="Z12534"/>
      <c r="AA12534"/>
      <c r="AB12534"/>
      <c r="AC12534"/>
      <c r="AD12534"/>
      <c r="AE12534"/>
      <c r="AF12534"/>
      <c r="AG12534"/>
    </row>
    <row r="12535" spans="1:33" x14ac:dyDescent="0.3">
      <c r="A12535"/>
      <c r="B12535"/>
      <c r="C12535"/>
      <c r="D12535"/>
      <c r="E12535"/>
      <c r="F12535"/>
      <c r="G12535"/>
      <c r="H12535"/>
      <c r="I12535"/>
      <c r="J12535"/>
      <c r="K12535"/>
      <c r="L12535"/>
      <c r="M12535"/>
      <c r="N12535"/>
      <c r="O12535"/>
      <c r="P12535"/>
      <c r="Q12535"/>
      <c r="R12535"/>
      <c r="S12535"/>
      <c r="T12535"/>
      <c r="U12535"/>
      <c r="V12535"/>
      <c r="W12535"/>
      <c r="X12535"/>
      <c r="Y12535"/>
      <c r="Z12535"/>
      <c r="AA12535"/>
      <c r="AB12535"/>
      <c r="AC12535"/>
      <c r="AD12535"/>
      <c r="AE12535"/>
      <c r="AF12535"/>
      <c r="AG12535"/>
    </row>
    <row r="12536" spans="1:33" x14ac:dyDescent="0.3">
      <c r="A12536"/>
      <c r="B12536"/>
      <c r="C12536"/>
      <c r="D12536"/>
      <c r="E12536"/>
      <c r="F12536"/>
      <c r="G12536"/>
      <c r="H12536"/>
      <c r="I12536"/>
      <c r="J12536"/>
      <c r="K12536"/>
      <c r="L12536"/>
      <c r="M12536"/>
      <c r="N12536"/>
      <c r="O12536"/>
      <c r="P12536"/>
      <c r="Q12536"/>
      <c r="R12536"/>
      <c r="S12536"/>
      <c r="T12536"/>
      <c r="U12536"/>
      <c r="V12536"/>
      <c r="W12536"/>
      <c r="X12536"/>
      <c r="Y12536"/>
      <c r="Z12536"/>
      <c r="AA12536"/>
      <c r="AB12536"/>
      <c r="AC12536"/>
      <c r="AD12536"/>
      <c r="AE12536"/>
      <c r="AF12536"/>
      <c r="AG12536"/>
    </row>
    <row r="12537" spans="1:33" x14ac:dyDescent="0.3">
      <c r="A12537"/>
      <c r="B12537"/>
      <c r="C12537"/>
      <c r="D12537"/>
      <c r="E12537"/>
      <c r="F12537"/>
      <c r="G12537"/>
      <c r="H12537"/>
      <c r="I12537"/>
      <c r="J12537"/>
      <c r="K12537"/>
      <c r="L12537"/>
      <c r="M12537"/>
      <c r="N12537"/>
      <c r="O12537"/>
      <c r="P12537"/>
      <c r="Q12537"/>
      <c r="R12537"/>
      <c r="S12537"/>
      <c r="T12537"/>
      <c r="U12537"/>
      <c r="V12537"/>
      <c r="W12537"/>
      <c r="X12537"/>
      <c r="Y12537"/>
      <c r="Z12537"/>
      <c r="AA12537"/>
      <c r="AB12537"/>
      <c r="AC12537"/>
      <c r="AD12537"/>
      <c r="AE12537"/>
      <c r="AF12537"/>
      <c r="AG12537"/>
    </row>
    <row r="12538" spans="1:33" x14ac:dyDescent="0.3">
      <c r="A12538"/>
      <c r="B12538"/>
      <c r="C12538"/>
      <c r="D12538"/>
      <c r="E12538"/>
      <c r="F12538"/>
      <c r="G12538"/>
      <c r="H12538"/>
      <c r="I12538"/>
      <c r="J12538"/>
      <c r="K12538"/>
      <c r="L12538"/>
      <c r="M12538"/>
      <c r="N12538"/>
      <c r="O12538"/>
      <c r="P12538"/>
      <c r="Q12538"/>
      <c r="R12538"/>
      <c r="S12538"/>
      <c r="T12538"/>
      <c r="U12538"/>
      <c r="V12538"/>
      <c r="W12538"/>
      <c r="X12538"/>
      <c r="Y12538"/>
      <c r="Z12538"/>
      <c r="AA12538"/>
      <c r="AB12538"/>
      <c r="AC12538"/>
      <c r="AD12538"/>
      <c r="AE12538"/>
      <c r="AF12538"/>
      <c r="AG12538"/>
    </row>
    <row r="12539" spans="1:33" x14ac:dyDescent="0.3">
      <c r="A12539"/>
      <c r="B12539"/>
      <c r="C12539"/>
      <c r="D12539"/>
      <c r="E12539"/>
      <c r="F12539"/>
      <c r="G12539"/>
      <c r="H12539"/>
      <c r="I12539"/>
      <c r="J12539"/>
      <c r="K12539"/>
      <c r="L12539"/>
      <c r="M12539"/>
      <c r="N12539"/>
      <c r="O12539"/>
      <c r="P12539"/>
      <c r="Q12539"/>
      <c r="R12539"/>
      <c r="S12539"/>
      <c r="T12539"/>
      <c r="U12539"/>
      <c r="V12539"/>
      <c r="W12539"/>
      <c r="X12539"/>
      <c r="Y12539"/>
      <c r="Z12539"/>
      <c r="AA12539"/>
      <c r="AB12539"/>
      <c r="AC12539"/>
      <c r="AD12539"/>
      <c r="AE12539"/>
      <c r="AF12539"/>
      <c r="AG12539"/>
    </row>
    <row r="12540" spans="1:33" x14ac:dyDescent="0.3">
      <c r="A12540"/>
      <c r="B12540"/>
      <c r="C12540"/>
      <c r="D12540"/>
      <c r="E12540"/>
      <c r="F12540"/>
      <c r="G12540"/>
      <c r="H12540"/>
      <c r="I12540"/>
      <c r="J12540"/>
      <c r="K12540"/>
      <c r="L12540"/>
      <c r="M12540"/>
      <c r="N12540"/>
      <c r="O12540"/>
      <c r="P12540"/>
      <c r="Q12540"/>
      <c r="R12540"/>
      <c r="S12540"/>
      <c r="T12540"/>
      <c r="U12540"/>
      <c r="V12540"/>
      <c r="W12540"/>
      <c r="X12540"/>
      <c r="Y12540"/>
      <c r="Z12540"/>
      <c r="AA12540"/>
      <c r="AB12540"/>
      <c r="AC12540"/>
      <c r="AD12540"/>
      <c r="AE12540"/>
      <c r="AF12540"/>
      <c r="AG12540"/>
    </row>
    <row r="12541" spans="1:33" x14ac:dyDescent="0.3">
      <c r="A12541"/>
      <c r="B12541"/>
      <c r="C12541"/>
      <c r="D12541"/>
      <c r="E12541"/>
      <c r="F12541"/>
      <c r="G12541"/>
      <c r="H12541"/>
      <c r="I12541"/>
      <c r="J12541"/>
      <c r="K12541"/>
      <c r="L12541"/>
      <c r="M12541"/>
      <c r="N12541"/>
      <c r="O12541"/>
      <c r="P12541"/>
      <c r="Q12541"/>
      <c r="R12541"/>
      <c r="S12541"/>
      <c r="T12541"/>
      <c r="U12541"/>
      <c r="V12541"/>
      <c r="W12541"/>
      <c r="X12541"/>
      <c r="Y12541"/>
      <c r="Z12541"/>
      <c r="AA12541"/>
      <c r="AB12541"/>
      <c r="AC12541"/>
      <c r="AD12541"/>
      <c r="AE12541"/>
      <c r="AF12541"/>
      <c r="AG12541"/>
    </row>
    <row r="12542" spans="1:33" x14ac:dyDescent="0.3">
      <c r="A12542"/>
      <c r="B12542"/>
      <c r="C12542"/>
      <c r="D12542"/>
      <c r="E12542"/>
      <c r="F12542"/>
      <c r="G12542"/>
      <c r="H12542"/>
      <c r="I12542"/>
      <c r="J12542"/>
      <c r="K12542"/>
      <c r="L12542"/>
      <c r="M12542"/>
      <c r="N12542"/>
      <c r="O12542"/>
      <c r="P12542"/>
      <c r="Q12542"/>
      <c r="R12542"/>
      <c r="S12542"/>
      <c r="T12542"/>
      <c r="U12542"/>
      <c r="V12542"/>
      <c r="W12542"/>
      <c r="X12542"/>
      <c r="Y12542"/>
      <c r="Z12542"/>
      <c r="AA12542"/>
      <c r="AB12542"/>
      <c r="AC12542"/>
      <c r="AD12542"/>
      <c r="AE12542"/>
      <c r="AF12542"/>
      <c r="AG12542"/>
    </row>
    <row r="12543" spans="1:33" x14ac:dyDescent="0.3">
      <c r="A12543"/>
      <c r="B12543"/>
      <c r="C12543"/>
      <c r="D12543"/>
      <c r="E12543"/>
      <c r="F12543"/>
      <c r="G12543"/>
      <c r="H12543"/>
      <c r="I12543"/>
      <c r="J12543"/>
      <c r="K12543"/>
      <c r="L12543"/>
      <c r="M12543"/>
      <c r="N12543"/>
      <c r="O12543"/>
      <c r="P12543"/>
      <c r="Q12543"/>
      <c r="R12543"/>
      <c r="S12543"/>
      <c r="T12543"/>
      <c r="U12543"/>
      <c r="V12543"/>
      <c r="W12543"/>
      <c r="X12543"/>
      <c r="Y12543"/>
      <c r="Z12543"/>
      <c r="AA12543"/>
      <c r="AB12543"/>
      <c r="AC12543"/>
      <c r="AD12543"/>
      <c r="AE12543"/>
      <c r="AF12543"/>
      <c r="AG12543"/>
    </row>
    <row r="12544" spans="1:33" x14ac:dyDescent="0.3">
      <c r="A12544"/>
      <c r="B12544"/>
      <c r="C12544"/>
      <c r="D12544"/>
      <c r="E12544"/>
      <c r="F12544"/>
      <c r="G12544"/>
      <c r="H12544"/>
      <c r="I12544"/>
      <c r="J12544"/>
      <c r="K12544"/>
      <c r="L12544"/>
      <c r="M12544"/>
      <c r="N12544"/>
      <c r="O12544"/>
      <c r="P12544"/>
      <c r="Q12544"/>
      <c r="R12544"/>
      <c r="S12544"/>
      <c r="T12544"/>
      <c r="U12544"/>
      <c r="V12544"/>
      <c r="W12544"/>
      <c r="X12544"/>
      <c r="Y12544"/>
      <c r="Z12544"/>
      <c r="AA12544"/>
      <c r="AB12544"/>
      <c r="AC12544"/>
      <c r="AD12544"/>
      <c r="AE12544"/>
      <c r="AF12544"/>
      <c r="AG12544"/>
    </row>
    <row r="12545" spans="1:33" x14ac:dyDescent="0.3">
      <c r="A12545"/>
      <c r="B12545"/>
      <c r="C12545"/>
      <c r="D12545"/>
      <c r="E12545"/>
      <c r="F12545"/>
      <c r="G12545"/>
      <c r="H12545"/>
      <c r="I12545"/>
      <c r="J12545"/>
      <c r="K12545"/>
      <c r="L12545"/>
      <c r="M12545"/>
      <c r="N12545"/>
      <c r="O12545"/>
      <c r="P12545"/>
      <c r="Q12545"/>
      <c r="R12545"/>
      <c r="S12545"/>
      <c r="T12545"/>
      <c r="U12545"/>
      <c r="V12545"/>
      <c r="W12545"/>
      <c r="X12545"/>
      <c r="Y12545"/>
      <c r="Z12545"/>
      <c r="AA12545"/>
      <c r="AB12545"/>
      <c r="AC12545"/>
      <c r="AD12545"/>
      <c r="AE12545"/>
      <c r="AF12545"/>
      <c r="AG12545"/>
    </row>
    <row r="12546" spans="1:33" x14ac:dyDescent="0.3">
      <c r="A12546"/>
      <c r="B12546"/>
      <c r="C12546"/>
      <c r="D12546"/>
      <c r="E12546"/>
      <c r="F12546"/>
      <c r="G12546"/>
      <c r="H12546"/>
      <c r="I12546"/>
      <c r="J12546"/>
      <c r="K12546"/>
      <c r="L12546"/>
      <c r="M12546"/>
      <c r="N12546"/>
      <c r="O12546"/>
      <c r="P12546"/>
      <c r="Q12546"/>
      <c r="R12546"/>
      <c r="S12546"/>
      <c r="T12546"/>
      <c r="U12546"/>
      <c r="V12546"/>
      <c r="W12546"/>
      <c r="X12546"/>
      <c r="Y12546"/>
      <c r="Z12546"/>
      <c r="AA12546"/>
      <c r="AB12546"/>
      <c r="AC12546"/>
      <c r="AD12546"/>
      <c r="AE12546"/>
      <c r="AF12546"/>
      <c r="AG12546"/>
    </row>
    <row r="12547" spans="1:33" x14ac:dyDescent="0.3">
      <c r="A12547"/>
      <c r="B12547"/>
      <c r="C12547"/>
      <c r="D12547"/>
      <c r="E12547"/>
      <c r="F12547"/>
      <c r="G12547"/>
      <c r="H12547"/>
      <c r="I12547"/>
      <c r="J12547"/>
      <c r="K12547"/>
      <c r="L12547"/>
      <c r="M12547"/>
      <c r="N12547"/>
      <c r="O12547"/>
      <c r="P12547"/>
      <c r="Q12547"/>
      <c r="R12547"/>
      <c r="S12547"/>
      <c r="T12547"/>
      <c r="U12547"/>
      <c r="V12547"/>
      <c r="W12547"/>
      <c r="X12547"/>
      <c r="Y12547"/>
      <c r="Z12547"/>
      <c r="AA12547"/>
      <c r="AB12547"/>
      <c r="AC12547"/>
      <c r="AD12547"/>
      <c r="AE12547"/>
      <c r="AF12547"/>
      <c r="AG12547"/>
    </row>
    <row r="12548" spans="1:33" x14ac:dyDescent="0.3">
      <c r="A12548"/>
      <c r="B12548"/>
      <c r="C12548"/>
      <c r="D12548"/>
      <c r="E12548"/>
      <c r="F12548"/>
      <c r="G12548"/>
      <c r="H12548"/>
      <c r="I12548"/>
      <c r="J12548"/>
      <c r="K12548"/>
      <c r="L12548"/>
      <c r="M12548"/>
      <c r="N12548"/>
      <c r="O12548"/>
      <c r="P12548"/>
      <c r="Q12548"/>
      <c r="R12548"/>
      <c r="S12548"/>
      <c r="T12548"/>
      <c r="U12548"/>
      <c r="V12548"/>
      <c r="W12548"/>
      <c r="X12548"/>
      <c r="Y12548"/>
      <c r="Z12548"/>
      <c r="AA12548"/>
      <c r="AB12548"/>
      <c r="AC12548"/>
      <c r="AD12548"/>
      <c r="AE12548"/>
      <c r="AF12548"/>
      <c r="AG12548"/>
    </row>
    <row r="12549" spans="1:33" x14ac:dyDescent="0.3">
      <c r="A12549"/>
      <c r="B12549"/>
      <c r="C12549"/>
      <c r="D12549"/>
      <c r="E12549"/>
      <c r="F12549"/>
      <c r="G12549"/>
      <c r="H12549"/>
      <c r="I12549"/>
      <c r="J12549"/>
      <c r="K12549"/>
      <c r="L12549"/>
      <c r="M12549"/>
      <c r="N12549"/>
      <c r="O12549"/>
      <c r="P12549"/>
      <c r="Q12549"/>
      <c r="R12549"/>
      <c r="S12549"/>
      <c r="T12549"/>
      <c r="U12549"/>
      <c r="V12549"/>
      <c r="W12549"/>
      <c r="X12549"/>
      <c r="Y12549"/>
      <c r="Z12549"/>
      <c r="AA12549"/>
      <c r="AB12549"/>
      <c r="AC12549"/>
      <c r="AD12549"/>
      <c r="AE12549"/>
      <c r="AF12549"/>
      <c r="AG12549"/>
    </row>
    <row r="12550" spans="1:33" x14ac:dyDescent="0.3">
      <c r="A12550"/>
      <c r="B12550"/>
      <c r="C12550"/>
      <c r="D12550"/>
      <c r="E12550"/>
      <c r="F12550"/>
      <c r="G12550"/>
      <c r="H12550"/>
      <c r="I12550"/>
      <c r="J12550"/>
      <c r="K12550"/>
      <c r="L12550"/>
      <c r="M12550"/>
      <c r="N12550"/>
      <c r="O12550"/>
      <c r="P12550"/>
      <c r="Q12550"/>
      <c r="R12550"/>
      <c r="S12550"/>
      <c r="T12550"/>
      <c r="U12550"/>
      <c r="V12550"/>
      <c r="W12550"/>
      <c r="X12550"/>
      <c r="Y12550"/>
      <c r="Z12550"/>
      <c r="AA12550"/>
      <c r="AB12550"/>
      <c r="AC12550"/>
      <c r="AD12550"/>
      <c r="AE12550"/>
      <c r="AF12550"/>
      <c r="AG12550"/>
    </row>
    <row r="12551" spans="1:33" x14ac:dyDescent="0.3">
      <c r="A12551"/>
      <c r="B12551"/>
      <c r="C12551"/>
      <c r="D12551"/>
      <c r="E12551"/>
      <c r="F12551"/>
      <c r="G12551"/>
      <c r="H12551"/>
      <c r="I12551"/>
      <c r="J12551"/>
      <c r="K12551"/>
      <c r="L12551"/>
      <c r="M12551"/>
      <c r="N12551"/>
      <c r="O12551"/>
      <c r="P12551"/>
      <c r="Q12551"/>
      <c r="R12551"/>
      <c r="S12551"/>
      <c r="T12551"/>
      <c r="U12551"/>
      <c r="V12551"/>
      <c r="W12551"/>
      <c r="X12551"/>
      <c r="Y12551"/>
      <c r="Z12551"/>
      <c r="AA12551"/>
      <c r="AB12551"/>
      <c r="AC12551"/>
      <c r="AD12551"/>
      <c r="AE12551"/>
      <c r="AF12551"/>
      <c r="AG12551"/>
    </row>
    <row r="12552" spans="1:33" x14ac:dyDescent="0.3">
      <c r="A12552"/>
      <c r="B12552"/>
      <c r="C12552"/>
      <c r="D12552"/>
      <c r="E12552"/>
      <c r="F12552"/>
      <c r="G12552"/>
      <c r="H12552"/>
      <c r="I12552"/>
      <c r="J12552"/>
      <c r="K12552"/>
      <c r="L12552"/>
      <c r="M12552"/>
      <c r="N12552"/>
      <c r="O12552"/>
      <c r="P12552"/>
      <c r="Q12552"/>
      <c r="R12552"/>
      <c r="S12552"/>
      <c r="T12552"/>
      <c r="U12552"/>
      <c r="V12552"/>
      <c r="W12552"/>
      <c r="X12552"/>
      <c r="Y12552"/>
      <c r="Z12552"/>
      <c r="AA12552"/>
      <c r="AB12552"/>
      <c r="AC12552"/>
      <c r="AD12552"/>
      <c r="AE12552"/>
      <c r="AF12552"/>
      <c r="AG12552"/>
    </row>
    <row r="12553" spans="1:33" x14ac:dyDescent="0.3">
      <c r="A12553"/>
      <c r="B12553"/>
      <c r="C12553"/>
      <c r="D12553"/>
      <c r="E12553"/>
      <c r="F12553"/>
      <c r="G12553"/>
      <c r="H12553"/>
      <c r="I12553"/>
      <c r="J12553"/>
      <c r="K12553"/>
      <c r="L12553"/>
      <c r="M12553"/>
      <c r="N12553"/>
      <c r="O12553"/>
      <c r="P12553"/>
      <c r="Q12553"/>
      <c r="R12553"/>
      <c r="S12553"/>
      <c r="T12553"/>
      <c r="U12553"/>
      <c r="V12553"/>
      <c r="W12553"/>
      <c r="X12553"/>
      <c r="Y12553"/>
      <c r="Z12553"/>
      <c r="AA12553"/>
      <c r="AB12553"/>
      <c r="AC12553"/>
      <c r="AD12553"/>
      <c r="AE12553"/>
      <c r="AF12553"/>
      <c r="AG12553"/>
    </row>
    <row r="12554" spans="1:33" x14ac:dyDescent="0.3">
      <c r="A12554"/>
      <c r="B12554"/>
      <c r="C12554"/>
      <c r="D12554"/>
      <c r="E12554"/>
      <c r="F12554"/>
      <c r="G12554"/>
      <c r="H12554"/>
      <c r="I12554"/>
      <c r="J12554"/>
      <c r="K12554"/>
      <c r="L12554"/>
      <c r="M12554"/>
      <c r="N12554"/>
      <c r="O12554"/>
      <c r="P12554"/>
      <c r="Q12554"/>
      <c r="R12554"/>
      <c r="S12554"/>
      <c r="T12554"/>
      <c r="U12554"/>
      <c r="V12554"/>
      <c r="W12554"/>
      <c r="X12554"/>
      <c r="Y12554"/>
      <c r="Z12554"/>
      <c r="AA12554"/>
      <c r="AB12554"/>
      <c r="AC12554"/>
      <c r="AD12554"/>
      <c r="AE12554"/>
      <c r="AF12554"/>
      <c r="AG12554"/>
    </row>
    <row r="12555" spans="1:33" x14ac:dyDescent="0.3">
      <c r="A12555"/>
      <c r="B12555"/>
      <c r="C12555"/>
      <c r="D12555"/>
      <c r="E12555"/>
      <c r="F12555"/>
      <c r="G12555"/>
      <c r="H12555"/>
      <c r="I12555"/>
      <c r="J12555"/>
      <c r="K12555"/>
      <c r="L12555"/>
      <c r="M12555"/>
      <c r="N12555"/>
      <c r="O12555"/>
      <c r="P12555"/>
      <c r="Q12555"/>
      <c r="R12555"/>
      <c r="S12555"/>
      <c r="T12555"/>
      <c r="U12555"/>
      <c r="V12555"/>
      <c r="W12555"/>
      <c r="X12555"/>
      <c r="Y12555"/>
      <c r="Z12555"/>
      <c r="AA12555"/>
      <c r="AB12555"/>
      <c r="AC12555"/>
      <c r="AD12555"/>
      <c r="AE12555"/>
      <c r="AF12555"/>
      <c r="AG12555"/>
    </row>
    <row r="12556" spans="1:33" x14ac:dyDescent="0.3">
      <c r="A12556"/>
      <c r="B12556"/>
      <c r="C12556"/>
      <c r="D12556"/>
      <c r="E12556"/>
      <c r="F12556"/>
      <c r="G12556"/>
      <c r="H12556"/>
      <c r="I12556"/>
      <c r="J12556"/>
      <c r="K12556"/>
      <c r="L12556"/>
      <c r="M12556"/>
      <c r="N12556"/>
      <c r="O12556"/>
      <c r="P12556"/>
      <c r="Q12556"/>
      <c r="R12556"/>
      <c r="S12556"/>
      <c r="T12556"/>
      <c r="U12556"/>
      <c r="V12556"/>
      <c r="W12556"/>
      <c r="X12556"/>
      <c r="Y12556"/>
      <c r="Z12556"/>
      <c r="AA12556"/>
      <c r="AB12556"/>
      <c r="AC12556"/>
      <c r="AD12556"/>
      <c r="AE12556"/>
      <c r="AF12556"/>
      <c r="AG12556"/>
    </row>
    <row r="12557" spans="1:33" x14ac:dyDescent="0.3">
      <c r="A12557"/>
      <c r="B12557"/>
      <c r="C12557"/>
      <c r="D12557"/>
      <c r="E12557"/>
      <c r="F12557"/>
      <c r="G12557"/>
      <c r="H12557"/>
      <c r="I12557"/>
      <c r="J12557"/>
      <c r="K12557"/>
      <c r="L12557"/>
      <c r="M12557"/>
      <c r="N12557"/>
      <c r="O12557"/>
      <c r="P12557"/>
      <c r="Q12557"/>
      <c r="R12557"/>
      <c r="S12557"/>
      <c r="T12557"/>
      <c r="U12557"/>
      <c r="V12557"/>
      <c r="W12557"/>
      <c r="X12557"/>
      <c r="Y12557"/>
      <c r="Z12557"/>
      <c r="AA12557"/>
      <c r="AB12557"/>
      <c r="AC12557"/>
      <c r="AD12557"/>
      <c r="AE12557"/>
      <c r="AF12557"/>
      <c r="AG12557"/>
    </row>
    <row r="12558" spans="1:33" x14ac:dyDescent="0.3">
      <c r="A12558"/>
      <c r="B12558"/>
      <c r="C12558"/>
      <c r="D12558"/>
      <c r="E12558"/>
      <c r="F12558"/>
      <c r="G12558"/>
      <c r="H12558"/>
      <c r="I12558"/>
      <c r="J12558"/>
      <c r="K12558"/>
      <c r="L12558"/>
      <c r="M12558"/>
      <c r="N12558"/>
      <c r="O12558"/>
      <c r="P12558"/>
      <c r="Q12558"/>
      <c r="R12558"/>
      <c r="S12558"/>
      <c r="T12558"/>
      <c r="U12558"/>
      <c r="V12558"/>
      <c r="W12558"/>
      <c r="X12558"/>
      <c r="Y12558"/>
      <c r="Z12558"/>
      <c r="AA12558"/>
      <c r="AB12558"/>
      <c r="AC12558"/>
      <c r="AD12558"/>
      <c r="AE12558"/>
      <c r="AF12558"/>
      <c r="AG12558"/>
    </row>
    <row r="12559" spans="1:33" x14ac:dyDescent="0.3">
      <c r="A12559"/>
      <c r="B12559"/>
      <c r="C12559"/>
      <c r="D12559"/>
      <c r="E12559"/>
      <c r="F12559"/>
      <c r="G12559"/>
      <c r="H12559"/>
      <c r="I12559"/>
      <c r="J12559"/>
      <c r="K12559"/>
      <c r="L12559"/>
      <c r="M12559"/>
      <c r="N12559"/>
      <c r="O12559"/>
      <c r="P12559"/>
      <c r="Q12559"/>
      <c r="R12559"/>
      <c r="S12559"/>
      <c r="T12559"/>
      <c r="U12559"/>
      <c r="V12559"/>
      <c r="W12559"/>
      <c r="X12559"/>
      <c r="Y12559"/>
      <c r="Z12559"/>
      <c r="AA12559"/>
      <c r="AB12559"/>
      <c r="AC12559"/>
      <c r="AD12559"/>
      <c r="AE12559"/>
      <c r="AF12559"/>
      <c r="AG12559"/>
    </row>
    <row r="12560" spans="1:33" x14ac:dyDescent="0.3">
      <c r="A12560"/>
      <c r="B12560"/>
      <c r="C12560"/>
      <c r="D12560"/>
      <c r="E12560"/>
      <c r="F12560"/>
      <c r="G12560"/>
      <c r="H12560"/>
      <c r="I12560"/>
      <c r="J12560"/>
      <c r="K12560"/>
      <c r="L12560"/>
      <c r="M12560"/>
      <c r="N12560"/>
      <c r="O12560"/>
      <c r="P12560"/>
      <c r="Q12560"/>
      <c r="R12560"/>
      <c r="S12560"/>
      <c r="T12560"/>
      <c r="U12560"/>
      <c r="V12560"/>
      <c r="W12560"/>
      <c r="X12560"/>
      <c r="Y12560"/>
      <c r="Z12560"/>
      <c r="AA12560"/>
      <c r="AB12560"/>
      <c r="AC12560"/>
      <c r="AD12560"/>
      <c r="AE12560"/>
      <c r="AF12560"/>
      <c r="AG12560"/>
    </row>
    <row r="12561" spans="1:33" x14ac:dyDescent="0.3">
      <c r="A12561"/>
      <c r="B12561"/>
      <c r="C12561"/>
      <c r="D12561"/>
      <c r="E12561"/>
      <c r="F12561"/>
      <c r="G12561"/>
      <c r="H12561"/>
      <c r="I12561"/>
      <c r="J12561"/>
      <c r="K12561"/>
      <c r="L12561"/>
      <c r="M12561"/>
      <c r="N12561"/>
      <c r="O12561"/>
      <c r="P12561"/>
      <c r="Q12561"/>
      <c r="R12561"/>
      <c r="S12561"/>
      <c r="T12561"/>
      <c r="U12561"/>
      <c r="V12561"/>
      <c r="W12561"/>
      <c r="X12561"/>
      <c r="Y12561"/>
      <c r="Z12561"/>
      <c r="AA12561"/>
      <c r="AB12561"/>
      <c r="AC12561"/>
      <c r="AD12561"/>
      <c r="AE12561"/>
      <c r="AF12561"/>
      <c r="AG12561"/>
    </row>
    <row r="12562" spans="1:33" x14ac:dyDescent="0.3">
      <c r="A12562"/>
      <c r="B12562"/>
      <c r="C12562"/>
      <c r="D12562"/>
      <c r="E12562"/>
      <c r="F12562"/>
      <c r="G12562"/>
      <c r="H12562"/>
      <c r="I12562"/>
      <c r="J12562"/>
      <c r="K12562"/>
      <c r="L12562"/>
      <c r="M12562"/>
      <c r="N12562"/>
      <c r="O12562"/>
      <c r="P12562"/>
      <c r="Q12562"/>
      <c r="R12562"/>
      <c r="S12562"/>
      <c r="T12562"/>
      <c r="U12562"/>
      <c r="V12562"/>
      <c r="W12562"/>
      <c r="X12562"/>
      <c r="Y12562"/>
      <c r="Z12562"/>
      <c r="AA12562"/>
      <c r="AB12562"/>
      <c r="AC12562"/>
      <c r="AD12562"/>
      <c r="AE12562"/>
      <c r="AF12562"/>
      <c r="AG12562"/>
    </row>
    <row r="12563" spans="1:33" x14ac:dyDescent="0.3">
      <c r="A12563"/>
      <c r="B12563"/>
      <c r="C12563"/>
      <c r="D12563"/>
      <c r="E12563"/>
      <c r="F12563"/>
      <c r="G12563"/>
      <c r="H12563"/>
      <c r="I12563"/>
      <c r="J12563"/>
      <c r="K12563"/>
      <c r="L12563"/>
      <c r="M12563"/>
      <c r="N12563"/>
      <c r="O12563"/>
      <c r="P12563"/>
      <c r="Q12563"/>
      <c r="R12563"/>
      <c r="S12563"/>
      <c r="T12563"/>
      <c r="U12563"/>
      <c r="V12563"/>
      <c r="W12563"/>
      <c r="X12563"/>
      <c r="Y12563"/>
      <c r="Z12563"/>
      <c r="AA12563"/>
      <c r="AB12563"/>
      <c r="AC12563"/>
      <c r="AD12563"/>
      <c r="AE12563"/>
      <c r="AF12563"/>
      <c r="AG12563"/>
    </row>
    <row r="12564" spans="1:33" x14ac:dyDescent="0.3">
      <c r="A12564"/>
      <c r="B12564"/>
      <c r="C12564"/>
      <c r="D12564"/>
      <c r="E12564"/>
      <c r="F12564"/>
      <c r="G12564"/>
      <c r="H12564"/>
      <c r="I12564"/>
      <c r="J12564"/>
      <c r="K12564"/>
      <c r="L12564"/>
      <c r="M12564"/>
      <c r="N12564"/>
      <c r="O12564"/>
      <c r="P12564"/>
      <c r="Q12564"/>
      <c r="R12564"/>
      <c r="S12564"/>
      <c r="T12564"/>
      <c r="U12564"/>
      <c r="V12564"/>
      <c r="W12564"/>
      <c r="X12564"/>
      <c r="Y12564"/>
      <c r="Z12564"/>
      <c r="AA12564"/>
      <c r="AB12564"/>
      <c r="AC12564"/>
      <c r="AD12564"/>
      <c r="AE12564"/>
      <c r="AF12564"/>
      <c r="AG12564"/>
    </row>
    <row r="12565" spans="1:33" x14ac:dyDescent="0.3">
      <c r="A12565"/>
      <c r="B12565"/>
      <c r="C12565"/>
      <c r="D12565"/>
      <c r="E12565"/>
      <c r="F12565"/>
      <c r="G12565"/>
      <c r="H12565"/>
      <c r="I12565"/>
      <c r="J12565"/>
      <c r="K12565"/>
      <c r="L12565"/>
      <c r="M12565"/>
      <c r="N12565"/>
      <c r="O12565"/>
      <c r="P12565"/>
      <c r="Q12565"/>
      <c r="R12565"/>
      <c r="S12565"/>
      <c r="T12565"/>
      <c r="U12565"/>
      <c r="V12565"/>
      <c r="W12565"/>
      <c r="X12565"/>
      <c r="Y12565"/>
      <c r="Z12565"/>
      <c r="AA12565"/>
      <c r="AB12565"/>
      <c r="AC12565"/>
      <c r="AD12565"/>
      <c r="AE12565"/>
      <c r="AF12565"/>
      <c r="AG12565"/>
    </row>
    <row r="12566" spans="1:33" x14ac:dyDescent="0.3">
      <c r="A12566"/>
      <c r="B12566"/>
      <c r="C12566"/>
      <c r="D12566"/>
      <c r="E12566"/>
      <c r="F12566"/>
      <c r="G12566"/>
      <c r="H12566"/>
      <c r="I12566"/>
      <c r="J12566"/>
      <c r="K12566"/>
      <c r="L12566"/>
      <c r="M12566"/>
      <c r="N12566"/>
      <c r="O12566"/>
      <c r="P12566"/>
      <c r="Q12566"/>
      <c r="R12566"/>
      <c r="S12566"/>
      <c r="T12566"/>
      <c r="U12566"/>
      <c r="V12566"/>
      <c r="W12566"/>
      <c r="X12566"/>
      <c r="Y12566"/>
      <c r="Z12566"/>
      <c r="AA12566"/>
      <c r="AB12566"/>
      <c r="AC12566"/>
      <c r="AD12566"/>
      <c r="AE12566"/>
      <c r="AF12566"/>
      <c r="AG12566"/>
    </row>
    <row r="12567" spans="1:33" x14ac:dyDescent="0.3">
      <c r="A12567"/>
      <c r="B12567"/>
      <c r="C12567"/>
      <c r="D12567"/>
      <c r="E12567"/>
      <c r="F12567"/>
      <c r="G12567"/>
      <c r="H12567"/>
      <c r="I12567"/>
      <c r="J12567"/>
      <c r="K12567"/>
      <c r="L12567"/>
      <c r="M12567"/>
      <c r="N12567"/>
      <c r="O12567"/>
      <c r="P12567"/>
      <c r="Q12567"/>
      <c r="R12567"/>
      <c r="S12567"/>
      <c r="T12567"/>
      <c r="U12567"/>
      <c r="V12567"/>
      <c r="W12567"/>
      <c r="X12567"/>
      <c r="Y12567"/>
      <c r="Z12567"/>
      <c r="AA12567"/>
      <c r="AB12567"/>
      <c r="AC12567"/>
      <c r="AD12567"/>
      <c r="AE12567"/>
      <c r="AF12567"/>
      <c r="AG12567"/>
    </row>
    <row r="12568" spans="1:33" x14ac:dyDescent="0.3">
      <c r="A12568"/>
      <c r="B12568"/>
      <c r="C12568"/>
      <c r="D12568"/>
      <c r="E12568"/>
      <c r="F12568"/>
      <c r="G12568"/>
      <c r="H12568"/>
      <c r="I12568"/>
      <c r="J12568"/>
      <c r="K12568"/>
      <c r="L12568"/>
      <c r="M12568"/>
      <c r="N12568"/>
      <c r="O12568"/>
      <c r="P12568"/>
      <c r="Q12568"/>
      <c r="R12568"/>
      <c r="S12568"/>
      <c r="T12568"/>
      <c r="U12568"/>
      <c r="V12568"/>
      <c r="W12568"/>
      <c r="X12568"/>
      <c r="Y12568"/>
      <c r="Z12568"/>
      <c r="AA12568"/>
      <c r="AB12568"/>
      <c r="AC12568"/>
      <c r="AD12568"/>
      <c r="AE12568"/>
      <c r="AF12568"/>
      <c r="AG12568"/>
    </row>
    <row r="12569" spans="1:33" x14ac:dyDescent="0.3">
      <c r="A12569"/>
      <c r="B12569"/>
      <c r="C12569"/>
      <c r="D12569"/>
      <c r="E12569"/>
      <c r="F12569"/>
      <c r="G12569"/>
      <c r="H12569"/>
      <c r="I12569"/>
      <c r="J12569"/>
      <c r="K12569"/>
      <c r="L12569"/>
      <c r="M12569"/>
      <c r="N12569"/>
      <c r="O12569"/>
      <c r="P12569"/>
      <c r="Q12569"/>
      <c r="R12569"/>
      <c r="S12569"/>
      <c r="T12569"/>
      <c r="U12569"/>
      <c r="V12569"/>
      <c r="W12569"/>
      <c r="X12569"/>
      <c r="Y12569"/>
      <c r="Z12569"/>
      <c r="AA12569"/>
      <c r="AB12569"/>
      <c r="AC12569"/>
      <c r="AD12569"/>
      <c r="AE12569"/>
      <c r="AF12569"/>
      <c r="AG12569"/>
    </row>
    <row r="12570" spans="1:33" x14ac:dyDescent="0.3">
      <c r="A12570"/>
      <c r="B12570"/>
      <c r="C12570" s="54"/>
      <c r="D12570" s="54"/>
      <c r="E12570" s="54"/>
      <c r="F12570" s="54"/>
      <c r="G12570" s="54"/>
      <c r="H12570" s="54"/>
      <c r="I12570" s="54"/>
      <c r="J12570" s="54"/>
      <c r="K12570" s="54"/>
      <c r="L12570" s="54"/>
      <c r="M12570" s="54"/>
      <c r="N12570" s="54"/>
      <c r="O12570" s="54"/>
      <c r="P12570" s="54"/>
      <c r="Q12570" s="54"/>
      <c r="R12570" s="54"/>
      <c r="S12570" s="54"/>
      <c r="T12570" s="54"/>
      <c r="U12570" s="54"/>
      <c r="V12570" s="54"/>
      <c r="W12570" s="54"/>
      <c r="X12570" s="54"/>
      <c r="Y12570" s="54"/>
      <c r="Z12570" s="54"/>
      <c r="AA12570" s="54"/>
      <c r="AB12570" s="54"/>
      <c r="AC12570" s="54"/>
      <c r="AD12570" s="54"/>
      <c r="AE12570" s="54"/>
      <c r="AF12570" s="54"/>
      <c r="AG12570" s="54"/>
    </row>
    <row r="12571" spans="1:33" x14ac:dyDescent="0.3">
      <c r="A12571"/>
      <c r="B12571"/>
      <c r="C12571"/>
      <c r="D12571"/>
      <c r="E12571"/>
      <c r="F12571"/>
      <c r="G12571"/>
      <c r="H12571"/>
      <c r="I12571"/>
      <c r="J12571"/>
      <c r="K12571"/>
      <c r="L12571"/>
      <c r="M12571"/>
      <c r="N12571"/>
      <c r="O12571"/>
      <c r="P12571"/>
      <c r="Q12571"/>
      <c r="R12571"/>
      <c r="S12571"/>
      <c r="T12571"/>
      <c r="U12571"/>
      <c r="V12571"/>
      <c r="W12571"/>
      <c r="X12571"/>
      <c r="Y12571"/>
      <c r="Z12571"/>
      <c r="AA12571"/>
      <c r="AB12571"/>
      <c r="AC12571"/>
      <c r="AD12571"/>
      <c r="AE12571"/>
      <c r="AF12571"/>
      <c r="AG12571"/>
    </row>
    <row r="12572" spans="1:33" x14ac:dyDescent="0.3">
      <c r="A12572"/>
      <c r="B12572"/>
      <c r="C12572" s="54"/>
      <c r="D12572" s="54"/>
      <c r="E12572" s="54"/>
      <c r="F12572" s="54"/>
      <c r="G12572" s="54"/>
      <c r="H12572" s="54"/>
      <c r="I12572" s="54"/>
      <c r="J12572" s="54"/>
      <c r="K12572" s="54"/>
      <c r="L12572" s="54"/>
      <c r="M12572" s="54"/>
      <c r="N12572" s="54"/>
      <c r="O12572" s="54"/>
      <c r="P12572" s="54"/>
      <c r="Q12572" s="54"/>
      <c r="R12572" s="54"/>
      <c r="S12572" s="54"/>
      <c r="T12572" s="54"/>
      <c r="U12572" s="54"/>
      <c r="V12572" s="54"/>
      <c r="W12572" s="54"/>
      <c r="X12572" s="54"/>
      <c r="Y12572" s="54"/>
      <c r="Z12572" s="54"/>
      <c r="AA12572" s="54"/>
      <c r="AB12572" s="54"/>
      <c r="AC12572" s="54"/>
      <c r="AD12572" s="54"/>
      <c r="AE12572" s="54"/>
      <c r="AF12572" s="54"/>
      <c r="AG12572" s="54"/>
    </row>
    <row r="12573" spans="1:33" x14ac:dyDescent="0.3">
      <c r="A12573"/>
      <c r="B12573"/>
      <c r="C12573" s="54"/>
      <c r="D12573" s="54"/>
      <c r="E12573" s="54"/>
      <c r="F12573" s="54"/>
      <c r="G12573" s="54"/>
      <c r="H12573" s="54"/>
      <c r="I12573" s="54"/>
      <c r="J12573" s="54"/>
      <c r="K12573" s="54"/>
      <c r="L12573" s="54"/>
      <c r="M12573" s="54"/>
      <c r="N12573" s="54"/>
      <c r="O12573" s="54"/>
      <c r="P12573" s="54"/>
      <c r="Q12573" s="54"/>
      <c r="R12573" s="54"/>
      <c r="S12573" s="54"/>
      <c r="T12573" s="54"/>
      <c r="U12573" s="54"/>
      <c r="V12573" s="54"/>
      <c r="W12573" s="54"/>
      <c r="X12573" s="54"/>
      <c r="Y12573" s="54"/>
      <c r="Z12573" s="54"/>
      <c r="AA12573" s="54"/>
      <c r="AB12573" s="54"/>
      <c r="AC12573" s="54"/>
      <c r="AD12573" s="54"/>
      <c r="AE12573" s="54"/>
      <c r="AF12573" s="54"/>
      <c r="AG12573" s="54"/>
    </row>
    <row r="12574" spans="1:33" x14ac:dyDescent="0.3">
      <c r="A12574"/>
      <c r="B12574"/>
      <c r="C12574"/>
      <c r="D12574"/>
      <c r="E12574"/>
      <c r="F12574"/>
      <c r="G12574"/>
      <c r="H12574"/>
      <c r="I12574"/>
      <c r="J12574"/>
      <c r="K12574"/>
      <c r="L12574"/>
      <c r="M12574"/>
      <c r="N12574"/>
      <c r="O12574" s="54"/>
      <c r="P12574" s="54"/>
      <c r="Q12574" s="54"/>
      <c r="R12574" s="54"/>
      <c r="S12574" s="54"/>
      <c r="T12574" s="54"/>
      <c r="U12574" s="54"/>
      <c r="V12574" s="54"/>
      <c r="W12574" s="54"/>
      <c r="X12574" s="54"/>
      <c r="Y12574" s="54"/>
      <c r="Z12574" s="54"/>
      <c r="AA12574" s="54"/>
      <c r="AB12574" s="54"/>
      <c r="AC12574" s="54"/>
      <c r="AD12574" s="54"/>
      <c r="AE12574" s="54"/>
      <c r="AF12574" s="54"/>
      <c r="AG12574" s="54"/>
    </row>
    <row r="12575" spans="1:33" x14ac:dyDescent="0.3">
      <c r="A12575"/>
      <c r="B12575"/>
      <c r="C12575"/>
      <c r="D12575"/>
      <c r="E12575"/>
      <c r="F12575"/>
      <c r="G12575"/>
      <c r="H12575"/>
      <c r="I12575"/>
      <c r="J12575"/>
      <c r="K12575"/>
      <c r="L12575"/>
      <c r="M12575"/>
      <c r="N12575"/>
      <c r="O12575"/>
      <c r="P12575"/>
      <c r="Q12575"/>
      <c r="R12575"/>
      <c r="S12575"/>
      <c r="T12575"/>
      <c r="U12575"/>
      <c r="V12575"/>
      <c r="W12575"/>
      <c r="X12575"/>
      <c r="Y12575"/>
      <c r="Z12575"/>
      <c r="AA12575"/>
      <c r="AB12575"/>
      <c r="AC12575"/>
      <c r="AD12575"/>
      <c r="AE12575"/>
      <c r="AF12575"/>
      <c r="AG12575"/>
    </row>
    <row r="12576" spans="1:33" x14ac:dyDescent="0.3">
      <c r="A12576"/>
      <c r="B12576"/>
      <c r="C12576"/>
      <c r="D12576"/>
      <c r="E12576"/>
      <c r="F12576"/>
      <c r="G12576"/>
      <c r="H12576"/>
      <c r="I12576"/>
      <c r="J12576"/>
      <c r="K12576"/>
      <c r="L12576"/>
      <c r="M12576"/>
      <c r="N12576"/>
      <c r="O12576"/>
      <c r="P12576"/>
      <c r="Q12576"/>
      <c r="R12576"/>
      <c r="S12576"/>
      <c r="T12576"/>
      <c r="U12576"/>
      <c r="V12576"/>
      <c r="W12576"/>
      <c r="X12576"/>
      <c r="Y12576"/>
      <c r="Z12576"/>
      <c r="AA12576"/>
      <c r="AB12576"/>
      <c r="AC12576"/>
      <c r="AD12576"/>
      <c r="AE12576"/>
      <c r="AF12576"/>
      <c r="AG12576"/>
    </row>
    <row r="12577" spans="1:33" x14ac:dyDescent="0.3">
      <c r="A12577"/>
      <c r="B12577"/>
      <c r="C12577"/>
      <c r="D12577"/>
      <c r="E12577"/>
      <c r="F12577"/>
      <c r="G12577"/>
      <c r="H12577"/>
      <c r="I12577"/>
      <c r="J12577"/>
      <c r="K12577"/>
      <c r="L12577"/>
      <c r="M12577"/>
      <c r="N12577"/>
      <c r="O12577"/>
      <c r="P12577"/>
      <c r="Q12577"/>
      <c r="R12577"/>
      <c r="S12577"/>
      <c r="T12577"/>
      <c r="U12577"/>
      <c r="V12577"/>
      <c r="W12577"/>
      <c r="X12577"/>
      <c r="Y12577"/>
      <c r="Z12577"/>
      <c r="AA12577"/>
      <c r="AB12577"/>
      <c r="AC12577"/>
      <c r="AD12577"/>
      <c r="AE12577"/>
      <c r="AF12577"/>
      <c r="AG12577"/>
    </row>
    <row r="12578" spans="1:33" x14ac:dyDescent="0.3">
      <c r="A12578"/>
      <c r="B12578"/>
      <c r="C12578"/>
      <c r="D12578"/>
      <c r="E12578"/>
      <c r="F12578"/>
      <c r="G12578"/>
      <c r="H12578"/>
      <c r="I12578"/>
      <c r="J12578"/>
      <c r="K12578"/>
      <c r="L12578"/>
      <c r="M12578"/>
      <c r="N12578"/>
      <c r="O12578"/>
      <c r="P12578"/>
      <c r="Q12578"/>
      <c r="R12578"/>
      <c r="S12578"/>
      <c r="T12578"/>
      <c r="U12578"/>
      <c r="V12578"/>
      <c r="W12578"/>
      <c r="X12578"/>
      <c r="Y12578"/>
      <c r="Z12578"/>
      <c r="AA12578"/>
      <c r="AB12578"/>
      <c r="AC12578"/>
      <c r="AD12578"/>
      <c r="AE12578"/>
      <c r="AF12578"/>
      <c r="AG12578"/>
    </row>
    <row r="12579" spans="1:33" x14ac:dyDescent="0.3">
      <c r="A12579"/>
      <c r="B12579"/>
      <c r="C12579"/>
      <c r="D12579"/>
      <c r="E12579"/>
      <c r="F12579"/>
      <c r="G12579"/>
      <c r="H12579"/>
      <c r="I12579"/>
      <c r="J12579"/>
      <c r="K12579"/>
      <c r="L12579"/>
      <c r="M12579"/>
      <c r="N12579"/>
      <c r="O12579"/>
      <c r="P12579"/>
      <c r="Q12579"/>
      <c r="R12579"/>
      <c r="S12579"/>
      <c r="T12579"/>
      <c r="U12579"/>
      <c r="V12579"/>
      <c r="W12579"/>
      <c r="X12579"/>
      <c r="Y12579"/>
      <c r="Z12579"/>
      <c r="AA12579"/>
      <c r="AB12579"/>
      <c r="AC12579"/>
      <c r="AD12579"/>
      <c r="AE12579"/>
      <c r="AF12579"/>
      <c r="AG12579"/>
    </row>
    <row r="12580" spans="1:33" x14ac:dyDescent="0.3">
      <c r="A12580"/>
      <c r="B12580"/>
      <c r="C12580"/>
      <c r="D12580"/>
      <c r="E12580"/>
      <c r="F12580"/>
      <c r="G12580"/>
      <c r="H12580"/>
      <c r="I12580"/>
      <c r="J12580"/>
      <c r="K12580"/>
      <c r="L12580"/>
      <c r="M12580"/>
      <c r="N12580"/>
      <c r="O12580"/>
      <c r="P12580"/>
      <c r="Q12580"/>
      <c r="R12580"/>
      <c r="S12580"/>
      <c r="T12580"/>
      <c r="U12580"/>
      <c r="V12580"/>
      <c r="W12580"/>
      <c r="X12580"/>
      <c r="Y12580"/>
      <c r="Z12580"/>
      <c r="AA12580"/>
      <c r="AB12580"/>
      <c r="AC12580"/>
      <c r="AD12580"/>
      <c r="AE12580"/>
      <c r="AF12580"/>
      <c r="AG12580"/>
    </row>
    <row r="12581" spans="1:33" x14ac:dyDescent="0.3">
      <c r="A12581"/>
      <c r="B12581"/>
      <c r="C12581"/>
      <c r="D12581"/>
      <c r="E12581"/>
      <c r="F12581"/>
      <c r="G12581"/>
      <c r="H12581"/>
      <c r="I12581"/>
      <c r="J12581"/>
      <c r="K12581"/>
      <c r="L12581"/>
      <c r="M12581"/>
      <c r="N12581"/>
      <c r="O12581"/>
      <c r="P12581"/>
      <c r="Q12581"/>
      <c r="R12581"/>
      <c r="S12581"/>
      <c r="T12581"/>
      <c r="U12581"/>
      <c r="V12581"/>
      <c r="W12581"/>
      <c r="X12581"/>
      <c r="Y12581"/>
      <c r="Z12581"/>
      <c r="AA12581"/>
      <c r="AB12581"/>
      <c r="AC12581"/>
      <c r="AD12581"/>
      <c r="AE12581"/>
      <c r="AF12581"/>
      <c r="AG12581"/>
    </row>
    <row r="12582" spans="1:33" x14ac:dyDescent="0.3">
      <c r="A12582"/>
      <c r="B12582"/>
      <c r="C12582"/>
      <c r="D12582" s="54"/>
      <c r="E12582" s="54"/>
      <c r="F12582" s="54"/>
      <c r="G12582" s="54"/>
      <c r="H12582" s="54"/>
      <c r="I12582" s="54"/>
      <c r="J12582" s="54"/>
      <c r="K12582" s="54"/>
      <c r="L12582" s="54"/>
      <c r="M12582" s="54"/>
      <c r="N12582" s="54"/>
      <c r="O12582" s="54"/>
      <c r="P12582" s="54"/>
      <c r="Q12582" s="54"/>
      <c r="R12582" s="54"/>
      <c r="S12582" s="54"/>
      <c r="T12582" s="54"/>
      <c r="U12582" s="54"/>
      <c r="V12582" s="54"/>
      <c r="W12582" s="54"/>
      <c r="X12582" s="54"/>
      <c r="Y12582" s="54"/>
      <c r="Z12582" s="54"/>
      <c r="AA12582" s="54"/>
      <c r="AB12582" s="54"/>
      <c r="AC12582" s="54"/>
      <c r="AD12582" s="54"/>
      <c r="AE12582" s="54"/>
      <c r="AF12582" s="54"/>
      <c r="AG12582" s="54"/>
    </row>
    <row r="12583" spans="1:33" x14ac:dyDescent="0.3">
      <c r="A12583"/>
      <c r="B12583"/>
      <c r="C12583"/>
      <c r="D12583"/>
      <c r="E12583"/>
      <c r="F12583"/>
      <c r="G12583"/>
      <c r="H12583"/>
      <c r="I12583"/>
      <c r="J12583"/>
      <c r="K12583"/>
      <c r="L12583"/>
      <c r="M12583"/>
      <c r="N12583"/>
      <c r="O12583"/>
      <c r="P12583"/>
      <c r="Q12583"/>
      <c r="R12583"/>
      <c r="S12583"/>
      <c r="T12583"/>
      <c r="U12583"/>
      <c r="V12583"/>
      <c r="W12583"/>
      <c r="X12583"/>
      <c r="Y12583"/>
      <c r="Z12583"/>
      <c r="AA12583"/>
      <c r="AB12583"/>
      <c r="AC12583"/>
      <c r="AD12583"/>
      <c r="AE12583"/>
      <c r="AF12583"/>
      <c r="AG12583"/>
    </row>
    <row r="12584" spans="1:33" x14ac:dyDescent="0.3">
      <c r="A12584"/>
      <c r="B12584"/>
      <c r="C12584"/>
      <c r="D12584"/>
      <c r="E12584"/>
      <c r="F12584"/>
      <c r="G12584"/>
      <c r="H12584"/>
      <c r="I12584"/>
      <c r="J12584"/>
      <c r="K12584"/>
      <c r="L12584"/>
      <c r="M12584"/>
      <c r="N12584"/>
      <c r="O12584"/>
      <c r="P12584"/>
      <c r="Q12584"/>
      <c r="R12584"/>
      <c r="S12584"/>
      <c r="T12584"/>
      <c r="U12584"/>
      <c r="V12584"/>
      <c r="W12584"/>
      <c r="X12584"/>
      <c r="Y12584"/>
      <c r="Z12584"/>
      <c r="AA12584"/>
      <c r="AB12584"/>
      <c r="AC12584"/>
      <c r="AD12584"/>
      <c r="AE12584"/>
      <c r="AF12584"/>
      <c r="AG12584"/>
    </row>
    <row r="12585" spans="1:33" x14ac:dyDescent="0.3">
      <c r="A12585"/>
      <c r="B12585"/>
      <c r="C12585"/>
      <c r="D12585"/>
      <c r="E12585"/>
      <c r="F12585"/>
      <c r="G12585"/>
      <c r="H12585"/>
      <c r="I12585"/>
      <c r="J12585"/>
      <c r="K12585"/>
      <c r="L12585"/>
      <c r="M12585"/>
      <c r="N12585"/>
      <c r="O12585"/>
      <c r="P12585"/>
      <c r="Q12585"/>
      <c r="R12585"/>
      <c r="S12585"/>
      <c r="T12585"/>
      <c r="U12585"/>
      <c r="V12585"/>
      <c r="W12585"/>
      <c r="X12585"/>
      <c r="Y12585"/>
      <c r="Z12585"/>
      <c r="AA12585"/>
      <c r="AB12585"/>
      <c r="AC12585"/>
      <c r="AD12585"/>
      <c r="AE12585"/>
      <c r="AF12585"/>
      <c r="AG12585"/>
    </row>
    <row r="12586" spans="1:33" x14ac:dyDescent="0.3">
      <c r="A12586"/>
      <c r="B12586"/>
      <c r="C12586"/>
      <c r="D12586"/>
      <c r="E12586"/>
      <c r="F12586"/>
      <c r="G12586"/>
      <c r="H12586"/>
      <c r="I12586"/>
      <c r="J12586"/>
      <c r="K12586"/>
      <c r="L12586"/>
      <c r="M12586"/>
      <c r="N12586"/>
      <c r="O12586"/>
      <c r="P12586"/>
      <c r="Q12586"/>
      <c r="R12586"/>
      <c r="S12586"/>
      <c r="T12586"/>
      <c r="U12586"/>
      <c r="V12586"/>
      <c r="W12586"/>
      <c r="X12586"/>
      <c r="Y12586"/>
      <c r="Z12586"/>
      <c r="AA12586"/>
      <c r="AB12586"/>
      <c r="AC12586"/>
      <c r="AD12586"/>
      <c r="AE12586"/>
      <c r="AF12586"/>
      <c r="AG12586"/>
    </row>
    <row r="12587" spans="1:33" x14ac:dyDescent="0.3">
      <c r="A12587"/>
      <c r="B12587"/>
      <c r="C12587"/>
      <c r="D12587"/>
      <c r="E12587"/>
      <c r="F12587"/>
      <c r="G12587"/>
      <c r="H12587"/>
      <c r="I12587"/>
      <c r="J12587"/>
      <c r="K12587"/>
      <c r="L12587"/>
      <c r="M12587"/>
      <c r="N12587"/>
      <c r="O12587"/>
      <c r="P12587"/>
      <c r="Q12587"/>
      <c r="R12587"/>
      <c r="S12587"/>
      <c r="T12587"/>
      <c r="U12587"/>
      <c r="V12587"/>
      <c r="W12587"/>
      <c r="X12587"/>
      <c r="Y12587"/>
      <c r="Z12587"/>
      <c r="AA12587"/>
      <c r="AB12587"/>
      <c r="AC12587"/>
      <c r="AD12587"/>
      <c r="AE12587"/>
      <c r="AF12587"/>
      <c r="AG12587"/>
    </row>
    <row r="12588" spans="1:33" x14ac:dyDescent="0.3">
      <c r="A12588"/>
      <c r="B12588"/>
      <c r="C12588"/>
      <c r="D12588"/>
      <c r="E12588"/>
      <c r="F12588"/>
      <c r="G12588"/>
      <c r="H12588"/>
      <c r="I12588"/>
      <c r="J12588"/>
      <c r="K12588"/>
      <c r="L12588"/>
      <c r="M12588"/>
      <c r="N12588"/>
      <c r="O12588"/>
      <c r="P12588"/>
      <c r="Q12588"/>
      <c r="R12588"/>
      <c r="S12588"/>
      <c r="T12588"/>
      <c r="U12588"/>
      <c r="V12588"/>
      <c r="W12588"/>
      <c r="X12588"/>
      <c r="Y12588"/>
      <c r="Z12588"/>
      <c r="AA12588"/>
      <c r="AB12588"/>
      <c r="AC12588"/>
      <c r="AD12588"/>
      <c r="AE12588"/>
      <c r="AF12588"/>
      <c r="AG12588"/>
    </row>
    <row r="12589" spans="1:33" x14ac:dyDescent="0.3">
      <c r="A12589"/>
      <c r="B12589"/>
      <c r="C12589"/>
      <c r="D12589"/>
      <c r="E12589"/>
      <c r="F12589"/>
      <c r="G12589"/>
      <c r="H12589"/>
      <c r="I12589"/>
      <c r="J12589"/>
      <c r="K12589"/>
      <c r="L12589"/>
      <c r="M12589"/>
      <c r="N12589"/>
      <c r="O12589"/>
      <c r="P12589"/>
      <c r="Q12589"/>
      <c r="R12589"/>
      <c r="S12589"/>
      <c r="T12589"/>
      <c r="U12589"/>
      <c r="V12589"/>
      <c r="W12589"/>
      <c r="X12589"/>
      <c r="Y12589"/>
      <c r="Z12589"/>
      <c r="AA12589"/>
      <c r="AB12589"/>
      <c r="AC12589"/>
      <c r="AD12589"/>
      <c r="AE12589"/>
      <c r="AF12589"/>
      <c r="AG12589"/>
    </row>
    <row r="12590" spans="1:33" x14ac:dyDescent="0.3">
      <c r="A12590"/>
      <c r="B12590"/>
      <c r="C12590"/>
      <c r="D12590"/>
      <c r="E12590"/>
      <c r="F12590"/>
      <c r="G12590"/>
      <c r="H12590"/>
      <c r="I12590"/>
      <c r="J12590"/>
      <c r="K12590"/>
      <c r="L12590"/>
      <c r="M12590"/>
      <c r="N12590"/>
      <c r="O12590"/>
      <c r="P12590"/>
      <c r="Q12590"/>
      <c r="R12590"/>
      <c r="S12590"/>
      <c r="T12590"/>
      <c r="U12590"/>
      <c r="V12590"/>
      <c r="W12590"/>
      <c r="X12590"/>
      <c r="Y12590"/>
      <c r="Z12590"/>
      <c r="AA12590"/>
      <c r="AB12590"/>
      <c r="AC12590"/>
      <c r="AD12590"/>
      <c r="AE12590"/>
      <c r="AF12590"/>
      <c r="AG12590"/>
    </row>
    <row r="12591" spans="1:33" x14ac:dyDescent="0.3">
      <c r="A12591"/>
      <c r="B12591"/>
      <c r="C12591"/>
      <c r="D12591"/>
      <c r="E12591"/>
      <c r="F12591"/>
      <c r="G12591"/>
      <c r="H12591"/>
      <c r="I12591"/>
      <c r="J12591"/>
      <c r="K12591"/>
      <c r="L12591"/>
      <c r="M12591"/>
      <c r="N12591"/>
      <c r="O12591"/>
      <c r="P12591"/>
      <c r="Q12591"/>
      <c r="R12591"/>
      <c r="S12591"/>
      <c r="T12591"/>
      <c r="U12591"/>
      <c r="V12591"/>
      <c r="W12591"/>
      <c r="X12591"/>
      <c r="Y12591"/>
      <c r="Z12591"/>
      <c r="AA12591"/>
      <c r="AB12591"/>
      <c r="AC12591"/>
      <c r="AD12591"/>
      <c r="AE12591"/>
      <c r="AF12591"/>
      <c r="AG12591"/>
    </row>
    <row r="12592" spans="1:33" x14ac:dyDescent="0.3">
      <c r="A12592"/>
      <c r="B12592"/>
      <c r="C12592"/>
      <c r="D12592"/>
      <c r="E12592"/>
      <c r="F12592"/>
      <c r="G12592"/>
      <c r="H12592"/>
      <c r="I12592"/>
      <c r="J12592"/>
      <c r="K12592"/>
      <c r="L12592"/>
      <c r="M12592"/>
      <c r="N12592"/>
      <c r="O12592"/>
      <c r="P12592"/>
      <c r="Q12592"/>
      <c r="R12592"/>
      <c r="S12592"/>
      <c r="T12592"/>
      <c r="U12592"/>
      <c r="V12592"/>
      <c r="W12592"/>
      <c r="X12592"/>
      <c r="Y12592"/>
      <c r="Z12592"/>
      <c r="AA12592"/>
      <c r="AB12592"/>
      <c r="AC12592"/>
      <c r="AD12592"/>
      <c r="AE12592"/>
      <c r="AF12592"/>
      <c r="AG12592"/>
    </row>
    <row r="12593" spans="1:33" x14ac:dyDescent="0.3">
      <c r="A12593"/>
      <c r="B12593"/>
      <c r="C12593"/>
      <c r="D12593"/>
      <c r="E12593"/>
      <c r="F12593"/>
      <c r="G12593"/>
      <c r="H12593"/>
      <c r="I12593"/>
      <c r="J12593"/>
      <c r="K12593"/>
      <c r="L12593"/>
      <c r="M12593"/>
      <c r="N12593"/>
      <c r="O12593"/>
      <c r="P12593"/>
      <c r="Q12593"/>
      <c r="R12593"/>
      <c r="S12593"/>
      <c r="T12593"/>
      <c r="U12593"/>
      <c r="V12593"/>
      <c r="W12593"/>
      <c r="X12593"/>
      <c r="Y12593"/>
      <c r="Z12593"/>
      <c r="AA12593"/>
      <c r="AB12593"/>
      <c r="AC12593"/>
      <c r="AD12593"/>
      <c r="AE12593"/>
      <c r="AF12593"/>
      <c r="AG12593"/>
    </row>
    <row r="12594" spans="1:33" x14ac:dyDescent="0.3">
      <c r="A12594"/>
      <c r="B12594"/>
      <c r="C12594"/>
      <c r="D12594"/>
      <c r="E12594"/>
      <c r="F12594"/>
      <c r="G12594"/>
      <c r="H12594"/>
      <c r="I12594"/>
      <c r="J12594"/>
      <c r="K12594"/>
      <c r="L12594"/>
      <c r="M12594"/>
      <c r="N12594"/>
      <c r="O12594"/>
      <c r="P12594"/>
      <c r="Q12594"/>
      <c r="R12594"/>
      <c r="S12594"/>
      <c r="T12594"/>
      <c r="U12594"/>
      <c r="V12594"/>
      <c r="W12594"/>
      <c r="X12594"/>
      <c r="Y12594"/>
      <c r="Z12594"/>
      <c r="AA12594"/>
      <c r="AB12594"/>
      <c r="AC12594"/>
      <c r="AD12594"/>
      <c r="AE12594"/>
      <c r="AF12594"/>
      <c r="AG12594"/>
    </row>
    <row r="12595" spans="1:33" x14ac:dyDescent="0.3">
      <c r="A12595"/>
      <c r="B12595"/>
      <c r="C12595"/>
      <c r="D12595"/>
      <c r="E12595"/>
      <c r="F12595"/>
      <c r="G12595"/>
      <c r="H12595"/>
      <c r="I12595"/>
      <c r="J12595"/>
      <c r="K12595"/>
      <c r="L12595"/>
      <c r="M12595"/>
      <c r="N12595"/>
      <c r="O12595"/>
      <c r="P12595"/>
      <c r="Q12595"/>
      <c r="R12595"/>
      <c r="S12595"/>
      <c r="T12595"/>
      <c r="U12595"/>
      <c r="V12595"/>
      <c r="W12595"/>
      <c r="X12595"/>
      <c r="Y12595"/>
      <c r="Z12595"/>
      <c r="AA12595"/>
      <c r="AB12595"/>
      <c r="AC12595"/>
      <c r="AD12595"/>
      <c r="AE12595"/>
      <c r="AF12595"/>
      <c r="AG12595"/>
    </row>
    <row r="12596" spans="1:33" x14ac:dyDescent="0.3">
      <c r="A12596"/>
      <c r="B12596"/>
      <c r="C12596"/>
      <c r="D12596"/>
      <c r="E12596"/>
      <c r="F12596"/>
      <c r="G12596"/>
      <c r="H12596"/>
      <c r="I12596"/>
      <c r="J12596"/>
      <c r="K12596"/>
      <c r="L12596"/>
      <c r="M12596"/>
      <c r="N12596"/>
      <c r="O12596"/>
      <c r="P12596"/>
      <c r="Q12596"/>
      <c r="R12596"/>
      <c r="S12596"/>
      <c r="T12596"/>
      <c r="U12596"/>
      <c r="V12596"/>
      <c r="W12596"/>
      <c r="X12596"/>
      <c r="Y12596"/>
      <c r="Z12596"/>
      <c r="AA12596"/>
      <c r="AB12596"/>
      <c r="AC12596"/>
      <c r="AD12596"/>
      <c r="AE12596"/>
      <c r="AF12596"/>
      <c r="AG12596"/>
    </row>
    <row r="12597" spans="1:33" x14ac:dyDescent="0.3">
      <c r="A12597"/>
      <c r="B12597"/>
      <c r="C12597"/>
      <c r="D12597"/>
      <c r="E12597"/>
      <c r="F12597"/>
      <c r="G12597"/>
      <c r="H12597"/>
      <c r="I12597"/>
      <c r="J12597"/>
      <c r="K12597"/>
      <c r="L12597"/>
      <c r="M12597"/>
      <c r="N12597"/>
      <c r="O12597"/>
      <c r="P12597"/>
      <c r="Q12597"/>
      <c r="R12597"/>
      <c r="S12597"/>
      <c r="T12597"/>
      <c r="U12597"/>
      <c r="V12597"/>
      <c r="W12597"/>
      <c r="X12597"/>
      <c r="Y12597"/>
      <c r="Z12597"/>
      <c r="AA12597"/>
      <c r="AB12597"/>
      <c r="AC12597"/>
      <c r="AD12597"/>
      <c r="AE12597"/>
      <c r="AF12597"/>
      <c r="AG12597"/>
    </row>
    <row r="12598" spans="1:33" x14ac:dyDescent="0.3">
      <c r="A12598"/>
      <c r="B12598"/>
      <c r="C12598"/>
      <c r="D12598"/>
      <c r="E12598"/>
      <c r="F12598"/>
      <c r="G12598"/>
      <c r="H12598"/>
      <c r="I12598"/>
      <c r="J12598"/>
      <c r="K12598"/>
      <c r="L12598"/>
      <c r="M12598"/>
      <c r="N12598"/>
      <c r="O12598"/>
      <c r="P12598"/>
      <c r="Q12598"/>
      <c r="R12598"/>
      <c r="S12598"/>
      <c r="T12598"/>
      <c r="U12598"/>
      <c r="V12598"/>
      <c r="W12598"/>
      <c r="X12598"/>
      <c r="Y12598"/>
      <c r="Z12598"/>
      <c r="AA12598"/>
      <c r="AB12598"/>
      <c r="AC12598"/>
      <c r="AD12598"/>
      <c r="AE12598"/>
      <c r="AF12598"/>
      <c r="AG12598"/>
    </row>
    <row r="12599" spans="1:33" x14ac:dyDescent="0.3">
      <c r="A12599"/>
      <c r="B12599"/>
      <c r="C12599"/>
      <c r="D12599"/>
      <c r="E12599"/>
      <c r="F12599"/>
      <c r="G12599"/>
      <c r="H12599"/>
      <c r="I12599"/>
      <c r="J12599"/>
      <c r="K12599"/>
      <c r="L12599"/>
      <c r="M12599"/>
      <c r="N12599"/>
      <c r="O12599"/>
      <c r="P12599"/>
      <c r="Q12599"/>
      <c r="R12599"/>
      <c r="S12599"/>
      <c r="T12599"/>
      <c r="U12599"/>
      <c r="V12599"/>
      <c r="W12599"/>
      <c r="X12599"/>
      <c r="Y12599"/>
      <c r="Z12599"/>
      <c r="AA12599"/>
      <c r="AB12599"/>
      <c r="AC12599"/>
      <c r="AD12599"/>
      <c r="AE12599"/>
      <c r="AF12599"/>
      <c r="AG12599"/>
    </row>
    <row r="12600" spans="1:33" x14ac:dyDescent="0.3">
      <c r="A12600"/>
      <c r="B12600"/>
      <c r="C12600"/>
      <c r="D12600"/>
      <c r="E12600"/>
      <c r="F12600"/>
      <c r="G12600"/>
      <c r="H12600"/>
      <c r="I12600"/>
      <c r="J12600"/>
      <c r="K12600"/>
      <c r="L12600"/>
      <c r="M12600"/>
      <c r="N12600"/>
      <c r="O12600"/>
      <c r="P12600"/>
      <c r="Q12600"/>
      <c r="R12600"/>
      <c r="S12600"/>
      <c r="T12600"/>
      <c r="U12600"/>
      <c r="V12600"/>
      <c r="W12600"/>
      <c r="X12600"/>
      <c r="Y12600"/>
      <c r="Z12600"/>
      <c r="AA12600"/>
      <c r="AB12600"/>
      <c r="AC12600"/>
      <c r="AD12600"/>
      <c r="AE12600"/>
      <c r="AF12600"/>
      <c r="AG12600"/>
    </row>
    <row r="12601" spans="1:33" x14ac:dyDescent="0.3">
      <c r="A12601"/>
      <c r="B12601"/>
      <c r="C12601"/>
      <c r="D12601"/>
      <c r="E12601"/>
      <c r="F12601"/>
      <c r="G12601"/>
      <c r="H12601"/>
      <c r="I12601"/>
      <c r="J12601"/>
      <c r="K12601"/>
      <c r="L12601"/>
      <c r="M12601"/>
      <c r="N12601"/>
      <c r="O12601"/>
      <c r="P12601"/>
      <c r="Q12601"/>
      <c r="R12601"/>
      <c r="S12601"/>
      <c r="T12601"/>
      <c r="U12601"/>
      <c r="V12601"/>
      <c r="W12601"/>
      <c r="X12601"/>
      <c r="Y12601"/>
      <c r="Z12601"/>
      <c r="AA12601"/>
      <c r="AB12601"/>
      <c r="AC12601"/>
      <c r="AD12601"/>
      <c r="AE12601"/>
      <c r="AF12601"/>
      <c r="AG12601"/>
    </row>
    <row r="12602" spans="1:33" x14ac:dyDescent="0.3">
      <c r="A12602"/>
      <c r="B12602"/>
      <c r="C12602"/>
      <c r="D12602"/>
      <c r="E12602"/>
      <c r="F12602"/>
      <c r="G12602"/>
      <c r="H12602"/>
      <c r="I12602"/>
      <c r="J12602"/>
      <c r="K12602"/>
      <c r="L12602"/>
      <c r="M12602"/>
      <c r="N12602"/>
      <c r="O12602"/>
      <c r="P12602"/>
      <c r="Q12602"/>
      <c r="R12602"/>
      <c r="S12602"/>
      <c r="T12602"/>
      <c r="U12602"/>
      <c r="V12602"/>
      <c r="W12602"/>
      <c r="X12602"/>
      <c r="Y12602"/>
      <c r="Z12602"/>
      <c r="AA12602"/>
      <c r="AB12602"/>
      <c r="AC12602"/>
      <c r="AD12602"/>
      <c r="AE12602"/>
      <c r="AF12602"/>
      <c r="AG12602"/>
    </row>
    <row r="12603" spans="1:33" x14ac:dyDescent="0.3">
      <c r="A12603"/>
      <c r="B12603"/>
      <c r="C12603"/>
      <c r="D12603"/>
      <c r="E12603"/>
      <c r="F12603"/>
      <c r="G12603"/>
      <c r="H12603"/>
      <c r="I12603"/>
      <c r="J12603"/>
      <c r="K12603"/>
      <c r="L12603"/>
      <c r="M12603"/>
      <c r="N12603"/>
      <c r="O12603"/>
      <c r="P12603"/>
      <c r="Q12603"/>
      <c r="R12603"/>
      <c r="S12603"/>
      <c r="T12603"/>
      <c r="U12603"/>
      <c r="V12603"/>
      <c r="W12603"/>
      <c r="X12603"/>
      <c r="Y12603"/>
      <c r="Z12603"/>
      <c r="AA12603"/>
      <c r="AB12603"/>
      <c r="AC12603"/>
      <c r="AD12603"/>
      <c r="AE12603"/>
      <c r="AF12603"/>
      <c r="AG12603"/>
    </row>
    <row r="12604" spans="1:33" x14ac:dyDescent="0.3">
      <c r="A12604"/>
      <c r="B12604"/>
      <c r="C12604"/>
      <c r="D12604"/>
      <c r="E12604"/>
      <c r="F12604"/>
      <c r="G12604"/>
      <c r="H12604"/>
      <c r="I12604"/>
      <c r="J12604"/>
      <c r="K12604"/>
      <c r="L12604"/>
      <c r="M12604"/>
      <c r="N12604"/>
      <c r="O12604"/>
      <c r="P12604"/>
      <c r="Q12604"/>
      <c r="R12604"/>
      <c r="S12604"/>
      <c r="T12604"/>
      <c r="U12604"/>
      <c r="V12604"/>
      <c r="W12604"/>
      <c r="X12604"/>
      <c r="Y12604"/>
      <c r="Z12604"/>
      <c r="AA12604"/>
      <c r="AB12604"/>
      <c r="AC12604"/>
      <c r="AD12604"/>
      <c r="AE12604"/>
      <c r="AF12604"/>
      <c r="AG12604"/>
    </row>
    <row r="12605" spans="1:33" x14ac:dyDescent="0.3">
      <c r="A12605"/>
      <c r="B12605"/>
      <c r="C12605"/>
      <c r="D12605"/>
      <c r="E12605"/>
      <c r="F12605"/>
      <c r="G12605"/>
      <c r="H12605"/>
      <c r="I12605"/>
      <c r="J12605"/>
      <c r="K12605"/>
      <c r="L12605"/>
      <c r="M12605"/>
      <c r="N12605"/>
      <c r="O12605"/>
      <c r="P12605"/>
      <c r="Q12605"/>
      <c r="R12605"/>
      <c r="S12605"/>
      <c r="T12605"/>
      <c r="U12605"/>
      <c r="V12605"/>
      <c r="W12605"/>
      <c r="X12605"/>
      <c r="Y12605"/>
      <c r="Z12605"/>
      <c r="AA12605"/>
      <c r="AB12605"/>
      <c r="AC12605"/>
      <c r="AD12605"/>
      <c r="AE12605"/>
      <c r="AF12605"/>
      <c r="AG12605"/>
    </row>
    <row r="12606" spans="1:33" x14ac:dyDescent="0.3">
      <c r="A12606"/>
      <c r="B12606"/>
      <c r="C12606"/>
      <c r="D12606"/>
      <c r="E12606"/>
      <c r="F12606"/>
      <c r="G12606"/>
      <c r="H12606"/>
      <c r="I12606"/>
      <c r="J12606"/>
      <c r="K12606"/>
      <c r="L12606"/>
      <c r="M12606"/>
      <c r="N12606"/>
      <c r="O12606"/>
      <c r="P12606"/>
      <c r="Q12606"/>
      <c r="R12606"/>
      <c r="S12606"/>
      <c r="T12606"/>
      <c r="U12606"/>
      <c r="V12606"/>
      <c r="W12606"/>
      <c r="X12606"/>
      <c r="Y12606"/>
      <c r="Z12606"/>
      <c r="AA12606"/>
      <c r="AB12606"/>
      <c r="AC12606"/>
      <c r="AD12606"/>
      <c r="AE12606"/>
      <c r="AF12606"/>
      <c r="AG12606"/>
    </row>
    <row r="12607" spans="1:33" x14ac:dyDescent="0.3">
      <c r="A12607"/>
      <c r="B12607"/>
      <c r="C12607"/>
      <c r="D12607"/>
      <c r="E12607"/>
      <c r="F12607"/>
      <c r="G12607"/>
      <c r="H12607"/>
      <c r="I12607"/>
      <c r="J12607"/>
      <c r="K12607"/>
      <c r="L12607"/>
      <c r="M12607"/>
      <c r="N12607"/>
      <c r="O12607"/>
      <c r="P12607"/>
      <c r="Q12607"/>
      <c r="R12607"/>
      <c r="S12607"/>
      <c r="T12607"/>
      <c r="U12607"/>
      <c r="V12607"/>
      <c r="W12607"/>
      <c r="X12607"/>
      <c r="Y12607"/>
      <c r="Z12607"/>
      <c r="AA12607"/>
      <c r="AB12607"/>
      <c r="AC12607"/>
      <c r="AD12607"/>
      <c r="AE12607"/>
      <c r="AF12607"/>
      <c r="AG12607"/>
    </row>
    <row r="12608" spans="1:33" x14ac:dyDescent="0.3">
      <c r="A12608"/>
      <c r="B12608"/>
      <c r="C12608"/>
      <c r="D12608"/>
      <c r="E12608"/>
      <c r="F12608"/>
      <c r="G12608"/>
      <c r="H12608"/>
      <c r="I12608"/>
      <c r="J12608"/>
      <c r="K12608"/>
      <c r="L12608"/>
      <c r="M12608"/>
      <c r="N12608"/>
      <c r="O12608"/>
      <c r="P12608"/>
      <c r="Q12608"/>
      <c r="R12608"/>
      <c r="S12608"/>
      <c r="T12608"/>
      <c r="U12608"/>
      <c r="V12608"/>
      <c r="W12608"/>
      <c r="X12608"/>
      <c r="Y12608"/>
      <c r="Z12608"/>
      <c r="AA12608"/>
      <c r="AB12608"/>
      <c r="AC12608"/>
      <c r="AD12608"/>
      <c r="AE12608"/>
      <c r="AF12608"/>
      <c r="AG12608"/>
    </row>
    <row r="12609" spans="1:33" x14ac:dyDescent="0.3">
      <c r="A12609"/>
      <c r="B12609"/>
      <c r="C12609"/>
      <c r="D12609"/>
      <c r="E12609"/>
      <c r="F12609"/>
      <c r="G12609"/>
      <c r="H12609"/>
      <c r="I12609"/>
      <c r="J12609"/>
      <c r="K12609"/>
      <c r="L12609"/>
      <c r="M12609"/>
      <c r="N12609"/>
      <c r="O12609"/>
      <c r="P12609"/>
      <c r="Q12609"/>
      <c r="R12609"/>
      <c r="S12609"/>
      <c r="T12609"/>
      <c r="U12609"/>
      <c r="V12609"/>
      <c r="W12609"/>
      <c r="X12609"/>
      <c r="Y12609"/>
      <c r="Z12609"/>
      <c r="AA12609"/>
      <c r="AB12609"/>
      <c r="AC12609"/>
      <c r="AD12609"/>
      <c r="AE12609"/>
      <c r="AF12609"/>
      <c r="AG12609"/>
    </row>
    <row r="12610" spans="1:33" x14ac:dyDescent="0.3">
      <c r="A12610"/>
      <c r="B12610"/>
      <c r="C12610"/>
      <c r="D12610"/>
      <c r="E12610"/>
      <c r="F12610"/>
      <c r="G12610"/>
      <c r="H12610"/>
      <c r="I12610"/>
      <c r="J12610"/>
      <c r="K12610"/>
      <c r="L12610"/>
      <c r="M12610"/>
      <c r="N12610"/>
      <c r="O12610"/>
      <c r="P12610"/>
      <c r="Q12610"/>
      <c r="R12610"/>
      <c r="S12610"/>
      <c r="T12610"/>
      <c r="U12610"/>
      <c r="V12610"/>
      <c r="W12610"/>
      <c r="X12610"/>
      <c r="Y12610"/>
      <c r="Z12610"/>
      <c r="AA12610"/>
      <c r="AB12610"/>
      <c r="AC12610"/>
      <c r="AD12610"/>
      <c r="AE12610"/>
      <c r="AF12610"/>
      <c r="AG12610"/>
    </row>
    <row r="12611" spans="1:33" x14ac:dyDescent="0.3">
      <c r="A12611"/>
      <c r="B12611"/>
      <c r="C12611"/>
      <c r="D12611"/>
      <c r="E12611"/>
      <c r="F12611"/>
      <c r="G12611"/>
      <c r="H12611"/>
      <c r="I12611"/>
      <c r="J12611"/>
      <c r="K12611"/>
      <c r="L12611"/>
      <c r="M12611"/>
      <c r="N12611"/>
      <c r="O12611"/>
      <c r="P12611"/>
      <c r="Q12611"/>
      <c r="R12611"/>
      <c r="S12611"/>
      <c r="T12611"/>
      <c r="U12611"/>
      <c r="V12611"/>
      <c r="W12611"/>
      <c r="X12611"/>
      <c r="Y12611"/>
      <c r="Z12611"/>
      <c r="AA12611"/>
      <c r="AB12611"/>
      <c r="AC12611"/>
      <c r="AD12611"/>
      <c r="AE12611"/>
      <c r="AF12611"/>
      <c r="AG12611"/>
    </row>
    <row r="12612" spans="1:33" x14ac:dyDescent="0.3">
      <c r="A12612"/>
      <c r="B12612"/>
      <c r="C12612"/>
      <c r="D12612"/>
      <c r="E12612"/>
      <c r="F12612"/>
      <c r="G12612"/>
      <c r="H12612"/>
      <c r="I12612"/>
      <c r="J12612"/>
      <c r="K12612"/>
      <c r="L12612"/>
      <c r="M12612"/>
      <c r="N12612"/>
      <c r="O12612"/>
      <c r="P12612"/>
      <c r="Q12612"/>
      <c r="R12612"/>
      <c r="S12612"/>
      <c r="T12612"/>
      <c r="U12612"/>
      <c r="V12612"/>
      <c r="W12612"/>
      <c r="X12612"/>
      <c r="Y12612"/>
      <c r="Z12612"/>
      <c r="AA12612"/>
      <c r="AB12612"/>
      <c r="AC12612"/>
      <c r="AD12612"/>
      <c r="AE12612"/>
      <c r="AF12612"/>
      <c r="AG12612"/>
    </row>
    <row r="12613" spans="1:33" x14ac:dyDescent="0.3">
      <c r="A12613"/>
      <c r="B12613"/>
      <c r="C12613"/>
      <c r="D12613"/>
      <c r="E12613"/>
      <c r="F12613"/>
      <c r="G12613"/>
      <c r="H12613"/>
      <c r="I12613"/>
      <c r="J12613"/>
      <c r="K12613"/>
      <c r="L12613"/>
      <c r="M12613"/>
      <c r="N12613"/>
      <c r="O12613"/>
      <c r="P12613"/>
      <c r="Q12613"/>
      <c r="R12613"/>
      <c r="S12613"/>
      <c r="T12613"/>
      <c r="U12613"/>
      <c r="V12613"/>
      <c r="W12613"/>
      <c r="X12613"/>
      <c r="Y12613"/>
      <c r="Z12613"/>
      <c r="AA12613"/>
      <c r="AB12613"/>
      <c r="AC12613"/>
      <c r="AD12613"/>
      <c r="AE12613"/>
      <c r="AF12613"/>
      <c r="AG12613"/>
    </row>
    <row r="12614" spans="1:33" x14ac:dyDescent="0.3">
      <c r="A12614"/>
      <c r="B12614"/>
      <c r="C12614"/>
      <c r="D12614"/>
      <c r="E12614"/>
      <c r="F12614"/>
      <c r="G12614"/>
      <c r="H12614"/>
      <c r="I12614"/>
      <c r="J12614"/>
      <c r="K12614"/>
      <c r="L12614"/>
      <c r="M12614"/>
      <c r="N12614"/>
      <c r="O12614"/>
      <c r="P12614"/>
      <c r="Q12614"/>
      <c r="R12614"/>
      <c r="S12614"/>
      <c r="T12614"/>
      <c r="U12614"/>
      <c r="V12614"/>
      <c r="W12614"/>
      <c r="X12614"/>
      <c r="Y12614"/>
      <c r="Z12614"/>
      <c r="AA12614"/>
      <c r="AB12614"/>
      <c r="AC12614"/>
      <c r="AD12614"/>
      <c r="AE12614"/>
      <c r="AF12614"/>
      <c r="AG12614"/>
    </row>
    <row r="12615" spans="1:33" x14ac:dyDescent="0.3">
      <c r="A12615"/>
      <c r="B12615"/>
      <c r="C12615"/>
      <c r="D12615"/>
      <c r="E12615"/>
      <c r="F12615"/>
      <c r="G12615"/>
      <c r="H12615"/>
      <c r="I12615"/>
      <c r="J12615"/>
      <c r="K12615"/>
      <c r="L12615"/>
      <c r="M12615"/>
      <c r="N12615"/>
      <c r="O12615"/>
      <c r="P12615"/>
      <c r="Q12615"/>
      <c r="R12615"/>
      <c r="S12615"/>
      <c r="T12615"/>
      <c r="U12615"/>
      <c r="V12615"/>
      <c r="W12615"/>
      <c r="X12615"/>
      <c r="Y12615"/>
      <c r="Z12615"/>
      <c r="AA12615"/>
      <c r="AB12615"/>
      <c r="AC12615"/>
      <c r="AD12615"/>
      <c r="AE12615"/>
      <c r="AF12615"/>
      <c r="AG12615"/>
    </row>
    <row r="12616" spans="1:33" x14ac:dyDescent="0.3">
      <c r="A12616"/>
      <c r="B12616"/>
      <c r="C12616"/>
      <c r="D12616"/>
      <c r="E12616"/>
      <c r="F12616"/>
      <c r="G12616"/>
      <c r="H12616"/>
      <c r="I12616"/>
      <c r="J12616"/>
      <c r="K12616"/>
      <c r="L12616"/>
      <c r="M12616"/>
      <c r="N12616"/>
      <c r="O12616"/>
      <c r="P12616"/>
      <c r="Q12616"/>
      <c r="R12616"/>
      <c r="S12616"/>
      <c r="T12616"/>
      <c r="U12616"/>
      <c r="V12616"/>
      <c r="W12616"/>
      <c r="X12616"/>
      <c r="Y12616"/>
      <c r="Z12616"/>
      <c r="AA12616"/>
      <c r="AB12616"/>
      <c r="AC12616"/>
      <c r="AD12616"/>
      <c r="AE12616"/>
      <c r="AF12616"/>
      <c r="AG12616"/>
    </row>
    <row r="12617" spans="1:33" x14ac:dyDescent="0.3">
      <c r="A12617"/>
      <c r="B12617"/>
      <c r="C12617"/>
      <c r="D12617"/>
      <c r="E12617"/>
      <c r="F12617"/>
      <c r="G12617"/>
      <c r="H12617"/>
      <c r="I12617"/>
      <c r="J12617"/>
      <c r="K12617"/>
      <c r="L12617"/>
      <c r="M12617"/>
      <c r="N12617"/>
      <c r="O12617"/>
      <c r="P12617"/>
      <c r="Q12617"/>
      <c r="R12617"/>
      <c r="S12617"/>
      <c r="T12617"/>
      <c r="U12617"/>
      <c r="V12617"/>
      <c r="W12617"/>
      <c r="X12617"/>
      <c r="Y12617"/>
      <c r="Z12617"/>
      <c r="AA12617"/>
      <c r="AB12617"/>
      <c r="AC12617"/>
      <c r="AD12617"/>
      <c r="AE12617"/>
      <c r="AF12617"/>
      <c r="AG12617"/>
    </row>
    <row r="12618" spans="1:33" x14ac:dyDescent="0.3">
      <c r="A12618"/>
      <c r="B12618"/>
      <c r="C12618" s="54"/>
      <c r="D12618" s="54"/>
      <c r="E12618" s="54"/>
      <c r="F12618" s="54"/>
      <c r="G12618" s="54"/>
      <c r="H12618" s="54"/>
      <c r="I12618" s="54"/>
      <c r="J12618" s="54"/>
      <c r="K12618" s="54"/>
      <c r="L12618" s="54"/>
      <c r="M12618" s="54"/>
      <c r="N12618" s="54"/>
      <c r="O12618" s="54"/>
      <c r="P12618" s="54"/>
      <c r="Q12618" s="54"/>
      <c r="R12618" s="54"/>
      <c r="S12618" s="54"/>
      <c r="T12618" s="54"/>
      <c r="U12618" s="54"/>
      <c r="V12618" s="54"/>
      <c r="W12618" s="54"/>
      <c r="X12618" s="54"/>
      <c r="Y12618" s="54"/>
      <c r="Z12618" s="54"/>
      <c r="AA12618" s="54"/>
      <c r="AB12618" s="54"/>
      <c r="AC12618" s="54"/>
      <c r="AD12618" s="54"/>
      <c r="AE12618" s="54"/>
      <c r="AF12618" s="54"/>
      <c r="AG12618" s="54"/>
    </row>
    <row r="12619" spans="1:33" x14ac:dyDescent="0.3">
      <c r="A12619"/>
      <c r="B12619"/>
      <c r="C12619" s="54"/>
      <c r="D12619" s="54"/>
      <c r="E12619" s="54"/>
      <c r="F12619" s="54"/>
      <c r="G12619" s="54"/>
      <c r="H12619" s="54"/>
      <c r="I12619" s="54"/>
      <c r="J12619" s="54"/>
      <c r="K12619" s="54"/>
      <c r="L12619" s="54"/>
      <c r="M12619" s="54"/>
      <c r="N12619" s="54"/>
      <c r="O12619" s="54"/>
      <c r="P12619" s="54"/>
      <c r="Q12619"/>
      <c r="R12619"/>
      <c r="S12619"/>
      <c r="T12619"/>
      <c r="U12619"/>
      <c r="V12619"/>
      <c r="W12619"/>
      <c r="X12619"/>
      <c r="Y12619"/>
      <c r="Z12619"/>
      <c r="AA12619"/>
      <c r="AB12619"/>
      <c r="AC12619"/>
      <c r="AD12619"/>
      <c r="AE12619"/>
      <c r="AF12619"/>
      <c r="AG12619"/>
    </row>
    <row r="12620" spans="1:33" x14ac:dyDescent="0.3">
      <c r="A12620"/>
      <c r="B12620"/>
      <c r="C12620" s="54"/>
      <c r="D12620" s="54"/>
      <c r="E12620" s="54"/>
      <c r="F12620" s="54"/>
      <c r="G12620" s="54"/>
      <c r="H12620" s="54"/>
      <c r="I12620" s="54"/>
      <c r="J12620" s="54"/>
      <c r="K12620" s="54"/>
      <c r="L12620" s="54"/>
      <c r="M12620" s="54"/>
      <c r="N12620" s="54"/>
      <c r="O12620" s="54"/>
      <c r="P12620" s="54"/>
      <c r="Q12620" s="54"/>
      <c r="R12620" s="54"/>
      <c r="S12620" s="54"/>
      <c r="T12620" s="54"/>
      <c r="U12620" s="54"/>
      <c r="V12620" s="54"/>
      <c r="W12620" s="54"/>
      <c r="X12620" s="54"/>
      <c r="Y12620" s="54"/>
      <c r="Z12620" s="54"/>
      <c r="AA12620" s="54"/>
      <c r="AB12620" s="54"/>
      <c r="AC12620" s="54"/>
      <c r="AD12620" s="54"/>
      <c r="AE12620" s="54"/>
      <c r="AF12620" s="54"/>
      <c r="AG12620" s="54"/>
    </row>
    <row r="12621" spans="1:33" x14ac:dyDescent="0.3">
      <c r="A12621"/>
      <c r="B12621"/>
      <c r="C12621" s="54"/>
      <c r="D12621" s="54"/>
      <c r="E12621" s="54"/>
      <c r="F12621" s="54"/>
      <c r="G12621" s="54"/>
      <c r="H12621" s="54"/>
      <c r="I12621" s="54"/>
      <c r="J12621" s="54"/>
      <c r="K12621" s="54"/>
      <c r="L12621" s="54"/>
      <c r="M12621" s="54"/>
      <c r="N12621" s="54"/>
      <c r="O12621" s="54"/>
      <c r="P12621" s="54"/>
      <c r="Q12621" s="54"/>
      <c r="R12621" s="54"/>
      <c r="S12621" s="54"/>
      <c r="T12621" s="54"/>
      <c r="U12621" s="54"/>
      <c r="V12621" s="54"/>
      <c r="W12621" s="54"/>
      <c r="X12621" s="54"/>
      <c r="Y12621" s="54"/>
      <c r="Z12621" s="54"/>
      <c r="AA12621" s="54"/>
      <c r="AB12621" s="54"/>
      <c r="AC12621" s="54"/>
      <c r="AD12621" s="54"/>
      <c r="AE12621" s="54"/>
      <c r="AF12621" s="54"/>
      <c r="AG12621" s="54"/>
    </row>
    <row r="12622" spans="1:33" x14ac:dyDescent="0.3">
      <c r="A12622"/>
      <c r="B12622"/>
      <c r="C12622" s="54"/>
      <c r="D12622" s="54"/>
      <c r="E12622" s="54"/>
      <c r="F12622" s="54"/>
      <c r="G12622" s="54"/>
      <c r="H12622" s="54"/>
      <c r="I12622" s="54"/>
      <c r="J12622" s="54"/>
      <c r="K12622" s="54"/>
      <c r="L12622" s="54"/>
      <c r="M12622" s="54"/>
      <c r="N12622" s="54"/>
      <c r="O12622" s="54"/>
      <c r="P12622" s="54"/>
      <c r="Q12622" s="54"/>
      <c r="R12622" s="54"/>
      <c r="S12622" s="54"/>
      <c r="T12622" s="54"/>
      <c r="U12622" s="54"/>
      <c r="V12622" s="54"/>
      <c r="W12622" s="54"/>
      <c r="X12622" s="54"/>
      <c r="Y12622" s="54"/>
      <c r="Z12622" s="54"/>
      <c r="AA12622" s="54"/>
      <c r="AB12622" s="54"/>
      <c r="AC12622" s="54"/>
      <c r="AD12622" s="54"/>
      <c r="AE12622" s="54"/>
      <c r="AF12622" s="54"/>
      <c r="AG12622" s="54"/>
    </row>
    <row r="12623" spans="1:33" x14ac:dyDescent="0.3">
      <c r="A12623"/>
      <c r="B12623"/>
      <c r="C12623" s="54"/>
      <c r="D12623" s="54"/>
      <c r="E12623" s="54"/>
      <c r="F12623" s="54"/>
      <c r="G12623" s="54"/>
      <c r="H12623" s="54"/>
      <c r="I12623" s="54"/>
      <c r="J12623" s="54"/>
      <c r="K12623" s="54"/>
      <c r="L12623" s="54"/>
      <c r="M12623" s="54"/>
      <c r="N12623" s="54"/>
      <c r="O12623" s="54"/>
      <c r="P12623" s="54"/>
      <c r="Q12623" s="54"/>
      <c r="R12623" s="54"/>
      <c r="S12623" s="54"/>
      <c r="T12623" s="54"/>
      <c r="U12623" s="54"/>
      <c r="V12623" s="54"/>
      <c r="W12623" s="54"/>
      <c r="X12623" s="54"/>
      <c r="Y12623" s="54"/>
      <c r="Z12623" s="54"/>
      <c r="AA12623" s="54"/>
      <c r="AB12623" s="54"/>
      <c r="AC12623" s="54"/>
      <c r="AD12623" s="54"/>
      <c r="AE12623" s="54"/>
      <c r="AF12623" s="54"/>
      <c r="AG12623" s="54"/>
    </row>
    <row r="12624" spans="1:33" x14ac:dyDescent="0.3">
      <c r="A12624"/>
      <c r="B12624"/>
      <c r="C12624"/>
      <c r="D12624"/>
      <c r="E12624"/>
      <c r="F12624"/>
      <c r="G12624"/>
      <c r="H12624"/>
      <c r="I12624"/>
      <c r="J12624"/>
      <c r="K12624"/>
      <c r="L12624"/>
      <c r="M12624"/>
      <c r="N12624"/>
      <c r="O12624"/>
      <c r="P12624"/>
      <c r="Q12624"/>
      <c r="R12624"/>
      <c r="S12624"/>
      <c r="T12624"/>
      <c r="U12624"/>
      <c r="V12624"/>
      <c r="W12624"/>
      <c r="X12624"/>
      <c r="Y12624"/>
      <c r="Z12624"/>
      <c r="AA12624"/>
      <c r="AB12624"/>
      <c r="AC12624"/>
      <c r="AD12624"/>
      <c r="AE12624"/>
      <c r="AF12624"/>
      <c r="AG12624"/>
    </row>
    <row r="12625" spans="1:33" x14ac:dyDescent="0.3">
      <c r="A12625"/>
      <c r="B12625"/>
      <c r="C12625"/>
      <c r="D12625"/>
      <c r="E12625"/>
      <c r="F12625"/>
      <c r="G12625"/>
      <c r="H12625"/>
      <c r="I12625"/>
      <c r="J12625"/>
      <c r="K12625"/>
      <c r="L12625"/>
      <c r="M12625"/>
      <c r="N12625"/>
      <c r="O12625"/>
      <c r="P12625"/>
      <c r="Q12625"/>
      <c r="R12625"/>
      <c r="S12625"/>
      <c r="T12625"/>
      <c r="U12625"/>
      <c r="V12625"/>
      <c r="W12625"/>
      <c r="X12625"/>
      <c r="Y12625"/>
      <c r="Z12625"/>
      <c r="AA12625"/>
      <c r="AB12625"/>
      <c r="AC12625"/>
      <c r="AD12625"/>
      <c r="AE12625"/>
      <c r="AF12625"/>
      <c r="AG12625"/>
    </row>
    <row r="12626" spans="1:33" x14ac:dyDescent="0.3">
      <c r="A12626"/>
      <c r="B12626"/>
      <c r="C12626" s="54"/>
      <c r="D12626" s="54"/>
      <c r="E12626" s="54"/>
      <c r="F12626" s="54"/>
      <c r="G12626" s="54"/>
      <c r="H12626" s="54"/>
      <c r="I12626" s="54"/>
      <c r="J12626" s="54"/>
      <c r="K12626" s="54"/>
      <c r="L12626" s="54"/>
      <c r="M12626" s="54"/>
      <c r="N12626" s="54"/>
      <c r="O12626" s="54"/>
      <c r="P12626" s="54"/>
      <c r="Q12626" s="54"/>
      <c r="R12626" s="54"/>
      <c r="S12626" s="54"/>
      <c r="T12626" s="54"/>
      <c r="U12626" s="54"/>
      <c r="V12626" s="54"/>
      <c r="W12626" s="54"/>
      <c r="X12626" s="54"/>
      <c r="Y12626" s="54"/>
      <c r="Z12626" s="54"/>
      <c r="AA12626" s="54"/>
      <c r="AB12626" s="54"/>
      <c r="AC12626" s="54"/>
      <c r="AD12626" s="54"/>
      <c r="AE12626" s="54"/>
      <c r="AF12626" s="54"/>
      <c r="AG12626" s="54"/>
    </row>
    <row r="12627" spans="1:33" x14ac:dyDescent="0.3">
      <c r="A12627"/>
      <c r="B12627"/>
      <c r="C12627" s="54"/>
      <c r="D12627" s="54"/>
      <c r="E12627" s="54"/>
      <c r="F12627" s="54"/>
      <c r="G12627" s="54"/>
      <c r="H12627" s="54"/>
      <c r="I12627" s="54"/>
      <c r="J12627" s="54"/>
      <c r="K12627" s="54"/>
      <c r="L12627" s="54"/>
      <c r="M12627" s="54"/>
      <c r="N12627" s="54"/>
      <c r="O12627" s="54"/>
      <c r="P12627" s="54"/>
      <c r="Q12627" s="54"/>
      <c r="R12627" s="54"/>
      <c r="S12627" s="54"/>
      <c r="T12627" s="54"/>
      <c r="U12627" s="54"/>
      <c r="V12627" s="54"/>
      <c r="W12627" s="54"/>
      <c r="X12627" s="54"/>
      <c r="Y12627" s="54"/>
      <c r="Z12627" s="54"/>
      <c r="AA12627" s="54"/>
      <c r="AB12627" s="54"/>
      <c r="AC12627" s="54"/>
      <c r="AD12627" s="54"/>
      <c r="AE12627" s="54"/>
      <c r="AF12627" s="54"/>
      <c r="AG12627" s="54"/>
    </row>
    <row r="12628" spans="1:33" x14ac:dyDescent="0.3">
      <c r="A12628"/>
      <c r="B12628"/>
      <c r="C12628" s="54"/>
      <c r="D12628" s="54"/>
      <c r="E12628"/>
      <c r="F12628"/>
      <c r="G12628"/>
      <c r="H12628"/>
      <c r="I12628"/>
      <c r="J12628"/>
      <c r="K12628"/>
      <c r="L12628"/>
      <c r="M12628"/>
      <c r="N12628"/>
      <c r="O12628"/>
      <c r="P12628"/>
      <c r="Q12628"/>
      <c r="R12628"/>
      <c r="S12628"/>
      <c r="T12628"/>
      <c r="U12628"/>
      <c r="V12628"/>
      <c r="W12628"/>
      <c r="X12628"/>
      <c r="Y12628"/>
      <c r="Z12628"/>
      <c r="AA12628"/>
      <c r="AB12628"/>
      <c r="AC12628"/>
      <c r="AD12628"/>
      <c r="AE12628"/>
      <c r="AF12628"/>
      <c r="AG12628"/>
    </row>
    <row r="12629" spans="1:33" x14ac:dyDescent="0.3">
      <c r="A12629"/>
      <c r="B12629"/>
      <c r="C12629"/>
      <c r="D12629"/>
      <c r="E12629"/>
      <c r="F12629"/>
      <c r="G12629"/>
      <c r="H12629"/>
      <c r="I12629"/>
      <c r="J12629"/>
      <c r="K12629"/>
      <c r="L12629"/>
      <c r="M12629"/>
      <c r="N12629"/>
      <c r="O12629"/>
      <c r="P12629"/>
      <c r="Q12629"/>
      <c r="R12629"/>
      <c r="S12629"/>
      <c r="T12629"/>
      <c r="U12629"/>
      <c r="V12629"/>
      <c r="W12629"/>
      <c r="X12629"/>
      <c r="Y12629"/>
      <c r="Z12629"/>
      <c r="AA12629"/>
      <c r="AB12629"/>
      <c r="AC12629"/>
      <c r="AD12629"/>
      <c r="AE12629"/>
      <c r="AF12629"/>
      <c r="AG12629"/>
    </row>
    <row r="12630" spans="1:33" x14ac:dyDescent="0.3">
      <c r="A12630"/>
      <c r="B12630"/>
      <c r="C12630"/>
      <c r="D12630"/>
      <c r="E12630"/>
      <c r="F12630"/>
      <c r="G12630"/>
      <c r="H12630"/>
      <c r="I12630"/>
      <c r="J12630"/>
      <c r="K12630"/>
      <c r="L12630"/>
      <c r="M12630"/>
      <c r="N12630"/>
      <c r="O12630"/>
      <c r="P12630"/>
      <c r="Q12630"/>
      <c r="R12630"/>
      <c r="S12630"/>
      <c r="T12630"/>
      <c r="U12630"/>
      <c r="V12630"/>
      <c r="W12630"/>
      <c r="X12630"/>
      <c r="Y12630"/>
      <c r="Z12630"/>
      <c r="AA12630"/>
      <c r="AB12630"/>
      <c r="AC12630"/>
      <c r="AD12630"/>
      <c r="AE12630"/>
      <c r="AF12630"/>
      <c r="AG12630"/>
    </row>
    <row r="12631" spans="1:33" x14ac:dyDescent="0.3">
      <c r="A12631"/>
      <c r="B12631"/>
      <c r="C12631"/>
      <c r="D12631"/>
      <c r="E12631"/>
      <c r="F12631"/>
      <c r="G12631"/>
      <c r="H12631"/>
      <c r="I12631"/>
      <c r="J12631"/>
      <c r="K12631"/>
      <c r="L12631"/>
      <c r="M12631"/>
      <c r="N12631"/>
      <c r="O12631"/>
      <c r="P12631"/>
      <c r="Q12631"/>
      <c r="R12631"/>
      <c r="S12631"/>
      <c r="T12631"/>
      <c r="U12631"/>
      <c r="V12631"/>
      <c r="W12631"/>
      <c r="X12631"/>
      <c r="Y12631"/>
      <c r="Z12631"/>
      <c r="AA12631"/>
      <c r="AB12631"/>
      <c r="AC12631"/>
      <c r="AD12631"/>
      <c r="AE12631"/>
      <c r="AF12631"/>
      <c r="AG12631"/>
    </row>
    <row r="12632" spans="1:33" x14ac:dyDescent="0.3">
      <c r="A12632"/>
      <c r="B12632"/>
      <c r="C12632"/>
      <c r="D12632"/>
      <c r="E12632"/>
      <c r="F12632"/>
      <c r="G12632"/>
      <c r="H12632"/>
      <c r="I12632"/>
      <c r="J12632"/>
      <c r="K12632"/>
      <c r="L12632"/>
      <c r="M12632"/>
      <c r="N12632"/>
      <c r="O12632"/>
      <c r="P12632"/>
      <c r="Q12632"/>
      <c r="R12632"/>
      <c r="S12632"/>
      <c r="T12632"/>
      <c r="U12632"/>
      <c r="V12632"/>
      <c r="W12632"/>
      <c r="X12632"/>
      <c r="Y12632"/>
      <c r="Z12632"/>
      <c r="AA12632"/>
      <c r="AB12632"/>
      <c r="AC12632"/>
      <c r="AD12632"/>
      <c r="AE12632"/>
      <c r="AF12632"/>
      <c r="AG12632"/>
    </row>
    <row r="12633" spans="1:33" x14ac:dyDescent="0.3">
      <c r="A12633"/>
      <c r="B12633"/>
      <c r="C12633"/>
      <c r="D12633"/>
      <c r="E12633"/>
      <c r="F12633"/>
      <c r="G12633"/>
      <c r="H12633"/>
      <c r="I12633"/>
      <c r="J12633"/>
      <c r="K12633"/>
      <c r="L12633"/>
      <c r="M12633"/>
      <c r="N12633"/>
      <c r="O12633"/>
      <c r="P12633"/>
      <c r="Q12633"/>
      <c r="R12633"/>
      <c r="S12633"/>
      <c r="T12633"/>
      <c r="U12633"/>
      <c r="V12633"/>
      <c r="W12633"/>
      <c r="X12633"/>
      <c r="Y12633"/>
      <c r="Z12633"/>
      <c r="AA12633"/>
      <c r="AB12633"/>
      <c r="AC12633"/>
      <c r="AD12633"/>
      <c r="AE12633"/>
      <c r="AF12633"/>
      <c r="AG12633"/>
    </row>
    <row r="12634" spans="1:33" x14ac:dyDescent="0.3">
      <c r="A12634"/>
      <c r="B12634"/>
      <c r="C12634"/>
      <c r="D12634"/>
      <c r="E12634"/>
      <c r="F12634"/>
      <c r="G12634"/>
      <c r="H12634"/>
      <c r="I12634"/>
      <c r="J12634"/>
      <c r="K12634"/>
      <c r="L12634"/>
      <c r="M12634"/>
      <c r="N12634"/>
      <c r="O12634"/>
      <c r="P12634"/>
      <c r="Q12634"/>
      <c r="R12634"/>
      <c r="S12634"/>
      <c r="T12634"/>
      <c r="U12634"/>
      <c r="V12634"/>
      <c r="W12634"/>
      <c r="X12634"/>
      <c r="Y12634"/>
      <c r="Z12634"/>
      <c r="AA12634"/>
      <c r="AB12634"/>
      <c r="AC12634"/>
      <c r="AD12634"/>
      <c r="AE12634"/>
      <c r="AF12634"/>
      <c r="AG12634"/>
    </row>
    <row r="12635" spans="1:33" x14ac:dyDescent="0.3">
      <c r="A12635"/>
      <c r="B12635"/>
      <c r="C12635"/>
      <c r="D12635"/>
      <c r="E12635"/>
      <c r="F12635"/>
      <c r="G12635"/>
      <c r="H12635"/>
      <c r="I12635"/>
      <c r="J12635"/>
      <c r="K12635"/>
      <c r="L12635"/>
      <c r="M12635"/>
      <c r="N12635"/>
      <c r="O12635"/>
      <c r="P12635"/>
      <c r="Q12635"/>
      <c r="R12635"/>
      <c r="S12635"/>
      <c r="T12635"/>
      <c r="U12635"/>
      <c r="V12635"/>
      <c r="W12635"/>
      <c r="X12635"/>
      <c r="Y12635"/>
      <c r="Z12635"/>
      <c r="AA12635"/>
      <c r="AB12635"/>
      <c r="AC12635"/>
      <c r="AD12635"/>
      <c r="AE12635"/>
      <c r="AF12635"/>
      <c r="AG12635"/>
    </row>
    <row r="12636" spans="1:33" x14ac:dyDescent="0.3">
      <c r="A12636"/>
      <c r="B12636"/>
      <c r="C12636"/>
      <c r="D12636"/>
      <c r="E12636"/>
      <c r="F12636"/>
      <c r="G12636"/>
      <c r="H12636"/>
      <c r="I12636"/>
      <c r="J12636"/>
      <c r="K12636"/>
      <c r="L12636"/>
      <c r="M12636"/>
      <c r="N12636"/>
      <c r="O12636"/>
      <c r="P12636"/>
      <c r="Q12636"/>
      <c r="R12636"/>
      <c r="S12636"/>
      <c r="T12636"/>
      <c r="U12636"/>
      <c r="V12636"/>
      <c r="W12636"/>
      <c r="X12636"/>
      <c r="Y12636"/>
      <c r="Z12636"/>
      <c r="AA12636"/>
      <c r="AB12636"/>
      <c r="AC12636"/>
      <c r="AD12636"/>
      <c r="AE12636"/>
      <c r="AF12636"/>
      <c r="AG12636"/>
    </row>
    <row r="12637" spans="1:33" x14ac:dyDescent="0.3">
      <c r="A12637"/>
      <c r="B12637"/>
      <c r="C12637"/>
      <c r="D12637"/>
      <c r="E12637"/>
      <c r="F12637"/>
      <c r="G12637"/>
      <c r="H12637"/>
      <c r="I12637"/>
      <c r="J12637"/>
      <c r="K12637"/>
      <c r="L12637"/>
      <c r="M12637"/>
      <c r="N12637"/>
      <c r="O12637"/>
      <c r="P12637"/>
      <c r="Q12637"/>
      <c r="R12637"/>
      <c r="S12637"/>
      <c r="T12637"/>
      <c r="U12637"/>
      <c r="V12637"/>
      <c r="W12637"/>
      <c r="X12637"/>
      <c r="Y12637"/>
      <c r="Z12637"/>
      <c r="AA12637"/>
      <c r="AB12637"/>
      <c r="AC12637"/>
      <c r="AD12637"/>
      <c r="AE12637"/>
      <c r="AF12637"/>
      <c r="AG12637"/>
    </row>
    <row r="12638" spans="1:33" x14ac:dyDescent="0.3">
      <c r="A12638"/>
      <c r="B12638"/>
      <c r="C12638"/>
      <c r="D12638"/>
      <c r="E12638"/>
      <c r="F12638"/>
      <c r="G12638"/>
      <c r="H12638"/>
      <c r="I12638"/>
      <c r="J12638"/>
      <c r="K12638"/>
      <c r="L12638"/>
      <c r="M12638"/>
      <c r="N12638"/>
      <c r="O12638"/>
      <c r="P12638"/>
      <c r="Q12638"/>
      <c r="R12638"/>
      <c r="S12638"/>
      <c r="T12638"/>
      <c r="U12638"/>
      <c r="V12638"/>
      <c r="W12638"/>
      <c r="X12638"/>
      <c r="Y12638"/>
      <c r="Z12638"/>
      <c r="AA12638"/>
      <c r="AB12638"/>
      <c r="AC12638"/>
      <c r="AD12638"/>
      <c r="AE12638"/>
      <c r="AF12638"/>
      <c r="AG12638"/>
    </row>
    <row r="12639" spans="1:33" x14ac:dyDescent="0.3">
      <c r="A12639"/>
      <c r="B12639"/>
      <c r="C12639"/>
      <c r="D12639"/>
      <c r="E12639"/>
      <c r="F12639"/>
      <c r="G12639"/>
      <c r="H12639"/>
      <c r="I12639"/>
      <c r="J12639"/>
      <c r="K12639"/>
      <c r="L12639"/>
      <c r="M12639"/>
      <c r="N12639"/>
      <c r="O12639"/>
      <c r="P12639"/>
      <c r="Q12639"/>
      <c r="R12639"/>
      <c r="S12639"/>
      <c r="T12639"/>
      <c r="U12639"/>
      <c r="V12639"/>
      <c r="W12639"/>
      <c r="X12639"/>
      <c r="Y12639"/>
      <c r="Z12639"/>
      <c r="AA12639"/>
      <c r="AB12639"/>
      <c r="AC12639"/>
      <c r="AD12639"/>
      <c r="AE12639"/>
      <c r="AF12639"/>
      <c r="AG12639"/>
    </row>
    <row r="12640" spans="1:33" x14ac:dyDescent="0.3">
      <c r="A12640"/>
      <c r="B12640"/>
      <c r="C12640"/>
      <c r="D12640"/>
      <c r="E12640"/>
      <c r="F12640"/>
      <c r="G12640"/>
      <c r="H12640"/>
      <c r="I12640"/>
      <c r="J12640"/>
      <c r="K12640"/>
      <c r="L12640"/>
      <c r="M12640"/>
      <c r="N12640"/>
      <c r="O12640"/>
      <c r="P12640"/>
      <c r="Q12640"/>
      <c r="R12640"/>
      <c r="S12640"/>
      <c r="T12640"/>
      <c r="U12640"/>
      <c r="V12640"/>
      <c r="W12640"/>
      <c r="X12640"/>
      <c r="Y12640"/>
      <c r="Z12640"/>
      <c r="AA12640"/>
      <c r="AB12640"/>
      <c r="AC12640"/>
      <c r="AD12640"/>
      <c r="AE12640"/>
      <c r="AF12640"/>
      <c r="AG12640"/>
    </row>
    <row r="12641" spans="1:33" x14ac:dyDescent="0.3">
      <c r="A12641"/>
      <c r="B12641"/>
      <c r="C12641"/>
      <c r="D12641"/>
      <c r="E12641"/>
      <c r="F12641"/>
      <c r="G12641"/>
      <c r="H12641"/>
      <c r="I12641"/>
      <c r="J12641"/>
      <c r="K12641"/>
      <c r="L12641"/>
      <c r="M12641"/>
      <c r="N12641"/>
      <c r="O12641"/>
      <c r="P12641"/>
      <c r="Q12641"/>
      <c r="R12641"/>
      <c r="S12641"/>
      <c r="T12641"/>
      <c r="U12641"/>
      <c r="V12641"/>
      <c r="W12641"/>
      <c r="X12641"/>
      <c r="Y12641"/>
      <c r="Z12641"/>
      <c r="AA12641"/>
      <c r="AB12641"/>
      <c r="AC12641"/>
      <c r="AD12641"/>
      <c r="AE12641"/>
      <c r="AF12641"/>
      <c r="AG12641"/>
    </row>
    <row r="12642" spans="1:33" x14ac:dyDescent="0.3">
      <c r="A12642"/>
      <c r="B12642"/>
      <c r="C12642"/>
      <c r="D12642"/>
      <c r="E12642"/>
      <c r="F12642"/>
      <c r="G12642"/>
      <c r="H12642"/>
      <c r="I12642"/>
      <c r="J12642"/>
      <c r="K12642"/>
      <c r="L12642"/>
      <c r="M12642"/>
      <c r="N12642"/>
      <c r="O12642"/>
      <c r="P12642"/>
      <c r="Q12642"/>
      <c r="R12642"/>
      <c r="S12642"/>
      <c r="T12642"/>
      <c r="U12642"/>
      <c r="V12642"/>
      <c r="W12642"/>
      <c r="X12642"/>
      <c r="Y12642"/>
      <c r="Z12642"/>
      <c r="AA12642"/>
      <c r="AB12642"/>
      <c r="AC12642"/>
      <c r="AD12642"/>
      <c r="AE12642"/>
      <c r="AF12642"/>
      <c r="AG12642"/>
    </row>
    <row r="12643" spans="1:33" x14ac:dyDescent="0.3">
      <c r="A12643"/>
      <c r="B12643"/>
      <c r="C12643"/>
      <c r="D12643"/>
      <c r="E12643"/>
      <c r="F12643"/>
      <c r="G12643"/>
      <c r="H12643"/>
      <c r="I12643"/>
      <c r="J12643"/>
      <c r="K12643"/>
      <c r="L12643"/>
      <c r="M12643"/>
      <c r="N12643"/>
      <c r="O12643"/>
      <c r="P12643"/>
      <c r="Q12643"/>
      <c r="R12643"/>
      <c r="S12643"/>
      <c r="T12643"/>
      <c r="U12643"/>
      <c r="V12643"/>
      <c r="W12643"/>
      <c r="X12643"/>
      <c r="Y12643"/>
      <c r="Z12643"/>
      <c r="AA12643"/>
      <c r="AB12643"/>
      <c r="AC12643"/>
      <c r="AD12643"/>
      <c r="AE12643"/>
      <c r="AF12643"/>
      <c r="AG12643"/>
    </row>
    <row r="12644" spans="1:33" x14ac:dyDescent="0.3">
      <c r="A12644"/>
      <c r="B12644"/>
      <c r="C12644"/>
      <c r="D12644"/>
      <c r="E12644"/>
      <c r="F12644"/>
      <c r="G12644"/>
      <c r="H12644"/>
      <c r="I12644"/>
      <c r="J12644"/>
      <c r="K12644"/>
      <c r="L12644"/>
      <c r="M12644"/>
      <c r="N12644"/>
      <c r="O12644"/>
      <c r="P12644"/>
      <c r="Q12644"/>
      <c r="R12644"/>
      <c r="S12644"/>
      <c r="T12644"/>
      <c r="U12644"/>
      <c r="V12644"/>
      <c r="W12644"/>
      <c r="X12644"/>
      <c r="Y12644"/>
      <c r="Z12644"/>
      <c r="AA12644"/>
      <c r="AB12644"/>
      <c r="AC12644"/>
      <c r="AD12644"/>
      <c r="AE12644"/>
      <c r="AF12644"/>
      <c r="AG12644"/>
    </row>
    <row r="12645" spans="1:33" x14ac:dyDescent="0.3">
      <c r="A12645"/>
      <c r="B12645"/>
      <c r="C12645"/>
      <c r="D12645"/>
      <c r="E12645"/>
      <c r="F12645"/>
      <c r="G12645"/>
      <c r="H12645"/>
      <c r="I12645"/>
      <c r="J12645"/>
      <c r="K12645"/>
      <c r="L12645"/>
      <c r="M12645"/>
      <c r="N12645"/>
      <c r="O12645"/>
      <c r="P12645"/>
      <c r="Q12645"/>
      <c r="R12645"/>
      <c r="S12645"/>
      <c r="T12645"/>
      <c r="U12645"/>
      <c r="V12645"/>
      <c r="W12645"/>
      <c r="X12645"/>
      <c r="Y12645"/>
      <c r="Z12645"/>
      <c r="AA12645"/>
      <c r="AB12645"/>
      <c r="AC12645"/>
      <c r="AD12645"/>
      <c r="AE12645"/>
      <c r="AF12645"/>
      <c r="AG12645"/>
    </row>
    <row r="12646" spans="1:33" x14ac:dyDescent="0.3">
      <c r="A12646"/>
      <c r="B12646"/>
      <c r="C12646"/>
      <c r="D12646"/>
      <c r="E12646"/>
      <c r="F12646"/>
      <c r="G12646"/>
      <c r="H12646"/>
      <c r="I12646"/>
      <c r="J12646"/>
      <c r="K12646"/>
      <c r="L12646"/>
      <c r="M12646"/>
      <c r="N12646"/>
      <c r="O12646"/>
      <c r="P12646"/>
      <c r="Q12646"/>
      <c r="R12646"/>
      <c r="S12646"/>
      <c r="T12646"/>
      <c r="U12646"/>
      <c r="V12646"/>
      <c r="W12646"/>
      <c r="X12646"/>
      <c r="Y12646"/>
      <c r="Z12646"/>
      <c r="AA12646"/>
      <c r="AB12646"/>
      <c r="AC12646"/>
      <c r="AD12646"/>
      <c r="AE12646"/>
      <c r="AF12646"/>
      <c r="AG12646"/>
    </row>
    <row r="12647" spans="1:33" x14ac:dyDescent="0.3">
      <c r="A12647"/>
      <c r="B12647"/>
      <c r="C12647"/>
      <c r="D12647"/>
      <c r="E12647"/>
      <c r="F12647"/>
      <c r="G12647"/>
      <c r="H12647"/>
      <c r="I12647"/>
      <c r="J12647"/>
      <c r="K12647"/>
      <c r="L12647"/>
      <c r="M12647"/>
      <c r="N12647"/>
      <c r="O12647"/>
      <c r="P12647"/>
      <c r="Q12647"/>
      <c r="R12647"/>
      <c r="S12647"/>
      <c r="T12647"/>
      <c r="U12647"/>
      <c r="V12647"/>
      <c r="W12647"/>
      <c r="X12647"/>
      <c r="Y12647"/>
      <c r="Z12647"/>
      <c r="AA12647"/>
      <c r="AB12647"/>
      <c r="AC12647"/>
      <c r="AD12647"/>
      <c r="AE12647"/>
      <c r="AF12647"/>
      <c r="AG12647"/>
    </row>
    <row r="12648" spans="1:33" x14ac:dyDescent="0.3">
      <c r="A12648"/>
      <c r="B12648"/>
      <c r="C12648"/>
      <c r="D12648"/>
      <c r="E12648"/>
      <c r="F12648"/>
      <c r="G12648"/>
      <c r="H12648"/>
      <c r="I12648"/>
      <c r="J12648"/>
      <c r="K12648"/>
      <c r="L12648"/>
      <c r="M12648"/>
      <c r="N12648"/>
      <c r="O12648"/>
      <c r="P12648"/>
      <c r="Q12648"/>
      <c r="R12648"/>
      <c r="S12648"/>
      <c r="T12648"/>
      <c r="U12648"/>
      <c r="V12648"/>
      <c r="W12648"/>
      <c r="X12648"/>
      <c r="Y12648"/>
      <c r="Z12648"/>
      <c r="AA12648"/>
      <c r="AB12648"/>
      <c r="AC12648"/>
      <c r="AD12648"/>
      <c r="AE12648"/>
      <c r="AF12648"/>
      <c r="AG12648"/>
    </row>
    <row r="12649" spans="1:33" x14ac:dyDescent="0.3">
      <c r="A12649"/>
      <c r="B12649"/>
      <c r="C12649"/>
      <c r="D12649"/>
      <c r="E12649"/>
      <c r="F12649"/>
      <c r="G12649"/>
      <c r="H12649"/>
      <c r="I12649"/>
      <c r="J12649"/>
      <c r="K12649"/>
      <c r="L12649"/>
      <c r="M12649"/>
      <c r="N12649"/>
      <c r="O12649"/>
      <c r="P12649"/>
      <c r="Q12649"/>
      <c r="R12649"/>
      <c r="S12649"/>
      <c r="T12649"/>
      <c r="U12649"/>
      <c r="V12649"/>
      <c r="W12649"/>
      <c r="X12649"/>
      <c r="Y12649"/>
      <c r="Z12649"/>
      <c r="AA12649"/>
      <c r="AB12649"/>
      <c r="AC12649"/>
      <c r="AD12649"/>
      <c r="AE12649"/>
      <c r="AF12649"/>
      <c r="AG12649"/>
    </row>
    <row r="12650" spans="1:33" x14ac:dyDescent="0.3">
      <c r="A12650"/>
      <c r="B12650"/>
      <c r="C12650"/>
      <c r="D12650"/>
      <c r="E12650"/>
      <c r="F12650"/>
      <c r="G12650"/>
      <c r="H12650"/>
      <c r="I12650"/>
      <c r="J12650"/>
      <c r="K12650"/>
      <c r="L12650"/>
      <c r="M12650"/>
      <c r="N12650"/>
      <c r="O12650"/>
      <c r="P12650"/>
      <c r="Q12650"/>
      <c r="R12650"/>
      <c r="S12650"/>
      <c r="T12650"/>
      <c r="U12650"/>
      <c r="V12650"/>
      <c r="W12650"/>
      <c r="X12650"/>
      <c r="Y12650"/>
      <c r="Z12650"/>
      <c r="AA12650"/>
      <c r="AB12650"/>
      <c r="AC12650"/>
      <c r="AD12650"/>
      <c r="AE12650"/>
      <c r="AF12650"/>
      <c r="AG12650"/>
    </row>
    <row r="12651" spans="1:33" x14ac:dyDescent="0.3">
      <c r="A12651"/>
      <c r="B12651"/>
      <c r="C12651"/>
      <c r="D12651"/>
      <c r="E12651"/>
      <c r="F12651"/>
      <c r="G12651"/>
      <c r="H12651"/>
      <c r="I12651"/>
      <c r="J12651"/>
      <c r="K12651"/>
      <c r="L12651"/>
      <c r="M12651"/>
      <c r="N12651"/>
      <c r="O12651"/>
      <c r="P12651"/>
      <c r="Q12651"/>
      <c r="R12651"/>
      <c r="S12651"/>
      <c r="T12651"/>
      <c r="U12651"/>
      <c r="V12651"/>
      <c r="W12651"/>
      <c r="X12651"/>
      <c r="Y12651"/>
      <c r="Z12651"/>
      <c r="AA12651"/>
      <c r="AB12651"/>
      <c r="AC12651"/>
      <c r="AD12651"/>
      <c r="AE12651"/>
      <c r="AF12651"/>
      <c r="AG12651"/>
    </row>
    <row r="12652" spans="1:33" x14ac:dyDescent="0.3">
      <c r="A12652"/>
      <c r="B12652"/>
      <c r="C12652"/>
      <c r="D12652"/>
      <c r="E12652"/>
      <c r="F12652"/>
      <c r="G12652"/>
      <c r="H12652"/>
      <c r="I12652"/>
      <c r="J12652"/>
      <c r="K12652"/>
      <c r="L12652"/>
      <c r="M12652"/>
      <c r="N12652"/>
      <c r="O12652"/>
      <c r="P12652"/>
      <c r="Q12652"/>
      <c r="R12652"/>
      <c r="S12652"/>
      <c r="T12652"/>
      <c r="U12652"/>
      <c r="V12652"/>
      <c r="W12652"/>
      <c r="X12652"/>
      <c r="Y12652"/>
      <c r="Z12652"/>
      <c r="AA12652"/>
      <c r="AB12652"/>
      <c r="AC12652"/>
      <c r="AD12652"/>
      <c r="AE12652"/>
      <c r="AF12652"/>
      <c r="AG12652"/>
    </row>
    <row r="12653" spans="1:33" x14ac:dyDescent="0.3">
      <c r="A12653"/>
      <c r="B12653"/>
      <c r="C12653"/>
      <c r="D12653"/>
      <c r="E12653"/>
      <c r="F12653"/>
      <c r="G12653"/>
      <c r="H12653"/>
      <c r="I12653"/>
      <c r="J12653"/>
      <c r="K12653"/>
      <c r="L12653"/>
      <c r="M12653"/>
      <c r="N12653"/>
      <c r="O12653"/>
      <c r="P12653"/>
      <c r="Q12653"/>
      <c r="R12653"/>
      <c r="S12653"/>
      <c r="T12653"/>
      <c r="U12653"/>
      <c r="V12653"/>
      <c r="W12653"/>
      <c r="X12653"/>
      <c r="Y12653"/>
      <c r="Z12653"/>
      <c r="AA12653"/>
      <c r="AB12653"/>
      <c r="AC12653"/>
      <c r="AD12653"/>
      <c r="AE12653"/>
      <c r="AF12653"/>
      <c r="AG12653"/>
    </row>
    <row r="12654" spans="1:33" x14ac:dyDescent="0.3">
      <c r="A12654"/>
      <c r="B12654"/>
      <c r="C12654"/>
      <c r="D12654"/>
      <c r="E12654"/>
      <c r="F12654"/>
      <c r="G12654"/>
      <c r="H12654"/>
      <c r="I12654"/>
      <c r="J12654"/>
      <c r="K12654"/>
      <c r="L12654"/>
      <c r="M12654"/>
      <c r="N12654"/>
      <c r="O12654"/>
      <c r="P12654"/>
      <c r="Q12654"/>
      <c r="R12654"/>
      <c r="S12654"/>
      <c r="T12654"/>
      <c r="U12654"/>
      <c r="V12654"/>
      <c r="W12654"/>
      <c r="X12654"/>
      <c r="Y12654"/>
      <c r="Z12654"/>
      <c r="AA12654"/>
      <c r="AB12654"/>
      <c r="AC12654"/>
      <c r="AD12654"/>
      <c r="AE12654"/>
      <c r="AF12654"/>
      <c r="AG12654"/>
    </row>
    <row r="12655" spans="1:33" x14ac:dyDescent="0.3">
      <c r="A12655"/>
      <c r="B12655"/>
      <c r="C12655"/>
      <c r="D12655"/>
      <c r="E12655"/>
      <c r="F12655"/>
      <c r="G12655"/>
      <c r="H12655"/>
      <c r="I12655"/>
      <c r="J12655"/>
      <c r="K12655"/>
      <c r="L12655"/>
      <c r="M12655"/>
      <c r="N12655"/>
      <c r="O12655"/>
      <c r="P12655"/>
      <c r="Q12655"/>
      <c r="R12655"/>
      <c r="S12655"/>
      <c r="T12655"/>
      <c r="U12655"/>
      <c r="V12655"/>
      <c r="W12655"/>
      <c r="X12655"/>
      <c r="Y12655"/>
      <c r="Z12655"/>
      <c r="AA12655"/>
      <c r="AB12655"/>
      <c r="AC12655"/>
      <c r="AD12655"/>
      <c r="AE12655"/>
      <c r="AF12655"/>
      <c r="AG12655"/>
    </row>
    <row r="12656" spans="1:33" x14ac:dyDescent="0.3">
      <c r="A12656"/>
      <c r="B12656"/>
      <c r="C12656"/>
      <c r="D12656"/>
      <c r="E12656"/>
      <c r="F12656"/>
      <c r="G12656"/>
      <c r="H12656"/>
      <c r="I12656"/>
      <c r="J12656"/>
      <c r="K12656"/>
      <c r="L12656"/>
      <c r="M12656"/>
      <c r="N12656"/>
      <c r="O12656"/>
      <c r="P12656"/>
      <c r="Q12656"/>
      <c r="R12656"/>
      <c r="S12656"/>
      <c r="T12656"/>
      <c r="U12656"/>
      <c r="V12656"/>
      <c r="W12656"/>
      <c r="X12656"/>
      <c r="Y12656"/>
      <c r="Z12656"/>
      <c r="AA12656"/>
      <c r="AB12656"/>
      <c r="AC12656"/>
      <c r="AD12656"/>
      <c r="AE12656"/>
      <c r="AF12656"/>
      <c r="AG12656"/>
    </row>
    <row r="12657" spans="1:33" x14ac:dyDescent="0.3">
      <c r="A12657"/>
      <c r="B12657"/>
      <c r="C12657"/>
      <c r="D12657"/>
      <c r="E12657"/>
      <c r="F12657"/>
      <c r="G12657"/>
      <c r="H12657"/>
      <c r="I12657"/>
      <c r="J12657"/>
      <c r="K12657"/>
      <c r="L12657"/>
      <c r="M12657"/>
      <c r="N12657"/>
      <c r="O12657"/>
      <c r="P12657"/>
      <c r="Q12657"/>
      <c r="R12657"/>
      <c r="S12657"/>
      <c r="T12657"/>
      <c r="U12657"/>
      <c r="V12657"/>
      <c r="W12657"/>
      <c r="X12657"/>
      <c r="Y12657"/>
      <c r="Z12657"/>
      <c r="AA12657"/>
      <c r="AB12657"/>
      <c r="AC12657"/>
      <c r="AD12657"/>
      <c r="AE12657"/>
      <c r="AF12657"/>
      <c r="AG12657"/>
    </row>
    <row r="12658" spans="1:33" x14ac:dyDescent="0.3">
      <c r="A12658"/>
      <c r="B12658"/>
      <c r="C12658"/>
      <c r="D12658"/>
      <c r="E12658"/>
      <c r="F12658"/>
      <c r="G12658"/>
      <c r="H12658"/>
      <c r="I12658"/>
      <c r="J12658"/>
      <c r="K12658"/>
      <c r="L12658"/>
      <c r="M12658"/>
      <c r="N12658"/>
      <c r="O12658"/>
      <c r="P12658"/>
      <c r="Q12658"/>
      <c r="R12658"/>
      <c r="S12658"/>
      <c r="T12658"/>
      <c r="U12658"/>
      <c r="V12658"/>
      <c r="W12658"/>
      <c r="X12658"/>
      <c r="Y12658"/>
      <c r="Z12658"/>
      <c r="AA12658"/>
      <c r="AB12658"/>
      <c r="AC12658"/>
      <c r="AD12658"/>
      <c r="AE12658"/>
      <c r="AF12658"/>
      <c r="AG12658"/>
    </row>
    <row r="12659" spans="1:33" x14ac:dyDescent="0.3">
      <c r="A12659"/>
      <c r="B12659"/>
      <c r="C12659"/>
      <c r="D12659"/>
      <c r="E12659"/>
      <c r="F12659"/>
      <c r="G12659"/>
      <c r="H12659"/>
      <c r="I12659"/>
      <c r="J12659"/>
      <c r="K12659"/>
      <c r="L12659"/>
      <c r="M12659"/>
      <c r="N12659"/>
      <c r="O12659"/>
      <c r="P12659"/>
      <c r="Q12659"/>
      <c r="R12659"/>
      <c r="S12659"/>
      <c r="T12659"/>
      <c r="U12659"/>
      <c r="V12659"/>
      <c r="W12659"/>
      <c r="X12659"/>
      <c r="Y12659"/>
      <c r="Z12659"/>
      <c r="AA12659"/>
      <c r="AB12659"/>
      <c r="AC12659"/>
      <c r="AD12659"/>
      <c r="AE12659"/>
      <c r="AF12659"/>
      <c r="AG12659"/>
    </row>
    <row r="12660" spans="1:33" x14ac:dyDescent="0.3">
      <c r="A12660"/>
      <c r="B12660"/>
      <c r="C12660"/>
      <c r="D12660"/>
      <c r="E12660"/>
      <c r="F12660"/>
      <c r="G12660"/>
      <c r="H12660"/>
      <c r="I12660"/>
      <c r="J12660"/>
      <c r="K12660"/>
      <c r="L12660"/>
      <c r="M12660"/>
      <c r="N12660"/>
      <c r="O12660"/>
      <c r="P12660"/>
      <c r="Q12660"/>
      <c r="R12660"/>
      <c r="S12660"/>
      <c r="T12660"/>
      <c r="U12660"/>
      <c r="V12660"/>
      <c r="W12660"/>
      <c r="X12660"/>
      <c r="Y12660"/>
      <c r="Z12660"/>
      <c r="AA12660"/>
      <c r="AB12660"/>
      <c r="AC12660"/>
      <c r="AD12660"/>
      <c r="AE12660"/>
      <c r="AF12660"/>
      <c r="AG12660"/>
    </row>
    <row r="12661" spans="1:33" x14ac:dyDescent="0.3">
      <c r="A12661"/>
      <c r="B12661"/>
      <c r="C12661"/>
      <c r="D12661"/>
      <c r="E12661"/>
      <c r="F12661"/>
      <c r="G12661"/>
      <c r="H12661"/>
      <c r="I12661"/>
      <c r="J12661"/>
      <c r="K12661"/>
      <c r="L12661"/>
      <c r="M12661"/>
      <c r="N12661"/>
      <c r="O12661"/>
      <c r="P12661"/>
      <c r="Q12661"/>
      <c r="R12661"/>
      <c r="S12661"/>
      <c r="T12661"/>
      <c r="U12661"/>
      <c r="V12661"/>
      <c r="W12661"/>
      <c r="X12661"/>
      <c r="Y12661"/>
      <c r="Z12661"/>
      <c r="AA12661"/>
      <c r="AB12661"/>
      <c r="AC12661"/>
      <c r="AD12661"/>
      <c r="AE12661"/>
      <c r="AF12661"/>
      <c r="AG12661"/>
    </row>
    <row r="12662" spans="1:33" x14ac:dyDescent="0.3">
      <c r="A12662"/>
      <c r="B12662"/>
      <c r="C12662"/>
      <c r="D12662"/>
      <c r="E12662"/>
      <c r="F12662"/>
      <c r="G12662"/>
      <c r="H12662"/>
      <c r="I12662"/>
      <c r="J12662"/>
      <c r="K12662"/>
      <c r="L12662"/>
      <c r="M12662"/>
      <c r="N12662"/>
      <c r="O12662"/>
      <c r="P12662"/>
      <c r="Q12662"/>
      <c r="R12662"/>
      <c r="S12662"/>
      <c r="T12662"/>
      <c r="U12662"/>
      <c r="V12662"/>
      <c r="W12662"/>
      <c r="X12662"/>
      <c r="Y12662"/>
      <c r="Z12662"/>
      <c r="AA12662"/>
      <c r="AB12662"/>
      <c r="AC12662"/>
      <c r="AD12662"/>
      <c r="AE12662"/>
      <c r="AF12662"/>
      <c r="AG12662"/>
    </row>
    <row r="12663" spans="1:33" x14ac:dyDescent="0.3">
      <c r="A12663"/>
      <c r="B12663"/>
      <c r="C12663"/>
      <c r="D12663"/>
      <c r="E12663"/>
      <c r="F12663"/>
      <c r="G12663"/>
      <c r="H12663"/>
      <c r="I12663"/>
      <c r="J12663"/>
      <c r="K12663"/>
      <c r="L12663"/>
      <c r="M12663"/>
      <c r="N12663"/>
      <c r="O12663"/>
      <c r="P12663"/>
      <c r="Q12663"/>
      <c r="R12663"/>
      <c r="S12663"/>
      <c r="T12663"/>
      <c r="U12663"/>
      <c r="V12663"/>
      <c r="W12663"/>
      <c r="X12663"/>
      <c r="Y12663"/>
      <c r="Z12663"/>
      <c r="AA12663"/>
      <c r="AB12663"/>
      <c r="AC12663"/>
      <c r="AD12663"/>
      <c r="AE12663"/>
      <c r="AF12663"/>
      <c r="AG12663"/>
    </row>
    <row r="12664" spans="1:33" x14ac:dyDescent="0.3">
      <c r="A12664"/>
      <c r="B12664"/>
      <c r="C12664"/>
      <c r="D12664"/>
      <c r="E12664"/>
      <c r="F12664"/>
      <c r="G12664"/>
      <c r="H12664"/>
      <c r="I12664"/>
      <c r="J12664"/>
      <c r="K12664"/>
      <c r="L12664"/>
      <c r="M12664"/>
      <c r="N12664"/>
      <c r="O12664"/>
      <c r="P12664"/>
      <c r="Q12664"/>
      <c r="R12664"/>
      <c r="S12664"/>
      <c r="T12664"/>
      <c r="U12664"/>
      <c r="V12664"/>
      <c r="W12664"/>
      <c r="X12664"/>
      <c r="Y12664"/>
      <c r="Z12664"/>
      <c r="AA12664"/>
      <c r="AB12664"/>
      <c r="AC12664"/>
      <c r="AD12664"/>
      <c r="AE12664"/>
      <c r="AF12664"/>
      <c r="AG12664"/>
    </row>
    <row r="12665" spans="1:33" x14ac:dyDescent="0.3">
      <c r="A12665"/>
      <c r="B12665"/>
      <c r="C12665"/>
      <c r="D12665"/>
      <c r="E12665"/>
      <c r="F12665"/>
      <c r="G12665"/>
      <c r="H12665"/>
      <c r="I12665"/>
      <c r="J12665"/>
      <c r="K12665"/>
      <c r="L12665"/>
      <c r="M12665"/>
      <c r="N12665"/>
      <c r="O12665"/>
      <c r="P12665"/>
      <c r="Q12665"/>
      <c r="R12665"/>
      <c r="S12665"/>
      <c r="T12665"/>
      <c r="U12665"/>
      <c r="V12665"/>
      <c r="W12665"/>
      <c r="X12665"/>
      <c r="Y12665"/>
      <c r="Z12665"/>
      <c r="AA12665"/>
      <c r="AB12665"/>
      <c r="AC12665"/>
      <c r="AD12665"/>
      <c r="AE12665"/>
      <c r="AF12665"/>
      <c r="AG12665"/>
    </row>
    <row r="12666" spans="1:33" x14ac:dyDescent="0.3">
      <c r="A12666"/>
      <c r="B12666"/>
      <c r="C12666"/>
      <c r="D12666"/>
      <c r="E12666"/>
      <c r="F12666"/>
      <c r="G12666"/>
      <c r="H12666"/>
      <c r="I12666"/>
      <c r="J12666"/>
      <c r="K12666"/>
      <c r="L12666"/>
      <c r="M12666"/>
      <c r="N12666"/>
      <c r="O12666"/>
      <c r="P12666"/>
      <c r="Q12666"/>
      <c r="R12666"/>
      <c r="S12666"/>
      <c r="T12666"/>
      <c r="U12666"/>
      <c r="V12666"/>
      <c r="W12666"/>
      <c r="X12666"/>
      <c r="Y12666"/>
      <c r="Z12666"/>
      <c r="AA12666"/>
      <c r="AB12666"/>
      <c r="AC12666"/>
      <c r="AD12666"/>
      <c r="AE12666"/>
      <c r="AF12666"/>
      <c r="AG12666"/>
    </row>
    <row r="12667" spans="1:33" x14ac:dyDescent="0.3">
      <c r="A12667"/>
      <c r="B12667"/>
      <c r="C12667"/>
      <c r="D12667"/>
      <c r="E12667"/>
      <c r="F12667"/>
      <c r="G12667"/>
      <c r="H12667"/>
      <c r="I12667"/>
      <c r="J12667"/>
      <c r="K12667"/>
      <c r="L12667"/>
      <c r="M12667"/>
      <c r="N12667"/>
      <c r="O12667"/>
      <c r="P12667"/>
      <c r="Q12667"/>
      <c r="R12667"/>
      <c r="S12667"/>
      <c r="T12667"/>
      <c r="U12667"/>
      <c r="V12667"/>
      <c r="W12667"/>
      <c r="X12667"/>
      <c r="Y12667"/>
      <c r="Z12667"/>
      <c r="AA12667"/>
      <c r="AB12667"/>
      <c r="AC12667"/>
      <c r="AD12667"/>
      <c r="AE12667"/>
      <c r="AF12667"/>
      <c r="AG12667"/>
    </row>
    <row r="12668" spans="1:33" x14ac:dyDescent="0.3">
      <c r="A12668"/>
      <c r="B12668"/>
      <c r="C12668"/>
      <c r="D12668"/>
      <c r="E12668"/>
      <c r="F12668"/>
      <c r="G12668"/>
      <c r="H12668"/>
      <c r="I12668"/>
      <c r="J12668"/>
      <c r="K12668"/>
      <c r="L12668"/>
      <c r="M12668"/>
      <c r="N12668"/>
      <c r="O12668"/>
      <c r="P12668"/>
      <c r="Q12668"/>
      <c r="R12668"/>
      <c r="S12668"/>
      <c r="T12668"/>
      <c r="U12668"/>
      <c r="V12668"/>
      <c r="W12668"/>
      <c r="X12668"/>
      <c r="Y12668"/>
      <c r="Z12668"/>
      <c r="AA12668"/>
      <c r="AB12668"/>
      <c r="AC12668"/>
      <c r="AD12668"/>
      <c r="AE12668"/>
      <c r="AF12668"/>
      <c r="AG12668"/>
    </row>
    <row r="12669" spans="1:33" x14ac:dyDescent="0.3">
      <c r="A12669"/>
      <c r="B12669"/>
      <c r="C12669"/>
      <c r="D12669"/>
      <c r="E12669"/>
      <c r="F12669"/>
      <c r="G12669"/>
      <c r="H12669"/>
      <c r="I12669"/>
      <c r="J12669"/>
      <c r="K12669"/>
      <c r="L12669"/>
      <c r="M12669"/>
      <c r="N12669"/>
      <c r="O12669"/>
      <c r="P12669"/>
      <c r="Q12669"/>
      <c r="R12669"/>
      <c r="S12669"/>
      <c r="T12669"/>
      <c r="U12669"/>
      <c r="V12669"/>
      <c r="W12669"/>
      <c r="X12669"/>
      <c r="Y12669"/>
      <c r="Z12669"/>
      <c r="AA12669"/>
      <c r="AB12669"/>
      <c r="AC12669"/>
      <c r="AD12669"/>
      <c r="AE12669"/>
      <c r="AF12669"/>
      <c r="AG12669"/>
    </row>
    <row r="12670" spans="1:33" x14ac:dyDescent="0.3">
      <c r="A12670"/>
      <c r="B12670"/>
      <c r="C12670"/>
      <c r="D12670"/>
      <c r="E12670"/>
      <c r="F12670"/>
      <c r="G12670"/>
      <c r="H12670"/>
      <c r="I12670"/>
      <c r="J12670"/>
      <c r="K12670"/>
      <c r="L12670"/>
      <c r="M12670"/>
      <c r="N12670"/>
      <c r="O12670"/>
      <c r="P12670"/>
      <c r="Q12670"/>
      <c r="R12670"/>
      <c r="S12670"/>
      <c r="T12670"/>
      <c r="U12670"/>
      <c r="V12670"/>
      <c r="W12670"/>
      <c r="X12670"/>
      <c r="Y12670"/>
      <c r="Z12670"/>
      <c r="AA12670"/>
      <c r="AB12670"/>
      <c r="AC12670"/>
      <c r="AD12670"/>
      <c r="AE12670"/>
      <c r="AF12670"/>
      <c r="AG12670"/>
    </row>
    <row r="12671" spans="1:33" x14ac:dyDescent="0.3">
      <c r="A12671"/>
      <c r="B12671"/>
      <c r="C12671"/>
      <c r="D12671"/>
      <c r="E12671"/>
      <c r="F12671"/>
      <c r="G12671"/>
      <c r="H12671"/>
      <c r="I12671"/>
      <c r="J12671"/>
      <c r="K12671"/>
      <c r="L12671"/>
      <c r="M12671"/>
      <c r="N12671"/>
      <c r="O12671"/>
      <c r="P12671"/>
      <c r="Q12671"/>
      <c r="R12671"/>
      <c r="S12671"/>
      <c r="T12671"/>
      <c r="U12671"/>
      <c r="V12671"/>
      <c r="W12671"/>
      <c r="X12671"/>
      <c r="Y12671"/>
      <c r="Z12671"/>
      <c r="AA12671"/>
      <c r="AB12671"/>
      <c r="AC12671"/>
      <c r="AD12671"/>
      <c r="AE12671"/>
      <c r="AF12671"/>
      <c r="AG12671"/>
    </row>
    <row r="12672" spans="1:33" x14ac:dyDescent="0.3">
      <c r="A12672"/>
      <c r="B12672"/>
      <c r="C12672"/>
      <c r="D12672"/>
      <c r="E12672"/>
      <c r="F12672"/>
      <c r="G12672"/>
      <c r="H12672"/>
      <c r="I12672"/>
      <c r="J12672"/>
      <c r="K12672"/>
      <c r="L12672"/>
      <c r="M12672"/>
      <c r="N12672"/>
      <c r="O12672"/>
      <c r="P12672"/>
      <c r="Q12672"/>
      <c r="R12672"/>
      <c r="S12672"/>
      <c r="T12672"/>
      <c r="U12672"/>
      <c r="V12672"/>
      <c r="W12672"/>
      <c r="X12672"/>
      <c r="Y12672"/>
      <c r="Z12672"/>
      <c r="AA12672"/>
      <c r="AB12672"/>
      <c r="AC12672"/>
      <c r="AD12672"/>
      <c r="AE12672"/>
      <c r="AF12672"/>
      <c r="AG12672"/>
    </row>
    <row r="12673" spans="1:33" x14ac:dyDescent="0.3">
      <c r="A12673"/>
      <c r="B12673"/>
      <c r="C12673"/>
      <c r="D12673"/>
      <c r="E12673"/>
      <c r="F12673"/>
      <c r="G12673"/>
      <c r="H12673"/>
      <c r="I12673"/>
      <c r="J12673"/>
      <c r="K12673"/>
      <c r="L12673"/>
      <c r="M12673"/>
      <c r="N12673"/>
      <c r="O12673"/>
      <c r="P12673"/>
      <c r="Q12673"/>
      <c r="R12673"/>
      <c r="S12673"/>
      <c r="T12673"/>
      <c r="U12673"/>
      <c r="V12673"/>
      <c r="W12673"/>
      <c r="X12673"/>
      <c r="Y12673"/>
      <c r="Z12673"/>
      <c r="AA12673"/>
      <c r="AB12673"/>
      <c r="AC12673"/>
      <c r="AD12673"/>
      <c r="AE12673"/>
      <c r="AF12673"/>
      <c r="AG12673"/>
    </row>
    <row r="12674" spans="1:33" x14ac:dyDescent="0.3">
      <c r="A12674"/>
      <c r="B12674"/>
      <c r="C12674"/>
      <c r="D12674"/>
      <c r="E12674"/>
      <c r="F12674"/>
      <c r="G12674"/>
      <c r="H12674"/>
      <c r="I12674"/>
      <c r="J12674"/>
      <c r="K12674"/>
      <c r="L12674"/>
      <c r="M12674"/>
      <c r="N12674"/>
      <c r="O12674"/>
      <c r="P12674"/>
      <c r="Q12674"/>
      <c r="R12674"/>
      <c r="S12674"/>
      <c r="T12674"/>
      <c r="U12674"/>
      <c r="V12674"/>
      <c r="W12674"/>
      <c r="X12674"/>
      <c r="Y12674"/>
      <c r="Z12674"/>
      <c r="AA12674"/>
      <c r="AB12674"/>
      <c r="AC12674"/>
      <c r="AD12674"/>
      <c r="AE12674"/>
      <c r="AF12674"/>
      <c r="AG12674"/>
    </row>
    <row r="12675" spans="1:33" x14ac:dyDescent="0.3">
      <c r="A12675"/>
      <c r="B12675"/>
      <c r="C12675"/>
      <c r="D12675"/>
      <c r="E12675"/>
      <c r="F12675"/>
      <c r="G12675"/>
      <c r="H12675"/>
      <c r="I12675"/>
      <c r="J12675"/>
      <c r="K12675"/>
      <c r="L12675"/>
      <c r="M12675"/>
      <c r="N12675"/>
      <c r="O12675"/>
      <c r="P12675"/>
      <c r="Q12675"/>
      <c r="R12675"/>
      <c r="S12675"/>
      <c r="T12675"/>
      <c r="U12675"/>
      <c r="V12675"/>
      <c r="W12675"/>
      <c r="X12675"/>
      <c r="Y12675"/>
      <c r="Z12675"/>
      <c r="AA12675"/>
      <c r="AB12675"/>
      <c r="AC12675"/>
      <c r="AD12675"/>
      <c r="AE12675"/>
      <c r="AF12675"/>
      <c r="AG12675"/>
    </row>
    <row r="12676" spans="1:33" x14ac:dyDescent="0.3">
      <c r="A12676"/>
      <c r="B12676"/>
      <c r="C12676"/>
      <c r="D12676"/>
      <c r="E12676"/>
      <c r="F12676"/>
      <c r="G12676"/>
      <c r="H12676"/>
      <c r="I12676"/>
      <c r="J12676"/>
      <c r="K12676"/>
      <c r="L12676"/>
      <c r="M12676"/>
      <c r="N12676"/>
      <c r="O12676"/>
      <c r="P12676"/>
      <c r="Q12676"/>
      <c r="R12676"/>
      <c r="S12676"/>
      <c r="T12676"/>
      <c r="U12676"/>
      <c r="V12676"/>
      <c r="W12676"/>
      <c r="X12676"/>
      <c r="Y12676"/>
      <c r="Z12676"/>
      <c r="AA12676"/>
      <c r="AB12676"/>
      <c r="AC12676"/>
      <c r="AD12676"/>
      <c r="AE12676"/>
      <c r="AF12676"/>
      <c r="AG12676"/>
    </row>
    <row r="12677" spans="1:33" x14ac:dyDescent="0.3">
      <c r="A12677"/>
      <c r="B12677"/>
      <c r="C12677"/>
      <c r="D12677"/>
      <c r="E12677"/>
      <c r="F12677"/>
      <c r="G12677"/>
      <c r="H12677"/>
      <c r="I12677"/>
      <c r="J12677"/>
      <c r="K12677"/>
      <c r="L12677"/>
      <c r="M12677"/>
      <c r="N12677"/>
      <c r="O12677"/>
      <c r="P12677"/>
      <c r="Q12677"/>
      <c r="R12677"/>
      <c r="S12677"/>
      <c r="T12677"/>
      <c r="U12677"/>
      <c r="V12677"/>
      <c r="W12677"/>
      <c r="X12677"/>
      <c r="Y12677"/>
      <c r="Z12677"/>
      <c r="AA12677"/>
      <c r="AB12677"/>
      <c r="AC12677"/>
      <c r="AD12677"/>
      <c r="AE12677"/>
      <c r="AF12677"/>
      <c r="AG12677"/>
    </row>
    <row r="12678" spans="1:33" x14ac:dyDescent="0.3">
      <c r="A12678"/>
      <c r="B12678"/>
      <c r="C12678"/>
      <c r="D12678"/>
      <c r="E12678"/>
      <c r="F12678"/>
      <c r="G12678"/>
      <c r="H12678"/>
      <c r="I12678"/>
      <c r="J12678"/>
      <c r="K12678"/>
      <c r="L12678"/>
      <c r="M12678"/>
      <c r="N12678"/>
      <c r="O12678"/>
      <c r="P12678"/>
      <c r="Q12678"/>
      <c r="R12678"/>
      <c r="S12678"/>
      <c r="T12678"/>
      <c r="U12678"/>
      <c r="V12678"/>
      <c r="W12678"/>
      <c r="X12678"/>
      <c r="Y12678"/>
      <c r="Z12678"/>
      <c r="AA12678"/>
      <c r="AB12678"/>
      <c r="AC12678"/>
      <c r="AD12678"/>
      <c r="AE12678"/>
      <c r="AF12678"/>
      <c r="AG12678"/>
    </row>
    <row r="12679" spans="1:33" x14ac:dyDescent="0.3">
      <c r="A12679"/>
      <c r="B12679"/>
      <c r="C12679"/>
      <c r="D12679"/>
      <c r="E12679"/>
      <c r="F12679"/>
      <c r="G12679"/>
      <c r="H12679"/>
      <c r="I12679"/>
      <c r="J12679"/>
      <c r="K12679"/>
      <c r="L12679"/>
      <c r="M12679"/>
      <c r="N12679"/>
      <c r="O12679"/>
      <c r="P12679"/>
      <c r="Q12679"/>
      <c r="R12679"/>
      <c r="S12679"/>
      <c r="T12679"/>
      <c r="U12679"/>
      <c r="V12679"/>
      <c r="W12679"/>
      <c r="X12679"/>
      <c r="Y12679"/>
      <c r="Z12679"/>
      <c r="AA12679"/>
      <c r="AB12679"/>
      <c r="AC12679"/>
      <c r="AD12679"/>
      <c r="AE12679"/>
      <c r="AF12679"/>
      <c r="AG12679"/>
    </row>
    <row r="12680" spans="1:33" x14ac:dyDescent="0.3">
      <c r="A12680"/>
      <c r="B12680"/>
      <c r="C12680"/>
      <c r="D12680"/>
      <c r="E12680"/>
      <c r="F12680"/>
      <c r="G12680"/>
      <c r="H12680"/>
      <c r="I12680"/>
      <c r="J12680"/>
      <c r="K12680"/>
      <c r="L12680"/>
      <c r="M12680"/>
      <c r="N12680"/>
      <c r="O12680"/>
      <c r="P12680"/>
      <c r="Q12680"/>
      <c r="R12680"/>
      <c r="S12680"/>
      <c r="T12680"/>
      <c r="U12680"/>
      <c r="V12680"/>
      <c r="W12680"/>
      <c r="X12680"/>
      <c r="Y12680"/>
      <c r="Z12680"/>
      <c r="AA12680"/>
      <c r="AB12680"/>
      <c r="AC12680"/>
      <c r="AD12680"/>
      <c r="AE12680"/>
      <c r="AF12680"/>
      <c r="AG12680"/>
    </row>
    <row r="12681" spans="1:33" x14ac:dyDescent="0.3">
      <c r="A12681"/>
      <c r="B12681"/>
      <c r="C12681"/>
      <c r="D12681"/>
      <c r="E12681"/>
      <c r="F12681"/>
      <c r="G12681"/>
      <c r="H12681"/>
      <c r="I12681"/>
      <c r="J12681"/>
      <c r="K12681"/>
      <c r="L12681"/>
      <c r="M12681"/>
      <c r="N12681"/>
      <c r="O12681"/>
      <c r="P12681"/>
      <c r="Q12681"/>
      <c r="R12681"/>
      <c r="S12681"/>
      <c r="T12681"/>
      <c r="U12681"/>
      <c r="V12681"/>
      <c r="W12681"/>
      <c r="X12681"/>
      <c r="Y12681"/>
      <c r="Z12681"/>
      <c r="AA12681"/>
      <c r="AB12681"/>
      <c r="AC12681"/>
      <c r="AD12681"/>
      <c r="AE12681"/>
      <c r="AF12681"/>
      <c r="AG12681"/>
    </row>
    <row r="12682" spans="1:33" x14ac:dyDescent="0.3">
      <c r="A12682"/>
      <c r="B12682"/>
      <c r="C12682"/>
      <c r="D12682"/>
      <c r="E12682"/>
      <c r="F12682"/>
      <c r="G12682"/>
      <c r="H12682"/>
      <c r="I12682"/>
      <c r="J12682"/>
      <c r="K12682"/>
      <c r="L12682"/>
      <c r="M12682"/>
      <c r="N12682"/>
      <c r="O12682"/>
      <c r="P12682"/>
      <c r="Q12682"/>
      <c r="R12682"/>
      <c r="S12682"/>
      <c r="T12682"/>
      <c r="U12682"/>
      <c r="V12682"/>
      <c r="W12682"/>
      <c r="X12682"/>
      <c r="Y12682"/>
      <c r="Z12682"/>
      <c r="AA12682"/>
      <c r="AB12682"/>
      <c r="AC12682"/>
      <c r="AD12682"/>
      <c r="AE12682"/>
      <c r="AF12682"/>
      <c r="AG12682"/>
    </row>
    <row r="12683" spans="1:33" x14ac:dyDescent="0.3">
      <c r="A12683"/>
      <c r="B12683"/>
      <c r="C12683"/>
      <c r="D12683"/>
      <c r="E12683"/>
      <c r="F12683"/>
      <c r="G12683"/>
      <c r="H12683"/>
      <c r="I12683"/>
      <c r="J12683"/>
      <c r="K12683"/>
      <c r="L12683"/>
      <c r="M12683"/>
      <c r="N12683"/>
      <c r="O12683"/>
      <c r="P12683"/>
      <c r="Q12683"/>
      <c r="R12683"/>
      <c r="S12683"/>
      <c r="T12683"/>
      <c r="U12683"/>
      <c r="V12683"/>
      <c r="W12683"/>
      <c r="X12683"/>
      <c r="Y12683"/>
      <c r="Z12683"/>
      <c r="AA12683"/>
      <c r="AB12683"/>
      <c r="AC12683"/>
      <c r="AD12683"/>
      <c r="AE12683"/>
      <c r="AF12683"/>
      <c r="AG12683"/>
    </row>
    <row r="12684" spans="1:33" x14ac:dyDescent="0.3">
      <c r="A12684"/>
      <c r="B12684"/>
      <c r="C12684"/>
      <c r="D12684"/>
      <c r="E12684"/>
      <c r="F12684"/>
      <c r="G12684"/>
      <c r="H12684"/>
      <c r="I12684"/>
      <c r="J12684"/>
      <c r="K12684"/>
      <c r="L12684"/>
      <c r="M12684"/>
      <c r="N12684"/>
      <c r="O12684"/>
      <c r="P12684"/>
      <c r="Q12684"/>
      <c r="R12684"/>
      <c r="S12684"/>
      <c r="T12684"/>
      <c r="U12684"/>
      <c r="V12684"/>
      <c r="W12684"/>
      <c r="X12684"/>
      <c r="Y12684"/>
      <c r="Z12684"/>
      <c r="AA12684"/>
      <c r="AB12684"/>
      <c r="AC12684"/>
      <c r="AD12684"/>
      <c r="AE12684"/>
      <c r="AF12684"/>
      <c r="AG12684"/>
    </row>
    <row r="12685" spans="1:33" x14ac:dyDescent="0.3">
      <c r="A12685"/>
      <c r="B12685"/>
      <c r="C12685"/>
      <c r="D12685"/>
      <c r="E12685"/>
      <c r="F12685"/>
      <c r="G12685"/>
      <c r="H12685"/>
      <c r="I12685"/>
      <c r="J12685"/>
      <c r="K12685"/>
      <c r="L12685"/>
      <c r="M12685"/>
      <c r="N12685"/>
      <c r="O12685"/>
      <c r="P12685"/>
      <c r="Q12685"/>
      <c r="R12685"/>
      <c r="S12685"/>
      <c r="T12685"/>
      <c r="U12685"/>
      <c r="V12685"/>
      <c r="W12685"/>
      <c r="X12685"/>
      <c r="Y12685"/>
      <c r="Z12685"/>
      <c r="AA12685"/>
      <c r="AB12685"/>
      <c r="AC12685"/>
      <c r="AD12685"/>
      <c r="AE12685"/>
      <c r="AF12685"/>
      <c r="AG12685"/>
    </row>
    <row r="12686" spans="1:33" x14ac:dyDescent="0.3">
      <c r="A12686"/>
      <c r="B12686"/>
      <c r="C12686"/>
      <c r="D12686"/>
      <c r="E12686"/>
      <c r="F12686"/>
      <c r="G12686"/>
      <c r="H12686"/>
      <c r="I12686"/>
      <c r="J12686"/>
      <c r="K12686"/>
      <c r="L12686"/>
      <c r="M12686"/>
      <c r="N12686"/>
      <c r="O12686"/>
      <c r="P12686"/>
      <c r="Q12686"/>
      <c r="R12686"/>
      <c r="S12686"/>
      <c r="T12686"/>
      <c r="U12686"/>
      <c r="V12686"/>
      <c r="W12686"/>
      <c r="X12686"/>
      <c r="Y12686"/>
      <c r="Z12686"/>
      <c r="AA12686"/>
      <c r="AB12686"/>
      <c r="AC12686"/>
      <c r="AD12686"/>
      <c r="AE12686"/>
      <c r="AF12686"/>
      <c r="AG12686"/>
    </row>
    <row r="12687" spans="1:33" x14ac:dyDescent="0.3">
      <c r="A12687"/>
      <c r="B12687"/>
      <c r="C12687"/>
      <c r="D12687"/>
      <c r="E12687"/>
      <c r="F12687"/>
      <c r="G12687"/>
      <c r="H12687"/>
      <c r="I12687"/>
      <c r="J12687"/>
      <c r="K12687"/>
      <c r="L12687"/>
      <c r="M12687"/>
      <c r="N12687"/>
      <c r="O12687"/>
      <c r="P12687"/>
      <c r="Q12687"/>
      <c r="R12687"/>
      <c r="S12687"/>
      <c r="T12687"/>
      <c r="U12687"/>
      <c r="V12687"/>
      <c r="W12687"/>
      <c r="X12687"/>
      <c r="Y12687"/>
      <c r="Z12687"/>
      <c r="AA12687"/>
      <c r="AB12687"/>
      <c r="AC12687"/>
      <c r="AD12687"/>
      <c r="AE12687"/>
      <c r="AF12687"/>
      <c r="AG12687"/>
    </row>
    <row r="12688" spans="1:33" x14ac:dyDescent="0.3">
      <c r="A12688"/>
      <c r="B12688"/>
      <c r="C12688"/>
      <c r="D12688"/>
      <c r="E12688"/>
      <c r="F12688"/>
      <c r="G12688"/>
      <c r="H12688"/>
      <c r="I12688"/>
      <c r="J12688"/>
      <c r="K12688"/>
      <c r="L12688"/>
      <c r="M12688"/>
      <c r="N12688"/>
      <c r="O12688"/>
      <c r="P12688"/>
      <c r="Q12688"/>
      <c r="R12688"/>
      <c r="S12688"/>
      <c r="T12688"/>
      <c r="U12688"/>
      <c r="V12688"/>
      <c r="W12688"/>
      <c r="X12688"/>
      <c r="Y12688"/>
      <c r="Z12688"/>
      <c r="AA12688"/>
      <c r="AB12688"/>
      <c r="AC12688"/>
      <c r="AD12688"/>
      <c r="AE12688"/>
      <c r="AF12688"/>
      <c r="AG12688"/>
    </row>
    <row r="12689" spans="1:33" x14ac:dyDescent="0.3">
      <c r="A12689"/>
      <c r="B12689"/>
      <c r="C12689"/>
      <c r="D12689"/>
      <c r="E12689"/>
      <c r="F12689"/>
      <c r="G12689"/>
      <c r="H12689"/>
      <c r="I12689"/>
      <c r="J12689"/>
      <c r="K12689"/>
      <c r="L12689"/>
      <c r="M12689"/>
      <c r="N12689"/>
      <c r="O12689"/>
      <c r="P12689"/>
      <c r="Q12689"/>
      <c r="R12689"/>
      <c r="S12689"/>
      <c r="T12689"/>
      <c r="U12689"/>
      <c r="V12689"/>
      <c r="W12689"/>
      <c r="X12689"/>
      <c r="Y12689"/>
      <c r="Z12689"/>
      <c r="AA12689"/>
      <c r="AB12689"/>
      <c r="AC12689"/>
      <c r="AD12689"/>
      <c r="AE12689"/>
      <c r="AF12689"/>
      <c r="AG12689"/>
    </row>
    <row r="12690" spans="1:33" x14ac:dyDescent="0.3">
      <c r="A12690"/>
      <c r="B12690"/>
      <c r="C12690"/>
      <c r="D12690"/>
      <c r="E12690"/>
      <c r="F12690"/>
      <c r="G12690"/>
      <c r="H12690"/>
      <c r="I12690"/>
      <c r="J12690"/>
      <c r="K12690"/>
      <c r="L12690"/>
      <c r="M12690"/>
      <c r="N12690"/>
      <c r="O12690"/>
      <c r="P12690"/>
      <c r="Q12690"/>
      <c r="R12690"/>
      <c r="S12690"/>
      <c r="T12690"/>
      <c r="U12690"/>
      <c r="V12690"/>
      <c r="W12690"/>
      <c r="X12690"/>
      <c r="Y12690"/>
      <c r="Z12690"/>
      <c r="AA12690"/>
      <c r="AB12690"/>
      <c r="AC12690"/>
      <c r="AD12690"/>
      <c r="AE12690"/>
      <c r="AF12690"/>
      <c r="AG12690"/>
    </row>
    <row r="12691" spans="1:33" x14ac:dyDescent="0.3">
      <c r="A12691"/>
      <c r="B12691"/>
      <c r="C12691"/>
      <c r="D12691"/>
      <c r="E12691"/>
      <c r="F12691"/>
      <c r="G12691"/>
      <c r="H12691"/>
      <c r="I12691"/>
      <c r="J12691"/>
      <c r="K12691"/>
      <c r="L12691"/>
      <c r="M12691"/>
      <c r="N12691"/>
      <c r="O12691"/>
      <c r="P12691"/>
      <c r="Q12691"/>
      <c r="R12691"/>
      <c r="S12691"/>
      <c r="T12691"/>
      <c r="U12691"/>
      <c r="V12691"/>
      <c r="W12691"/>
      <c r="X12691"/>
      <c r="Y12691"/>
      <c r="Z12691"/>
      <c r="AA12691"/>
      <c r="AB12691"/>
      <c r="AC12691"/>
      <c r="AD12691"/>
      <c r="AE12691"/>
      <c r="AF12691"/>
      <c r="AG12691"/>
    </row>
    <row r="12692" spans="1:33" x14ac:dyDescent="0.3">
      <c r="A12692"/>
      <c r="B12692"/>
      <c r="C12692"/>
      <c r="D12692"/>
      <c r="E12692"/>
      <c r="F12692"/>
      <c r="G12692"/>
      <c r="H12692"/>
      <c r="I12692"/>
      <c r="J12692"/>
      <c r="K12692"/>
      <c r="L12692"/>
      <c r="M12692"/>
      <c r="N12692"/>
      <c r="O12692"/>
      <c r="P12692"/>
      <c r="Q12692"/>
      <c r="R12692"/>
      <c r="S12692"/>
      <c r="T12692"/>
      <c r="U12692"/>
      <c r="V12692"/>
      <c r="W12692"/>
      <c r="X12692"/>
      <c r="Y12692"/>
      <c r="Z12692"/>
      <c r="AA12692"/>
      <c r="AB12692"/>
      <c r="AC12692"/>
      <c r="AD12692"/>
      <c r="AE12692"/>
      <c r="AF12692"/>
      <c r="AG12692"/>
    </row>
    <row r="12693" spans="1:33" x14ac:dyDescent="0.3">
      <c r="A12693"/>
      <c r="B12693"/>
      <c r="C12693"/>
      <c r="D12693"/>
      <c r="E12693"/>
      <c r="F12693"/>
      <c r="G12693"/>
      <c r="H12693"/>
      <c r="I12693"/>
      <c r="J12693"/>
      <c r="K12693"/>
      <c r="L12693"/>
      <c r="M12693"/>
      <c r="N12693"/>
      <c r="O12693"/>
      <c r="P12693"/>
      <c r="Q12693"/>
      <c r="R12693"/>
      <c r="S12693"/>
      <c r="T12693"/>
      <c r="U12693"/>
      <c r="V12693"/>
      <c r="W12693"/>
      <c r="X12693"/>
      <c r="Y12693"/>
      <c r="Z12693"/>
      <c r="AA12693"/>
      <c r="AB12693"/>
      <c r="AC12693"/>
      <c r="AD12693"/>
      <c r="AE12693"/>
      <c r="AF12693"/>
      <c r="AG12693"/>
    </row>
    <row r="12694" spans="1:33" x14ac:dyDescent="0.3">
      <c r="A12694"/>
      <c r="B12694"/>
      <c r="C12694"/>
      <c r="D12694"/>
      <c r="E12694"/>
      <c r="F12694"/>
      <c r="G12694"/>
      <c r="H12694"/>
      <c r="I12694"/>
      <c r="J12694"/>
      <c r="K12694"/>
      <c r="L12694"/>
      <c r="M12694"/>
      <c r="N12694"/>
      <c r="O12694"/>
      <c r="P12694"/>
      <c r="Q12694"/>
      <c r="R12694"/>
      <c r="S12694"/>
      <c r="T12694"/>
      <c r="U12694"/>
      <c r="V12694"/>
      <c r="W12694"/>
      <c r="X12694"/>
      <c r="Y12694"/>
      <c r="Z12694"/>
      <c r="AA12694"/>
      <c r="AB12694"/>
      <c r="AC12694"/>
      <c r="AD12694"/>
      <c r="AE12694"/>
      <c r="AF12694"/>
      <c r="AG12694"/>
    </row>
    <row r="12695" spans="1:33" x14ac:dyDescent="0.3">
      <c r="A12695"/>
      <c r="B12695"/>
      <c r="C12695"/>
      <c r="D12695"/>
      <c r="E12695"/>
      <c r="F12695"/>
      <c r="G12695"/>
      <c r="H12695"/>
      <c r="I12695"/>
      <c r="J12695"/>
      <c r="K12695"/>
      <c r="L12695"/>
      <c r="M12695"/>
      <c r="N12695"/>
      <c r="O12695"/>
      <c r="P12695"/>
      <c r="Q12695"/>
      <c r="R12695"/>
      <c r="S12695"/>
      <c r="T12695"/>
      <c r="U12695"/>
      <c r="V12695"/>
      <c r="W12695"/>
      <c r="X12695"/>
      <c r="Y12695"/>
      <c r="Z12695"/>
      <c r="AA12695"/>
      <c r="AB12695"/>
      <c r="AC12695"/>
      <c r="AD12695"/>
      <c r="AE12695"/>
      <c r="AF12695"/>
      <c r="AG12695"/>
    </row>
    <row r="12696" spans="1:33" x14ac:dyDescent="0.3">
      <c r="A12696"/>
      <c r="B12696"/>
      <c r="C12696"/>
      <c r="D12696"/>
      <c r="E12696"/>
      <c r="F12696"/>
      <c r="G12696"/>
      <c r="H12696"/>
      <c r="I12696"/>
      <c r="J12696"/>
      <c r="K12696"/>
      <c r="L12696"/>
      <c r="M12696"/>
      <c r="N12696"/>
      <c r="O12696"/>
      <c r="P12696"/>
      <c r="Q12696"/>
      <c r="R12696"/>
      <c r="S12696"/>
      <c r="T12696"/>
      <c r="U12696"/>
      <c r="V12696"/>
      <c r="W12696"/>
      <c r="X12696"/>
      <c r="Y12696"/>
      <c r="Z12696"/>
      <c r="AA12696"/>
      <c r="AB12696"/>
      <c r="AC12696"/>
      <c r="AD12696"/>
      <c r="AE12696"/>
      <c r="AF12696"/>
      <c r="AG12696"/>
    </row>
    <row r="12697" spans="1:33" x14ac:dyDescent="0.3">
      <c r="A12697"/>
      <c r="B12697"/>
      <c r="C12697"/>
      <c r="D12697"/>
      <c r="E12697"/>
      <c r="F12697"/>
      <c r="G12697"/>
      <c r="H12697"/>
      <c r="I12697"/>
      <c r="J12697"/>
      <c r="K12697"/>
      <c r="L12697"/>
      <c r="M12697"/>
      <c r="N12697"/>
      <c r="O12697"/>
      <c r="P12697"/>
      <c r="Q12697"/>
      <c r="R12697"/>
      <c r="S12697"/>
      <c r="T12697"/>
      <c r="U12697"/>
      <c r="V12697"/>
      <c r="W12697"/>
      <c r="X12697"/>
      <c r="Y12697"/>
      <c r="Z12697"/>
      <c r="AA12697"/>
      <c r="AB12697"/>
      <c r="AC12697"/>
      <c r="AD12697"/>
      <c r="AE12697"/>
      <c r="AF12697"/>
      <c r="AG12697"/>
    </row>
    <row r="12698" spans="1:33" x14ac:dyDescent="0.3">
      <c r="A12698"/>
      <c r="B12698"/>
      <c r="C12698"/>
      <c r="D12698"/>
      <c r="E12698"/>
      <c r="F12698"/>
      <c r="G12698"/>
      <c r="H12698"/>
      <c r="I12698"/>
      <c r="J12698"/>
      <c r="K12698"/>
      <c r="L12698"/>
      <c r="M12698"/>
      <c r="N12698"/>
      <c r="O12698"/>
      <c r="P12698"/>
      <c r="Q12698"/>
      <c r="R12698"/>
      <c r="S12698"/>
      <c r="T12698"/>
      <c r="U12698"/>
      <c r="V12698"/>
      <c r="W12698"/>
      <c r="X12698"/>
      <c r="Y12698"/>
      <c r="Z12698"/>
      <c r="AA12698"/>
      <c r="AB12698"/>
      <c r="AC12698"/>
      <c r="AD12698"/>
      <c r="AE12698"/>
      <c r="AF12698"/>
      <c r="AG12698"/>
    </row>
    <row r="12699" spans="1:33" x14ac:dyDescent="0.3">
      <c r="A12699"/>
      <c r="B12699"/>
      <c r="C12699"/>
      <c r="D12699"/>
      <c r="E12699"/>
      <c r="F12699"/>
      <c r="G12699"/>
      <c r="H12699"/>
      <c r="I12699"/>
      <c r="J12699"/>
      <c r="K12699"/>
      <c r="L12699"/>
      <c r="M12699"/>
      <c r="N12699"/>
      <c r="O12699"/>
      <c r="P12699"/>
      <c r="Q12699"/>
      <c r="R12699"/>
      <c r="S12699"/>
      <c r="T12699"/>
      <c r="U12699"/>
      <c r="V12699"/>
      <c r="W12699"/>
      <c r="X12699"/>
      <c r="Y12699"/>
      <c r="Z12699"/>
      <c r="AA12699"/>
      <c r="AB12699"/>
      <c r="AC12699"/>
      <c r="AD12699"/>
      <c r="AE12699"/>
      <c r="AF12699"/>
      <c r="AG12699"/>
    </row>
    <row r="12700" spans="1:33" x14ac:dyDescent="0.3">
      <c r="A12700"/>
      <c r="B12700"/>
      <c r="C12700"/>
      <c r="D12700"/>
      <c r="E12700"/>
      <c r="F12700"/>
      <c r="G12700"/>
      <c r="H12700"/>
      <c r="I12700"/>
      <c r="J12700"/>
      <c r="K12700"/>
      <c r="L12700"/>
      <c r="M12700"/>
      <c r="N12700"/>
      <c r="O12700"/>
      <c r="P12700"/>
      <c r="Q12700"/>
      <c r="R12700"/>
      <c r="S12700"/>
      <c r="T12700"/>
      <c r="U12700"/>
      <c r="V12700"/>
      <c r="W12700"/>
      <c r="X12700"/>
      <c r="Y12700"/>
      <c r="Z12700"/>
      <c r="AA12700"/>
      <c r="AB12700"/>
      <c r="AC12700"/>
      <c r="AD12700"/>
      <c r="AE12700"/>
      <c r="AF12700"/>
      <c r="AG12700"/>
    </row>
    <row r="12701" spans="1:33" x14ac:dyDescent="0.3">
      <c r="A12701"/>
      <c r="B12701"/>
      <c r="C12701"/>
      <c r="D12701"/>
      <c r="E12701"/>
      <c r="F12701"/>
      <c r="G12701"/>
      <c r="H12701"/>
      <c r="I12701"/>
      <c r="J12701"/>
      <c r="K12701"/>
      <c r="L12701"/>
      <c r="M12701"/>
      <c r="N12701"/>
      <c r="O12701"/>
      <c r="P12701"/>
      <c r="Q12701"/>
      <c r="R12701"/>
      <c r="S12701"/>
      <c r="T12701"/>
      <c r="U12701"/>
      <c r="V12701"/>
      <c r="W12701"/>
      <c r="X12701"/>
      <c r="Y12701"/>
      <c r="Z12701"/>
      <c r="AA12701"/>
      <c r="AB12701"/>
      <c r="AC12701"/>
      <c r="AD12701"/>
      <c r="AE12701"/>
      <c r="AF12701"/>
      <c r="AG12701"/>
    </row>
    <row r="12702" spans="1:33" x14ac:dyDescent="0.3">
      <c r="A12702"/>
      <c r="B12702"/>
      <c r="C12702"/>
      <c r="D12702"/>
      <c r="E12702"/>
      <c r="F12702"/>
      <c r="G12702"/>
      <c r="H12702"/>
      <c r="I12702"/>
      <c r="J12702"/>
      <c r="K12702"/>
      <c r="L12702"/>
      <c r="M12702"/>
      <c r="N12702"/>
      <c r="O12702"/>
      <c r="P12702"/>
      <c r="Q12702"/>
      <c r="R12702"/>
      <c r="S12702"/>
      <c r="T12702"/>
      <c r="U12702"/>
      <c r="V12702"/>
      <c r="W12702"/>
      <c r="X12702"/>
      <c r="Y12702"/>
      <c r="Z12702"/>
      <c r="AA12702"/>
      <c r="AB12702"/>
      <c r="AC12702"/>
      <c r="AD12702"/>
      <c r="AE12702"/>
      <c r="AF12702"/>
      <c r="AG12702"/>
    </row>
    <row r="12703" spans="1:33" x14ac:dyDescent="0.3">
      <c r="A12703"/>
      <c r="B12703"/>
      <c r="C12703"/>
      <c r="D12703"/>
      <c r="E12703"/>
      <c r="F12703"/>
      <c r="G12703"/>
      <c r="H12703"/>
      <c r="I12703"/>
      <c r="J12703"/>
      <c r="K12703"/>
      <c r="L12703"/>
      <c r="M12703"/>
      <c r="N12703"/>
      <c r="O12703"/>
      <c r="P12703"/>
      <c r="Q12703"/>
      <c r="R12703"/>
      <c r="S12703"/>
      <c r="T12703"/>
      <c r="U12703"/>
      <c r="V12703"/>
      <c r="W12703"/>
      <c r="X12703"/>
      <c r="Y12703"/>
      <c r="Z12703"/>
      <c r="AA12703"/>
      <c r="AB12703"/>
      <c r="AC12703"/>
      <c r="AD12703"/>
      <c r="AE12703"/>
      <c r="AF12703"/>
      <c r="AG12703"/>
    </row>
    <row r="12704" spans="1:33" x14ac:dyDescent="0.3">
      <c r="A12704"/>
      <c r="B12704"/>
      <c r="C12704"/>
      <c r="D12704"/>
      <c r="E12704"/>
      <c r="F12704"/>
      <c r="G12704"/>
      <c r="H12704"/>
      <c r="I12704"/>
      <c r="J12704"/>
      <c r="K12704"/>
      <c r="L12704"/>
      <c r="M12704"/>
      <c r="N12704"/>
      <c r="O12704"/>
      <c r="P12704"/>
      <c r="Q12704"/>
      <c r="R12704"/>
      <c r="S12704"/>
      <c r="T12704"/>
      <c r="U12704"/>
      <c r="V12704"/>
      <c r="W12704"/>
      <c r="X12704"/>
      <c r="Y12704"/>
      <c r="Z12704"/>
      <c r="AA12704"/>
      <c r="AB12704"/>
      <c r="AC12704"/>
      <c r="AD12704"/>
      <c r="AE12704"/>
      <c r="AF12704"/>
      <c r="AG12704"/>
    </row>
    <row r="12705" spans="1:33" x14ac:dyDescent="0.3">
      <c r="A12705"/>
      <c r="B12705"/>
      <c r="C12705"/>
      <c r="D12705"/>
      <c r="E12705"/>
      <c r="F12705"/>
      <c r="G12705"/>
      <c r="H12705"/>
      <c r="I12705"/>
      <c r="J12705"/>
      <c r="K12705"/>
      <c r="L12705"/>
      <c r="M12705"/>
      <c r="N12705"/>
      <c r="O12705"/>
      <c r="P12705"/>
      <c r="Q12705"/>
      <c r="R12705"/>
      <c r="S12705"/>
      <c r="T12705"/>
      <c r="U12705"/>
      <c r="V12705"/>
      <c r="W12705"/>
      <c r="X12705"/>
      <c r="Y12705"/>
      <c r="Z12705"/>
      <c r="AA12705"/>
      <c r="AB12705"/>
      <c r="AC12705"/>
      <c r="AD12705"/>
      <c r="AE12705"/>
      <c r="AF12705"/>
      <c r="AG12705"/>
    </row>
    <row r="12706" spans="1:33" x14ac:dyDescent="0.3">
      <c r="A12706"/>
      <c r="B12706"/>
      <c r="C12706"/>
      <c r="D12706"/>
      <c r="E12706"/>
      <c r="F12706"/>
      <c r="G12706"/>
      <c r="H12706"/>
      <c r="I12706"/>
      <c r="J12706"/>
      <c r="K12706"/>
      <c r="L12706"/>
      <c r="M12706"/>
      <c r="N12706"/>
      <c r="O12706"/>
      <c r="P12706"/>
      <c r="Q12706"/>
      <c r="R12706"/>
      <c r="S12706"/>
      <c r="T12706"/>
      <c r="U12706"/>
      <c r="V12706"/>
      <c r="W12706"/>
      <c r="X12706"/>
      <c r="Y12706"/>
      <c r="Z12706"/>
      <c r="AA12706"/>
      <c r="AB12706"/>
      <c r="AC12706"/>
      <c r="AD12706"/>
      <c r="AE12706"/>
      <c r="AF12706"/>
      <c r="AG12706"/>
    </row>
    <row r="12707" spans="1:33" x14ac:dyDescent="0.3">
      <c r="A12707"/>
      <c r="B12707"/>
      <c r="C12707"/>
      <c r="D12707"/>
      <c r="E12707"/>
      <c r="F12707"/>
      <c r="G12707"/>
      <c r="H12707"/>
      <c r="I12707"/>
      <c r="J12707"/>
      <c r="K12707"/>
      <c r="L12707"/>
      <c r="M12707"/>
      <c r="N12707"/>
      <c r="O12707"/>
      <c r="P12707"/>
      <c r="Q12707"/>
      <c r="R12707"/>
      <c r="S12707"/>
      <c r="T12707"/>
      <c r="U12707"/>
      <c r="V12707"/>
      <c r="W12707"/>
      <c r="X12707"/>
      <c r="Y12707"/>
      <c r="Z12707"/>
      <c r="AA12707"/>
      <c r="AB12707"/>
      <c r="AC12707"/>
      <c r="AD12707"/>
      <c r="AE12707"/>
      <c r="AF12707"/>
      <c r="AG12707"/>
    </row>
    <row r="12708" spans="1:33" x14ac:dyDescent="0.3">
      <c r="A12708"/>
      <c r="B12708"/>
      <c r="C12708"/>
      <c r="D12708"/>
      <c r="E12708"/>
      <c r="F12708"/>
      <c r="G12708"/>
      <c r="H12708"/>
      <c r="I12708"/>
      <c r="J12708"/>
      <c r="K12708"/>
      <c r="L12708"/>
      <c r="M12708"/>
      <c r="N12708"/>
      <c r="O12708"/>
      <c r="P12708"/>
      <c r="Q12708"/>
      <c r="R12708"/>
      <c r="S12708"/>
      <c r="T12708"/>
      <c r="U12708"/>
      <c r="V12708"/>
      <c r="W12708"/>
      <c r="X12708"/>
      <c r="Y12708"/>
      <c r="Z12708"/>
      <c r="AA12708"/>
      <c r="AB12708"/>
      <c r="AC12708"/>
      <c r="AD12708"/>
      <c r="AE12708"/>
      <c r="AF12708"/>
      <c r="AG12708"/>
    </row>
    <row r="12709" spans="1:33" x14ac:dyDescent="0.3">
      <c r="A12709"/>
      <c r="B12709"/>
      <c r="C12709"/>
      <c r="D12709"/>
      <c r="E12709"/>
      <c r="F12709"/>
      <c r="G12709"/>
      <c r="H12709"/>
      <c r="I12709"/>
      <c r="J12709"/>
      <c r="K12709"/>
      <c r="L12709"/>
      <c r="M12709"/>
      <c r="N12709"/>
      <c r="O12709"/>
      <c r="P12709"/>
      <c r="Q12709"/>
      <c r="R12709"/>
      <c r="S12709"/>
      <c r="T12709"/>
      <c r="U12709"/>
      <c r="V12709"/>
      <c r="W12709"/>
      <c r="X12709"/>
      <c r="Y12709"/>
      <c r="Z12709"/>
      <c r="AA12709"/>
      <c r="AB12709"/>
      <c r="AC12709"/>
      <c r="AD12709"/>
      <c r="AE12709"/>
      <c r="AF12709"/>
      <c r="AG12709"/>
    </row>
    <row r="12710" spans="1:33" x14ac:dyDescent="0.3">
      <c r="A12710"/>
      <c r="B12710"/>
      <c r="C12710"/>
      <c r="D12710"/>
      <c r="E12710"/>
      <c r="F12710"/>
      <c r="G12710"/>
      <c r="H12710"/>
      <c r="I12710"/>
      <c r="J12710"/>
      <c r="K12710"/>
      <c r="L12710"/>
      <c r="M12710"/>
      <c r="N12710"/>
      <c r="O12710"/>
      <c r="P12710"/>
      <c r="Q12710"/>
      <c r="R12710"/>
      <c r="S12710"/>
      <c r="T12710"/>
      <c r="U12710"/>
      <c r="V12710"/>
      <c r="W12710"/>
      <c r="X12710"/>
      <c r="Y12710"/>
      <c r="Z12710"/>
      <c r="AA12710"/>
      <c r="AB12710"/>
      <c r="AC12710"/>
      <c r="AD12710"/>
      <c r="AE12710"/>
      <c r="AF12710"/>
      <c r="AG12710"/>
    </row>
    <row r="12711" spans="1:33" x14ac:dyDescent="0.3">
      <c r="A12711"/>
      <c r="B12711"/>
      <c r="C12711"/>
      <c r="D12711"/>
      <c r="E12711"/>
      <c r="F12711"/>
      <c r="G12711"/>
      <c r="H12711"/>
      <c r="I12711"/>
      <c r="J12711"/>
      <c r="K12711"/>
      <c r="L12711"/>
      <c r="M12711"/>
      <c r="N12711"/>
      <c r="O12711"/>
      <c r="P12711"/>
      <c r="Q12711"/>
      <c r="R12711"/>
      <c r="S12711"/>
      <c r="T12711"/>
      <c r="U12711"/>
      <c r="V12711"/>
      <c r="W12711"/>
      <c r="X12711"/>
      <c r="Y12711"/>
      <c r="Z12711"/>
      <c r="AA12711"/>
      <c r="AB12711"/>
      <c r="AC12711"/>
      <c r="AD12711"/>
      <c r="AE12711"/>
      <c r="AF12711"/>
      <c r="AG12711"/>
    </row>
    <row r="12712" spans="1:33" x14ac:dyDescent="0.3">
      <c r="A12712"/>
      <c r="B12712"/>
      <c r="C12712"/>
      <c r="D12712"/>
      <c r="E12712"/>
      <c r="F12712"/>
      <c r="G12712"/>
      <c r="H12712"/>
      <c r="I12712"/>
      <c r="J12712"/>
      <c r="K12712"/>
      <c r="L12712"/>
      <c r="M12712"/>
      <c r="N12712"/>
      <c r="O12712"/>
      <c r="P12712"/>
      <c r="Q12712"/>
      <c r="R12712"/>
      <c r="S12712"/>
      <c r="T12712"/>
      <c r="U12712"/>
      <c r="V12712"/>
      <c r="W12712"/>
      <c r="X12712"/>
      <c r="Y12712"/>
      <c r="Z12712"/>
      <c r="AA12712"/>
      <c r="AB12712"/>
      <c r="AC12712"/>
      <c r="AD12712"/>
      <c r="AE12712"/>
      <c r="AF12712"/>
      <c r="AG12712"/>
    </row>
    <row r="12713" spans="1:33" x14ac:dyDescent="0.3">
      <c r="A12713"/>
      <c r="B12713"/>
      <c r="C12713"/>
      <c r="D12713"/>
      <c r="E12713"/>
      <c r="F12713"/>
      <c r="G12713"/>
      <c r="H12713"/>
      <c r="I12713"/>
      <c r="J12713"/>
      <c r="K12713"/>
      <c r="L12713"/>
      <c r="M12713"/>
      <c r="N12713"/>
      <c r="O12713"/>
      <c r="P12713"/>
      <c r="Q12713"/>
      <c r="R12713"/>
      <c r="S12713"/>
      <c r="T12713"/>
      <c r="U12713"/>
      <c r="V12713"/>
      <c r="W12713"/>
      <c r="X12713"/>
      <c r="Y12713"/>
      <c r="Z12713"/>
      <c r="AA12713"/>
      <c r="AB12713"/>
      <c r="AC12713"/>
      <c r="AD12713"/>
      <c r="AE12713"/>
      <c r="AF12713"/>
      <c r="AG12713"/>
    </row>
    <row r="12714" spans="1:33" x14ac:dyDescent="0.3">
      <c r="A12714"/>
      <c r="B12714"/>
      <c r="C12714"/>
      <c r="D12714"/>
      <c r="E12714"/>
      <c r="F12714"/>
      <c r="G12714"/>
      <c r="H12714"/>
      <c r="I12714"/>
      <c r="J12714"/>
      <c r="K12714"/>
      <c r="L12714"/>
      <c r="M12714"/>
      <c r="N12714"/>
      <c r="O12714"/>
      <c r="P12714"/>
      <c r="Q12714"/>
      <c r="R12714"/>
      <c r="S12714"/>
      <c r="T12714"/>
      <c r="U12714"/>
      <c r="V12714"/>
      <c r="W12714"/>
      <c r="X12714"/>
      <c r="Y12714"/>
      <c r="Z12714"/>
      <c r="AA12714"/>
      <c r="AB12714"/>
      <c r="AC12714"/>
      <c r="AD12714"/>
      <c r="AE12714"/>
      <c r="AF12714"/>
      <c r="AG12714"/>
    </row>
    <row r="12715" spans="1:33" x14ac:dyDescent="0.3">
      <c r="A12715"/>
      <c r="B12715"/>
      <c r="C12715"/>
      <c r="D12715"/>
      <c r="E12715"/>
      <c r="F12715"/>
      <c r="G12715"/>
      <c r="H12715"/>
      <c r="I12715"/>
      <c r="J12715"/>
      <c r="K12715"/>
      <c r="L12715"/>
      <c r="M12715"/>
      <c r="N12715"/>
      <c r="O12715"/>
      <c r="P12715"/>
      <c r="Q12715"/>
      <c r="R12715"/>
      <c r="S12715"/>
      <c r="T12715"/>
      <c r="U12715"/>
      <c r="V12715"/>
      <c r="W12715"/>
      <c r="X12715"/>
      <c r="Y12715"/>
      <c r="Z12715"/>
      <c r="AA12715"/>
      <c r="AB12715"/>
      <c r="AC12715"/>
      <c r="AD12715"/>
      <c r="AE12715"/>
      <c r="AF12715"/>
      <c r="AG12715"/>
    </row>
    <row r="12716" spans="1:33" x14ac:dyDescent="0.3">
      <c r="A12716"/>
      <c r="B12716"/>
      <c r="C12716"/>
      <c r="D12716"/>
      <c r="E12716"/>
      <c r="F12716"/>
      <c r="G12716"/>
      <c r="H12716"/>
      <c r="I12716"/>
      <c r="J12716"/>
      <c r="K12716"/>
      <c r="L12716"/>
      <c r="M12716"/>
      <c r="N12716"/>
      <c r="O12716"/>
      <c r="P12716"/>
      <c r="Q12716"/>
      <c r="R12716"/>
      <c r="S12716"/>
      <c r="T12716"/>
      <c r="U12716"/>
      <c r="V12716"/>
      <c r="W12716"/>
      <c r="X12716"/>
      <c r="Y12716"/>
      <c r="Z12716"/>
      <c r="AA12716"/>
      <c r="AB12716"/>
      <c r="AC12716"/>
      <c r="AD12716"/>
      <c r="AE12716"/>
      <c r="AF12716"/>
      <c r="AG12716"/>
    </row>
    <row r="12717" spans="1:33" x14ac:dyDescent="0.3">
      <c r="A12717"/>
      <c r="B12717"/>
      <c r="C12717"/>
      <c r="D12717"/>
      <c r="E12717"/>
      <c r="F12717"/>
      <c r="G12717"/>
      <c r="H12717"/>
      <c r="I12717"/>
      <c r="J12717"/>
      <c r="K12717"/>
      <c r="L12717"/>
      <c r="M12717"/>
      <c r="N12717"/>
      <c r="O12717"/>
      <c r="P12717"/>
      <c r="Q12717"/>
      <c r="R12717"/>
      <c r="S12717"/>
      <c r="T12717"/>
      <c r="U12717"/>
      <c r="V12717"/>
      <c r="W12717"/>
      <c r="X12717"/>
      <c r="Y12717"/>
      <c r="Z12717"/>
      <c r="AA12717"/>
      <c r="AB12717"/>
      <c r="AC12717"/>
      <c r="AD12717"/>
      <c r="AE12717"/>
      <c r="AF12717"/>
      <c r="AG12717"/>
    </row>
    <row r="12718" spans="1:33" x14ac:dyDescent="0.3">
      <c r="A12718"/>
      <c r="B12718"/>
      <c r="C12718"/>
      <c r="D12718"/>
      <c r="E12718"/>
      <c r="F12718"/>
      <c r="G12718"/>
      <c r="H12718"/>
      <c r="I12718"/>
      <c r="J12718"/>
      <c r="K12718"/>
      <c r="L12718"/>
      <c r="M12718"/>
      <c r="N12718"/>
      <c r="O12718"/>
      <c r="P12718"/>
      <c r="Q12718"/>
      <c r="R12718"/>
      <c r="S12718"/>
      <c r="T12718"/>
      <c r="U12718"/>
      <c r="V12718"/>
      <c r="W12718"/>
      <c r="X12718"/>
      <c r="Y12718"/>
      <c r="Z12718"/>
      <c r="AA12718"/>
      <c r="AB12718"/>
      <c r="AC12718"/>
      <c r="AD12718"/>
      <c r="AE12718"/>
      <c r="AF12718"/>
      <c r="AG12718"/>
    </row>
    <row r="12719" spans="1:33" x14ac:dyDescent="0.3">
      <c r="A12719"/>
      <c r="B12719"/>
      <c r="C12719"/>
      <c r="D12719"/>
      <c r="E12719"/>
      <c r="F12719"/>
      <c r="G12719"/>
      <c r="H12719"/>
      <c r="I12719"/>
      <c r="J12719"/>
      <c r="K12719"/>
      <c r="L12719"/>
      <c r="M12719"/>
      <c r="N12719"/>
      <c r="O12719"/>
      <c r="P12719"/>
      <c r="Q12719"/>
      <c r="R12719"/>
      <c r="S12719"/>
      <c r="T12719"/>
      <c r="U12719"/>
      <c r="V12719"/>
      <c r="W12719"/>
      <c r="X12719"/>
      <c r="Y12719"/>
      <c r="Z12719"/>
      <c r="AA12719"/>
      <c r="AB12719"/>
      <c r="AC12719"/>
      <c r="AD12719"/>
      <c r="AE12719"/>
      <c r="AF12719"/>
      <c r="AG12719"/>
    </row>
    <row r="12720" spans="1:33" x14ac:dyDescent="0.3">
      <c r="A12720"/>
      <c r="B12720"/>
      <c r="C12720"/>
      <c r="D12720"/>
      <c r="E12720"/>
      <c r="F12720"/>
      <c r="G12720"/>
      <c r="H12720"/>
      <c r="I12720"/>
      <c r="J12720"/>
      <c r="K12720"/>
      <c r="L12720"/>
      <c r="M12720"/>
      <c r="N12720"/>
      <c r="O12720"/>
      <c r="P12720"/>
      <c r="Q12720"/>
      <c r="R12720"/>
      <c r="S12720"/>
      <c r="T12720"/>
      <c r="U12720"/>
      <c r="V12720"/>
      <c r="W12720"/>
      <c r="X12720"/>
      <c r="Y12720"/>
      <c r="Z12720"/>
      <c r="AA12720"/>
      <c r="AB12720"/>
      <c r="AC12720"/>
      <c r="AD12720"/>
      <c r="AE12720"/>
      <c r="AF12720"/>
      <c r="AG12720"/>
    </row>
    <row r="12721" spans="1:33" x14ac:dyDescent="0.3">
      <c r="A12721"/>
      <c r="B12721"/>
      <c r="C12721"/>
      <c r="D12721"/>
      <c r="E12721"/>
      <c r="F12721"/>
      <c r="G12721"/>
      <c r="H12721"/>
      <c r="I12721"/>
      <c r="J12721"/>
      <c r="K12721"/>
      <c r="L12721"/>
      <c r="M12721"/>
      <c r="N12721"/>
      <c r="O12721"/>
      <c r="P12721"/>
      <c r="Q12721"/>
      <c r="R12721"/>
      <c r="S12721"/>
      <c r="T12721"/>
      <c r="U12721"/>
      <c r="V12721"/>
      <c r="W12721"/>
      <c r="X12721"/>
      <c r="Y12721"/>
      <c r="Z12721"/>
      <c r="AA12721"/>
      <c r="AB12721"/>
      <c r="AC12721"/>
      <c r="AD12721"/>
      <c r="AE12721"/>
      <c r="AF12721"/>
      <c r="AG12721"/>
    </row>
    <row r="12722" spans="1:33" x14ac:dyDescent="0.3">
      <c r="A12722"/>
      <c r="B12722"/>
      <c r="C12722"/>
      <c r="D12722"/>
      <c r="E12722"/>
      <c r="F12722"/>
      <c r="G12722"/>
      <c r="H12722"/>
      <c r="I12722"/>
      <c r="J12722"/>
      <c r="K12722"/>
      <c r="L12722"/>
      <c r="M12722"/>
      <c r="N12722"/>
      <c r="O12722"/>
      <c r="P12722"/>
      <c r="Q12722"/>
      <c r="R12722"/>
      <c r="S12722"/>
      <c r="T12722"/>
      <c r="U12722"/>
      <c r="V12722"/>
      <c r="W12722"/>
      <c r="X12722"/>
      <c r="Y12722"/>
      <c r="Z12722"/>
      <c r="AA12722"/>
      <c r="AB12722"/>
      <c r="AC12722"/>
      <c r="AD12722"/>
      <c r="AE12722"/>
      <c r="AF12722"/>
      <c r="AG12722"/>
    </row>
    <row r="12723" spans="1:33" x14ac:dyDescent="0.3">
      <c r="A12723"/>
      <c r="B12723"/>
      <c r="C12723"/>
      <c r="D12723"/>
      <c r="E12723"/>
      <c r="F12723"/>
      <c r="G12723"/>
      <c r="H12723"/>
      <c r="I12723"/>
      <c r="J12723"/>
      <c r="K12723"/>
      <c r="L12723"/>
      <c r="M12723"/>
      <c r="N12723"/>
      <c r="O12723"/>
      <c r="P12723"/>
      <c r="Q12723"/>
      <c r="R12723"/>
      <c r="S12723"/>
      <c r="T12723"/>
      <c r="U12723"/>
      <c r="V12723"/>
      <c r="W12723"/>
      <c r="X12723"/>
      <c r="Y12723"/>
      <c r="Z12723"/>
      <c r="AA12723"/>
      <c r="AB12723"/>
      <c r="AC12723"/>
      <c r="AD12723"/>
      <c r="AE12723"/>
      <c r="AF12723"/>
      <c r="AG12723"/>
    </row>
    <row r="12724" spans="1:33" x14ac:dyDescent="0.3">
      <c r="A12724"/>
      <c r="B12724"/>
      <c r="C12724"/>
      <c r="D12724"/>
      <c r="E12724"/>
      <c r="F12724"/>
      <c r="G12724"/>
      <c r="H12724"/>
      <c r="I12724"/>
      <c r="J12724"/>
      <c r="K12724"/>
      <c r="L12724"/>
      <c r="M12724"/>
      <c r="N12724"/>
      <c r="O12724"/>
      <c r="P12724"/>
      <c r="Q12724"/>
      <c r="R12724"/>
      <c r="S12724"/>
      <c r="T12724"/>
      <c r="U12724"/>
      <c r="V12724"/>
      <c r="W12724"/>
      <c r="X12724"/>
      <c r="Y12724"/>
      <c r="Z12724"/>
      <c r="AA12724"/>
      <c r="AB12724"/>
      <c r="AC12724"/>
      <c r="AD12724"/>
      <c r="AE12724"/>
      <c r="AF12724"/>
      <c r="AG12724"/>
    </row>
    <row r="12725" spans="1:33" x14ac:dyDescent="0.3">
      <c r="A12725"/>
      <c r="B12725"/>
      <c r="C12725"/>
      <c r="D12725"/>
      <c r="E12725"/>
      <c r="F12725"/>
      <c r="G12725"/>
      <c r="H12725"/>
      <c r="I12725"/>
      <c r="J12725"/>
      <c r="K12725"/>
      <c r="L12725"/>
      <c r="M12725"/>
      <c r="N12725"/>
      <c r="O12725"/>
      <c r="P12725"/>
      <c r="Q12725"/>
      <c r="R12725"/>
      <c r="S12725"/>
      <c r="T12725"/>
      <c r="U12725"/>
      <c r="V12725"/>
      <c r="W12725"/>
      <c r="X12725"/>
      <c r="Y12725"/>
      <c r="Z12725"/>
      <c r="AA12725"/>
      <c r="AB12725"/>
      <c r="AC12725"/>
      <c r="AD12725"/>
      <c r="AE12725"/>
      <c r="AF12725"/>
      <c r="AG12725"/>
    </row>
    <row r="12726" spans="1:33" x14ac:dyDescent="0.3">
      <c r="A12726"/>
      <c r="B12726"/>
      <c r="C12726" s="54"/>
      <c r="D12726" s="54"/>
      <c r="E12726" s="54"/>
      <c r="F12726" s="54"/>
      <c r="G12726" s="54"/>
      <c r="H12726" s="54"/>
      <c r="I12726" s="54"/>
      <c r="J12726" s="54"/>
      <c r="K12726" s="54"/>
      <c r="L12726" s="54"/>
      <c r="M12726" s="54"/>
      <c r="N12726" s="54"/>
      <c r="O12726" s="54"/>
      <c r="P12726" s="54"/>
      <c r="Q12726" s="54"/>
      <c r="R12726" s="54"/>
      <c r="S12726" s="54"/>
      <c r="T12726" s="54"/>
      <c r="U12726" s="54"/>
      <c r="V12726" s="54"/>
      <c r="W12726" s="54"/>
      <c r="X12726" s="54"/>
      <c r="Y12726" s="54"/>
      <c r="Z12726" s="54"/>
      <c r="AA12726" s="54"/>
      <c r="AB12726" s="54"/>
      <c r="AC12726" s="54"/>
      <c r="AD12726" s="54"/>
      <c r="AE12726" s="54"/>
      <c r="AF12726" s="54"/>
      <c r="AG12726" s="54"/>
    </row>
    <row r="12727" spans="1:33" x14ac:dyDescent="0.3">
      <c r="A12727"/>
      <c r="B12727"/>
      <c r="C12727" s="54"/>
      <c r="D12727" s="54"/>
      <c r="E12727" s="54"/>
      <c r="F12727" s="54"/>
      <c r="G12727" s="54"/>
      <c r="H12727" s="54"/>
      <c r="I12727" s="54"/>
      <c r="J12727" s="54"/>
      <c r="K12727" s="54"/>
      <c r="L12727" s="54"/>
      <c r="M12727" s="54"/>
      <c r="N12727" s="54"/>
      <c r="O12727" s="54"/>
      <c r="P12727" s="54"/>
      <c r="Q12727" s="54"/>
      <c r="R12727" s="54"/>
      <c r="S12727" s="54"/>
      <c r="T12727" s="54"/>
      <c r="U12727" s="54"/>
      <c r="V12727" s="54"/>
      <c r="W12727" s="54"/>
      <c r="X12727" s="54"/>
      <c r="Y12727" s="54"/>
      <c r="Z12727" s="54"/>
      <c r="AA12727" s="54"/>
      <c r="AB12727" s="54"/>
      <c r="AC12727" s="54"/>
      <c r="AD12727" s="54"/>
      <c r="AE12727" s="54"/>
      <c r="AF12727" s="54"/>
      <c r="AG12727" s="54"/>
    </row>
    <row r="12728" spans="1:33" x14ac:dyDescent="0.3">
      <c r="A12728"/>
      <c r="B12728"/>
      <c r="C12728" s="54"/>
      <c r="D12728" s="54"/>
      <c r="E12728" s="54"/>
      <c r="F12728" s="54"/>
      <c r="G12728" s="54"/>
      <c r="H12728" s="54"/>
      <c r="I12728" s="54"/>
      <c r="J12728" s="54"/>
      <c r="K12728" s="54"/>
      <c r="L12728" s="54"/>
      <c r="M12728" s="54"/>
      <c r="N12728" s="54"/>
      <c r="O12728" s="54"/>
      <c r="P12728" s="54"/>
      <c r="Q12728" s="54"/>
      <c r="R12728" s="54"/>
      <c r="S12728" s="54"/>
      <c r="T12728" s="54"/>
      <c r="U12728" s="54"/>
      <c r="V12728" s="54"/>
      <c r="W12728" s="54"/>
      <c r="X12728" s="54"/>
      <c r="Y12728" s="54"/>
      <c r="Z12728" s="54"/>
      <c r="AA12728" s="54"/>
      <c r="AB12728" s="54"/>
      <c r="AC12728" s="54"/>
      <c r="AD12728" s="54"/>
      <c r="AE12728" s="54"/>
      <c r="AF12728" s="54"/>
      <c r="AG12728" s="54"/>
    </row>
    <row r="12729" spans="1:33" x14ac:dyDescent="0.3">
      <c r="A12729"/>
      <c r="B12729"/>
      <c r="C12729" s="54"/>
      <c r="D12729" s="54"/>
      <c r="E12729" s="54"/>
      <c r="F12729" s="54"/>
      <c r="G12729" s="54"/>
      <c r="H12729" s="54"/>
      <c r="I12729" s="54"/>
      <c r="J12729" s="54"/>
      <c r="K12729" s="54"/>
      <c r="L12729" s="54"/>
      <c r="M12729" s="54"/>
      <c r="N12729" s="54"/>
      <c r="O12729" s="54"/>
      <c r="P12729" s="54"/>
      <c r="Q12729" s="54"/>
      <c r="R12729" s="54"/>
      <c r="S12729" s="54"/>
      <c r="T12729" s="54"/>
      <c r="U12729" s="54"/>
      <c r="V12729" s="54"/>
      <c r="W12729" s="54"/>
      <c r="X12729" s="54"/>
      <c r="Y12729" s="54"/>
      <c r="Z12729" s="54"/>
      <c r="AA12729" s="54"/>
      <c r="AB12729" s="54"/>
      <c r="AC12729" s="54"/>
      <c r="AD12729" s="54"/>
      <c r="AE12729" s="54"/>
      <c r="AF12729" s="54"/>
      <c r="AG12729" s="54"/>
    </row>
    <row r="12730" spans="1:33" x14ac:dyDescent="0.3">
      <c r="A12730"/>
      <c r="B12730"/>
      <c r="C12730" s="54"/>
      <c r="D12730" s="54"/>
      <c r="E12730" s="54"/>
      <c r="F12730" s="54"/>
      <c r="G12730" s="54"/>
      <c r="H12730" s="54"/>
      <c r="I12730" s="54"/>
      <c r="J12730" s="54"/>
      <c r="K12730" s="54"/>
      <c r="L12730" s="54"/>
      <c r="M12730" s="54"/>
      <c r="N12730" s="54"/>
      <c r="O12730" s="54"/>
      <c r="P12730" s="54"/>
      <c r="Q12730" s="54"/>
      <c r="R12730" s="54"/>
      <c r="S12730" s="54"/>
      <c r="T12730" s="54"/>
      <c r="U12730" s="54"/>
      <c r="V12730" s="54"/>
      <c r="W12730" s="54"/>
      <c r="X12730" s="54"/>
      <c r="Y12730" s="54"/>
      <c r="Z12730" s="54"/>
      <c r="AA12730" s="54"/>
      <c r="AB12730" s="54"/>
      <c r="AC12730" s="54"/>
      <c r="AD12730" s="54"/>
      <c r="AE12730" s="54"/>
      <c r="AF12730" s="54"/>
      <c r="AG12730" s="54"/>
    </row>
    <row r="12731" spans="1:33" x14ac:dyDescent="0.3">
      <c r="A12731"/>
      <c r="B12731"/>
      <c r="C12731" s="54"/>
      <c r="D12731" s="54"/>
      <c r="E12731" s="54"/>
      <c r="F12731" s="54"/>
      <c r="G12731" s="54"/>
      <c r="H12731" s="54"/>
      <c r="I12731" s="54"/>
      <c r="J12731" s="54"/>
      <c r="K12731" s="54"/>
      <c r="L12731" s="54"/>
      <c r="M12731" s="54"/>
      <c r="N12731" s="54"/>
      <c r="O12731" s="54"/>
      <c r="P12731" s="54"/>
      <c r="Q12731" s="54"/>
      <c r="R12731" s="54"/>
      <c r="S12731" s="54"/>
      <c r="T12731" s="54"/>
      <c r="U12731" s="54"/>
      <c r="V12731" s="54"/>
      <c r="W12731" s="54"/>
      <c r="X12731" s="54"/>
      <c r="Y12731" s="54"/>
      <c r="Z12731" s="54"/>
      <c r="AA12731" s="54"/>
      <c r="AB12731" s="54"/>
      <c r="AC12731" s="54"/>
      <c r="AD12731" s="54"/>
      <c r="AE12731" s="54"/>
      <c r="AF12731" s="54"/>
      <c r="AG12731" s="54"/>
    </row>
    <row r="12732" spans="1:33" x14ac:dyDescent="0.3">
      <c r="A12732"/>
      <c r="B12732"/>
      <c r="C12732" s="54"/>
      <c r="D12732" s="54"/>
      <c r="E12732" s="54"/>
      <c r="F12732" s="54"/>
      <c r="G12732" s="54"/>
      <c r="H12732" s="54"/>
      <c r="I12732" s="54"/>
      <c r="J12732" s="54"/>
      <c r="K12732" s="54"/>
      <c r="L12732" s="54"/>
      <c r="M12732" s="54"/>
      <c r="N12732" s="54"/>
      <c r="O12732" s="54"/>
      <c r="P12732" s="54"/>
      <c r="Q12732" s="54"/>
      <c r="R12732" s="54"/>
      <c r="S12732" s="54"/>
      <c r="T12732" s="54"/>
      <c r="U12732" s="54"/>
      <c r="V12732" s="54"/>
      <c r="W12732" s="54"/>
      <c r="X12732" s="54"/>
      <c r="Y12732" s="54"/>
      <c r="Z12732" s="54"/>
      <c r="AA12732" s="54"/>
      <c r="AB12732" s="54"/>
      <c r="AC12732" s="54"/>
      <c r="AD12732" s="54"/>
      <c r="AE12732" s="54"/>
      <c r="AF12732" s="54"/>
      <c r="AG12732" s="54"/>
    </row>
    <row r="12733" spans="1:33" x14ac:dyDescent="0.3">
      <c r="A12733"/>
      <c r="B12733"/>
      <c r="C12733" s="54"/>
      <c r="D12733" s="54"/>
      <c r="E12733" s="54"/>
      <c r="F12733" s="54"/>
      <c r="G12733" s="54"/>
      <c r="H12733" s="54"/>
      <c r="I12733" s="54"/>
      <c r="J12733" s="54"/>
      <c r="K12733" s="54"/>
      <c r="L12733" s="54"/>
      <c r="M12733" s="54"/>
      <c r="N12733" s="54"/>
      <c r="O12733" s="54"/>
      <c r="P12733" s="54"/>
      <c r="Q12733" s="54"/>
      <c r="R12733" s="54"/>
      <c r="S12733" s="54"/>
      <c r="T12733" s="54"/>
      <c r="U12733" s="54"/>
      <c r="V12733" s="54"/>
      <c r="W12733" s="54"/>
      <c r="X12733" s="54"/>
      <c r="Y12733" s="54"/>
      <c r="Z12733" s="54"/>
      <c r="AA12733" s="54"/>
      <c r="AB12733" s="54"/>
      <c r="AC12733" s="54"/>
      <c r="AD12733" s="54"/>
      <c r="AE12733" s="54"/>
      <c r="AF12733" s="54"/>
      <c r="AG12733" s="54"/>
    </row>
    <row r="12734" spans="1:33" x14ac:dyDescent="0.3">
      <c r="A12734"/>
      <c r="B12734"/>
      <c r="C12734" s="54"/>
      <c r="D12734" s="54"/>
      <c r="E12734" s="54"/>
      <c r="F12734" s="54"/>
      <c r="G12734" s="54"/>
      <c r="H12734" s="54"/>
      <c r="I12734" s="54"/>
      <c r="J12734" s="54"/>
      <c r="K12734" s="54"/>
      <c r="L12734" s="54"/>
      <c r="M12734" s="54"/>
      <c r="N12734" s="54"/>
      <c r="O12734" s="54"/>
      <c r="P12734" s="54"/>
      <c r="Q12734" s="54"/>
      <c r="R12734" s="54"/>
      <c r="S12734" s="54"/>
      <c r="T12734" s="54"/>
      <c r="U12734" s="54"/>
      <c r="V12734" s="54"/>
      <c r="W12734" s="54"/>
      <c r="X12734" s="54"/>
      <c r="Y12734" s="54"/>
      <c r="Z12734" s="54"/>
      <c r="AA12734" s="54"/>
      <c r="AB12734" s="54"/>
      <c r="AC12734" s="54"/>
      <c r="AD12734" s="54"/>
      <c r="AE12734" s="54"/>
      <c r="AF12734" s="54"/>
      <c r="AG12734" s="54"/>
    </row>
    <row r="12735" spans="1:33" x14ac:dyDescent="0.3">
      <c r="A12735"/>
      <c r="B12735"/>
      <c r="C12735" s="54"/>
      <c r="D12735" s="54"/>
      <c r="E12735" s="54"/>
      <c r="F12735" s="54"/>
      <c r="G12735" s="54"/>
      <c r="H12735" s="54"/>
      <c r="I12735" s="54"/>
      <c r="J12735" s="54"/>
      <c r="K12735" s="54"/>
      <c r="L12735" s="54"/>
      <c r="M12735" s="54"/>
      <c r="N12735" s="54"/>
      <c r="O12735" s="54"/>
      <c r="P12735" s="54"/>
      <c r="Q12735" s="54"/>
      <c r="R12735" s="54"/>
      <c r="S12735" s="54"/>
      <c r="T12735" s="54"/>
      <c r="U12735" s="54"/>
      <c r="V12735" s="54"/>
      <c r="W12735" s="54"/>
      <c r="X12735" s="54"/>
      <c r="Y12735" s="54"/>
      <c r="Z12735" s="54"/>
      <c r="AA12735" s="54"/>
      <c r="AB12735" s="54"/>
      <c r="AC12735" s="54"/>
      <c r="AD12735" s="54"/>
      <c r="AE12735" s="54"/>
      <c r="AF12735" s="54"/>
      <c r="AG12735" s="54"/>
    </row>
    <row r="12736" spans="1:33" x14ac:dyDescent="0.3">
      <c r="A12736"/>
      <c r="B12736"/>
      <c r="C12736" s="54"/>
      <c r="D12736" s="54"/>
      <c r="E12736" s="54"/>
      <c r="F12736" s="54"/>
      <c r="G12736" s="54"/>
      <c r="H12736" s="54"/>
      <c r="I12736" s="54"/>
      <c r="J12736" s="54"/>
      <c r="K12736" s="54"/>
      <c r="L12736" s="54"/>
      <c r="M12736" s="54"/>
      <c r="N12736" s="54"/>
      <c r="O12736" s="54"/>
      <c r="P12736" s="54"/>
      <c r="Q12736" s="54"/>
      <c r="R12736" s="54"/>
      <c r="S12736" s="54"/>
      <c r="T12736" s="54"/>
      <c r="U12736" s="54"/>
      <c r="V12736" s="54"/>
      <c r="W12736" s="54"/>
      <c r="X12736" s="54"/>
      <c r="Y12736" s="54"/>
      <c r="Z12736" s="54"/>
      <c r="AA12736" s="54"/>
      <c r="AB12736" s="54"/>
      <c r="AC12736" s="54"/>
      <c r="AD12736" s="54"/>
      <c r="AE12736" s="54"/>
      <c r="AF12736" s="54"/>
      <c r="AG12736" s="54"/>
    </row>
    <row r="12737" spans="1:33" x14ac:dyDescent="0.3">
      <c r="A12737"/>
      <c r="B12737"/>
      <c r="C12737"/>
      <c r="D12737"/>
      <c r="E12737"/>
      <c r="F12737"/>
      <c r="G12737"/>
      <c r="H12737"/>
      <c r="I12737"/>
      <c r="J12737"/>
      <c r="K12737"/>
      <c r="L12737"/>
      <c r="M12737"/>
      <c r="N12737"/>
      <c r="O12737"/>
      <c r="P12737"/>
      <c r="Q12737"/>
      <c r="R12737"/>
      <c r="S12737"/>
      <c r="T12737"/>
      <c r="U12737"/>
      <c r="V12737"/>
      <c r="W12737"/>
      <c r="X12737"/>
      <c r="Y12737"/>
      <c r="Z12737"/>
      <c r="AA12737"/>
      <c r="AB12737"/>
      <c r="AC12737"/>
      <c r="AD12737"/>
      <c r="AE12737"/>
      <c r="AF12737"/>
      <c r="AG12737"/>
    </row>
    <row r="12738" spans="1:33" x14ac:dyDescent="0.3">
      <c r="A12738"/>
      <c r="B12738"/>
      <c r="C12738"/>
      <c r="D12738" s="54"/>
      <c r="E12738" s="54"/>
      <c r="F12738" s="54"/>
      <c r="G12738" s="54"/>
      <c r="H12738" s="54"/>
      <c r="I12738" s="54"/>
      <c r="J12738" s="54"/>
      <c r="K12738" s="54"/>
      <c r="L12738" s="54"/>
      <c r="M12738" s="54"/>
      <c r="N12738" s="54"/>
      <c r="O12738" s="54"/>
      <c r="P12738" s="54"/>
      <c r="Q12738" s="54"/>
      <c r="R12738" s="54"/>
      <c r="S12738" s="54"/>
      <c r="T12738" s="54"/>
      <c r="U12738" s="54"/>
      <c r="V12738" s="54"/>
      <c r="W12738" s="54"/>
      <c r="X12738" s="54"/>
      <c r="Y12738" s="54"/>
      <c r="Z12738" s="54"/>
      <c r="AA12738" s="54"/>
      <c r="AB12738" s="54"/>
      <c r="AC12738" s="54"/>
      <c r="AD12738" s="54"/>
      <c r="AE12738" s="54"/>
      <c r="AF12738" s="54"/>
      <c r="AG12738" s="54"/>
    </row>
    <row r="12739" spans="1:33" x14ac:dyDescent="0.3">
      <c r="A12739"/>
      <c r="B12739"/>
      <c r="C12739"/>
      <c r="D12739"/>
      <c r="E12739"/>
      <c r="F12739"/>
      <c r="G12739"/>
      <c r="H12739"/>
      <c r="I12739"/>
      <c r="J12739"/>
      <c r="K12739"/>
      <c r="L12739"/>
      <c r="M12739"/>
      <c r="N12739"/>
      <c r="O12739"/>
      <c r="P12739"/>
      <c r="Q12739"/>
      <c r="R12739"/>
      <c r="S12739"/>
      <c r="T12739"/>
      <c r="U12739"/>
      <c r="V12739"/>
      <c r="W12739"/>
      <c r="X12739"/>
      <c r="Y12739"/>
      <c r="Z12739"/>
      <c r="AA12739"/>
      <c r="AB12739"/>
      <c r="AC12739"/>
      <c r="AD12739"/>
      <c r="AE12739"/>
      <c r="AF12739"/>
      <c r="AG12739"/>
    </row>
    <row r="12740" spans="1:33" x14ac:dyDescent="0.3">
      <c r="A12740"/>
      <c r="B12740"/>
      <c r="C12740"/>
      <c r="D12740"/>
      <c r="E12740"/>
      <c r="F12740"/>
      <c r="G12740"/>
      <c r="H12740"/>
      <c r="I12740"/>
      <c r="J12740"/>
      <c r="K12740"/>
      <c r="L12740"/>
      <c r="M12740"/>
      <c r="N12740"/>
      <c r="O12740"/>
      <c r="P12740"/>
      <c r="Q12740"/>
      <c r="R12740"/>
      <c r="S12740"/>
      <c r="T12740"/>
      <c r="U12740"/>
      <c r="V12740"/>
      <c r="W12740"/>
      <c r="X12740"/>
      <c r="Y12740"/>
      <c r="Z12740"/>
      <c r="AA12740"/>
      <c r="AB12740"/>
      <c r="AC12740"/>
      <c r="AD12740"/>
      <c r="AE12740"/>
      <c r="AF12740"/>
      <c r="AG12740"/>
    </row>
    <row r="12741" spans="1:33" x14ac:dyDescent="0.3">
      <c r="A12741"/>
      <c r="B12741"/>
      <c r="C12741"/>
      <c r="D12741"/>
      <c r="E12741"/>
      <c r="F12741"/>
      <c r="G12741"/>
      <c r="H12741"/>
      <c r="I12741"/>
      <c r="J12741"/>
      <c r="K12741"/>
      <c r="L12741"/>
      <c r="M12741"/>
      <c r="N12741"/>
      <c r="O12741"/>
      <c r="P12741"/>
      <c r="Q12741"/>
      <c r="R12741"/>
      <c r="S12741"/>
      <c r="T12741"/>
      <c r="U12741"/>
      <c r="V12741"/>
      <c r="W12741"/>
      <c r="X12741"/>
      <c r="Y12741"/>
      <c r="Z12741"/>
      <c r="AA12741"/>
      <c r="AB12741"/>
      <c r="AC12741"/>
      <c r="AD12741"/>
      <c r="AE12741"/>
      <c r="AF12741"/>
      <c r="AG12741"/>
    </row>
    <row r="12742" spans="1:33" x14ac:dyDescent="0.3">
      <c r="A12742"/>
      <c r="B12742"/>
      <c r="C12742"/>
      <c r="D12742"/>
      <c r="E12742"/>
      <c r="F12742"/>
      <c r="G12742"/>
      <c r="H12742"/>
      <c r="I12742"/>
      <c r="J12742"/>
      <c r="K12742"/>
      <c r="L12742"/>
      <c r="M12742"/>
      <c r="N12742"/>
      <c r="O12742"/>
      <c r="P12742"/>
      <c r="Q12742"/>
      <c r="R12742"/>
      <c r="S12742"/>
      <c r="T12742"/>
      <c r="U12742"/>
      <c r="V12742"/>
      <c r="W12742"/>
      <c r="X12742"/>
      <c r="Y12742"/>
      <c r="Z12742"/>
      <c r="AA12742"/>
      <c r="AB12742"/>
      <c r="AC12742"/>
      <c r="AD12742"/>
      <c r="AE12742"/>
      <c r="AF12742"/>
      <c r="AG12742"/>
    </row>
    <row r="12743" spans="1:33" x14ac:dyDescent="0.3">
      <c r="A12743"/>
      <c r="B12743"/>
      <c r="C12743"/>
      <c r="D12743"/>
      <c r="E12743"/>
      <c r="F12743"/>
      <c r="G12743"/>
      <c r="H12743"/>
      <c r="I12743"/>
      <c r="J12743"/>
      <c r="K12743"/>
      <c r="L12743"/>
      <c r="M12743"/>
      <c r="N12743"/>
      <c r="O12743"/>
      <c r="P12743"/>
      <c r="Q12743"/>
      <c r="R12743"/>
      <c r="S12743"/>
      <c r="T12743"/>
      <c r="U12743"/>
      <c r="V12743"/>
      <c r="W12743"/>
      <c r="X12743"/>
      <c r="Y12743"/>
      <c r="Z12743"/>
      <c r="AA12743"/>
      <c r="AB12743"/>
      <c r="AC12743"/>
      <c r="AD12743"/>
      <c r="AE12743"/>
      <c r="AF12743"/>
      <c r="AG12743"/>
    </row>
    <row r="12744" spans="1:33" x14ac:dyDescent="0.3">
      <c r="A12744"/>
      <c r="B12744"/>
      <c r="C12744"/>
      <c r="D12744"/>
      <c r="E12744"/>
      <c r="F12744"/>
      <c r="G12744"/>
      <c r="H12744"/>
      <c r="I12744"/>
      <c r="J12744"/>
      <c r="K12744"/>
      <c r="L12744"/>
      <c r="M12744"/>
      <c r="N12744"/>
      <c r="O12744"/>
      <c r="P12744"/>
      <c r="Q12744"/>
      <c r="R12744"/>
      <c r="S12744"/>
      <c r="T12744"/>
      <c r="U12744"/>
      <c r="V12744"/>
      <c r="W12744"/>
      <c r="X12744"/>
      <c r="Y12744"/>
      <c r="Z12744"/>
      <c r="AA12744"/>
      <c r="AB12744"/>
      <c r="AC12744"/>
      <c r="AD12744"/>
      <c r="AE12744"/>
      <c r="AF12744"/>
      <c r="AG12744"/>
    </row>
    <row r="12745" spans="1:33" x14ac:dyDescent="0.3">
      <c r="A12745"/>
      <c r="B12745"/>
      <c r="C12745"/>
      <c r="D12745"/>
      <c r="E12745"/>
      <c r="F12745"/>
      <c r="G12745"/>
      <c r="H12745"/>
      <c r="I12745"/>
      <c r="J12745"/>
      <c r="K12745"/>
      <c r="L12745"/>
      <c r="M12745"/>
      <c r="N12745"/>
      <c r="O12745"/>
      <c r="P12745"/>
      <c r="Q12745"/>
      <c r="R12745"/>
      <c r="S12745"/>
      <c r="T12745"/>
      <c r="U12745"/>
      <c r="V12745"/>
      <c r="W12745"/>
      <c r="X12745"/>
      <c r="Y12745"/>
      <c r="Z12745"/>
      <c r="AA12745"/>
      <c r="AB12745"/>
      <c r="AC12745"/>
      <c r="AD12745"/>
      <c r="AE12745"/>
      <c r="AF12745"/>
      <c r="AG12745"/>
    </row>
    <row r="12746" spans="1:33" x14ac:dyDescent="0.3">
      <c r="A12746"/>
      <c r="B12746"/>
      <c r="C12746"/>
      <c r="D12746"/>
      <c r="E12746"/>
      <c r="F12746"/>
      <c r="G12746"/>
      <c r="H12746"/>
      <c r="I12746"/>
      <c r="J12746"/>
      <c r="K12746"/>
      <c r="L12746"/>
      <c r="M12746"/>
      <c r="N12746"/>
      <c r="O12746"/>
      <c r="P12746"/>
      <c r="Q12746"/>
      <c r="R12746"/>
      <c r="S12746"/>
      <c r="T12746"/>
      <c r="U12746"/>
      <c r="V12746"/>
      <c r="W12746"/>
      <c r="X12746"/>
      <c r="Y12746"/>
      <c r="Z12746"/>
      <c r="AA12746"/>
      <c r="AB12746"/>
      <c r="AC12746"/>
      <c r="AD12746"/>
      <c r="AE12746"/>
      <c r="AF12746"/>
      <c r="AG12746"/>
    </row>
    <row r="12747" spans="1:33" x14ac:dyDescent="0.3">
      <c r="A12747"/>
      <c r="B12747"/>
      <c r="C12747"/>
      <c r="D12747"/>
      <c r="E12747"/>
      <c r="F12747"/>
      <c r="G12747"/>
      <c r="H12747"/>
      <c r="I12747"/>
      <c r="J12747"/>
      <c r="K12747"/>
      <c r="L12747"/>
      <c r="M12747"/>
      <c r="N12747"/>
      <c r="O12747"/>
      <c r="P12747"/>
      <c r="Q12747"/>
      <c r="R12747"/>
      <c r="S12747"/>
      <c r="T12747"/>
      <c r="U12747"/>
      <c r="V12747"/>
      <c r="W12747"/>
      <c r="X12747"/>
      <c r="Y12747"/>
      <c r="Z12747"/>
      <c r="AA12747"/>
      <c r="AB12747"/>
      <c r="AC12747"/>
      <c r="AD12747"/>
      <c r="AE12747"/>
      <c r="AF12747"/>
      <c r="AG12747"/>
    </row>
    <row r="12748" spans="1:33" x14ac:dyDescent="0.3">
      <c r="A12748"/>
      <c r="B12748"/>
      <c r="C12748"/>
      <c r="D12748"/>
      <c r="E12748"/>
      <c r="F12748"/>
      <c r="G12748"/>
      <c r="H12748"/>
      <c r="I12748"/>
      <c r="J12748"/>
      <c r="K12748"/>
      <c r="L12748"/>
      <c r="M12748"/>
      <c r="N12748"/>
      <c r="O12748"/>
      <c r="P12748"/>
      <c r="Q12748"/>
      <c r="R12748"/>
      <c r="S12748"/>
      <c r="T12748"/>
      <c r="U12748"/>
      <c r="V12748"/>
      <c r="W12748"/>
      <c r="X12748"/>
      <c r="Y12748"/>
      <c r="Z12748"/>
      <c r="AA12748"/>
      <c r="AB12748"/>
      <c r="AC12748"/>
      <c r="AD12748"/>
      <c r="AE12748"/>
      <c r="AF12748"/>
      <c r="AG12748"/>
    </row>
    <row r="12749" spans="1:33" x14ac:dyDescent="0.3">
      <c r="A12749"/>
      <c r="B12749"/>
      <c r="C12749"/>
      <c r="D12749"/>
      <c r="E12749"/>
      <c r="F12749"/>
      <c r="G12749"/>
      <c r="H12749"/>
      <c r="I12749"/>
      <c r="J12749"/>
      <c r="K12749"/>
      <c r="L12749"/>
      <c r="M12749"/>
      <c r="N12749"/>
      <c r="O12749"/>
      <c r="P12749"/>
      <c r="Q12749"/>
      <c r="R12749"/>
      <c r="S12749"/>
      <c r="T12749"/>
      <c r="U12749"/>
      <c r="V12749"/>
      <c r="W12749"/>
      <c r="X12749"/>
      <c r="Y12749"/>
      <c r="Z12749"/>
      <c r="AA12749"/>
      <c r="AB12749"/>
      <c r="AC12749"/>
      <c r="AD12749"/>
      <c r="AE12749"/>
      <c r="AF12749"/>
      <c r="AG12749"/>
    </row>
    <row r="12750" spans="1:33" x14ac:dyDescent="0.3">
      <c r="A12750"/>
      <c r="B12750"/>
      <c r="C12750"/>
      <c r="D12750"/>
      <c r="E12750"/>
      <c r="F12750"/>
      <c r="G12750"/>
      <c r="H12750"/>
      <c r="I12750"/>
      <c r="J12750"/>
      <c r="K12750"/>
      <c r="L12750"/>
      <c r="M12750"/>
      <c r="N12750"/>
      <c r="O12750"/>
      <c r="P12750"/>
      <c r="Q12750"/>
      <c r="R12750"/>
      <c r="S12750"/>
      <c r="T12750"/>
      <c r="U12750"/>
      <c r="V12750"/>
      <c r="W12750"/>
      <c r="X12750"/>
      <c r="Y12750"/>
      <c r="Z12750"/>
      <c r="AA12750"/>
      <c r="AB12750"/>
      <c r="AC12750"/>
      <c r="AD12750"/>
      <c r="AE12750"/>
      <c r="AF12750"/>
      <c r="AG12750"/>
    </row>
    <row r="12751" spans="1:33" x14ac:dyDescent="0.3">
      <c r="A12751"/>
      <c r="B12751"/>
      <c r="C12751"/>
      <c r="D12751"/>
      <c r="E12751"/>
      <c r="F12751"/>
      <c r="G12751"/>
      <c r="H12751"/>
      <c r="I12751"/>
      <c r="J12751"/>
      <c r="K12751"/>
      <c r="L12751"/>
      <c r="M12751"/>
      <c r="N12751"/>
      <c r="O12751"/>
      <c r="P12751"/>
      <c r="Q12751"/>
      <c r="R12751"/>
      <c r="S12751"/>
      <c r="T12751"/>
      <c r="U12751"/>
      <c r="V12751"/>
      <c r="W12751"/>
      <c r="X12751"/>
      <c r="Y12751"/>
      <c r="Z12751"/>
      <c r="AA12751"/>
      <c r="AB12751"/>
      <c r="AC12751"/>
      <c r="AD12751"/>
      <c r="AE12751"/>
      <c r="AF12751"/>
      <c r="AG12751"/>
    </row>
    <row r="12752" spans="1:33" x14ac:dyDescent="0.3">
      <c r="A12752"/>
      <c r="B12752"/>
      <c r="C12752"/>
      <c r="D12752"/>
      <c r="E12752"/>
      <c r="F12752"/>
      <c r="G12752"/>
      <c r="H12752"/>
      <c r="I12752"/>
      <c r="J12752"/>
      <c r="K12752"/>
      <c r="L12752"/>
      <c r="M12752"/>
      <c r="N12752"/>
      <c r="O12752"/>
      <c r="P12752"/>
      <c r="Q12752"/>
      <c r="R12752"/>
      <c r="S12752"/>
      <c r="T12752"/>
      <c r="U12752"/>
      <c r="V12752"/>
      <c r="W12752"/>
      <c r="X12752"/>
      <c r="Y12752"/>
      <c r="Z12752"/>
      <c r="AA12752"/>
      <c r="AB12752"/>
      <c r="AC12752"/>
      <c r="AD12752"/>
      <c r="AE12752"/>
      <c r="AF12752"/>
      <c r="AG12752"/>
    </row>
    <row r="12753" spans="1:33" x14ac:dyDescent="0.3">
      <c r="A12753"/>
      <c r="B12753"/>
      <c r="C12753"/>
      <c r="D12753"/>
      <c r="E12753"/>
      <c r="F12753"/>
      <c r="G12753"/>
      <c r="H12753"/>
      <c r="I12753"/>
      <c r="J12753"/>
      <c r="K12753"/>
      <c r="L12753"/>
      <c r="M12753"/>
      <c r="N12753"/>
      <c r="O12753"/>
      <c r="P12753"/>
      <c r="Q12753"/>
      <c r="R12753"/>
      <c r="S12753"/>
      <c r="T12753"/>
      <c r="U12753"/>
      <c r="V12753"/>
      <c r="W12753"/>
      <c r="X12753"/>
      <c r="Y12753"/>
      <c r="Z12753"/>
      <c r="AA12753"/>
      <c r="AB12753"/>
      <c r="AC12753"/>
      <c r="AD12753"/>
      <c r="AE12753"/>
      <c r="AF12753"/>
      <c r="AG12753"/>
    </row>
    <row r="12754" spans="1:33" x14ac:dyDescent="0.3">
      <c r="A12754"/>
      <c r="B12754"/>
      <c r="C12754"/>
      <c r="D12754"/>
      <c r="E12754"/>
      <c r="F12754"/>
      <c r="G12754"/>
      <c r="H12754"/>
      <c r="I12754"/>
      <c r="J12754"/>
      <c r="K12754"/>
      <c r="L12754"/>
      <c r="M12754"/>
      <c r="N12754"/>
      <c r="O12754"/>
      <c r="P12754"/>
      <c r="Q12754"/>
      <c r="R12754"/>
      <c r="S12754"/>
      <c r="T12754"/>
      <c r="U12754"/>
      <c r="V12754"/>
      <c r="W12754"/>
      <c r="X12754"/>
      <c r="Y12754"/>
      <c r="Z12754"/>
      <c r="AA12754"/>
      <c r="AB12754"/>
      <c r="AC12754"/>
      <c r="AD12754"/>
      <c r="AE12754"/>
      <c r="AF12754"/>
      <c r="AG12754"/>
    </row>
    <row r="12755" spans="1:33" x14ac:dyDescent="0.3">
      <c r="A12755"/>
      <c r="B12755"/>
      <c r="C12755"/>
      <c r="D12755"/>
      <c r="E12755"/>
      <c r="F12755"/>
      <c r="G12755"/>
      <c r="H12755"/>
      <c r="I12755"/>
      <c r="J12755"/>
      <c r="K12755"/>
      <c r="L12755"/>
      <c r="M12755"/>
      <c r="N12755"/>
      <c r="O12755"/>
      <c r="P12755"/>
      <c r="Q12755"/>
      <c r="R12755"/>
      <c r="S12755"/>
      <c r="T12755"/>
      <c r="U12755"/>
      <c r="V12755"/>
      <c r="W12755"/>
      <c r="X12755"/>
      <c r="Y12755"/>
      <c r="Z12755"/>
      <c r="AA12755"/>
      <c r="AB12755"/>
      <c r="AC12755"/>
      <c r="AD12755"/>
      <c r="AE12755"/>
      <c r="AF12755"/>
      <c r="AG12755"/>
    </row>
    <row r="12756" spans="1:33" x14ac:dyDescent="0.3">
      <c r="A12756"/>
      <c r="B12756"/>
      <c r="C12756"/>
      <c r="D12756"/>
      <c r="E12756"/>
      <c r="F12756"/>
      <c r="G12756"/>
      <c r="H12756"/>
      <c r="I12756"/>
      <c r="J12756"/>
      <c r="K12756"/>
      <c r="L12756"/>
      <c r="M12756"/>
      <c r="N12756"/>
      <c r="O12756"/>
      <c r="P12756"/>
      <c r="Q12756"/>
      <c r="R12756"/>
      <c r="S12756"/>
      <c r="T12756"/>
      <c r="U12756"/>
      <c r="V12756"/>
      <c r="W12756"/>
      <c r="X12756"/>
      <c r="Y12756"/>
      <c r="Z12756"/>
      <c r="AA12756"/>
      <c r="AB12756"/>
      <c r="AC12756"/>
      <c r="AD12756"/>
      <c r="AE12756"/>
      <c r="AF12756"/>
      <c r="AG12756"/>
    </row>
    <row r="12757" spans="1:33" x14ac:dyDescent="0.3">
      <c r="A12757"/>
      <c r="B12757"/>
      <c r="C12757"/>
      <c r="D12757"/>
      <c r="E12757"/>
      <c r="F12757"/>
      <c r="G12757"/>
      <c r="H12757"/>
      <c r="I12757"/>
      <c r="J12757"/>
      <c r="K12757"/>
      <c r="L12757"/>
      <c r="M12757"/>
      <c r="N12757"/>
      <c r="O12757"/>
      <c r="P12757"/>
      <c r="Q12757"/>
      <c r="R12757"/>
      <c r="S12757"/>
      <c r="T12757"/>
      <c r="U12757"/>
      <c r="V12757"/>
      <c r="W12757"/>
      <c r="X12757"/>
      <c r="Y12757"/>
      <c r="Z12757"/>
      <c r="AA12757"/>
      <c r="AB12757"/>
      <c r="AC12757"/>
      <c r="AD12757"/>
      <c r="AE12757"/>
      <c r="AF12757"/>
      <c r="AG12757"/>
    </row>
    <row r="12758" spans="1:33" x14ac:dyDescent="0.3">
      <c r="A12758"/>
      <c r="B12758"/>
      <c r="C12758"/>
      <c r="D12758"/>
      <c r="E12758"/>
      <c r="F12758"/>
      <c r="G12758"/>
      <c r="H12758"/>
      <c r="I12758"/>
      <c r="J12758"/>
      <c r="K12758"/>
      <c r="L12758"/>
      <c r="M12758"/>
      <c r="N12758"/>
      <c r="O12758"/>
      <c r="P12758"/>
      <c r="Q12758"/>
      <c r="R12758"/>
      <c r="S12758"/>
      <c r="T12758"/>
      <c r="U12758"/>
      <c r="V12758"/>
      <c r="W12758"/>
      <c r="X12758"/>
      <c r="Y12758"/>
      <c r="Z12758"/>
      <c r="AA12758"/>
      <c r="AB12758"/>
      <c r="AC12758"/>
      <c r="AD12758"/>
      <c r="AE12758"/>
      <c r="AF12758"/>
      <c r="AG12758"/>
    </row>
    <row r="12759" spans="1:33" x14ac:dyDescent="0.3">
      <c r="A12759"/>
      <c r="B12759"/>
      <c r="C12759"/>
      <c r="D12759"/>
      <c r="E12759"/>
      <c r="F12759"/>
      <c r="G12759"/>
      <c r="H12759"/>
      <c r="I12759"/>
      <c r="J12759"/>
      <c r="K12759"/>
      <c r="L12759"/>
      <c r="M12759"/>
      <c r="N12759"/>
      <c r="O12759"/>
      <c r="P12759"/>
      <c r="Q12759"/>
      <c r="R12759"/>
      <c r="S12759"/>
      <c r="T12759"/>
      <c r="U12759"/>
      <c r="V12759"/>
      <c r="W12759"/>
      <c r="X12759"/>
      <c r="Y12759"/>
      <c r="Z12759"/>
      <c r="AA12759"/>
      <c r="AB12759"/>
      <c r="AC12759"/>
      <c r="AD12759"/>
      <c r="AE12759"/>
      <c r="AF12759"/>
      <c r="AG12759"/>
    </row>
    <row r="12760" spans="1:33" x14ac:dyDescent="0.3">
      <c r="A12760"/>
      <c r="B12760"/>
      <c r="C12760"/>
      <c r="D12760"/>
      <c r="E12760"/>
      <c r="F12760"/>
      <c r="G12760"/>
      <c r="H12760"/>
      <c r="I12760"/>
      <c r="J12760"/>
      <c r="K12760"/>
      <c r="L12760"/>
      <c r="M12760"/>
      <c r="N12760"/>
      <c r="O12760"/>
      <c r="P12760"/>
      <c r="Q12760"/>
      <c r="R12760"/>
      <c r="S12760"/>
      <c r="T12760"/>
      <c r="U12760"/>
      <c r="V12760"/>
      <c r="W12760"/>
      <c r="X12760"/>
      <c r="Y12760"/>
      <c r="Z12760"/>
      <c r="AA12760"/>
      <c r="AB12760"/>
      <c r="AC12760"/>
      <c r="AD12760"/>
      <c r="AE12760"/>
      <c r="AF12760"/>
      <c r="AG12760"/>
    </row>
    <row r="12761" spans="1:33" x14ac:dyDescent="0.3">
      <c r="A12761"/>
      <c r="B12761"/>
      <c r="C12761"/>
      <c r="D12761"/>
      <c r="E12761"/>
      <c r="F12761"/>
      <c r="G12761"/>
      <c r="H12761"/>
      <c r="I12761"/>
      <c r="J12761"/>
      <c r="K12761"/>
      <c r="L12761"/>
      <c r="M12761"/>
      <c r="N12761"/>
      <c r="O12761"/>
      <c r="P12761"/>
      <c r="Q12761"/>
      <c r="R12761"/>
      <c r="S12761"/>
      <c r="T12761"/>
      <c r="U12761"/>
      <c r="V12761"/>
      <c r="W12761"/>
      <c r="X12761"/>
      <c r="Y12761"/>
      <c r="Z12761"/>
      <c r="AA12761"/>
      <c r="AB12761"/>
      <c r="AC12761"/>
      <c r="AD12761"/>
      <c r="AE12761"/>
      <c r="AF12761"/>
      <c r="AG12761"/>
    </row>
    <row r="12762" spans="1:33" x14ac:dyDescent="0.3">
      <c r="A12762"/>
      <c r="B12762"/>
      <c r="C12762" s="54"/>
      <c r="D12762" s="54"/>
      <c r="E12762" s="54"/>
      <c r="F12762" s="54"/>
      <c r="G12762" s="54"/>
      <c r="H12762" s="54"/>
      <c r="I12762" s="54"/>
      <c r="J12762" s="54"/>
      <c r="K12762" s="54"/>
      <c r="L12762" s="54"/>
      <c r="M12762" s="54"/>
      <c r="N12762" s="54"/>
      <c r="O12762" s="54"/>
      <c r="P12762" s="54"/>
      <c r="Q12762" s="54"/>
      <c r="R12762" s="54"/>
      <c r="S12762" s="54"/>
      <c r="T12762" s="54"/>
      <c r="U12762" s="54"/>
      <c r="V12762" s="54"/>
      <c r="W12762" s="54"/>
      <c r="X12762" s="54"/>
      <c r="Y12762" s="54"/>
      <c r="Z12762" s="54"/>
      <c r="AA12762" s="54"/>
      <c r="AB12762" s="54"/>
      <c r="AC12762" s="54"/>
      <c r="AD12762" s="54"/>
      <c r="AE12762" s="54"/>
      <c r="AF12762" s="54"/>
      <c r="AG12762" s="54"/>
    </row>
    <row r="12763" spans="1:33" x14ac:dyDescent="0.3">
      <c r="A12763"/>
      <c r="B12763"/>
      <c r="C12763" s="54"/>
      <c r="D12763" s="54"/>
      <c r="E12763" s="54"/>
      <c r="F12763" s="54"/>
      <c r="G12763" s="54"/>
      <c r="H12763" s="54"/>
      <c r="I12763" s="54"/>
      <c r="J12763" s="54"/>
      <c r="K12763" s="54"/>
      <c r="L12763" s="54"/>
      <c r="M12763" s="54"/>
      <c r="N12763" s="54"/>
      <c r="O12763" s="54"/>
      <c r="P12763" s="54"/>
      <c r="Q12763" s="54"/>
      <c r="R12763" s="54"/>
      <c r="S12763" s="54"/>
      <c r="T12763" s="54"/>
      <c r="U12763" s="54"/>
      <c r="V12763" s="54"/>
      <c r="W12763" s="54"/>
      <c r="X12763" s="54"/>
      <c r="Y12763" s="54"/>
      <c r="Z12763" s="54"/>
      <c r="AA12763" s="54"/>
      <c r="AB12763" s="54"/>
      <c r="AC12763" s="54"/>
      <c r="AD12763" s="54"/>
      <c r="AE12763" s="54"/>
      <c r="AF12763" s="54"/>
      <c r="AG12763" s="54"/>
    </row>
    <row r="12764" spans="1:33" x14ac:dyDescent="0.3">
      <c r="A12764"/>
      <c r="B12764"/>
      <c r="C12764" s="54"/>
      <c r="D12764" s="54"/>
      <c r="E12764" s="54"/>
      <c r="F12764" s="54"/>
      <c r="G12764" s="54"/>
      <c r="H12764" s="54"/>
      <c r="I12764" s="54"/>
      <c r="J12764" s="54"/>
      <c r="K12764" s="54"/>
      <c r="L12764" s="54"/>
      <c r="M12764" s="54"/>
      <c r="N12764" s="54"/>
      <c r="O12764" s="54"/>
      <c r="P12764" s="54"/>
      <c r="Q12764" s="54"/>
      <c r="R12764" s="54"/>
      <c r="S12764" s="54"/>
      <c r="T12764" s="54"/>
      <c r="U12764" s="54"/>
      <c r="V12764" s="54"/>
      <c r="W12764" s="54"/>
      <c r="X12764" s="54"/>
      <c r="Y12764" s="54"/>
      <c r="Z12764" s="54"/>
      <c r="AA12764" s="54"/>
      <c r="AB12764" s="54"/>
      <c r="AC12764" s="54"/>
      <c r="AD12764" s="54"/>
      <c r="AE12764" s="54"/>
      <c r="AF12764" s="54"/>
      <c r="AG12764" s="54"/>
    </row>
    <row r="12765" spans="1:33" x14ac:dyDescent="0.3">
      <c r="A12765"/>
      <c r="B12765"/>
      <c r="C12765" s="54"/>
      <c r="D12765" s="54"/>
      <c r="E12765" s="54"/>
      <c r="F12765" s="54"/>
      <c r="G12765" s="54"/>
      <c r="H12765" s="54"/>
      <c r="I12765" s="54"/>
      <c r="J12765" s="54"/>
      <c r="K12765" s="54"/>
      <c r="L12765" s="54"/>
      <c r="M12765" s="54"/>
      <c r="N12765" s="54"/>
      <c r="O12765" s="54"/>
      <c r="P12765" s="54"/>
      <c r="Q12765" s="54"/>
      <c r="R12765" s="54"/>
      <c r="S12765" s="54"/>
      <c r="T12765" s="54"/>
      <c r="U12765" s="54"/>
      <c r="V12765" s="54"/>
      <c r="W12765" s="54"/>
      <c r="X12765" s="54"/>
      <c r="Y12765" s="54"/>
      <c r="Z12765" s="54"/>
      <c r="AA12765" s="54"/>
      <c r="AB12765" s="54"/>
      <c r="AC12765" s="54"/>
      <c r="AD12765" s="54"/>
      <c r="AE12765" s="54"/>
      <c r="AF12765" s="54"/>
      <c r="AG12765" s="54"/>
    </row>
    <row r="12766" spans="1:33" x14ac:dyDescent="0.3">
      <c r="A12766"/>
      <c r="B12766"/>
      <c r="C12766" s="54"/>
      <c r="D12766" s="54"/>
      <c r="E12766" s="54"/>
      <c r="F12766" s="54"/>
      <c r="G12766" s="54"/>
      <c r="H12766" s="54"/>
      <c r="I12766" s="54"/>
      <c r="J12766" s="54"/>
      <c r="K12766" s="54"/>
      <c r="L12766" s="54"/>
      <c r="M12766" s="54"/>
      <c r="N12766" s="54"/>
      <c r="O12766" s="54"/>
      <c r="P12766" s="54"/>
      <c r="Q12766" s="54"/>
      <c r="R12766" s="54"/>
      <c r="S12766" s="54"/>
      <c r="T12766" s="54"/>
      <c r="U12766" s="54"/>
      <c r="V12766" s="54"/>
      <c r="W12766" s="54"/>
      <c r="X12766" s="54"/>
      <c r="Y12766" s="54"/>
      <c r="Z12766" s="54"/>
      <c r="AA12766" s="54"/>
      <c r="AB12766" s="54"/>
      <c r="AC12766" s="54"/>
      <c r="AD12766" s="54"/>
      <c r="AE12766" s="54"/>
      <c r="AF12766" s="54"/>
      <c r="AG12766" s="54"/>
    </row>
    <row r="12767" spans="1:33" x14ac:dyDescent="0.3">
      <c r="A12767"/>
      <c r="B12767"/>
      <c r="C12767" s="54"/>
      <c r="D12767" s="54"/>
      <c r="E12767" s="54"/>
      <c r="F12767" s="54"/>
      <c r="G12767" s="54"/>
      <c r="H12767" s="54"/>
      <c r="I12767" s="54"/>
      <c r="J12767" s="54"/>
      <c r="K12767" s="54"/>
      <c r="L12767" s="54"/>
      <c r="M12767" s="54"/>
      <c r="N12767" s="54"/>
      <c r="O12767" s="54"/>
      <c r="P12767" s="54"/>
      <c r="Q12767" s="54"/>
      <c r="R12767" s="54"/>
      <c r="S12767" s="54"/>
      <c r="T12767" s="54"/>
      <c r="U12767" s="54"/>
      <c r="V12767" s="54"/>
      <c r="W12767" s="54"/>
      <c r="X12767" s="54"/>
      <c r="Y12767" s="54"/>
      <c r="Z12767" s="54"/>
      <c r="AA12767" s="54"/>
      <c r="AB12767" s="54"/>
      <c r="AC12767" s="54"/>
      <c r="AD12767" s="54"/>
      <c r="AE12767" s="54"/>
      <c r="AF12767" s="54"/>
      <c r="AG12767" s="54"/>
    </row>
    <row r="12768" spans="1:33" x14ac:dyDescent="0.3">
      <c r="A12768"/>
      <c r="B12768"/>
      <c r="C12768" s="54"/>
      <c r="D12768" s="54"/>
      <c r="E12768" s="54"/>
      <c r="F12768" s="54"/>
      <c r="G12768" s="54"/>
      <c r="H12768" s="54"/>
      <c r="I12768" s="54"/>
      <c r="J12768" s="54"/>
      <c r="K12768" s="54"/>
      <c r="L12768" s="54"/>
      <c r="M12768" s="54"/>
      <c r="N12768" s="54"/>
      <c r="O12768" s="54"/>
      <c r="P12768" s="54"/>
      <c r="Q12768" s="54"/>
      <c r="R12768" s="54"/>
      <c r="S12768" s="54"/>
      <c r="T12768" s="54"/>
      <c r="U12768" s="54"/>
      <c r="V12768" s="54"/>
      <c r="W12768" s="54"/>
      <c r="X12768" s="54"/>
      <c r="Y12768" s="54"/>
      <c r="Z12768" s="54"/>
      <c r="AA12768" s="54"/>
      <c r="AB12768" s="54"/>
      <c r="AC12768" s="54"/>
      <c r="AD12768" s="54"/>
      <c r="AE12768" s="54"/>
      <c r="AF12768" s="54"/>
      <c r="AG12768" s="54"/>
    </row>
    <row r="12769" spans="1:33" x14ac:dyDescent="0.3">
      <c r="A12769"/>
      <c r="B12769"/>
      <c r="C12769" s="54"/>
      <c r="D12769" s="54"/>
      <c r="E12769" s="54"/>
      <c r="F12769" s="54"/>
      <c r="G12769" s="54"/>
      <c r="H12769" s="54"/>
      <c r="I12769" s="54"/>
      <c r="J12769" s="54"/>
      <c r="K12769" s="54"/>
      <c r="L12769" s="54"/>
      <c r="M12769" s="54"/>
      <c r="N12769" s="54"/>
      <c r="O12769" s="54"/>
      <c r="P12769" s="54"/>
      <c r="Q12769" s="54"/>
      <c r="R12769" s="54"/>
      <c r="S12769" s="54"/>
      <c r="T12769" s="54"/>
      <c r="U12769" s="54"/>
      <c r="V12769" s="54"/>
      <c r="W12769" s="54"/>
      <c r="X12769" s="54"/>
      <c r="Y12769" s="54"/>
      <c r="Z12769" s="54"/>
      <c r="AA12769" s="54"/>
      <c r="AB12769" s="54"/>
      <c r="AC12769" s="54"/>
      <c r="AD12769" s="54"/>
      <c r="AE12769" s="54"/>
      <c r="AF12769" s="54"/>
      <c r="AG12769" s="54"/>
    </row>
    <row r="12770" spans="1:33" x14ac:dyDescent="0.3">
      <c r="A12770"/>
      <c r="B12770"/>
      <c r="C12770" s="54"/>
      <c r="D12770" s="54"/>
      <c r="E12770" s="54"/>
      <c r="F12770" s="54"/>
      <c r="G12770" s="54"/>
      <c r="H12770" s="54"/>
      <c r="I12770" s="54"/>
      <c r="J12770" s="54"/>
      <c r="K12770" s="54"/>
      <c r="L12770" s="54"/>
      <c r="M12770" s="54"/>
      <c r="N12770" s="54"/>
      <c r="O12770" s="54"/>
      <c r="P12770" s="54"/>
      <c r="Q12770" s="54"/>
      <c r="R12770" s="54"/>
      <c r="S12770" s="54"/>
      <c r="T12770" s="54"/>
      <c r="U12770" s="54"/>
      <c r="V12770" s="54"/>
      <c r="W12770" s="54"/>
      <c r="X12770" s="54"/>
      <c r="Y12770" s="54"/>
      <c r="Z12770" s="54"/>
      <c r="AA12770" s="54"/>
      <c r="AB12770" s="54"/>
      <c r="AC12770" s="54"/>
      <c r="AD12770" s="54"/>
      <c r="AE12770" s="54"/>
      <c r="AF12770" s="54"/>
      <c r="AG12770" s="54"/>
    </row>
    <row r="12771" spans="1:33" x14ac:dyDescent="0.3">
      <c r="A12771"/>
      <c r="B12771"/>
      <c r="C12771" s="54"/>
      <c r="D12771" s="54"/>
      <c r="E12771" s="54"/>
      <c r="F12771" s="54"/>
      <c r="G12771" s="54"/>
      <c r="H12771" s="54"/>
      <c r="I12771" s="54"/>
      <c r="J12771" s="54"/>
      <c r="K12771" s="54"/>
      <c r="L12771" s="54"/>
      <c r="M12771" s="54"/>
      <c r="N12771" s="54"/>
      <c r="O12771" s="54"/>
      <c r="P12771" s="54"/>
      <c r="Q12771" s="54"/>
      <c r="R12771" s="54"/>
      <c r="S12771" s="54"/>
      <c r="T12771" s="54"/>
      <c r="U12771" s="54"/>
      <c r="V12771" s="54"/>
      <c r="W12771" s="54"/>
      <c r="X12771" s="54"/>
      <c r="Y12771" s="54"/>
      <c r="Z12771" s="54"/>
      <c r="AA12771" s="54"/>
      <c r="AB12771" s="54"/>
      <c r="AC12771" s="54"/>
      <c r="AD12771" s="54"/>
      <c r="AE12771" s="54"/>
      <c r="AF12771" s="54"/>
      <c r="AG12771" s="54"/>
    </row>
    <row r="12772" spans="1:33" x14ac:dyDescent="0.3">
      <c r="A12772"/>
      <c r="B12772"/>
      <c r="C12772" s="54"/>
      <c r="D12772" s="54"/>
      <c r="E12772" s="54"/>
      <c r="F12772" s="54"/>
      <c r="G12772" s="54"/>
      <c r="H12772" s="54"/>
      <c r="I12772" s="54"/>
      <c r="J12772" s="54"/>
      <c r="K12772" s="54"/>
      <c r="L12772" s="54"/>
      <c r="M12772" s="54"/>
      <c r="N12772" s="54"/>
      <c r="O12772" s="54"/>
      <c r="P12772" s="54"/>
      <c r="Q12772" s="54"/>
      <c r="R12772" s="54"/>
      <c r="S12772" s="54"/>
      <c r="T12772" s="54"/>
      <c r="U12772" s="54"/>
      <c r="V12772" s="54"/>
      <c r="W12772" s="54"/>
      <c r="X12772" s="54"/>
      <c r="Y12772" s="54"/>
      <c r="Z12772" s="54"/>
      <c r="AA12772" s="54"/>
      <c r="AB12772" s="54"/>
      <c r="AC12772" s="54"/>
      <c r="AD12772" s="54"/>
      <c r="AE12772" s="54"/>
      <c r="AF12772" s="54"/>
      <c r="AG12772" s="54"/>
    </row>
    <row r="12773" spans="1:33" x14ac:dyDescent="0.3">
      <c r="A12773"/>
      <c r="B12773"/>
      <c r="C12773"/>
      <c r="D12773"/>
      <c r="E12773"/>
      <c r="F12773"/>
      <c r="G12773"/>
      <c r="H12773"/>
      <c r="I12773"/>
      <c r="J12773"/>
      <c r="K12773"/>
      <c r="L12773"/>
      <c r="M12773"/>
      <c r="N12773"/>
      <c r="O12773"/>
      <c r="P12773"/>
      <c r="Q12773"/>
      <c r="R12773"/>
      <c r="S12773"/>
      <c r="T12773"/>
      <c r="U12773"/>
      <c r="V12773"/>
      <c r="W12773"/>
      <c r="X12773"/>
      <c r="Y12773"/>
      <c r="Z12773"/>
      <c r="AA12773"/>
      <c r="AB12773"/>
      <c r="AC12773"/>
      <c r="AD12773"/>
      <c r="AE12773"/>
      <c r="AF12773"/>
      <c r="AG12773"/>
    </row>
    <row r="12774" spans="1:33" x14ac:dyDescent="0.3">
      <c r="A12774"/>
      <c r="B12774"/>
      <c r="C12774"/>
      <c r="D12774"/>
      <c r="E12774"/>
      <c r="F12774"/>
      <c r="G12774"/>
      <c r="H12774"/>
      <c r="I12774"/>
      <c r="J12774"/>
      <c r="K12774"/>
      <c r="L12774"/>
      <c r="M12774"/>
      <c r="N12774"/>
      <c r="O12774"/>
      <c r="P12774"/>
      <c r="Q12774"/>
      <c r="R12774"/>
      <c r="S12774"/>
      <c r="T12774"/>
      <c r="U12774"/>
      <c r="V12774"/>
      <c r="W12774"/>
      <c r="X12774"/>
      <c r="Y12774"/>
      <c r="Z12774"/>
      <c r="AA12774"/>
      <c r="AB12774"/>
      <c r="AC12774"/>
      <c r="AD12774"/>
      <c r="AE12774"/>
      <c r="AF12774"/>
      <c r="AG12774"/>
    </row>
    <row r="12775" spans="1:33" x14ac:dyDescent="0.3">
      <c r="A12775"/>
      <c r="B12775"/>
      <c r="C12775"/>
      <c r="D12775"/>
      <c r="E12775"/>
      <c r="F12775"/>
      <c r="G12775"/>
      <c r="H12775"/>
      <c r="I12775"/>
      <c r="J12775"/>
      <c r="K12775"/>
      <c r="L12775"/>
      <c r="M12775"/>
      <c r="N12775"/>
      <c r="O12775"/>
      <c r="P12775"/>
      <c r="Q12775"/>
      <c r="R12775"/>
      <c r="S12775"/>
      <c r="T12775"/>
      <c r="U12775"/>
      <c r="V12775"/>
      <c r="W12775"/>
      <c r="X12775"/>
      <c r="Y12775"/>
      <c r="Z12775"/>
      <c r="AA12775"/>
      <c r="AB12775"/>
      <c r="AC12775"/>
      <c r="AD12775"/>
      <c r="AE12775"/>
      <c r="AF12775"/>
      <c r="AG12775"/>
    </row>
    <row r="12776" spans="1:33" x14ac:dyDescent="0.3">
      <c r="A12776"/>
      <c r="B12776"/>
      <c r="C12776"/>
      <c r="D12776"/>
      <c r="E12776"/>
      <c r="F12776"/>
      <c r="G12776"/>
      <c r="H12776"/>
      <c r="I12776"/>
      <c r="J12776"/>
      <c r="K12776"/>
      <c r="L12776"/>
      <c r="M12776"/>
      <c r="N12776"/>
      <c r="O12776"/>
      <c r="P12776"/>
      <c r="Q12776"/>
      <c r="R12776"/>
      <c r="S12776"/>
      <c r="T12776"/>
      <c r="U12776"/>
      <c r="V12776"/>
      <c r="W12776"/>
      <c r="X12776"/>
      <c r="Y12776"/>
      <c r="Z12776"/>
      <c r="AA12776"/>
      <c r="AB12776"/>
      <c r="AC12776"/>
      <c r="AD12776"/>
      <c r="AE12776"/>
      <c r="AF12776"/>
      <c r="AG12776"/>
    </row>
    <row r="12777" spans="1:33" x14ac:dyDescent="0.3">
      <c r="A12777"/>
      <c r="B12777"/>
      <c r="C12777"/>
      <c r="D12777"/>
      <c r="E12777"/>
      <c r="F12777"/>
      <c r="G12777"/>
      <c r="H12777"/>
      <c r="I12777"/>
      <c r="J12777"/>
      <c r="K12777"/>
      <c r="L12777"/>
      <c r="M12777"/>
      <c r="N12777"/>
      <c r="O12777"/>
      <c r="P12777"/>
      <c r="Q12777"/>
      <c r="R12777"/>
      <c r="S12777"/>
      <c r="T12777"/>
      <c r="U12777"/>
      <c r="V12777"/>
      <c r="W12777"/>
      <c r="X12777"/>
      <c r="Y12777"/>
      <c r="Z12777"/>
      <c r="AA12777"/>
      <c r="AB12777"/>
      <c r="AC12777"/>
      <c r="AD12777"/>
      <c r="AE12777"/>
      <c r="AF12777"/>
      <c r="AG12777"/>
    </row>
    <row r="12778" spans="1:33" x14ac:dyDescent="0.3">
      <c r="A12778"/>
      <c r="B12778"/>
      <c r="C12778"/>
      <c r="D12778"/>
      <c r="E12778"/>
      <c r="F12778"/>
      <c r="G12778"/>
      <c r="H12778"/>
      <c r="I12778"/>
      <c r="J12778"/>
      <c r="K12778"/>
      <c r="L12778"/>
      <c r="M12778"/>
      <c r="N12778"/>
      <c r="O12778"/>
      <c r="P12778"/>
      <c r="Q12778"/>
      <c r="R12778"/>
      <c r="S12778"/>
      <c r="T12778"/>
      <c r="U12778"/>
      <c r="V12778"/>
      <c r="W12778"/>
      <c r="X12778"/>
      <c r="Y12778"/>
      <c r="Z12778"/>
      <c r="AA12778"/>
      <c r="AB12778"/>
      <c r="AC12778"/>
      <c r="AD12778"/>
      <c r="AE12778"/>
      <c r="AF12778"/>
      <c r="AG12778"/>
    </row>
    <row r="12779" spans="1:33" x14ac:dyDescent="0.3">
      <c r="A12779"/>
      <c r="B12779"/>
      <c r="C12779"/>
      <c r="D12779"/>
      <c r="E12779"/>
      <c r="F12779"/>
      <c r="G12779"/>
      <c r="H12779"/>
      <c r="I12779"/>
      <c r="J12779"/>
      <c r="K12779"/>
      <c r="L12779"/>
      <c r="M12779"/>
      <c r="N12779"/>
      <c r="O12779"/>
      <c r="P12779"/>
      <c r="Q12779"/>
      <c r="R12779"/>
      <c r="S12779"/>
      <c r="T12779"/>
      <c r="U12779"/>
      <c r="V12779"/>
      <c r="W12779"/>
      <c r="X12779"/>
      <c r="Y12779"/>
      <c r="Z12779"/>
      <c r="AA12779"/>
      <c r="AB12779"/>
      <c r="AC12779"/>
      <c r="AD12779"/>
      <c r="AE12779"/>
      <c r="AF12779"/>
      <c r="AG12779"/>
    </row>
    <row r="12780" spans="1:33" x14ac:dyDescent="0.3">
      <c r="A12780"/>
      <c r="B12780"/>
      <c r="C12780"/>
      <c r="D12780"/>
      <c r="E12780"/>
      <c r="F12780"/>
      <c r="G12780"/>
      <c r="H12780"/>
      <c r="I12780"/>
      <c r="J12780"/>
      <c r="K12780"/>
      <c r="L12780"/>
      <c r="M12780"/>
      <c r="N12780"/>
      <c r="O12780"/>
      <c r="P12780"/>
      <c r="Q12780"/>
      <c r="R12780"/>
      <c r="S12780"/>
      <c r="T12780"/>
      <c r="U12780"/>
      <c r="V12780"/>
      <c r="W12780"/>
      <c r="X12780"/>
      <c r="Y12780"/>
      <c r="Z12780"/>
      <c r="AA12780"/>
      <c r="AB12780"/>
      <c r="AC12780"/>
      <c r="AD12780"/>
      <c r="AE12780"/>
      <c r="AF12780"/>
      <c r="AG12780"/>
    </row>
    <row r="12781" spans="1:33" x14ac:dyDescent="0.3">
      <c r="A12781"/>
      <c r="B12781"/>
      <c r="C12781"/>
      <c r="D12781"/>
      <c r="E12781"/>
      <c r="F12781"/>
      <c r="G12781"/>
      <c r="H12781"/>
      <c r="I12781"/>
      <c r="J12781"/>
      <c r="K12781"/>
      <c r="L12781"/>
      <c r="M12781"/>
      <c r="N12781"/>
      <c r="O12781"/>
      <c r="P12781"/>
      <c r="Q12781"/>
      <c r="R12781"/>
      <c r="S12781"/>
      <c r="T12781"/>
      <c r="U12781"/>
      <c r="V12781"/>
      <c r="W12781"/>
      <c r="X12781"/>
      <c r="Y12781"/>
      <c r="Z12781"/>
      <c r="AA12781"/>
      <c r="AB12781"/>
      <c r="AC12781"/>
      <c r="AD12781"/>
      <c r="AE12781"/>
      <c r="AF12781"/>
      <c r="AG12781"/>
    </row>
    <row r="12782" spans="1:33" x14ac:dyDescent="0.3">
      <c r="A12782"/>
      <c r="B12782"/>
      <c r="C12782"/>
      <c r="D12782"/>
      <c r="E12782"/>
      <c r="F12782"/>
      <c r="G12782"/>
      <c r="H12782"/>
      <c r="I12782"/>
      <c r="J12782"/>
      <c r="K12782"/>
      <c r="L12782"/>
      <c r="M12782"/>
      <c r="N12782"/>
      <c r="O12782"/>
      <c r="P12782"/>
      <c r="Q12782"/>
      <c r="R12782"/>
      <c r="S12782"/>
      <c r="T12782"/>
      <c r="U12782"/>
      <c r="V12782"/>
      <c r="W12782"/>
      <c r="X12782"/>
      <c r="Y12782"/>
      <c r="Z12782"/>
      <c r="AA12782"/>
      <c r="AB12782"/>
      <c r="AC12782"/>
      <c r="AD12782"/>
      <c r="AE12782"/>
      <c r="AF12782"/>
      <c r="AG12782"/>
    </row>
    <row r="12783" spans="1:33" x14ac:dyDescent="0.3">
      <c r="A12783"/>
      <c r="B12783"/>
      <c r="C12783"/>
      <c r="D12783"/>
      <c r="E12783"/>
      <c r="F12783"/>
      <c r="G12783"/>
      <c r="H12783"/>
      <c r="I12783"/>
      <c r="J12783"/>
      <c r="K12783"/>
      <c r="L12783"/>
      <c r="M12783"/>
      <c r="N12783"/>
      <c r="O12783"/>
      <c r="P12783"/>
      <c r="Q12783"/>
      <c r="R12783"/>
      <c r="S12783"/>
      <c r="T12783"/>
      <c r="U12783"/>
      <c r="V12783"/>
      <c r="W12783"/>
      <c r="X12783"/>
      <c r="Y12783"/>
      <c r="Z12783"/>
      <c r="AA12783"/>
      <c r="AB12783"/>
      <c r="AC12783"/>
      <c r="AD12783"/>
      <c r="AE12783"/>
      <c r="AF12783"/>
      <c r="AG12783"/>
    </row>
    <row r="12784" spans="1:33" x14ac:dyDescent="0.3">
      <c r="A12784"/>
      <c r="B12784"/>
      <c r="C12784"/>
      <c r="D12784"/>
      <c r="E12784"/>
      <c r="F12784"/>
      <c r="G12784"/>
      <c r="H12784"/>
      <c r="I12784"/>
      <c r="J12784"/>
      <c r="K12784"/>
      <c r="L12784"/>
      <c r="M12784"/>
      <c r="N12784"/>
      <c r="O12784"/>
      <c r="P12784"/>
      <c r="Q12784"/>
      <c r="R12784"/>
      <c r="S12784"/>
      <c r="T12784"/>
      <c r="U12784"/>
      <c r="V12784"/>
      <c r="W12784"/>
      <c r="X12784"/>
      <c r="Y12784"/>
      <c r="Z12784"/>
      <c r="AA12784"/>
      <c r="AB12784"/>
      <c r="AC12784"/>
      <c r="AD12784"/>
      <c r="AE12784"/>
      <c r="AF12784"/>
      <c r="AG12784"/>
    </row>
    <row r="12785" spans="1:33" x14ac:dyDescent="0.3">
      <c r="A12785"/>
      <c r="B12785"/>
      <c r="C12785"/>
      <c r="D12785"/>
      <c r="E12785"/>
      <c r="F12785"/>
      <c r="G12785"/>
      <c r="H12785"/>
      <c r="I12785"/>
      <c r="J12785"/>
      <c r="K12785"/>
      <c r="L12785"/>
      <c r="M12785"/>
      <c r="N12785"/>
      <c r="O12785"/>
      <c r="P12785"/>
      <c r="Q12785"/>
      <c r="R12785"/>
      <c r="S12785"/>
      <c r="T12785"/>
      <c r="U12785"/>
      <c r="V12785"/>
      <c r="W12785"/>
      <c r="X12785"/>
      <c r="Y12785"/>
      <c r="Z12785"/>
      <c r="AA12785"/>
      <c r="AB12785"/>
      <c r="AC12785"/>
      <c r="AD12785"/>
      <c r="AE12785"/>
      <c r="AF12785"/>
      <c r="AG12785"/>
    </row>
    <row r="12786" spans="1:33" x14ac:dyDescent="0.3">
      <c r="A12786"/>
      <c r="B12786"/>
      <c r="C12786"/>
      <c r="D12786"/>
      <c r="E12786"/>
      <c r="F12786"/>
      <c r="G12786"/>
      <c r="H12786"/>
      <c r="I12786"/>
      <c r="J12786"/>
      <c r="K12786"/>
      <c r="L12786"/>
      <c r="M12786"/>
      <c r="N12786"/>
      <c r="O12786"/>
      <c r="P12786"/>
      <c r="Q12786"/>
      <c r="R12786"/>
      <c r="S12786"/>
      <c r="T12786"/>
      <c r="U12786"/>
      <c r="V12786"/>
      <c r="W12786"/>
      <c r="X12786"/>
      <c r="Y12786"/>
      <c r="Z12786"/>
      <c r="AA12786"/>
      <c r="AB12786"/>
      <c r="AC12786"/>
      <c r="AD12786"/>
      <c r="AE12786"/>
      <c r="AF12786"/>
      <c r="AG12786"/>
    </row>
    <row r="12787" spans="1:33" x14ac:dyDescent="0.3">
      <c r="A12787"/>
      <c r="B12787"/>
      <c r="C12787"/>
      <c r="D12787"/>
      <c r="E12787"/>
      <c r="F12787"/>
      <c r="G12787"/>
      <c r="H12787"/>
      <c r="I12787"/>
      <c r="J12787"/>
      <c r="K12787"/>
      <c r="L12787"/>
      <c r="M12787"/>
      <c r="N12787"/>
      <c r="O12787"/>
      <c r="P12787"/>
      <c r="Q12787"/>
      <c r="R12787"/>
      <c r="S12787"/>
      <c r="T12787"/>
      <c r="U12787"/>
      <c r="V12787"/>
      <c r="W12787"/>
      <c r="X12787"/>
      <c r="Y12787"/>
      <c r="Z12787"/>
      <c r="AA12787"/>
      <c r="AB12787"/>
      <c r="AC12787"/>
      <c r="AD12787"/>
      <c r="AE12787"/>
      <c r="AF12787"/>
      <c r="AG12787"/>
    </row>
    <row r="12788" spans="1:33" x14ac:dyDescent="0.3">
      <c r="A12788"/>
      <c r="B12788"/>
      <c r="C12788"/>
      <c r="D12788"/>
      <c r="E12788"/>
      <c r="F12788"/>
      <c r="G12788"/>
      <c r="H12788"/>
      <c r="I12788"/>
      <c r="J12788"/>
      <c r="K12788"/>
      <c r="L12788"/>
      <c r="M12788"/>
      <c r="N12788"/>
      <c r="O12788"/>
      <c r="P12788"/>
      <c r="Q12788"/>
      <c r="R12788"/>
      <c r="S12788"/>
      <c r="T12788"/>
      <c r="U12788"/>
      <c r="V12788"/>
      <c r="W12788"/>
      <c r="X12788"/>
      <c r="Y12788"/>
      <c r="Z12788"/>
      <c r="AA12788"/>
      <c r="AB12788"/>
      <c r="AC12788"/>
      <c r="AD12788"/>
      <c r="AE12788"/>
      <c r="AF12788"/>
      <c r="AG12788"/>
    </row>
    <row r="12789" spans="1:33" x14ac:dyDescent="0.3">
      <c r="A12789"/>
      <c r="B12789"/>
      <c r="C12789"/>
      <c r="D12789"/>
      <c r="E12789"/>
      <c r="F12789"/>
      <c r="G12789"/>
      <c r="H12789"/>
      <c r="I12789"/>
      <c r="J12789"/>
      <c r="K12789"/>
      <c r="L12789"/>
      <c r="M12789"/>
      <c r="N12789"/>
      <c r="O12789"/>
      <c r="P12789"/>
      <c r="Q12789"/>
      <c r="R12789"/>
      <c r="S12789"/>
      <c r="T12789"/>
      <c r="U12789"/>
      <c r="V12789"/>
      <c r="W12789"/>
      <c r="X12789"/>
      <c r="Y12789"/>
      <c r="Z12789"/>
      <c r="AA12789"/>
      <c r="AB12789"/>
      <c r="AC12789"/>
      <c r="AD12789"/>
      <c r="AE12789"/>
      <c r="AF12789"/>
      <c r="AG12789"/>
    </row>
    <row r="12790" spans="1:33" x14ac:dyDescent="0.3">
      <c r="A12790"/>
      <c r="B12790"/>
      <c r="C12790"/>
      <c r="D12790"/>
      <c r="E12790"/>
      <c r="F12790"/>
      <c r="G12790"/>
      <c r="H12790"/>
      <c r="I12790"/>
      <c r="J12790"/>
      <c r="K12790"/>
      <c r="L12790"/>
      <c r="M12790"/>
      <c r="N12790"/>
      <c r="O12790"/>
      <c r="P12790"/>
      <c r="Q12790"/>
      <c r="R12790"/>
      <c r="S12790"/>
      <c r="T12790"/>
      <c r="U12790"/>
      <c r="V12790"/>
      <c r="W12790"/>
      <c r="X12790"/>
      <c r="Y12790"/>
      <c r="Z12790"/>
      <c r="AA12790"/>
      <c r="AB12790"/>
      <c r="AC12790"/>
      <c r="AD12790"/>
      <c r="AE12790"/>
      <c r="AF12790"/>
      <c r="AG12790"/>
    </row>
    <row r="12791" spans="1:33" x14ac:dyDescent="0.3">
      <c r="A12791"/>
      <c r="B12791"/>
      <c r="C12791"/>
      <c r="D12791"/>
      <c r="E12791"/>
      <c r="F12791"/>
      <c r="G12791"/>
      <c r="H12791"/>
      <c r="I12791"/>
      <c r="J12791"/>
      <c r="K12791"/>
      <c r="L12791"/>
      <c r="M12791"/>
      <c r="N12791"/>
      <c r="O12791"/>
      <c r="P12791"/>
      <c r="Q12791"/>
      <c r="R12791"/>
      <c r="S12791"/>
      <c r="T12791"/>
      <c r="U12791"/>
      <c r="V12791"/>
      <c r="W12791"/>
      <c r="X12791"/>
      <c r="Y12791"/>
      <c r="Z12791"/>
      <c r="AA12791"/>
      <c r="AB12791"/>
      <c r="AC12791"/>
      <c r="AD12791"/>
      <c r="AE12791"/>
      <c r="AF12791"/>
      <c r="AG12791"/>
    </row>
    <row r="12792" spans="1:33" x14ac:dyDescent="0.3">
      <c r="A12792"/>
      <c r="B12792"/>
      <c r="C12792"/>
      <c r="D12792"/>
      <c r="E12792"/>
      <c r="F12792"/>
      <c r="G12792"/>
      <c r="H12792"/>
      <c r="I12792"/>
      <c r="J12792"/>
      <c r="K12792"/>
      <c r="L12792"/>
      <c r="M12792"/>
      <c r="N12792"/>
      <c r="O12792"/>
      <c r="P12792"/>
      <c r="Q12792"/>
      <c r="R12792"/>
      <c r="S12792"/>
      <c r="T12792"/>
      <c r="U12792"/>
      <c r="V12792"/>
      <c r="W12792"/>
      <c r="X12792"/>
      <c r="Y12792"/>
      <c r="Z12792"/>
      <c r="AA12792"/>
      <c r="AB12792"/>
      <c r="AC12792"/>
      <c r="AD12792"/>
      <c r="AE12792"/>
      <c r="AF12792"/>
      <c r="AG12792"/>
    </row>
    <row r="12793" spans="1:33" x14ac:dyDescent="0.3">
      <c r="A12793"/>
      <c r="B12793"/>
      <c r="C12793"/>
      <c r="D12793"/>
      <c r="E12793"/>
      <c r="F12793"/>
      <c r="G12793"/>
      <c r="H12793"/>
      <c r="I12793"/>
      <c r="J12793"/>
      <c r="K12793"/>
      <c r="L12793"/>
      <c r="M12793"/>
      <c r="N12793"/>
      <c r="O12793"/>
      <c r="P12793"/>
      <c r="Q12793"/>
      <c r="R12793"/>
      <c r="S12793"/>
      <c r="T12793"/>
      <c r="U12793"/>
      <c r="V12793"/>
      <c r="W12793"/>
      <c r="X12793"/>
      <c r="Y12793"/>
      <c r="Z12793"/>
      <c r="AA12793"/>
      <c r="AB12793"/>
      <c r="AC12793"/>
      <c r="AD12793"/>
      <c r="AE12793"/>
      <c r="AF12793"/>
      <c r="AG12793"/>
    </row>
    <row r="12794" spans="1:33" x14ac:dyDescent="0.3">
      <c r="A12794"/>
      <c r="B12794"/>
      <c r="C12794"/>
      <c r="D12794"/>
      <c r="E12794"/>
      <c r="F12794"/>
      <c r="G12794"/>
      <c r="H12794"/>
      <c r="I12794"/>
      <c r="J12794"/>
      <c r="K12794"/>
      <c r="L12794"/>
      <c r="M12794"/>
      <c r="N12794"/>
      <c r="O12794"/>
      <c r="P12794"/>
      <c r="Q12794"/>
      <c r="R12794"/>
      <c r="S12794"/>
      <c r="T12794"/>
      <c r="U12794"/>
      <c r="V12794"/>
      <c r="W12794"/>
      <c r="X12794"/>
      <c r="Y12794"/>
      <c r="Z12794"/>
      <c r="AA12794"/>
      <c r="AB12794"/>
      <c r="AC12794"/>
      <c r="AD12794"/>
      <c r="AE12794"/>
      <c r="AF12794"/>
      <c r="AG12794"/>
    </row>
    <row r="12795" spans="1:33" x14ac:dyDescent="0.3">
      <c r="A12795"/>
      <c r="B12795"/>
      <c r="C12795"/>
      <c r="D12795"/>
      <c r="E12795"/>
      <c r="F12795"/>
      <c r="G12795"/>
      <c r="H12795"/>
      <c r="I12795"/>
      <c r="J12795"/>
      <c r="K12795"/>
      <c r="L12795"/>
      <c r="M12795"/>
      <c r="N12795"/>
      <c r="O12795"/>
      <c r="P12795"/>
      <c r="Q12795"/>
      <c r="R12795"/>
      <c r="S12795"/>
      <c r="T12795"/>
      <c r="U12795"/>
      <c r="V12795"/>
      <c r="W12795"/>
      <c r="X12795"/>
      <c r="Y12795"/>
      <c r="Z12795"/>
      <c r="AA12795"/>
      <c r="AB12795"/>
      <c r="AC12795"/>
      <c r="AD12795"/>
      <c r="AE12795"/>
      <c r="AF12795"/>
      <c r="AG12795"/>
    </row>
    <row r="12796" spans="1:33" x14ac:dyDescent="0.3">
      <c r="A12796"/>
      <c r="B12796"/>
      <c r="C12796"/>
      <c r="D12796"/>
      <c r="E12796"/>
      <c r="F12796"/>
      <c r="G12796"/>
      <c r="H12796"/>
      <c r="I12796"/>
      <c r="J12796"/>
      <c r="K12796"/>
      <c r="L12796"/>
      <c r="M12796"/>
      <c r="N12796"/>
      <c r="O12796"/>
      <c r="P12796"/>
      <c r="Q12796"/>
      <c r="R12796"/>
      <c r="S12796"/>
      <c r="T12796"/>
      <c r="U12796"/>
      <c r="V12796"/>
      <c r="W12796"/>
      <c r="X12796"/>
      <c r="Y12796"/>
      <c r="Z12796"/>
      <c r="AA12796"/>
      <c r="AB12796"/>
      <c r="AC12796"/>
      <c r="AD12796"/>
      <c r="AE12796"/>
      <c r="AF12796"/>
      <c r="AG12796"/>
    </row>
    <row r="12797" spans="1:33" x14ac:dyDescent="0.3">
      <c r="A12797"/>
      <c r="B12797"/>
      <c r="C12797"/>
      <c r="D12797"/>
      <c r="E12797"/>
      <c r="F12797"/>
      <c r="G12797"/>
      <c r="H12797"/>
      <c r="I12797"/>
      <c r="J12797"/>
      <c r="K12797"/>
      <c r="L12797"/>
      <c r="M12797"/>
      <c r="N12797"/>
      <c r="O12797"/>
      <c r="P12797"/>
      <c r="Q12797"/>
      <c r="R12797"/>
      <c r="S12797"/>
      <c r="T12797"/>
      <c r="U12797"/>
      <c r="V12797"/>
      <c r="W12797"/>
      <c r="X12797"/>
      <c r="Y12797"/>
      <c r="Z12797"/>
      <c r="AA12797"/>
      <c r="AB12797"/>
      <c r="AC12797"/>
      <c r="AD12797"/>
      <c r="AE12797"/>
      <c r="AF12797"/>
      <c r="AG12797"/>
    </row>
    <row r="12798" spans="1:33" x14ac:dyDescent="0.3">
      <c r="A12798"/>
      <c r="B12798"/>
      <c r="C12798"/>
      <c r="D12798"/>
      <c r="E12798"/>
      <c r="F12798"/>
      <c r="G12798"/>
      <c r="H12798"/>
      <c r="I12798"/>
      <c r="J12798"/>
      <c r="K12798"/>
      <c r="L12798"/>
      <c r="M12798"/>
      <c r="N12798"/>
      <c r="O12798"/>
      <c r="P12798"/>
      <c r="Q12798"/>
      <c r="R12798"/>
      <c r="S12798"/>
      <c r="T12798"/>
      <c r="U12798"/>
      <c r="V12798"/>
      <c r="W12798"/>
      <c r="X12798"/>
      <c r="Y12798"/>
      <c r="Z12798"/>
      <c r="AA12798"/>
      <c r="AB12798"/>
      <c r="AC12798"/>
      <c r="AD12798"/>
      <c r="AE12798"/>
      <c r="AF12798"/>
      <c r="AG12798"/>
    </row>
    <row r="12799" spans="1:33" x14ac:dyDescent="0.3">
      <c r="A12799"/>
      <c r="B12799"/>
      <c r="C12799"/>
      <c r="D12799"/>
      <c r="E12799"/>
      <c r="F12799"/>
      <c r="G12799"/>
      <c r="H12799"/>
      <c r="I12799"/>
      <c r="J12799"/>
      <c r="K12799"/>
      <c r="L12799"/>
      <c r="M12799"/>
      <c r="N12799"/>
      <c r="O12799"/>
      <c r="P12799"/>
      <c r="Q12799"/>
      <c r="R12799"/>
      <c r="S12799"/>
      <c r="T12799"/>
      <c r="U12799"/>
      <c r="V12799"/>
      <c r="W12799"/>
      <c r="X12799"/>
      <c r="Y12799"/>
      <c r="Z12799"/>
      <c r="AA12799"/>
      <c r="AB12799"/>
      <c r="AC12799"/>
      <c r="AD12799"/>
      <c r="AE12799"/>
      <c r="AF12799"/>
      <c r="AG12799"/>
    </row>
    <row r="12800" spans="1:33" x14ac:dyDescent="0.3">
      <c r="A12800"/>
      <c r="B12800"/>
      <c r="C12800"/>
      <c r="D12800"/>
      <c r="E12800"/>
      <c r="F12800"/>
      <c r="G12800"/>
      <c r="H12800"/>
      <c r="I12800"/>
      <c r="J12800"/>
      <c r="K12800"/>
      <c r="L12800"/>
      <c r="M12800"/>
      <c r="N12800"/>
      <c r="O12800"/>
      <c r="P12800"/>
      <c r="Q12800"/>
      <c r="R12800"/>
      <c r="S12800"/>
      <c r="T12800"/>
      <c r="U12800"/>
      <c r="V12800"/>
      <c r="W12800"/>
      <c r="X12800"/>
      <c r="Y12800"/>
      <c r="Z12800"/>
      <c r="AA12800"/>
      <c r="AB12800"/>
      <c r="AC12800"/>
      <c r="AD12800"/>
      <c r="AE12800"/>
      <c r="AF12800"/>
      <c r="AG12800"/>
    </row>
    <row r="12801" spans="1:33" x14ac:dyDescent="0.3">
      <c r="A12801"/>
      <c r="B12801"/>
      <c r="C12801"/>
      <c r="D12801"/>
      <c r="E12801"/>
      <c r="F12801"/>
      <c r="G12801"/>
      <c r="H12801"/>
      <c r="I12801"/>
      <c r="J12801"/>
      <c r="K12801"/>
      <c r="L12801"/>
      <c r="M12801"/>
      <c r="N12801"/>
      <c r="O12801"/>
      <c r="P12801"/>
      <c r="Q12801"/>
      <c r="R12801"/>
      <c r="S12801"/>
      <c r="T12801"/>
      <c r="U12801"/>
      <c r="V12801"/>
      <c r="W12801"/>
      <c r="X12801"/>
      <c r="Y12801"/>
      <c r="Z12801"/>
      <c r="AA12801"/>
      <c r="AB12801"/>
      <c r="AC12801"/>
      <c r="AD12801"/>
      <c r="AE12801"/>
      <c r="AF12801"/>
      <c r="AG12801"/>
    </row>
    <row r="12802" spans="1:33" x14ac:dyDescent="0.3">
      <c r="A12802"/>
      <c r="B12802"/>
      <c r="C12802"/>
      <c r="D12802"/>
      <c r="E12802"/>
      <c r="F12802"/>
      <c r="G12802"/>
      <c r="H12802"/>
      <c r="I12802"/>
      <c r="J12802"/>
      <c r="K12802"/>
      <c r="L12802"/>
      <c r="M12802"/>
      <c r="N12802"/>
      <c r="O12802"/>
      <c r="P12802"/>
      <c r="Q12802"/>
      <c r="R12802"/>
      <c r="S12802"/>
      <c r="T12802"/>
      <c r="U12802"/>
      <c r="V12802"/>
      <c r="W12802"/>
      <c r="X12802"/>
      <c r="Y12802"/>
      <c r="Z12802"/>
      <c r="AA12802"/>
      <c r="AB12802"/>
      <c r="AC12802"/>
      <c r="AD12802"/>
      <c r="AE12802"/>
      <c r="AF12802"/>
      <c r="AG12802"/>
    </row>
    <row r="12803" spans="1:33" x14ac:dyDescent="0.3">
      <c r="A12803"/>
      <c r="B12803"/>
      <c r="C12803"/>
      <c r="D12803"/>
      <c r="E12803"/>
      <c r="F12803"/>
      <c r="G12803"/>
      <c r="H12803"/>
      <c r="I12803"/>
      <c r="J12803"/>
      <c r="K12803"/>
      <c r="L12803"/>
      <c r="M12803"/>
      <c r="N12803"/>
      <c r="O12803"/>
      <c r="P12803"/>
      <c r="Q12803"/>
      <c r="R12803"/>
      <c r="S12803"/>
      <c r="T12803"/>
      <c r="U12803"/>
      <c r="V12803"/>
      <c r="W12803"/>
      <c r="X12803"/>
      <c r="Y12803"/>
      <c r="Z12803"/>
      <c r="AA12803"/>
      <c r="AB12803"/>
      <c r="AC12803"/>
      <c r="AD12803"/>
      <c r="AE12803"/>
      <c r="AF12803"/>
      <c r="AG12803"/>
    </row>
    <row r="12804" spans="1:33" x14ac:dyDescent="0.3">
      <c r="A12804"/>
      <c r="B12804"/>
      <c r="C12804"/>
      <c r="D12804"/>
      <c r="E12804"/>
      <c r="F12804"/>
      <c r="G12804"/>
      <c r="H12804"/>
      <c r="I12804"/>
      <c r="J12804"/>
      <c r="K12804"/>
      <c r="L12804"/>
      <c r="M12804"/>
      <c r="N12804"/>
      <c r="O12804"/>
      <c r="P12804"/>
      <c r="Q12804"/>
      <c r="R12804"/>
      <c r="S12804"/>
      <c r="T12804"/>
      <c r="U12804"/>
      <c r="V12804"/>
      <c r="W12804"/>
      <c r="X12804"/>
      <c r="Y12804"/>
      <c r="Z12804"/>
      <c r="AA12804"/>
      <c r="AB12804"/>
      <c r="AC12804"/>
      <c r="AD12804"/>
      <c r="AE12804"/>
      <c r="AF12804"/>
      <c r="AG12804"/>
    </row>
    <row r="12805" spans="1:33" x14ac:dyDescent="0.3">
      <c r="A12805"/>
      <c r="B12805"/>
      <c r="C12805"/>
      <c r="D12805"/>
      <c r="E12805"/>
      <c r="F12805"/>
      <c r="G12805"/>
      <c r="H12805"/>
      <c r="I12805"/>
      <c r="J12805"/>
      <c r="K12805"/>
      <c r="L12805"/>
      <c r="M12805"/>
      <c r="N12805"/>
      <c r="O12805"/>
      <c r="P12805"/>
      <c r="Q12805"/>
      <c r="R12805"/>
      <c r="S12805"/>
      <c r="T12805"/>
      <c r="U12805"/>
      <c r="V12805"/>
      <c r="W12805"/>
      <c r="X12805"/>
      <c r="Y12805"/>
      <c r="Z12805"/>
      <c r="AA12805"/>
      <c r="AB12805"/>
      <c r="AC12805"/>
      <c r="AD12805"/>
      <c r="AE12805"/>
      <c r="AF12805"/>
      <c r="AG12805"/>
    </row>
    <row r="12806" spans="1:33" x14ac:dyDescent="0.3">
      <c r="A12806"/>
      <c r="B12806"/>
      <c r="C12806"/>
      <c r="D12806"/>
      <c r="E12806"/>
      <c r="F12806"/>
      <c r="G12806"/>
      <c r="H12806"/>
      <c r="I12806"/>
      <c r="J12806"/>
      <c r="K12806"/>
      <c r="L12806"/>
      <c r="M12806"/>
      <c r="N12806"/>
      <c r="O12806"/>
      <c r="P12806"/>
      <c r="Q12806"/>
      <c r="R12806"/>
      <c r="S12806"/>
      <c r="T12806"/>
      <c r="U12806"/>
      <c r="V12806"/>
      <c r="W12806"/>
      <c r="X12806"/>
      <c r="Y12806"/>
      <c r="Z12806"/>
      <c r="AA12806"/>
      <c r="AB12806"/>
      <c r="AC12806"/>
      <c r="AD12806"/>
      <c r="AE12806"/>
      <c r="AF12806"/>
      <c r="AG12806"/>
    </row>
    <row r="12807" spans="1:33" x14ac:dyDescent="0.3">
      <c r="A12807"/>
      <c r="B12807"/>
      <c r="C12807"/>
      <c r="D12807"/>
      <c r="E12807"/>
      <c r="F12807"/>
      <c r="G12807"/>
      <c r="H12807"/>
      <c r="I12807"/>
      <c r="J12807"/>
      <c r="K12807"/>
      <c r="L12807"/>
      <c r="M12807"/>
      <c r="N12807"/>
      <c r="O12807"/>
      <c r="P12807"/>
      <c r="Q12807"/>
      <c r="R12807"/>
      <c r="S12807"/>
      <c r="T12807"/>
      <c r="U12807"/>
      <c r="V12807"/>
      <c r="W12807"/>
      <c r="X12807"/>
      <c r="Y12807"/>
      <c r="Z12807"/>
      <c r="AA12807"/>
      <c r="AB12807"/>
      <c r="AC12807"/>
      <c r="AD12807"/>
      <c r="AE12807"/>
      <c r="AF12807"/>
      <c r="AG12807"/>
    </row>
    <row r="12808" spans="1:33" x14ac:dyDescent="0.3">
      <c r="A12808"/>
      <c r="B12808"/>
      <c r="C12808"/>
      <c r="D12808"/>
      <c r="E12808"/>
      <c r="F12808"/>
      <c r="G12808"/>
      <c r="H12808"/>
      <c r="I12808"/>
      <c r="J12808"/>
      <c r="K12808"/>
      <c r="L12808"/>
      <c r="M12808"/>
      <c r="N12808"/>
      <c r="O12808"/>
      <c r="P12808"/>
      <c r="Q12808"/>
      <c r="R12808"/>
      <c r="S12808"/>
      <c r="T12808"/>
      <c r="U12808"/>
      <c r="V12808"/>
      <c r="W12808"/>
      <c r="X12808"/>
      <c r="Y12808"/>
      <c r="Z12808"/>
      <c r="AA12808"/>
      <c r="AB12808"/>
      <c r="AC12808"/>
      <c r="AD12808"/>
      <c r="AE12808"/>
      <c r="AF12808"/>
      <c r="AG12808"/>
    </row>
    <row r="12809" spans="1:33" x14ac:dyDescent="0.3">
      <c r="A12809"/>
      <c r="B12809"/>
      <c r="C12809"/>
      <c r="D12809"/>
      <c r="E12809"/>
      <c r="F12809"/>
      <c r="G12809"/>
      <c r="H12809"/>
      <c r="I12809"/>
      <c r="J12809"/>
      <c r="K12809"/>
      <c r="L12809"/>
      <c r="M12809"/>
      <c r="N12809"/>
      <c r="O12809"/>
      <c r="P12809"/>
      <c r="Q12809"/>
      <c r="R12809"/>
      <c r="S12809"/>
      <c r="T12809"/>
      <c r="U12809"/>
      <c r="V12809"/>
      <c r="W12809"/>
      <c r="X12809"/>
      <c r="Y12809"/>
      <c r="Z12809"/>
      <c r="AA12809"/>
      <c r="AB12809"/>
      <c r="AC12809"/>
      <c r="AD12809"/>
      <c r="AE12809"/>
      <c r="AF12809"/>
      <c r="AG12809"/>
    </row>
    <row r="12810" spans="1:33" x14ac:dyDescent="0.3">
      <c r="A12810"/>
      <c r="B12810"/>
      <c r="C12810"/>
      <c r="D12810"/>
      <c r="E12810"/>
      <c r="F12810"/>
      <c r="G12810"/>
      <c r="H12810"/>
      <c r="I12810"/>
      <c r="J12810"/>
      <c r="K12810"/>
      <c r="L12810"/>
      <c r="M12810"/>
      <c r="N12810"/>
      <c r="O12810"/>
      <c r="P12810"/>
      <c r="Q12810"/>
      <c r="R12810"/>
      <c r="S12810"/>
      <c r="T12810"/>
      <c r="U12810"/>
      <c r="V12810"/>
      <c r="W12810"/>
      <c r="X12810"/>
      <c r="Y12810"/>
      <c r="Z12810"/>
      <c r="AA12810"/>
      <c r="AB12810"/>
      <c r="AC12810"/>
      <c r="AD12810"/>
      <c r="AE12810"/>
      <c r="AF12810"/>
      <c r="AG12810"/>
    </row>
    <row r="12811" spans="1:33" x14ac:dyDescent="0.3">
      <c r="A12811"/>
      <c r="B12811"/>
      <c r="C12811"/>
      <c r="D12811"/>
      <c r="E12811"/>
      <c r="F12811"/>
      <c r="G12811"/>
      <c r="H12811"/>
      <c r="I12811"/>
      <c r="J12811"/>
      <c r="K12811"/>
      <c r="L12811"/>
      <c r="M12811"/>
      <c r="N12811"/>
      <c r="O12811"/>
      <c r="P12811"/>
      <c r="Q12811"/>
      <c r="R12811"/>
      <c r="S12811"/>
      <c r="T12811"/>
      <c r="U12811"/>
      <c r="V12811"/>
      <c r="W12811"/>
      <c r="X12811"/>
      <c r="Y12811"/>
      <c r="Z12811"/>
      <c r="AA12811"/>
      <c r="AB12811"/>
      <c r="AC12811"/>
      <c r="AD12811"/>
      <c r="AE12811"/>
      <c r="AF12811"/>
      <c r="AG12811"/>
    </row>
    <row r="12812" spans="1:33" x14ac:dyDescent="0.3">
      <c r="A12812"/>
      <c r="B12812"/>
      <c r="C12812"/>
      <c r="D12812"/>
      <c r="E12812"/>
      <c r="F12812"/>
      <c r="G12812"/>
      <c r="H12812"/>
      <c r="I12812"/>
      <c r="J12812"/>
      <c r="K12812"/>
      <c r="L12812"/>
      <c r="M12812"/>
      <c r="N12812"/>
      <c r="O12812"/>
      <c r="P12812"/>
      <c r="Q12812"/>
      <c r="R12812"/>
      <c r="S12812"/>
      <c r="T12812"/>
      <c r="U12812"/>
      <c r="V12812"/>
      <c r="W12812"/>
      <c r="X12812"/>
      <c r="Y12812"/>
      <c r="Z12812"/>
      <c r="AA12812"/>
      <c r="AB12812"/>
      <c r="AC12812"/>
      <c r="AD12812"/>
      <c r="AE12812"/>
      <c r="AF12812"/>
      <c r="AG12812"/>
    </row>
    <row r="12813" spans="1:33" x14ac:dyDescent="0.3">
      <c r="A12813"/>
      <c r="B12813"/>
      <c r="C12813"/>
      <c r="D12813"/>
      <c r="E12813"/>
      <c r="F12813"/>
      <c r="G12813"/>
      <c r="H12813"/>
      <c r="I12813"/>
      <c r="J12813"/>
      <c r="K12813"/>
      <c r="L12813"/>
      <c r="M12813"/>
      <c r="N12813"/>
      <c r="O12813"/>
      <c r="P12813"/>
      <c r="Q12813"/>
      <c r="R12813"/>
      <c r="S12813"/>
      <c r="T12813"/>
      <c r="U12813"/>
      <c r="V12813"/>
      <c r="W12813"/>
      <c r="X12813"/>
      <c r="Y12813"/>
      <c r="Z12813"/>
      <c r="AA12813"/>
      <c r="AB12813"/>
      <c r="AC12813"/>
      <c r="AD12813"/>
      <c r="AE12813"/>
      <c r="AF12813"/>
      <c r="AG12813"/>
    </row>
    <row r="12814" spans="1:33" x14ac:dyDescent="0.3">
      <c r="A12814"/>
      <c r="B12814"/>
      <c r="C12814"/>
      <c r="D12814"/>
      <c r="E12814"/>
      <c r="F12814"/>
      <c r="G12814"/>
      <c r="H12814"/>
      <c r="I12814"/>
      <c r="J12814"/>
      <c r="K12814"/>
      <c r="L12814"/>
      <c r="M12814"/>
      <c r="N12814"/>
      <c r="O12814"/>
      <c r="P12814"/>
      <c r="Q12814"/>
      <c r="R12814"/>
      <c r="S12814"/>
      <c r="T12814"/>
      <c r="U12814"/>
      <c r="V12814"/>
      <c r="W12814"/>
      <c r="X12814"/>
      <c r="Y12814"/>
      <c r="Z12814"/>
      <c r="AA12814"/>
      <c r="AB12814"/>
      <c r="AC12814"/>
      <c r="AD12814"/>
      <c r="AE12814"/>
      <c r="AF12814"/>
      <c r="AG12814"/>
    </row>
    <row r="12815" spans="1:33" x14ac:dyDescent="0.3">
      <c r="A12815"/>
      <c r="B12815"/>
      <c r="C12815"/>
      <c r="D12815"/>
      <c r="E12815"/>
      <c r="F12815"/>
      <c r="G12815"/>
      <c r="H12815"/>
      <c r="I12815"/>
      <c r="J12815"/>
      <c r="K12815"/>
      <c r="L12815"/>
      <c r="M12815"/>
      <c r="N12815"/>
      <c r="O12815"/>
      <c r="P12815"/>
      <c r="Q12815"/>
      <c r="R12815"/>
      <c r="S12815"/>
      <c r="T12815"/>
      <c r="U12815"/>
      <c r="V12815"/>
      <c r="W12815"/>
      <c r="X12815"/>
      <c r="Y12815"/>
      <c r="Z12815"/>
      <c r="AA12815"/>
      <c r="AB12815"/>
      <c r="AC12815"/>
      <c r="AD12815"/>
      <c r="AE12815"/>
      <c r="AF12815"/>
      <c r="AG12815"/>
    </row>
    <row r="12816" spans="1:33" x14ac:dyDescent="0.3">
      <c r="A12816"/>
      <c r="B12816"/>
      <c r="C12816"/>
      <c r="D12816"/>
      <c r="E12816"/>
      <c r="F12816"/>
      <c r="G12816"/>
      <c r="H12816"/>
      <c r="I12816"/>
      <c r="J12816"/>
      <c r="K12816"/>
      <c r="L12816"/>
      <c r="M12816"/>
      <c r="N12816"/>
      <c r="O12816"/>
      <c r="P12816"/>
      <c r="Q12816"/>
      <c r="R12816"/>
      <c r="S12816"/>
      <c r="T12816"/>
      <c r="U12816"/>
      <c r="V12816"/>
      <c r="W12816"/>
      <c r="X12816"/>
      <c r="Y12816"/>
      <c r="Z12816"/>
      <c r="AA12816"/>
      <c r="AB12816"/>
      <c r="AC12816"/>
      <c r="AD12816"/>
      <c r="AE12816"/>
      <c r="AF12816"/>
      <c r="AG12816"/>
    </row>
    <row r="12817" spans="1:33" x14ac:dyDescent="0.3">
      <c r="A12817"/>
      <c r="B12817"/>
      <c r="C12817"/>
      <c r="D12817"/>
      <c r="E12817"/>
      <c r="F12817"/>
      <c r="G12817"/>
      <c r="H12817"/>
      <c r="I12817"/>
      <c r="J12817"/>
      <c r="K12817"/>
      <c r="L12817"/>
      <c r="M12817"/>
      <c r="N12817"/>
      <c r="O12817"/>
      <c r="P12817"/>
      <c r="Q12817"/>
      <c r="R12817"/>
      <c r="S12817"/>
      <c r="T12817"/>
      <c r="U12817"/>
      <c r="V12817"/>
      <c r="W12817"/>
      <c r="X12817"/>
      <c r="Y12817"/>
      <c r="Z12817"/>
      <c r="AA12817"/>
      <c r="AB12817"/>
      <c r="AC12817"/>
      <c r="AD12817"/>
      <c r="AE12817"/>
      <c r="AF12817"/>
      <c r="AG12817"/>
    </row>
    <row r="12818" spans="1:33" x14ac:dyDescent="0.3">
      <c r="A12818"/>
      <c r="B12818"/>
      <c r="C12818"/>
      <c r="D12818"/>
      <c r="E12818"/>
      <c r="F12818"/>
      <c r="G12818"/>
      <c r="H12818"/>
      <c r="I12818"/>
      <c r="J12818"/>
      <c r="K12818"/>
      <c r="L12818"/>
      <c r="M12818"/>
      <c r="N12818"/>
      <c r="O12818"/>
      <c r="P12818"/>
      <c r="Q12818"/>
      <c r="R12818"/>
      <c r="S12818"/>
      <c r="T12818"/>
      <c r="U12818"/>
      <c r="V12818"/>
      <c r="W12818"/>
      <c r="X12818"/>
      <c r="Y12818"/>
      <c r="Z12818"/>
      <c r="AA12818"/>
      <c r="AB12818"/>
      <c r="AC12818"/>
      <c r="AD12818"/>
      <c r="AE12818"/>
      <c r="AF12818"/>
      <c r="AG12818"/>
    </row>
    <row r="12819" spans="1:33" x14ac:dyDescent="0.3">
      <c r="A12819"/>
      <c r="B12819"/>
      <c r="C12819"/>
      <c r="D12819"/>
      <c r="E12819"/>
      <c r="F12819"/>
      <c r="G12819"/>
      <c r="H12819"/>
      <c r="I12819"/>
      <c r="J12819"/>
      <c r="K12819"/>
      <c r="L12819"/>
      <c r="M12819"/>
      <c r="N12819"/>
      <c r="O12819"/>
      <c r="P12819"/>
      <c r="Q12819"/>
      <c r="R12819"/>
      <c r="S12819"/>
      <c r="T12819"/>
      <c r="U12819"/>
      <c r="V12819"/>
      <c r="W12819"/>
      <c r="X12819"/>
      <c r="Y12819"/>
      <c r="Z12819"/>
      <c r="AA12819"/>
      <c r="AB12819"/>
      <c r="AC12819"/>
      <c r="AD12819"/>
      <c r="AE12819"/>
      <c r="AF12819"/>
      <c r="AG12819"/>
    </row>
    <row r="12820" spans="1:33" x14ac:dyDescent="0.3">
      <c r="A12820"/>
      <c r="B12820"/>
      <c r="C12820"/>
      <c r="D12820"/>
      <c r="E12820"/>
      <c r="F12820"/>
      <c r="G12820"/>
      <c r="H12820"/>
      <c r="I12820"/>
      <c r="J12820"/>
      <c r="K12820"/>
      <c r="L12820"/>
      <c r="M12820"/>
      <c r="N12820"/>
      <c r="O12820"/>
      <c r="P12820"/>
      <c r="Q12820"/>
      <c r="R12820"/>
      <c r="S12820"/>
      <c r="T12820"/>
      <c r="U12820"/>
      <c r="V12820"/>
      <c r="W12820"/>
      <c r="X12820"/>
      <c r="Y12820"/>
      <c r="Z12820"/>
      <c r="AA12820"/>
      <c r="AB12820"/>
      <c r="AC12820"/>
      <c r="AD12820"/>
      <c r="AE12820"/>
      <c r="AF12820"/>
      <c r="AG12820"/>
    </row>
    <row r="12821" spans="1:33" x14ac:dyDescent="0.3">
      <c r="A12821"/>
      <c r="B12821"/>
      <c r="C12821"/>
      <c r="D12821"/>
      <c r="E12821"/>
      <c r="F12821"/>
      <c r="G12821"/>
      <c r="H12821"/>
      <c r="I12821"/>
      <c r="J12821"/>
      <c r="K12821"/>
      <c r="L12821"/>
      <c r="M12821"/>
      <c r="N12821"/>
      <c r="O12821"/>
      <c r="P12821"/>
      <c r="Q12821"/>
      <c r="R12821"/>
      <c r="S12821"/>
      <c r="T12821"/>
      <c r="U12821"/>
      <c r="V12821"/>
      <c r="W12821"/>
      <c r="X12821"/>
      <c r="Y12821"/>
      <c r="Z12821"/>
      <c r="AA12821"/>
      <c r="AB12821"/>
      <c r="AC12821"/>
      <c r="AD12821"/>
      <c r="AE12821"/>
      <c r="AF12821"/>
      <c r="AG12821"/>
    </row>
    <row r="12822" spans="1:33" x14ac:dyDescent="0.3">
      <c r="A12822"/>
      <c r="B12822"/>
      <c r="C12822"/>
      <c r="D12822"/>
      <c r="E12822"/>
      <c r="F12822"/>
      <c r="G12822"/>
      <c r="H12822"/>
      <c r="I12822"/>
      <c r="J12822"/>
      <c r="K12822"/>
      <c r="L12822"/>
      <c r="M12822"/>
      <c r="N12822"/>
      <c r="O12822"/>
      <c r="P12822"/>
      <c r="Q12822"/>
      <c r="R12822"/>
      <c r="S12822"/>
      <c r="T12822"/>
      <c r="U12822"/>
      <c r="V12822"/>
      <c r="W12822"/>
      <c r="X12822"/>
      <c r="Y12822"/>
      <c r="Z12822"/>
      <c r="AA12822"/>
      <c r="AB12822"/>
      <c r="AC12822"/>
      <c r="AD12822"/>
      <c r="AE12822"/>
      <c r="AF12822"/>
      <c r="AG12822"/>
    </row>
    <row r="12823" spans="1:33" x14ac:dyDescent="0.3">
      <c r="A12823"/>
      <c r="B12823"/>
      <c r="C12823"/>
      <c r="D12823"/>
      <c r="E12823"/>
      <c r="F12823"/>
      <c r="G12823"/>
      <c r="H12823"/>
      <c r="I12823"/>
      <c r="J12823"/>
      <c r="K12823"/>
      <c r="L12823"/>
      <c r="M12823"/>
      <c r="N12823"/>
      <c r="O12823"/>
      <c r="P12823"/>
      <c r="Q12823"/>
      <c r="R12823"/>
      <c r="S12823"/>
      <c r="T12823"/>
      <c r="U12823"/>
      <c r="V12823"/>
      <c r="W12823"/>
      <c r="X12823"/>
      <c r="Y12823"/>
      <c r="Z12823"/>
      <c r="AA12823"/>
      <c r="AB12823"/>
      <c r="AC12823"/>
      <c r="AD12823"/>
      <c r="AE12823"/>
      <c r="AF12823"/>
      <c r="AG12823"/>
    </row>
    <row r="12824" spans="1:33" x14ac:dyDescent="0.3">
      <c r="A12824"/>
      <c r="B12824"/>
      <c r="C12824"/>
      <c r="D12824"/>
      <c r="E12824"/>
      <c r="F12824"/>
      <c r="G12824"/>
      <c r="H12824"/>
      <c r="I12824"/>
      <c r="J12824"/>
      <c r="K12824"/>
      <c r="L12824"/>
      <c r="M12824"/>
      <c r="N12824"/>
      <c r="O12824"/>
      <c r="P12824"/>
      <c r="Q12824"/>
      <c r="R12824"/>
      <c r="S12824"/>
      <c r="T12824"/>
      <c r="U12824"/>
      <c r="V12824"/>
      <c r="W12824"/>
      <c r="X12824"/>
      <c r="Y12824"/>
      <c r="Z12824"/>
      <c r="AA12824"/>
      <c r="AB12824"/>
      <c r="AC12824"/>
      <c r="AD12824"/>
      <c r="AE12824"/>
      <c r="AF12824"/>
      <c r="AG12824"/>
    </row>
    <row r="12825" spans="1:33" x14ac:dyDescent="0.3">
      <c r="A12825"/>
      <c r="B12825"/>
      <c r="C12825"/>
      <c r="D12825"/>
      <c r="E12825"/>
      <c r="F12825"/>
      <c r="G12825"/>
      <c r="H12825"/>
      <c r="I12825"/>
      <c r="J12825"/>
      <c r="K12825"/>
      <c r="L12825"/>
      <c r="M12825"/>
      <c r="N12825"/>
      <c r="O12825"/>
      <c r="P12825"/>
      <c r="Q12825"/>
      <c r="R12825"/>
      <c r="S12825"/>
      <c r="T12825"/>
      <c r="U12825"/>
      <c r="V12825"/>
      <c r="W12825"/>
      <c r="X12825"/>
      <c r="Y12825"/>
      <c r="Z12825"/>
      <c r="AA12825"/>
      <c r="AB12825"/>
      <c r="AC12825"/>
      <c r="AD12825"/>
      <c r="AE12825"/>
      <c r="AF12825"/>
      <c r="AG12825"/>
    </row>
    <row r="12826" spans="1:33" x14ac:dyDescent="0.3">
      <c r="A12826"/>
      <c r="B12826"/>
      <c r="C12826"/>
      <c r="D12826"/>
      <c r="E12826"/>
      <c r="F12826"/>
      <c r="G12826"/>
      <c r="H12826"/>
      <c r="I12826"/>
      <c r="J12826"/>
      <c r="K12826"/>
      <c r="L12826"/>
      <c r="M12826"/>
      <c r="N12826"/>
      <c r="O12826"/>
      <c r="P12826"/>
      <c r="Q12826"/>
      <c r="R12826"/>
      <c r="S12826"/>
      <c r="T12826"/>
      <c r="U12826"/>
      <c r="V12826"/>
      <c r="W12826"/>
      <c r="X12826"/>
      <c r="Y12826"/>
      <c r="Z12826"/>
      <c r="AA12826"/>
      <c r="AB12826"/>
      <c r="AC12826"/>
      <c r="AD12826"/>
      <c r="AE12826"/>
      <c r="AF12826"/>
      <c r="AG12826"/>
    </row>
    <row r="12827" spans="1:33" x14ac:dyDescent="0.3">
      <c r="A12827"/>
      <c r="B12827"/>
      <c r="C12827"/>
      <c r="D12827"/>
      <c r="E12827"/>
      <c r="F12827"/>
      <c r="G12827"/>
      <c r="H12827"/>
      <c r="I12827"/>
      <c r="J12827"/>
      <c r="K12827"/>
      <c r="L12827"/>
      <c r="M12827"/>
      <c r="N12827"/>
      <c r="O12827"/>
      <c r="P12827"/>
      <c r="Q12827"/>
      <c r="R12827"/>
      <c r="S12827"/>
      <c r="T12827"/>
      <c r="U12827"/>
      <c r="V12827"/>
      <c r="W12827"/>
      <c r="X12827"/>
      <c r="Y12827"/>
      <c r="Z12827"/>
      <c r="AA12827"/>
      <c r="AB12827"/>
      <c r="AC12827"/>
      <c r="AD12827"/>
      <c r="AE12827"/>
      <c r="AF12827"/>
      <c r="AG12827"/>
    </row>
    <row r="12828" spans="1:33" x14ac:dyDescent="0.3">
      <c r="A12828"/>
      <c r="B12828"/>
      <c r="C12828"/>
      <c r="D12828"/>
      <c r="E12828"/>
      <c r="F12828"/>
      <c r="G12828"/>
      <c r="H12828"/>
      <c r="I12828"/>
      <c r="J12828"/>
      <c r="K12828"/>
      <c r="L12828"/>
      <c r="M12828"/>
      <c r="N12828"/>
      <c r="O12828"/>
      <c r="P12828"/>
      <c r="Q12828"/>
      <c r="R12828"/>
      <c r="S12828"/>
      <c r="T12828"/>
      <c r="U12828"/>
      <c r="V12828"/>
      <c r="W12828"/>
      <c r="X12828"/>
      <c r="Y12828"/>
      <c r="Z12828"/>
      <c r="AA12828"/>
      <c r="AB12828"/>
      <c r="AC12828"/>
      <c r="AD12828"/>
      <c r="AE12828"/>
      <c r="AF12828"/>
      <c r="AG12828"/>
    </row>
    <row r="12829" spans="1:33" x14ac:dyDescent="0.3">
      <c r="A12829"/>
      <c r="B12829"/>
      <c r="C12829"/>
      <c r="D12829"/>
      <c r="E12829"/>
      <c r="F12829"/>
      <c r="G12829"/>
      <c r="H12829"/>
      <c r="I12829"/>
      <c r="J12829"/>
      <c r="K12829"/>
      <c r="L12829"/>
      <c r="M12829"/>
      <c r="N12829"/>
      <c r="O12829"/>
      <c r="P12829"/>
      <c r="Q12829"/>
      <c r="R12829"/>
      <c r="S12829"/>
      <c r="T12829"/>
      <c r="U12829"/>
      <c r="V12829"/>
      <c r="W12829"/>
      <c r="X12829"/>
      <c r="Y12829"/>
      <c r="Z12829"/>
      <c r="AA12829"/>
      <c r="AB12829"/>
      <c r="AC12829"/>
      <c r="AD12829"/>
      <c r="AE12829"/>
      <c r="AF12829"/>
      <c r="AG12829"/>
    </row>
    <row r="12830" spans="1:33" x14ac:dyDescent="0.3">
      <c r="A12830"/>
      <c r="B12830"/>
      <c r="C12830"/>
      <c r="D12830"/>
      <c r="E12830"/>
      <c r="F12830"/>
      <c r="G12830"/>
      <c r="H12830"/>
      <c r="I12830"/>
      <c r="J12830"/>
      <c r="K12830"/>
      <c r="L12830"/>
      <c r="M12830"/>
      <c r="N12830"/>
      <c r="O12830"/>
      <c r="P12830"/>
      <c r="Q12830"/>
      <c r="R12830"/>
      <c r="S12830"/>
      <c r="T12830"/>
      <c r="U12830"/>
      <c r="V12830"/>
      <c r="W12830"/>
      <c r="X12830"/>
      <c r="Y12830"/>
      <c r="Z12830"/>
      <c r="AA12830"/>
      <c r="AB12830"/>
      <c r="AC12830"/>
      <c r="AD12830"/>
      <c r="AE12830"/>
      <c r="AF12830"/>
      <c r="AG12830"/>
    </row>
    <row r="12831" spans="1:33" x14ac:dyDescent="0.3">
      <c r="A12831"/>
      <c r="B12831"/>
      <c r="C12831"/>
      <c r="D12831"/>
      <c r="E12831"/>
      <c r="F12831"/>
      <c r="G12831"/>
      <c r="H12831"/>
      <c r="I12831"/>
      <c r="J12831"/>
      <c r="K12831"/>
      <c r="L12831"/>
      <c r="M12831"/>
      <c r="N12831"/>
      <c r="O12831"/>
      <c r="P12831"/>
      <c r="Q12831"/>
      <c r="R12831"/>
      <c r="S12831"/>
      <c r="T12831"/>
      <c r="U12831"/>
      <c r="V12831"/>
      <c r="W12831"/>
      <c r="X12831"/>
      <c r="Y12831"/>
      <c r="Z12831"/>
      <c r="AA12831"/>
      <c r="AB12831"/>
      <c r="AC12831"/>
      <c r="AD12831"/>
      <c r="AE12831"/>
      <c r="AF12831"/>
      <c r="AG12831"/>
    </row>
    <row r="12832" spans="1:33" x14ac:dyDescent="0.3">
      <c r="A12832"/>
      <c r="B12832"/>
      <c r="C12832"/>
      <c r="D12832"/>
      <c r="E12832"/>
      <c r="F12832"/>
      <c r="G12832"/>
      <c r="H12832"/>
      <c r="I12832"/>
      <c r="J12832"/>
      <c r="K12832"/>
      <c r="L12832"/>
      <c r="M12832"/>
      <c r="N12832"/>
      <c r="O12832"/>
      <c r="P12832"/>
      <c r="Q12832"/>
      <c r="R12832"/>
      <c r="S12832"/>
      <c r="T12832"/>
      <c r="U12832"/>
      <c r="V12832"/>
      <c r="W12832"/>
      <c r="X12832"/>
      <c r="Y12832"/>
      <c r="Z12832"/>
      <c r="AA12832"/>
      <c r="AB12832"/>
      <c r="AC12832"/>
      <c r="AD12832"/>
      <c r="AE12832"/>
      <c r="AF12832"/>
      <c r="AG12832"/>
    </row>
    <row r="12833" spans="1:33" x14ac:dyDescent="0.3">
      <c r="A12833"/>
      <c r="B12833"/>
      <c r="C12833"/>
      <c r="D12833"/>
      <c r="E12833"/>
      <c r="F12833"/>
      <c r="G12833"/>
      <c r="H12833"/>
      <c r="I12833"/>
      <c r="J12833"/>
      <c r="K12833"/>
      <c r="L12833"/>
      <c r="M12833"/>
      <c r="N12833"/>
      <c r="O12833"/>
      <c r="P12833"/>
      <c r="Q12833"/>
      <c r="R12833"/>
      <c r="S12833"/>
      <c r="T12833"/>
      <c r="U12833"/>
      <c r="V12833"/>
      <c r="W12833"/>
      <c r="X12833"/>
      <c r="Y12833"/>
      <c r="Z12833"/>
      <c r="AA12833"/>
      <c r="AB12833"/>
      <c r="AC12833"/>
      <c r="AD12833"/>
      <c r="AE12833"/>
      <c r="AF12833"/>
      <c r="AG12833"/>
    </row>
    <row r="12834" spans="1:33" x14ac:dyDescent="0.3">
      <c r="A12834"/>
      <c r="B12834"/>
      <c r="C12834"/>
      <c r="D12834"/>
      <c r="E12834"/>
      <c r="F12834"/>
      <c r="G12834"/>
      <c r="H12834"/>
      <c r="I12834"/>
      <c r="J12834"/>
      <c r="K12834"/>
      <c r="L12834"/>
      <c r="M12834"/>
      <c r="N12834"/>
      <c r="O12834"/>
      <c r="P12834"/>
      <c r="Q12834"/>
      <c r="R12834"/>
      <c r="S12834"/>
      <c r="T12834"/>
      <c r="U12834"/>
      <c r="V12834"/>
      <c r="W12834"/>
      <c r="X12834"/>
      <c r="Y12834"/>
      <c r="Z12834"/>
      <c r="AA12834"/>
      <c r="AB12834"/>
      <c r="AC12834"/>
      <c r="AD12834"/>
      <c r="AE12834"/>
      <c r="AF12834"/>
      <c r="AG12834"/>
    </row>
    <row r="12835" spans="1:33" x14ac:dyDescent="0.3">
      <c r="A12835"/>
      <c r="B12835"/>
      <c r="C12835"/>
      <c r="D12835"/>
      <c r="E12835"/>
      <c r="F12835"/>
      <c r="G12835"/>
      <c r="H12835"/>
      <c r="I12835"/>
      <c r="J12835"/>
      <c r="K12835"/>
      <c r="L12835"/>
      <c r="M12835"/>
      <c r="N12835"/>
      <c r="O12835"/>
      <c r="P12835"/>
      <c r="Q12835"/>
      <c r="R12835"/>
      <c r="S12835"/>
      <c r="T12835"/>
      <c r="U12835"/>
      <c r="V12835"/>
      <c r="W12835"/>
      <c r="X12835"/>
      <c r="Y12835"/>
      <c r="Z12835"/>
      <c r="AA12835"/>
      <c r="AB12835"/>
      <c r="AC12835"/>
      <c r="AD12835"/>
      <c r="AE12835"/>
      <c r="AF12835"/>
      <c r="AG12835"/>
    </row>
    <row r="12836" spans="1:33" x14ac:dyDescent="0.3">
      <c r="A12836"/>
      <c r="B12836"/>
      <c r="C12836"/>
      <c r="D12836"/>
      <c r="E12836"/>
      <c r="F12836"/>
      <c r="G12836"/>
      <c r="H12836"/>
      <c r="I12836"/>
      <c r="J12836"/>
      <c r="K12836"/>
      <c r="L12836"/>
      <c r="M12836"/>
      <c r="N12836"/>
      <c r="O12836"/>
      <c r="P12836"/>
      <c r="Q12836"/>
      <c r="R12836"/>
      <c r="S12836"/>
      <c r="T12836"/>
      <c r="U12836"/>
      <c r="V12836"/>
      <c r="W12836"/>
      <c r="X12836"/>
      <c r="Y12836"/>
      <c r="Z12836"/>
      <c r="AA12836"/>
      <c r="AB12836"/>
      <c r="AC12836"/>
      <c r="AD12836"/>
      <c r="AE12836"/>
      <c r="AF12836"/>
      <c r="AG12836"/>
    </row>
    <row r="12837" spans="1:33" x14ac:dyDescent="0.3">
      <c r="A12837"/>
      <c r="B12837"/>
      <c r="C12837"/>
      <c r="D12837"/>
      <c r="E12837"/>
      <c r="F12837"/>
      <c r="G12837"/>
      <c r="H12837"/>
      <c r="I12837"/>
      <c r="J12837"/>
      <c r="K12837"/>
      <c r="L12837"/>
      <c r="M12837"/>
      <c r="N12837"/>
      <c r="O12837"/>
      <c r="P12837"/>
      <c r="Q12837"/>
      <c r="R12837"/>
      <c r="S12837"/>
      <c r="T12837"/>
      <c r="U12837"/>
      <c r="V12837"/>
      <c r="W12837"/>
      <c r="X12837"/>
      <c r="Y12837"/>
      <c r="Z12837"/>
      <c r="AA12837"/>
      <c r="AB12837"/>
      <c r="AC12837"/>
      <c r="AD12837"/>
      <c r="AE12837"/>
      <c r="AF12837"/>
      <c r="AG12837"/>
    </row>
    <row r="12838" spans="1:33" x14ac:dyDescent="0.3">
      <c r="A12838"/>
      <c r="B12838"/>
      <c r="C12838"/>
      <c r="D12838"/>
      <c r="E12838"/>
      <c r="F12838"/>
      <c r="G12838"/>
      <c r="H12838"/>
      <c r="I12838"/>
      <c r="J12838"/>
      <c r="K12838"/>
      <c r="L12838"/>
      <c r="M12838"/>
      <c r="N12838"/>
      <c r="O12838"/>
      <c r="P12838"/>
      <c r="Q12838"/>
      <c r="R12838"/>
      <c r="S12838"/>
      <c r="T12838"/>
      <c r="U12838"/>
      <c r="V12838"/>
      <c r="W12838"/>
      <c r="X12838"/>
      <c r="Y12838"/>
      <c r="Z12838"/>
      <c r="AA12838"/>
      <c r="AB12838"/>
      <c r="AC12838"/>
      <c r="AD12838"/>
      <c r="AE12838"/>
      <c r="AF12838"/>
      <c r="AG12838"/>
    </row>
    <row r="12839" spans="1:33" x14ac:dyDescent="0.3">
      <c r="A12839"/>
      <c r="B12839"/>
      <c r="C12839"/>
      <c r="D12839"/>
      <c r="E12839"/>
      <c r="F12839"/>
      <c r="G12839"/>
      <c r="H12839"/>
      <c r="I12839"/>
      <c r="J12839"/>
      <c r="K12839"/>
      <c r="L12839"/>
      <c r="M12839"/>
      <c r="N12839"/>
      <c r="O12839"/>
      <c r="P12839"/>
      <c r="Q12839"/>
      <c r="R12839"/>
      <c r="S12839"/>
      <c r="T12839"/>
      <c r="U12839"/>
      <c r="V12839"/>
      <c r="W12839"/>
      <c r="X12839"/>
      <c r="Y12839"/>
      <c r="Z12839"/>
      <c r="AA12839"/>
      <c r="AB12839"/>
      <c r="AC12839"/>
      <c r="AD12839"/>
      <c r="AE12839"/>
      <c r="AF12839"/>
      <c r="AG12839"/>
    </row>
    <row r="12840" spans="1:33" x14ac:dyDescent="0.3">
      <c r="A12840"/>
      <c r="B12840"/>
      <c r="C12840"/>
      <c r="D12840"/>
      <c r="E12840"/>
      <c r="F12840"/>
      <c r="G12840"/>
      <c r="H12840"/>
      <c r="I12840"/>
      <c r="J12840"/>
      <c r="K12840"/>
      <c r="L12840"/>
      <c r="M12840"/>
      <c r="N12840"/>
      <c r="O12840"/>
      <c r="P12840"/>
      <c r="Q12840"/>
      <c r="R12840"/>
      <c r="S12840"/>
      <c r="T12840"/>
      <c r="U12840"/>
      <c r="V12840"/>
      <c r="W12840"/>
      <c r="X12840"/>
      <c r="Y12840"/>
      <c r="Z12840"/>
      <c r="AA12840"/>
      <c r="AB12840"/>
      <c r="AC12840"/>
      <c r="AD12840"/>
      <c r="AE12840"/>
      <c r="AF12840"/>
      <c r="AG12840"/>
    </row>
    <row r="12841" spans="1:33" x14ac:dyDescent="0.3">
      <c r="A12841"/>
      <c r="B12841"/>
      <c r="C12841"/>
      <c r="D12841"/>
      <c r="E12841"/>
      <c r="F12841"/>
      <c r="G12841"/>
      <c r="H12841"/>
      <c r="I12841"/>
      <c r="J12841"/>
      <c r="K12841"/>
      <c r="L12841"/>
      <c r="M12841"/>
      <c r="N12841"/>
      <c r="O12841"/>
      <c r="P12841"/>
      <c r="Q12841"/>
      <c r="R12841"/>
      <c r="S12841"/>
      <c r="T12841"/>
      <c r="U12841"/>
      <c r="V12841"/>
      <c r="W12841"/>
      <c r="X12841"/>
      <c r="Y12841"/>
      <c r="Z12841"/>
      <c r="AA12841"/>
      <c r="AB12841"/>
      <c r="AC12841"/>
      <c r="AD12841"/>
      <c r="AE12841"/>
      <c r="AF12841"/>
      <c r="AG12841"/>
    </row>
    <row r="12842" spans="1:33" x14ac:dyDescent="0.3">
      <c r="A12842"/>
      <c r="B12842"/>
      <c r="C12842"/>
      <c r="D12842"/>
      <c r="E12842"/>
      <c r="F12842"/>
      <c r="G12842"/>
      <c r="H12842"/>
      <c r="I12842"/>
      <c r="J12842"/>
      <c r="K12842"/>
      <c r="L12842"/>
      <c r="M12842"/>
      <c r="N12842"/>
      <c r="O12842"/>
      <c r="P12842"/>
      <c r="Q12842"/>
      <c r="R12842"/>
      <c r="S12842"/>
      <c r="T12842"/>
      <c r="U12842"/>
      <c r="V12842"/>
      <c r="W12842"/>
      <c r="X12842"/>
      <c r="Y12842"/>
      <c r="Z12842"/>
      <c r="AA12842"/>
      <c r="AB12842"/>
      <c r="AC12842"/>
      <c r="AD12842"/>
      <c r="AE12842"/>
      <c r="AF12842"/>
      <c r="AG12842"/>
    </row>
    <row r="12843" spans="1:33" x14ac:dyDescent="0.3">
      <c r="A12843"/>
      <c r="B12843"/>
      <c r="C12843"/>
      <c r="D12843"/>
      <c r="E12843"/>
      <c r="F12843"/>
      <c r="G12843"/>
      <c r="H12843"/>
      <c r="I12843"/>
      <c r="J12843"/>
      <c r="K12843"/>
      <c r="L12843"/>
      <c r="M12843"/>
      <c r="N12843"/>
      <c r="O12843"/>
      <c r="P12843"/>
      <c r="Q12843"/>
      <c r="R12843"/>
      <c r="S12843"/>
      <c r="T12843"/>
      <c r="U12843"/>
      <c r="V12843"/>
      <c r="W12843"/>
      <c r="X12843"/>
      <c r="Y12843"/>
      <c r="Z12843"/>
      <c r="AA12843"/>
      <c r="AB12843"/>
      <c r="AC12843"/>
      <c r="AD12843"/>
      <c r="AE12843"/>
      <c r="AF12843"/>
      <c r="AG12843"/>
    </row>
    <row r="12844" spans="1:33" x14ac:dyDescent="0.3">
      <c r="A12844"/>
      <c r="B12844"/>
      <c r="C12844"/>
      <c r="D12844"/>
      <c r="E12844"/>
      <c r="F12844"/>
      <c r="G12844"/>
      <c r="H12844"/>
      <c r="I12844"/>
      <c r="J12844"/>
      <c r="K12844"/>
      <c r="L12844"/>
      <c r="M12844"/>
      <c r="N12844"/>
      <c r="O12844"/>
      <c r="P12844"/>
      <c r="Q12844"/>
      <c r="R12844"/>
      <c r="S12844"/>
      <c r="T12844"/>
      <c r="U12844"/>
      <c r="V12844"/>
      <c r="W12844"/>
      <c r="X12844"/>
      <c r="Y12844"/>
      <c r="Z12844"/>
      <c r="AA12844"/>
      <c r="AB12844"/>
      <c r="AC12844"/>
      <c r="AD12844"/>
      <c r="AE12844"/>
      <c r="AF12844"/>
      <c r="AG12844"/>
    </row>
    <row r="12845" spans="1:33" x14ac:dyDescent="0.3">
      <c r="A12845"/>
      <c r="B12845"/>
      <c r="C12845"/>
      <c r="D12845"/>
      <c r="E12845"/>
      <c r="F12845"/>
      <c r="G12845"/>
      <c r="H12845"/>
      <c r="I12845"/>
      <c r="J12845"/>
      <c r="K12845"/>
      <c r="L12845"/>
      <c r="M12845"/>
      <c r="N12845"/>
      <c r="O12845"/>
      <c r="P12845"/>
      <c r="Q12845"/>
      <c r="R12845"/>
      <c r="S12845"/>
      <c r="T12845"/>
      <c r="U12845"/>
      <c r="V12845"/>
      <c r="W12845"/>
      <c r="X12845"/>
      <c r="Y12845"/>
      <c r="Z12845"/>
      <c r="AA12845"/>
      <c r="AB12845"/>
      <c r="AC12845"/>
      <c r="AD12845"/>
      <c r="AE12845"/>
      <c r="AF12845"/>
      <c r="AG12845"/>
    </row>
    <row r="12846" spans="1:33" x14ac:dyDescent="0.3">
      <c r="A12846"/>
      <c r="B12846"/>
      <c r="C12846"/>
      <c r="D12846"/>
      <c r="E12846"/>
      <c r="F12846"/>
      <c r="G12846"/>
      <c r="H12846"/>
      <c r="I12846"/>
      <c r="J12846"/>
      <c r="K12846"/>
      <c r="L12846"/>
      <c r="M12846"/>
      <c r="N12846"/>
      <c r="O12846"/>
      <c r="P12846"/>
      <c r="Q12846"/>
      <c r="R12846"/>
      <c r="S12846"/>
      <c r="T12846"/>
      <c r="U12846"/>
      <c r="V12846"/>
      <c r="W12846"/>
      <c r="X12846"/>
      <c r="Y12846"/>
      <c r="Z12846"/>
      <c r="AA12846"/>
      <c r="AB12846"/>
      <c r="AC12846"/>
      <c r="AD12846"/>
      <c r="AE12846"/>
      <c r="AF12846"/>
      <c r="AG12846"/>
    </row>
    <row r="12847" spans="1:33" x14ac:dyDescent="0.3">
      <c r="A12847"/>
      <c r="B12847"/>
      <c r="C12847"/>
      <c r="D12847"/>
      <c r="E12847"/>
      <c r="F12847"/>
      <c r="G12847"/>
      <c r="H12847"/>
      <c r="I12847"/>
      <c r="J12847"/>
      <c r="K12847"/>
      <c r="L12847"/>
      <c r="M12847"/>
      <c r="N12847"/>
      <c r="O12847"/>
      <c r="P12847"/>
      <c r="Q12847"/>
      <c r="R12847"/>
      <c r="S12847"/>
      <c r="T12847"/>
      <c r="U12847"/>
      <c r="V12847"/>
      <c r="W12847"/>
      <c r="X12847"/>
      <c r="Y12847"/>
      <c r="Z12847"/>
      <c r="AA12847"/>
      <c r="AB12847"/>
      <c r="AC12847"/>
      <c r="AD12847"/>
      <c r="AE12847"/>
      <c r="AF12847"/>
      <c r="AG12847"/>
    </row>
    <row r="12848" spans="1:33" x14ac:dyDescent="0.3">
      <c r="A12848"/>
      <c r="B12848"/>
      <c r="C12848"/>
      <c r="D12848"/>
      <c r="E12848"/>
      <c r="F12848"/>
      <c r="G12848"/>
      <c r="H12848"/>
      <c r="I12848"/>
      <c r="J12848"/>
      <c r="K12848"/>
      <c r="L12848"/>
      <c r="M12848"/>
      <c r="N12848"/>
      <c r="O12848"/>
      <c r="P12848"/>
      <c r="Q12848"/>
      <c r="R12848"/>
      <c r="S12848"/>
      <c r="T12848"/>
      <c r="U12848"/>
      <c r="V12848"/>
      <c r="W12848"/>
      <c r="X12848"/>
      <c r="Y12848"/>
      <c r="Z12848"/>
      <c r="AA12848"/>
      <c r="AB12848"/>
      <c r="AC12848"/>
      <c r="AD12848"/>
      <c r="AE12848"/>
      <c r="AF12848"/>
      <c r="AG12848"/>
    </row>
    <row r="12849" spans="1:33" x14ac:dyDescent="0.3">
      <c r="A12849"/>
      <c r="B12849"/>
      <c r="C12849"/>
      <c r="D12849"/>
      <c r="E12849"/>
      <c r="F12849"/>
      <c r="G12849"/>
      <c r="H12849"/>
      <c r="I12849"/>
      <c r="J12849"/>
      <c r="K12849"/>
      <c r="L12849"/>
      <c r="M12849"/>
      <c r="N12849"/>
      <c r="O12849"/>
      <c r="P12849"/>
      <c r="Q12849"/>
      <c r="R12849"/>
      <c r="S12849"/>
      <c r="T12849"/>
      <c r="U12849"/>
      <c r="V12849"/>
      <c r="W12849"/>
      <c r="X12849"/>
      <c r="Y12849"/>
      <c r="Z12849"/>
      <c r="AA12849"/>
      <c r="AB12849"/>
      <c r="AC12849"/>
      <c r="AD12849"/>
      <c r="AE12849"/>
      <c r="AF12849"/>
      <c r="AG12849"/>
    </row>
    <row r="12850" spans="1:33" x14ac:dyDescent="0.3">
      <c r="A12850"/>
      <c r="B12850"/>
      <c r="C12850"/>
      <c r="D12850"/>
      <c r="E12850"/>
      <c r="F12850"/>
      <c r="G12850"/>
      <c r="H12850"/>
      <c r="I12850"/>
      <c r="J12850"/>
      <c r="K12850"/>
      <c r="L12850"/>
      <c r="M12850"/>
      <c r="N12850"/>
      <c r="O12850"/>
      <c r="P12850"/>
      <c r="Q12850"/>
      <c r="R12850"/>
      <c r="S12850"/>
      <c r="T12850"/>
      <c r="U12850"/>
      <c r="V12850"/>
      <c r="W12850"/>
      <c r="X12850"/>
      <c r="Y12850"/>
      <c r="Z12850"/>
      <c r="AA12850"/>
      <c r="AB12850"/>
      <c r="AC12850"/>
      <c r="AD12850"/>
      <c r="AE12850"/>
      <c r="AF12850"/>
      <c r="AG12850"/>
    </row>
    <row r="12851" spans="1:33" x14ac:dyDescent="0.3">
      <c r="A12851"/>
      <c r="B12851"/>
      <c r="C12851"/>
      <c r="D12851"/>
      <c r="E12851"/>
      <c r="F12851"/>
      <c r="G12851"/>
      <c r="H12851"/>
      <c r="I12851"/>
      <c r="J12851"/>
      <c r="K12851"/>
      <c r="L12851"/>
      <c r="M12851"/>
      <c r="N12851"/>
      <c r="O12851"/>
      <c r="P12851"/>
      <c r="Q12851"/>
      <c r="R12851"/>
      <c r="S12851"/>
      <c r="T12851"/>
      <c r="U12851"/>
      <c r="V12851"/>
      <c r="W12851"/>
      <c r="X12851"/>
      <c r="Y12851"/>
      <c r="Z12851"/>
      <c r="AA12851"/>
      <c r="AB12851"/>
      <c r="AC12851"/>
      <c r="AD12851"/>
      <c r="AE12851"/>
      <c r="AF12851"/>
      <c r="AG12851"/>
    </row>
    <row r="12852" spans="1:33" x14ac:dyDescent="0.3">
      <c r="A12852"/>
      <c r="B12852"/>
      <c r="C12852"/>
      <c r="D12852"/>
      <c r="E12852"/>
      <c r="F12852"/>
      <c r="G12852"/>
      <c r="H12852"/>
      <c r="I12852"/>
      <c r="J12852"/>
      <c r="K12852"/>
      <c r="L12852"/>
      <c r="M12852"/>
      <c r="N12852"/>
      <c r="O12852"/>
      <c r="P12852"/>
      <c r="Q12852"/>
      <c r="R12852"/>
      <c r="S12852"/>
      <c r="T12852"/>
      <c r="U12852"/>
      <c r="V12852"/>
      <c r="W12852"/>
      <c r="X12852"/>
      <c r="Y12852"/>
      <c r="Z12852"/>
      <c r="AA12852"/>
      <c r="AB12852"/>
      <c r="AC12852"/>
      <c r="AD12852"/>
      <c r="AE12852"/>
      <c r="AF12852"/>
      <c r="AG12852"/>
    </row>
    <row r="12853" spans="1:33" x14ac:dyDescent="0.3">
      <c r="A12853"/>
      <c r="B12853"/>
      <c r="C12853"/>
      <c r="D12853"/>
      <c r="E12853"/>
      <c r="F12853"/>
      <c r="G12853"/>
      <c r="H12853"/>
      <c r="I12853"/>
      <c r="J12853"/>
      <c r="K12853"/>
      <c r="L12853"/>
      <c r="M12853"/>
      <c r="N12853"/>
      <c r="O12853"/>
      <c r="P12853"/>
      <c r="Q12853"/>
      <c r="R12853"/>
      <c r="S12853"/>
      <c r="T12853"/>
      <c r="U12853"/>
      <c r="V12853"/>
      <c r="W12853"/>
      <c r="X12853"/>
      <c r="Y12853"/>
      <c r="Z12853"/>
      <c r="AA12853"/>
      <c r="AB12853"/>
      <c r="AC12853"/>
      <c r="AD12853"/>
      <c r="AE12853"/>
      <c r="AF12853"/>
      <c r="AG12853"/>
    </row>
    <row r="12854" spans="1:33" x14ac:dyDescent="0.3">
      <c r="A12854"/>
      <c r="B12854"/>
      <c r="C12854"/>
      <c r="D12854"/>
      <c r="E12854"/>
      <c r="F12854"/>
      <c r="G12854"/>
      <c r="H12854"/>
      <c r="I12854"/>
      <c r="J12854"/>
      <c r="K12854"/>
      <c r="L12854"/>
      <c r="M12854"/>
      <c r="N12854"/>
      <c r="O12854"/>
      <c r="P12854"/>
      <c r="Q12854"/>
      <c r="R12854"/>
      <c r="S12854"/>
      <c r="T12854"/>
      <c r="U12854"/>
      <c r="V12854"/>
      <c r="W12854"/>
      <c r="X12854"/>
      <c r="Y12854"/>
      <c r="Z12854"/>
      <c r="AA12854"/>
      <c r="AB12854"/>
      <c r="AC12854"/>
      <c r="AD12854"/>
      <c r="AE12854"/>
      <c r="AF12854"/>
      <c r="AG12854"/>
    </row>
    <row r="12855" spans="1:33" x14ac:dyDescent="0.3">
      <c r="A12855"/>
      <c r="B12855"/>
      <c r="C12855"/>
      <c r="D12855"/>
      <c r="E12855"/>
      <c r="F12855"/>
      <c r="G12855"/>
      <c r="H12855"/>
      <c r="I12855"/>
      <c r="J12855"/>
      <c r="K12855"/>
      <c r="L12855"/>
      <c r="M12855"/>
      <c r="N12855"/>
      <c r="O12855"/>
      <c r="P12855"/>
      <c r="Q12855"/>
      <c r="R12855"/>
      <c r="S12855"/>
      <c r="T12855"/>
      <c r="U12855"/>
      <c r="V12855"/>
      <c r="W12855"/>
      <c r="X12855"/>
      <c r="Y12855"/>
      <c r="Z12855"/>
      <c r="AA12855"/>
      <c r="AB12855"/>
      <c r="AC12855"/>
      <c r="AD12855"/>
      <c r="AE12855"/>
      <c r="AF12855"/>
      <c r="AG12855"/>
    </row>
    <row r="12856" spans="1:33" x14ac:dyDescent="0.3">
      <c r="A12856"/>
      <c r="B12856"/>
      <c r="C12856"/>
      <c r="D12856"/>
      <c r="E12856"/>
      <c r="F12856"/>
      <c r="G12856"/>
      <c r="H12856"/>
      <c r="I12856"/>
      <c r="J12856"/>
      <c r="K12856"/>
      <c r="L12856"/>
      <c r="M12856"/>
      <c r="N12856"/>
      <c r="O12856"/>
      <c r="P12856"/>
      <c r="Q12856"/>
      <c r="R12856"/>
      <c r="S12856"/>
      <c r="T12856"/>
      <c r="U12856"/>
      <c r="V12856"/>
      <c r="W12856"/>
      <c r="X12856"/>
      <c r="Y12856"/>
      <c r="Z12856"/>
      <c r="AA12856"/>
      <c r="AB12856"/>
      <c r="AC12856"/>
      <c r="AD12856"/>
      <c r="AE12856"/>
      <c r="AF12856"/>
      <c r="AG12856"/>
    </row>
    <row r="12857" spans="1:33" x14ac:dyDescent="0.3">
      <c r="A12857"/>
      <c r="B12857"/>
      <c r="C12857"/>
      <c r="D12857"/>
      <c r="E12857"/>
      <c r="F12857"/>
      <c r="G12857"/>
      <c r="H12857"/>
      <c r="I12857"/>
      <c r="J12857"/>
      <c r="K12857"/>
      <c r="L12857"/>
      <c r="M12857"/>
      <c r="N12857"/>
      <c r="O12857"/>
      <c r="P12857"/>
      <c r="Q12857"/>
      <c r="R12857"/>
      <c r="S12857"/>
      <c r="T12857"/>
      <c r="U12857"/>
      <c r="V12857"/>
      <c r="W12857"/>
      <c r="X12857"/>
      <c r="Y12857"/>
      <c r="Z12857"/>
      <c r="AA12857"/>
      <c r="AB12857"/>
      <c r="AC12857"/>
      <c r="AD12857"/>
      <c r="AE12857"/>
      <c r="AF12857"/>
      <c r="AG12857"/>
    </row>
    <row r="12858" spans="1:33" x14ac:dyDescent="0.3">
      <c r="A12858"/>
      <c r="B12858"/>
      <c r="C12858"/>
      <c r="D12858"/>
      <c r="E12858"/>
      <c r="F12858"/>
      <c r="G12858"/>
      <c r="H12858"/>
      <c r="I12858"/>
      <c r="J12858"/>
      <c r="K12858"/>
      <c r="L12858"/>
      <c r="M12858"/>
      <c r="N12858"/>
      <c r="O12858"/>
      <c r="P12858"/>
      <c r="Q12858"/>
      <c r="R12858"/>
      <c r="S12858"/>
      <c r="T12858"/>
      <c r="U12858"/>
      <c r="V12858"/>
      <c r="W12858"/>
      <c r="X12858"/>
      <c r="Y12858"/>
      <c r="Z12858"/>
      <c r="AA12858"/>
      <c r="AB12858"/>
      <c r="AC12858"/>
      <c r="AD12858"/>
      <c r="AE12858"/>
      <c r="AF12858"/>
      <c r="AG12858"/>
    </row>
    <row r="12859" spans="1:33" x14ac:dyDescent="0.3">
      <c r="A12859"/>
      <c r="B12859"/>
      <c r="C12859"/>
      <c r="D12859"/>
      <c r="E12859"/>
      <c r="F12859"/>
      <c r="G12859"/>
      <c r="H12859"/>
      <c r="I12859"/>
      <c r="J12859"/>
      <c r="K12859"/>
      <c r="L12859"/>
      <c r="M12859"/>
      <c r="N12859"/>
      <c r="O12859"/>
      <c r="P12859"/>
      <c r="Q12859"/>
      <c r="R12859"/>
      <c r="S12859"/>
      <c r="T12859"/>
      <c r="U12859"/>
      <c r="V12859"/>
      <c r="W12859"/>
      <c r="X12859"/>
      <c r="Y12859"/>
      <c r="Z12859"/>
      <c r="AA12859"/>
      <c r="AB12859"/>
      <c r="AC12859"/>
      <c r="AD12859"/>
      <c r="AE12859"/>
      <c r="AF12859"/>
      <c r="AG12859"/>
    </row>
    <row r="12860" spans="1:33" x14ac:dyDescent="0.3">
      <c r="A12860"/>
      <c r="B12860"/>
      <c r="C12860"/>
      <c r="D12860"/>
      <c r="E12860"/>
      <c r="F12860"/>
      <c r="G12860"/>
      <c r="H12860"/>
      <c r="I12860"/>
      <c r="J12860"/>
      <c r="K12860"/>
      <c r="L12860"/>
      <c r="M12860"/>
      <c r="N12860"/>
      <c r="O12860"/>
      <c r="P12860"/>
      <c r="Q12860"/>
      <c r="R12860"/>
      <c r="S12860"/>
      <c r="T12860"/>
      <c r="U12860"/>
      <c r="V12860"/>
      <c r="W12860"/>
      <c r="X12860"/>
      <c r="Y12860"/>
      <c r="Z12860"/>
      <c r="AA12860"/>
      <c r="AB12860"/>
      <c r="AC12860"/>
      <c r="AD12860"/>
      <c r="AE12860"/>
      <c r="AF12860"/>
      <c r="AG12860"/>
    </row>
    <row r="12861" spans="1:33" x14ac:dyDescent="0.3">
      <c r="A12861"/>
      <c r="B12861"/>
      <c r="C12861"/>
      <c r="D12861"/>
      <c r="E12861"/>
      <c r="F12861"/>
      <c r="G12861"/>
      <c r="H12861"/>
      <c r="I12861"/>
      <c r="J12861"/>
      <c r="K12861"/>
      <c r="L12861"/>
      <c r="M12861"/>
      <c r="N12861"/>
      <c r="O12861"/>
      <c r="P12861"/>
      <c r="Q12861"/>
      <c r="R12861"/>
      <c r="S12861"/>
      <c r="T12861"/>
      <c r="U12861"/>
      <c r="V12861"/>
      <c r="W12861"/>
      <c r="X12861"/>
      <c r="Y12861"/>
      <c r="Z12861"/>
      <c r="AA12861"/>
      <c r="AB12861"/>
      <c r="AC12861"/>
      <c r="AD12861"/>
      <c r="AE12861"/>
      <c r="AF12861"/>
      <c r="AG12861"/>
    </row>
    <row r="12862" spans="1:33" x14ac:dyDescent="0.3">
      <c r="A12862"/>
      <c r="B12862"/>
      <c r="C12862"/>
      <c r="D12862"/>
      <c r="E12862"/>
      <c r="F12862"/>
      <c r="G12862"/>
      <c r="H12862"/>
      <c r="I12862"/>
      <c r="J12862"/>
      <c r="K12862"/>
      <c r="L12862"/>
      <c r="M12862"/>
      <c r="N12862"/>
      <c r="O12862"/>
      <c r="P12862"/>
      <c r="Q12862"/>
      <c r="R12862"/>
      <c r="S12862"/>
      <c r="T12862"/>
      <c r="U12862"/>
      <c r="V12862"/>
      <c r="W12862"/>
      <c r="X12862"/>
      <c r="Y12862"/>
      <c r="Z12862"/>
      <c r="AA12862"/>
      <c r="AB12862"/>
      <c r="AC12862"/>
      <c r="AD12862"/>
      <c r="AE12862"/>
      <c r="AF12862"/>
      <c r="AG12862"/>
    </row>
    <row r="12863" spans="1:33" x14ac:dyDescent="0.3">
      <c r="A12863"/>
      <c r="B12863"/>
      <c r="C12863"/>
      <c r="D12863"/>
      <c r="E12863"/>
      <c r="F12863"/>
      <c r="G12863"/>
      <c r="H12863"/>
      <c r="I12863"/>
      <c r="J12863"/>
      <c r="K12863"/>
      <c r="L12863"/>
      <c r="M12863"/>
      <c r="N12863"/>
      <c r="O12863"/>
      <c r="P12863"/>
      <c r="Q12863"/>
      <c r="R12863"/>
      <c r="S12863"/>
      <c r="T12863"/>
      <c r="U12863"/>
      <c r="V12863"/>
      <c r="W12863"/>
      <c r="X12863"/>
      <c r="Y12863"/>
      <c r="Z12863"/>
      <c r="AA12863"/>
      <c r="AB12863"/>
      <c r="AC12863"/>
      <c r="AD12863"/>
      <c r="AE12863"/>
      <c r="AF12863"/>
      <c r="AG12863"/>
    </row>
    <row r="12864" spans="1:33" x14ac:dyDescent="0.3">
      <c r="A12864"/>
      <c r="B12864"/>
      <c r="C12864"/>
      <c r="D12864"/>
      <c r="E12864"/>
      <c r="F12864"/>
      <c r="G12864"/>
      <c r="H12864"/>
      <c r="I12864"/>
      <c r="J12864"/>
      <c r="K12864"/>
      <c r="L12864"/>
      <c r="M12864"/>
      <c r="N12864"/>
      <c r="O12864"/>
      <c r="P12864"/>
      <c r="Q12864"/>
      <c r="R12864"/>
      <c r="S12864"/>
      <c r="T12864"/>
      <c r="U12864"/>
      <c r="V12864"/>
      <c r="W12864"/>
      <c r="X12864"/>
      <c r="Y12864"/>
      <c r="Z12864"/>
      <c r="AA12864"/>
      <c r="AB12864"/>
      <c r="AC12864"/>
      <c r="AD12864"/>
      <c r="AE12864"/>
      <c r="AF12864"/>
      <c r="AG12864"/>
    </row>
    <row r="12865" spans="1:33" x14ac:dyDescent="0.3">
      <c r="A12865"/>
      <c r="B12865"/>
      <c r="C12865"/>
      <c r="D12865"/>
      <c r="E12865"/>
      <c r="F12865"/>
      <c r="G12865"/>
      <c r="H12865"/>
      <c r="I12865"/>
      <c r="J12865"/>
      <c r="K12865"/>
      <c r="L12865"/>
      <c r="M12865"/>
      <c r="N12865"/>
      <c r="O12865"/>
      <c r="P12865"/>
      <c r="Q12865"/>
      <c r="R12865"/>
      <c r="S12865"/>
      <c r="T12865"/>
      <c r="U12865"/>
      <c r="V12865"/>
      <c r="W12865"/>
      <c r="X12865"/>
      <c r="Y12865"/>
      <c r="Z12865"/>
      <c r="AA12865"/>
      <c r="AB12865"/>
      <c r="AC12865"/>
      <c r="AD12865"/>
      <c r="AE12865"/>
      <c r="AF12865"/>
      <c r="AG12865"/>
    </row>
    <row r="12866" spans="1:33" x14ac:dyDescent="0.3">
      <c r="A12866"/>
      <c r="B12866"/>
      <c r="C12866"/>
      <c r="D12866"/>
      <c r="E12866"/>
      <c r="F12866"/>
      <c r="G12866"/>
      <c r="H12866"/>
      <c r="I12866"/>
      <c r="J12866"/>
      <c r="K12866"/>
      <c r="L12866"/>
      <c r="M12866"/>
      <c r="N12866"/>
      <c r="O12866"/>
      <c r="P12866"/>
      <c r="Q12866"/>
      <c r="R12866"/>
      <c r="S12866"/>
      <c r="T12866"/>
      <c r="U12866"/>
      <c r="V12866"/>
      <c r="W12866"/>
      <c r="X12866"/>
      <c r="Y12866"/>
      <c r="Z12866"/>
      <c r="AA12866"/>
      <c r="AB12866"/>
      <c r="AC12866"/>
      <c r="AD12866"/>
      <c r="AE12866"/>
      <c r="AF12866"/>
      <c r="AG12866"/>
    </row>
    <row r="12867" spans="1:33" x14ac:dyDescent="0.3">
      <c r="A12867"/>
      <c r="B12867"/>
      <c r="C12867"/>
      <c r="D12867"/>
      <c r="E12867"/>
      <c r="F12867"/>
      <c r="G12867"/>
      <c r="H12867"/>
      <c r="I12867"/>
      <c r="J12867"/>
      <c r="K12867"/>
      <c r="L12867"/>
      <c r="M12867"/>
      <c r="N12867"/>
      <c r="O12867"/>
      <c r="P12867"/>
      <c r="Q12867"/>
      <c r="R12867"/>
      <c r="S12867"/>
      <c r="T12867"/>
      <c r="U12867"/>
      <c r="V12867"/>
      <c r="W12867"/>
      <c r="X12867"/>
      <c r="Y12867"/>
      <c r="Z12867"/>
      <c r="AA12867"/>
      <c r="AB12867"/>
      <c r="AC12867"/>
      <c r="AD12867"/>
      <c r="AE12867"/>
      <c r="AF12867"/>
      <c r="AG12867"/>
    </row>
    <row r="12868" spans="1:33" x14ac:dyDescent="0.3">
      <c r="A12868"/>
      <c r="B12868"/>
      <c r="C12868"/>
      <c r="D12868"/>
      <c r="E12868"/>
      <c r="F12868"/>
      <c r="G12868"/>
      <c r="H12868"/>
      <c r="I12868"/>
      <c r="J12868"/>
      <c r="K12868"/>
      <c r="L12868"/>
      <c r="M12868"/>
      <c r="N12868"/>
      <c r="O12868"/>
      <c r="P12868"/>
      <c r="Q12868"/>
      <c r="R12868"/>
      <c r="S12868"/>
      <c r="T12868"/>
      <c r="U12868"/>
      <c r="V12868"/>
      <c r="W12868"/>
      <c r="X12868"/>
      <c r="Y12868"/>
      <c r="Z12868"/>
      <c r="AA12868"/>
      <c r="AB12868"/>
      <c r="AC12868"/>
      <c r="AD12868"/>
      <c r="AE12868"/>
      <c r="AF12868"/>
      <c r="AG12868"/>
    </row>
    <row r="12869" spans="1:33" x14ac:dyDescent="0.3">
      <c r="A12869"/>
      <c r="B12869"/>
      <c r="C12869"/>
      <c r="D12869"/>
      <c r="E12869"/>
      <c r="F12869"/>
      <c r="G12869"/>
      <c r="H12869"/>
      <c r="I12869"/>
      <c r="J12869"/>
      <c r="K12869"/>
      <c r="L12869"/>
      <c r="M12869"/>
      <c r="N12869"/>
      <c r="O12869"/>
      <c r="P12869"/>
      <c r="Q12869"/>
      <c r="R12869"/>
      <c r="S12869"/>
      <c r="T12869"/>
      <c r="U12869"/>
      <c r="V12869"/>
      <c r="W12869"/>
      <c r="X12869"/>
      <c r="Y12869"/>
      <c r="Z12869"/>
      <c r="AA12869"/>
      <c r="AB12869"/>
      <c r="AC12869"/>
      <c r="AD12869"/>
      <c r="AE12869"/>
      <c r="AF12869"/>
      <c r="AG12869"/>
    </row>
    <row r="12870" spans="1:33" x14ac:dyDescent="0.3">
      <c r="A12870"/>
      <c r="B12870"/>
      <c r="C12870"/>
      <c r="D12870"/>
      <c r="E12870"/>
      <c r="F12870"/>
      <c r="G12870"/>
      <c r="H12870"/>
      <c r="I12870"/>
      <c r="J12870"/>
      <c r="K12870"/>
      <c r="L12870"/>
      <c r="M12870"/>
      <c r="N12870"/>
      <c r="O12870"/>
      <c r="P12870"/>
      <c r="Q12870"/>
      <c r="R12870"/>
      <c r="S12870"/>
      <c r="T12870"/>
      <c r="U12870"/>
      <c r="V12870"/>
      <c r="W12870"/>
      <c r="X12870"/>
      <c r="Y12870"/>
      <c r="Z12870"/>
      <c r="AA12870"/>
      <c r="AB12870"/>
      <c r="AC12870"/>
      <c r="AD12870"/>
      <c r="AE12870"/>
      <c r="AF12870"/>
      <c r="AG12870"/>
    </row>
    <row r="12871" spans="1:33" x14ac:dyDescent="0.3">
      <c r="A12871"/>
      <c r="B12871"/>
      <c r="C12871"/>
      <c r="D12871"/>
      <c r="E12871"/>
      <c r="F12871"/>
      <c r="G12871"/>
      <c r="H12871"/>
      <c r="I12871"/>
      <c r="J12871"/>
      <c r="K12871"/>
      <c r="L12871"/>
      <c r="M12871"/>
      <c r="N12871"/>
      <c r="O12871"/>
      <c r="P12871"/>
      <c r="Q12871"/>
      <c r="R12871"/>
      <c r="S12871"/>
      <c r="T12871"/>
      <c r="U12871"/>
      <c r="V12871"/>
      <c r="W12871"/>
      <c r="X12871"/>
      <c r="Y12871"/>
      <c r="Z12871"/>
      <c r="AA12871"/>
      <c r="AB12871"/>
      <c r="AC12871"/>
      <c r="AD12871"/>
      <c r="AE12871"/>
      <c r="AF12871"/>
      <c r="AG12871"/>
    </row>
    <row r="12872" spans="1:33" x14ac:dyDescent="0.3">
      <c r="A12872"/>
      <c r="B12872"/>
      <c r="C12872"/>
      <c r="D12872"/>
      <c r="E12872"/>
      <c r="F12872"/>
      <c r="G12872"/>
      <c r="H12872"/>
      <c r="I12872"/>
      <c r="J12872"/>
      <c r="K12872"/>
      <c r="L12872"/>
      <c r="M12872"/>
      <c r="N12872"/>
      <c r="O12872"/>
      <c r="P12872"/>
      <c r="Q12872"/>
      <c r="R12872"/>
      <c r="S12872"/>
      <c r="T12872"/>
      <c r="U12872"/>
      <c r="V12872"/>
      <c r="W12872"/>
      <c r="X12872"/>
      <c r="Y12872"/>
      <c r="Z12872"/>
      <c r="AA12872"/>
      <c r="AB12872"/>
      <c r="AC12872"/>
      <c r="AD12872"/>
      <c r="AE12872"/>
      <c r="AF12872"/>
      <c r="AG12872"/>
    </row>
    <row r="12873" spans="1:33" x14ac:dyDescent="0.3">
      <c r="A12873"/>
      <c r="B12873"/>
      <c r="C12873"/>
      <c r="D12873"/>
      <c r="E12873"/>
      <c r="F12873"/>
      <c r="G12873"/>
      <c r="H12873"/>
      <c r="I12873"/>
      <c r="J12873"/>
      <c r="K12873"/>
      <c r="L12873"/>
      <c r="M12873"/>
      <c r="N12873"/>
      <c r="O12873"/>
      <c r="P12873"/>
      <c r="Q12873"/>
      <c r="R12873"/>
      <c r="S12873"/>
      <c r="T12873"/>
      <c r="U12873"/>
      <c r="V12873"/>
      <c r="W12873"/>
      <c r="X12873"/>
      <c r="Y12873"/>
      <c r="Z12873"/>
      <c r="AA12873"/>
      <c r="AB12873"/>
      <c r="AC12873"/>
      <c r="AD12873"/>
      <c r="AE12873"/>
      <c r="AF12873"/>
      <c r="AG12873"/>
    </row>
    <row r="12874" spans="1:33" x14ac:dyDescent="0.3">
      <c r="A12874"/>
      <c r="B12874"/>
      <c r="C12874"/>
      <c r="D12874"/>
      <c r="E12874"/>
      <c r="F12874"/>
      <c r="G12874"/>
      <c r="H12874"/>
      <c r="I12874"/>
      <c r="J12874"/>
      <c r="K12874"/>
      <c r="L12874"/>
      <c r="M12874"/>
      <c r="N12874"/>
      <c r="O12874"/>
      <c r="P12874"/>
      <c r="Q12874"/>
      <c r="R12874"/>
      <c r="S12874"/>
      <c r="T12874"/>
      <c r="U12874"/>
      <c r="V12874"/>
      <c r="W12874"/>
      <c r="X12874"/>
      <c r="Y12874"/>
      <c r="Z12874"/>
      <c r="AA12874"/>
      <c r="AB12874"/>
      <c r="AC12874"/>
      <c r="AD12874"/>
      <c r="AE12874"/>
      <c r="AF12874"/>
      <c r="AG12874"/>
    </row>
    <row r="12875" spans="1:33" x14ac:dyDescent="0.3">
      <c r="A12875"/>
      <c r="B12875"/>
      <c r="C12875"/>
      <c r="D12875"/>
      <c r="E12875"/>
      <c r="F12875"/>
      <c r="G12875"/>
      <c r="H12875"/>
      <c r="I12875"/>
      <c r="J12875"/>
      <c r="K12875"/>
      <c r="L12875"/>
      <c r="M12875"/>
      <c r="N12875"/>
      <c r="O12875"/>
      <c r="P12875"/>
      <c r="Q12875"/>
      <c r="R12875"/>
      <c r="S12875"/>
      <c r="T12875"/>
      <c r="U12875"/>
      <c r="V12875"/>
      <c r="W12875"/>
      <c r="X12875"/>
      <c r="Y12875"/>
      <c r="Z12875"/>
      <c r="AA12875"/>
      <c r="AB12875"/>
      <c r="AC12875"/>
      <c r="AD12875"/>
      <c r="AE12875"/>
      <c r="AF12875"/>
      <c r="AG12875"/>
    </row>
    <row r="12876" spans="1:33" x14ac:dyDescent="0.3">
      <c r="A12876"/>
      <c r="B12876"/>
      <c r="C12876"/>
      <c r="D12876"/>
      <c r="E12876"/>
      <c r="F12876"/>
      <c r="G12876"/>
      <c r="H12876"/>
      <c r="I12876"/>
      <c r="J12876"/>
      <c r="K12876"/>
      <c r="L12876"/>
      <c r="M12876"/>
      <c r="N12876"/>
      <c r="O12876"/>
      <c r="P12876"/>
      <c r="Q12876"/>
      <c r="R12876"/>
      <c r="S12876"/>
      <c r="T12876"/>
      <c r="U12876"/>
      <c r="V12876"/>
      <c r="W12876"/>
      <c r="X12876"/>
      <c r="Y12876"/>
      <c r="Z12876"/>
      <c r="AA12876"/>
      <c r="AB12876"/>
      <c r="AC12876"/>
      <c r="AD12876"/>
      <c r="AE12876"/>
      <c r="AF12876"/>
      <c r="AG12876"/>
    </row>
    <row r="12877" spans="1:33" x14ac:dyDescent="0.3">
      <c r="A12877"/>
      <c r="B12877"/>
      <c r="C12877"/>
      <c r="D12877"/>
      <c r="E12877"/>
      <c r="F12877"/>
      <c r="G12877"/>
      <c r="H12877"/>
      <c r="I12877"/>
      <c r="J12877"/>
      <c r="K12877"/>
      <c r="L12877"/>
      <c r="M12877"/>
      <c r="N12877"/>
      <c r="O12877"/>
      <c r="P12877"/>
      <c r="Q12877"/>
      <c r="R12877"/>
      <c r="S12877"/>
      <c r="T12877"/>
      <c r="U12877"/>
      <c r="V12877"/>
      <c r="W12877"/>
      <c r="X12877"/>
      <c r="Y12877"/>
      <c r="Z12877"/>
      <c r="AA12877"/>
      <c r="AB12877"/>
      <c r="AC12877"/>
      <c r="AD12877"/>
      <c r="AE12877"/>
      <c r="AF12877"/>
      <c r="AG12877"/>
    </row>
    <row r="12878" spans="1:33" x14ac:dyDescent="0.3">
      <c r="A12878"/>
      <c r="B12878"/>
      <c r="C12878"/>
      <c r="D12878"/>
      <c r="E12878"/>
      <c r="F12878"/>
      <c r="G12878"/>
      <c r="H12878"/>
      <c r="I12878"/>
      <c r="J12878"/>
      <c r="K12878"/>
      <c r="L12878"/>
      <c r="M12878"/>
      <c r="N12878"/>
      <c r="O12878"/>
      <c r="P12878"/>
      <c r="Q12878"/>
      <c r="R12878"/>
      <c r="S12878"/>
      <c r="T12878"/>
      <c r="U12878"/>
      <c r="V12878"/>
      <c r="W12878"/>
      <c r="X12878"/>
      <c r="Y12878"/>
      <c r="Z12878"/>
      <c r="AA12878"/>
      <c r="AB12878"/>
      <c r="AC12878"/>
      <c r="AD12878"/>
      <c r="AE12878"/>
      <c r="AF12878"/>
      <c r="AG12878"/>
    </row>
    <row r="12879" spans="1:33" x14ac:dyDescent="0.3">
      <c r="A12879"/>
      <c r="B12879"/>
      <c r="C12879"/>
      <c r="D12879"/>
      <c r="E12879"/>
      <c r="F12879"/>
      <c r="G12879"/>
      <c r="H12879"/>
      <c r="I12879"/>
      <c r="J12879"/>
      <c r="K12879"/>
      <c r="L12879"/>
      <c r="M12879"/>
      <c r="N12879"/>
      <c r="O12879"/>
      <c r="P12879"/>
      <c r="Q12879"/>
      <c r="R12879"/>
      <c r="S12879"/>
      <c r="T12879"/>
      <c r="U12879"/>
      <c r="V12879"/>
      <c r="W12879"/>
      <c r="X12879"/>
      <c r="Y12879"/>
      <c r="Z12879"/>
      <c r="AA12879"/>
      <c r="AB12879"/>
      <c r="AC12879"/>
      <c r="AD12879"/>
      <c r="AE12879"/>
      <c r="AF12879"/>
      <c r="AG12879"/>
    </row>
    <row r="12880" spans="1:33" x14ac:dyDescent="0.3">
      <c r="A12880"/>
      <c r="B12880"/>
      <c r="C12880"/>
      <c r="D12880"/>
      <c r="E12880"/>
      <c r="F12880"/>
      <c r="G12880"/>
      <c r="H12880"/>
      <c r="I12880"/>
      <c r="J12880"/>
      <c r="K12880"/>
      <c r="L12880"/>
      <c r="M12880"/>
      <c r="N12880"/>
      <c r="O12880"/>
      <c r="P12880"/>
      <c r="Q12880"/>
      <c r="R12880"/>
      <c r="S12880"/>
      <c r="T12880"/>
      <c r="U12880"/>
      <c r="V12880"/>
      <c r="W12880"/>
      <c r="X12880"/>
      <c r="Y12880"/>
      <c r="Z12880"/>
      <c r="AA12880"/>
      <c r="AB12880"/>
      <c r="AC12880"/>
      <c r="AD12880"/>
      <c r="AE12880"/>
      <c r="AF12880"/>
      <c r="AG12880"/>
    </row>
    <row r="12881" spans="1:33" x14ac:dyDescent="0.3">
      <c r="A12881"/>
      <c r="B12881"/>
      <c r="C12881"/>
      <c r="D12881"/>
      <c r="E12881"/>
      <c r="F12881"/>
      <c r="G12881"/>
      <c r="H12881"/>
      <c r="I12881"/>
      <c r="J12881"/>
      <c r="K12881"/>
      <c r="L12881"/>
      <c r="M12881"/>
      <c r="N12881"/>
      <c r="O12881"/>
      <c r="P12881"/>
      <c r="Q12881"/>
      <c r="R12881"/>
      <c r="S12881"/>
      <c r="T12881"/>
      <c r="U12881"/>
      <c r="V12881"/>
      <c r="W12881"/>
      <c r="X12881"/>
      <c r="Y12881"/>
      <c r="Z12881"/>
      <c r="AA12881"/>
      <c r="AB12881"/>
      <c r="AC12881"/>
      <c r="AD12881"/>
      <c r="AE12881"/>
      <c r="AF12881"/>
      <c r="AG12881"/>
    </row>
    <row r="12882" spans="1:33" x14ac:dyDescent="0.3">
      <c r="A12882"/>
      <c r="B12882"/>
      <c r="C12882"/>
      <c r="D12882"/>
      <c r="E12882"/>
      <c r="F12882"/>
      <c r="G12882"/>
      <c r="H12882"/>
      <c r="I12882"/>
      <c r="J12882"/>
      <c r="K12882"/>
      <c r="L12882"/>
      <c r="M12882"/>
      <c r="N12882"/>
      <c r="O12882"/>
      <c r="P12882"/>
      <c r="Q12882"/>
      <c r="R12882"/>
      <c r="S12882"/>
      <c r="T12882"/>
      <c r="U12882"/>
      <c r="V12882"/>
      <c r="W12882"/>
      <c r="X12882"/>
      <c r="Y12882"/>
      <c r="Z12882"/>
      <c r="AA12882"/>
      <c r="AB12882"/>
      <c r="AC12882"/>
      <c r="AD12882"/>
      <c r="AE12882"/>
      <c r="AF12882"/>
      <c r="AG12882"/>
    </row>
    <row r="12883" spans="1:33" x14ac:dyDescent="0.3">
      <c r="A12883"/>
      <c r="B12883"/>
      <c r="C12883"/>
      <c r="D12883"/>
      <c r="E12883"/>
      <c r="F12883"/>
      <c r="G12883"/>
      <c r="H12883"/>
      <c r="I12883"/>
      <c r="J12883"/>
      <c r="K12883"/>
      <c r="L12883"/>
      <c r="M12883"/>
      <c r="N12883"/>
      <c r="O12883"/>
      <c r="P12883"/>
      <c r="Q12883"/>
      <c r="R12883"/>
      <c r="S12883"/>
      <c r="T12883"/>
      <c r="U12883"/>
      <c r="V12883"/>
      <c r="W12883"/>
      <c r="X12883"/>
      <c r="Y12883"/>
      <c r="Z12883"/>
      <c r="AA12883"/>
      <c r="AB12883"/>
      <c r="AC12883"/>
      <c r="AD12883"/>
      <c r="AE12883"/>
      <c r="AF12883"/>
      <c r="AG12883"/>
    </row>
    <row r="12884" spans="1:33" x14ac:dyDescent="0.3">
      <c r="A12884"/>
      <c r="B12884"/>
      <c r="C12884"/>
      <c r="D12884"/>
      <c r="E12884"/>
      <c r="F12884"/>
      <c r="G12884"/>
      <c r="H12884"/>
      <c r="I12884"/>
      <c r="J12884"/>
      <c r="K12884"/>
      <c r="L12884"/>
      <c r="M12884"/>
      <c r="N12884"/>
      <c r="O12884"/>
      <c r="P12884"/>
      <c r="Q12884"/>
      <c r="R12884"/>
      <c r="S12884"/>
      <c r="T12884"/>
      <c r="U12884"/>
      <c r="V12884"/>
      <c r="W12884"/>
      <c r="X12884"/>
      <c r="Y12884"/>
      <c r="Z12884"/>
      <c r="AA12884"/>
      <c r="AB12884"/>
      <c r="AC12884"/>
      <c r="AD12884"/>
      <c r="AE12884"/>
      <c r="AF12884"/>
      <c r="AG12884"/>
    </row>
    <row r="12885" spans="1:33" x14ac:dyDescent="0.3">
      <c r="A12885"/>
      <c r="B12885"/>
      <c r="C12885"/>
      <c r="D12885"/>
      <c r="E12885"/>
      <c r="F12885"/>
      <c r="G12885"/>
      <c r="H12885"/>
      <c r="I12885"/>
      <c r="J12885"/>
      <c r="K12885"/>
      <c r="L12885"/>
      <c r="M12885"/>
      <c r="N12885"/>
      <c r="O12885"/>
      <c r="P12885"/>
      <c r="Q12885"/>
      <c r="R12885"/>
      <c r="S12885"/>
      <c r="T12885"/>
      <c r="U12885"/>
      <c r="V12885"/>
      <c r="W12885"/>
      <c r="X12885"/>
      <c r="Y12885"/>
      <c r="Z12885"/>
      <c r="AA12885"/>
      <c r="AB12885"/>
      <c r="AC12885"/>
      <c r="AD12885"/>
      <c r="AE12885"/>
      <c r="AF12885"/>
      <c r="AG12885"/>
    </row>
    <row r="12886" spans="1:33" x14ac:dyDescent="0.3">
      <c r="A12886"/>
      <c r="B12886"/>
      <c r="C12886"/>
      <c r="D12886"/>
      <c r="E12886"/>
      <c r="F12886"/>
      <c r="G12886"/>
      <c r="H12886"/>
      <c r="I12886"/>
      <c r="J12886"/>
      <c r="K12886"/>
      <c r="L12886"/>
      <c r="M12886"/>
      <c r="N12886"/>
      <c r="O12886"/>
      <c r="P12886"/>
      <c r="Q12886"/>
      <c r="R12886"/>
      <c r="S12886"/>
      <c r="T12886"/>
      <c r="U12886"/>
      <c r="V12886"/>
      <c r="W12886"/>
      <c r="X12886"/>
      <c r="Y12886"/>
      <c r="Z12886"/>
      <c r="AA12886"/>
      <c r="AB12886"/>
      <c r="AC12886"/>
      <c r="AD12886"/>
      <c r="AE12886"/>
      <c r="AF12886"/>
      <c r="AG12886"/>
    </row>
    <row r="12887" spans="1:33" x14ac:dyDescent="0.3">
      <c r="A12887"/>
      <c r="B12887"/>
      <c r="C12887"/>
      <c r="D12887"/>
      <c r="E12887"/>
      <c r="F12887"/>
      <c r="G12887"/>
      <c r="H12887"/>
      <c r="I12887"/>
      <c r="J12887"/>
      <c r="K12887"/>
      <c r="L12887"/>
      <c r="M12887"/>
      <c r="N12887"/>
      <c r="O12887"/>
      <c r="P12887"/>
      <c r="Q12887"/>
      <c r="R12887"/>
      <c r="S12887"/>
      <c r="T12887"/>
      <c r="U12887"/>
      <c r="V12887"/>
      <c r="W12887"/>
      <c r="X12887"/>
      <c r="Y12887"/>
      <c r="Z12887"/>
      <c r="AA12887"/>
      <c r="AB12887"/>
      <c r="AC12887"/>
      <c r="AD12887"/>
      <c r="AE12887"/>
      <c r="AF12887"/>
      <c r="AG12887"/>
    </row>
    <row r="12888" spans="1:33" x14ac:dyDescent="0.3">
      <c r="A12888"/>
      <c r="B12888"/>
      <c r="C12888"/>
      <c r="D12888"/>
      <c r="E12888"/>
      <c r="F12888"/>
      <c r="G12888"/>
      <c r="H12888"/>
      <c r="I12888"/>
      <c r="J12888"/>
      <c r="K12888"/>
      <c r="L12888"/>
      <c r="M12888"/>
      <c r="N12888"/>
      <c r="O12888"/>
      <c r="P12888"/>
      <c r="Q12888"/>
      <c r="R12888"/>
      <c r="S12888"/>
      <c r="T12888"/>
      <c r="U12888"/>
      <c r="V12888"/>
      <c r="W12888"/>
      <c r="X12888"/>
      <c r="Y12888"/>
      <c r="Z12888"/>
      <c r="AA12888"/>
      <c r="AB12888"/>
      <c r="AC12888"/>
      <c r="AD12888"/>
      <c r="AE12888"/>
      <c r="AF12888"/>
      <c r="AG12888"/>
    </row>
    <row r="12889" spans="1:33" x14ac:dyDescent="0.3">
      <c r="A12889"/>
      <c r="B12889"/>
      <c r="C12889"/>
      <c r="D12889"/>
      <c r="E12889"/>
      <c r="F12889"/>
      <c r="G12889"/>
      <c r="H12889"/>
      <c r="I12889"/>
      <c r="J12889"/>
      <c r="K12889"/>
      <c r="L12889"/>
      <c r="M12889"/>
      <c r="N12889"/>
      <c r="O12889"/>
      <c r="P12889"/>
      <c r="Q12889"/>
      <c r="R12889"/>
      <c r="S12889"/>
      <c r="T12889"/>
      <c r="U12889"/>
      <c r="V12889"/>
      <c r="W12889"/>
      <c r="X12889"/>
      <c r="Y12889"/>
      <c r="Z12889"/>
      <c r="AA12889"/>
      <c r="AB12889"/>
      <c r="AC12889"/>
      <c r="AD12889"/>
      <c r="AE12889"/>
      <c r="AF12889"/>
      <c r="AG12889"/>
    </row>
    <row r="12890" spans="1:33" x14ac:dyDescent="0.3">
      <c r="A12890"/>
      <c r="B12890"/>
      <c r="C12890"/>
      <c r="D12890"/>
      <c r="E12890"/>
      <c r="F12890"/>
      <c r="G12890"/>
      <c r="H12890"/>
      <c r="I12890"/>
      <c r="J12890"/>
      <c r="K12890"/>
      <c r="L12890"/>
      <c r="M12890"/>
      <c r="N12890"/>
      <c r="O12890"/>
      <c r="P12890"/>
      <c r="Q12890"/>
      <c r="R12890"/>
      <c r="S12890"/>
      <c r="T12890"/>
      <c r="U12890"/>
      <c r="V12890"/>
      <c r="W12890"/>
      <c r="X12890"/>
      <c r="Y12890"/>
      <c r="Z12890"/>
      <c r="AA12890"/>
      <c r="AB12890"/>
      <c r="AC12890"/>
      <c r="AD12890"/>
      <c r="AE12890"/>
      <c r="AF12890"/>
      <c r="AG12890"/>
    </row>
    <row r="12891" spans="1:33" x14ac:dyDescent="0.3">
      <c r="A12891"/>
      <c r="B12891"/>
      <c r="C12891"/>
      <c r="D12891"/>
      <c r="E12891"/>
      <c r="F12891"/>
      <c r="G12891"/>
      <c r="H12891"/>
      <c r="I12891"/>
      <c r="J12891"/>
      <c r="K12891"/>
      <c r="L12891"/>
      <c r="M12891"/>
      <c r="N12891"/>
      <c r="O12891"/>
      <c r="P12891"/>
      <c r="Q12891"/>
      <c r="R12891"/>
      <c r="S12891"/>
      <c r="T12891"/>
      <c r="U12891"/>
      <c r="V12891"/>
      <c r="W12891"/>
      <c r="X12891"/>
      <c r="Y12891"/>
      <c r="Z12891"/>
      <c r="AA12891"/>
      <c r="AB12891"/>
      <c r="AC12891"/>
      <c r="AD12891"/>
      <c r="AE12891"/>
      <c r="AF12891"/>
      <c r="AG12891"/>
    </row>
    <row r="12892" spans="1:33" x14ac:dyDescent="0.3">
      <c r="A12892"/>
      <c r="B12892"/>
      <c r="C12892"/>
      <c r="D12892"/>
      <c r="E12892"/>
      <c r="F12892"/>
      <c r="G12892"/>
      <c r="H12892"/>
      <c r="I12892"/>
      <c r="J12892"/>
      <c r="K12892"/>
      <c r="L12892"/>
      <c r="M12892"/>
      <c r="N12892"/>
      <c r="O12892"/>
      <c r="P12892"/>
      <c r="Q12892"/>
      <c r="R12892"/>
      <c r="S12892"/>
      <c r="T12892"/>
      <c r="U12892"/>
      <c r="V12892"/>
      <c r="W12892"/>
      <c r="X12892"/>
      <c r="Y12892"/>
      <c r="Z12892"/>
      <c r="AA12892"/>
      <c r="AB12892"/>
      <c r="AC12892"/>
      <c r="AD12892"/>
      <c r="AE12892"/>
      <c r="AF12892"/>
      <c r="AG12892"/>
    </row>
    <row r="12893" spans="1:33" x14ac:dyDescent="0.3">
      <c r="A12893"/>
      <c r="B12893"/>
      <c r="C12893"/>
      <c r="D12893"/>
      <c r="E12893"/>
      <c r="F12893"/>
      <c r="G12893"/>
      <c r="H12893"/>
      <c r="I12893"/>
      <c r="J12893"/>
      <c r="K12893"/>
      <c r="L12893"/>
      <c r="M12893"/>
      <c r="N12893"/>
      <c r="O12893"/>
      <c r="P12893"/>
      <c r="Q12893"/>
      <c r="R12893"/>
      <c r="S12893"/>
      <c r="T12893"/>
      <c r="U12893"/>
      <c r="V12893"/>
      <c r="W12893"/>
      <c r="X12893"/>
      <c r="Y12893"/>
      <c r="Z12893"/>
      <c r="AA12893"/>
      <c r="AB12893"/>
      <c r="AC12893"/>
      <c r="AD12893"/>
      <c r="AE12893"/>
      <c r="AF12893"/>
      <c r="AG12893"/>
    </row>
    <row r="12894" spans="1:33" x14ac:dyDescent="0.3">
      <c r="A12894"/>
      <c r="B12894"/>
      <c r="C12894"/>
      <c r="D12894"/>
      <c r="E12894"/>
      <c r="F12894"/>
      <c r="G12894"/>
      <c r="H12894"/>
      <c r="I12894"/>
      <c r="J12894"/>
      <c r="K12894"/>
      <c r="L12894"/>
      <c r="M12894"/>
      <c r="N12894"/>
      <c r="O12894"/>
      <c r="P12894"/>
      <c r="Q12894"/>
      <c r="R12894"/>
      <c r="S12894"/>
      <c r="T12894"/>
      <c r="U12894"/>
      <c r="V12894"/>
      <c r="W12894"/>
      <c r="X12894"/>
      <c r="Y12894"/>
      <c r="Z12894"/>
      <c r="AA12894"/>
      <c r="AB12894"/>
      <c r="AC12894"/>
      <c r="AD12894"/>
      <c r="AE12894"/>
      <c r="AF12894"/>
      <c r="AG12894"/>
    </row>
    <row r="12895" spans="1:33" x14ac:dyDescent="0.3">
      <c r="A12895"/>
      <c r="B12895"/>
      <c r="C12895"/>
      <c r="D12895"/>
      <c r="E12895"/>
      <c r="F12895"/>
      <c r="G12895"/>
      <c r="H12895"/>
      <c r="I12895"/>
      <c r="J12895"/>
      <c r="K12895"/>
      <c r="L12895"/>
      <c r="M12895"/>
      <c r="N12895"/>
      <c r="O12895"/>
      <c r="P12895"/>
      <c r="Q12895"/>
      <c r="R12895"/>
      <c r="S12895"/>
      <c r="T12895"/>
      <c r="U12895"/>
      <c r="V12895"/>
      <c r="W12895"/>
      <c r="X12895"/>
      <c r="Y12895"/>
      <c r="Z12895"/>
      <c r="AA12895"/>
      <c r="AB12895"/>
      <c r="AC12895"/>
      <c r="AD12895"/>
      <c r="AE12895"/>
      <c r="AF12895"/>
      <c r="AG12895"/>
    </row>
    <row r="12896" spans="1:33" x14ac:dyDescent="0.3">
      <c r="A12896"/>
      <c r="B12896"/>
      <c r="C12896"/>
      <c r="D12896"/>
      <c r="E12896"/>
      <c r="F12896"/>
      <c r="G12896"/>
      <c r="H12896"/>
      <c r="I12896"/>
      <c r="J12896"/>
      <c r="K12896"/>
      <c r="L12896"/>
      <c r="M12896"/>
      <c r="N12896"/>
      <c r="O12896"/>
      <c r="P12896"/>
      <c r="Q12896"/>
      <c r="R12896"/>
      <c r="S12896"/>
      <c r="T12896"/>
      <c r="U12896"/>
      <c r="V12896"/>
      <c r="W12896"/>
      <c r="X12896"/>
      <c r="Y12896"/>
      <c r="Z12896"/>
      <c r="AA12896"/>
      <c r="AB12896"/>
      <c r="AC12896"/>
      <c r="AD12896"/>
      <c r="AE12896"/>
      <c r="AF12896"/>
      <c r="AG12896"/>
    </row>
    <row r="12897" spans="1:33" x14ac:dyDescent="0.3">
      <c r="A12897"/>
      <c r="B12897"/>
      <c r="C12897"/>
      <c r="D12897"/>
      <c r="E12897"/>
      <c r="F12897"/>
      <c r="G12897"/>
      <c r="H12897"/>
      <c r="I12897"/>
      <c r="J12897"/>
      <c r="K12897"/>
      <c r="L12897"/>
      <c r="M12897"/>
      <c r="N12897"/>
      <c r="O12897"/>
      <c r="P12897"/>
      <c r="Q12897"/>
      <c r="R12897"/>
      <c r="S12897"/>
      <c r="T12897"/>
      <c r="U12897"/>
      <c r="V12897"/>
      <c r="W12897"/>
      <c r="X12897"/>
      <c r="Y12897"/>
      <c r="Z12897"/>
      <c r="AA12897"/>
      <c r="AB12897"/>
      <c r="AC12897"/>
      <c r="AD12897"/>
      <c r="AE12897"/>
      <c r="AF12897"/>
      <c r="AG12897"/>
    </row>
    <row r="12898" spans="1:33" x14ac:dyDescent="0.3">
      <c r="A12898"/>
      <c r="B12898"/>
      <c r="C12898"/>
      <c r="D12898"/>
      <c r="E12898"/>
      <c r="F12898"/>
      <c r="G12898"/>
      <c r="H12898"/>
      <c r="I12898"/>
      <c r="J12898"/>
      <c r="K12898"/>
      <c r="L12898"/>
      <c r="M12898"/>
      <c r="N12898"/>
      <c r="O12898"/>
      <c r="P12898"/>
      <c r="Q12898"/>
      <c r="R12898"/>
      <c r="S12898"/>
      <c r="T12898"/>
      <c r="U12898"/>
      <c r="V12898"/>
      <c r="W12898"/>
      <c r="X12898"/>
      <c r="Y12898"/>
      <c r="Z12898"/>
      <c r="AA12898"/>
      <c r="AB12898"/>
      <c r="AC12898"/>
      <c r="AD12898"/>
      <c r="AE12898"/>
      <c r="AF12898"/>
      <c r="AG12898"/>
    </row>
    <row r="12899" spans="1:33" x14ac:dyDescent="0.3">
      <c r="A12899"/>
      <c r="B12899"/>
      <c r="C12899"/>
      <c r="D12899"/>
      <c r="E12899"/>
      <c r="F12899"/>
      <c r="G12899"/>
      <c r="H12899"/>
      <c r="I12899"/>
      <c r="J12899"/>
      <c r="K12899"/>
      <c r="L12899"/>
      <c r="M12899"/>
      <c r="N12899"/>
      <c r="O12899"/>
      <c r="P12899"/>
      <c r="Q12899"/>
      <c r="R12899"/>
      <c r="S12899"/>
      <c r="T12899"/>
      <c r="U12899"/>
      <c r="V12899"/>
      <c r="W12899"/>
      <c r="X12899"/>
      <c r="Y12899"/>
      <c r="Z12899"/>
      <c r="AA12899"/>
      <c r="AB12899"/>
      <c r="AC12899"/>
      <c r="AD12899"/>
      <c r="AE12899"/>
      <c r="AF12899"/>
      <c r="AG12899"/>
    </row>
    <row r="12900" spans="1:33" x14ac:dyDescent="0.3">
      <c r="A12900"/>
      <c r="B12900"/>
      <c r="C12900"/>
      <c r="D12900"/>
      <c r="E12900"/>
      <c r="F12900"/>
      <c r="G12900"/>
      <c r="H12900"/>
      <c r="I12900"/>
      <c r="J12900"/>
      <c r="K12900"/>
      <c r="L12900"/>
      <c r="M12900"/>
      <c r="N12900"/>
      <c r="O12900"/>
      <c r="P12900"/>
      <c r="Q12900"/>
      <c r="R12900"/>
      <c r="S12900"/>
      <c r="T12900"/>
      <c r="U12900"/>
      <c r="V12900"/>
      <c r="W12900"/>
      <c r="X12900"/>
      <c r="Y12900"/>
      <c r="Z12900"/>
      <c r="AA12900"/>
      <c r="AB12900"/>
      <c r="AC12900"/>
      <c r="AD12900"/>
      <c r="AE12900"/>
      <c r="AF12900"/>
      <c r="AG12900"/>
    </row>
    <row r="12901" spans="1:33" x14ac:dyDescent="0.3">
      <c r="A12901"/>
      <c r="B12901"/>
      <c r="C12901"/>
      <c r="D12901"/>
      <c r="E12901"/>
      <c r="F12901"/>
      <c r="G12901"/>
      <c r="H12901"/>
      <c r="I12901"/>
      <c r="J12901"/>
      <c r="K12901"/>
      <c r="L12901"/>
      <c r="M12901"/>
      <c r="N12901"/>
      <c r="O12901"/>
      <c r="P12901"/>
      <c r="Q12901"/>
      <c r="R12901"/>
      <c r="S12901"/>
      <c r="T12901"/>
      <c r="U12901"/>
      <c r="V12901"/>
      <c r="W12901"/>
      <c r="X12901"/>
      <c r="Y12901"/>
      <c r="Z12901"/>
      <c r="AA12901"/>
      <c r="AB12901"/>
      <c r="AC12901"/>
      <c r="AD12901"/>
      <c r="AE12901"/>
      <c r="AF12901"/>
      <c r="AG12901"/>
    </row>
    <row r="12902" spans="1:33" x14ac:dyDescent="0.3">
      <c r="A12902"/>
      <c r="B12902"/>
      <c r="C12902"/>
      <c r="D12902"/>
      <c r="E12902"/>
      <c r="F12902"/>
      <c r="G12902"/>
      <c r="H12902"/>
      <c r="I12902"/>
      <c r="J12902"/>
      <c r="K12902"/>
      <c r="L12902"/>
      <c r="M12902"/>
      <c r="N12902"/>
      <c r="O12902"/>
      <c r="P12902"/>
      <c r="Q12902"/>
      <c r="R12902"/>
      <c r="S12902"/>
      <c r="T12902"/>
      <c r="U12902"/>
      <c r="V12902"/>
      <c r="W12902"/>
      <c r="X12902"/>
      <c r="Y12902"/>
      <c r="Z12902"/>
      <c r="AA12902"/>
      <c r="AB12902"/>
      <c r="AC12902"/>
      <c r="AD12902"/>
      <c r="AE12902"/>
      <c r="AF12902"/>
      <c r="AG12902"/>
    </row>
    <row r="12903" spans="1:33" x14ac:dyDescent="0.3">
      <c r="A12903"/>
      <c r="B12903"/>
      <c r="C12903"/>
      <c r="D12903"/>
      <c r="E12903"/>
      <c r="F12903"/>
      <c r="G12903"/>
      <c r="H12903"/>
      <c r="I12903"/>
      <c r="J12903"/>
      <c r="K12903"/>
      <c r="L12903"/>
      <c r="M12903"/>
      <c r="N12903"/>
      <c r="O12903"/>
      <c r="P12903"/>
      <c r="Q12903"/>
      <c r="R12903"/>
      <c r="S12903"/>
      <c r="T12903"/>
      <c r="U12903"/>
      <c r="V12903"/>
      <c r="W12903"/>
      <c r="X12903"/>
      <c r="Y12903"/>
      <c r="Z12903"/>
      <c r="AA12903"/>
      <c r="AB12903"/>
      <c r="AC12903"/>
      <c r="AD12903"/>
      <c r="AE12903"/>
      <c r="AF12903"/>
      <c r="AG12903"/>
    </row>
    <row r="12904" spans="1:33" x14ac:dyDescent="0.3">
      <c r="A12904"/>
      <c r="B12904"/>
      <c r="C12904"/>
      <c r="D12904"/>
      <c r="E12904"/>
      <c r="F12904"/>
      <c r="G12904"/>
      <c r="H12904"/>
      <c r="I12904"/>
      <c r="J12904"/>
      <c r="K12904"/>
      <c r="L12904"/>
      <c r="M12904"/>
      <c r="N12904"/>
      <c r="O12904"/>
      <c r="P12904"/>
      <c r="Q12904"/>
      <c r="R12904"/>
      <c r="S12904"/>
      <c r="T12904"/>
      <c r="U12904"/>
      <c r="V12904"/>
      <c r="W12904"/>
      <c r="X12904"/>
      <c r="Y12904"/>
      <c r="Z12904"/>
      <c r="AA12904"/>
      <c r="AB12904"/>
      <c r="AC12904"/>
      <c r="AD12904"/>
      <c r="AE12904"/>
      <c r="AF12904"/>
      <c r="AG12904"/>
    </row>
    <row r="12905" spans="1:33" x14ac:dyDescent="0.3">
      <c r="A12905"/>
      <c r="B12905"/>
      <c r="C12905"/>
      <c r="D12905"/>
      <c r="E12905"/>
      <c r="F12905"/>
      <c r="G12905"/>
      <c r="H12905"/>
      <c r="I12905"/>
      <c r="J12905"/>
      <c r="K12905"/>
      <c r="L12905"/>
      <c r="M12905"/>
      <c r="N12905"/>
      <c r="O12905"/>
      <c r="P12905"/>
      <c r="Q12905"/>
      <c r="R12905"/>
      <c r="S12905"/>
      <c r="T12905"/>
      <c r="U12905"/>
      <c r="V12905"/>
      <c r="W12905"/>
      <c r="X12905"/>
      <c r="Y12905"/>
      <c r="Z12905"/>
      <c r="AA12905"/>
      <c r="AB12905"/>
      <c r="AC12905"/>
      <c r="AD12905"/>
      <c r="AE12905"/>
      <c r="AF12905"/>
      <c r="AG12905"/>
    </row>
    <row r="12906" spans="1:33" x14ac:dyDescent="0.3">
      <c r="A12906"/>
      <c r="B12906"/>
      <c r="C12906"/>
      <c r="D12906"/>
      <c r="E12906"/>
      <c r="F12906"/>
      <c r="G12906"/>
      <c r="H12906"/>
      <c r="I12906"/>
      <c r="J12906"/>
      <c r="K12906"/>
      <c r="L12906"/>
      <c r="M12906"/>
      <c r="N12906"/>
      <c r="O12906"/>
      <c r="P12906"/>
      <c r="Q12906"/>
      <c r="R12906"/>
      <c r="S12906"/>
      <c r="T12906"/>
      <c r="U12906"/>
      <c r="V12906"/>
      <c r="W12906"/>
      <c r="X12906"/>
      <c r="Y12906"/>
      <c r="Z12906"/>
      <c r="AA12906"/>
      <c r="AB12906"/>
      <c r="AC12906"/>
      <c r="AD12906"/>
      <c r="AE12906"/>
      <c r="AF12906"/>
      <c r="AG12906"/>
    </row>
    <row r="12907" spans="1:33" x14ac:dyDescent="0.3">
      <c r="A12907"/>
      <c r="B12907"/>
      <c r="C12907"/>
      <c r="D12907"/>
      <c r="E12907"/>
      <c r="F12907"/>
      <c r="G12907"/>
      <c r="H12907"/>
      <c r="I12907"/>
      <c r="J12907"/>
      <c r="K12907"/>
      <c r="L12907"/>
      <c r="M12907"/>
      <c r="N12907"/>
      <c r="O12907"/>
      <c r="P12907"/>
      <c r="Q12907"/>
      <c r="R12907"/>
      <c r="S12907"/>
      <c r="T12907"/>
      <c r="U12907"/>
      <c r="V12907"/>
      <c r="W12907"/>
      <c r="X12907"/>
      <c r="Y12907"/>
      <c r="Z12907"/>
      <c r="AA12907"/>
      <c r="AB12907"/>
      <c r="AC12907"/>
      <c r="AD12907"/>
      <c r="AE12907"/>
      <c r="AF12907"/>
      <c r="AG12907"/>
    </row>
    <row r="12908" spans="1:33" x14ac:dyDescent="0.3">
      <c r="A12908"/>
      <c r="B12908"/>
      <c r="C12908"/>
      <c r="D12908"/>
      <c r="E12908"/>
      <c r="F12908"/>
      <c r="G12908"/>
      <c r="H12908"/>
      <c r="I12908"/>
      <c r="J12908"/>
      <c r="K12908"/>
      <c r="L12908"/>
      <c r="M12908"/>
      <c r="N12908"/>
      <c r="O12908"/>
      <c r="P12908"/>
      <c r="Q12908"/>
      <c r="R12908"/>
      <c r="S12908"/>
      <c r="T12908"/>
      <c r="U12908"/>
      <c r="V12908"/>
      <c r="W12908"/>
      <c r="X12908"/>
      <c r="Y12908"/>
      <c r="Z12908"/>
      <c r="AA12908"/>
      <c r="AB12908"/>
      <c r="AC12908"/>
      <c r="AD12908"/>
      <c r="AE12908"/>
      <c r="AF12908"/>
      <c r="AG12908"/>
    </row>
    <row r="12909" spans="1:33" x14ac:dyDescent="0.3">
      <c r="A12909"/>
      <c r="B12909"/>
      <c r="C12909"/>
      <c r="D12909"/>
      <c r="E12909"/>
      <c r="F12909"/>
      <c r="G12909"/>
      <c r="H12909"/>
      <c r="I12909"/>
      <c r="J12909"/>
      <c r="K12909"/>
      <c r="L12909"/>
      <c r="M12909"/>
      <c r="N12909"/>
      <c r="O12909"/>
      <c r="P12909"/>
      <c r="Q12909"/>
      <c r="R12909"/>
      <c r="S12909"/>
      <c r="T12909"/>
      <c r="U12909"/>
      <c r="V12909"/>
      <c r="W12909"/>
      <c r="X12909"/>
      <c r="Y12909"/>
      <c r="Z12909"/>
      <c r="AA12909"/>
      <c r="AB12909"/>
      <c r="AC12909"/>
      <c r="AD12909"/>
      <c r="AE12909"/>
      <c r="AF12909"/>
      <c r="AG12909"/>
    </row>
    <row r="12910" spans="1:33" x14ac:dyDescent="0.3">
      <c r="A12910"/>
      <c r="B12910"/>
      <c r="C12910"/>
      <c r="D12910"/>
      <c r="E12910"/>
      <c r="F12910"/>
      <c r="G12910"/>
      <c r="H12910"/>
      <c r="I12910"/>
      <c r="J12910"/>
      <c r="K12910"/>
      <c r="L12910"/>
      <c r="M12910"/>
      <c r="N12910"/>
      <c r="O12910"/>
      <c r="P12910"/>
      <c r="Q12910"/>
      <c r="R12910"/>
      <c r="S12910"/>
      <c r="T12910"/>
      <c r="U12910"/>
      <c r="V12910"/>
      <c r="W12910"/>
      <c r="X12910"/>
      <c r="Y12910"/>
      <c r="Z12910"/>
      <c r="AA12910"/>
      <c r="AB12910"/>
      <c r="AC12910"/>
      <c r="AD12910"/>
      <c r="AE12910"/>
      <c r="AF12910"/>
      <c r="AG12910"/>
    </row>
    <row r="12911" spans="1:33" x14ac:dyDescent="0.3">
      <c r="A12911"/>
      <c r="B12911"/>
      <c r="C12911"/>
      <c r="D12911"/>
      <c r="E12911"/>
      <c r="F12911"/>
      <c r="G12911"/>
      <c r="H12911"/>
      <c r="I12911"/>
      <c r="J12911"/>
      <c r="K12911"/>
      <c r="L12911"/>
      <c r="M12911"/>
      <c r="N12911"/>
      <c r="O12911"/>
      <c r="P12911"/>
      <c r="Q12911"/>
      <c r="R12911"/>
      <c r="S12911"/>
      <c r="T12911"/>
      <c r="U12911"/>
      <c r="V12911"/>
      <c r="W12911"/>
      <c r="X12911"/>
      <c r="Y12911"/>
      <c r="Z12911"/>
      <c r="AA12911"/>
      <c r="AB12911"/>
      <c r="AC12911"/>
      <c r="AD12911"/>
      <c r="AE12911"/>
      <c r="AF12911"/>
      <c r="AG12911"/>
    </row>
    <row r="12912" spans="1:33" x14ac:dyDescent="0.3">
      <c r="A12912"/>
      <c r="B12912"/>
      <c r="C12912"/>
      <c r="D12912"/>
      <c r="E12912"/>
      <c r="F12912"/>
      <c r="G12912"/>
      <c r="H12912"/>
      <c r="I12912"/>
      <c r="J12912"/>
      <c r="K12912"/>
      <c r="L12912"/>
      <c r="M12912"/>
      <c r="N12912"/>
      <c r="O12912"/>
      <c r="P12912"/>
      <c r="Q12912"/>
      <c r="R12912"/>
      <c r="S12912"/>
      <c r="T12912"/>
      <c r="U12912"/>
      <c r="V12912"/>
      <c r="W12912"/>
      <c r="X12912"/>
      <c r="Y12912"/>
      <c r="Z12912"/>
      <c r="AA12912"/>
      <c r="AB12912"/>
      <c r="AC12912"/>
      <c r="AD12912"/>
      <c r="AE12912"/>
      <c r="AF12912"/>
      <c r="AG12912"/>
    </row>
    <row r="12913" spans="1:33" x14ac:dyDescent="0.3">
      <c r="A12913"/>
      <c r="B12913"/>
      <c r="C12913"/>
      <c r="D12913"/>
      <c r="E12913"/>
      <c r="F12913"/>
      <c r="G12913"/>
      <c r="H12913"/>
      <c r="I12913"/>
      <c r="J12913"/>
      <c r="K12913"/>
      <c r="L12913"/>
      <c r="M12913"/>
      <c r="N12913"/>
      <c r="O12913"/>
      <c r="P12913"/>
      <c r="Q12913"/>
      <c r="R12913"/>
      <c r="S12913"/>
      <c r="T12913"/>
      <c r="U12913"/>
      <c r="V12913"/>
      <c r="W12913"/>
      <c r="X12913"/>
      <c r="Y12913"/>
      <c r="Z12913"/>
      <c r="AA12913"/>
      <c r="AB12913"/>
      <c r="AC12913"/>
      <c r="AD12913"/>
      <c r="AE12913"/>
      <c r="AF12913"/>
      <c r="AG12913"/>
    </row>
    <row r="12914" spans="1:33" x14ac:dyDescent="0.3">
      <c r="A12914"/>
      <c r="B12914"/>
      <c r="C12914"/>
      <c r="D12914"/>
      <c r="E12914"/>
      <c r="F12914"/>
      <c r="G12914"/>
      <c r="H12914"/>
      <c r="I12914"/>
      <c r="J12914"/>
      <c r="K12914"/>
      <c r="L12914"/>
      <c r="M12914"/>
      <c r="N12914"/>
      <c r="O12914"/>
      <c r="P12914"/>
      <c r="Q12914"/>
      <c r="R12914"/>
      <c r="S12914"/>
      <c r="T12914"/>
      <c r="U12914"/>
      <c r="V12914"/>
      <c r="W12914"/>
      <c r="X12914"/>
      <c r="Y12914"/>
      <c r="Z12914"/>
      <c r="AA12914"/>
      <c r="AB12914"/>
      <c r="AC12914"/>
      <c r="AD12914"/>
      <c r="AE12914"/>
      <c r="AF12914"/>
      <c r="AG12914"/>
    </row>
    <row r="12915" spans="1:33" x14ac:dyDescent="0.3">
      <c r="A12915"/>
      <c r="B12915"/>
      <c r="C12915"/>
      <c r="D12915"/>
      <c r="E12915"/>
      <c r="F12915"/>
      <c r="G12915"/>
      <c r="H12915"/>
      <c r="I12915"/>
      <c r="J12915"/>
      <c r="K12915"/>
      <c r="L12915"/>
      <c r="M12915"/>
      <c r="N12915"/>
      <c r="O12915"/>
      <c r="P12915"/>
      <c r="Q12915"/>
      <c r="R12915"/>
      <c r="S12915"/>
      <c r="T12915"/>
      <c r="U12915"/>
      <c r="V12915"/>
      <c r="W12915"/>
      <c r="X12915"/>
      <c r="Y12915"/>
      <c r="Z12915"/>
      <c r="AA12915"/>
      <c r="AB12915"/>
      <c r="AC12915"/>
      <c r="AD12915"/>
      <c r="AE12915"/>
      <c r="AF12915"/>
      <c r="AG12915"/>
    </row>
    <row r="12916" spans="1:33" x14ac:dyDescent="0.3">
      <c r="A12916"/>
      <c r="B12916"/>
      <c r="C12916"/>
      <c r="D12916"/>
      <c r="E12916"/>
      <c r="F12916"/>
      <c r="G12916"/>
      <c r="H12916"/>
      <c r="I12916"/>
      <c r="J12916"/>
      <c r="K12916"/>
      <c r="L12916"/>
      <c r="M12916"/>
      <c r="N12916"/>
      <c r="O12916"/>
      <c r="P12916"/>
      <c r="Q12916"/>
      <c r="R12916"/>
      <c r="S12916"/>
      <c r="T12916"/>
      <c r="U12916"/>
      <c r="V12916"/>
      <c r="W12916"/>
      <c r="X12916"/>
      <c r="Y12916"/>
      <c r="Z12916"/>
      <c r="AA12916"/>
      <c r="AB12916"/>
      <c r="AC12916"/>
      <c r="AD12916"/>
      <c r="AE12916"/>
      <c r="AF12916"/>
      <c r="AG12916"/>
    </row>
    <row r="12917" spans="1:33" x14ac:dyDescent="0.3">
      <c r="A12917"/>
      <c r="B12917"/>
      <c r="C12917"/>
      <c r="D12917"/>
      <c r="E12917"/>
      <c r="F12917"/>
      <c r="G12917"/>
      <c r="H12917"/>
      <c r="I12917"/>
      <c r="J12917"/>
      <c r="K12917"/>
      <c r="L12917"/>
      <c r="M12917"/>
      <c r="N12917"/>
      <c r="O12917"/>
      <c r="P12917"/>
      <c r="Q12917"/>
      <c r="R12917"/>
      <c r="S12917"/>
      <c r="T12917"/>
      <c r="U12917"/>
      <c r="V12917"/>
      <c r="W12917"/>
      <c r="X12917"/>
      <c r="Y12917"/>
      <c r="Z12917"/>
      <c r="AA12917"/>
      <c r="AB12917"/>
      <c r="AC12917"/>
      <c r="AD12917"/>
      <c r="AE12917"/>
      <c r="AF12917"/>
      <c r="AG12917"/>
    </row>
    <row r="12918" spans="1:33" x14ac:dyDescent="0.3">
      <c r="A12918"/>
      <c r="B12918"/>
      <c r="C12918"/>
      <c r="D12918"/>
      <c r="E12918"/>
      <c r="F12918"/>
      <c r="G12918"/>
      <c r="H12918"/>
      <c r="I12918"/>
      <c r="J12918"/>
      <c r="K12918"/>
      <c r="L12918"/>
      <c r="M12918"/>
      <c r="N12918"/>
      <c r="O12918"/>
      <c r="P12918"/>
      <c r="Q12918"/>
      <c r="R12918"/>
      <c r="S12918"/>
      <c r="T12918"/>
      <c r="U12918"/>
      <c r="V12918"/>
      <c r="W12918"/>
      <c r="X12918"/>
      <c r="Y12918"/>
      <c r="Z12918"/>
      <c r="AA12918"/>
      <c r="AB12918"/>
      <c r="AC12918"/>
      <c r="AD12918"/>
      <c r="AE12918"/>
      <c r="AF12918"/>
      <c r="AG12918"/>
    </row>
    <row r="12919" spans="1:33" x14ac:dyDescent="0.3">
      <c r="A12919"/>
      <c r="B12919"/>
      <c r="C12919"/>
      <c r="D12919"/>
      <c r="E12919"/>
      <c r="F12919"/>
      <c r="G12919"/>
      <c r="H12919"/>
      <c r="I12919"/>
      <c r="J12919"/>
      <c r="K12919"/>
      <c r="L12919"/>
      <c r="M12919"/>
      <c r="N12919"/>
      <c r="O12919"/>
      <c r="P12919"/>
      <c r="Q12919"/>
      <c r="R12919"/>
      <c r="S12919"/>
      <c r="T12919"/>
      <c r="U12919"/>
      <c r="V12919"/>
      <c r="W12919"/>
      <c r="X12919"/>
      <c r="Y12919"/>
      <c r="Z12919"/>
      <c r="AA12919"/>
      <c r="AB12919"/>
      <c r="AC12919"/>
      <c r="AD12919"/>
      <c r="AE12919"/>
      <c r="AF12919"/>
      <c r="AG12919"/>
    </row>
    <row r="12920" spans="1:33" x14ac:dyDescent="0.3">
      <c r="A12920"/>
      <c r="B12920"/>
      <c r="C12920"/>
      <c r="D12920"/>
      <c r="E12920"/>
      <c r="F12920"/>
      <c r="G12920"/>
      <c r="H12920"/>
      <c r="I12920"/>
      <c r="J12920"/>
      <c r="K12920"/>
      <c r="L12920"/>
      <c r="M12920"/>
      <c r="N12920"/>
      <c r="O12920"/>
      <c r="P12920"/>
      <c r="Q12920"/>
      <c r="R12920"/>
      <c r="S12920"/>
      <c r="T12920"/>
      <c r="U12920"/>
      <c r="V12920"/>
      <c r="W12920"/>
      <c r="X12920"/>
      <c r="Y12920"/>
      <c r="Z12920"/>
      <c r="AA12920"/>
      <c r="AB12920"/>
      <c r="AC12920"/>
      <c r="AD12920"/>
      <c r="AE12920"/>
      <c r="AF12920"/>
      <c r="AG12920"/>
    </row>
    <row r="12921" spans="1:33" x14ac:dyDescent="0.3">
      <c r="A12921"/>
      <c r="B12921"/>
      <c r="C12921"/>
      <c r="D12921"/>
      <c r="E12921"/>
      <c r="F12921"/>
      <c r="G12921"/>
      <c r="H12921"/>
      <c r="I12921"/>
      <c r="J12921"/>
      <c r="K12921"/>
      <c r="L12921"/>
      <c r="M12921"/>
      <c r="N12921"/>
      <c r="O12921"/>
      <c r="P12921"/>
      <c r="Q12921"/>
      <c r="R12921"/>
      <c r="S12921"/>
      <c r="T12921"/>
      <c r="U12921"/>
      <c r="V12921"/>
      <c r="W12921"/>
      <c r="X12921"/>
      <c r="Y12921"/>
      <c r="Z12921"/>
      <c r="AA12921"/>
      <c r="AB12921"/>
      <c r="AC12921"/>
      <c r="AD12921"/>
      <c r="AE12921"/>
      <c r="AF12921"/>
      <c r="AG12921"/>
    </row>
    <row r="12922" spans="1:33" x14ac:dyDescent="0.3">
      <c r="A12922"/>
      <c r="B12922"/>
      <c r="C12922"/>
      <c r="D12922"/>
      <c r="E12922"/>
      <c r="F12922"/>
      <c r="G12922"/>
      <c r="H12922"/>
      <c r="I12922"/>
      <c r="J12922"/>
      <c r="K12922"/>
      <c r="L12922"/>
      <c r="M12922"/>
      <c r="N12922"/>
      <c r="O12922"/>
      <c r="P12922"/>
      <c r="Q12922"/>
      <c r="R12922"/>
      <c r="S12922"/>
      <c r="T12922"/>
      <c r="U12922"/>
      <c r="V12922"/>
      <c r="W12922"/>
      <c r="X12922"/>
      <c r="Y12922"/>
      <c r="Z12922"/>
      <c r="AA12922"/>
      <c r="AB12922"/>
      <c r="AC12922"/>
      <c r="AD12922"/>
      <c r="AE12922"/>
      <c r="AF12922"/>
      <c r="AG12922"/>
    </row>
    <row r="12923" spans="1:33" x14ac:dyDescent="0.3">
      <c r="A12923"/>
      <c r="B12923"/>
      <c r="C12923"/>
      <c r="D12923"/>
      <c r="E12923"/>
      <c r="F12923"/>
      <c r="G12923"/>
      <c r="H12923"/>
      <c r="I12923"/>
      <c r="J12923"/>
      <c r="K12923"/>
      <c r="L12923"/>
      <c r="M12923"/>
      <c r="N12923"/>
      <c r="O12923"/>
      <c r="P12923"/>
      <c r="Q12923"/>
      <c r="R12923"/>
      <c r="S12923"/>
      <c r="T12923"/>
      <c r="U12923"/>
      <c r="V12923"/>
      <c r="W12923"/>
      <c r="X12923"/>
      <c r="Y12923"/>
      <c r="Z12923"/>
      <c r="AA12923"/>
      <c r="AB12923"/>
      <c r="AC12923"/>
      <c r="AD12923"/>
      <c r="AE12923"/>
      <c r="AF12923"/>
      <c r="AG12923"/>
    </row>
    <row r="12924" spans="1:33" x14ac:dyDescent="0.3">
      <c r="A12924"/>
      <c r="B12924"/>
      <c r="C12924"/>
      <c r="D12924"/>
      <c r="E12924"/>
      <c r="F12924"/>
      <c r="G12924"/>
      <c r="H12924"/>
      <c r="I12924"/>
      <c r="J12924"/>
      <c r="K12924"/>
      <c r="L12924"/>
      <c r="M12924"/>
      <c r="N12924"/>
      <c r="O12924"/>
      <c r="P12924"/>
      <c r="Q12924"/>
      <c r="R12924"/>
      <c r="S12924"/>
      <c r="T12924"/>
      <c r="U12924"/>
      <c r="V12924"/>
      <c r="W12924"/>
      <c r="X12924"/>
      <c r="Y12924"/>
      <c r="Z12924"/>
      <c r="AA12924"/>
      <c r="AB12924"/>
      <c r="AC12924"/>
      <c r="AD12924"/>
      <c r="AE12924"/>
      <c r="AF12924"/>
      <c r="AG12924"/>
    </row>
    <row r="12925" spans="1:33" x14ac:dyDescent="0.3">
      <c r="A12925"/>
      <c r="B12925"/>
      <c r="C12925"/>
      <c r="D12925"/>
      <c r="E12925"/>
      <c r="F12925"/>
      <c r="G12925"/>
      <c r="H12925"/>
      <c r="I12925"/>
      <c r="J12925"/>
      <c r="K12925"/>
      <c r="L12925"/>
      <c r="M12925"/>
      <c r="N12925"/>
      <c r="O12925"/>
      <c r="P12925"/>
      <c r="Q12925"/>
      <c r="R12925"/>
      <c r="S12925"/>
      <c r="T12925"/>
      <c r="U12925"/>
      <c r="V12925"/>
      <c r="W12925"/>
      <c r="X12925"/>
      <c r="Y12925"/>
      <c r="Z12925"/>
      <c r="AA12925"/>
      <c r="AB12925"/>
      <c r="AC12925"/>
      <c r="AD12925"/>
      <c r="AE12925"/>
      <c r="AF12925"/>
      <c r="AG12925"/>
    </row>
    <row r="12926" spans="1:33" x14ac:dyDescent="0.3">
      <c r="A12926"/>
      <c r="B12926"/>
      <c r="C12926"/>
      <c r="D12926"/>
      <c r="E12926"/>
      <c r="F12926"/>
      <c r="G12926"/>
      <c r="H12926"/>
      <c r="I12926"/>
      <c r="J12926"/>
      <c r="K12926"/>
      <c r="L12926"/>
      <c r="M12926"/>
      <c r="N12926"/>
      <c r="O12926"/>
      <c r="P12926"/>
      <c r="Q12926"/>
      <c r="R12926"/>
      <c r="S12926"/>
      <c r="T12926"/>
      <c r="U12926"/>
      <c r="V12926"/>
      <c r="W12926"/>
      <c r="X12926"/>
      <c r="Y12926"/>
      <c r="Z12926"/>
      <c r="AA12926"/>
      <c r="AB12926"/>
      <c r="AC12926"/>
      <c r="AD12926"/>
      <c r="AE12926"/>
      <c r="AF12926"/>
      <c r="AG12926"/>
    </row>
    <row r="12927" spans="1:33" x14ac:dyDescent="0.3">
      <c r="A12927"/>
      <c r="B12927"/>
      <c r="C12927"/>
      <c r="D12927"/>
      <c r="E12927"/>
      <c r="F12927"/>
      <c r="G12927"/>
      <c r="H12927"/>
      <c r="I12927"/>
      <c r="J12927"/>
      <c r="K12927"/>
      <c r="L12927"/>
      <c r="M12927"/>
      <c r="N12927"/>
      <c r="O12927"/>
      <c r="P12927"/>
      <c r="Q12927"/>
      <c r="R12927"/>
      <c r="S12927"/>
      <c r="T12927"/>
      <c r="U12927"/>
      <c r="V12927"/>
      <c r="W12927"/>
      <c r="X12927"/>
      <c r="Y12927"/>
      <c r="Z12927"/>
      <c r="AA12927"/>
      <c r="AB12927"/>
      <c r="AC12927"/>
      <c r="AD12927"/>
      <c r="AE12927"/>
      <c r="AF12927"/>
      <c r="AG12927"/>
    </row>
    <row r="12928" spans="1:33" x14ac:dyDescent="0.3">
      <c r="A12928"/>
      <c r="B12928"/>
      <c r="C12928"/>
      <c r="D12928"/>
      <c r="E12928"/>
      <c r="F12928"/>
      <c r="G12928"/>
      <c r="H12928"/>
      <c r="I12928"/>
      <c r="J12928"/>
      <c r="K12928"/>
      <c r="L12928"/>
      <c r="M12928"/>
      <c r="N12928"/>
      <c r="O12928"/>
      <c r="P12928"/>
      <c r="Q12928"/>
      <c r="R12928"/>
      <c r="S12928"/>
      <c r="T12928"/>
      <c r="U12928"/>
      <c r="V12928"/>
      <c r="W12928"/>
      <c r="X12928"/>
      <c r="Y12928"/>
      <c r="Z12928"/>
      <c r="AA12928"/>
      <c r="AB12928"/>
      <c r="AC12928"/>
      <c r="AD12928"/>
      <c r="AE12928"/>
      <c r="AF12928"/>
      <c r="AG12928"/>
    </row>
    <row r="12929" spans="1:33" x14ac:dyDescent="0.3">
      <c r="A12929"/>
      <c r="B12929"/>
      <c r="C12929"/>
      <c r="D12929"/>
      <c r="E12929"/>
      <c r="F12929"/>
      <c r="G12929"/>
      <c r="H12929"/>
      <c r="I12929"/>
      <c r="J12929"/>
      <c r="K12929"/>
      <c r="L12929"/>
      <c r="M12929"/>
      <c r="N12929"/>
      <c r="O12929"/>
      <c r="P12929"/>
      <c r="Q12929"/>
      <c r="R12929"/>
      <c r="S12929"/>
      <c r="T12929"/>
      <c r="U12929"/>
      <c r="V12929"/>
      <c r="W12929"/>
      <c r="X12929"/>
      <c r="Y12929"/>
      <c r="Z12929"/>
      <c r="AA12929"/>
      <c r="AB12929"/>
      <c r="AC12929"/>
      <c r="AD12929"/>
      <c r="AE12929"/>
      <c r="AF12929"/>
      <c r="AG12929"/>
    </row>
    <row r="12930" spans="1:33" x14ac:dyDescent="0.3">
      <c r="A12930"/>
      <c r="B12930"/>
      <c r="C12930"/>
      <c r="D12930"/>
      <c r="E12930"/>
      <c r="F12930"/>
      <c r="G12930"/>
      <c r="H12930"/>
      <c r="I12930"/>
      <c r="J12930"/>
      <c r="K12930"/>
      <c r="L12930"/>
      <c r="M12930"/>
      <c r="N12930"/>
      <c r="O12930"/>
      <c r="P12930"/>
      <c r="Q12930"/>
      <c r="R12930"/>
      <c r="S12930"/>
      <c r="T12930"/>
      <c r="U12930"/>
      <c r="V12930"/>
      <c r="W12930"/>
      <c r="X12930"/>
      <c r="Y12930"/>
      <c r="Z12930"/>
      <c r="AA12930"/>
      <c r="AB12930"/>
      <c r="AC12930"/>
      <c r="AD12930"/>
      <c r="AE12930"/>
      <c r="AF12930"/>
      <c r="AG12930"/>
    </row>
    <row r="12931" spans="1:33" x14ac:dyDescent="0.3">
      <c r="A12931"/>
      <c r="B12931"/>
      <c r="C12931"/>
      <c r="D12931"/>
      <c r="E12931"/>
      <c r="F12931"/>
      <c r="G12931"/>
      <c r="H12931"/>
      <c r="I12931"/>
      <c r="J12931"/>
      <c r="K12931"/>
      <c r="L12931"/>
      <c r="M12931"/>
      <c r="N12931"/>
      <c r="O12931"/>
      <c r="P12931"/>
      <c r="Q12931"/>
      <c r="R12931"/>
      <c r="S12931"/>
      <c r="T12931"/>
      <c r="U12931"/>
      <c r="V12931"/>
      <c r="W12931"/>
      <c r="X12931"/>
      <c r="Y12931"/>
      <c r="Z12931"/>
      <c r="AA12931"/>
      <c r="AB12931"/>
      <c r="AC12931"/>
      <c r="AD12931"/>
      <c r="AE12931"/>
      <c r="AF12931"/>
      <c r="AG12931"/>
    </row>
    <row r="12932" spans="1:33" x14ac:dyDescent="0.3">
      <c r="A12932"/>
      <c r="B12932"/>
      <c r="C12932"/>
      <c r="D12932"/>
      <c r="E12932"/>
      <c r="F12932"/>
      <c r="G12932"/>
      <c r="H12932"/>
      <c r="I12932"/>
      <c r="J12932"/>
      <c r="K12932"/>
      <c r="L12932"/>
      <c r="M12932"/>
      <c r="N12932"/>
      <c r="O12932"/>
      <c r="P12932"/>
      <c r="Q12932"/>
      <c r="R12932"/>
      <c r="S12932"/>
      <c r="T12932"/>
      <c r="U12932"/>
      <c r="V12932"/>
      <c r="W12932"/>
      <c r="X12932"/>
      <c r="Y12932"/>
      <c r="Z12932"/>
      <c r="AA12932"/>
      <c r="AB12932"/>
      <c r="AC12932"/>
      <c r="AD12932"/>
      <c r="AE12932"/>
      <c r="AF12932"/>
      <c r="AG12932"/>
    </row>
    <row r="12933" spans="1:33" x14ac:dyDescent="0.3">
      <c r="A12933"/>
      <c r="B12933"/>
      <c r="C12933"/>
      <c r="D12933"/>
      <c r="E12933"/>
      <c r="F12933"/>
      <c r="G12933"/>
      <c r="H12933"/>
      <c r="I12933"/>
      <c r="J12933"/>
      <c r="K12933"/>
      <c r="L12933"/>
      <c r="M12933"/>
      <c r="N12933"/>
      <c r="O12933"/>
      <c r="P12933"/>
      <c r="Q12933"/>
      <c r="R12933"/>
      <c r="S12933"/>
      <c r="T12933"/>
      <c r="U12933"/>
      <c r="V12933"/>
      <c r="W12933"/>
      <c r="X12933"/>
      <c r="Y12933"/>
      <c r="Z12933"/>
      <c r="AA12933"/>
      <c r="AB12933"/>
      <c r="AC12933"/>
      <c r="AD12933"/>
      <c r="AE12933"/>
      <c r="AF12933"/>
      <c r="AG12933"/>
    </row>
    <row r="12934" spans="1:33" x14ac:dyDescent="0.3">
      <c r="A12934"/>
      <c r="B12934"/>
      <c r="C12934"/>
      <c r="D12934"/>
      <c r="E12934"/>
      <c r="F12934"/>
      <c r="G12934"/>
      <c r="H12934"/>
      <c r="I12934"/>
      <c r="J12934"/>
      <c r="K12934"/>
      <c r="L12934"/>
      <c r="M12934"/>
      <c r="N12934"/>
      <c r="O12934"/>
      <c r="P12934"/>
      <c r="Q12934"/>
      <c r="R12934"/>
      <c r="S12934"/>
      <c r="T12934"/>
      <c r="U12934"/>
      <c r="V12934"/>
      <c r="W12934"/>
      <c r="X12934"/>
      <c r="Y12934"/>
      <c r="Z12934"/>
      <c r="AA12934"/>
      <c r="AB12934"/>
      <c r="AC12934"/>
      <c r="AD12934"/>
      <c r="AE12934"/>
      <c r="AF12934"/>
      <c r="AG12934"/>
    </row>
    <row r="12935" spans="1:33" x14ac:dyDescent="0.3">
      <c r="A12935"/>
      <c r="B12935"/>
      <c r="C12935"/>
      <c r="D12935"/>
      <c r="E12935"/>
      <c r="F12935"/>
      <c r="G12935"/>
      <c r="H12935"/>
      <c r="I12935"/>
      <c r="J12935"/>
      <c r="K12935"/>
      <c r="L12935"/>
      <c r="M12935"/>
      <c r="N12935"/>
      <c r="O12935"/>
      <c r="P12935"/>
      <c r="Q12935"/>
      <c r="R12935"/>
      <c r="S12935"/>
      <c r="T12935"/>
      <c r="U12935"/>
      <c r="V12935"/>
      <c r="W12935"/>
      <c r="X12935"/>
      <c r="Y12935"/>
      <c r="Z12935"/>
      <c r="AA12935"/>
      <c r="AB12935"/>
      <c r="AC12935"/>
      <c r="AD12935"/>
      <c r="AE12935"/>
      <c r="AF12935"/>
      <c r="AG12935"/>
    </row>
    <row r="12936" spans="1:33" x14ac:dyDescent="0.3">
      <c r="A12936"/>
      <c r="B12936"/>
      <c r="C12936"/>
      <c r="D12936"/>
      <c r="E12936"/>
      <c r="F12936"/>
      <c r="G12936"/>
      <c r="H12936"/>
      <c r="I12936"/>
      <c r="J12936"/>
      <c r="K12936"/>
      <c r="L12936"/>
      <c r="M12936"/>
      <c r="N12936"/>
      <c r="O12936"/>
      <c r="P12936"/>
      <c r="Q12936"/>
      <c r="R12936"/>
      <c r="S12936"/>
      <c r="T12936"/>
      <c r="U12936"/>
      <c r="V12936"/>
      <c r="W12936"/>
      <c r="X12936"/>
      <c r="Y12936"/>
      <c r="Z12936"/>
      <c r="AA12936"/>
      <c r="AB12936"/>
      <c r="AC12936"/>
      <c r="AD12936"/>
      <c r="AE12936"/>
      <c r="AF12936"/>
      <c r="AG12936"/>
    </row>
    <row r="12937" spans="1:33" x14ac:dyDescent="0.3">
      <c r="A12937"/>
      <c r="B12937"/>
      <c r="C12937"/>
      <c r="D12937"/>
      <c r="E12937"/>
      <c r="F12937"/>
      <c r="G12937"/>
      <c r="H12937"/>
      <c r="I12937"/>
      <c r="J12937"/>
      <c r="K12937"/>
      <c r="L12937"/>
      <c r="M12937"/>
      <c r="N12937"/>
      <c r="O12937"/>
      <c r="P12937"/>
      <c r="Q12937"/>
      <c r="R12937"/>
      <c r="S12937"/>
      <c r="T12937"/>
      <c r="U12937"/>
      <c r="V12937"/>
      <c r="W12937"/>
      <c r="X12937"/>
      <c r="Y12937"/>
      <c r="Z12937"/>
      <c r="AA12937"/>
      <c r="AB12937"/>
      <c r="AC12937"/>
      <c r="AD12937"/>
      <c r="AE12937"/>
      <c r="AF12937"/>
      <c r="AG12937"/>
    </row>
    <row r="12938" spans="1:33" x14ac:dyDescent="0.3">
      <c r="A12938"/>
      <c r="B12938"/>
      <c r="C12938"/>
      <c r="D12938"/>
      <c r="E12938"/>
      <c r="F12938"/>
      <c r="G12938"/>
      <c r="H12938"/>
      <c r="I12938"/>
      <c r="J12938"/>
      <c r="K12938"/>
      <c r="L12938"/>
      <c r="M12938"/>
      <c r="N12938"/>
      <c r="O12938"/>
      <c r="P12938"/>
      <c r="Q12938"/>
      <c r="R12938"/>
      <c r="S12938"/>
      <c r="T12938"/>
      <c r="U12938"/>
      <c r="V12938"/>
      <c r="W12938"/>
      <c r="X12938"/>
      <c r="Y12938"/>
      <c r="Z12938"/>
      <c r="AA12938"/>
      <c r="AB12938"/>
      <c r="AC12938"/>
      <c r="AD12938"/>
      <c r="AE12938"/>
      <c r="AF12938"/>
      <c r="AG12938"/>
    </row>
    <row r="12939" spans="1:33" x14ac:dyDescent="0.3">
      <c r="A12939"/>
      <c r="B12939"/>
      <c r="C12939"/>
      <c r="D12939"/>
      <c r="E12939"/>
      <c r="F12939"/>
      <c r="G12939"/>
      <c r="H12939"/>
      <c r="I12939"/>
      <c r="J12939"/>
      <c r="K12939"/>
      <c r="L12939"/>
      <c r="M12939"/>
      <c r="N12939"/>
      <c r="O12939"/>
      <c r="P12939"/>
      <c r="Q12939"/>
      <c r="R12939"/>
      <c r="S12939"/>
      <c r="T12939"/>
      <c r="U12939"/>
      <c r="V12939"/>
      <c r="W12939"/>
      <c r="X12939"/>
      <c r="Y12939"/>
      <c r="Z12939"/>
      <c r="AA12939"/>
      <c r="AB12939"/>
      <c r="AC12939"/>
      <c r="AD12939"/>
      <c r="AE12939"/>
      <c r="AF12939"/>
      <c r="AG12939"/>
    </row>
    <row r="12940" spans="1:33" x14ac:dyDescent="0.3">
      <c r="A12940"/>
      <c r="B12940"/>
      <c r="C12940"/>
      <c r="D12940"/>
      <c r="E12940"/>
      <c r="F12940"/>
      <c r="G12940"/>
      <c r="H12940"/>
      <c r="I12940"/>
      <c r="J12940"/>
      <c r="K12940"/>
      <c r="L12940"/>
      <c r="M12940"/>
      <c r="N12940"/>
      <c r="O12940"/>
      <c r="P12940"/>
      <c r="Q12940"/>
      <c r="R12940"/>
      <c r="S12940"/>
      <c r="T12940"/>
      <c r="U12940"/>
      <c r="V12940"/>
      <c r="W12940"/>
      <c r="X12940"/>
      <c r="Y12940"/>
      <c r="Z12940"/>
      <c r="AA12940"/>
      <c r="AB12940"/>
      <c r="AC12940"/>
      <c r="AD12940"/>
      <c r="AE12940"/>
      <c r="AF12940"/>
      <c r="AG12940"/>
    </row>
    <row r="12941" spans="1:33" x14ac:dyDescent="0.3">
      <c r="A12941"/>
      <c r="B12941"/>
      <c r="C12941"/>
      <c r="D12941"/>
      <c r="E12941"/>
      <c r="F12941"/>
      <c r="G12941"/>
      <c r="H12941"/>
      <c r="I12941"/>
      <c r="J12941"/>
      <c r="K12941"/>
      <c r="L12941"/>
      <c r="M12941"/>
      <c r="N12941"/>
      <c r="O12941"/>
      <c r="P12941"/>
      <c r="Q12941"/>
      <c r="R12941"/>
      <c r="S12941"/>
      <c r="T12941"/>
      <c r="U12941"/>
      <c r="V12941"/>
      <c r="W12941"/>
      <c r="X12941"/>
      <c r="Y12941"/>
      <c r="Z12941"/>
      <c r="AA12941"/>
      <c r="AB12941"/>
      <c r="AC12941"/>
      <c r="AD12941"/>
      <c r="AE12941"/>
      <c r="AF12941"/>
      <c r="AG12941"/>
    </row>
    <row r="12942" spans="1:33" x14ac:dyDescent="0.3">
      <c r="A12942"/>
      <c r="B12942"/>
      <c r="C12942"/>
      <c r="D12942"/>
      <c r="E12942"/>
      <c r="F12942"/>
      <c r="G12942"/>
      <c r="H12942"/>
      <c r="I12942"/>
      <c r="J12942"/>
      <c r="K12942"/>
      <c r="L12942"/>
      <c r="M12942"/>
      <c r="N12942"/>
      <c r="O12942"/>
      <c r="P12942"/>
      <c r="Q12942"/>
      <c r="R12942"/>
      <c r="S12942"/>
      <c r="T12942"/>
      <c r="U12942"/>
      <c r="V12942"/>
      <c r="W12942"/>
      <c r="X12942"/>
      <c r="Y12942"/>
      <c r="Z12942"/>
      <c r="AA12942"/>
      <c r="AB12942"/>
      <c r="AC12942"/>
      <c r="AD12942"/>
      <c r="AE12942"/>
      <c r="AF12942"/>
      <c r="AG12942"/>
    </row>
    <row r="12943" spans="1:33" x14ac:dyDescent="0.3">
      <c r="A12943"/>
      <c r="B12943"/>
      <c r="C12943"/>
      <c r="D12943"/>
      <c r="E12943"/>
      <c r="F12943"/>
      <c r="G12943"/>
      <c r="H12943"/>
      <c r="I12943"/>
      <c r="J12943"/>
      <c r="K12943"/>
      <c r="L12943"/>
      <c r="M12943"/>
      <c r="N12943"/>
      <c r="O12943"/>
      <c r="P12943"/>
      <c r="Q12943"/>
      <c r="R12943"/>
      <c r="S12943"/>
      <c r="T12943"/>
      <c r="U12943"/>
      <c r="V12943"/>
      <c r="W12943"/>
      <c r="X12943"/>
      <c r="Y12943"/>
      <c r="Z12943"/>
      <c r="AA12943"/>
      <c r="AB12943"/>
      <c r="AC12943"/>
      <c r="AD12943"/>
      <c r="AE12943"/>
      <c r="AF12943"/>
      <c r="AG12943"/>
    </row>
    <row r="12944" spans="1:33" x14ac:dyDescent="0.3">
      <c r="A12944"/>
      <c r="B12944"/>
      <c r="C12944"/>
      <c r="D12944"/>
      <c r="E12944"/>
      <c r="F12944"/>
      <c r="G12944"/>
      <c r="H12944"/>
      <c r="I12944"/>
      <c r="J12944"/>
      <c r="K12944"/>
      <c r="L12944"/>
      <c r="M12944"/>
      <c r="N12944"/>
      <c r="O12944"/>
      <c r="P12944"/>
      <c r="Q12944"/>
      <c r="R12944"/>
      <c r="S12944"/>
      <c r="T12944"/>
      <c r="U12944"/>
      <c r="V12944"/>
      <c r="W12944"/>
      <c r="X12944"/>
      <c r="Y12944"/>
      <c r="Z12944"/>
      <c r="AA12944"/>
      <c r="AB12944"/>
      <c r="AC12944"/>
      <c r="AD12944"/>
      <c r="AE12944"/>
      <c r="AF12944"/>
      <c r="AG12944"/>
    </row>
    <row r="12945" spans="1:33" x14ac:dyDescent="0.3">
      <c r="A12945"/>
      <c r="B12945"/>
      <c r="C12945"/>
      <c r="D12945"/>
      <c r="E12945"/>
      <c r="F12945"/>
      <c r="G12945"/>
      <c r="H12945"/>
      <c r="I12945"/>
      <c r="J12945"/>
      <c r="K12945"/>
      <c r="L12945"/>
      <c r="M12945"/>
      <c r="N12945"/>
      <c r="O12945"/>
      <c r="P12945"/>
      <c r="Q12945"/>
      <c r="R12945"/>
      <c r="S12945"/>
      <c r="T12945"/>
      <c r="U12945"/>
      <c r="V12945"/>
      <c r="W12945"/>
      <c r="X12945"/>
      <c r="Y12945"/>
      <c r="Z12945"/>
      <c r="AA12945"/>
      <c r="AB12945"/>
      <c r="AC12945"/>
      <c r="AD12945"/>
      <c r="AE12945"/>
      <c r="AF12945"/>
      <c r="AG12945"/>
    </row>
    <row r="12946" spans="1:33" x14ac:dyDescent="0.3">
      <c r="A12946"/>
      <c r="B12946"/>
      <c r="C12946"/>
      <c r="D12946"/>
      <c r="E12946"/>
      <c r="F12946"/>
      <c r="G12946"/>
      <c r="H12946"/>
      <c r="I12946"/>
      <c r="J12946"/>
      <c r="K12946"/>
      <c r="L12946"/>
      <c r="M12946"/>
      <c r="N12946"/>
      <c r="O12946"/>
      <c r="P12946"/>
      <c r="Q12946"/>
      <c r="R12946"/>
      <c r="S12946"/>
      <c r="T12946"/>
      <c r="U12946"/>
      <c r="V12946"/>
      <c r="W12946"/>
      <c r="X12946"/>
      <c r="Y12946"/>
      <c r="Z12946"/>
      <c r="AA12946"/>
      <c r="AB12946"/>
      <c r="AC12946"/>
      <c r="AD12946"/>
      <c r="AE12946"/>
      <c r="AF12946"/>
      <c r="AG12946"/>
    </row>
    <row r="12947" spans="1:33" x14ac:dyDescent="0.3">
      <c r="A12947"/>
      <c r="B12947"/>
      <c r="C12947"/>
      <c r="D12947"/>
      <c r="E12947"/>
      <c r="F12947"/>
      <c r="G12947"/>
      <c r="H12947"/>
      <c r="I12947"/>
      <c r="J12947"/>
      <c r="K12947"/>
      <c r="L12947"/>
      <c r="M12947"/>
      <c r="N12947"/>
      <c r="O12947"/>
      <c r="P12947"/>
      <c r="Q12947"/>
      <c r="R12947"/>
      <c r="S12947"/>
      <c r="T12947"/>
      <c r="U12947"/>
      <c r="V12947"/>
      <c r="W12947"/>
      <c r="X12947"/>
      <c r="Y12947"/>
      <c r="Z12947"/>
      <c r="AA12947"/>
      <c r="AB12947"/>
      <c r="AC12947"/>
      <c r="AD12947"/>
      <c r="AE12947"/>
      <c r="AF12947"/>
      <c r="AG12947"/>
    </row>
    <row r="12948" spans="1:33" x14ac:dyDescent="0.3">
      <c r="A12948"/>
      <c r="B12948"/>
      <c r="C12948"/>
      <c r="D12948"/>
      <c r="E12948"/>
      <c r="F12948"/>
      <c r="G12948"/>
      <c r="H12948"/>
      <c r="I12948"/>
      <c r="J12948"/>
      <c r="K12948"/>
      <c r="L12948"/>
      <c r="M12948"/>
      <c r="N12948"/>
      <c r="O12948"/>
      <c r="P12948"/>
      <c r="Q12948"/>
      <c r="R12948"/>
      <c r="S12948"/>
      <c r="T12948"/>
      <c r="U12948"/>
      <c r="V12948"/>
      <c r="W12948"/>
      <c r="X12948"/>
      <c r="Y12948"/>
      <c r="Z12948"/>
      <c r="AA12948"/>
      <c r="AB12948"/>
      <c r="AC12948"/>
      <c r="AD12948"/>
      <c r="AE12948"/>
      <c r="AF12948"/>
      <c r="AG12948"/>
    </row>
    <row r="12949" spans="1:33" x14ac:dyDescent="0.3">
      <c r="A12949"/>
      <c r="B12949"/>
      <c r="C12949"/>
      <c r="D12949"/>
      <c r="E12949"/>
      <c r="F12949"/>
      <c r="G12949"/>
      <c r="H12949"/>
      <c r="I12949"/>
      <c r="J12949"/>
      <c r="K12949"/>
      <c r="L12949"/>
      <c r="M12949"/>
      <c r="N12949"/>
      <c r="O12949"/>
      <c r="P12949"/>
      <c r="Q12949"/>
      <c r="R12949"/>
      <c r="S12949"/>
      <c r="T12949"/>
      <c r="U12949"/>
      <c r="V12949"/>
      <c r="W12949"/>
      <c r="X12949"/>
      <c r="Y12949"/>
      <c r="Z12949"/>
      <c r="AA12949"/>
      <c r="AB12949"/>
      <c r="AC12949"/>
      <c r="AD12949"/>
      <c r="AE12949"/>
      <c r="AF12949"/>
      <c r="AG12949"/>
    </row>
    <row r="12950" spans="1:33" x14ac:dyDescent="0.3">
      <c r="A12950"/>
      <c r="B12950"/>
      <c r="C12950"/>
      <c r="D12950"/>
      <c r="E12950"/>
      <c r="F12950"/>
      <c r="G12950"/>
      <c r="H12950"/>
      <c r="I12950"/>
      <c r="J12950"/>
      <c r="K12950"/>
      <c r="L12950"/>
      <c r="M12950"/>
      <c r="N12950"/>
      <c r="O12950"/>
      <c r="P12950"/>
      <c r="Q12950"/>
      <c r="R12950"/>
      <c r="S12950"/>
      <c r="T12950"/>
      <c r="U12950"/>
      <c r="V12950"/>
      <c r="W12950"/>
      <c r="X12950"/>
      <c r="Y12950"/>
      <c r="Z12950"/>
      <c r="AA12950"/>
      <c r="AB12950"/>
      <c r="AC12950"/>
      <c r="AD12950"/>
      <c r="AE12950"/>
      <c r="AF12950"/>
      <c r="AG12950"/>
    </row>
    <row r="12951" spans="1:33" x14ac:dyDescent="0.3">
      <c r="A12951"/>
      <c r="B12951"/>
      <c r="C12951"/>
      <c r="D12951"/>
      <c r="E12951"/>
      <c r="F12951"/>
      <c r="G12951"/>
      <c r="H12951"/>
      <c r="I12951"/>
      <c r="J12951"/>
      <c r="K12951"/>
      <c r="L12951"/>
      <c r="M12951"/>
      <c r="N12951"/>
      <c r="O12951"/>
      <c r="P12951"/>
      <c r="Q12951"/>
      <c r="R12951"/>
      <c r="S12951"/>
      <c r="T12951"/>
      <c r="U12951"/>
      <c r="V12951"/>
      <c r="W12951"/>
      <c r="X12951"/>
      <c r="Y12951"/>
      <c r="Z12951"/>
      <c r="AA12951"/>
      <c r="AB12951"/>
      <c r="AC12951"/>
      <c r="AD12951"/>
      <c r="AE12951"/>
      <c r="AF12951"/>
      <c r="AG12951"/>
    </row>
    <row r="12952" spans="1:33" x14ac:dyDescent="0.3">
      <c r="A12952"/>
      <c r="B12952"/>
      <c r="C12952"/>
      <c r="D12952"/>
      <c r="E12952"/>
      <c r="F12952"/>
      <c r="G12952"/>
      <c r="H12952"/>
      <c r="I12952"/>
      <c r="J12952"/>
      <c r="K12952"/>
      <c r="L12952"/>
      <c r="M12952"/>
      <c r="N12952"/>
      <c r="O12952"/>
      <c r="P12952"/>
      <c r="Q12952"/>
      <c r="R12952"/>
      <c r="S12952"/>
      <c r="T12952"/>
      <c r="U12952"/>
      <c r="V12952"/>
      <c r="W12952"/>
      <c r="X12952"/>
      <c r="Y12952"/>
      <c r="Z12952"/>
      <c r="AA12952"/>
      <c r="AB12952"/>
      <c r="AC12952"/>
      <c r="AD12952"/>
      <c r="AE12952"/>
      <c r="AF12952"/>
      <c r="AG12952"/>
    </row>
    <row r="12953" spans="1:33" x14ac:dyDescent="0.3">
      <c r="A12953"/>
      <c r="B12953"/>
      <c r="C12953"/>
      <c r="D12953"/>
      <c r="E12953"/>
      <c r="F12953"/>
      <c r="G12953"/>
      <c r="H12953"/>
      <c r="I12953"/>
      <c r="J12953"/>
      <c r="K12953"/>
      <c r="L12953"/>
      <c r="M12953"/>
      <c r="N12953"/>
      <c r="O12953"/>
      <c r="P12953"/>
      <c r="Q12953"/>
      <c r="R12953"/>
      <c r="S12953"/>
      <c r="T12953"/>
      <c r="U12953"/>
      <c r="V12953"/>
      <c r="W12953"/>
      <c r="X12953"/>
      <c r="Y12953"/>
      <c r="Z12953"/>
      <c r="AA12953"/>
      <c r="AB12953"/>
      <c r="AC12953"/>
      <c r="AD12953"/>
      <c r="AE12953"/>
      <c r="AF12953"/>
      <c r="AG12953"/>
    </row>
    <row r="12954" spans="1:33" x14ac:dyDescent="0.3">
      <c r="A12954"/>
      <c r="B12954"/>
      <c r="C12954"/>
      <c r="D12954"/>
      <c r="E12954"/>
      <c r="F12954"/>
      <c r="G12954"/>
      <c r="H12954"/>
      <c r="I12954"/>
      <c r="J12954"/>
      <c r="K12954"/>
      <c r="L12954"/>
      <c r="M12954"/>
      <c r="N12954"/>
      <c r="O12954"/>
      <c r="P12954"/>
      <c r="Q12954"/>
      <c r="R12954"/>
      <c r="S12954"/>
      <c r="T12954"/>
      <c r="U12954"/>
      <c r="V12954"/>
      <c r="W12954"/>
      <c r="X12954"/>
      <c r="Y12954"/>
      <c r="Z12954"/>
      <c r="AA12954"/>
      <c r="AB12954"/>
      <c r="AC12954"/>
      <c r="AD12954"/>
      <c r="AE12954"/>
      <c r="AF12954"/>
      <c r="AG12954"/>
    </row>
    <row r="12955" spans="1:33" x14ac:dyDescent="0.3">
      <c r="A12955"/>
      <c r="B12955"/>
      <c r="C12955"/>
      <c r="D12955"/>
      <c r="E12955"/>
      <c r="F12955"/>
      <c r="G12955"/>
      <c r="H12955"/>
      <c r="I12955"/>
      <c r="J12955"/>
      <c r="K12955"/>
      <c r="L12955"/>
      <c r="M12955"/>
      <c r="N12955"/>
      <c r="O12955"/>
      <c r="P12955"/>
      <c r="Q12955"/>
      <c r="R12955"/>
      <c r="S12955"/>
      <c r="T12955"/>
      <c r="U12955"/>
      <c r="V12955"/>
      <c r="W12955"/>
      <c r="X12955"/>
      <c r="Y12955"/>
      <c r="Z12955"/>
      <c r="AA12955"/>
      <c r="AB12955"/>
      <c r="AC12955"/>
      <c r="AD12955"/>
      <c r="AE12955"/>
      <c r="AF12955"/>
      <c r="AG12955"/>
    </row>
    <row r="12956" spans="1:33" x14ac:dyDescent="0.3">
      <c r="A12956"/>
      <c r="B12956"/>
      <c r="C12956"/>
      <c r="D12956"/>
      <c r="E12956"/>
      <c r="F12956"/>
      <c r="G12956"/>
      <c r="H12956"/>
      <c r="I12956"/>
      <c r="J12956"/>
      <c r="K12956"/>
      <c r="L12956"/>
      <c r="M12956"/>
      <c r="N12956"/>
      <c r="O12956"/>
      <c r="P12956"/>
      <c r="Q12956"/>
      <c r="R12956"/>
      <c r="S12956"/>
      <c r="T12956"/>
      <c r="U12956"/>
      <c r="V12956"/>
      <c r="W12956"/>
      <c r="X12956"/>
      <c r="Y12956"/>
      <c r="Z12956"/>
      <c r="AA12956"/>
      <c r="AB12956"/>
      <c r="AC12956"/>
      <c r="AD12956"/>
      <c r="AE12956"/>
      <c r="AF12956"/>
      <c r="AG12956"/>
    </row>
    <row r="12957" spans="1:33" x14ac:dyDescent="0.3">
      <c r="A12957"/>
      <c r="B12957"/>
      <c r="C12957"/>
      <c r="D12957"/>
      <c r="E12957"/>
      <c r="F12957"/>
      <c r="G12957"/>
      <c r="H12957"/>
      <c r="I12957"/>
      <c r="J12957"/>
      <c r="K12957"/>
      <c r="L12957"/>
      <c r="M12957"/>
      <c r="N12957"/>
      <c r="O12957"/>
      <c r="P12957"/>
      <c r="Q12957"/>
      <c r="R12957"/>
      <c r="S12957"/>
      <c r="T12957"/>
      <c r="U12957"/>
      <c r="V12957"/>
      <c r="W12957"/>
      <c r="X12957"/>
      <c r="Y12957"/>
      <c r="Z12957"/>
      <c r="AA12957"/>
      <c r="AB12957"/>
      <c r="AC12957"/>
      <c r="AD12957"/>
      <c r="AE12957"/>
      <c r="AF12957"/>
      <c r="AG12957"/>
    </row>
    <row r="12958" spans="1:33" x14ac:dyDescent="0.3">
      <c r="A12958"/>
      <c r="B12958"/>
      <c r="C12958"/>
      <c r="D12958"/>
      <c r="E12958"/>
      <c r="F12958"/>
      <c r="G12958"/>
      <c r="H12958"/>
      <c r="I12958"/>
      <c r="J12958"/>
      <c r="K12958"/>
      <c r="L12958"/>
      <c r="M12958"/>
      <c r="N12958"/>
      <c r="O12958"/>
      <c r="P12958"/>
      <c r="Q12958"/>
      <c r="R12958"/>
      <c r="S12958"/>
      <c r="T12958"/>
      <c r="U12958"/>
      <c r="V12958"/>
      <c r="W12958"/>
      <c r="X12958"/>
      <c r="Y12958"/>
      <c r="Z12958"/>
      <c r="AA12958"/>
      <c r="AB12958"/>
      <c r="AC12958"/>
      <c r="AD12958"/>
      <c r="AE12958"/>
      <c r="AF12958"/>
      <c r="AG12958"/>
    </row>
    <row r="12959" spans="1:33" x14ac:dyDescent="0.3">
      <c r="A12959"/>
      <c r="B12959"/>
      <c r="C12959"/>
      <c r="D12959"/>
      <c r="E12959"/>
      <c r="F12959"/>
      <c r="G12959"/>
      <c r="H12959"/>
      <c r="I12959"/>
      <c r="J12959"/>
      <c r="K12959"/>
      <c r="L12959"/>
      <c r="M12959"/>
      <c r="N12959"/>
      <c r="O12959"/>
      <c r="P12959"/>
      <c r="Q12959"/>
      <c r="R12959"/>
      <c r="S12959"/>
      <c r="T12959"/>
      <c r="U12959"/>
      <c r="V12959"/>
      <c r="W12959"/>
      <c r="X12959"/>
      <c r="Y12959"/>
      <c r="Z12959"/>
      <c r="AA12959"/>
      <c r="AB12959"/>
      <c r="AC12959"/>
      <c r="AD12959"/>
      <c r="AE12959"/>
      <c r="AF12959"/>
      <c r="AG12959"/>
    </row>
    <row r="12960" spans="1:33" x14ac:dyDescent="0.3">
      <c r="A12960"/>
      <c r="B12960"/>
      <c r="C12960"/>
      <c r="D12960"/>
      <c r="E12960"/>
      <c r="F12960"/>
      <c r="G12960"/>
      <c r="H12960"/>
      <c r="I12960"/>
      <c r="J12960"/>
      <c r="K12960"/>
      <c r="L12960"/>
      <c r="M12960"/>
      <c r="N12960"/>
      <c r="O12960"/>
      <c r="P12960"/>
      <c r="Q12960"/>
      <c r="R12960"/>
      <c r="S12960"/>
      <c r="T12960"/>
      <c r="U12960"/>
      <c r="V12960"/>
      <c r="W12960"/>
      <c r="X12960"/>
      <c r="Y12960"/>
      <c r="Z12960"/>
      <c r="AA12960"/>
      <c r="AB12960"/>
      <c r="AC12960"/>
      <c r="AD12960"/>
      <c r="AE12960"/>
      <c r="AF12960"/>
      <c r="AG12960"/>
    </row>
    <row r="12961" spans="1:33" x14ac:dyDescent="0.3">
      <c r="A12961"/>
      <c r="B12961"/>
      <c r="C12961"/>
      <c r="D12961"/>
      <c r="E12961"/>
      <c r="F12961"/>
      <c r="G12961"/>
      <c r="H12961"/>
      <c r="I12961"/>
      <c r="J12961"/>
      <c r="K12961"/>
      <c r="L12961"/>
      <c r="M12961"/>
      <c r="N12961"/>
      <c r="O12961"/>
      <c r="P12961"/>
      <c r="Q12961"/>
      <c r="R12961"/>
      <c r="S12961"/>
      <c r="T12961"/>
      <c r="U12961"/>
      <c r="V12961"/>
      <c r="W12961"/>
      <c r="X12961"/>
      <c r="Y12961"/>
      <c r="Z12961"/>
      <c r="AA12961"/>
      <c r="AB12961"/>
      <c r="AC12961"/>
      <c r="AD12961"/>
      <c r="AE12961"/>
      <c r="AF12961"/>
      <c r="AG12961"/>
    </row>
    <row r="12962" spans="1:33" x14ac:dyDescent="0.3">
      <c r="A12962"/>
      <c r="B12962"/>
      <c r="C12962"/>
      <c r="D12962"/>
      <c r="E12962"/>
      <c r="F12962"/>
      <c r="G12962"/>
      <c r="H12962"/>
      <c r="I12962"/>
      <c r="J12962"/>
      <c r="K12962"/>
      <c r="L12962"/>
      <c r="M12962"/>
      <c r="N12962"/>
      <c r="O12962"/>
      <c r="P12962"/>
      <c r="Q12962"/>
      <c r="R12962"/>
      <c r="S12962"/>
      <c r="T12962"/>
      <c r="U12962"/>
      <c r="V12962"/>
      <c r="W12962"/>
      <c r="X12962"/>
      <c r="Y12962"/>
      <c r="Z12962"/>
      <c r="AA12962"/>
      <c r="AB12962"/>
      <c r="AC12962"/>
      <c r="AD12962"/>
      <c r="AE12962"/>
      <c r="AF12962"/>
      <c r="AG12962"/>
    </row>
    <row r="12963" spans="1:33" x14ac:dyDescent="0.3">
      <c r="A12963"/>
      <c r="B12963"/>
      <c r="C12963"/>
      <c r="D12963"/>
      <c r="E12963"/>
      <c r="F12963"/>
      <c r="G12963"/>
      <c r="H12963"/>
      <c r="I12963"/>
      <c r="J12963"/>
      <c r="K12963"/>
      <c r="L12963"/>
      <c r="M12963"/>
      <c r="N12963"/>
      <c r="O12963"/>
      <c r="P12963"/>
      <c r="Q12963"/>
      <c r="R12963"/>
      <c r="S12963"/>
      <c r="T12963"/>
      <c r="U12963"/>
      <c r="V12963"/>
      <c r="W12963"/>
      <c r="X12963"/>
      <c r="Y12963"/>
      <c r="Z12963"/>
      <c r="AA12963"/>
      <c r="AB12963"/>
      <c r="AC12963"/>
      <c r="AD12963"/>
      <c r="AE12963"/>
      <c r="AF12963"/>
      <c r="AG12963"/>
    </row>
    <row r="12964" spans="1:33" x14ac:dyDescent="0.3">
      <c r="A12964"/>
      <c r="B12964"/>
      <c r="C12964"/>
      <c r="D12964"/>
      <c r="E12964"/>
      <c r="F12964"/>
      <c r="G12964"/>
      <c r="H12964"/>
      <c r="I12964"/>
      <c r="J12964"/>
      <c r="K12964"/>
      <c r="L12964"/>
      <c r="M12964"/>
      <c r="N12964"/>
      <c r="O12964"/>
      <c r="P12964"/>
      <c r="Q12964"/>
      <c r="R12964"/>
      <c r="S12964"/>
      <c r="T12964"/>
      <c r="U12964"/>
      <c r="V12964"/>
      <c r="W12964"/>
      <c r="X12964"/>
      <c r="Y12964"/>
      <c r="Z12964"/>
      <c r="AA12964"/>
      <c r="AB12964"/>
      <c r="AC12964"/>
      <c r="AD12964"/>
      <c r="AE12964"/>
      <c r="AF12964"/>
      <c r="AG12964"/>
    </row>
    <row r="12965" spans="1:33" x14ac:dyDescent="0.3">
      <c r="A12965"/>
      <c r="B12965"/>
      <c r="C12965"/>
      <c r="D12965"/>
      <c r="E12965"/>
      <c r="F12965"/>
      <c r="G12965"/>
      <c r="H12965"/>
      <c r="I12965"/>
      <c r="J12965"/>
      <c r="K12965"/>
      <c r="L12965"/>
      <c r="M12965"/>
      <c r="N12965"/>
      <c r="O12965"/>
      <c r="P12965"/>
      <c r="Q12965"/>
      <c r="R12965"/>
      <c r="S12965"/>
      <c r="T12965"/>
      <c r="U12965"/>
      <c r="V12965"/>
      <c r="W12965"/>
      <c r="X12965"/>
      <c r="Y12965"/>
      <c r="Z12965"/>
      <c r="AA12965"/>
      <c r="AB12965"/>
      <c r="AC12965"/>
      <c r="AD12965"/>
      <c r="AE12965"/>
      <c r="AF12965"/>
      <c r="AG12965"/>
    </row>
    <row r="12966" spans="1:33" x14ac:dyDescent="0.3">
      <c r="A12966"/>
      <c r="B12966"/>
      <c r="C12966"/>
      <c r="D12966"/>
      <c r="E12966"/>
      <c r="F12966"/>
      <c r="G12966"/>
      <c r="H12966"/>
      <c r="I12966"/>
      <c r="J12966"/>
      <c r="K12966"/>
      <c r="L12966"/>
      <c r="M12966"/>
      <c r="N12966"/>
      <c r="O12966"/>
      <c r="P12966"/>
      <c r="Q12966"/>
      <c r="R12966"/>
      <c r="S12966"/>
      <c r="T12966"/>
      <c r="U12966"/>
      <c r="V12966"/>
      <c r="W12966"/>
      <c r="X12966"/>
      <c r="Y12966"/>
      <c r="Z12966"/>
      <c r="AA12966"/>
      <c r="AB12966"/>
      <c r="AC12966"/>
      <c r="AD12966"/>
      <c r="AE12966"/>
      <c r="AF12966"/>
      <c r="AG12966"/>
    </row>
    <row r="12967" spans="1:33" x14ac:dyDescent="0.3">
      <c r="A12967"/>
      <c r="B12967"/>
      <c r="C12967"/>
      <c r="D12967"/>
      <c r="E12967"/>
      <c r="F12967"/>
      <c r="G12967"/>
      <c r="H12967"/>
      <c r="I12967"/>
      <c r="J12967"/>
      <c r="K12967"/>
      <c r="L12967"/>
      <c r="M12967"/>
      <c r="N12967"/>
      <c r="O12967"/>
      <c r="P12967"/>
      <c r="Q12967"/>
      <c r="R12967"/>
      <c r="S12967"/>
      <c r="T12967"/>
      <c r="U12967"/>
      <c r="V12967"/>
      <c r="W12967"/>
      <c r="X12967"/>
      <c r="Y12967"/>
      <c r="Z12967"/>
      <c r="AA12967"/>
      <c r="AB12967"/>
      <c r="AC12967"/>
      <c r="AD12967"/>
      <c r="AE12967"/>
      <c r="AF12967"/>
      <c r="AG12967"/>
    </row>
    <row r="12968" spans="1:33" x14ac:dyDescent="0.3">
      <c r="A12968"/>
      <c r="B12968"/>
      <c r="C12968"/>
      <c r="D12968"/>
      <c r="E12968"/>
      <c r="F12968"/>
      <c r="G12968"/>
      <c r="H12968"/>
      <c r="I12968"/>
      <c r="J12968"/>
      <c r="K12968"/>
      <c r="L12968"/>
      <c r="M12968"/>
      <c r="N12968"/>
      <c r="O12968"/>
      <c r="P12968"/>
      <c r="Q12968"/>
      <c r="R12968"/>
      <c r="S12968"/>
      <c r="T12968"/>
      <c r="U12968"/>
      <c r="V12968"/>
      <c r="W12968"/>
      <c r="X12968"/>
      <c r="Y12968"/>
      <c r="Z12968"/>
      <c r="AA12968"/>
      <c r="AB12968"/>
      <c r="AC12968"/>
      <c r="AD12968"/>
      <c r="AE12968"/>
      <c r="AF12968"/>
      <c r="AG12968"/>
    </row>
    <row r="12969" spans="1:33" x14ac:dyDescent="0.3">
      <c r="A12969"/>
      <c r="B12969"/>
      <c r="C12969"/>
      <c r="D12969"/>
      <c r="E12969"/>
      <c r="F12969"/>
      <c r="G12969"/>
      <c r="H12969"/>
      <c r="I12969"/>
      <c r="J12969"/>
      <c r="K12969"/>
      <c r="L12969"/>
      <c r="M12969"/>
      <c r="N12969"/>
      <c r="O12969"/>
      <c r="P12969"/>
      <c r="Q12969"/>
      <c r="R12969"/>
      <c r="S12969"/>
      <c r="T12969"/>
      <c r="U12969"/>
      <c r="V12969"/>
      <c r="W12969"/>
      <c r="X12969"/>
      <c r="Y12969"/>
      <c r="Z12969"/>
      <c r="AA12969"/>
      <c r="AB12969"/>
      <c r="AC12969"/>
      <c r="AD12969"/>
      <c r="AE12969"/>
      <c r="AF12969"/>
      <c r="AG12969"/>
    </row>
    <row r="12970" spans="1:33" x14ac:dyDescent="0.3">
      <c r="A12970"/>
      <c r="B12970"/>
      <c r="C12970"/>
      <c r="D12970"/>
      <c r="E12970"/>
      <c r="F12970"/>
      <c r="G12970"/>
      <c r="H12970"/>
      <c r="I12970"/>
      <c r="J12970"/>
      <c r="K12970"/>
      <c r="L12970"/>
      <c r="M12970"/>
      <c r="N12970"/>
      <c r="O12970"/>
      <c r="P12970"/>
      <c r="Q12970"/>
      <c r="R12970"/>
      <c r="S12970"/>
      <c r="T12970"/>
      <c r="U12970"/>
      <c r="V12970"/>
      <c r="W12970"/>
      <c r="X12970"/>
      <c r="Y12970"/>
      <c r="Z12970"/>
      <c r="AA12970"/>
      <c r="AB12970"/>
      <c r="AC12970"/>
      <c r="AD12970"/>
      <c r="AE12970"/>
      <c r="AF12970"/>
      <c r="AG12970"/>
    </row>
    <row r="12971" spans="1:33" x14ac:dyDescent="0.3">
      <c r="A12971"/>
      <c r="B12971"/>
      <c r="C12971"/>
      <c r="D12971"/>
      <c r="E12971"/>
      <c r="F12971"/>
      <c r="G12971"/>
      <c r="H12971"/>
      <c r="I12971"/>
      <c r="J12971"/>
      <c r="K12971"/>
      <c r="L12971"/>
      <c r="M12971"/>
      <c r="N12971"/>
      <c r="O12971"/>
      <c r="P12971"/>
      <c r="Q12971"/>
      <c r="R12971"/>
      <c r="S12971"/>
      <c r="T12971"/>
      <c r="U12971"/>
      <c r="V12971"/>
      <c r="W12971"/>
      <c r="X12971"/>
      <c r="Y12971"/>
      <c r="Z12971"/>
      <c r="AA12971"/>
      <c r="AB12971"/>
      <c r="AC12971"/>
      <c r="AD12971"/>
      <c r="AE12971"/>
      <c r="AF12971"/>
      <c r="AG12971"/>
    </row>
    <row r="12972" spans="1:33" x14ac:dyDescent="0.3">
      <c r="A12972"/>
      <c r="B12972"/>
      <c r="C12972"/>
      <c r="D12972"/>
      <c r="E12972"/>
      <c r="F12972"/>
      <c r="G12972"/>
      <c r="H12972"/>
      <c r="I12972"/>
      <c r="J12972"/>
      <c r="K12972"/>
      <c r="L12972"/>
      <c r="M12972"/>
      <c r="N12972"/>
      <c r="O12972"/>
      <c r="P12972"/>
      <c r="Q12972"/>
      <c r="R12972"/>
      <c r="S12972"/>
      <c r="T12972"/>
      <c r="U12972"/>
      <c r="V12972"/>
      <c r="W12972"/>
      <c r="X12972"/>
      <c r="Y12972"/>
      <c r="Z12972"/>
      <c r="AA12972"/>
      <c r="AB12972"/>
      <c r="AC12972"/>
      <c r="AD12972"/>
      <c r="AE12972"/>
      <c r="AF12972"/>
      <c r="AG12972"/>
    </row>
    <row r="12973" spans="1:33" x14ac:dyDescent="0.3">
      <c r="A12973"/>
      <c r="B12973"/>
      <c r="C12973"/>
      <c r="D12973"/>
      <c r="E12973"/>
      <c r="F12973"/>
      <c r="G12973"/>
      <c r="H12973"/>
      <c r="I12973"/>
      <c r="J12973"/>
      <c r="K12973"/>
      <c r="L12973"/>
      <c r="M12973"/>
      <c r="N12973"/>
      <c r="O12973"/>
      <c r="P12973"/>
      <c r="Q12973"/>
      <c r="R12973"/>
      <c r="S12973"/>
      <c r="T12973"/>
      <c r="U12973"/>
      <c r="V12973"/>
      <c r="W12973"/>
      <c r="X12973"/>
      <c r="Y12973"/>
      <c r="Z12973"/>
      <c r="AA12973"/>
      <c r="AB12973"/>
      <c r="AC12973"/>
      <c r="AD12973"/>
      <c r="AE12973"/>
      <c r="AF12973"/>
      <c r="AG12973"/>
    </row>
    <row r="12974" spans="1:33" x14ac:dyDescent="0.3">
      <c r="A12974"/>
      <c r="B12974"/>
      <c r="C12974"/>
      <c r="D12974"/>
      <c r="E12974"/>
      <c r="F12974"/>
      <c r="G12974"/>
      <c r="H12974"/>
      <c r="I12974"/>
      <c r="J12974"/>
      <c r="K12974"/>
      <c r="L12974"/>
      <c r="M12974"/>
      <c r="N12974"/>
      <c r="O12974"/>
      <c r="P12974"/>
      <c r="Q12974"/>
      <c r="R12974"/>
      <c r="S12974"/>
      <c r="T12974"/>
      <c r="U12974"/>
      <c r="V12974"/>
      <c r="W12974"/>
      <c r="X12974"/>
      <c r="Y12974"/>
      <c r="Z12974"/>
      <c r="AA12974"/>
      <c r="AB12974"/>
      <c r="AC12974"/>
      <c r="AD12974"/>
      <c r="AE12974"/>
      <c r="AF12974"/>
      <c r="AG12974"/>
    </row>
    <row r="12975" spans="1:33" x14ac:dyDescent="0.3">
      <c r="A12975"/>
      <c r="B12975"/>
      <c r="C12975"/>
      <c r="D12975"/>
      <c r="E12975"/>
      <c r="F12975"/>
      <c r="G12975"/>
      <c r="H12975"/>
      <c r="I12975"/>
      <c r="J12975"/>
      <c r="K12975"/>
      <c r="L12975"/>
      <c r="M12975"/>
      <c r="N12975"/>
      <c r="O12975"/>
      <c r="P12975"/>
      <c r="Q12975"/>
      <c r="R12975"/>
      <c r="S12975"/>
      <c r="T12975"/>
      <c r="U12975"/>
      <c r="V12975"/>
      <c r="W12975"/>
      <c r="X12975"/>
      <c r="Y12975"/>
      <c r="Z12975"/>
      <c r="AA12975"/>
      <c r="AB12975"/>
      <c r="AC12975"/>
      <c r="AD12975"/>
      <c r="AE12975"/>
      <c r="AF12975"/>
      <c r="AG12975"/>
    </row>
    <row r="12976" spans="1:33" x14ac:dyDescent="0.3">
      <c r="A12976"/>
      <c r="B12976"/>
      <c r="C12976"/>
      <c r="D12976"/>
      <c r="E12976"/>
      <c r="F12976"/>
      <c r="G12976"/>
      <c r="H12976"/>
      <c r="I12976"/>
      <c r="J12976"/>
      <c r="K12976"/>
      <c r="L12976"/>
      <c r="M12976"/>
      <c r="N12976"/>
      <c r="O12976"/>
      <c r="P12976"/>
      <c r="Q12976"/>
      <c r="R12976"/>
      <c r="S12976"/>
      <c r="T12976"/>
      <c r="U12976"/>
      <c r="V12976"/>
      <c r="W12976"/>
      <c r="X12976"/>
      <c r="Y12976"/>
      <c r="Z12976"/>
      <c r="AA12976"/>
      <c r="AB12976"/>
      <c r="AC12976"/>
      <c r="AD12976"/>
      <c r="AE12976"/>
      <c r="AF12976"/>
      <c r="AG12976"/>
    </row>
    <row r="12977" spans="1:33" x14ac:dyDescent="0.3">
      <c r="A12977"/>
      <c r="B12977"/>
      <c r="C12977"/>
      <c r="D12977"/>
      <c r="E12977"/>
      <c r="F12977"/>
      <c r="G12977"/>
      <c r="H12977"/>
      <c r="I12977"/>
      <c r="J12977"/>
      <c r="K12977"/>
      <c r="L12977"/>
      <c r="M12977"/>
      <c r="N12977"/>
      <c r="O12977"/>
      <c r="P12977"/>
      <c r="Q12977"/>
      <c r="R12977"/>
      <c r="S12977"/>
      <c r="T12977"/>
      <c r="U12977"/>
      <c r="V12977"/>
      <c r="W12977"/>
      <c r="X12977"/>
      <c r="Y12977"/>
      <c r="Z12977"/>
      <c r="AA12977"/>
      <c r="AB12977"/>
      <c r="AC12977"/>
      <c r="AD12977"/>
      <c r="AE12977"/>
      <c r="AF12977"/>
      <c r="AG12977"/>
    </row>
    <row r="12978" spans="1:33" x14ac:dyDescent="0.3">
      <c r="A12978"/>
      <c r="B12978"/>
      <c r="C12978"/>
      <c r="D12978"/>
      <c r="E12978"/>
      <c r="F12978"/>
      <c r="G12978"/>
      <c r="H12978"/>
      <c r="I12978"/>
      <c r="J12978"/>
      <c r="K12978"/>
      <c r="L12978"/>
      <c r="M12978"/>
      <c r="N12978"/>
      <c r="O12978"/>
      <c r="P12978"/>
      <c r="Q12978"/>
      <c r="R12978"/>
      <c r="S12978"/>
      <c r="T12978"/>
      <c r="U12978"/>
      <c r="V12978"/>
      <c r="W12978"/>
      <c r="X12978"/>
      <c r="Y12978"/>
      <c r="Z12978"/>
      <c r="AA12978"/>
      <c r="AB12978"/>
      <c r="AC12978"/>
      <c r="AD12978"/>
      <c r="AE12978"/>
      <c r="AF12978"/>
      <c r="AG12978"/>
    </row>
    <row r="12979" spans="1:33" x14ac:dyDescent="0.3">
      <c r="A12979"/>
      <c r="B12979"/>
      <c r="C12979"/>
      <c r="D12979"/>
      <c r="E12979"/>
      <c r="F12979"/>
      <c r="G12979"/>
      <c r="H12979"/>
      <c r="I12979"/>
      <c r="J12979"/>
      <c r="K12979"/>
      <c r="L12979"/>
      <c r="M12979"/>
      <c r="N12979"/>
      <c r="O12979"/>
      <c r="P12979"/>
      <c r="Q12979"/>
      <c r="R12979"/>
      <c r="S12979"/>
      <c r="T12979"/>
      <c r="U12979"/>
      <c r="V12979"/>
      <c r="W12979"/>
      <c r="X12979"/>
      <c r="Y12979"/>
      <c r="Z12979"/>
      <c r="AA12979"/>
      <c r="AB12979"/>
      <c r="AC12979"/>
      <c r="AD12979"/>
      <c r="AE12979"/>
      <c r="AF12979"/>
      <c r="AG12979"/>
    </row>
    <row r="12980" spans="1:33" x14ac:dyDescent="0.3">
      <c r="A12980"/>
      <c r="B12980"/>
      <c r="C12980"/>
      <c r="D12980"/>
      <c r="E12980"/>
      <c r="F12980"/>
      <c r="G12980"/>
      <c r="H12980"/>
      <c r="I12980"/>
      <c r="J12980"/>
      <c r="K12980"/>
      <c r="L12980"/>
      <c r="M12980"/>
      <c r="N12980"/>
      <c r="O12980"/>
      <c r="P12980"/>
      <c r="Q12980"/>
      <c r="R12980"/>
      <c r="S12980"/>
      <c r="T12980"/>
      <c r="U12980"/>
      <c r="V12980"/>
      <c r="W12980"/>
      <c r="X12980"/>
      <c r="Y12980"/>
      <c r="Z12980"/>
      <c r="AA12980"/>
      <c r="AB12980"/>
      <c r="AC12980"/>
      <c r="AD12980"/>
      <c r="AE12980"/>
      <c r="AF12980"/>
      <c r="AG12980"/>
    </row>
    <row r="12981" spans="1:33" x14ac:dyDescent="0.3">
      <c r="A12981"/>
      <c r="B12981"/>
      <c r="C12981"/>
      <c r="D12981"/>
      <c r="E12981"/>
      <c r="F12981"/>
      <c r="G12981"/>
      <c r="H12981"/>
      <c r="I12981"/>
      <c r="J12981"/>
      <c r="K12981"/>
      <c r="L12981"/>
      <c r="M12981"/>
      <c r="N12981"/>
      <c r="O12981"/>
      <c r="P12981"/>
      <c r="Q12981"/>
      <c r="R12981"/>
      <c r="S12981"/>
      <c r="T12981"/>
      <c r="U12981"/>
      <c r="V12981"/>
      <c r="W12981"/>
      <c r="X12981"/>
      <c r="Y12981"/>
      <c r="Z12981"/>
      <c r="AA12981"/>
      <c r="AB12981"/>
      <c r="AC12981"/>
      <c r="AD12981"/>
      <c r="AE12981"/>
      <c r="AF12981"/>
      <c r="AG12981"/>
    </row>
    <row r="12982" spans="1:33" x14ac:dyDescent="0.3">
      <c r="A12982"/>
      <c r="B12982"/>
      <c r="C12982"/>
      <c r="D12982"/>
      <c r="E12982"/>
      <c r="F12982"/>
      <c r="G12982"/>
      <c r="H12982"/>
      <c r="I12982"/>
      <c r="J12982"/>
      <c r="K12982"/>
      <c r="L12982"/>
      <c r="M12982"/>
      <c r="N12982"/>
      <c r="O12982"/>
      <c r="P12982"/>
      <c r="Q12982"/>
      <c r="R12982"/>
      <c r="S12982"/>
      <c r="T12982"/>
      <c r="U12982"/>
      <c r="V12982"/>
      <c r="W12982"/>
      <c r="X12982"/>
      <c r="Y12982"/>
      <c r="Z12982"/>
      <c r="AA12982"/>
      <c r="AB12982"/>
      <c r="AC12982"/>
      <c r="AD12982"/>
      <c r="AE12982"/>
      <c r="AF12982"/>
      <c r="AG12982"/>
    </row>
    <row r="12983" spans="1:33" x14ac:dyDescent="0.3">
      <c r="A12983"/>
      <c r="B12983"/>
      <c r="C12983"/>
      <c r="D12983"/>
      <c r="E12983"/>
      <c r="F12983"/>
      <c r="G12983"/>
      <c r="H12983"/>
      <c r="I12983"/>
      <c r="J12983"/>
      <c r="K12983"/>
      <c r="L12983"/>
      <c r="M12983"/>
      <c r="N12983"/>
      <c r="O12983"/>
      <c r="P12983"/>
      <c r="Q12983"/>
      <c r="R12983"/>
      <c r="S12983"/>
      <c r="T12983"/>
      <c r="U12983"/>
      <c r="V12983"/>
      <c r="W12983"/>
      <c r="X12983"/>
      <c r="Y12983"/>
      <c r="Z12983"/>
      <c r="AA12983"/>
      <c r="AB12983"/>
      <c r="AC12983"/>
      <c r="AD12983"/>
      <c r="AE12983"/>
      <c r="AF12983"/>
      <c r="AG12983"/>
    </row>
    <row r="12984" spans="1:33" x14ac:dyDescent="0.3">
      <c r="A12984"/>
      <c r="B12984"/>
      <c r="C12984"/>
      <c r="D12984"/>
      <c r="E12984"/>
      <c r="F12984"/>
      <c r="G12984"/>
      <c r="H12984"/>
      <c r="I12984"/>
      <c r="J12984"/>
      <c r="K12984"/>
      <c r="L12984"/>
      <c r="M12984"/>
      <c r="N12984"/>
      <c r="O12984"/>
      <c r="P12984"/>
      <c r="Q12984"/>
      <c r="R12984"/>
      <c r="S12984"/>
      <c r="T12984"/>
      <c r="U12984"/>
      <c r="V12984"/>
      <c r="W12984"/>
      <c r="X12984"/>
      <c r="Y12984"/>
      <c r="Z12984"/>
      <c r="AA12984"/>
      <c r="AB12984"/>
      <c r="AC12984"/>
      <c r="AD12984"/>
      <c r="AE12984"/>
      <c r="AF12984"/>
      <c r="AG12984"/>
    </row>
    <row r="12985" spans="1:33" x14ac:dyDescent="0.3">
      <c r="A12985"/>
      <c r="B12985"/>
      <c r="C12985"/>
      <c r="D12985"/>
      <c r="E12985"/>
      <c r="F12985"/>
      <c r="G12985"/>
      <c r="H12985"/>
      <c r="I12985"/>
      <c r="J12985"/>
      <c r="K12985"/>
      <c r="L12985"/>
      <c r="M12985"/>
      <c r="N12985"/>
      <c r="O12985"/>
      <c r="P12985"/>
      <c r="Q12985"/>
      <c r="R12985"/>
      <c r="S12985"/>
      <c r="T12985"/>
      <c r="U12985"/>
      <c r="V12985"/>
      <c r="W12985"/>
      <c r="X12985"/>
      <c r="Y12985"/>
      <c r="Z12985"/>
      <c r="AA12985"/>
      <c r="AB12985"/>
      <c r="AC12985"/>
      <c r="AD12985"/>
      <c r="AE12985"/>
      <c r="AF12985"/>
      <c r="AG12985"/>
    </row>
    <row r="12986" spans="1:33" x14ac:dyDescent="0.3">
      <c r="A12986"/>
      <c r="B12986"/>
      <c r="C12986"/>
      <c r="D12986"/>
      <c r="E12986"/>
      <c r="F12986"/>
      <c r="G12986"/>
      <c r="H12986"/>
      <c r="I12986"/>
      <c r="J12986"/>
      <c r="K12986"/>
      <c r="L12986"/>
      <c r="M12986"/>
      <c r="N12986"/>
      <c r="O12986"/>
      <c r="P12986"/>
      <c r="Q12986"/>
      <c r="R12986"/>
      <c r="S12986"/>
      <c r="T12986"/>
      <c r="U12986"/>
      <c r="V12986"/>
      <c r="W12986"/>
      <c r="X12986"/>
      <c r="Y12986"/>
      <c r="Z12986"/>
      <c r="AA12986"/>
      <c r="AB12986"/>
      <c r="AC12986"/>
      <c r="AD12986"/>
      <c r="AE12986"/>
      <c r="AF12986"/>
      <c r="AG12986"/>
    </row>
    <row r="12987" spans="1:33" x14ac:dyDescent="0.3">
      <c r="A12987"/>
      <c r="B12987"/>
      <c r="C12987"/>
      <c r="D12987"/>
      <c r="E12987"/>
      <c r="F12987"/>
      <c r="G12987"/>
      <c r="H12987"/>
      <c r="I12987"/>
      <c r="J12987"/>
      <c r="K12987"/>
      <c r="L12987"/>
      <c r="M12987"/>
      <c r="N12987"/>
      <c r="O12987"/>
      <c r="P12987"/>
      <c r="Q12987"/>
      <c r="R12987"/>
      <c r="S12987"/>
      <c r="T12987"/>
      <c r="U12987"/>
      <c r="V12987"/>
      <c r="W12987"/>
      <c r="X12987"/>
      <c r="Y12987"/>
      <c r="Z12987"/>
      <c r="AA12987"/>
      <c r="AB12987"/>
      <c r="AC12987"/>
      <c r="AD12987"/>
      <c r="AE12987"/>
      <c r="AF12987"/>
      <c r="AG12987"/>
    </row>
    <row r="12988" spans="1:33" x14ac:dyDescent="0.3">
      <c r="A12988"/>
      <c r="B12988"/>
      <c r="C12988"/>
      <c r="D12988"/>
      <c r="E12988"/>
      <c r="F12988"/>
      <c r="G12988"/>
      <c r="H12988"/>
      <c r="I12988"/>
      <c r="J12988"/>
      <c r="K12988"/>
      <c r="L12988"/>
      <c r="M12988"/>
      <c r="N12988"/>
      <c r="O12988"/>
      <c r="P12988"/>
      <c r="Q12988"/>
      <c r="R12988"/>
      <c r="S12988"/>
      <c r="T12988"/>
      <c r="U12988"/>
      <c r="V12988"/>
      <c r="W12988"/>
      <c r="X12988"/>
      <c r="Y12988"/>
      <c r="Z12988"/>
      <c r="AA12988"/>
      <c r="AB12988"/>
      <c r="AC12988"/>
      <c r="AD12988"/>
      <c r="AE12988"/>
      <c r="AF12988"/>
      <c r="AG12988"/>
    </row>
    <row r="12989" spans="1:33" x14ac:dyDescent="0.3">
      <c r="A12989"/>
      <c r="B12989"/>
      <c r="C12989"/>
      <c r="D12989"/>
      <c r="E12989"/>
      <c r="F12989"/>
      <c r="G12989"/>
      <c r="H12989"/>
      <c r="I12989"/>
      <c r="J12989"/>
      <c r="K12989"/>
      <c r="L12989"/>
      <c r="M12989"/>
      <c r="N12989"/>
      <c r="O12989"/>
      <c r="P12989"/>
      <c r="Q12989"/>
      <c r="R12989"/>
      <c r="S12989"/>
      <c r="T12989"/>
      <c r="U12989"/>
      <c r="V12989"/>
      <c r="W12989"/>
      <c r="X12989"/>
      <c r="Y12989"/>
      <c r="Z12989"/>
      <c r="AA12989"/>
      <c r="AB12989"/>
      <c r="AC12989"/>
      <c r="AD12989"/>
      <c r="AE12989"/>
      <c r="AF12989"/>
      <c r="AG12989"/>
    </row>
    <row r="12990" spans="1:33" x14ac:dyDescent="0.3">
      <c r="A12990"/>
      <c r="B12990"/>
      <c r="C12990"/>
      <c r="D12990"/>
      <c r="E12990"/>
      <c r="F12990"/>
      <c r="G12990"/>
      <c r="H12990"/>
      <c r="I12990"/>
      <c r="J12990"/>
      <c r="K12990"/>
      <c r="L12990"/>
      <c r="M12990"/>
      <c r="N12990"/>
      <c r="O12990"/>
      <c r="P12990"/>
      <c r="Q12990"/>
      <c r="R12990"/>
      <c r="S12990"/>
      <c r="T12990"/>
      <c r="U12990"/>
      <c r="V12990"/>
      <c r="W12990"/>
      <c r="X12990"/>
      <c r="Y12990"/>
      <c r="Z12990"/>
      <c r="AA12990"/>
      <c r="AB12990"/>
      <c r="AC12990"/>
      <c r="AD12990"/>
      <c r="AE12990"/>
      <c r="AF12990"/>
      <c r="AG12990"/>
    </row>
    <row r="12991" spans="1:33" x14ac:dyDescent="0.3">
      <c r="A12991"/>
      <c r="B12991"/>
      <c r="C12991"/>
      <c r="D12991"/>
      <c r="E12991"/>
      <c r="F12991"/>
      <c r="G12991"/>
      <c r="H12991"/>
      <c r="I12991"/>
      <c r="J12991"/>
      <c r="K12991"/>
      <c r="L12991"/>
      <c r="M12991"/>
      <c r="N12991"/>
      <c r="O12991"/>
      <c r="P12991"/>
      <c r="Q12991"/>
      <c r="R12991"/>
      <c r="S12991"/>
      <c r="T12991"/>
      <c r="U12991"/>
      <c r="V12991"/>
      <c r="W12991"/>
      <c r="X12991"/>
      <c r="Y12991"/>
      <c r="Z12991"/>
      <c r="AA12991"/>
      <c r="AB12991"/>
      <c r="AC12991"/>
      <c r="AD12991"/>
      <c r="AE12991"/>
      <c r="AF12991"/>
      <c r="AG12991"/>
    </row>
    <row r="12992" spans="1:33" x14ac:dyDescent="0.3">
      <c r="A12992"/>
      <c r="B12992"/>
      <c r="C12992"/>
      <c r="D12992"/>
      <c r="E12992"/>
      <c r="F12992"/>
      <c r="G12992"/>
      <c r="H12992"/>
      <c r="I12992"/>
      <c r="J12992"/>
      <c r="K12992"/>
      <c r="L12992"/>
      <c r="M12992"/>
      <c r="N12992"/>
      <c r="O12992"/>
      <c r="P12992"/>
      <c r="Q12992"/>
      <c r="R12992"/>
      <c r="S12992"/>
      <c r="T12992"/>
      <c r="U12992"/>
      <c r="V12992"/>
      <c r="W12992"/>
      <c r="X12992"/>
      <c r="Y12992"/>
      <c r="Z12992"/>
      <c r="AA12992"/>
      <c r="AB12992"/>
      <c r="AC12992"/>
      <c r="AD12992"/>
      <c r="AE12992"/>
      <c r="AF12992"/>
      <c r="AG12992"/>
    </row>
    <row r="12993" spans="1:33" x14ac:dyDescent="0.3">
      <c r="A12993"/>
      <c r="B12993"/>
      <c r="C12993"/>
      <c r="D12993"/>
      <c r="E12993"/>
      <c r="F12993"/>
      <c r="G12993"/>
      <c r="H12993"/>
      <c r="I12993"/>
      <c r="J12993"/>
      <c r="K12993"/>
      <c r="L12993"/>
      <c r="M12993"/>
      <c r="N12993"/>
      <c r="O12993"/>
      <c r="P12993"/>
      <c r="Q12993"/>
      <c r="R12993"/>
      <c r="S12993"/>
      <c r="T12993"/>
      <c r="U12993"/>
      <c r="V12993"/>
      <c r="W12993"/>
      <c r="X12993"/>
      <c r="Y12993"/>
      <c r="Z12993"/>
      <c r="AA12993"/>
      <c r="AB12993"/>
      <c r="AC12993"/>
      <c r="AD12993"/>
      <c r="AE12993"/>
      <c r="AF12993"/>
      <c r="AG12993"/>
    </row>
    <row r="12994" spans="1:33" x14ac:dyDescent="0.3">
      <c r="A12994"/>
      <c r="B12994"/>
      <c r="C12994"/>
      <c r="D12994"/>
      <c r="E12994"/>
      <c r="F12994"/>
      <c r="G12994"/>
      <c r="H12994"/>
      <c r="I12994"/>
      <c r="J12994"/>
      <c r="K12994"/>
      <c r="L12994"/>
      <c r="M12994"/>
      <c r="N12994"/>
      <c r="O12994"/>
      <c r="P12994"/>
      <c r="Q12994"/>
      <c r="R12994"/>
      <c r="S12994"/>
      <c r="T12994"/>
      <c r="U12994"/>
      <c r="V12994"/>
      <c r="W12994"/>
      <c r="X12994"/>
      <c r="Y12994"/>
      <c r="Z12994"/>
      <c r="AA12994"/>
      <c r="AB12994"/>
      <c r="AC12994"/>
      <c r="AD12994"/>
      <c r="AE12994"/>
      <c r="AF12994"/>
      <c r="AG12994"/>
    </row>
    <row r="12995" spans="1:33" x14ac:dyDescent="0.3">
      <c r="A12995"/>
      <c r="B12995"/>
      <c r="C12995"/>
      <c r="D12995"/>
      <c r="E12995"/>
      <c r="F12995"/>
      <c r="G12995"/>
      <c r="H12995"/>
      <c r="I12995"/>
      <c r="J12995"/>
      <c r="K12995"/>
      <c r="L12995"/>
      <c r="M12995"/>
      <c r="N12995"/>
      <c r="O12995"/>
      <c r="P12995"/>
      <c r="Q12995"/>
      <c r="R12995"/>
      <c r="S12995"/>
      <c r="T12995"/>
      <c r="U12995"/>
      <c r="V12995"/>
      <c r="W12995"/>
      <c r="X12995"/>
      <c r="Y12995"/>
      <c r="Z12995"/>
      <c r="AA12995"/>
      <c r="AB12995"/>
      <c r="AC12995"/>
      <c r="AD12995"/>
      <c r="AE12995"/>
      <c r="AF12995"/>
      <c r="AG12995"/>
    </row>
    <row r="12996" spans="1:33" x14ac:dyDescent="0.3">
      <c r="A12996"/>
      <c r="B12996"/>
      <c r="C12996"/>
      <c r="D12996"/>
      <c r="E12996"/>
      <c r="F12996"/>
      <c r="G12996"/>
      <c r="H12996"/>
      <c r="I12996"/>
      <c r="J12996"/>
      <c r="K12996"/>
      <c r="L12996"/>
      <c r="M12996"/>
      <c r="N12996"/>
      <c r="O12996"/>
      <c r="P12996"/>
      <c r="Q12996"/>
      <c r="R12996"/>
      <c r="S12996"/>
      <c r="T12996"/>
      <c r="U12996"/>
      <c r="V12996"/>
      <c r="W12996"/>
      <c r="X12996"/>
      <c r="Y12996"/>
      <c r="Z12996"/>
      <c r="AA12996"/>
      <c r="AB12996"/>
      <c r="AC12996"/>
      <c r="AD12996"/>
      <c r="AE12996"/>
      <c r="AF12996"/>
      <c r="AG12996"/>
    </row>
    <row r="12997" spans="1:33" x14ac:dyDescent="0.3">
      <c r="A12997"/>
      <c r="B12997"/>
      <c r="C12997"/>
      <c r="D12997"/>
      <c r="E12997"/>
      <c r="F12997"/>
      <c r="G12997"/>
      <c r="H12997"/>
      <c r="I12997"/>
      <c r="J12997"/>
      <c r="K12997"/>
      <c r="L12997"/>
      <c r="M12997"/>
      <c r="N12997"/>
      <c r="O12997"/>
      <c r="P12997"/>
      <c r="Q12997"/>
      <c r="R12997"/>
      <c r="S12997"/>
      <c r="T12997"/>
      <c r="U12997"/>
      <c r="V12997"/>
      <c r="W12997"/>
      <c r="X12997"/>
      <c r="Y12997"/>
      <c r="Z12997"/>
      <c r="AA12997"/>
      <c r="AB12997"/>
      <c r="AC12997"/>
      <c r="AD12997"/>
      <c r="AE12997"/>
      <c r="AF12997"/>
      <c r="AG12997"/>
    </row>
    <row r="12998" spans="1:33" x14ac:dyDescent="0.3">
      <c r="A12998"/>
      <c r="B12998"/>
      <c r="C12998"/>
      <c r="D12998"/>
      <c r="E12998"/>
      <c r="F12998"/>
      <c r="G12998"/>
      <c r="H12998"/>
      <c r="I12998"/>
      <c r="J12998"/>
      <c r="K12998"/>
      <c r="L12998"/>
      <c r="M12998"/>
      <c r="N12998"/>
      <c r="O12998"/>
      <c r="P12998"/>
      <c r="Q12998"/>
      <c r="R12998"/>
      <c r="S12998"/>
      <c r="T12998"/>
      <c r="U12998"/>
      <c r="V12998"/>
      <c r="W12998"/>
      <c r="X12998"/>
      <c r="Y12998"/>
      <c r="Z12998"/>
      <c r="AA12998"/>
      <c r="AB12998"/>
      <c r="AC12998"/>
      <c r="AD12998"/>
      <c r="AE12998"/>
      <c r="AF12998"/>
      <c r="AG12998"/>
    </row>
    <row r="12999" spans="1:33" x14ac:dyDescent="0.3">
      <c r="A12999"/>
      <c r="B12999"/>
      <c r="C12999"/>
      <c r="D12999"/>
      <c r="E12999"/>
      <c r="F12999"/>
      <c r="G12999"/>
      <c r="H12999"/>
      <c r="I12999"/>
      <c r="J12999"/>
      <c r="K12999"/>
      <c r="L12999"/>
      <c r="M12999"/>
      <c r="N12999"/>
      <c r="O12999"/>
      <c r="P12999"/>
      <c r="Q12999"/>
      <c r="R12999"/>
      <c r="S12999"/>
      <c r="T12999"/>
      <c r="U12999"/>
      <c r="V12999"/>
      <c r="W12999"/>
      <c r="X12999"/>
      <c r="Y12999"/>
      <c r="Z12999"/>
      <c r="AA12999"/>
      <c r="AB12999"/>
      <c r="AC12999"/>
      <c r="AD12999"/>
      <c r="AE12999"/>
      <c r="AF12999"/>
      <c r="AG12999"/>
    </row>
    <row r="13000" spans="1:33" x14ac:dyDescent="0.3">
      <c r="A13000"/>
      <c r="B13000"/>
      <c r="C13000"/>
      <c r="D13000"/>
      <c r="E13000"/>
      <c r="F13000"/>
      <c r="G13000"/>
      <c r="H13000"/>
      <c r="I13000"/>
      <c r="J13000"/>
      <c r="K13000"/>
      <c r="L13000"/>
      <c r="M13000"/>
      <c r="N13000"/>
      <c r="O13000"/>
      <c r="P13000"/>
      <c r="Q13000"/>
      <c r="R13000"/>
      <c r="S13000"/>
      <c r="T13000"/>
      <c r="U13000"/>
      <c r="V13000"/>
      <c r="W13000"/>
      <c r="X13000"/>
      <c r="Y13000"/>
      <c r="Z13000"/>
      <c r="AA13000"/>
      <c r="AB13000"/>
      <c r="AC13000"/>
      <c r="AD13000"/>
      <c r="AE13000"/>
      <c r="AF13000"/>
      <c r="AG13000"/>
    </row>
    <row r="13001" spans="1:33" x14ac:dyDescent="0.3">
      <c r="A13001"/>
      <c r="B13001"/>
      <c r="C13001"/>
      <c r="D13001"/>
      <c r="E13001"/>
      <c r="F13001"/>
      <c r="G13001"/>
      <c r="H13001"/>
      <c r="I13001"/>
      <c r="J13001"/>
      <c r="K13001"/>
      <c r="L13001"/>
      <c r="M13001"/>
      <c r="N13001"/>
      <c r="O13001"/>
      <c r="P13001"/>
      <c r="Q13001"/>
      <c r="R13001"/>
      <c r="S13001"/>
      <c r="T13001"/>
      <c r="U13001"/>
      <c r="V13001"/>
      <c r="W13001"/>
      <c r="X13001"/>
      <c r="Y13001"/>
      <c r="Z13001"/>
      <c r="AA13001"/>
      <c r="AB13001"/>
      <c r="AC13001"/>
      <c r="AD13001"/>
      <c r="AE13001"/>
      <c r="AF13001"/>
      <c r="AG13001"/>
    </row>
    <row r="13002" spans="1:33" x14ac:dyDescent="0.3">
      <c r="A13002"/>
      <c r="B13002"/>
      <c r="C13002"/>
      <c r="D13002"/>
      <c r="E13002"/>
      <c r="F13002"/>
      <c r="G13002"/>
      <c r="H13002"/>
      <c r="I13002"/>
      <c r="J13002"/>
      <c r="K13002"/>
      <c r="L13002"/>
      <c r="M13002"/>
      <c r="N13002"/>
      <c r="O13002"/>
      <c r="P13002"/>
      <c r="Q13002"/>
      <c r="R13002"/>
      <c r="S13002"/>
      <c r="T13002"/>
      <c r="U13002"/>
      <c r="V13002"/>
      <c r="W13002"/>
      <c r="X13002"/>
      <c r="Y13002"/>
      <c r="Z13002"/>
      <c r="AA13002"/>
      <c r="AB13002"/>
      <c r="AC13002"/>
      <c r="AD13002"/>
      <c r="AE13002"/>
      <c r="AF13002"/>
      <c r="AG13002"/>
    </row>
    <row r="13003" spans="1:33" x14ac:dyDescent="0.3">
      <c r="A13003"/>
      <c r="B13003"/>
      <c r="C13003"/>
      <c r="D13003"/>
      <c r="E13003"/>
      <c r="F13003"/>
      <c r="G13003"/>
      <c r="H13003"/>
      <c r="I13003"/>
      <c r="J13003"/>
      <c r="K13003"/>
      <c r="L13003"/>
      <c r="M13003"/>
      <c r="N13003"/>
      <c r="O13003"/>
      <c r="P13003"/>
      <c r="Q13003"/>
      <c r="R13003"/>
      <c r="S13003"/>
      <c r="T13003"/>
      <c r="U13003"/>
      <c r="V13003"/>
      <c r="W13003"/>
      <c r="X13003"/>
      <c r="Y13003"/>
      <c r="Z13003"/>
      <c r="AA13003"/>
      <c r="AB13003"/>
      <c r="AC13003"/>
      <c r="AD13003"/>
      <c r="AE13003"/>
      <c r="AF13003"/>
      <c r="AG13003"/>
    </row>
    <row r="13004" spans="1:33" x14ac:dyDescent="0.3">
      <c r="A13004"/>
      <c r="B13004"/>
      <c r="C13004"/>
      <c r="D13004"/>
      <c r="E13004"/>
      <c r="F13004"/>
      <c r="G13004"/>
      <c r="H13004"/>
      <c r="I13004"/>
      <c r="J13004"/>
      <c r="K13004"/>
      <c r="L13004"/>
      <c r="M13004"/>
      <c r="N13004"/>
      <c r="O13004"/>
      <c r="P13004"/>
      <c r="Q13004"/>
      <c r="R13004"/>
      <c r="S13004"/>
      <c r="T13004"/>
      <c r="U13004"/>
      <c r="V13004"/>
      <c r="W13004"/>
      <c r="X13004"/>
      <c r="Y13004"/>
      <c r="Z13004"/>
      <c r="AA13004"/>
      <c r="AB13004"/>
      <c r="AC13004"/>
      <c r="AD13004"/>
      <c r="AE13004"/>
      <c r="AF13004"/>
      <c r="AG13004"/>
    </row>
    <row r="13005" spans="1:33" x14ac:dyDescent="0.3">
      <c r="A13005"/>
      <c r="B13005"/>
      <c r="C13005"/>
      <c r="D13005"/>
      <c r="E13005"/>
      <c r="F13005"/>
      <c r="G13005"/>
      <c r="H13005"/>
      <c r="I13005"/>
      <c r="J13005"/>
      <c r="K13005"/>
      <c r="L13005"/>
      <c r="M13005"/>
      <c r="N13005"/>
      <c r="O13005"/>
      <c r="P13005"/>
      <c r="Q13005"/>
      <c r="R13005"/>
      <c r="S13005"/>
      <c r="T13005"/>
      <c r="U13005"/>
      <c r="V13005"/>
      <c r="W13005"/>
      <c r="X13005"/>
      <c r="Y13005"/>
      <c r="Z13005"/>
      <c r="AA13005"/>
      <c r="AB13005"/>
      <c r="AC13005"/>
      <c r="AD13005"/>
      <c r="AE13005"/>
      <c r="AF13005"/>
      <c r="AG13005"/>
    </row>
    <row r="13006" spans="1:33" x14ac:dyDescent="0.3">
      <c r="A13006"/>
      <c r="B13006"/>
      <c r="C13006"/>
      <c r="D13006"/>
      <c r="E13006"/>
      <c r="F13006"/>
      <c r="G13006"/>
      <c r="H13006"/>
      <c r="I13006"/>
      <c r="J13006"/>
      <c r="K13006"/>
      <c r="L13006"/>
      <c r="M13006"/>
      <c r="N13006"/>
      <c r="O13006"/>
      <c r="P13006"/>
      <c r="Q13006"/>
      <c r="R13006"/>
      <c r="S13006"/>
      <c r="T13006"/>
      <c r="U13006"/>
      <c r="V13006"/>
      <c r="W13006"/>
      <c r="X13006"/>
      <c r="Y13006"/>
      <c r="Z13006"/>
      <c r="AA13006"/>
      <c r="AB13006"/>
      <c r="AC13006"/>
      <c r="AD13006"/>
      <c r="AE13006"/>
      <c r="AF13006"/>
      <c r="AG13006"/>
    </row>
    <row r="13007" spans="1:33" x14ac:dyDescent="0.3">
      <c r="A13007"/>
      <c r="B13007"/>
      <c r="C13007"/>
      <c r="D13007"/>
      <c r="E13007"/>
      <c r="F13007"/>
      <c r="G13007"/>
      <c r="H13007"/>
      <c r="I13007"/>
      <c r="J13007"/>
      <c r="K13007"/>
      <c r="L13007"/>
      <c r="M13007"/>
      <c r="N13007"/>
      <c r="O13007"/>
      <c r="P13007"/>
      <c r="Q13007"/>
      <c r="R13007"/>
      <c r="S13007"/>
      <c r="T13007"/>
      <c r="U13007"/>
      <c r="V13007"/>
      <c r="W13007"/>
      <c r="X13007"/>
      <c r="Y13007"/>
      <c r="Z13007"/>
      <c r="AA13007"/>
      <c r="AB13007"/>
      <c r="AC13007"/>
      <c r="AD13007"/>
      <c r="AE13007"/>
      <c r="AF13007"/>
      <c r="AG13007"/>
    </row>
    <row r="13008" spans="1:33" x14ac:dyDescent="0.3">
      <c r="A13008"/>
      <c r="B13008"/>
      <c r="C13008"/>
      <c r="D13008"/>
      <c r="E13008"/>
      <c r="F13008"/>
      <c r="G13008"/>
      <c r="H13008"/>
      <c r="I13008"/>
      <c r="J13008"/>
      <c r="K13008"/>
      <c r="L13008"/>
      <c r="M13008"/>
      <c r="N13008"/>
      <c r="O13008"/>
      <c r="P13008"/>
      <c r="Q13008"/>
      <c r="R13008"/>
      <c r="S13008"/>
      <c r="T13008"/>
      <c r="U13008"/>
      <c r="V13008"/>
      <c r="W13008"/>
      <c r="X13008"/>
      <c r="Y13008"/>
      <c r="Z13008"/>
      <c r="AA13008"/>
      <c r="AB13008"/>
      <c r="AC13008"/>
      <c r="AD13008"/>
      <c r="AE13008"/>
      <c r="AF13008"/>
      <c r="AG13008"/>
    </row>
    <row r="13009" spans="1:33" x14ac:dyDescent="0.3">
      <c r="A13009"/>
      <c r="B13009"/>
      <c r="C13009"/>
      <c r="D13009"/>
      <c r="E13009"/>
      <c r="F13009"/>
      <c r="G13009"/>
      <c r="H13009"/>
      <c r="I13009"/>
      <c r="J13009"/>
      <c r="K13009"/>
      <c r="L13009"/>
      <c r="M13009"/>
      <c r="N13009"/>
      <c r="O13009"/>
      <c r="P13009"/>
      <c r="Q13009"/>
      <c r="R13009"/>
      <c r="S13009"/>
      <c r="T13009"/>
      <c r="U13009"/>
      <c r="V13009"/>
      <c r="W13009"/>
      <c r="X13009"/>
      <c r="Y13009"/>
      <c r="Z13009"/>
      <c r="AA13009"/>
      <c r="AB13009"/>
      <c r="AC13009"/>
      <c r="AD13009"/>
      <c r="AE13009"/>
      <c r="AF13009"/>
      <c r="AG13009"/>
    </row>
    <row r="13010" spans="1:33" x14ac:dyDescent="0.3">
      <c r="A13010"/>
      <c r="B13010"/>
      <c r="C13010"/>
      <c r="D13010"/>
      <c r="E13010"/>
      <c r="F13010"/>
      <c r="G13010"/>
      <c r="H13010"/>
      <c r="I13010"/>
      <c r="J13010"/>
      <c r="K13010"/>
      <c r="L13010"/>
      <c r="M13010"/>
      <c r="N13010"/>
      <c r="O13010"/>
      <c r="P13010"/>
      <c r="Q13010"/>
      <c r="R13010"/>
      <c r="S13010"/>
      <c r="T13010"/>
      <c r="U13010"/>
      <c r="V13010"/>
      <c r="W13010"/>
      <c r="X13010"/>
      <c r="Y13010"/>
      <c r="Z13010"/>
      <c r="AA13010"/>
      <c r="AB13010"/>
      <c r="AC13010"/>
      <c r="AD13010"/>
      <c r="AE13010"/>
      <c r="AF13010"/>
      <c r="AG13010"/>
    </row>
    <row r="13011" spans="1:33" x14ac:dyDescent="0.3">
      <c r="A13011"/>
      <c r="B13011"/>
      <c r="C13011"/>
      <c r="D13011"/>
      <c r="E13011"/>
      <c r="F13011"/>
      <c r="G13011"/>
      <c r="H13011"/>
      <c r="I13011"/>
      <c r="J13011"/>
      <c r="K13011"/>
      <c r="L13011"/>
      <c r="M13011"/>
      <c r="N13011"/>
      <c r="O13011"/>
      <c r="P13011"/>
      <c r="Q13011"/>
      <c r="R13011"/>
      <c r="S13011"/>
      <c r="T13011"/>
      <c r="U13011"/>
      <c r="V13011"/>
      <c r="W13011"/>
      <c r="X13011"/>
      <c r="Y13011"/>
      <c r="Z13011"/>
      <c r="AA13011"/>
      <c r="AB13011"/>
      <c r="AC13011"/>
      <c r="AD13011"/>
      <c r="AE13011"/>
      <c r="AF13011"/>
      <c r="AG13011"/>
    </row>
    <row r="13012" spans="1:33" x14ac:dyDescent="0.3">
      <c r="A13012"/>
      <c r="B13012"/>
      <c r="C13012"/>
      <c r="D13012"/>
      <c r="E13012"/>
      <c r="F13012"/>
      <c r="G13012"/>
      <c r="H13012"/>
      <c r="I13012"/>
      <c r="J13012"/>
      <c r="K13012"/>
      <c r="L13012"/>
      <c r="M13012"/>
      <c r="N13012"/>
      <c r="O13012"/>
      <c r="P13012"/>
      <c r="Q13012"/>
      <c r="R13012"/>
      <c r="S13012"/>
      <c r="T13012"/>
      <c r="U13012"/>
      <c r="V13012"/>
      <c r="W13012"/>
      <c r="X13012"/>
      <c r="Y13012"/>
      <c r="Z13012"/>
      <c r="AA13012"/>
      <c r="AB13012"/>
      <c r="AC13012"/>
      <c r="AD13012"/>
      <c r="AE13012"/>
      <c r="AF13012"/>
      <c r="AG13012"/>
    </row>
    <row r="13013" spans="1:33" x14ac:dyDescent="0.3">
      <c r="A13013"/>
      <c r="B13013"/>
      <c r="C13013"/>
      <c r="D13013"/>
      <c r="E13013"/>
      <c r="F13013"/>
      <c r="G13013"/>
      <c r="H13013"/>
      <c r="I13013"/>
      <c r="J13013"/>
      <c r="K13013"/>
      <c r="L13013"/>
      <c r="M13013"/>
      <c r="N13013"/>
      <c r="O13013"/>
      <c r="P13013"/>
      <c r="Q13013"/>
      <c r="R13013"/>
      <c r="S13013"/>
      <c r="T13013"/>
      <c r="U13013"/>
      <c r="V13013"/>
      <c r="W13013"/>
      <c r="X13013"/>
      <c r="Y13013"/>
      <c r="Z13013"/>
      <c r="AA13013"/>
      <c r="AB13013"/>
      <c r="AC13013"/>
      <c r="AD13013"/>
      <c r="AE13013"/>
      <c r="AF13013"/>
      <c r="AG13013"/>
    </row>
    <row r="13014" spans="1:33" x14ac:dyDescent="0.3">
      <c r="A13014"/>
      <c r="B13014"/>
      <c r="C13014"/>
      <c r="D13014"/>
      <c r="E13014"/>
      <c r="F13014"/>
      <c r="G13014"/>
      <c r="H13014"/>
      <c r="I13014"/>
      <c r="J13014"/>
      <c r="K13014"/>
      <c r="L13014"/>
      <c r="M13014"/>
      <c r="N13014"/>
      <c r="O13014"/>
      <c r="P13014"/>
      <c r="Q13014"/>
      <c r="R13014"/>
      <c r="S13014"/>
      <c r="T13014"/>
      <c r="U13014"/>
      <c r="V13014"/>
      <c r="W13014"/>
      <c r="X13014"/>
      <c r="Y13014"/>
      <c r="Z13014"/>
      <c r="AA13014"/>
      <c r="AB13014"/>
      <c r="AC13014"/>
      <c r="AD13014"/>
      <c r="AE13014"/>
      <c r="AF13014"/>
      <c r="AG13014"/>
    </row>
    <row r="13015" spans="1:33" x14ac:dyDescent="0.3">
      <c r="A13015"/>
      <c r="B13015"/>
      <c r="C13015"/>
      <c r="D13015"/>
      <c r="E13015"/>
      <c r="F13015"/>
      <c r="G13015"/>
      <c r="H13015"/>
      <c r="I13015"/>
      <c r="J13015"/>
      <c r="K13015"/>
      <c r="L13015"/>
      <c r="M13015"/>
      <c r="N13015"/>
      <c r="O13015"/>
      <c r="P13015"/>
      <c r="Q13015"/>
      <c r="R13015"/>
      <c r="S13015"/>
      <c r="T13015"/>
      <c r="U13015"/>
      <c r="V13015"/>
      <c r="W13015"/>
      <c r="X13015"/>
      <c r="Y13015"/>
      <c r="Z13015"/>
      <c r="AA13015"/>
      <c r="AB13015"/>
      <c r="AC13015"/>
      <c r="AD13015"/>
      <c r="AE13015"/>
      <c r="AF13015"/>
      <c r="AG13015"/>
    </row>
    <row r="13016" spans="1:33" x14ac:dyDescent="0.3">
      <c r="A13016"/>
      <c r="B13016"/>
      <c r="C13016"/>
      <c r="D13016"/>
      <c r="E13016"/>
      <c r="F13016"/>
      <c r="G13016"/>
      <c r="H13016"/>
      <c r="I13016"/>
      <c r="J13016"/>
      <c r="K13016"/>
      <c r="L13016"/>
      <c r="M13016"/>
      <c r="N13016"/>
      <c r="O13016"/>
      <c r="P13016"/>
      <c r="Q13016"/>
      <c r="R13016"/>
      <c r="S13016"/>
      <c r="T13016"/>
      <c r="U13016"/>
      <c r="V13016"/>
      <c r="W13016"/>
      <c r="X13016"/>
      <c r="Y13016"/>
      <c r="Z13016"/>
      <c r="AA13016"/>
      <c r="AB13016"/>
      <c r="AC13016"/>
      <c r="AD13016"/>
      <c r="AE13016"/>
      <c r="AF13016"/>
      <c r="AG13016"/>
    </row>
    <row r="13017" spans="1:33" x14ac:dyDescent="0.3">
      <c r="A13017"/>
      <c r="B13017"/>
      <c r="C13017"/>
      <c r="D13017"/>
      <c r="E13017"/>
      <c r="F13017"/>
      <c r="G13017"/>
      <c r="H13017"/>
      <c r="I13017"/>
      <c r="J13017"/>
      <c r="K13017"/>
      <c r="L13017"/>
      <c r="M13017"/>
      <c r="N13017"/>
      <c r="O13017"/>
      <c r="P13017"/>
      <c r="Q13017"/>
      <c r="R13017"/>
      <c r="S13017"/>
      <c r="T13017"/>
      <c r="U13017"/>
      <c r="V13017"/>
      <c r="W13017"/>
      <c r="X13017"/>
      <c r="Y13017"/>
      <c r="Z13017"/>
      <c r="AA13017"/>
      <c r="AB13017"/>
      <c r="AC13017"/>
      <c r="AD13017"/>
      <c r="AE13017"/>
      <c r="AF13017"/>
      <c r="AG13017"/>
    </row>
    <row r="13018" spans="1:33" x14ac:dyDescent="0.3">
      <c r="A13018"/>
      <c r="B13018"/>
      <c r="C13018"/>
      <c r="D13018"/>
      <c r="E13018"/>
      <c r="F13018"/>
      <c r="G13018"/>
      <c r="H13018"/>
      <c r="I13018"/>
      <c r="J13018"/>
      <c r="K13018"/>
      <c r="L13018"/>
      <c r="M13018"/>
      <c r="N13018"/>
      <c r="O13018"/>
      <c r="P13018"/>
      <c r="Q13018"/>
      <c r="R13018"/>
      <c r="S13018"/>
      <c r="T13018"/>
      <c r="U13018"/>
      <c r="V13018"/>
      <c r="W13018"/>
      <c r="X13018"/>
      <c r="Y13018"/>
      <c r="Z13018"/>
      <c r="AA13018"/>
      <c r="AB13018"/>
      <c r="AC13018"/>
      <c r="AD13018"/>
      <c r="AE13018"/>
      <c r="AF13018"/>
      <c r="AG13018"/>
    </row>
    <row r="13019" spans="1:33" x14ac:dyDescent="0.3">
      <c r="A13019"/>
      <c r="B13019"/>
      <c r="C13019"/>
      <c r="D13019"/>
      <c r="E13019"/>
      <c r="F13019"/>
      <c r="G13019"/>
      <c r="H13019"/>
      <c r="I13019"/>
      <c r="J13019"/>
      <c r="K13019"/>
      <c r="L13019"/>
      <c r="M13019"/>
      <c r="N13019"/>
      <c r="O13019"/>
      <c r="P13019"/>
      <c r="Q13019"/>
      <c r="R13019"/>
      <c r="S13019"/>
      <c r="T13019"/>
      <c r="U13019"/>
      <c r="V13019"/>
      <c r="W13019"/>
      <c r="X13019"/>
      <c r="Y13019"/>
      <c r="Z13019"/>
      <c r="AA13019"/>
      <c r="AB13019"/>
      <c r="AC13019"/>
      <c r="AD13019"/>
      <c r="AE13019"/>
      <c r="AF13019"/>
      <c r="AG13019"/>
    </row>
    <row r="13020" spans="1:33" x14ac:dyDescent="0.3">
      <c r="A13020"/>
      <c r="B13020"/>
      <c r="C13020"/>
      <c r="D13020"/>
      <c r="E13020"/>
      <c r="F13020"/>
      <c r="G13020"/>
      <c r="H13020"/>
      <c r="I13020"/>
      <c r="J13020"/>
      <c r="K13020"/>
      <c r="L13020"/>
      <c r="M13020"/>
      <c r="N13020"/>
      <c r="O13020"/>
      <c r="P13020"/>
      <c r="Q13020"/>
      <c r="R13020"/>
      <c r="S13020"/>
      <c r="T13020"/>
      <c r="U13020"/>
      <c r="V13020"/>
      <c r="W13020"/>
      <c r="X13020"/>
      <c r="Y13020"/>
      <c r="Z13020"/>
      <c r="AA13020"/>
      <c r="AB13020"/>
      <c r="AC13020"/>
      <c r="AD13020"/>
      <c r="AE13020"/>
      <c r="AF13020"/>
      <c r="AG13020"/>
    </row>
    <row r="13021" spans="1:33" x14ac:dyDescent="0.3">
      <c r="A13021"/>
      <c r="B13021"/>
      <c r="C13021"/>
      <c r="D13021"/>
      <c r="E13021"/>
      <c r="F13021"/>
      <c r="G13021"/>
      <c r="H13021"/>
      <c r="I13021"/>
      <c r="J13021"/>
      <c r="K13021"/>
      <c r="L13021"/>
      <c r="M13021"/>
      <c r="N13021"/>
      <c r="O13021"/>
      <c r="P13021"/>
      <c r="Q13021"/>
      <c r="R13021"/>
      <c r="S13021"/>
      <c r="T13021"/>
      <c r="U13021"/>
      <c r="V13021"/>
      <c r="W13021"/>
      <c r="X13021"/>
      <c r="Y13021"/>
      <c r="Z13021"/>
      <c r="AA13021"/>
      <c r="AB13021"/>
      <c r="AC13021"/>
      <c r="AD13021"/>
      <c r="AE13021"/>
      <c r="AF13021"/>
      <c r="AG13021"/>
    </row>
    <row r="13022" spans="1:33" x14ac:dyDescent="0.3">
      <c r="A13022"/>
      <c r="B13022"/>
      <c r="C13022"/>
      <c r="D13022"/>
      <c r="E13022"/>
      <c r="F13022"/>
      <c r="G13022"/>
      <c r="H13022"/>
      <c r="I13022"/>
      <c r="J13022"/>
      <c r="K13022"/>
      <c r="L13022"/>
      <c r="M13022"/>
      <c r="N13022"/>
      <c r="O13022"/>
      <c r="P13022"/>
      <c r="Q13022"/>
      <c r="R13022"/>
      <c r="S13022"/>
      <c r="T13022"/>
      <c r="U13022"/>
      <c r="V13022"/>
      <c r="W13022"/>
      <c r="X13022"/>
      <c r="Y13022"/>
      <c r="Z13022"/>
      <c r="AA13022"/>
      <c r="AB13022"/>
      <c r="AC13022"/>
      <c r="AD13022"/>
      <c r="AE13022"/>
      <c r="AF13022"/>
      <c r="AG13022"/>
    </row>
    <row r="13023" spans="1:33" x14ac:dyDescent="0.3">
      <c r="A13023"/>
      <c r="B13023"/>
      <c r="C13023"/>
      <c r="D13023"/>
      <c r="E13023"/>
      <c r="F13023"/>
      <c r="G13023"/>
      <c r="H13023"/>
      <c r="I13023"/>
      <c r="J13023"/>
      <c r="K13023"/>
      <c r="L13023"/>
      <c r="M13023"/>
      <c r="N13023"/>
      <c r="O13023"/>
      <c r="P13023"/>
      <c r="Q13023"/>
      <c r="R13023"/>
      <c r="S13023"/>
      <c r="T13023"/>
      <c r="U13023"/>
      <c r="V13023"/>
      <c r="W13023"/>
      <c r="X13023"/>
      <c r="Y13023"/>
      <c r="Z13023"/>
      <c r="AA13023"/>
      <c r="AB13023"/>
      <c r="AC13023"/>
      <c r="AD13023"/>
      <c r="AE13023"/>
      <c r="AF13023"/>
      <c r="AG13023"/>
    </row>
    <row r="13024" spans="1:33" x14ac:dyDescent="0.3">
      <c r="A13024"/>
      <c r="B13024"/>
      <c r="C13024"/>
      <c r="D13024"/>
      <c r="E13024"/>
      <c r="F13024"/>
      <c r="G13024"/>
      <c r="H13024"/>
      <c r="I13024"/>
      <c r="J13024"/>
      <c r="K13024"/>
      <c r="L13024"/>
      <c r="M13024"/>
      <c r="N13024"/>
      <c r="O13024"/>
      <c r="P13024"/>
      <c r="Q13024"/>
      <c r="R13024"/>
      <c r="S13024"/>
      <c r="T13024"/>
      <c r="U13024"/>
      <c r="V13024"/>
      <c r="W13024"/>
      <c r="X13024"/>
      <c r="Y13024"/>
      <c r="Z13024"/>
      <c r="AA13024"/>
      <c r="AB13024"/>
      <c r="AC13024"/>
      <c r="AD13024"/>
      <c r="AE13024"/>
      <c r="AF13024"/>
      <c r="AG13024"/>
    </row>
    <row r="13025" spans="1:33" x14ac:dyDescent="0.3">
      <c r="A13025"/>
      <c r="B13025"/>
      <c r="C13025"/>
      <c r="D13025"/>
      <c r="E13025"/>
      <c r="F13025"/>
      <c r="G13025"/>
      <c r="H13025"/>
      <c r="I13025"/>
      <c r="J13025"/>
      <c r="K13025"/>
      <c r="L13025"/>
      <c r="M13025"/>
      <c r="N13025"/>
      <c r="O13025"/>
      <c r="P13025"/>
      <c r="Q13025"/>
      <c r="R13025"/>
      <c r="S13025"/>
      <c r="T13025"/>
      <c r="U13025"/>
      <c r="V13025"/>
      <c r="W13025"/>
      <c r="X13025"/>
      <c r="Y13025"/>
      <c r="Z13025"/>
      <c r="AA13025"/>
      <c r="AB13025"/>
      <c r="AC13025"/>
      <c r="AD13025"/>
      <c r="AE13025"/>
      <c r="AF13025"/>
      <c r="AG13025"/>
    </row>
    <row r="13026" spans="1:33" x14ac:dyDescent="0.3">
      <c r="A13026"/>
      <c r="B13026"/>
      <c r="C13026"/>
      <c r="D13026"/>
      <c r="E13026"/>
      <c r="F13026"/>
      <c r="G13026"/>
      <c r="H13026"/>
      <c r="I13026"/>
      <c r="J13026"/>
      <c r="K13026"/>
      <c r="L13026"/>
      <c r="M13026"/>
      <c r="N13026"/>
      <c r="O13026"/>
      <c r="P13026"/>
      <c r="Q13026"/>
      <c r="R13026"/>
      <c r="S13026"/>
      <c r="T13026"/>
      <c r="U13026"/>
      <c r="V13026"/>
      <c r="W13026"/>
      <c r="X13026"/>
      <c r="Y13026"/>
      <c r="Z13026"/>
      <c r="AA13026"/>
      <c r="AB13026"/>
      <c r="AC13026"/>
      <c r="AD13026"/>
      <c r="AE13026"/>
      <c r="AF13026"/>
      <c r="AG13026"/>
    </row>
    <row r="13027" spans="1:33" x14ac:dyDescent="0.3">
      <c r="A13027"/>
      <c r="B13027"/>
      <c r="C13027"/>
      <c r="D13027"/>
      <c r="E13027"/>
      <c r="F13027"/>
      <c r="G13027"/>
      <c r="H13027"/>
      <c r="I13027"/>
      <c r="J13027"/>
      <c r="K13027"/>
      <c r="L13027"/>
      <c r="M13027"/>
      <c r="N13027"/>
      <c r="O13027"/>
      <c r="P13027"/>
      <c r="Q13027"/>
      <c r="R13027"/>
      <c r="S13027"/>
      <c r="T13027"/>
      <c r="U13027"/>
      <c r="V13027"/>
      <c r="W13027"/>
      <c r="X13027"/>
      <c r="Y13027"/>
      <c r="Z13027"/>
      <c r="AA13027"/>
      <c r="AB13027"/>
      <c r="AC13027"/>
      <c r="AD13027"/>
      <c r="AE13027"/>
      <c r="AF13027"/>
      <c r="AG13027"/>
    </row>
    <row r="13028" spans="1:33" x14ac:dyDescent="0.3">
      <c r="A13028"/>
      <c r="B13028"/>
      <c r="C13028"/>
      <c r="D13028"/>
      <c r="E13028"/>
      <c r="F13028"/>
      <c r="G13028"/>
      <c r="H13028"/>
      <c r="I13028"/>
      <c r="J13028"/>
      <c r="K13028"/>
      <c r="L13028"/>
      <c r="M13028"/>
      <c r="N13028"/>
      <c r="O13028"/>
      <c r="P13028"/>
      <c r="Q13028"/>
      <c r="R13028"/>
      <c r="S13028"/>
      <c r="T13028"/>
      <c r="U13028"/>
      <c r="V13028"/>
      <c r="W13028"/>
      <c r="X13028"/>
      <c r="Y13028"/>
      <c r="Z13028"/>
      <c r="AA13028"/>
      <c r="AB13028"/>
      <c r="AC13028"/>
      <c r="AD13028"/>
      <c r="AE13028"/>
      <c r="AF13028"/>
      <c r="AG13028"/>
    </row>
    <row r="13029" spans="1:33" x14ac:dyDescent="0.3">
      <c r="A13029"/>
      <c r="B13029"/>
      <c r="C13029"/>
      <c r="D13029"/>
      <c r="E13029"/>
      <c r="F13029"/>
      <c r="G13029"/>
      <c r="H13029"/>
      <c r="I13029"/>
      <c r="J13029"/>
      <c r="K13029"/>
      <c r="L13029"/>
      <c r="M13029"/>
      <c r="N13029"/>
      <c r="O13029"/>
      <c r="P13029"/>
      <c r="Q13029"/>
      <c r="R13029"/>
      <c r="S13029"/>
      <c r="T13029"/>
      <c r="U13029"/>
      <c r="V13029"/>
      <c r="W13029"/>
      <c r="X13029"/>
      <c r="Y13029"/>
      <c r="Z13029"/>
      <c r="AA13029"/>
      <c r="AB13029"/>
      <c r="AC13029"/>
      <c r="AD13029"/>
      <c r="AE13029"/>
      <c r="AF13029"/>
      <c r="AG13029"/>
    </row>
    <row r="13030" spans="1:33" x14ac:dyDescent="0.3">
      <c r="A13030"/>
      <c r="B13030"/>
      <c r="C13030"/>
      <c r="D13030"/>
      <c r="E13030"/>
      <c r="F13030"/>
      <c r="G13030"/>
      <c r="H13030"/>
      <c r="I13030"/>
      <c r="J13030"/>
      <c r="K13030"/>
      <c r="L13030"/>
      <c r="M13030"/>
      <c r="N13030"/>
      <c r="O13030"/>
      <c r="P13030"/>
      <c r="Q13030"/>
      <c r="R13030"/>
      <c r="S13030"/>
      <c r="T13030"/>
      <c r="U13030"/>
      <c r="V13030"/>
      <c r="W13030"/>
      <c r="X13030"/>
      <c r="Y13030"/>
      <c r="Z13030"/>
      <c r="AA13030"/>
      <c r="AB13030"/>
      <c r="AC13030"/>
      <c r="AD13030"/>
      <c r="AE13030"/>
      <c r="AF13030"/>
      <c r="AG13030"/>
    </row>
    <row r="13031" spans="1:33" x14ac:dyDescent="0.3">
      <c r="A13031"/>
      <c r="B13031"/>
      <c r="C13031"/>
      <c r="D13031"/>
      <c r="E13031"/>
      <c r="F13031"/>
      <c r="G13031"/>
      <c r="H13031"/>
      <c r="I13031"/>
      <c r="J13031"/>
      <c r="K13031"/>
      <c r="L13031"/>
      <c r="M13031"/>
      <c r="N13031"/>
      <c r="O13031"/>
      <c r="P13031"/>
      <c r="Q13031"/>
      <c r="R13031"/>
      <c r="S13031"/>
      <c r="T13031"/>
      <c r="U13031"/>
      <c r="V13031"/>
      <c r="W13031"/>
      <c r="X13031"/>
      <c r="Y13031"/>
      <c r="Z13031"/>
      <c r="AA13031"/>
      <c r="AB13031"/>
      <c r="AC13031"/>
      <c r="AD13031"/>
      <c r="AE13031"/>
      <c r="AF13031"/>
      <c r="AG13031"/>
    </row>
    <row r="13032" spans="1:33" x14ac:dyDescent="0.3">
      <c r="A13032"/>
      <c r="B13032"/>
      <c r="C13032"/>
      <c r="D13032"/>
      <c r="E13032"/>
      <c r="F13032"/>
      <c r="G13032"/>
      <c r="H13032"/>
      <c r="I13032"/>
      <c r="J13032"/>
      <c r="K13032"/>
      <c r="L13032"/>
      <c r="M13032"/>
      <c r="N13032"/>
      <c r="O13032"/>
      <c r="P13032"/>
      <c r="Q13032"/>
      <c r="R13032"/>
      <c r="S13032"/>
      <c r="T13032"/>
      <c r="U13032"/>
      <c r="V13032"/>
      <c r="W13032"/>
      <c r="X13032"/>
      <c r="Y13032"/>
      <c r="Z13032"/>
      <c r="AA13032"/>
      <c r="AB13032"/>
      <c r="AC13032"/>
      <c r="AD13032"/>
      <c r="AE13032"/>
      <c r="AF13032"/>
      <c r="AG13032"/>
    </row>
    <row r="13033" spans="1:33" x14ac:dyDescent="0.3">
      <c r="A13033"/>
      <c r="B13033"/>
      <c r="C13033"/>
      <c r="D13033"/>
      <c r="E13033"/>
      <c r="F13033"/>
      <c r="G13033"/>
      <c r="H13033"/>
      <c r="I13033"/>
      <c r="J13033"/>
      <c r="K13033"/>
      <c r="L13033"/>
      <c r="M13033"/>
      <c r="N13033"/>
      <c r="O13033"/>
      <c r="P13033"/>
      <c r="Q13033"/>
      <c r="R13033"/>
      <c r="S13033"/>
      <c r="T13033"/>
      <c r="U13033"/>
      <c r="V13033"/>
      <c r="W13033"/>
      <c r="X13033"/>
      <c r="Y13033"/>
      <c r="Z13033"/>
      <c r="AA13033"/>
      <c r="AB13033"/>
      <c r="AC13033"/>
      <c r="AD13033"/>
      <c r="AE13033"/>
      <c r="AF13033"/>
      <c r="AG13033"/>
    </row>
    <row r="13034" spans="1:33" x14ac:dyDescent="0.3">
      <c r="A13034"/>
      <c r="B13034"/>
      <c r="C13034"/>
      <c r="D13034"/>
      <c r="E13034"/>
      <c r="F13034"/>
      <c r="G13034"/>
      <c r="H13034"/>
      <c r="I13034"/>
      <c r="J13034"/>
      <c r="K13034"/>
      <c r="L13034"/>
      <c r="M13034"/>
      <c r="N13034"/>
      <c r="O13034"/>
      <c r="P13034"/>
      <c r="Q13034"/>
      <c r="R13034"/>
      <c r="S13034"/>
      <c r="T13034"/>
      <c r="U13034"/>
      <c r="V13034"/>
      <c r="W13034"/>
      <c r="X13034"/>
      <c r="Y13034"/>
      <c r="Z13034"/>
      <c r="AA13034"/>
      <c r="AB13034"/>
      <c r="AC13034"/>
      <c r="AD13034"/>
      <c r="AE13034"/>
      <c r="AF13034"/>
      <c r="AG13034"/>
    </row>
    <row r="13035" spans="1:33" x14ac:dyDescent="0.3">
      <c r="A13035"/>
      <c r="B13035"/>
      <c r="C13035"/>
      <c r="D13035"/>
      <c r="E13035"/>
      <c r="F13035"/>
      <c r="G13035"/>
      <c r="H13035"/>
      <c r="I13035"/>
      <c r="J13035"/>
      <c r="K13035"/>
      <c r="L13035"/>
      <c r="M13035"/>
      <c r="N13035"/>
      <c r="O13035"/>
      <c r="P13035"/>
      <c r="Q13035"/>
      <c r="R13035"/>
      <c r="S13035"/>
      <c r="T13035"/>
      <c r="U13035"/>
      <c r="V13035"/>
      <c r="W13035"/>
      <c r="X13035"/>
      <c r="Y13035"/>
      <c r="Z13035"/>
      <c r="AA13035"/>
      <c r="AB13035"/>
      <c r="AC13035"/>
      <c r="AD13035"/>
      <c r="AE13035"/>
      <c r="AF13035"/>
      <c r="AG13035"/>
    </row>
    <row r="13036" spans="1:33" x14ac:dyDescent="0.3">
      <c r="A13036"/>
      <c r="B13036"/>
      <c r="C13036"/>
      <c r="D13036"/>
      <c r="E13036"/>
      <c r="F13036"/>
      <c r="G13036"/>
      <c r="H13036"/>
      <c r="I13036"/>
      <c r="J13036"/>
      <c r="K13036"/>
      <c r="L13036"/>
      <c r="M13036"/>
      <c r="N13036"/>
      <c r="O13036"/>
      <c r="P13036"/>
      <c r="Q13036"/>
      <c r="R13036"/>
      <c r="S13036"/>
      <c r="T13036"/>
      <c r="U13036"/>
      <c r="V13036"/>
      <c r="W13036"/>
      <c r="X13036"/>
      <c r="Y13036"/>
      <c r="Z13036"/>
      <c r="AA13036"/>
      <c r="AB13036"/>
      <c r="AC13036"/>
      <c r="AD13036"/>
      <c r="AE13036"/>
      <c r="AF13036"/>
      <c r="AG13036"/>
    </row>
    <row r="13037" spans="1:33" x14ac:dyDescent="0.3">
      <c r="A13037"/>
      <c r="B13037"/>
      <c r="C13037"/>
      <c r="D13037"/>
      <c r="E13037"/>
      <c r="F13037"/>
      <c r="G13037"/>
      <c r="H13037"/>
      <c r="I13037"/>
      <c r="J13037"/>
      <c r="K13037"/>
      <c r="L13037"/>
      <c r="M13037"/>
      <c r="N13037"/>
      <c r="O13037"/>
      <c r="P13037"/>
      <c r="Q13037"/>
      <c r="R13037"/>
      <c r="S13037"/>
      <c r="T13037"/>
      <c r="U13037"/>
      <c r="V13037"/>
      <c r="W13037"/>
      <c r="X13037"/>
      <c r="Y13037"/>
      <c r="Z13037"/>
      <c r="AA13037"/>
      <c r="AB13037"/>
      <c r="AC13037"/>
      <c r="AD13037"/>
      <c r="AE13037"/>
      <c r="AF13037"/>
      <c r="AG13037"/>
    </row>
    <row r="13038" spans="1:33" x14ac:dyDescent="0.3">
      <c r="A13038"/>
      <c r="B13038"/>
      <c r="C13038"/>
      <c r="D13038"/>
      <c r="E13038"/>
      <c r="F13038"/>
      <c r="G13038"/>
      <c r="H13038"/>
      <c r="I13038"/>
      <c r="J13038"/>
      <c r="K13038"/>
      <c r="L13038"/>
      <c r="M13038"/>
      <c r="N13038"/>
      <c r="O13038"/>
      <c r="P13038"/>
      <c r="Q13038"/>
      <c r="R13038"/>
      <c r="S13038"/>
      <c r="T13038"/>
      <c r="U13038"/>
      <c r="V13038"/>
      <c r="W13038"/>
      <c r="X13038"/>
      <c r="Y13038"/>
      <c r="Z13038"/>
      <c r="AA13038"/>
      <c r="AB13038"/>
      <c r="AC13038"/>
      <c r="AD13038"/>
      <c r="AE13038"/>
      <c r="AF13038"/>
      <c r="AG13038"/>
    </row>
    <row r="13039" spans="1:33" x14ac:dyDescent="0.3">
      <c r="A13039"/>
      <c r="B13039"/>
      <c r="C13039"/>
      <c r="D13039"/>
      <c r="E13039"/>
      <c r="F13039"/>
      <c r="G13039"/>
      <c r="H13039"/>
      <c r="I13039"/>
      <c r="J13039"/>
      <c r="K13039"/>
      <c r="L13039"/>
      <c r="M13039"/>
      <c r="N13039"/>
      <c r="O13039"/>
      <c r="P13039"/>
      <c r="Q13039"/>
      <c r="R13039"/>
      <c r="S13039"/>
      <c r="T13039"/>
      <c r="U13039"/>
      <c r="V13039"/>
      <c r="W13039"/>
      <c r="X13039"/>
      <c r="Y13039"/>
      <c r="Z13039"/>
      <c r="AA13039"/>
      <c r="AB13039"/>
      <c r="AC13039"/>
      <c r="AD13039"/>
      <c r="AE13039"/>
      <c r="AF13039"/>
      <c r="AG13039"/>
    </row>
    <row r="13040" spans="1:33" x14ac:dyDescent="0.3">
      <c r="A13040"/>
      <c r="B13040"/>
      <c r="C13040"/>
      <c r="D13040"/>
      <c r="E13040"/>
      <c r="F13040"/>
      <c r="G13040"/>
      <c r="H13040"/>
      <c r="I13040"/>
      <c r="J13040"/>
      <c r="K13040"/>
      <c r="L13040"/>
      <c r="M13040"/>
      <c r="N13040"/>
      <c r="O13040"/>
      <c r="P13040"/>
      <c r="Q13040"/>
      <c r="R13040"/>
      <c r="S13040"/>
      <c r="T13040"/>
      <c r="U13040"/>
      <c r="V13040"/>
      <c r="W13040"/>
      <c r="X13040"/>
      <c r="Y13040"/>
      <c r="Z13040"/>
      <c r="AA13040"/>
      <c r="AB13040"/>
      <c r="AC13040"/>
      <c r="AD13040"/>
      <c r="AE13040"/>
      <c r="AF13040"/>
      <c r="AG13040"/>
    </row>
    <row r="13041" spans="1:33" x14ac:dyDescent="0.3">
      <c r="A13041"/>
      <c r="B13041"/>
      <c r="C13041"/>
      <c r="D13041"/>
      <c r="E13041"/>
      <c r="F13041"/>
      <c r="G13041"/>
      <c r="H13041"/>
      <c r="I13041"/>
      <c r="J13041"/>
      <c r="K13041"/>
      <c r="L13041"/>
      <c r="M13041"/>
      <c r="N13041"/>
      <c r="O13041"/>
      <c r="P13041"/>
      <c r="Q13041"/>
      <c r="R13041"/>
      <c r="S13041"/>
      <c r="T13041"/>
      <c r="U13041"/>
      <c r="V13041"/>
      <c r="W13041"/>
      <c r="X13041"/>
      <c r="Y13041"/>
      <c r="Z13041"/>
      <c r="AA13041"/>
      <c r="AB13041"/>
      <c r="AC13041"/>
      <c r="AD13041"/>
      <c r="AE13041"/>
      <c r="AF13041"/>
      <c r="AG13041"/>
    </row>
    <row r="13042" spans="1:33" x14ac:dyDescent="0.3">
      <c r="A13042"/>
      <c r="B13042"/>
      <c r="C13042"/>
      <c r="D13042"/>
      <c r="E13042"/>
      <c r="F13042"/>
      <c r="G13042"/>
      <c r="H13042"/>
      <c r="I13042"/>
      <c r="J13042"/>
      <c r="K13042"/>
      <c r="L13042"/>
      <c r="M13042"/>
      <c r="N13042"/>
      <c r="O13042"/>
      <c r="P13042"/>
      <c r="Q13042"/>
      <c r="R13042"/>
      <c r="S13042"/>
      <c r="T13042"/>
      <c r="U13042"/>
      <c r="V13042"/>
      <c r="W13042"/>
      <c r="X13042"/>
      <c r="Y13042"/>
      <c r="Z13042"/>
      <c r="AA13042"/>
      <c r="AB13042"/>
      <c r="AC13042"/>
      <c r="AD13042"/>
      <c r="AE13042"/>
      <c r="AF13042"/>
      <c r="AG13042"/>
    </row>
    <row r="13043" spans="1:33" x14ac:dyDescent="0.3">
      <c r="A13043"/>
      <c r="B13043"/>
      <c r="C13043"/>
      <c r="D13043"/>
      <c r="E13043"/>
      <c r="F13043"/>
      <c r="G13043"/>
      <c r="H13043"/>
      <c r="I13043"/>
      <c r="J13043"/>
      <c r="K13043"/>
      <c r="L13043"/>
      <c r="M13043"/>
      <c r="N13043"/>
      <c r="O13043"/>
      <c r="P13043"/>
      <c r="Q13043"/>
      <c r="R13043"/>
      <c r="S13043"/>
      <c r="T13043"/>
      <c r="U13043"/>
      <c r="V13043"/>
      <c r="W13043"/>
      <c r="X13043"/>
      <c r="Y13043"/>
      <c r="Z13043"/>
      <c r="AA13043"/>
      <c r="AB13043"/>
      <c r="AC13043"/>
      <c r="AD13043"/>
      <c r="AE13043"/>
      <c r="AF13043"/>
      <c r="AG13043"/>
    </row>
    <row r="13044" spans="1:33" x14ac:dyDescent="0.3">
      <c r="A13044"/>
      <c r="B13044"/>
      <c r="C13044"/>
      <c r="D13044"/>
      <c r="E13044"/>
      <c r="F13044"/>
      <c r="G13044"/>
      <c r="H13044"/>
      <c r="I13044"/>
      <c r="J13044"/>
      <c r="K13044"/>
      <c r="L13044"/>
      <c r="M13044"/>
      <c r="N13044"/>
      <c r="O13044"/>
      <c r="P13044"/>
      <c r="Q13044"/>
      <c r="R13044"/>
      <c r="S13044"/>
      <c r="T13044"/>
      <c r="U13044"/>
      <c r="V13044"/>
      <c r="W13044"/>
      <c r="X13044"/>
      <c r="Y13044"/>
      <c r="Z13044"/>
      <c r="AA13044"/>
      <c r="AB13044"/>
      <c r="AC13044"/>
      <c r="AD13044"/>
      <c r="AE13044"/>
      <c r="AF13044"/>
      <c r="AG13044"/>
    </row>
    <row r="13045" spans="1:33" x14ac:dyDescent="0.3">
      <c r="A13045"/>
      <c r="B13045"/>
      <c r="C13045"/>
      <c r="D13045"/>
      <c r="E13045"/>
      <c r="F13045"/>
      <c r="G13045"/>
      <c r="H13045"/>
      <c r="I13045"/>
      <c r="J13045"/>
      <c r="K13045"/>
      <c r="L13045"/>
      <c r="M13045"/>
      <c r="N13045"/>
      <c r="O13045"/>
      <c r="P13045"/>
      <c r="Q13045"/>
      <c r="R13045"/>
      <c r="S13045"/>
      <c r="T13045"/>
      <c r="U13045"/>
      <c r="V13045"/>
      <c r="W13045"/>
      <c r="X13045"/>
      <c r="Y13045"/>
      <c r="Z13045"/>
      <c r="AA13045"/>
      <c r="AB13045"/>
      <c r="AC13045"/>
      <c r="AD13045"/>
      <c r="AE13045"/>
      <c r="AF13045"/>
      <c r="AG13045"/>
    </row>
    <row r="13046" spans="1:33" x14ac:dyDescent="0.3">
      <c r="A13046"/>
      <c r="B13046"/>
      <c r="C13046"/>
      <c r="D13046"/>
      <c r="E13046"/>
      <c r="F13046"/>
      <c r="G13046"/>
      <c r="H13046"/>
      <c r="I13046"/>
      <c r="J13046"/>
      <c r="K13046"/>
      <c r="L13046"/>
      <c r="M13046"/>
      <c r="N13046"/>
      <c r="O13046"/>
      <c r="P13046"/>
      <c r="Q13046"/>
      <c r="R13046"/>
      <c r="S13046"/>
      <c r="T13046"/>
      <c r="U13046"/>
      <c r="V13046"/>
      <c r="W13046"/>
      <c r="X13046"/>
      <c r="Y13046"/>
      <c r="Z13046"/>
      <c r="AA13046"/>
      <c r="AB13046"/>
      <c r="AC13046"/>
      <c r="AD13046"/>
      <c r="AE13046"/>
      <c r="AF13046"/>
      <c r="AG13046"/>
    </row>
    <row r="13047" spans="1:33" x14ac:dyDescent="0.3">
      <c r="A13047"/>
      <c r="B13047"/>
      <c r="C13047"/>
      <c r="D13047"/>
      <c r="E13047"/>
      <c r="F13047"/>
      <c r="G13047"/>
      <c r="H13047"/>
      <c r="I13047"/>
      <c r="J13047"/>
      <c r="K13047"/>
      <c r="L13047"/>
      <c r="M13047"/>
      <c r="N13047"/>
      <c r="O13047"/>
      <c r="P13047"/>
      <c r="Q13047"/>
      <c r="R13047"/>
      <c r="S13047"/>
      <c r="T13047"/>
      <c r="U13047"/>
      <c r="V13047"/>
      <c r="W13047"/>
      <c r="X13047"/>
      <c r="Y13047"/>
      <c r="Z13047"/>
      <c r="AA13047"/>
      <c r="AB13047"/>
      <c r="AC13047"/>
      <c r="AD13047"/>
      <c r="AE13047"/>
      <c r="AF13047"/>
      <c r="AG13047"/>
    </row>
    <row r="13048" spans="1:33" x14ac:dyDescent="0.3">
      <c r="A13048"/>
      <c r="B13048"/>
      <c r="C13048"/>
      <c r="D13048"/>
      <c r="E13048"/>
      <c r="F13048"/>
      <c r="G13048"/>
      <c r="H13048"/>
      <c r="I13048"/>
      <c r="J13048"/>
      <c r="K13048"/>
      <c r="L13048"/>
      <c r="M13048"/>
      <c r="N13048"/>
      <c r="O13048"/>
      <c r="P13048"/>
      <c r="Q13048"/>
      <c r="R13048"/>
      <c r="S13048"/>
      <c r="T13048"/>
      <c r="U13048"/>
      <c r="V13048"/>
      <c r="W13048"/>
      <c r="X13048"/>
      <c r="Y13048"/>
      <c r="Z13048"/>
      <c r="AA13048"/>
      <c r="AB13048"/>
      <c r="AC13048"/>
      <c r="AD13048"/>
      <c r="AE13048"/>
      <c r="AF13048"/>
      <c r="AG13048"/>
    </row>
    <row r="13049" spans="1:33" x14ac:dyDescent="0.3">
      <c r="A13049"/>
      <c r="B13049"/>
      <c r="C13049"/>
      <c r="D13049"/>
      <c r="E13049"/>
      <c r="F13049"/>
      <c r="G13049"/>
      <c r="H13049"/>
      <c r="I13049"/>
      <c r="J13049"/>
      <c r="K13049"/>
      <c r="L13049"/>
      <c r="M13049"/>
      <c r="N13049"/>
      <c r="O13049"/>
      <c r="P13049"/>
      <c r="Q13049"/>
      <c r="R13049"/>
      <c r="S13049"/>
      <c r="T13049"/>
      <c r="U13049"/>
      <c r="V13049"/>
      <c r="W13049"/>
      <c r="X13049"/>
      <c r="Y13049"/>
      <c r="Z13049"/>
      <c r="AA13049"/>
      <c r="AB13049"/>
      <c r="AC13049"/>
      <c r="AD13049"/>
      <c r="AE13049"/>
      <c r="AF13049"/>
      <c r="AG13049"/>
    </row>
    <row r="13050" spans="1:33" x14ac:dyDescent="0.3">
      <c r="A13050"/>
      <c r="B13050"/>
      <c r="C13050"/>
      <c r="D13050"/>
      <c r="E13050"/>
      <c r="F13050"/>
      <c r="G13050"/>
      <c r="H13050"/>
      <c r="I13050"/>
      <c r="J13050"/>
      <c r="K13050"/>
      <c r="L13050"/>
      <c r="M13050"/>
      <c r="N13050"/>
      <c r="O13050"/>
      <c r="P13050"/>
      <c r="Q13050"/>
      <c r="R13050"/>
      <c r="S13050"/>
      <c r="T13050"/>
      <c r="U13050"/>
      <c r="V13050"/>
      <c r="W13050"/>
      <c r="X13050"/>
      <c r="Y13050"/>
      <c r="Z13050"/>
      <c r="AA13050"/>
      <c r="AB13050"/>
      <c r="AC13050"/>
      <c r="AD13050"/>
      <c r="AE13050"/>
      <c r="AF13050"/>
      <c r="AG13050"/>
    </row>
    <row r="13051" spans="1:33" x14ac:dyDescent="0.3">
      <c r="A13051"/>
      <c r="B13051"/>
      <c r="C13051"/>
      <c r="D13051"/>
      <c r="E13051"/>
      <c r="F13051"/>
      <c r="G13051"/>
      <c r="H13051"/>
      <c r="I13051"/>
      <c r="J13051"/>
      <c r="K13051"/>
      <c r="L13051"/>
      <c r="M13051"/>
      <c r="N13051"/>
      <c r="O13051"/>
      <c r="P13051"/>
      <c r="Q13051"/>
      <c r="R13051"/>
      <c r="S13051"/>
      <c r="T13051"/>
      <c r="U13051"/>
      <c r="V13051"/>
      <c r="W13051"/>
      <c r="X13051"/>
      <c r="Y13051"/>
      <c r="Z13051"/>
      <c r="AA13051"/>
      <c r="AB13051"/>
      <c r="AC13051"/>
      <c r="AD13051"/>
      <c r="AE13051"/>
      <c r="AF13051"/>
      <c r="AG13051"/>
    </row>
    <row r="13052" spans="1:33" x14ac:dyDescent="0.3">
      <c r="A13052"/>
      <c r="B13052"/>
      <c r="C13052"/>
      <c r="D13052"/>
      <c r="E13052"/>
      <c r="F13052"/>
      <c r="G13052"/>
      <c r="H13052"/>
      <c r="I13052"/>
      <c r="J13052"/>
      <c r="K13052"/>
      <c r="L13052"/>
      <c r="M13052"/>
      <c r="N13052"/>
      <c r="O13052"/>
      <c r="P13052"/>
      <c r="Q13052"/>
      <c r="R13052"/>
      <c r="S13052"/>
      <c r="T13052"/>
      <c r="U13052"/>
      <c r="V13052"/>
      <c r="W13052"/>
      <c r="X13052"/>
      <c r="Y13052"/>
      <c r="Z13052"/>
      <c r="AA13052"/>
      <c r="AB13052"/>
      <c r="AC13052"/>
      <c r="AD13052"/>
      <c r="AE13052"/>
      <c r="AF13052"/>
      <c r="AG13052"/>
    </row>
    <row r="13053" spans="1:33" x14ac:dyDescent="0.3">
      <c r="A13053"/>
      <c r="B13053"/>
      <c r="C13053"/>
      <c r="D13053"/>
      <c r="E13053"/>
      <c r="F13053"/>
      <c r="G13053"/>
      <c r="H13053"/>
      <c r="I13053"/>
      <c r="J13053"/>
      <c r="K13053"/>
      <c r="L13053"/>
      <c r="M13053"/>
      <c r="N13053"/>
      <c r="O13053"/>
      <c r="P13053"/>
      <c r="Q13053"/>
      <c r="R13053"/>
      <c r="S13053"/>
      <c r="T13053"/>
      <c r="U13053"/>
      <c r="V13053"/>
      <c r="W13053"/>
      <c r="X13053"/>
      <c r="Y13053"/>
      <c r="Z13053"/>
      <c r="AA13053"/>
      <c r="AB13053"/>
      <c r="AC13053"/>
      <c r="AD13053"/>
      <c r="AE13053"/>
      <c r="AF13053"/>
      <c r="AG13053"/>
    </row>
    <row r="13054" spans="1:33" x14ac:dyDescent="0.3">
      <c r="A13054"/>
      <c r="B13054"/>
      <c r="C13054"/>
      <c r="D13054"/>
      <c r="E13054"/>
      <c r="F13054"/>
      <c r="G13054"/>
      <c r="H13054"/>
      <c r="I13054"/>
      <c r="J13054"/>
      <c r="K13054"/>
      <c r="L13054"/>
      <c r="M13054"/>
      <c r="N13054"/>
      <c r="O13054"/>
      <c r="P13054"/>
      <c r="Q13054"/>
      <c r="R13054"/>
      <c r="S13054"/>
      <c r="T13054"/>
      <c r="U13054"/>
      <c r="V13054"/>
      <c r="W13054"/>
      <c r="X13054"/>
      <c r="Y13054"/>
      <c r="Z13054"/>
      <c r="AA13054"/>
      <c r="AB13054"/>
      <c r="AC13054"/>
      <c r="AD13054"/>
      <c r="AE13054"/>
      <c r="AF13054"/>
      <c r="AG13054"/>
    </row>
    <row r="13055" spans="1:33" x14ac:dyDescent="0.3">
      <c r="A13055"/>
      <c r="B13055"/>
      <c r="C13055"/>
      <c r="D13055"/>
      <c r="E13055"/>
      <c r="F13055"/>
      <c r="G13055"/>
      <c r="H13055"/>
      <c r="I13055"/>
      <c r="J13055"/>
      <c r="K13055"/>
      <c r="L13055"/>
      <c r="M13055"/>
      <c r="N13055"/>
      <c r="O13055"/>
      <c r="P13055"/>
      <c r="Q13055"/>
      <c r="R13055"/>
      <c r="S13055"/>
      <c r="T13055"/>
      <c r="U13055"/>
      <c r="V13055"/>
      <c r="W13055"/>
      <c r="X13055"/>
      <c r="Y13055"/>
      <c r="Z13055"/>
      <c r="AA13055"/>
      <c r="AB13055"/>
      <c r="AC13055"/>
      <c r="AD13055"/>
      <c r="AE13055"/>
      <c r="AF13055"/>
      <c r="AG13055"/>
    </row>
    <row r="13056" spans="1:33" x14ac:dyDescent="0.3">
      <c r="A13056"/>
      <c r="B13056"/>
      <c r="C13056"/>
      <c r="D13056"/>
      <c r="E13056"/>
      <c r="F13056"/>
      <c r="G13056"/>
      <c r="H13056"/>
      <c r="I13056"/>
      <c r="J13056"/>
      <c r="K13056"/>
      <c r="L13056"/>
      <c r="M13056"/>
      <c r="N13056"/>
      <c r="O13056"/>
      <c r="P13056"/>
      <c r="Q13056"/>
      <c r="R13056"/>
      <c r="S13056"/>
      <c r="T13056"/>
      <c r="U13056"/>
      <c r="V13056"/>
      <c r="W13056"/>
      <c r="X13056"/>
      <c r="Y13056"/>
      <c r="Z13056"/>
      <c r="AA13056"/>
      <c r="AB13056"/>
      <c r="AC13056"/>
      <c r="AD13056"/>
      <c r="AE13056"/>
      <c r="AF13056"/>
      <c r="AG13056"/>
    </row>
    <row r="13057" spans="1:33" x14ac:dyDescent="0.3">
      <c r="A13057"/>
      <c r="B13057"/>
      <c r="C13057"/>
      <c r="D13057"/>
      <c r="E13057"/>
      <c r="F13057"/>
      <c r="G13057"/>
      <c r="H13057"/>
      <c r="I13057"/>
      <c r="J13057"/>
      <c r="K13057"/>
      <c r="L13057"/>
      <c r="M13057"/>
      <c r="N13057"/>
      <c r="O13057"/>
      <c r="P13057"/>
      <c r="Q13057"/>
      <c r="R13057"/>
      <c r="S13057"/>
      <c r="T13057"/>
      <c r="U13057"/>
      <c r="V13057"/>
      <c r="W13057"/>
      <c r="X13057"/>
      <c r="Y13057"/>
      <c r="Z13057"/>
      <c r="AA13057"/>
      <c r="AB13057"/>
      <c r="AC13057"/>
      <c r="AD13057"/>
      <c r="AE13057"/>
      <c r="AF13057"/>
      <c r="AG13057"/>
    </row>
    <row r="13058" spans="1:33" x14ac:dyDescent="0.3">
      <c r="A13058"/>
      <c r="B13058"/>
      <c r="C13058"/>
      <c r="D13058"/>
      <c r="E13058"/>
      <c r="F13058"/>
      <c r="G13058"/>
      <c r="H13058"/>
      <c r="I13058"/>
      <c r="J13058"/>
      <c r="K13058"/>
      <c r="L13058"/>
      <c r="M13058"/>
      <c r="N13058"/>
      <c r="O13058"/>
      <c r="P13058"/>
      <c r="Q13058"/>
      <c r="R13058"/>
      <c r="S13058"/>
      <c r="T13058"/>
      <c r="U13058"/>
      <c r="V13058"/>
      <c r="W13058"/>
      <c r="X13058"/>
      <c r="Y13058"/>
      <c r="Z13058"/>
      <c r="AA13058"/>
      <c r="AB13058"/>
      <c r="AC13058"/>
      <c r="AD13058"/>
      <c r="AE13058"/>
      <c r="AF13058"/>
      <c r="AG13058"/>
    </row>
    <row r="13059" spans="1:33" x14ac:dyDescent="0.3">
      <c r="A13059"/>
      <c r="B13059"/>
      <c r="C13059"/>
      <c r="D13059"/>
      <c r="E13059"/>
      <c r="F13059"/>
      <c r="G13059"/>
      <c r="H13059"/>
      <c r="I13059"/>
      <c r="J13059"/>
      <c r="K13059"/>
      <c r="L13059"/>
      <c r="M13059"/>
      <c r="N13059"/>
      <c r="O13059"/>
      <c r="P13059"/>
      <c r="Q13059"/>
      <c r="R13059"/>
      <c r="S13059"/>
      <c r="T13059"/>
      <c r="U13059"/>
      <c r="V13059"/>
      <c r="W13059"/>
      <c r="X13059"/>
      <c r="Y13059"/>
      <c r="Z13059"/>
      <c r="AA13059"/>
      <c r="AB13059"/>
      <c r="AC13059"/>
      <c r="AD13059"/>
      <c r="AE13059"/>
      <c r="AF13059"/>
      <c r="AG13059"/>
    </row>
    <row r="13060" spans="1:33" x14ac:dyDescent="0.3">
      <c r="A13060"/>
      <c r="B13060"/>
      <c r="C13060"/>
      <c r="D13060"/>
      <c r="E13060"/>
      <c r="F13060"/>
      <c r="G13060"/>
      <c r="H13060"/>
      <c r="I13060"/>
      <c r="J13060"/>
      <c r="K13060"/>
      <c r="L13060"/>
      <c r="M13060"/>
      <c r="N13060"/>
      <c r="O13060"/>
      <c r="P13060"/>
      <c r="Q13060"/>
      <c r="R13060"/>
      <c r="S13060"/>
      <c r="T13060"/>
      <c r="U13060"/>
      <c r="V13060"/>
      <c r="W13060"/>
      <c r="X13060"/>
      <c r="Y13060"/>
      <c r="Z13060"/>
      <c r="AA13060"/>
      <c r="AB13060"/>
      <c r="AC13060"/>
      <c r="AD13060"/>
      <c r="AE13060"/>
      <c r="AF13060"/>
      <c r="AG13060"/>
    </row>
    <row r="13061" spans="1:33" x14ac:dyDescent="0.3">
      <c r="A13061"/>
      <c r="B13061"/>
      <c r="C13061"/>
      <c r="D13061"/>
      <c r="E13061"/>
      <c r="F13061"/>
      <c r="G13061"/>
      <c r="H13061"/>
      <c r="I13061"/>
      <c r="J13061"/>
      <c r="K13061"/>
      <c r="L13061"/>
      <c r="M13061"/>
      <c r="N13061"/>
      <c r="O13061"/>
      <c r="P13061"/>
      <c r="Q13061"/>
      <c r="R13061"/>
      <c r="S13061"/>
      <c r="T13061"/>
      <c r="U13061"/>
      <c r="V13061"/>
      <c r="W13061"/>
      <c r="X13061"/>
      <c r="Y13061"/>
      <c r="Z13061"/>
      <c r="AA13061"/>
      <c r="AB13061"/>
      <c r="AC13061"/>
      <c r="AD13061"/>
      <c r="AE13061"/>
      <c r="AF13061"/>
      <c r="AG13061"/>
    </row>
    <row r="13062" spans="1:33" x14ac:dyDescent="0.3">
      <c r="A13062"/>
      <c r="B13062"/>
      <c r="C13062"/>
      <c r="D13062"/>
      <c r="E13062"/>
      <c r="F13062"/>
      <c r="G13062"/>
      <c r="H13062"/>
      <c r="I13062"/>
      <c r="J13062"/>
      <c r="K13062"/>
      <c r="L13062"/>
      <c r="M13062"/>
      <c r="N13062"/>
      <c r="O13062"/>
      <c r="P13062"/>
      <c r="Q13062"/>
      <c r="R13062"/>
      <c r="S13062"/>
      <c r="T13062"/>
      <c r="U13062"/>
      <c r="V13062"/>
      <c r="W13062"/>
      <c r="X13062"/>
      <c r="Y13062"/>
      <c r="Z13062"/>
      <c r="AA13062"/>
      <c r="AB13062"/>
      <c r="AC13062"/>
      <c r="AD13062"/>
      <c r="AE13062"/>
      <c r="AF13062"/>
      <c r="AG13062"/>
    </row>
    <row r="13063" spans="1:33" x14ac:dyDescent="0.3">
      <c r="A13063"/>
      <c r="B13063"/>
      <c r="C13063"/>
      <c r="D13063"/>
      <c r="E13063"/>
      <c r="F13063"/>
      <c r="G13063"/>
      <c r="H13063"/>
      <c r="I13063"/>
      <c r="J13063"/>
      <c r="K13063"/>
      <c r="L13063"/>
      <c r="M13063"/>
      <c r="N13063"/>
      <c r="O13063"/>
      <c r="P13063"/>
      <c r="Q13063"/>
      <c r="R13063"/>
      <c r="S13063"/>
      <c r="T13063"/>
      <c r="U13063"/>
      <c r="V13063"/>
      <c r="W13063"/>
      <c r="X13063"/>
      <c r="Y13063"/>
      <c r="Z13063"/>
      <c r="AA13063"/>
      <c r="AB13063"/>
      <c r="AC13063"/>
      <c r="AD13063"/>
      <c r="AE13063"/>
      <c r="AF13063"/>
      <c r="AG13063"/>
    </row>
    <row r="13064" spans="1:33" x14ac:dyDescent="0.3">
      <c r="A13064"/>
      <c r="B13064"/>
      <c r="C13064"/>
      <c r="D13064"/>
      <c r="E13064"/>
      <c r="F13064"/>
      <c r="G13064"/>
      <c r="H13064"/>
      <c r="I13064"/>
      <c r="J13064"/>
      <c r="K13064"/>
      <c r="L13064"/>
      <c r="M13064"/>
      <c r="N13064"/>
      <c r="O13064"/>
      <c r="P13064"/>
      <c r="Q13064"/>
      <c r="R13064"/>
      <c r="S13064"/>
      <c r="T13064"/>
      <c r="U13064"/>
      <c r="V13064"/>
      <c r="W13064"/>
      <c r="X13064"/>
      <c r="Y13064"/>
      <c r="Z13064"/>
      <c r="AA13064"/>
      <c r="AB13064"/>
      <c r="AC13064"/>
      <c r="AD13064"/>
      <c r="AE13064"/>
      <c r="AF13064"/>
      <c r="AG13064"/>
    </row>
    <row r="13065" spans="1:33" x14ac:dyDescent="0.3">
      <c r="A13065"/>
      <c r="B13065"/>
      <c r="C13065"/>
      <c r="D13065"/>
      <c r="E13065"/>
      <c r="F13065"/>
      <c r="G13065"/>
      <c r="H13065"/>
      <c r="I13065"/>
      <c r="J13065"/>
      <c r="K13065"/>
      <c r="L13065"/>
      <c r="M13065"/>
      <c r="N13065"/>
      <c r="O13065"/>
      <c r="P13065"/>
      <c r="Q13065"/>
      <c r="R13065"/>
      <c r="S13065"/>
      <c r="T13065"/>
      <c r="U13065"/>
      <c r="V13065"/>
      <c r="W13065"/>
      <c r="X13065"/>
      <c r="Y13065"/>
      <c r="Z13065"/>
      <c r="AA13065"/>
      <c r="AB13065"/>
      <c r="AC13065"/>
      <c r="AD13065"/>
      <c r="AE13065"/>
      <c r="AF13065"/>
      <c r="AG13065"/>
    </row>
    <row r="13066" spans="1:33" x14ac:dyDescent="0.3">
      <c r="A13066"/>
      <c r="B13066"/>
      <c r="C13066"/>
      <c r="D13066"/>
      <c r="E13066"/>
      <c r="F13066"/>
      <c r="G13066"/>
      <c r="H13066"/>
      <c r="I13066"/>
      <c r="J13066"/>
      <c r="K13066"/>
      <c r="L13066"/>
      <c r="M13066"/>
      <c r="N13066"/>
      <c r="O13066"/>
      <c r="P13066"/>
      <c r="Q13066"/>
      <c r="R13066"/>
      <c r="S13066"/>
      <c r="T13066"/>
      <c r="U13066"/>
      <c r="V13066"/>
      <c r="W13066"/>
      <c r="X13066"/>
      <c r="Y13066"/>
      <c r="Z13066"/>
      <c r="AA13066"/>
      <c r="AB13066"/>
      <c r="AC13066"/>
      <c r="AD13066"/>
      <c r="AE13066"/>
      <c r="AF13066"/>
      <c r="AG13066"/>
    </row>
    <row r="13067" spans="1:33" x14ac:dyDescent="0.3">
      <c r="A13067"/>
      <c r="B13067"/>
      <c r="C13067"/>
      <c r="D13067"/>
      <c r="E13067"/>
      <c r="F13067"/>
      <c r="G13067"/>
      <c r="H13067"/>
      <c r="I13067"/>
      <c r="J13067"/>
      <c r="K13067"/>
      <c r="L13067"/>
      <c r="M13067"/>
      <c r="N13067"/>
      <c r="O13067"/>
      <c r="P13067"/>
      <c r="Q13067"/>
      <c r="R13067"/>
      <c r="S13067"/>
      <c r="T13067"/>
      <c r="U13067"/>
      <c r="V13067"/>
      <c r="W13067"/>
      <c r="X13067"/>
      <c r="Y13067"/>
      <c r="Z13067"/>
      <c r="AA13067"/>
      <c r="AB13067"/>
      <c r="AC13067"/>
      <c r="AD13067"/>
      <c r="AE13067"/>
      <c r="AF13067"/>
      <c r="AG13067"/>
    </row>
    <row r="13068" spans="1:33" x14ac:dyDescent="0.3">
      <c r="A13068"/>
      <c r="B13068"/>
      <c r="C13068"/>
      <c r="D13068"/>
      <c r="E13068"/>
      <c r="F13068"/>
      <c r="G13068"/>
      <c r="H13068"/>
      <c r="I13068"/>
      <c r="J13068"/>
      <c r="K13068"/>
      <c r="L13068"/>
      <c r="M13068"/>
      <c r="N13068"/>
      <c r="O13068"/>
      <c r="P13068"/>
      <c r="Q13068"/>
      <c r="R13068"/>
      <c r="S13068"/>
      <c r="T13068"/>
      <c r="U13068"/>
      <c r="V13068"/>
      <c r="W13068"/>
      <c r="X13068"/>
      <c r="Y13068"/>
      <c r="Z13068"/>
      <c r="AA13068"/>
      <c r="AB13068"/>
      <c r="AC13068"/>
      <c r="AD13068"/>
      <c r="AE13068"/>
      <c r="AF13068"/>
      <c r="AG13068"/>
    </row>
    <row r="13069" spans="1:33" x14ac:dyDescent="0.3">
      <c r="A13069"/>
      <c r="B13069"/>
      <c r="C13069"/>
      <c r="D13069"/>
      <c r="E13069"/>
      <c r="F13069"/>
      <c r="G13069"/>
      <c r="H13069"/>
      <c r="I13069"/>
      <c r="J13069"/>
      <c r="K13069"/>
      <c r="L13069"/>
      <c r="M13069"/>
      <c r="N13069"/>
      <c r="O13069"/>
      <c r="P13069"/>
      <c r="Q13069"/>
      <c r="R13069"/>
      <c r="S13069"/>
      <c r="T13069"/>
      <c r="U13069"/>
      <c r="V13069"/>
      <c r="W13069"/>
      <c r="X13069"/>
      <c r="Y13069"/>
      <c r="Z13069"/>
      <c r="AA13069"/>
      <c r="AB13069"/>
      <c r="AC13069"/>
      <c r="AD13069"/>
      <c r="AE13069"/>
      <c r="AF13069"/>
      <c r="AG13069"/>
    </row>
    <row r="13070" spans="1:33" x14ac:dyDescent="0.3">
      <c r="A13070"/>
      <c r="B13070"/>
      <c r="C13070"/>
      <c r="D13070"/>
      <c r="E13070"/>
      <c r="F13070"/>
      <c r="G13070"/>
      <c r="H13070"/>
      <c r="I13070"/>
      <c r="J13070"/>
      <c r="K13070"/>
      <c r="L13070"/>
      <c r="M13070"/>
      <c r="N13070"/>
      <c r="O13070"/>
      <c r="P13070"/>
      <c r="Q13070"/>
      <c r="R13070"/>
      <c r="S13070"/>
      <c r="T13070"/>
      <c r="U13070"/>
      <c r="V13070"/>
      <c r="W13070"/>
      <c r="X13070"/>
      <c r="Y13070"/>
      <c r="Z13070"/>
      <c r="AA13070"/>
      <c r="AB13070"/>
      <c r="AC13070"/>
      <c r="AD13070"/>
      <c r="AE13070"/>
      <c r="AF13070"/>
      <c r="AG13070"/>
    </row>
    <row r="13071" spans="1:33" x14ac:dyDescent="0.3">
      <c r="A13071"/>
      <c r="B13071"/>
      <c r="C13071"/>
      <c r="D13071"/>
      <c r="E13071"/>
      <c r="F13071"/>
      <c r="G13071"/>
      <c r="H13071"/>
      <c r="I13071"/>
      <c r="J13071"/>
      <c r="K13071"/>
      <c r="L13071"/>
      <c r="M13071"/>
      <c r="N13071"/>
      <c r="O13071"/>
      <c r="P13071"/>
      <c r="Q13071"/>
      <c r="R13071"/>
      <c r="S13071"/>
      <c r="T13071"/>
      <c r="U13071"/>
      <c r="V13071"/>
      <c r="W13071"/>
      <c r="X13071"/>
      <c r="Y13071"/>
      <c r="Z13071"/>
      <c r="AA13071"/>
      <c r="AB13071"/>
      <c r="AC13071"/>
      <c r="AD13071"/>
      <c r="AE13071"/>
      <c r="AF13071"/>
      <c r="AG13071"/>
    </row>
    <row r="13072" spans="1:33" x14ac:dyDescent="0.3">
      <c r="A13072"/>
      <c r="B13072"/>
      <c r="C13072"/>
      <c r="D13072"/>
      <c r="E13072"/>
      <c r="F13072"/>
      <c r="G13072"/>
      <c r="H13072"/>
      <c r="I13072"/>
      <c r="J13072"/>
      <c r="K13072"/>
      <c r="L13072"/>
      <c r="M13072"/>
      <c r="N13072"/>
      <c r="O13072"/>
      <c r="P13072"/>
      <c r="Q13072"/>
      <c r="R13072"/>
      <c r="S13072"/>
      <c r="T13072"/>
      <c r="U13072"/>
      <c r="V13072"/>
      <c r="W13072"/>
      <c r="X13072"/>
      <c r="Y13072"/>
      <c r="Z13072"/>
      <c r="AA13072"/>
      <c r="AB13072"/>
      <c r="AC13072"/>
      <c r="AD13072"/>
      <c r="AE13072"/>
      <c r="AF13072"/>
      <c r="AG13072"/>
    </row>
    <row r="13073" spans="1:33" x14ac:dyDescent="0.3">
      <c r="A13073"/>
      <c r="B13073"/>
      <c r="C13073"/>
      <c r="D13073"/>
      <c r="E13073"/>
      <c r="F13073"/>
      <c r="G13073"/>
      <c r="H13073"/>
      <c r="I13073"/>
      <c r="J13073"/>
      <c r="K13073"/>
      <c r="L13073"/>
      <c r="M13073"/>
      <c r="N13073"/>
      <c r="O13073"/>
      <c r="P13073"/>
      <c r="Q13073"/>
      <c r="R13073"/>
      <c r="S13073"/>
      <c r="T13073"/>
      <c r="U13073"/>
      <c r="V13073"/>
      <c r="W13073"/>
      <c r="X13073"/>
      <c r="Y13073"/>
      <c r="Z13073"/>
      <c r="AA13073"/>
      <c r="AB13073"/>
      <c r="AC13073"/>
      <c r="AD13073"/>
      <c r="AE13073"/>
      <c r="AF13073"/>
      <c r="AG13073"/>
    </row>
    <row r="13074" spans="1:33" x14ac:dyDescent="0.3">
      <c r="A13074"/>
      <c r="B13074"/>
      <c r="C13074"/>
      <c r="D13074"/>
      <c r="E13074"/>
      <c r="F13074"/>
      <c r="G13074"/>
      <c r="H13074"/>
      <c r="I13074"/>
      <c r="J13074"/>
      <c r="K13074"/>
      <c r="L13074"/>
      <c r="M13074"/>
      <c r="N13074"/>
      <c r="O13074"/>
      <c r="P13074"/>
      <c r="Q13074"/>
      <c r="R13074"/>
      <c r="S13074"/>
      <c r="T13074"/>
      <c r="U13074"/>
      <c r="V13074"/>
      <c r="W13074"/>
      <c r="X13074"/>
      <c r="Y13074"/>
      <c r="Z13074"/>
      <c r="AA13074"/>
      <c r="AB13074"/>
      <c r="AC13074"/>
      <c r="AD13074"/>
      <c r="AE13074"/>
      <c r="AF13074"/>
      <c r="AG13074"/>
    </row>
    <row r="13075" spans="1:33" x14ac:dyDescent="0.3">
      <c r="A13075"/>
      <c r="B13075"/>
      <c r="C13075"/>
      <c r="D13075"/>
      <c r="E13075"/>
      <c r="F13075"/>
      <c r="G13075"/>
      <c r="H13075"/>
      <c r="I13075"/>
      <c r="J13075"/>
      <c r="K13075"/>
      <c r="L13075"/>
      <c r="M13075"/>
      <c r="N13075"/>
      <c r="O13075"/>
      <c r="P13075"/>
      <c r="Q13075"/>
      <c r="R13075"/>
      <c r="S13075"/>
      <c r="T13075"/>
      <c r="U13075"/>
      <c r="V13075"/>
      <c r="W13075"/>
      <c r="X13075"/>
      <c r="Y13075"/>
      <c r="Z13075"/>
      <c r="AA13075"/>
      <c r="AB13075"/>
      <c r="AC13075"/>
      <c r="AD13075"/>
      <c r="AE13075"/>
      <c r="AF13075"/>
      <c r="AG13075"/>
    </row>
    <row r="13076" spans="1:33" x14ac:dyDescent="0.3">
      <c r="A13076"/>
      <c r="B13076"/>
      <c r="C13076"/>
      <c r="D13076"/>
      <c r="E13076"/>
      <c r="F13076"/>
      <c r="G13076"/>
      <c r="H13076"/>
      <c r="I13076"/>
      <c r="J13076"/>
      <c r="K13076"/>
      <c r="L13076"/>
      <c r="M13076"/>
      <c r="N13076"/>
      <c r="O13076"/>
      <c r="P13076"/>
      <c r="Q13076"/>
      <c r="R13076"/>
      <c r="S13076"/>
      <c r="T13076"/>
      <c r="U13076"/>
      <c r="V13076"/>
      <c r="W13076"/>
      <c r="X13076"/>
      <c r="Y13076"/>
      <c r="Z13076"/>
      <c r="AA13076"/>
      <c r="AB13076"/>
      <c r="AC13076"/>
      <c r="AD13076"/>
      <c r="AE13076"/>
      <c r="AF13076"/>
      <c r="AG13076"/>
    </row>
    <row r="13077" spans="1:33" x14ac:dyDescent="0.3">
      <c r="A13077"/>
      <c r="B13077"/>
      <c r="C13077"/>
      <c r="D13077"/>
      <c r="E13077"/>
      <c r="F13077"/>
      <c r="G13077"/>
      <c r="H13077"/>
      <c r="I13077"/>
      <c r="J13077"/>
      <c r="K13077"/>
      <c r="L13077"/>
      <c r="M13077"/>
      <c r="N13077"/>
      <c r="O13077"/>
      <c r="P13077"/>
      <c r="Q13077"/>
      <c r="R13077"/>
      <c r="S13077"/>
      <c r="T13077"/>
      <c r="U13077"/>
      <c r="V13077"/>
      <c r="W13077"/>
      <c r="X13077"/>
      <c r="Y13077"/>
      <c r="Z13077"/>
      <c r="AA13077"/>
      <c r="AB13077"/>
      <c r="AC13077"/>
      <c r="AD13077"/>
      <c r="AE13077"/>
      <c r="AF13077"/>
      <c r="AG13077"/>
    </row>
    <row r="13078" spans="1:33" x14ac:dyDescent="0.3">
      <c r="A13078"/>
      <c r="B13078"/>
      <c r="C13078"/>
      <c r="D13078"/>
      <c r="E13078"/>
      <c r="F13078"/>
      <c r="G13078"/>
      <c r="H13078"/>
      <c r="I13078"/>
      <c r="J13078"/>
      <c r="K13078"/>
      <c r="L13078"/>
      <c r="M13078"/>
      <c r="N13078"/>
      <c r="O13078"/>
      <c r="P13078"/>
      <c r="Q13078"/>
      <c r="R13078"/>
      <c r="S13078"/>
      <c r="T13078"/>
      <c r="U13078"/>
      <c r="V13078"/>
      <c r="W13078"/>
      <c r="X13078"/>
      <c r="Y13078"/>
      <c r="Z13078"/>
      <c r="AA13078"/>
      <c r="AB13078"/>
      <c r="AC13078"/>
      <c r="AD13078"/>
      <c r="AE13078"/>
      <c r="AF13078"/>
      <c r="AG13078"/>
    </row>
    <row r="13079" spans="1:33" x14ac:dyDescent="0.3">
      <c r="A13079"/>
      <c r="B13079"/>
      <c r="C13079"/>
      <c r="D13079"/>
      <c r="E13079"/>
      <c r="F13079"/>
      <c r="G13079"/>
      <c r="H13079"/>
      <c r="I13079"/>
      <c r="J13079"/>
      <c r="K13079"/>
      <c r="L13079"/>
      <c r="M13079"/>
      <c r="N13079"/>
      <c r="O13079"/>
      <c r="P13079"/>
      <c r="Q13079"/>
      <c r="R13079"/>
      <c r="S13079"/>
      <c r="T13079"/>
      <c r="U13079"/>
      <c r="V13079"/>
      <c r="W13079"/>
      <c r="X13079"/>
      <c r="Y13079"/>
      <c r="Z13079"/>
      <c r="AA13079"/>
      <c r="AB13079"/>
      <c r="AC13079"/>
      <c r="AD13079"/>
      <c r="AE13079"/>
      <c r="AF13079"/>
      <c r="AG13079"/>
    </row>
    <row r="13080" spans="1:33" x14ac:dyDescent="0.3">
      <c r="A13080"/>
      <c r="B13080"/>
      <c r="C13080"/>
      <c r="D13080"/>
      <c r="E13080"/>
      <c r="F13080"/>
      <c r="G13080"/>
      <c r="H13080"/>
      <c r="I13080"/>
      <c r="J13080"/>
      <c r="K13080"/>
      <c r="L13080"/>
      <c r="M13080"/>
      <c r="N13080"/>
      <c r="O13080"/>
      <c r="P13080"/>
      <c r="Q13080"/>
      <c r="R13080"/>
      <c r="S13080"/>
      <c r="T13080"/>
      <c r="U13080"/>
      <c r="V13080"/>
      <c r="W13080"/>
      <c r="X13080"/>
      <c r="Y13080"/>
      <c r="Z13080"/>
      <c r="AA13080"/>
      <c r="AB13080"/>
      <c r="AC13080"/>
      <c r="AD13080"/>
      <c r="AE13080"/>
      <c r="AF13080"/>
      <c r="AG13080"/>
    </row>
    <row r="13081" spans="1:33" x14ac:dyDescent="0.3">
      <c r="A13081"/>
      <c r="B13081"/>
      <c r="C13081"/>
      <c r="D13081"/>
      <c r="E13081"/>
      <c r="F13081"/>
      <c r="G13081"/>
      <c r="H13081"/>
      <c r="I13081"/>
      <c r="J13081"/>
      <c r="K13081"/>
      <c r="L13081"/>
      <c r="M13081"/>
      <c r="N13081"/>
      <c r="O13081"/>
      <c r="P13081"/>
      <c r="Q13081"/>
      <c r="R13081"/>
      <c r="S13081"/>
      <c r="T13081"/>
      <c r="U13081"/>
      <c r="V13081"/>
      <c r="W13081"/>
      <c r="X13081"/>
      <c r="Y13081"/>
      <c r="Z13081"/>
      <c r="AA13081"/>
      <c r="AB13081"/>
      <c r="AC13081"/>
      <c r="AD13081"/>
      <c r="AE13081"/>
      <c r="AF13081"/>
      <c r="AG13081"/>
    </row>
    <row r="13082" spans="1:33" x14ac:dyDescent="0.3">
      <c r="A13082"/>
      <c r="B13082"/>
      <c r="C13082"/>
      <c r="D13082"/>
      <c r="E13082"/>
      <c r="F13082"/>
      <c r="G13082"/>
      <c r="H13082"/>
      <c r="I13082"/>
      <c r="J13082"/>
      <c r="K13082"/>
      <c r="L13082"/>
      <c r="M13082"/>
      <c r="N13082"/>
      <c r="O13082"/>
      <c r="P13082"/>
      <c r="Q13082"/>
      <c r="R13082"/>
      <c r="S13082"/>
      <c r="T13082"/>
      <c r="U13082"/>
      <c r="V13082"/>
      <c r="W13082"/>
      <c r="X13082"/>
      <c r="Y13082"/>
      <c r="Z13082"/>
      <c r="AA13082"/>
      <c r="AB13082"/>
      <c r="AC13082"/>
      <c r="AD13082"/>
      <c r="AE13082"/>
      <c r="AF13082"/>
      <c r="AG13082"/>
    </row>
    <row r="13083" spans="1:33" x14ac:dyDescent="0.3">
      <c r="A13083"/>
      <c r="B13083"/>
      <c r="C13083"/>
      <c r="D13083"/>
      <c r="E13083"/>
      <c r="F13083"/>
      <c r="G13083"/>
      <c r="H13083"/>
      <c r="I13083"/>
      <c r="J13083"/>
      <c r="K13083"/>
      <c r="L13083"/>
      <c r="M13083"/>
      <c r="N13083"/>
      <c r="O13083"/>
      <c r="P13083"/>
      <c r="Q13083"/>
      <c r="R13083"/>
      <c r="S13083"/>
      <c r="T13083"/>
      <c r="U13083"/>
      <c r="V13083"/>
      <c r="W13083"/>
      <c r="X13083"/>
      <c r="Y13083"/>
      <c r="Z13083"/>
      <c r="AA13083"/>
      <c r="AB13083"/>
      <c r="AC13083"/>
      <c r="AD13083"/>
      <c r="AE13083"/>
      <c r="AF13083"/>
      <c r="AG13083"/>
    </row>
    <row r="13084" spans="1:33" x14ac:dyDescent="0.3">
      <c r="A13084"/>
      <c r="B13084"/>
      <c r="C13084"/>
      <c r="D13084"/>
      <c r="E13084"/>
      <c r="F13084"/>
      <c r="G13084"/>
      <c r="H13084"/>
      <c r="I13084"/>
      <c r="J13084"/>
      <c r="K13084"/>
      <c r="L13084"/>
      <c r="M13084"/>
      <c r="N13084"/>
      <c r="O13084"/>
      <c r="P13084"/>
      <c r="Q13084"/>
      <c r="R13084"/>
      <c r="S13084"/>
      <c r="T13084"/>
      <c r="U13084"/>
      <c r="V13084"/>
      <c r="W13084"/>
      <c r="X13084"/>
      <c r="Y13084"/>
      <c r="Z13084"/>
      <c r="AA13084"/>
      <c r="AB13084"/>
      <c r="AC13084"/>
      <c r="AD13084"/>
      <c r="AE13084"/>
      <c r="AF13084"/>
      <c r="AG13084"/>
    </row>
    <row r="13085" spans="1:33" x14ac:dyDescent="0.3">
      <c r="A13085"/>
      <c r="B13085"/>
      <c r="C13085"/>
      <c r="D13085"/>
      <c r="E13085"/>
      <c r="F13085"/>
      <c r="G13085"/>
      <c r="H13085"/>
      <c r="I13085"/>
      <c r="J13085"/>
      <c r="K13085"/>
      <c r="L13085"/>
      <c r="M13085"/>
      <c r="N13085"/>
      <c r="O13085"/>
      <c r="P13085"/>
      <c r="Q13085"/>
      <c r="R13085"/>
      <c r="S13085"/>
      <c r="T13085"/>
      <c r="U13085"/>
      <c r="V13085"/>
      <c r="W13085"/>
      <c r="X13085"/>
      <c r="Y13085"/>
      <c r="Z13085"/>
      <c r="AA13085"/>
      <c r="AB13085"/>
      <c r="AC13085"/>
      <c r="AD13085"/>
      <c r="AE13085"/>
      <c r="AF13085"/>
      <c r="AG13085"/>
    </row>
    <row r="13086" spans="1:33" x14ac:dyDescent="0.3">
      <c r="A13086"/>
      <c r="B13086"/>
      <c r="C13086"/>
      <c r="D13086"/>
      <c r="E13086"/>
      <c r="F13086"/>
      <c r="G13086"/>
      <c r="H13086"/>
      <c r="I13086"/>
      <c r="J13086"/>
      <c r="K13086"/>
      <c r="L13086"/>
      <c r="M13086"/>
      <c r="N13086"/>
      <c r="O13086"/>
      <c r="P13086"/>
      <c r="Q13086"/>
      <c r="R13086"/>
      <c r="S13086"/>
      <c r="T13086"/>
      <c r="U13086"/>
      <c r="V13086"/>
      <c r="W13086"/>
      <c r="X13086"/>
      <c r="Y13086"/>
      <c r="Z13086"/>
      <c r="AA13086"/>
      <c r="AB13086"/>
      <c r="AC13086"/>
      <c r="AD13086"/>
      <c r="AE13086"/>
      <c r="AF13086"/>
      <c r="AG13086"/>
    </row>
    <row r="13087" spans="1:33" x14ac:dyDescent="0.3">
      <c r="A13087"/>
      <c r="B13087"/>
      <c r="C13087"/>
      <c r="D13087"/>
      <c r="E13087"/>
      <c r="F13087"/>
      <c r="G13087"/>
      <c r="H13087"/>
      <c r="I13087"/>
      <c r="J13087"/>
      <c r="K13087"/>
      <c r="L13087"/>
      <c r="M13087"/>
      <c r="N13087"/>
      <c r="O13087"/>
      <c r="P13087"/>
      <c r="Q13087"/>
      <c r="R13087"/>
      <c r="S13087"/>
      <c r="T13087"/>
      <c r="U13087"/>
      <c r="V13087"/>
      <c r="W13087"/>
      <c r="X13087"/>
      <c r="Y13087"/>
      <c r="Z13087"/>
      <c r="AA13087"/>
      <c r="AB13087"/>
      <c r="AC13087"/>
      <c r="AD13087"/>
      <c r="AE13087"/>
      <c r="AF13087"/>
      <c r="AG13087"/>
    </row>
    <row r="13088" spans="1:33" x14ac:dyDescent="0.3">
      <c r="A13088"/>
      <c r="B13088"/>
      <c r="C13088"/>
      <c r="D13088"/>
      <c r="E13088"/>
      <c r="F13088"/>
      <c r="G13088"/>
      <c r="H13088"/>
      <c r="I13088"/>
      <c r="J13088"/>
      <c r="K13088"/>
      <c r="L13088"/>
      <c r="M13088"/>
      <c r="N13088"/>
      <c r="O13088"/>
      <c r="P13088"/>
      <c r="Q13088"/>
      <c r="R13088"/>
      <c r="S13088"/>
      <c r="T13088"/>
      <c r="U13088"/>
      <c r="V13088"/>
      <c r="W13088"/>
      <c r="X13088"/>
      <c r="Y13088"/>
      <c r="Z13088"/>
      <c r="AA13088"/>
      <c r="AB13088"/>
      <c r="AC13088"/>
      <c r="AD13088"/>
      <c r="AE13088"/>
      <c r="AF13088"/>
      <c r="AG13088"/>
    </row>
    <row r="13089" spans="1:33" x14ac:dyDescent="0.3">
      <c r="A13089"/>
      <c r="B13089"/>
      <c r="C13089"/>
      <c r="D13089"/>
      <c r="E13089"/>
      <c r="F13089"/>
      <c r="G13089"/>
      <c r="H13089"/>
      <c r="I13089"/>
      <c r="J13089"/>
      <c r="K13089"/>
      <c r="L13089"/>
      <c r="M13089"/>
      <c r="N13089"/>
      <c r="O13089"/>
      <c r="P13089"/>
      <c r="Q13089"/>
      <c r="R13089"/>
      <c r="S13089"/>
      <c r="T13089"/>
      <c r="U13089"/>
      <c r="V13089"/>
      <c r="W13089"/>
      <c r="X13089"/>
      <c r="Y13089"/>
      <c r="Z13089"/>
      <c r="AA13089"/>
      <c r="AB13089"/>
      <c r="AC13089"/>
      <c r="AD13089"/>
      <c r="AE13089"/>
      <c r="AF13089"/>
      <c r="AG13089"/>
    </row>
    <row r="13090" spans="1:33" x14ac:dyDescent="0.3">
      <c r="A13090"/>
      <c r="B13090"/>
      <c r="C13090"/>
      <c r="D13090"/>
      <c r="E13090"/>
      <c r="F13090"/>
      <c r="G13090"/>
      <c r="H13090"/>
      <c r="I13090"/>
      <c r="J13090"/>
      <c r="K13090"/>
      <c r="L13090"/>
      <c r="M13090"/>
      <c r="N13090"/>
      <c r="O13090"/>
      <c r="P13090"/>
      <c r="Q13090"/>
      <c r="R13090"/>
      <c r="S13090"/>
      <c r="T13090"/>
      <c r="U13090"/>
      <c r="V13090"/>
      <c r="W13090"/>
      <c r="X13090"/>
      <c r="Y13090"/>
      <c r="Z13090"/>
      <c r="AA13090"/>
      <c r="AB13090"/>
      <c r="AC13090"/>
      <c r="AD13090"/>
      <c r="AE13090"/>
      <c r="AF13090"/>
      <c r="AG13090"/>
    </row>
    <row r="13091" spans="1:33" x14ac:dyDescent="0.3">
      <c r="A13091"/>
      <c r="B13091"/>
      <c r="C13091"/>
      <c r="D13091"/>
      <c r="E13091"/>
      <c r="F13091"/>
      <c r="G13091"/>
      <c r="H13091"/>
      <c r="I13091"/>
      <c r="J13091"/>
      <c r="K13091"/>
      <c r="L13091"/>
      <c r="M13091"/>
      <c r="N13091"/>
      <c r="O13091"/>
      <c r="P13091"/>
      <c r="Q13091"/>
      <c r="R13091"/>
      <c r="S13091"/>
      <c r="T13091"/>
      <c r="U13091"/>
      <c r="V13091"/>
      <c r="W13091"/>
      <c r="X13091"/>
      <c r="Y13091"/>
      <c r="Z13091"/>
      <c r="AA13091"/>
      <c r="AB13091"/>
      <c r="AC13091"/>
      <c r="AD13091"/>
      <c r="AE13091"/>
      <c r="AF13091"/>
      <c r="AG13091"/>
    </row>
    <row r="13092" spans="1:33" x14ac:dyDescent="0.3">
      <c r="A13092"/>
      <c r="B13092"/>
      <c r="C13092"/>
      <c r="D13092"/>
      <c r="E13092"/>
      <c r="F13092"/>
      <c r="G13092"/>
      <c r="H13092"/>
      <c r="I13092"/>
      <c r="J13092"/>
      <c r="K13092"/>
      <c r="L13092"/>
      <c r="M13092"/>
      <c r="N13092"/>
      <c r="O13092"/>
      <c r="P13092"/>
      <c r="Q13092"/>
      <c r="R13092"/>
      <c r="S13092"/>
      <c r="T13092"/>
      <c r="U13092"/>
      <c r="V13092"/>
      <c r="W13092"/>
      <c r="X13092"/>
      <c r="Y13092"/>
      <c r="Z13092"/>
      <c r="AA13092"/>
      <c r="AB13092"/>
      <c r="AC13092"/>
      <c r="AD13092"/>
      <c r="AE13092"/>
      <c r="AF13092"/>
      <c r="AG13092"/>
    </row>
    <row r="13093" spans="1:33" x14ac:dyDescent="0.3">
      <c r="A13093"/>
      <c r="B13093"/>
      <c r="C13093"/>
      <c r="D13093"/>
      <c r="E13093"/>
      <c r="F13093"/>
      <c r="G13093"/>
      <c r="H13093"/>
      <c r="I13093"/>
      <c r="J13093"/>
      <c r="K13093"/>
      <c r="L13093"/>
      <c r="M13093"/>
      <c r="N13093"/>
      <c r="O13093"/>
      <c r="P13093"/>
      <c r="Q13093"/>
      <c r="R13093"/>
      <c r="S13093"/>
      <c r="T13093"/>
      <c r="U13093"/>
      <c r="V13093"/>
      <c r="W13093"/>
      <c r="X13093"/>
      <c r="Y13093"/>
      <c r="Z13093"/>
      <c r="AA13093"/>
      <c r="AB13093"/>
      <c r="AC13093"/>
      <c r="AD13093"/>
      <c r="AE13093"/>
      <c r="AF13093"/>
      <c r="AG13093"/>
    </row>
    <row r="13094" spans="1:33" x14ac:dyDescent="0.3">
      <c r="A13094"/>
      <c r="B13094"/>
      <c r="C13094"/>
      <c r="D13094"/>
      <c r="E13094"/>
      <c r="F13094"/>
      <c r="G13094"/>
      <c r="H13094"/>
      <c r="I13094"/>
      <c r="J13094"/>
      <c r="K13094"/>
      <c r="L13094"/>
      <c r="M13094"/>
      <c r="N13094"/>
      <c r="O13094"/>
      <c r="P13094"/>
      <c r="Q13094"/>
      <c r="R13094"/>
      <c r="S13094"/>
      <c r="T13094"/>
      <c r="U13094"/>
      <c r="V13094"/>
      <c r="W13094"/>
      <c r="X13094"/>
      <c r="Y13094"/>
      <c r="Z13094"/>
      <c r="AA13094"/>
      <c r="AB13094"/>
      <c r="AC13094"/>
      <c r="AD13094"/>
      <c r="AE13094"/>
      <c r="AF13094"/>
      <c r="AG13094"/>
    </row>
    <row r="13095" spans="1:33" x14ac:dyDescent="0.3">
      <c r="A13095"/>
      <c r="B13095"/>
      <c r="C13095"/>
      <c r="D13095"/>
      <c r="E13095"/>
      <c r="F13095"/>
      <c r="G13095"/>
      <c r="H13095"/>
      <c r="I13095"/>
      <c r="J13095"/>
      <c r="K13095"/>
      <c r="L13095"/>
      <c r="M13095"/>
      <c r="N13095"/>
      <c r="O13095"/>
      <c r="P13095"/>
      <c r="Q13095"/>
      <c r="R13095"/>
      <c r="S13095"/>
      <c r="T13095"/>
      <c r="U13095"/>
      <c r="V13095"/>
      <c r="W13095"/>
      <c r="X13095"/>
      <c r="Y13095"/>
      <c r="Z13095"/>
      <c r="AA13095"/>
      <c r="AB13095"/>
      <c r="AC13095"/>
      <c r="AD13095"/>
      <c r="AE13095"/>
      <c r="AF13095"/>
      <c r="AG13095"/>
    </row>
    <row r="13096" spans="1:33" x14ac:dyDescent="0.3">
      <c r="A13096"/>
      <c r="B13096"/>
      <c r="C13096"/>
      <c r="D13096"/>
      <c r="E13096"/>
      <c r="F13096"/>
      <c r="G13096"/>
      <c r="H13096"/>
      <c r="I13096"/>
      <c r="J13096"/>
      <c r="K13096"/>
      <c r="L13096"/>
      <c r="M13096"/>
      <c r="N13096"/>
      <c r="O13096"/>
      <c r="P13096"/>
      <c r="Q13096"/>
      <c r="R13096"/>
      <c r="S13096"/>
      <c r="T13096"/>
      <c r="U13096"/>
      <c r="V13096"/>
      <c r="W13096"/>
      <c r="X13096"/>
      <c r="Y13096"/>
      <c r="Z13096"/>
      <c r="AA13096"/>
      <c r="AB13096"/>
      <c r="AC13096"/>
      <c r="AD13096"/>
      <c r="AE13096"/>
      <c r="AF13096"/>
      <c r="AG13096"/>
    </row>
    <row r="13097" spans="1:33" x14ac:dyDescent="0.3">
      <c r="A13097"/>
      <c r="B13097"/>
      <c r="C13097"/>
      <c r="D13097"/>
      <c r="E13097"/>
      <c r="F13097"/>
      <c r="G13097"/>
      <c r="H13097"/>
      <c r="I13097"/>
      <c r="J13097"/>
      <c r="K13097"/>
      <c r="L13097"/>
      <c r="M13097"/>
      <c r="N13097"/>
      <c r="O13097"/>
      <c r="P13097"/>
      <c r="Q13097"/>
      <c r="R13097"/>
      <c r="S13097"/>
      <c r="T13097"/>
      <c r="U13097"/>
      <c r="V13097"/>
      <c r="W13097"/>
      <c r="X13097"/>
      <c r="Y13097"/>
      <c r="Z13097"/>
      <c r="AA13097"/>
      <c r="AB13097"/>
      <c r="AC13097"/>
      <c r="AD13097"/>
      <c r="AE13097"/>
      <c r="AF13097"/>
      <c r="AG13097"/>
    </row>
    <row r="13098" spans="1:33" x14ac:dyDescent="0.3">
      <c r="A13098"/>
      <c r="B13098"/>
      <c r="C13098"/>
      <c r="D13098"/>
      <c r="E13098"/>
      <c r="F13098"/>
      <c r="G13098"/>
      <c r="H13098"/>
      <c r="I13098"/>
      <c r="J13098"/>
      <c r="K13098"/>
      <c r="L13098"/>
      <c r="M13098"/>
      <c r="N13098"/>
      <c r="O13098"/>
      <c r="P13098"/>
      <c r="Q13098"/>
      <c r="R13098"/>
      <c r="S13098"/>
      <c r="T13098"/>
      <c r="U13098"/>
      <c r="V13098"/>
      <c r="W13098"/>
      <c r="X13098"/>
      <c r="Y13098"/>
      <c r="Z13098"/>
      <c r="AA13098"/>
      <c r="AB13098"/>
      <c r="AC13098"/>
      <c r="AD13098"/>
      <c r="AE13098"/>
      <c r="AF13098"/>
      <c r="AG13098"/>
    </row>
    <row r="13099" spans="1:33" x14ac:dyDescent="0.3">
      <c r="A13099"/>
      <c r="B13099"/>
      <c r="C13099"/>
      <c r="D13099"/>
      <c r="E13099"/>
      <c r="F13099"/>
      <c r="G13099"/>
      <c r="H13099"/>
      <c r="I13099"/>
      <c r="J13099"/>
      <c r="K13099"/>
      <c r="L13099"/>
      <c r="M13099"/>
      <c r="N13099"/>
      <c r="O13099"/>
      <c r="P13099"/>
      <c r="Q13099"/>
      <c r="R13099"/>
      <c r="S13099"/>
      <c r="T13099"/>
      <c r="U13099"/>
      <c r="V13099"/>
      <c r="W13099"/>
      <c r="X13099"/>
      <c r="Y13099"/>
      <c r="Z13099"/>
      <c r="AA13099"/>
      <c r="AB13099"/>
      <c r="AC13099"/>
      <c r="AD13099"/>
      <c r="AE13099"/>
      <c r="AF13099"/>
      <c r="AG13099"/>
    </row>
    <row r="13100" spans="1:33" x14ac:dyDescent="0.3">
      <c r="A13100"/>
      <c r="B13100"/>
      <c r="C13100"/>
      <c r="D13100"/>
      <c r="E13100"/>
      <c r="F13100"/>
      <c r="G13100"/>
      <c r="H13100"/>
      <c r="I13100"/>
      <c r="J13100"/>
      <c r="K13100"/>
      <c r="L13100"/>
      <c r="M13100"/>
      <c r="N13100"/>
      <c r="O13100"/>
      <c r="P13100"/>
      <c r="Q13100"/>
      <c r="R13100"/>
      <c r="S13100"/>
      <c r="T13100"/>
      <c r="U13100"/>
      <c r="V13100"/>
      <c r="W13100"/>
      <c r="X13100"/>
      <c r="Y13100"/>
      <c r="Z13100"/>
      <c r="AA13100"/>
      <c r="AB13100"/>
      <c r="AC13100"/>
      <c r="AD13100"/>
      <c r="AE13100"/>
      <c r="AF13100"/>
      <c r="AG13100"/>
    </row>
    <row r="13101" spans="1:33" x14ac:dyDescent="0.3">
      <c r="A13101"/>
      <c r="B13101"/>
      <c r="C13101"/>
      <c r="D13101"/>
      <c r="E13101"/>
      <c r="F13101"/>
      <c r="G13101"/>
      <c r="H13101"/>
      <c r="I13101"/>
      <c r="J13101"/>
      <c r="K13101"/>
      <c r="L13101"/>
      <c r="M13101"/>
      <c r="N13101"/>
      <c r="O13101"/>
      <c r="P13101"/>
      <c r="Q13101"/>
      <c r="R13101"/>
      <c r="S13101"/>
      <c r="T13101"/>
      <c r="U13101"/>
      <c r="V13101"/>
      <c r="W13101"/>
      <c r="X13101"/>
      <c r="Y13101"/>
      <c r="Z13101"/>
      <c r="AA13101"/>
      <c r="AB13101"/>
      <c r="AC13101"/>
      <c r="AD13101"/>
      <c r="AE13101"/>
      <c r="AF13101"/>
      <c r="AG13101"/>
    </row>
    <row r="13102" spans="1:33" x14ac:dyDescent="0.3">
      <c r="A13102"/>
      <c r="B13102"/>
      <c r="C13102"/>
      <c r="D13102"/>
      <c r="E13102"/>
      <c r="F13102"/>
      <c r="G13102"/>
      <c r="H13102"/>
      <c r="I13102"/>
      <c r="J13102"/>
      <c r="K13102"/>
      <c r="L13102"/>
      <c r="M13102"/>
      <c r="N13102"/>
      <c r="O13102"/>
      <c r="P13102"/>
      <c r="Q13102"/>
      <c r="R13102"/>
      <c r="S13102"/>
      <c r="T13102"/>
      <c r="U13102"/>
      <c r="V13102"/>
      <c r="W13102"/>
      <c r="X13102"/>
      <c r="Y13102"/>
      <c r="Z13102"/>
      <c r="AA13102"/>
      <c r="AB13102"/>
      <c r="AC13102"/>
      <c r="AD13102"/>
      <c r="AE13102"/>
      <c r="AF13102"/>
      <c r="AG13102"/>
    </row>
    <row r="13103" spans="1:33" x14ac:dyDescent="0.3">
      <c r="A13103"/>
      <c r="B13103"/>
      <c r="C13103"/>
      <c r="D13103"/>
      <c r="E13103"/>
      <c r="F13103"/>
      <c r="G13103"/>
      <c r="H13103"/>
      <c r="I13103"/>
      <c r="J13103"/>
      <c r="K13103"/>
      <c r="L13103"/>
      <c r="M13103"/>
      <c r="N13103"/>
      <c r="O13103"/>
      <c r="P13103"/>
      <c r="Q13103"/>
      <c r="R13103"/>
      <c r="S13103"/>
      <c r="T13103"/>
      <c r="U13103"/>
      <c r="V13103"/>
      <c r="W13103"/>
      <c r="X13103"/>
      <c r="Y13103"/>
      <c r="Z13103"/>
      <c r="AA13103"/>
      <c r="AB13103"/>
      <c r="AC13103"/>
      <c r="AD13103"/>
      <c r="AE13103"/>
      <c r="AF13103"/>
      <c r="AG13103"/>
    </row>
    <row r="13104" spans="1:33" x14ac:dyDescent="0.3">
      <c r="A13104"/>
      <c r="B13104"/>
      <c r="C13104"/>
      <c r="D13104"/>
      <c r="E13104"/>
      <c r="F13104"/>
      <c r="G13104"/>
      <c r="H13104"/>
      <c r="I13104"/>
      <c r="J13104"/>
      <c r="K13104"/>
      <c r="L13104"/>
      <c r="M13104"/>
      <c r="N13104"/>
      <c r="O13104"/>
      <c r="P13104"/>
      <c r="Q13104"/>
      <c r="R13104"/>
      <c r="S13104"/>
      <c r="T13104"/>
      <c r="U13104"/>
      <c r="V13104"/>
      <c r="W13104"/>
      <c r="X13104"/>
      <c r="Y13104"/>
      <c r="Z13104"/>
      <c r="AA13104"/>
      <c r="AB13104"/>
      <c r="AC13104"/>
      <c r="AD13104"/>
      <c r="AE13104"/>
      <c r="AF13104"/>
      <c r="AG13104"/>
    </row>
    <row r="13105" spans="1:33" x14ac:dyDescent="0.3">
      <c r="A13105"/>
      <c r="B13105"/>
      <c r="C13105"/>
      <c r="D13105"/>
      <c r="E13105"/>
      <c r="F13105"/>
      <c r="G13105"/>
      <c r="H13105"/>
      <c r="I13105"/>
      <c r="J13105"/>
      <c r="K13105"/>
      <c r="L13105"/>
      <c r="M13105"/>
      <c r="N13105"/>
      <c r="O13105"/>
      <c r="P13105"/>
      <c r="Q13105"/>
      <c r="R13105"/>
      <c r="S13105"/>
      <c r="T13105"/>
      <c r="U13105"/>
      <c r="V13105"/>
      <c r="W13105"/>
      <c r="X13105"/>
      <c r="Y13105"/>
      <c r="Z13105"/>
      <c r="AA13105"/>
      <c r="AB13105"/>
      <c r="AC13105"/>
      <c r="AD13105"/>
      <c r="AE13105"/>
      <c r="AF13105"/>
      <c r="AG13105"/>
    </row>
    <row r="13106" spans="1:33" x14ac:dyDescent="0.3">
      <c r="A13106"/>
      <c r="B13106"/>
      <c r="C13106"/>
      <c r="D13106"/>
      <c r="E13106"/>
      <c r="F13106"/>
      <c r="G13106"/>
      <c r="H13106"/>
      <c r="I13106"/>
      <c r="J13106"/>
      <c r="K13106"/>
      <c r="L13106"/>
      <c r="M13106"/>
      <c r="N13106"/>
      <c r="O13106"/>
      <c r="P13106"/>
      <c r="Q13106"/>
      <c r="R13106"/>
      <c r="S13106"/>
      <c r="T13106"/>
      <c r="U13106"/>
      <c r="V13106"/>
      <c r="W13106"/>
      <c r="X13106"/>
      <c r="Y13106"/>
      <c r="Z13106"/>
      <c r="AA13106"/>
      <c r="AB13106"/>
      <c r="AC13106"/>
      <c r="AD13106"/>
      <c r="AE13106"/>
      <c r="AF13106"/>
      <c r="AG13106"/>
    </row>
    <row r="13107" spans="1:33" x14ac:dyDescent="0.3">
      <c r="A13107"/>
      <c r="B13107"/>
      <c r="C13107"/>
      <c r="D13107"/>
      <c r="E13107"/>
      <c r="F13107"/>
      <c r="G13107"/>
      <c r="H13107"/>
      <c r="I13107"/>
      <c r="J13107"/>
      <c r="K13107"/>
      <c r="L13107"/>
      <c r="M13107"/>
      <c r="N13107"/>
      <c r="O13107"/>
      <c r="P13107"/>
      <c r="Q13107"/>
      <c r="R13107"/>
      <c r="S13107"/>
      <c r="T13107"/>
      <c r="U13107"/>
      <c r="V13107"/>
      <c r="W13107"/>
      <c r="X13107"/>
      <c r="Y13107"/>
      <c r="Z13107"/>
      <c r="AA13107"/>
      <c r="AB13107"/>
      <c r="AC13107"/>
      <c r="AD13107"/>
      <c r="AE13107"/>
      <c r="AF13107"/>
      <c r="AG13107"/>
    </row>
    <row r="13108" spans="1:33" x14ac:dyDescent="0.3">
      <c r="A13108"/>
      <c r="B13108"/>
      <c r="C13108"/>
      <c r="D13108"/>
      <c r="E13108"/>
      <c r="F13108"/>
      <c r="G13108"/>
      <c r="H13108"/>
      <c r="I13108"/>
      <c r="J13108"/>
      <c r="K13108"/>
      <c r="L13108"/>
      <c r="M13108"/>
      <c r="N13108"/>
      <c r="O13108"/>
      <c r="P13108"/>
      <c r="Q13108"/>
      <c r="R13108"/>
      <c r="S13108"/>
      <c r="T13108"/>
      <c r="U13108"/>
      <c r="V13108"/>
      <c r="W13108"/>
      <c r="X13108"/>
      <c r="Y13108"/>
      <c r="Z13108"/>
      <c r="AA13108"/>
      <c r="AB13108"/>
      <c r="AC13108"/>
      <c r="AD13108"/>
      <c r="AE13108"/>
      <c r="AF13108"/>
      <c r="AG13108"/>
    </row>
    <row r="13109" spans="1:33" x14ac:dyDescent="0.3">
      <c r="A13109"/>
      <c r="B13109"/>
      <c r="C13109"/>
      <c r="D13109"/>
      <c r="E13109"/>
      <c r="F13109"/>
      <c r="G13109"/>
      <c r="H13109"/>
      <c r="I13109"/>
      <c r="J13109"/>
      <c r="K13109"/>
      <c r="L13109"/>
      <c r="M13109"/>
      <c r="N13109"/>
      <c r="O13109"/>
      <c r="P13109"/>
      <c r="Q13109"/>
      <c r="R13109"/>
      <c r="S13109"/>
      <c r="T13109"/>
      <c r="U13109"/>
      <c r="V13109"/>
      <c r="W13109"/>
      <c r="X13109"/>
      <c r="Y13109"/>
      <c r="Z13109"/>
      <c r="AA13109"/>
      <c r="AB13109"/>
      <c r="AC13109"/>
      <c r="AD13109"/>
      <c r="AE13109"/>
      <c r="AF13109"/>
      <c r="AG13109"/>
    </row>
    <row r="13110" spans="1:33" x14ac:dyDescent="0.3">
      <c r="A13110"/>
      <c r="B13110"/>
      <c r="C13110"/>
      <c r="D13110"/>
      <c r="E13110"/>
      <c r="F13110"/>
      <c r="G13110"/>
      <c r="H13110"/>
      <c r="I13110"/>
      <c r="J13110"/>
      <c r="K13110"/>
      <c r="L13110"/>
      <c r="M13110"/>
      <c r="N13110"/>
      <c r="O13110"/>
      <c r="P13110"/>
      <c r="Q13110"/>
      <c r="R13110"/>
      <c r="S13110"/>
      <c r="T13110"/>
      <c r="U13110"/>
      <c r="V13110"/>
      <c r="W13110"/>
      <c r="X13110"/>
      <c r="Y13110"/>
      <c r="Z13110"/>
      <c r="AA13110"/>
      <c r="AB13110"/>
      <c r="AC13110"/>
      <c r="AD13110"/>
      <c r="AE13110"/>
      <c r="AF13110"/>
      <c r="AG13110"/>
    </row>
    <row r="13111" spans="1:33" x14ac:dyDescent="0.3">
      <c r="A13111"/>
      <c r="B13111"/>
      <c r="C13111"/>
      <c r="D13111"/>
      <c r="E13111"/>
      <c r="F13111"/>
      <c r="G13111"/>
      <c r="H13111"/>
      <c r="I13111"/>
      <c r="J13111"/>
      <c r="K13111"/>
      <c r="L13111"/>
      <c r="M13111"/>
      <c r="N13111"/>
      <c r="O13111"/>
      <c r="P13111"/>
      <c r="Q13111"/>
      <c r="R13111"/>
      <c r="S13111"/>
      <c r="T13111"/>
      <c r="U13111"/>
      <c r="V13111"/>
      <c r="W13111"/>
      <c r="X13111"/>
      <c r="Y13111"/>
      <c r="Z13111"/>
      <c r="AA13111"/>
      <c r="AB13111"/>
      <c r="AC13111"/>
      <c r="AD13111"/>
      <c r="AE13111"/>
      <c r="AF13111"/>
      <c r="AG13111"/>
    </row>
    <row r="13112" spans="1:33" x14ac:dyDescent="0.3">
      <c r="A13112"/>
      <c r="B13112"/>
      <c r="C13112"/>
      <c r="D13112"/>
      <c r="E13112"/>
      <c r="F13112"/>
      <c r="G13112"/>
      <c r="H13112"/>
      <c r="I13112"/>
      <c r="J13112"/>
      <c r="K13112"/>
      <c r="L13112"/>
      <c r="M13112"/>
      <c r="N13112"/>
      <c r="O13112"/>
      <c r="P13112"/>
      <c r="Q13112"/>
      <c r="R13112"/>
      <c r="S13112"/>
      <c r="T13112"/>
      <c r="U13112"/>
      <c r="V13112"/>
      <c r="W13112"/>
      <c r="X13112"/>
      <c r="Y13112"/>
      <c r="Z13112"/>
      <c r="AA13112"/>
      <c r="AB13112"/>
      <c r="AC13112"/>
      <c r="AD13112"/>
      <c r="AE13112"/>
      <c r="AF13112"/>
      <c r="AG13112"/>
    </row>
    <row r="13113" spans="1:33" x14ac:dyDescent="0.3">
      <c r="A13113"/>
      <c r="B13113"/>
      <c r="C13113"/>
      <c r="D13113"/>
      <c r="E13113"/>
      <c r="F13113"/>
      <c r="G13113"/>
      <c r="H13113"/>
      <c r="I13113"/>
      <c r="J13113"/>
      <c r="K13113"/>
      <c r="L13113"/>
      <c r="M13113"/>
      <c r="N13113"/>
      <c r="O13113"/>
      <c r="P13113"/>
      <c r="Q13113"/>
      <c r="R13113"/>
      <c r="S13113"/>
      <c r="T13113"/>
      <c r="U13113"/>
      <c r="V13113"/>
      <c r="W13113"/>
      <c r="X13113"/>
      <c r="Y13113"/>
      <c r="Z13113"/>
      <c r="AA13113"/>
      <c r="AB13113"/>
      <c r="AC13113"/>
      <c r="AD13113"/>
      <c r="AE13113"/>
      <c r="AF13113"/>
      <c r="AG13113"/>
    </row>
    <row r="13114" spans="1:33" x14ac:dyDescent="0.3">
      <c r="A13114"/>
      <c r="B13114"/>
      <c r="C13114"/>
      <c r="D13114"/>
      <c r="E13114"/>
      <c r="F13114"/>
      <c r="G13114"/>
      <c r="H13114"/>
      <c r="I13114"/>
      <c r="J13114"/>
      <c r="K13114"/>
      <c r="L13114"/>
      <c r="M13114"/>
      <c r="N13114"/>
      <c r="O13114"/>
      <c r="P13114"/>
      <c r="Q13114"/>
      <c r="R13114"/>
      <c r="S13114"/>
      <c r="T13114"/>
      <c r="U13114"/>
      <c r="V13114"/>
      <c r="W13114"/>
      <c r="X13114"/>
      <c r="Y13114"/>
      <c r="Z13114"/>
      <c r="AA13114"/>
      <c r="AB13114"/>
      <c r="AC13114"/>
      <c r="AD13114"/>
      <c r="AE13114"/>
      <c r="AF13114"/>
      <c r="AG13114"/>
    </row>
    <row r="13115" spans="1:33" x14ac:dyDescent="0.3">
      <c r="A13115"/>
      <c r="B13115"/>
      <c r="C13115"/>
      <c r="D13115"/>
      <c r="E13115"/>
      <c r="F13115"/>
      <c r="G13115"/>
      <c r="H13115"/>
      <c r="I13115"/>
      <c r="J13115"/>
      <c r="K13115"/>
      <c r="L13115"/>
      <c r="M13115"/>
      <c r="N13115"/>
      <c r="O13115"/>
      <c r="P13115"/>
      <c r="Q13115"/>
      <c r="R13115"/>
      <c r="S13115"/>
      <c r="T13115"/>
      <c r="U13115"/>
      <c r="V13115"/>
      <c r="W13115"/>
      <c r="X13115"/>
      <c r="Y13115"/>
      <c r="Z13115"/>
      <c r="AA13115"/>
      <c r="AB13115"/>
      <c r="AC13115"/>
      <c r="AD13115"/>
      <c r="AE13115"/>
      <c r="AF13115"/>
      <c r="AG13115"/>
    </row>
    <row r="13116" spans="1:33" x14ac:dyDescent="0.3">
      <c r="A13116"/>
      <c r="B13116"/>
      <c r="C13116"/>
      <c r="D13116"/>
      <c r="E13116"/>
      <c r="F13116"/>
      <c r="G13116"/>
      <c r="H13116"/>
      <c r="I13116"/>
      <c r="J13116"/>
      <c r="K13116"/>
      <c r="L13116"/>
      <c r="M13116"/>
      <c r="N13116"/>
      <c r="O13116"/>
      <c r="P13116"/>
      <c r="Q13116"/>
      <c r="R13116"/>
      <c r="S13116"/>
      <c r="T13116"/>
      <c r="U13116"/>
      <c r="V13116"/>
      <c r="W13116"/>
      <c r="X13116"/>
      <c r="Y13116"/>
      <c r="Z13116"/>
      <c r="AA13116"/>
      <c r="AB13116"/>
      <c r="AC13116"/>
      <c r="AD13116"/>
      <c r="AE13116"/>
      <c r="AF13116"/>
      <c r="AG13116"/>
    </row>
    <row r="13117" spans="1:33" x14ac:dyDescent="0.3">
      <c r="A13117"/>
      <c r="B13117"/>
      <c r="C13117"/>
      <c r="D13117"/>
      <c r="E13117"/>
      <c r="F13117"/>
      <c r="G13117"/>
      <c r="H13117"/>
      <c r="I13117"/>
      <c r="J13117"/>
      <c r="K13117"/>
      <c r="L13117"/>
      <c r="M13117"/>
      <c r="N13117"/>
      <c r="O13117"/>
      <c r="P13117"/>
      <c r="Q13117"/>
      <c r="R13117"/>
      <c r="S13117"/>
      <c r="T13117"/>
      <c r="U13117"/>
      <c r="V13117"/>
      <c r="W13117"/>
      <c r="X13117"/>
      <c r="Y13117"/>
      <c r="Z13117"/>
      <c r="AA13117"/>
      <c r="AB13117"/>
      <c r="AC13117"/>
      <c r="AD13117"/>
      <c r="AE13117"/>
      <c r="AF13117"/>
      <c r="AG13117"/>
    </row>
    <row r="13118" spans="1:33" x14ac:dyDescent="0.3">
      <c r="A13118"/>
      <c r="B13118"/>
      <c r="C13118"/>
      <c r="D13118"/>
      <c r="E13118"/>
      <c r="F13118"/>
      <c r="G13118"/>
      <c r="H13118"/>
      <c r="I13118"/>
      <c r="J13118"/>
      <c r="K13118"/>
      <c r="L13118"/>
      <c r="M13118"/>
      <c r="N13118"/>
      <c r="O13118"/>
      <c r="P13118"/>
      <c r="Q13118"/>
      <c r="R13118"/>
      <c r="S13118"/>
      <c r="T13118"/>
      <c r="U13118"/>
      <c r="V13118"/>
      <c r="W13118"/>
      <c r="X13118"/>
      <c r="Y13118"/>
      <c r="Z13118"/>
      <c r="AA13118"/>
      <c r="AB13118"/>
      <c r="AC13118"/>
      <c r="AD13118"/>
      <c r="AE13118"/>
      <c r="AF13118"/>
      <c r="AG13118"/>
    </row>
    <row r="13119" spans="1:33" x14ac:dyDescent="0.3">
      <c r="A13119"/>
      <c r="B13119"/>
      <c r="C13119"/>
      <c r="D13119"/>
      <c r="E13119"/>
      <c r="F13119"/>
      <c r="G13119"/>
      <c r="H13119"/>
      <c r="I13119"/>
      <c r="J13119"/>
      <c r="K13119"/>
      <c r="L13119"/>
      <c r="M13119"/>
      <c r="N13119"/>
      <c r="O13119"/>
      <c r="P13119"/>
      <c r="Q13119"/>
      <c r="R13119"/>
      <c r="S13119"/>
      <c r="T13119"/>
      <c r="U13119"/>
      <c r="V13119"/>
      <c r="W13119"/>
      <c r="X13119"/>
      <c r="Y13119"/>
      <c r="Z13119"/>
      <c r="AA13119"/>
      <c r="AB13119"/>
      <c r="AC13119"/>
      <c r="AD13119"/>
      <c r="AE13119"/>
      <c r="AF13119"/>
      <c r="AG13119"/>
    </row>
    <row r="13120" spans="1:33" x14ac:dyDescent="0.3">
      <c r="A13120"/>
      <c r="B13120"/>
      <c r="C13120"/>
      <c r="D13120"/>
      <c r="E13120"/>
      <c r="F13120"/>
      <c r="G13120"/>
      <c r="H13120"/>
      <c r="I13120"/>
      <c r="J13120"/>
      <c r="K13120"/>
      <c r="L13120"/>
      <c r="M13120"/>
      <c r="N13120"/>
      <c r="O13120"/>
      <c r="P13120"/>
      <c r="Q13120"/>
      <c r="R13120"/>
      <c r="S13120"/>
      <c r="T13120"/>
      <c r="U13120"/>
      <c r="V13120"/>
      <c r="W13120"/>
      <c r="X13120"/>
      <c r="Y13120"/>
      <c r="Z13120"/>
      <c r="AA13120"/>
      <c r="AB13120"/>
      <c r="AC13120"/>
      <c r="AD13120"/>
      <c r="AE13120"/>
      <c r="AF13120"/>
      <c r="AG13120"/>
    </row>
    <row r="13121" spans="1:33" x14ac:dyDescent="0.3">
      <c r="A13121"/>
      <c r="B13121"/>
      <c r="C13121"/>
      <c r="D13121"/>
      <c r="E13121"/>
      <c r="F13121"/>
      <c r="G13121"/>
      <c r="H13121"/>
      <c r="I13121"/>
      <c r="J13121"/>
      <c r="K13121"/>
      <c r="L13121"/>
      <c r="M13121"/>
      <c r="N13121"/>
      <c r="O13121"/>
      <c r="P13121"/>
      <c r="Q13121"/>
      <c r="R13121"/>
      <c r="S13121"/>
      <c r="T13121"/>
      <c r="U13121"/>
      <c r="V13121"/>
      <c r="W13121"/>
      <c r="X13121"/>
      <c r="Y13121"/>
      <c r="Z13121"/>
      <c r="AA13121"/>
      <c r="AB13121"/>
      <c r="AC13121"/>
      <c r="AD13121"/>
      <c r="AE13121"/>
      <c r="AF13121"/>
      <c r="AG13121"/>
    </row>
    <row r="13122" spans="1:33" x14ac:dyDescent="0.3">
      <c r="A13122"/>
      <c r="B13122"/>
      <c r="C13122"/>
      <c r="D13122"/>
      <c r="E13122"/>
      <c r="F13122"/>
      <c r="G13122"/>
      <c r="H13122"/>
      <c r="I13122"/>
      <c r="J13122"/>
      <c r="K13122"/>
      <c r="L13122"/>
      <c r="M13122"/>
      <c r="N13122"/>
      <c r="O13122"/>
      <c r="P13122"/>
      <c r="Q13122"/>
      <c r="R13122"/>
      <c r="S13122"/>
      <c r="T13122"/>
      <c r="U13122"/>
      <c r="V13122"/>
      <c r="W13122"/>
      <c r="X13122"/>
      <c r="Y13122"/>
      <c r="Z13122"/>
      <c r="AA13122"/>
      <c r="AB13122"/>
      <c r="AC13122"/>
      <c r="AD13122"/>
      <c r="AE13122"/>
      <c r="AF13122"/>
      <c r="AG13122"/>
    </row>
    <row r="13123" spans="1:33" x14ac:dyDescent="0.3">
      <c r="A13123"/>
      <c r="B13123"/>
      <c r="C13123"/>
      <c r="D13123"/>
      <c r="E13123"/>
      <c r="F13123"/>
      <c r="G13123"/>
      <c r="H13123"/>
      <c r="I13123"/>
      <c r="J13123"/>
      <c r="K13123"/>
      <c r="L13123"/>
      <c r="M13123"/>
      <c r="N13123"/>
      <c r="O13123"/>
      <c r="P13123"/>
      <c r="Q13123"/>
      <c r="R13123"/>
      <c r="S13123"/>
      <c r="T13123"/>
      <c r="U13123"/>
      <c r="V13123"/>
      <c r="W13123"/>
      <c r="X13123"/>
      <c r="Y13123"/>
      <c r="Z13123"/>
      <c r="AA13123"/>
      <c r="AB13123"/>
      <c r="AC13123"/>
      <c r="AD13123"/>
      <c r="AE13123"/>
      <c r="AF13123"/>
      <c r="AG13123"/>
    </row>
    <row r="13124" spans="1:33" x14ac:dyDescent="0.3">
      <c r="A13124"/>
      <c r="B13124"/>
      <c r="C13124"/>
      <c r="D13124"/>
      <c r="E13124"/>
      <c r="F13124"/>
      <c r="G13124"/>
      <c r="H13124"/>
      <c r="I13124"/>
      <c r="J13124"/>
      <c r="K13124"/>
      <c r="L13124"/>
      <c r="M13124"/>
      <c r="N13124"/>
      <c r="O13124"/>
      <c r="P13124"/>
      <c r="Q13124"/>
      <c r="R13124"/>
      <c r="S13124"/>
      <c r="T13124"/>
      <c r="U13124"/>
      <c r="V13124"/>
      <c r="W13124"/>
      <c r="X13124"/>
      <c r="Y13124"/>
      <c r="Z13124"/>
      <c r="AA13124"/>
      <c r="AB13124"/>
      <c r="AC13124"/>
      <c r="AD13124"/>
      <c r="AE13124"/>
      <c r="AF13124"/>
      <c r="AG13124"/>
    </row>
    <row r="13125" spans="1:33" x14ac:dyDescent="0.3">
      <c r="A13125"/>
      <c r="B13125"/>
      <c r="C13125"/>
      <c r="D13125"/>
      <c r="E13125"/>
      <c r="F13125"/>
      <c r="G13125"/>
      <c r="H13125"/>
      <c r="I13125"/>
      <c r="J13125"/>
      <c r="K13125"/>
      <c r="L13125"/>
      <c r="M13125"/>
      <c r="N13125"/>
      <c r="O13125"/>
      <c r="P13125"/>
      <c r="Q13125"/>
      <c r="R13125"/>
      <c r="S13125"/>
      <c r="T13125"/>
      <c r="U13125"/>
      <c r="V13125"/>
      <c r="W13125"/>
      <c r="X13125"/>
      <c r="Y13125"/>
      <c r="Z13125"/>
      <c r="AA13125"/>
      <c r="AB13125"/>
      <c r="AC13125"/>
      <c r="AD13125"/>
      <c r="AE13125"/>
      <c r="AF13125"/>
      <c r="AG13125"/>
    </row>
    <row r="13126" spans="1:33" x14ac:dyDescent="0.3">
      <c r="A13126"/>
      <c r="B13126"/>
      <c r="C13126"/>
      <c r="D13126"/>
      <c r="E13126"/>
      <c r="F13126"/>
      <c r="G13126"/>
      <c r="H13126"/>
      <c r="I13126"/>
      <c r="J13126"/>
      <c r="K13126"/>
      <c r="L13126"/>
      <c r="M13126"/>
      <c r="N13126"/>
      <c r="O13126"/>
      <c r="P13126"/>
      <c r="Q13126"/>
      <c r="R13126"/>
      <c r="S13126"/>
      <c r="T13126"/>
      <c r="U13126"/>
      <c r="V13126"/>
      <c r="W13126"/>
      <c r="X13126"/>
      <c r="Y13126"/>
      <c r="Z13126"/>
      <c r="AA13126"/>
      <c r="AB13126"/>
      <c r="AC13126"/>
      <c r="AD13126"/>
      <c r="AE13126"/>
      <c r="AF13126"/>
      <c r="AG13126"/>
    </row>
    <row r="13127" spans="1:33" x14ac:dyDescent="0.3">
      <c r="A13127"/>
      <c r="B13127"/>
      <c r="C13127"/>
      <c r="D13127"/>
      <c r="E13127"/>
      <c r="F13127"/>
      <c r="G13127"/>
      <c r="H13127"/>
      <c r="I13127"/>
      <c r="J13127"/>
      <c r="K13127"/>
      <c r="L13127"/>
      <c r="M13127"/>
      <c r="N13127"/>
      <c r="O13127"/>
      <c r="P13127"/>
      <c r="Q13127"/>
      <c r="R13127"/>
      <c r="S13127"/>
      <c r="T13127"/>
      <c r="U13127"/>
      <c r="V13127"/>
      <c r="W13127"/>
      <c r="X13127"/>
      <c r="Y13127"/>
      <c r="Z13127"/>
      <c r="AA13127"/>
      <c r="AB13127"/>
      <c r="AC13127"/>
      <c r="AD13127"/>
      <c r="AE13127"/>
      <c r="AF13127"/>
      <c r="AG13127"/>
    </row>
    <row r="13128" spans="1:33" x14ac:dyDescent="0.3">
      <c r="A13128"/>
      <c r="B13128"/>
      <c r="C13128"/>
      <c r="D13128"/>
      <c r="E13128"/>
      <c r="F13128"/>
      <c r="G13128"/>
      <c r="H13128"/>
      <c r="I13128"/>
      <c r="J13128"/>
      <c r="K13128"/>
      <c r="L13128"/>
      <c r="M13128"/>
      <c r="N13128"/>
      <c r="O13128"/>
      <c r="P13128"/>
      <c r="Q13128"/>
      <c r="R13128"/>
      <c r="S13128"/>
      <c r="T13128"/>
      <c r="U13128"/>
      <c r="V13128"/>
      <c r="W13128"/>
      <c r="X13128"/>
      <c r="Y13128"/>
      <c r="Z13128"/>
      <c r="AA13128"/>
      <c r="AB13128"/>
      <c r="AC13128"/>
      <c r="AD13128"/>
      <c r="AE13128"/>
      <c r="AF13128"/>
      <c r="AG13128"/>
    </row>
    <row r="13129" spans="1:33" x14ac:dyDescent="0.3">
      <c r="A13129"/>
      <c r="B13129"/>
      <c r="C13129"/>
      <c r="D13129"/>
      <c r="E13129"/>
      <c r="F13129"/>
      <c r="G13129"/>
      <c r="H13129"/>
      <c r="I13129"/>
      <c r="J13129"/>
      <c r="K13129"/>
      <c r="L13129"/>
      <c r="M13129"/>
      <c r="N13129"/>
      <c r="O13129"/>
      <c r="P13129"/>
      <c r="Q13129"/>
      <c r="R13129"/>
      <c r="S13129"/>
      <c r="T13129"/>
      <c r="U13129"/>
      <c r="V13129"/>
      <c r="W13129"/>
      <c r="X13129"/>
      <c r="Y13129"/>
      <c r="Z13129"/>
      <c r="AA13129"/>
      <c r="AB13129"/>
      <c r="AC13129"/>
      <c r="AD13129"/>
      <c r="AE13129"/>
      <c r="AF13129"/>
      <c r="AG13129"/>
    </row>
    <row r="13130" spans="1:33" x14ac:dyDescent="0.3">
      <c r="A13130"/>
      <c r="B13130"/>
      <c r="C13130"/>
      <c r="D13130"/>
      <c r="E13130"/>
      <c r="F13130"/>
      <c r="G13130"/>
      <c r="H13130"/>
      <c r="I13130"/>
      <c r="J13130"/>
      <c r="K13130"/>
      <c r="L13130"/>
      <c r="M13130"/>
      <c r="N13130"/>
      <c r="O13130"/>
      <c r="P13130"/>
      <c r="Q13130"/>
      <c r="R13130"/>
      <c r="S13130"/>
      <c r="T13130"/>
      <c r="U13130"/>
      <c r="V13130"/>
      <c r="W13130"/>
      <c r="X13130"/>
      <c r="Y13130"/>
      <c r="Z13130"/>
      <c r="AA13130"/>
      <c r="AB13130"/>
      <c r="AC13130"/>
      <c r="AD13130"/>
      <c r="AE13130"/>
      <c r="AF13130"/>
      <c r="AG13130"/>
    </row>
    <row r="13131" spans="1:33" x14ac:dyDescent="0.3">
      <c r="A13131"/>
      <c r="B13131"/>
      <c r="C13131"/>
      <c r="D13131"/>
      <c r="E13131"/>
      <c r="F13131"/>
      <c r="G13131"/>
      <c r="H13131"/>
      <c r="I13131"/>
      <c r="J13131"/>
      <c r="K13131"/>
      <c r="L13131"/>
      <c r="M13131"/>
      <c r="N13131"/>
      <c r="O13131"/>
      <c r="P13131"/>
      <c r="Q13131"/>
      <c r="R13131"/>
      <c r="S13131"/>
      <c r="T13131"/>
      <c r="U13131"/>
      <c r="V13131"/>
      <c r="W13131"/>
      <c r="X13131"/>
      <c r="Y13131"/>
      <c r="Z13131"/>
      <c r="AA13131"/>
      <c r="AB13131"/>
      <c r="AC13131"/>
      <c r="AD13131"/>
      <c r="AE13131"/>
      <c r="AF13131"/>
      <c r="AG13131"/>
    </row>
    <row r="13132" spans="1:33" x14ac:dyDescent="0.3">
      <c r="A13132"/>
      <c r="B13132"/>
      <c r="C13132"/>
      <c r="D13132"/>
      <c r="E13132"/>
      <c r="F13132"/>
      <c r="G13132"/>
      <c r="H13132"/>
      <c r="I13132"/>
      <c r="J13132"/>
      <c r="K13132"/>
      <c r="L13132"/>
      <c r="M13132"/>
      <c r="N13132"/>
      <c r="O13132"/>
      <c r="P13132"/>
      <c r="Q13132"/>
      <c r="R13132"/>
      <c r="S13132"/>
      <c r="T13132"/>
      <c r="U13132"/>
      <c r="V13132"/>
      <c r="W13132"/>
      <c r="X13132"/>
      <c r="Y13132"/>
      <c r="Z13132"/>
      <c r="AA13132"/>
      <c r="AB13132"/>
      <c r="AC13132"/>
      <c r="AD13132"/>
      <c r="AE13132"/>
      <c r="AF13132"/>
      <c r="AG13132"/>
    </row>
    <row r="13133" spans="1:33" x14ac:dyDescent="0.3">
      <c r="A13133"/>
      <c r="B13133"/>
      <c r="C13133"/>
      <c r="D13133"/>
      <c r="E13133"/>
      <c r="F13133"/>
      <c r="G13133"/>
      <c r="H13133"/>
      <c r="I13133"/>
      <c r="J13133"/>
      <c r="K13133"/>
      <c r="L13133"/>
      <c r="M13133"/>
      <c r="N13133"/>
      <c r="O13133"/>
      <c r="P13133"/>
      <c r="Q13133"/>
      <c r="R13133"/>
      <c r="S13133"/>
      <c r="T13133"/>
      <c r="U13133"/>
      <c r="V13133"/>
      <c r="W13133"/>
      <c r="X13133"/>
      <c r="Y13133"/>
      <c r="Z13133"/>
      <c r="AA13133"/>
      <c r="AB13133"/>
      <c r="AC13133"/>
      <c r="AD13133"/>
      <c r="AE13133"/>
      <c r="AF13133"/>
      <c r="AG13133"/>
    </row>
    <row r="13134" spans="1:33" x14ac:dyDescent="0.3">
      <c r="A13134"/>
      <c r="B13134"/>
      <c r="C13134"/>
      <c r="D13134"/>
      <c r="E13134"/>
      <c r="F13134"/>
      <c r="G13134"/>
      <c r="H13134"/>
      <c r="I13134"/>
      <c r="J13134"/>
      <c r="K13134"/>
      <c r="L13134"/>
      <c r="M13134"/>
      <c r="N13134"/>
      <c r="O13134"/>
      <c r="P13134"/>
      <c r="Q13134"/>
      <c r="R13134"/>
      <c r="S13134"/>
      <c r="T13134"/>
      <c r="U13134"/>
      <c r="V13134"/>
      <c r="W13134"/>
      <c r="X13134"/>
      <c r="Y13134"/>
      <c r="Z13134"/>
      <c r="AA13134"/>
      <c r="AB13134"/>
      <c r="AC13134"/>
      <c r="AD13134"/>
      <c r="AE13134"/>
      <c r="AF13134"/>
      <c r="AG13134"/>
    </row>
    <row r="13135" spans="1:33" x14ac:dyDescent="0.3">
      <c r="A13135"/>
      <c r="B13135"/>
      <c r="C13135"/>
      <c r="D13135"/>
      <c r="E13135"/>
      <c r="F13135"/>
      <c r="G13135"/>
      <c r="H13135"/>
      <c r="I13135"/>
      <c r="J13135"/>
      <c r="K13135"/>
      <c r="L13135"/>
      <c r="M13135"/>
      <c r="N13135"/>
      <c r="O13135"/>
      <c r="P13135"/>
      <c r="Q13135"/>
      <c r="R13135"/>
      <c r="S13135"/>
      <c r="T13135"/>
      <c r="U13135"/>
      <c r="V13135"/>
      <c r="W13135"/>
      <c r="X13135"/>
      <c r="Y13135"/>
      <c r="Z13135"/>
      <c r="AA13135"/>
      <c r="AB13135"/>
      <c r="AC13135"/>
      <c r="AD13135"/>
      <c r="AE13135"/>
      <c r="AF13135"/>
      <c r="AG13135"/>
    </row>
    <row r="13136" spans="1:33" x14ac:dyDescent="0.3">
      <c r="A13136"/>
      <c r="B13136"/>
      <c r="C13136"/>
      <c r="D13136"/>
      <c r="E13136"/>
      <c r="F13136"/>
      <c r="G13136"/>
      <c r="H13136"/>
      <c r="I13136"/>
      <c r="J13136"/>
      <c r="K13136"/>
      <c r="L13136"/>
      <c r="M13136"/>
      <c r="N13136"/>
      <c r="O13136"/>
      <c r="P13136"/>
      <c r="Q13136"/>
      <c r="R13136"/>
      <c r="S13136"/>
      <c r="T13136"/>
      <c r="U13136"/>
      <c r="V13136"/>
      <c r="W13136"/>
      <c r="X13136"/>
      <c r="Y13136"/>
      <c r="Z13136"/>
      <c r="AA13136"/>
      <c r="AB13136"/>
      <c r="AC13136"/>
      <c r="AD13136"/>
      <c r="AE13136"/>
      <c r="AF13136"/>
      <c r="AG13136"/>
    </row>
    <row r="13137" spans="1:33" x14ac:dyDescent="0.3">
      <c r="A13137"/>
      <c r="B13137"/>
      <c r="C13137"/>
      <c r="D13137"/>
      <c r="E13137"/>
      <c r="F13137"/>
      <c r="G13137"/>
      <c r="H13137"/>
      <c r="I13137"/>
      <c r="J13137"/>
      <c r="K13137"/>
      <c r="L13137"/>
      <c r="M13137"/>
      <c r="N13137"/>
      <c r="O13137"/>
      <c r="P13137"/>
      <c r="Q13137"/>
      <c r="R13137"/>
      <c r="S13137"/>
      <c r="T13137"/>
      <c r="U13137"/>
      <c r="V13137"/>
      <c r="W13137"/>
      <c r="X13137"/>
      <c r="Y13137"/>
      <c r="Z13137"/>
      <c r="AA13137"/>
      <c r="AB13137"/>
      <c r="AC13137"/>
      <c r="AD13137"/>
      <c r="AE13137"/>
      <c r="AF13137"/>
      <c r="AG13137"/>
    </row>
    <row r="13138" spans="1:33" x14ac:dyDescent="0.3">
      <c r="A13138"/>
      <c r="B13138"/>
      <c r="C13138"/>
      <c r="D13138"/>
      <c r="E13138"/>
      <c r="F13138"/>
      <c r="G13138"/>
      <c r="H13138"/>
      <c r="I13138"/>
      <c r="J13138"/>
      <c r="K13138"/>
      <c r="L13138"/>
      <c r="M13138"/>
      <c r="N13138"/>
      <c r="O13138"/>
      <c r="P13138"/>
      <c r="Q13138"/>
      <c r="R13138"/>
      <c r="S13138"/>
      <c r="T13138"/>
      <c r="U13138"/>
      <c r="V13138"/>
      <c r="W13138"/>
      <c r="X13138"/>
      <c r="Y13138"/>
      <c r="Z13138"/>
      <c r="AA13138"/>
      <c r="AB13138"/>
      <c r="AC13138"/>
      <c r="AD13138"/>
      <c r="AE13138"/>
      <c r="AF13138"/>
      <c r="AG13138"/>
    </row>
    <row r="13139" spans="1:33" x14ac:dyDescent="0.3">
      <c r="A13139"/>
      <c r="B13139"/>
      <c r="C13139"/>
      <c r="D13139"/>
      <c r="E13139"/>
      <c r="F13139"/>
      <c r="G13139"/>
      <c r="H13139"/>
      <c r="I13139"/>
      <c r="J13139"/>
      <c r="K13139"/>
      <c r="L13139"/>
      <c r="M13139"/>
      <c r="N13139"/>
      <c r="O13139"/>
      <c r="P13139"/>
      <c r="Q13139"/>
      <c r="R13139"/>
      <c r="S13139"/>
      <c r="T13139"/>
      <c r="U13139"/>
      <c r="V13139"/>
      <c r="W13139"/>
      <c r="X13139"/>
      <c r="Y13139"/>
      <c r="Z13139"/>
      <c r="AA13139"/>
      <c r="AB13139"/>
      <c r="AC13139"/>
      <c r="AD13139"/>
      <c r="AE13139"/>
      <c r="AF13139"/>
      <c r="AG13139"/>
    </row>
    <row r="13140" spans="1:33" x14ac:dyDescent="0.3">
      <c r="A13140"/>
      <c r="B13140"/>
      <c r="C13140"/>
      <c r="D13140"/>
      <c r="E13140"/>
      <c r="F13140"/>
      <c r="G13140"/>
      <c r="H13140"/>
      <c r="I13140"/>
      <c r="J13140"/>
      <c r="K13140"/>
      <c r="L13140"/>
      <c r="M13140"/>
      <c r="N13140"/>
      <c r="O13140"/>
      <c r="P13140"/>
      <c r="Q13140"/>
      <c r="R13140"/>
      <c r="S13140"/>
      <c r="T13140"/>
      <c r="U13140"/>
      <c r="V13140"/>
      <c r="W13140"/>
      <c r="X13140"/>
      <c r="Y13140"/>
      <c r="Z13140"/>
      <c r="AA13140"/>
      <c r="AB13140"/>
      <c r="AC13140"/>
      <c r="AD13140"/>
      <c r="AE13140"/>
      <c r="AF13140"/>
      <c r="AG13140"/>
    </row>
    <row r="13141" spans="1:33" x14ac:dyDescent="0.3">
      <c r="A13141"/>
      <c r="B13141"/>
      <c r="C13141"/>
      <c r="D13141"/>
      <c r="E13141"/>
      <c r="F13141"/>
      <c r="G13141"/>
      <c r="H13141"/>
      <c r="I13141"/>
      <c r="J13141"/>
      <c r="K13141"/>
      <c r="L13141"/>
      <c r="M13141"/>
      <c r="N13141"/>
      <c r="O13141"/>
      <c r="P13141"/>
      <c r="Q13141"/>
      <c r="R13141"/>
      <c r="S13141"/>
      <c r="T13141"/>
      <c r="U13141"/>
      <c r="V13141"/>
      <c r="W13141"/>
      <c r="X13141"/>
      <c r="Y13141"/>
      <c r="Z13141"/>
      <c r="AA13141"/>
      <c r="AB13141"/>
      <c r="AC13141"/>
      <c r="AD13141"/>
      <c r="AE13141"/>
      <c r="AF13141"/>
      <c r="AG13141"/>
    </row>
    <row r="13142" spans="1:33" x14ac:dyDescent="0.3">
      <c r="A13142"/>
      <c r="B13142"/>
      <c r="C13142"/>
      <c r="D13142"/>
      <c r="E13142"/>
      <c r="F13142"/>
      <c r="G13142"/>
      <c r="H13142"/>
      <c r="I13142"/>
      <c r="J13142"/>
      <c r="K13142"/>
      <c r="L13142"/>
      <c r="M13142"/>
      <c r="N13142"/>
      <c r="O13142"/>
      <c r="P13142"/>
      <c r="Q13142"/>
      <c r="R13142"/>
      <c r="S13142"/>
      <c r="T13142"/>
      <c r="U13142"/>
      <c r="V13142"/>
      <c r="W13142"/>
      <c r="X13142"/>
      <c r="Y13142"/>
      <c r="Z13142"/>
      <c r="AA13142"/>
      <c r="AB13142"/>
      <c r="AC13142"/>
      <c r="AD13142"/>
      <c r="AE13142"/>
      <c r="AF13142"/>
      <c r="AG13142"/>
    </row>
    <row r="13143" spans="1:33" x14ac:dyDescent="0.3">
      <c r="A13143"/>
      <c r="B13143"/>
      <c r="C13143"/>
      <c r="D13143"/>
      <c r="E13143"/>
      <c r="F13143"/>
      <c r="G13143"/>
      <c r="H13143"/>
      <c r="I13143"/>
      <c r="J13143"/>
      <c r="K13143"/>
      <c r="L13143"/>
      <c r="M13143"/>
      <c r="N13143"/>
      <c r="O13143"/>
      <c r="P13143"/>
      <c r="Q13143"/>
      <c r="R13143"/>
      <c r="S13143"/>
      <c r="T13143"/>
      <c r="U13143"/>
      <c r="V13143"/>
      <c r="W13143"/>
      <c r="X13143"/>
      <c r="Y13143"/>
      <c r="Z13143"/>
      <c r="AA13143"/>
      <c r="AB13143"/>
      <c r="AC13143"/>
      <c r="AD13143"/>
      <c r="AE13143"/>
      <c r="AF13143"/>
      <c r="AG13143"/>
    </row>
    <row r="13144" spans="1:33" x14ac:dyDescent="0.3">
      <c r="A13144"/>
      <c r="B13144"/>
      <c r="C13144"/>
      <c r="D13144"/>
      <c r="E13144"/>
      <c r="F13144"/>
      <c r="G13144"/>
      <c r="H13144"/>
      <c r="I13144"/>
      <c r="J13144"/>
      <c r="K13144"/>
      <c r="L13144"/>
      <c r="M13144"/>
      <c r="N13144"/>
      <c r="O13144"/>
      <c r="P13144"/>
      <c r="Q13144"/>
      <c r="R13144"/>
      <c r="S13144"/>
      <c r="T13144"/>
      <c r="U13144"/>
      <c r="V13144"/>
      <c r="W13144"/>
      <c r="X13144"/>
      <c r="Y13144"/>
      <c r="Z13144"/>
      <c r="AA13144"/>
      <c r="AB13144"/>
      <c r="AC13144"/>
      <c r="AD13144"/>
      <c r="AE13144"/>
      <c r="AF13144"/>
      <c r="AG13144"/>
    </row>
    <row r="13145" spans="1:33" x14ac:dyDescent="0.3">
      <c r="A13145"/>
      <c r="B13145"/>
      <c r="C13145"/>
      <c r="D13145"/>
      <c r="E13145"/>
      <c r="F13145"/>
      <c r="G13145"/>
      <c r="H13145"/>
      <c r="I13145"/>
      <c r="J13145"/>
      <c r="K13145"/>
      <c r="L13145"/>
      <c r="M13145"/>
      <c r="N13145"/>
      <c r="O13145"/>
      <c r="P13145"/>
      <c r="Q13145"/>
      <c r="R13145"/>
      <c r="S13145"/>
      <c r="T13145"/>
      <c r="U13145"/>
      <c r="V13145"/>
      <c r="W13145"/>
      <c r="X13145"/>
      <c r="Y13145"/>
      <c r="Z13145"/>
      <c r="AA13145"/>
      <c r="AB13145"/>
      <c r="AC13145"/>
      <c r="AD13145"/>
      <c r="AE13145"/>
      <c r="AF13145"/>
      <c r="AG13145"/>
    </row>
    <row r="13146" spans="1:33" x14ac:dyDescent="0.3">
      <c r="A13146"/>
      <c r="B13146"/>
      <c r="C13146"/>
      <c r="D13146"/>
      <c r="E13146"/>
      <c r="F13146"/>
      <c r="G13146"/>
      <c r="H13146"/>
      <c r="I13146"/>
      <c r="J13146"/>
      <c r="K13146"/>
      <c r="L13146"/>
      <c r="M13146"/>
      <c r="N13146"/>
      <c r="O13146"/>
      <c r="P13146"/>
      <c r="Q13146"/>
      <c r="R13146"/>
      <c r="S13146"/>
      <c r="T13146"/>
      <c r="U13146"/>
      <c r="V13146"/>
      <c r="W13146"/>
      <c r="X13146"/>
      <c r="Y13146"/>
      <c r="Z13146"/>
      <c r="AA13146"/>
      <c r="AB13146"/>
      <c r="AC13146"/>
      <c r="AD13146"/>
      <c r="AE13146"/>
      <c r="AF13146"/>
      <c r="AG13146"/>
    </row>
    <row r="13147" spans="1:33" x14ac:dyDescent="0.3">
      <c r="A13147"/>
      <c r="B13147"/>
      <c r="C13147"/>
      <c r="D13147"/>
      <c r="E13147"/>
      <c r="F13147"/>
      <c r="G13147"/>
      <c r="H13147"/>
      <c r="I13147"/>
      <c r="J13147"/>
      <c r="K13147"/>
      <c r="L13147"/>
      <c r="M13147"/>
      <c r="N13147"/>
      <c r="O13147"/>
      <c r="P13147"/>
      <c r="Q13147"/>
      <c r="R13147"/>
      <c r="S13147"/>
      <c r="T13147"/>
      <c r="U13147"/>
      <c r="V13147"/>
      <c r="W13147"/>
      <c r="X13147"/>
      <c r="Y13147"/>
      <c r="Z13147"/>
      <c r="AA13147"/>
      <c r="AB13147"/>
      <c r="AC13147"/>
      <c r="AD13147"/>
      <c r="AE13147"/>
      <c r="AF13147"/>
      <c r="AG13147"/>
    </row>
    <row r="13148" spans="1:33" x14ac:dyDescent="0.3">
      <c r="A13148"/>
      <c r="B13148"/>
      <c r="C13148"/>
      <c r="D13148"/>
      <c r="E13148"/>
      <c r="F13148"/>
      <c r="G13148"/>
      <c r="H13148"/>
      <c r="I13148"/>
      <c r="J13148"/>
      <c r="K13148"/>
      <c r="L13148"/>
      <c r="M13148"/>
      <c r="N13148"/>
      <c r="O13148"/>
      <c r="P13148"/>
      <c r="Q13148"/>
      <c r="R13148"/>
      <c r="S13148"/>
      <c r="T13148"/>
      <c r="U13148"/>
      <c r="V13148"/>
      <c r="W13148"/>
      <c r="X13148"/>
      <c r="Y13148"/>
      <c r="Z13148"/>
      <c r="AA13148"/>
      <c r="AB13148"/>
      <c r="AC13148"/>
      <c r="AD13148"/>
      <c r="AE13148"/>
      <c r="AF13148"/>
      <c r="AG13148"/>
    </row>
    <row r="13149" spans="1:33" x14ac:dyDescent="0.3">
      <c r="A13149"/>
      <c r="B13149"/>
      <c r="C13149"/>
      <c r="D13149"/>
      <c r="E13149"/>
      <c r="F13149"/>
      <c r="G13149"/>
      <c r="H13149"/>
      <c r="I13149"/>
      <c r="J13149"/>
      <c r="K13149"/>
      <c r="L13149"/>
      <c r="M13149"/>
      <c r="N13149"/>
      <c r="O13149"/>
      <c r="P13149"/>
      <c r="Q13149"/>
      <c r="R13149"/>
      <c r="S13149"/>
      <c r="T13149"/>
      <c r="U13149"/>
      <c r="V13149"/>
      <c r="W13149"/>
      <c r="X13149"/>
      <c r="Y13149"/>
      <c r="Z13149"/>
      <c r="AA13149"/>
      <c r="AB13149"/>
      <c r="AC13149"/>
      <c r="AD13149"/>
      <c r="AE13149"/>
      <c r="AF13149"/>
      <c r="AG13149"/>
    </row>
    <row r="13150" spans="1:33" x14ac:dyDescent="0.3">
      <c r="A13150"/>
      <c r="B13150"/>
      <c r="C13150"/>
      <c r="D13150"/>
      <c r="E13150"/>
      <c r="F13150"/>
      <c r="G13150"/>
      <c r="H13150"/>
      <c r="I13150"/>
      <c r="J13150"/>
      <c r="K13150"/>
      <c r="L13150"/>
      <c r="M13150"/>
      <c r="N13150"/>
      <c r="O13150"/>
      <c r="P13150"/>
      <c r="Q13150"/>
      <c r="R13150"/>
      <c r="S13150"/>
      <c r="T13150"/>
      <c r="U13150"/>
      <c r="V13150"/>
      <c r="W13150"/>
      <c r="X13150"/>
      <c r="Y13150"/>
      <c r="Z13150"/>
      <c r="AA13150"/>
      <c r="AB13150"/>
      <c r="AC13150"/>
      <c r="AD13150"/>
      <c r="AE13150"/>
      <c r="AF13150"/>
      <c r="AG13150"/>
    </row>
    <row r="13151" spans="1:33" x14ac:dyDescent="0.3">
      <c r="A13151"/>
      <c r="B13151"/>
      <c r="C13151"/>
      <c r="D13151"/>
      <c r="E13151"/>
      <c r="F13151"/>
      <c r="G13151"/>
      <c r="H13151"/>
      <c r="I13151"/>
      <c r="J13151"/>
      <c r="K13151"/>
      <c r="L13151"/>
      <c r="M13151"/>
      <c r="N13151"/>
      <c r="O13151"/>
      <c r="P13151"/>
      <c r="Q13151"/>
      <c r="R13151"/>
      <c r="S13151"/>
      <c r="T13151"/>
      <c r="U13151"/>
      <c r="V13151"/>
      <c r="W13151"/>
      <c r="X13151"/>
      <c r="Y13151"/>
      <c r="Z13151"/>
      <c r="AA13151"/>
      <c r="AB13151"/>
      <c r="AC13151"/>
      <c r="AD13151"/>
      <c r="AE13151"/>
      <c r="AF13151"/>
      <c r="AG13151"/>
    </row>
    <row r="13152" spans="1:33" x14ac:dyDescent="0.3">
      <c r="A13152"/>
      <c r="B13152"/>
      <c r="C13152"/>
      <c r="D13152"/>
      <c r="E13152"/>
      <c r="F13152"/>
      <c r="G13152"/>
      <c r="H13152"/>
      <c r="I13152"/>
      <c r="J13152"/>
      <c r="K13152"/>
      <c r="L13152"/>
      <c r="M13152"/>
      <c r="N13152"/>
      <c r="O13152"/>
      <c r="P13152"/>
      <c r="Q13152"/>
      <c r="R13152"/>
      <c r="S13152"/>
      <c r="T13152"/>
      <c r="U13152"/>
      <c r="V13152"/>
      <c r="W13152"/>
      <c r="X13152"/>
      <c r="Y13152"/>
      <c r="Z13152"/>
      <c r="AA13152"/>
      <c r="AB13152"/>
      <c r="AC13152"/>
      <c r="AD13152"/>
      <c r="AE13152"/>
      <c r="AF13152"/>
      <c r="AG13152"/>
    </row>
    <row r="13153" spans="1:33" x14ac:dyDescent="0.3">
      <c r="A13153"/>
      <c r="B13153"/>
      <c r="C13153"/>
      <c r="D13153"/>
      <c r="E13153"/>
      <c r="F13153"/>
      <c r="G13153"/>
      <c r="H13153"/>
      <c r="I13153"/>
      <c r="J13153"/>
      <c r="K13153"/>
      <c r="L13153"/>
      <c r="M13153"/>
      <c r="N13153"/>
      <c r="O13153"/>
      <c r="P13153"/>
      <c r="Q13153"/>
      <c r="R13153"/>
      <c r="S13153"/>
      <c r="T13153"/>
      <c r="U13153"/>
      <c r="V13153"/>
      <c r="W13153"/>
      <c r="X13153"/>
      <c r="Y13153"/>
      <c r="Z13153"/>
      <c r="AA13153"/>
      <c r="AB13153"/>
      <c r="AC13153"/>
      <c r="AD13153"/>
      <c r="AE13153"/>
      <c r="AF13153"/>
      <c r="AG13153"/>
    </row>
    <row r="13154" spans="1:33" x14ac:dyDescent="0.3">
      <c r="A13154"/>
      <c r="B13154"/>
      <c r="C13154"/>
      <c r="D13154"/>
      <c r="E13154"/>
      <c r="F13154"/>
      <c r="G13154"/>
      <c r="H13154"/>
      <c r="I13154"/>
      <c r="J13154"/>
      <c r="K13154"/>
      <c r="L13154"/>
      <c r="M13154"/>
      <c r="N13154"/>
      <c r="O13154"/>
      <c r="P13154"/>
      <c r="Q13154"/>
      <c r="R13154"/>
      <c r="S13154"/>
      <c r="T13154"/>
      <c r="U13154"/>
      <c r="V13154"/>
      <c r="W13154"/>
      <c r="X13154"/>
      <c r="Y13154"/>
      <c r="Z13154"/>
      <c r="AA13154"/>
      <c r="AB13154"/>
      <c r="AC13154"/>
      <c r="AD13154"/>
      <c r="AE13154"/>
      <c r="AF13154"/>
      <c r="AG13154"/>
    </row>
    <row r="13155" spans="1:33" x14ac:dyDescent="0.3">
      <c r="A13155"/>
      <c r="B13155"/>
      <c r="C13155"/>
      <c r="D13155"/>
      <c r="E13155"/>
      <c r="F13155"/>
      <c r="G13155"/>
      <c r="H13155"/>
      <c r="I13155"/>
      <c r="J13155"/>
      <c r="K13155"/>
      <c r="L13155"/>
      <c r="M13155"/>
      <c r="N13155"/>
      <c r="O13155"/>
      <c r="P13155"/>
      <c r="Q13155"/>
      <c r="R13155"/>
      <c r="S13155"/>
      <c r="T13155"/>
      <c r="U13155"/>
      <c r="V13155"/>
      <c r="W13155"/>
      <c r="X13155"/>
      <c r="Y13155"/>
      <c r="Z13155"/>
      <c r="AA13155"/>
      <c r="AB13155"/>
      <c r="AC13155"/>
      <c r="AD13155"/>
      <c r="AE13155"/>
      <c r="AF13155"/>
      <c r="AG13155"/>
    </row>
    <row r="13156" spans="1:33" x14ac:dyDescent="0.3">
      <c r="A13156"/>
      <c r="B13156"/>
      <c r="C13156"/>
      <c r="D13156"/>
      <c r="E13156"/>
      <c r="F13156"/>
      <c r="G13156"/>
      <c r="H13156"/>
      <c r="I13156"/>
      <c r="J13156"/>
      <c r="K13156"/>
      <c r="L13156"/>
      <c r="M13156"/>
      <c r="N13156"/>
      <c r="O13156"/>
      <c r="P13156"/>
      <c r="Q13156"/>
      <c r="R13156"/>
      <c r="S13156"/>
      <c r="T13156"/>
      <c r="U13156"/>
      <c r="V13156"/>
      <c r="W13156"/>
      <c r="X13156"/>
      <c r="Y13156"/>
      <c r="Z13156"/>
      <c r="AA13156"/>
      <c r="AB13156"/>
      <c r="AC13156"/>
      <c r="AD13156"/>
      <c r="AE13156"/>
      <c r="AF13156"/>
      <c r="AG13156"/>
    </row>
    <row r="13157" spans="1:33" x14ac:dyDescent="0.3">
      <c r="A13157"/>
      <c r="B13157"/>
      <c r="C13157"/>
      <c r="D13157"/>
      <c r="E13157"/>
      <c r="F13157"/>
      <c r="G13157"/>
      <c r="H13157"/>
      <c r="I13157"/>
      <c r="J13157"/>
      <c r="K13157"/>
      <c r="L13157"/>
      <c r="M13157"/>
      <c r="N13157"/>
      <c r="O13157"/>
      <c r="P13157"/>
      <c r="Q13157"/>
      <c r="R13157"/>
      <c r="S13157"/>
      <c r="T13157"/>
      <c r="U13157"/>
      <c r="V13157"/>
      <c r="W13157"/>
      <c r="X13157"/>
      <c r="Y13157"/>
      <c r="Z13157"/>
      <c r="AA13157"/>
      <c r="AB13157"/>
      <c r="AC13157"/>
      <c r="AD13157"/>
      <c r="AE13157"/>
      <c r="AF13157"/>
      <c r="AG13157"/>
    </row>
    <row r="13158" spans="1:33" x14ac:dyDescent="0.3">
      <c r="A13158"/>
      <c r="B13158"/>
      <c r="C13158"/>
      <c r="D13158"/>
      <c r="E13158"/>
      <c r="F13158"/>
      <c r="G13158"/>
      <c r="H13158"/>
      <c r="I13158"/>
      <c r="J13158"/>
      <c r="K13158"/>
      <c r="L13158"/>
      <c r="M13158"/>
      <c r="N13158"/>
      <c r="O13158"/>
      <c r="P13158"/>
      <c r="Q13158"/>
      <c r="R13158"/>
      <c r="S13158"/>
      <c r="T13158"/>
      <c r="U13158"/>
      <c r="V13158"/>
      <c r="W13158"/>
      <c r="X13158"/>
      <c r="Y13158"/>
      <c r="Z13158"/>
      <c r="AA13158"/>
      <c r="AB13158"/>
      <c r="AC13158"/>
      <c r="AD13158"/>
      <c r="AE13158"/>
      <c r="AF13158"/>
      <c r="AG13158"/>
    </row>
    <row r="13159" spans="1:33" x14ac:dyDescent="0.3">
      <c r="A13159"/>
      <c r="B13159"/>
      <c r="C13159"/>
      <c r="D13159"/>
      <c r="E13159"/>
      <c r="F13159"/>
      <c r="G13159"/>
      <c r="H13159"/>
      <c r="I13159"/>
      <c r="J13159"/>
      <c r="K13159"/>
      <c r="L13159"/>
      <c r="M13159"/>
      <c r="N13159"/>
      <c r="O13159"/>
      <c r="P13159"/>
      <c r="Q13159"/>
      <c r="R13159"/>
      <c r="S13159"/>
      <c r="T13159"/>
      <c r="U13159"/>
      <c r="V13159"/>
      <c r="W13159"/>
      <c r="X13159"/>
      <c r="Y13159"/>
      <c r="Z13159"/>
      <c r="AA13159"/>
      <c r="AB13159"/>
      <c r="AC13159"/>
      <c r="AD13159"/>
      <c r="AE13159"/>
      <c r="AF13159"/>
      <c r="AG13159"/>
    </row>
    <row r="13160" spans="1:33" x14ac:dyDescent="0.3">
      <c r="A13160"/>
      <c r="B13160"/>
      <c r="C13160"/>
      <c r="D13160"/>
      <c r="E13160"/>
      <c r="F13160"/>
      <c r="G13160"/>
      <c r="H13160"/>
      <c r="I13160"/>
      <c r="J13160"/>
      <c r="K13160"/>
      <c r="L13160"/>
      <c r="M13160"/>
      <c r="N13160"/>
      <c r="O13160"/>
      <c r="P13160"/>
      <c r="Q13160"/>
      <c r="R13160"/>
      <c r="S13160"/>
      <c r="T13160"/>
      <c r="U13160"/>
      <c r="V13160"/>
      <c r="W13160"/>
      <c r="X13160"/>
      <c r="Y13160"/>
      <c r="Z13160"/>
      <c r="AA13160"/>
      <c r="AB13160"/>
      <c r="AC13160"/>
      <c r="AD13160"/>
      <c r="AE13160"/>
      <c r="AF13160"/>
      <c r="AG13160"/>
    </row>
    <row r="13161" spans="1:33" x14ac:dyDescent="0.3">
      <c r="A13161"/>
      <c r="B13161"/>
      <c r="C13161"/>
      <c r="D13161"/>
      <c r="E13161"/>
      <c r="F13161"/>
      <c r="G13161"/>
      <c r="H13161"/>
      <c r="I13161"/>
      <c r="J13161"/>
      <c r="K13161"/>
      <c r="L13161"/>
      <c r="M13161"/>
      <c r="N13161"/>
      <c r="O13161"/>
      <c r="P13161"/>
      <c r="Q13161"/>
      <c r="R13161"/>
      <c r="S13161"/>
      <c r="T13161"/>
      <c r="U13161"/>
      <c r="V13161"/>
      <c r="W13161"/>
      <c r="X13161"/>
      <c r="Y13161"/>
      <c r="Z13161"/>
      <c r="AA13161"/>
      <c r="AB13161"/>
      <c r="AC13161"/>
      <c r="AD13161"/>
      <c r="AE13161"/>
      <c r="AF13161"/>
      <c r="AG13161"/>
    </row>
    <row r="13162" spans="1:33" x14ac:dyDescent="0.3">
      <c r="A13162"/>
      <c r="B13162"/>
      <c r="C13162"/>
      <c r="D13162"/>
      <c r="E13162"/>
      <c r="F13162"/>
      <c r="G13162"/>
      <c r="H13162"/>
      <c r="I13162"/>
      <c r="J13162"/>
      <c r="K13162"/>
      <c r="L13162"/>
      <c r="M13162"/>
      <c r="N13162"/>
      <c r="O13162"/>
      <c r="P13162"/>
      <c r="Q13162"/>
      <c r="R13162"/>
      <c r="S13162"/>
      <c r="T13162"/>
      <c r="U13162"/>
      <c r="V13162"/>
      <c r="W13162"/>
      <c r="X13162"/>
      <c r="Y13162"/>
      <c r="Z13162"/>
      <c r="AA13162"/>
      <c r="AB13162"/>
      <c r="AC13162"/>
      <c r="AD13162"/>
      <c r="AE13162"/>
      <c r="AF13162"/>
      <c r="AG13162"/>
    </row>
    <row r="13163" spans="1:33" x14ac:dyDescent="0.3">
      <c r="A13163"/>
      <c r="B13163"/>
      <c r="C13163"/>
      <c r="D13163"/>
      <c r="E13163"/>
      <c r="F13163"/>
      <c r="G13163"/>
      <c r="H13163"/>
      <c r="I13163"/>
      <c r="J13163"/>
      <c r="K13163"/>
      <c r="L13163"/>
      <c r="M13163"/>
      <c r="N13163"/>
      <c r="O13163"/>
      <c r="P13163"/>
      <c r="Q13163"/>
      <c r="R13163"/>
      <c r="S13163"/>
      <c r="T13163"/>
      <c r="U13163"/>
      <c r="V13163"/>
      <c r="W13163"/>
      <c r="X13163"/>
      <c r="Y13163"/>
      <c r="Z13163"/>
      <c r="AA13163"/>
      <c r="AB13163"/>
      <c r="AC13163"/>
      <c r="AD13163"/>
      <c r="AE13163"/>
      <c r="AF13163"/>
      <c r="AG13163"/>
    </row>
    <row r="13164" spans="1:33" x14ac:dyDescent="0.3">
      <c r="A13164"/>
      <c r="B13164"/>
      <c r="C13164"/>
      <c r="D13164"/>
      <c r="E13164"/>
      <c r="F13164"/>
      <c r="G13164"/>
      <c r="H13164"/>
      <c r="I13164"/>
      <c r="J13164"/>
      <c r="K13164"/>
      <c r="L13164"/>
      <c r="M13164"/>
      <c r="N13164"/>
      <c r="O13164"/>
      <c r="P13164"/>
      <c r="Q13164"/>
      <c r="R13164"/>
      <c r="S13164"/>
      <c r="T13164"/>
      <c r="U13164"/>
      <c r="V13164"/>
      <c r="W13164"/>
      <c r="X13164"/>
      <c r="Y13164"/>
      <c r="Z13164"/>
      <c r="AA13164"/>
      <c r="AB13164"/>
      <c r="AC13164"/>
      <c r="AD13164"/>
      <c r="AE13164"/>
      <c r="AF13164"/>
      <c r="AG13164"/>
    </row>
    <row r="13165" spans="1:33" x14ac:dyDescent="0.3">
      <c r="A13165"/>
      <c r="B13165"/>
      <c r="C13165"/>
      <c r="D13165"/>
      <c r="E13165"/>
      <c r="F13165"/>
      <c r="G13165"/>
      <c r="H13165"/>
      <c r="I13165"/>
      <c r="J13165"/>
      <c r="K13165"/>
      <c r="L13165"/>
      <c r="M13165"/>
      <c r="N13165"/>
      <c r="O13165"/>
      <c r="P13165"/>
      <c r="Q13165"/>
      <c r="R13165"/>
      <c r="S13165"/>
      <c r="T13165"/>
      <c r="U13165"/>
      <c r="V13165"/>
      <c r="W13165"/>
      <c r="X13165"/>
      <c r="Y13165"/>
      <c r="Z13165"/>
      <c r="AA13165"/>
      <c r="AB13165"/>
      <c r="AC13165"/>
      <c r="AD13165"/>
      <c r="AE13165"/>
      <c r="AF13165"/>
      <c r="AG13165"/>
    </row>
    <row r="13166" spans="1:33" x14ac:dyDescent="0.3">
      <c r="A13166"/>
      <c r="B13166"/>
      <c r="C13166"/>
      <c r="D13166"/>
      <c r="E13166"/>
      <c r="F13166"/>
      <c r="G13166"/>
      <c r="H13166"/>
      <c r="I13166"/>
      <c r="J13166"/>
      <c r="K13166"/>
      <c r="L13166"/>
      <c r="M13166"/>
      <c r="N13166"/>
      <c r="O13166"/>
      <c r="P13166"/>
      <c r="Q13166"/>
      <c r="R13166"/>
      <c r="S13166"/>
      <c r="T13166"/>
      <c r="U13166"/>
      <c r="V13166"/>
      <c r="W13166"/>
      <c r="X13166"/>
      <c r="Y13166"/>
      <c r="Z13166"/>
      <c r="AA13166"/>
      <c r="AB13166"/>
      <c r="AC13166"/>
      <c r="AD13166"/>
      <c r="AE13166"/>
      <c r="AF13166"/>
      <c r="AG13166"/>
    </row>
    <row r="13167" spans="1:33" x14ac:dyDescent="0.3">
      <c r="A13167"/>
      <c r="B13167"/>
      <c r="C13167"/>
      <c r="D13167"/>
      <c r="E13167"/>
      <c r="F13167"/>
      <c r="G13167"/>
      <c r="H13167"/>
      <c r="I13167"/>
      <c r="J13167"/>
      <c r="K13167"/>
      <c r="L13167"/>
      <c r="M13167"/>
      <c r="N13167"/>
      <c r="O13167"/>
      <c r="P13167"/>
      <c r="Q13167"/>
      <c r="R13167"/>
      <c r="S13167"/>
      <c r="T13167"/>
      <c r="U13167"/>
      <c r="V13167"/>
      <c r="W13167"/>
      <c r="X13167"/>
      <c r="Y13167"/>
      <c r="Z13167"/>
      <c r="AA13167"/>
      <c r="AB13167"/>
      <c r="AC13167"/>
      <c r="AD13167"/>
      <c r="AE13167"/>
      <c r="AF13167"/>
      <c r="AG13167"/>
    </row>
    <row r="13168" spans="1:33" x14ac:dyDescent="0.3">
      <c r="A13168"/>
      <c r="B13168"/>
      <c r="C13168"/>
      <c r="D13168"/>
      <c r="E13168"/>
      <c r="F13168"/>
      <c r="G13168"/>
      <c r="H13168"/>
      <c r="I13168"/>
      <c r="J13168"/>
      <c r="K13168"/>
      <c r="L13168"/>
      <c r="M13168"/>
      <c r="N13168"/>
      <c r="O13168"/>
      <c r="P13168"/>
      <c r="Q13168"/>
      <c r="R13168"/>
      <c r="S13168"/>
      <c r="T13168"/>
      <c r="U13168"/>
      <c r="V13168"/>
      <c r="W13168"/>
      <c r="X13168"/>
      <c r="Y13168"/>
      <c r="Z13168"/>
      <c r="AA13168"/>
      <c r="AB13168"/>
      <c r="AC13168"/>
      <c r="AD13168"/>
      <c r="AE13168"/>
      <c r="AF13168"/>
      <c r="AG13168"/>
    </row>
    <row r="13169" spans="1:33" x14ac:dyDescent="0.3">
      <c r="A13169"/>
      <c r="B13169"/>
      <c r="C13169"/>
      <c r="D13169"/>
      <c r="E13169"/>
      <c r="F13169"/>
      <c r="G13169"/>
      <c r="H13169"/>
      <c r="I13169"/>
      <c r="J13169"/>
      <c r="K13169"/>
      <c r="L13169"/>
      <c r="M13169"/>
      <c r="N13169"/>
      <c r="O13169"/>
      <c r="P13169"/>
      <c r="Q13169"/>
      <c r="R13169"/>
      <c r="S13169"/>
      <c r="T13169"/>
      <c r="U13169"/>
      <c r="V13169"/>
      <c r="W13169"/>
      <c r="X13169"/>
      <c r="Y13169"/>
      <c r="Z13169"/>
      <c r="AA13169"/>
      <c r="AB13169"/>
      <c r="AC13169"/>
      <c r="AD13169"/>
      <c r="AE13169"/>
      <c r="AF13169"/>
      <c r="AG13169"/>
    </row>
    <row r="13170" spans="1:33" x14ac:dyDescent="0.3">
      <c r="A13170"/>
      <c r="B13170"/>
      <c r="C13170" s="54"/>
      <c r="D13170" s="54"/>
      <c r="E13170" s="54"/>
      <c r="F13170" s="54"/>
      <c r="G13170" s="54"/>
      <c r="H13170" s="54"/>
      <c r="I13170" s="54"/>
      <c r="J13170" s="54"/>
      <c r="K13170" s="54"/>
      <c r="L13170" s="54"/>
      <c r="M13170" s="54"/>
      <c r="N13170" s="54"/>
      <c r="O13170" s="54"/>
      <c r="P13170" s="54"/>
      <c r="Q13170" s="54"/>
      <c r="R13170" s="54"/>
      <c r="S13170" s="54"/>
      <c r="T13170" s="54"/>
      <c r="U13170" s="54"/>
      <c r="V13170" s="54"/>
      <c r="W13170" s="54"/>
      <c r="X13170" s="54"/>
      <c r="Y13170" s="54"/>
      <c r="Z13170" s="54"/>
      <c r="AA13170" s="54"/>
      <c r="AB13170" s="54"/>
      <c r="AC13170" s="54"/>
      <c r="AD13170" s="54"/>
      <c r="AE13170" s="54"/>
      <c r="AF13170" s="54"/>
      <c r="AG13170" s="54"/>
    </row>
    <row r="13171" spans="1:33" x14ac:dyDescent="0.3">
      <c r="A13171"/>
      <c r="B13171"/>
      <c r="C13171" s="54"/>
      <c r="D13171" s="54"/>
      <c r="E13171" s="54"/>
      <c r="F13171" s="54"/>
      <c r="G13171" s="54"/>
      <c r="H13171" s="54"/>
      <c r="I13171" s="54"/>
      <c r="J13171" s="54"/>
      <c r="K13171" s="54"/>
      <c r="L13171" s="54"/>
      <c r="M13171" s="54"/>
      <c r="N13171" s="54"/>
      <c r="O13171" s="54"/>
      <c r="P13171" s="54"/>
      <c r="Q13171" s="54"/>
      <c r="R13171" s="54"/>
      <c r="S13171" s="54"/>
      <c r="T13171" s="54"/>
      <c r="U13171" s="54"/>
      <c r="V13171" s="54"/>
      <c r="W13171" s="54"/>
      <c r="X13171" s="54"/>
      <c r="Y13171" s="54"/>
      <c r="Z13171" s="54"/>
      <c r="AA13171" s="54"/>
      <c r="AB13171" s="54"/>
      <c r="AC13171" s="54"/>
      <c r="AD13171" s="54"/>
      <c r="AE13171" s="54"/>
      <c r="AF13171" s="54"/>
      <c r="AG13171" s="54"/>
    </row>
    <row r="13172" spans="1:33" x14ac:dyDescent="0.3">
      <c r="A13172"/>
      <c r="B13172"/>
      <c r="C13172" s="54"/>
      <c r="D13172" s="54"/>
      <c r="E13172" s="54"/>
      <c r="F13172" s="54"/>
      <c r="G13172" s="54"/>
      <c r="H13172" s="54"/>
      <c r="I13172" s="54"/>
      <c r="J13172" s="54"/>
      <c r="K13172" s="54"/>
      <c r="L13172" s="54"/>
      <c r="M13172" s="54"/>
      <c r="N13172" s="54"/>
      <c r="O13172" s="54"/>
      <c r="P13172" s="54"/>
      <c r="Q13172" s="54"/>
      <c r="R13172" s="54"/>
      <c r="S13172" s="54"/>
      <c r="T13172" s="54"/>
      <c r="U13172" s="54"/>
      <c r="V13172" s="54"/>
      <c r="W13172" s="54"/>
      <c r="X13172" s="54"/>
      <c r="Y13172" s="54"/>
      <c r="Z13172" s="54"/>
      <c r="AA13172" s="54"/>
      <c r="AB13172" s="54"/>
      <c r="AC13172" s="54"/>
      <c r="AD13172" s="54"/>
      <c r="AE13172" s="54"/>
      <c r="AF13172" s="54"/>
      <c r="AG13172" s="54"/>
    </row>
    <row r="13173" spans="1:33" x14ac:dyDescent="0.3">
      <c r="A13173"/>
      <c r="B13173"/>
      <c r="C13173" s="54"/>
      <c r="D13173" s="54"/>
      <c r="E13173" s="54"/>
      <c r="F13173" s="54"/>
      <c r="G13173" s="54"/>
      <c r="H13173" s="54"/>
      <c r="I13173" s="54"/>
      <c r="J13173" s="54"/>
      <c r="K13173" s="54"/>
      <c r="L13173" s="54"/>
      <c r="M13173" s="54"/>
      <c r="N13173" s="54"/>
      <c r="O13173" s="54"/>
      <c r="P13173" s="54"/>
      <c r="Q13173" s="54"/>
      <c r="R13173" s="54"/>
      <c r="S13173" s="54"/>
      <c r="T13173" s="54"/>
      <c r="U13173" s="54"/>
      <c r="V13173" s="54"/>
      <c r="W13173" s="54"/>
      <c r="X13173" s="54"/>
      <c r="Y13173" s="54"/>
      <c r="Z13173" s="54"/>
      <c r="AA13173" s="54"/>
      <c r="AB13173" s="54"/>
      <c r="AC13173" s="54"/>
      <c r="AD13173" s="54"/>
      <c r="AE13173" s="54"/>
      <c r="AF13173" s="54"/>
      <c r="AG13173" s="54"/>
    </row>
    <row r="13174" spans="1:33" x14ac:dyDescent="0.3">
      <c r="A13174"/>
      <c r="B13174"/>
      <c r="C13174" s="54"/>
      <c r="D13174" s="54"/>
      <c r="E13174" s="54"/>
      <c r="F13174" s="54"/>
      <c r="G13174" s="54"/>
      <c r="H13174" s="54"/>
      <c r="I13174" s="54"/>
      <c r="J13174" s="54"/>
      <c r="K13174" s="54"/>
      <c r="L13174" s="54"/>
      <c r="M13174" s="54"/>
      <c r="N13174" s="54"/>
      <c r="O13174" s="54"/>
      <c r="P13174" s="54"/>
      <c r="Q13174" s="54"/>
      <c r="R13174" s="54"/>
      <c r="S13174" s="54"/>
      <c r="T13174" s="54"/>
      <c r="U13174" s="54"/>
      <c r="V13174" s="54"/>
      <c r="W13174" s="54"/>
      <c r="X13174" s="54"/>
      <c r="Y13174" s="54"/>
      <c r="Z13174" s="54"/>
      <c r="AA13174" s="54"/>
      <c r="AB13174" s="54"/>
      <c r="AC13174" s="54"/>
      <c r="AD13174" s="54"/>
      <c r="AE13174" s="54"/>
      <c r="AF13174" s="54"/>
      <c r="AG13174" s="54"/>
    </row>
    <row r="13175" spans="1:33" x14ac:dyDescent="0.3">
      <c r="A13175"/>
      <c r="B13175"/>
      <c r="C13175" s="54"/>
      <c r="D13175" s="54"/>
      <c r="E13175" s="54"/>
      <c r="F13175" s="54"/>
      <c r="G13175" s="54"/>
      <c r="H13175" s="54"/>
      <c r="I13175" s="54"/>
      <c r="J13175" s="54"/>
      <c r="K13175" s="54"/>
      <c r="L13175" s="54"/>
      <c r="M13175" s="54"/>
      <c r="N13175" s="54"/>
      <c r="O13175" s="54"/>
      <c r="P13175" s="54"/>
      <c r="Q13175" s="54"/>
      <c r="R13175" s="54"/>
      <c r="S13175" s="54"/>
      <c r="T13175" s="54"/>
      <c r="U13175" s="54"/>
      <c r="V13175" s="54"/>
      <c r="W13175" s="54"/>
      <c r="X13175" s="54"/>
      <c r="Y13175" s="54"/>
      <c r="Z13175" s="54"/>
      <c r="AA13175" s="54"/>
      <c r="AB13175" s="54"/>
      <c r="AC13175" s="54"/>
      <c r="AD13175" s="54"/>
      <c r="AE13175" s="54"/>
      <c r="AF13175" s="54"/>
      <c r="AG13175" s="54"/>
    </row>
    <row r="13176" spans="1:33" x14ac:dyDescent="0.3">
      <c r="A13176"/>
      <c r="B13176"/>
      <c r="C13176" s="54"/>
      <c r="D13176" s="54"/>
      <c r="E13176" s="54"/>
      <c r="F13176" s="54"/>
      <c r="G13176" s="54"/>
      <c r="H13176" s="54"/>
      <c r="I13176" s="54"/>
      <c r="J13176" s="54"/>
      <c r="K13176" s="54"/>
      <c r="L13176" s="54"/>
      <c r="M13176" s="54"/>
      <c r="N13176" s="54"/>
      <c r="O13176" s="54"/>
      <c r="P13176" s="54"/>
      <c r="Q13176" s="54"/>
      <c r="R13176" s="54"/>
      <c r="S13176" s="54"/>
      <c r="T13176" s="54"/>
      <c r="U13176" s="54"/>
      <c r="V13176" s="54"/>
      <c r="W13176" s="54"/>
      <c r="X13176" s="54"/>
      <c r="Y13176" s="54"/>
      <c r="Z13176" s="54"/>
      <c r="AA13176" s="54"/>
      <c r="AB13176" s="54"/>
      <c r="AC13176" s="54"/>
      <c r="AD13176" s="54"/>
      <c r="AE13176" s="54"/>
      <c r="AF13176" s="54"/>
      <c r="AG13176" s="54"/>
    </row>
    <row r="13177" spans="1:33" x14ac:dyDescent="0.3">
      <c r="A13177"/>
      <c r="B13177"/>
      <c r="C13177" s="54"/>
      <c r="D13177" s="54"/>
      <c r="E13177" s="54"/>
      <c r="F13177" s="54"/>
      <c r="G13177" s="54"/>
      <c r="H13177" s="54"/>
      <c r="I13177" s="54"/>
      <c r="J13177" s="54"/>
      <c r="K13177" s="54"/>
      <c r="L13177" s="54"/>
      <c r="M13177" s="54"/>
      <c r="N13177" s="54"/>
      <c r="O13177" s="54"/>
      <c r="P13177" s="54"/>
      <c r="Q13177" s="54"/>
      <c r="R13177" s="54"/>
      <c r="S13177" s="54"/>
      <c r="T13177" s="54"/>
      <c r="U13177" s="54"/>
      <c r="V13177" s="54"/>
      <c r="W13177" s="54"/>
      <c r="X13177" s="54"/>
      <c r="Y13177" s="54"/>
      <c r="Z13177" s="54"/>
      <c r="AA13177" s="54"/>
      <c r="AB13177" s="54"/>
      <c r="AC13177" s="54"/>
      <c r="AD13177" s="54"/>
      <c r="AE13177" s="54"/>
      <c r="AF13177" s="54"/>
      <c r="AG13177" s="54"/>
    </row>
    <row r="13178" spans="1:33" x14ac:dyDescent="0.3">
      <c r="A13178"/>
      <c r="B13178"/>
      <c r="C13178" s="54"/>
      <c r="D13178" s="54"/>
      <c r="E13178" s="54"/>
      <c r="F13178" s="54"/>
      <c r="G13178" s="54"/>
      <c r="H13178" s="54"/>
      <c r="I13178" s="54"/>
      <c r="J13178" s="54"/>
      <c r="K13178" s="54"/>
      <c r="L13178" s="54"/>
      <c r="M13178" s="54"/>
      <c r="N13178" s="54"/>
      <c r="O13178" s="54"/>
      <c r="P13178" s="54"/>
      <c r="Q13178" s="54"/>
      <c r="R13178" s="54"/>
      <c r="S13178" s="54"/>
      <c r="T13178" s="54"/>
      <c r="U13178" s="54"/>
      <c r="V13178" s="54"/>
      <c r="W13178" s="54"/>
      <c r="X13178" s="54"/>
      <c r="Y13178" s="54"/>
      <c r="Z13178" s="54"/>
      <c r="AA13178" s="54"/>
      <c r="AB13178" s="54"/>
      <c r="AC13178" s="54"/>
      <c r="AD13178" s="54"/>
      <c r="AE13178" s="54"/>
      <c r="AF13178" s="54"/>
      <c r="AG13178" s="54"/>
    </row>
    <row r="13179" spans="1:33" x14ac:dyDescent="0.3">
      <c r="A13179"/>
      <c r="B13179"/>
      <c r="C13179" s="54"/>
      <c r="D13179" s="54"/>
      <c r="E13179" s="54"/>
      <c r="F13179" s="54"/>
      <c r="G13179" s="54"/>
      <c r="H13179" s="54"/>
      <c r="I13179" s="54"/>
      <c r="J13179" s="54"/>
      <c r="K13179" s="54"/>
      <c r="L13179" s="54"/>
      <c r="M13179" s="54"/>
      <c r="N13179" s="54"/>
      <c r="O13179" s="54"/>
      <c r="P13179" s="54"/>
      <c r="Q13179" s="54"/>
      <c r="R13179" s="54"/>
      <c r="S13179" s="54"/>
      <c r="T13179" s="54"/>
      <c r="U13179" s="54"/>
      <c r="V13179" s="54"/>
      <c r="W13179" s="54"/>
      <c r="X13179" s="54"/>
      <c r="Y13179" s="54"/>
      <c r="Z13179" s="54"/>
      <c r="AA13179" s="54"/>
      <c r="AB13179" s="54"/>
      <c r="AC13179" s="54"/>
      <c r="AD13179" s="54"/>
      <c r="AE13179" s="54"/>
      <c r="AF13179" s="54"/>
      <c r="AG13179" s="54"/>
    </row>
    <row r="13180" spans="1:33" x14ac:dyDescent="0.3">
      <c r="A13180"/>
      <c r="B13180"/>
      <c r="C13180" s="54"/>
      <c r="D13180" s="54"/>
      <c r="E13180" s="54"/>
      <c r="F13180" s="54"/>
      <c r="G13180" s="54"/>
      <c r="H13180" s="54"/>
      <c r="I13180" s="54"/>
      <c r="J13180" s="54"/>
      <c r="K13180" s="54"/>
      <c r="L13180" s="54"/>
      <c r="M13180" s="54"/>
      <c r="N13180" s="54"/>
      <c r="O13180" s="54"/>
      <c r="P13180" s="54"/>
      <c r="Q13180" s="54"/>
      <c r="R13180" s="54"/>
      <c r="S13180" s="54"/>
      <c r="T13180" s="54"/>
      <c r="U13180" s="54"/>
      <c r="V13180" s="54"/>
      <c r="W13180" s="54"/>
      <c r="X13180" s="54"/>
      <c r="Y13180" s="54"/>
      <c r="Z13180" s="54"/>
      <c r="AA13180" s="54"/>
      <c r="AB13180" s="54"/>
      <c r="AC13180" s="54"/>
      <c r="AD13180" s="54"/>
      <c r="AE13180" s="54"/>
      <c r="AF13180" s="54"/>
      <c r="AG13180" s="54"/>
    </row>
    <row r="13181" spans="1:33" x14ac:dyDescent="0.3">
      <c r="A13181"/>
      <c r="B13181"/>
      <c r="C13181"/>
      <c r="D13181"/>
      <c r="E13181"/>
      <c r="F13181"/>
      <c r="G13181"/>
      <c r="H13181"/>
      <c r="I13181"/>
      <c r="J13181"/>
      <c r="K13181"/>
      <c r="L13181"/>
      <c r="M13181"/>
      <c r="N13181"/>
      <c r="O13181"/>
      <c r="P13181"/>
      <c r="Q13181"/>
      <c r="R13181"/>
      <c r="S13181"/>
      <c r="T13181"/>
      <c r="U13181"/>
      <c r="V13181"/>
      <c r="W13181"/>
      <c r="X13181"/>
      <c r="Y13181"/>
      <c r="Z13181"/>
      <c r="AA13181"/>
      <c r="AB13181"/>
      <c r="AC13181"/>
      <c r="AD13181"/>
      <c r="AE13181"/>
      <c r="AF13181"/>
      <c r="AG13181"/>
    </row>
    <row r="13182" spans="1:33" x14ac:dyDescent="0.3">
      <c r="A13182"/>
      <c r="B13182"/>
      <c r="C13182"/>
      <c r="D13182" s="54"/>
      <c r="E13182" s="54"/>
      <c r="F13182" s="54"/>
      <c r="G13182" s="54"/>
      <c r="H13182" s="54"/>
      <c r="I13182" s="54"/>
      <c r="J13182" s="54"/>
      <c r="K13182" s="54"/>
      <c r="L13182" s="54"/>
      <c r="M13182" s="54"/>
      <c r="N13182" s="54"/>
      <c r="O13182" s="54"/>
      <c r="P13182" s="54"/>
      <c r="Q13182" s="54"/>
      <c r="R13182" s="54"/>
      <c r="S13182" s="54"/>
      <c r="T13182" s="54"/>
      <c r="U13182" s="54"/>
      <c r="V13182" s="54"/>
      <c r="W13182" s="54"/>
      <c r="X13182" s="54"/>
      <c r="Y13182" s="54"/>
      <c r="Z13182" s="54"/>
      <c r="AA13182" s="54"/>
      <c r="AB13182" s="54"/>
      <c r="AC13182" s="54"/>
      <c r="AD13182" s="54"/>
      <c r="AE13182" s="54"/>
      <c r="AF13182" s="54"/>
      <c r="AG13182" s="54"/>
    </row>
    <row r="13183" spans="1:33" x14ac:dyDescent="0.3">
      <c r="A13183"/>
      <c r="B13183"/>
      <c r="C13183"/>
      <c r="D13183"/>
      <c r="E13183"/>
      <c r="F13183"/>
      <c r="G13183"/>
      <c r="H13183"/>
      <c r="I13183"/>
      <c r="J13183"/>
      <c r="K13183"/>
      <c r="L13183"/>
      <c r="M13183"/>
      <c r="N13183"/>
      <c r="O13183"/>
      <c r="P13183"/>
      <c r="Q13183"/>
      <c r="R13183"/>
      <c r="S13183"/>
      <c r="T13183"/>
      <c r="U13183"/>
      <c r="V13183"/>
      <c r="W13183"/>
      <c r="X13183"/>
      <c r="Y13183"/>
      <c r="Z13183"/>
      <c r="AA13183"/>
      <c r="AB13183"/>
      <c r="AC13183"/>
      <c r="AD13183"/>
      <c r="AE13183"/>
      <c r="AF13183"/>
      <c r="AG13183"/>
    </row>
    <row r="13184" spans="1:33" x14ac:dyDescent="0.3">
      <c r="A13184"/>
      <c r="B13184"/>
      <c r="C13184"/>
      <c r="D13184"/>
      <c r="E13184"/>
      <c r="F13184"/>
      <c r="G13184"/>
      <c r="H13184"/>
      <c r="I13184"/>
      <c r="J13184"/>
      <c r="K13184"/>
      <c r="L13184"/>
      <c r="M13184"/>
      <c r="N13184"/>
      <c r="O13184"/>
      <c r="P13184"/>
      <c r="Q13184"/>
      <c r="R13184"/>
      <c r="S13184"/>
      <c r="T13184"/>
      <c r="U13184"/>
      <c r="V13184"/>
      <c r="W13184"/>
      <c r="X13184"/>
      <c r="Y13184"/>
      <c r="Z13184"/>
      <c r="AA13184"/>
      <c r="AB13184"/>
      <c r="AC13184"/>
      <c r="AD13184"/>
      <c r="AE13184"/>
      <c r="AF13184"/>
      <c r="AG13184"/>
    </row>
    <row r="13185" spans="1:33" x14ac:dyDescent="0.3">
      <c r="A13185"/>
      <c r="B13185"/>
      <c r="C13185"/>
      <c r="D13185"/>
      <c r="E13185"/>
      <c r="F13185"/>
      <c r="G13185"/>
      <c r="H13185"/>
      <c r="I13185"/>
      <c r="J13185"/>
      <c r="K13185"/>
      <c r="L13185"/>
      <c r="M13185"/>
      <c r="N13185"/>
      <c r="O13185"/>
      <c r="P13185"/>
      <c r="Q13185"/>
      <c r="R13185"/>
      <c r="S13185"/>
      <c r="T13185"/>
      <c r="U13185"/>
      <c r="V13185"/>
      <c r="W13185"/>
      <c r="X13185"/>
      <c r="Y13185"/>
      <c r="Z13185"/>
      <c r="AA13185"/>
      <c r="AB13185"/>
      <c r="AC13185"/>
      <c r="AD13185"/>
      <c r="AE13185"/>
      <c r="AF13185"/>
      <c r="AG13185"/>
    </row>
    <row r="13186" spans="1:33" x14ac:dyDescent="0.3">
      <c r="A13186"/>
      <c r="B13186"/>
      <c r="C13186"/>
      <c r="D13186"/>
      <c r="E13186"/>
      <c r="F13186"/>
      <c r="G13186"/>
      <c r="H13186"/>
      <c r="I13186"/>
      <c r="J13186"/>
      <c r="K13186"/>
      <c r="L13186"/>
      <c r="M13186"/>
      <c r="N13186"/>
      <c r="O13186"/>
      <c r="P13186"/>
      <c r="Q13186"/>
      <c r="R13186"/>
      <c r="S13186"/>
      <c r="T13186"/>
      <c r="U13186"/>
      <c r="V13186"/>
      <c r="W13186"/>
      <c r="X13186"/>
      <c r="Y13186"/>
      <c r="Z13186"/>
      <c r="AA13186"/>
      <c r="AB13186"/>
      <c r="AC13186"/>
      <c r="AD13186"/>
      <c r="AE13186"/>
      <c r="AF13186"/>
      <c r="AG13186"/>
    </row>
    <row r="13187" spans="1:33" x14ac:dyDescent="0.3">
      <c r="A13187"/>
      <c r="B13187"/>
      <c r="C13187"/>
      <c r="D13187"/>
      <c r="E13187"/>
      <c r="F13187"/>
      <c r="G13187"/>
      <c r="H13187"/>
      <c r="I13187"/>
      <c r="J13187"/>
      <c r="K13187"/>
      <c r="L13187"/>
      <c r="M13187"/>
      <c r="N13187"/>
      <c r="O13187"/>
      <c r="P13187"/>
      <c r="Q13187"/>
      <c r="R13187"/>
      <c r="S13187"/>
      <c r="T13187"/>
      <c r="U13187"/>
      <c r="V13187"/>
      <c r="W13187"/>
      <c r="X13187"/>
      <c r="Y13187"/>
      <c r="Z13187"/>
      <c r="AA13187"/>
      <c r="AB13187"/>
      <c r="AC13187"/>
      <c r="AD13187"/>
      <c r="AE13187"/>
      <c r="AF13187"/>
      <c r="AG13187"/>
    </row>
    <row r="13188" spans="1:33" x14ac:dyDescent="0.3">
      <c r="A13188"/>
      <c r="B13188"/>
      <c r="C13188"/>
      <c r="D13188"/>
      <c r="E13188"/>
      <c r="F13188"/>
      <c r="G13188"/>
      <c r="H13188"/>
      <c r="I13188"/>
      <c r="J13188"/>
      <c r="K13188"/>
      <c r="L13188"/>
      <c r="M13188"/>
      <c r="N13188"/>
      <c r="O13188"/>
      <c r="P13188"/>
      <c r="Q13188"/>
      <c r="R13188"/>
      <c r="S13188"/>
      <c r="T13188"/>
      <c r="U13188"/>
      <c r="V13188"/>
      <c r="W13188"/>
      <c r="X13188"/>
      <c r="Y13188"/>
      <c r="Z13188"/>
      <c r="AA13188"/>
      <c r="AB13188"/>
      <c r="AC13188"/>
      <c r="AD13188"/>
      <c r="AE13188"/>
      <c r="AF13188"/>
      <c r="AG13188"/>
    </row>
    <row r="13189" spans="1:33" x14ac:dyDescent="0.3">
      <c r="A13189"/>
      <c r="B13189"/>
      <c r="C13189"/>
      <c r="D13189"/>
      <c r="E13189"/>
      <c r="F13189"/>
      <c r="G13189"/>
      <c r="H13189"/>
      <c r="I13189"/>
      <c r="J13189"/>
      <c r="K13189"/>
      <c r="L13189"/>
      <c r="M13189"/>
      <c r="N13189"/>
      <c r="O13189"/>
      <c r="P13189"/>
      <c r="Q13189"/>
      <c r="R13189"/>
      <c r="S13189"/>
      <c r="T13189"/>
      <c r="U13189"/>
      <c r="V13189"/>
      <c r="W13189"/>
      <c r="X13189"/>
      <c r="Y13189"/>
      <c r="Z13189"/>
      <c r="AA13189"/>
      <c r="AB13189"/>
      <c r="AC13189"/>
      <c r="AD13189"/>
      <c r="AE13189"/>
      <c r="AF13189"/>
      <c r="AG13189"/>
    </row>
    <row r="13190" spans="1:33" x14ac:dyDescent="0.3">
      <c r="A13190"/>
      <c r="B13190"/>
      <c r="C13190"/>
      <c r="D13190"/>
      <c r="E13190"/>
      <c r="F13190"/>
      <c r="G13190"/>
      <c r="H13190"/>
      <c r="I13190"/>
      <c r="J13190"/>
      <c r="K13190"/>
      <c r="L13190"/>
      <c r="M13190"/>
      <c r="N13190"/>
      <c r="O13190"/>
      <c r="P13190"/>
      <c r="Q13190"/>
      <c r="R13190"/>
      <c r="S13190"/>
      <c r="T13190"/>
      <c r="U13190"/>
      <c r="V13190"/>
      <c r="W13190"/>
      <c r="X13190"/>
      <c r="Y13190"/>
      <c r="Z13190"/>
      <c r="AA13190"/>
      <c r="AB13190"/>
      <c r="AC13190"/>
      <c r="AD13190"/>
      <c r="AE13190"/>
      <c r="AF13190"/>
      <c r="AG13190"/>
    </row>
    <row r="13191" spans="1:33" x14ac:dyDescent="0.3">
      <c r="A13191"/>
      <c r="B13191"/>
      <c r="C13191"/>
      <c r="D13191"/>
      <c r="E13191"/>
      <c r="F13191"/>
      <c r="G13191"/>
      <c r="H13191"/>
      <c r="I13191"/>
      <c r="J13191"/>
      <c r="K13191"/>
      <c r="L13191"/>
      <c r="M13191"/>
      <c r="N13191"/>
      <c r="O13191"/>
      <c r="P13191"/>
      <c r="Q13191"/>
      <c r="R13191"/>
      <c r="S13191"/>
      <c r="T13191"/>
      <c r="U13191"/>
      <c r="V13191"/>
      <c r="W13191"/>
      <c r="X13191"/>
      <c r="Y13191"/>
      <c r="Z13191"/>
      <c r="AA13191"/>
      <c r="AB13191"/>
      <c r="AC13191"/>
      <c r="AD13191"/>
      <c r="AE13191"/>
      <c r="AF13191"/>
      <c r="AG13191"/>
    </row>
    <row r="13192" spans="1:33" x14ac:dyDescent="0.3">
      <c r="A13192"/>
      <c r="B13192"/>
      <c r="C13192"/>
      <c r="D13192"/>
      <c r="E13192"/>
      <c r="F13192"/>
      <c r="G13192"/>
      <c r="H13192"/>
      <c r="I13192"/>
      <c r="J13192"/>
      <c r="K13192"/>
      <c r="L13192"/>
      <c r="M13192"/>
      <c r="N13192"/>
      <c r="O13192"/>
      <c r="P13192"/>
      <c r="Q13192"/>
      <c r="R13192"/>
      <c r="S13192"/>
      <c r="T13192"/>
      <c r="U13192"/>
      <c r="V13192"/>
      <c r="W13192"/>
      <c r="X13192"/>
      <c r="Y13192"/>
      <c r="Z13192"/>
      <c r="AA13192"/>
      <c r="AB13192"/>
      <c r="AC13192"/>
      <c r="AD13192"/>
      <c r="AE13192"/>
      <c r="AF13192"/>
      <c r="AG13192"/>
    </row>
    <row r="13193" spans="1:33" x14ac:dyDescent="0.3">
      <c r="A13193"/>
      <c r="B13193"/>
      <c r="C13193"/>
      <c r="D13193"/>
      <c r="E13193"/>
      <c r="F13193"/>
      <c r="G13193"/>
      <c r="H13193"/>
      <c r="I13193"/>
      <c r="J13193"/>
      <c r="K13193"/>
      <c r="L13193"/>
      <c r="M13193"/>
      <c r="N13193"/>
      <c r="O13193"/>
      <c r="P13193"/>
      <c r="Q13193"/>
      <c r="R13193"/>
      <c r="S13193"/>
      <c r="T13193"/>
      <c r="U13193"/>
      <c r="V13193"/>
      <c r="W13193"/>
      <c r="X13193"/>
      <c r="Y13193"/>
      <c r="Z13193"/>
      <c r="AA13193"/>
      <c r="AB13193"/>
      <c r="AC13193"/>
      <c r="AD13193"/>
      <c r="AE13193"/>
      <c r="AF13193"/>
      <c r="AG13193"/>
    </row>
    <row r="13194" spans="1:33" x14ac:dyDescent="0.3">
      <c r="A13194"/>
      <c r="B13194"/>
      <c r="C13194"/>
      <c r="D13194"/>
      <c r="E13194"/>
      <c r="F13194"/>
      <c r="G13194"/>
      <c r="H13194"/>
      <c r="I13194"/>
      <c r="J13194"/>
      <c r="K13194"/>
      <c r="L13194"/>
      <c r="M13194"/>
      <c r="N13194"/>
      <c r="O13194"/>
      <c r="P13194"/>
      <c r="Q13194"/>
      <c r="R13194"/>
      <c r="S13194"/>
      <c r="T13194"/>
      <c r="U13194"/>
      <c r="V13194"/>
      <c r="W13194"/>
      <c r="X13194"/>
      <c r="Y13194"/>
      <c r="Z13194"/>
      <c r="AA13194"/>
      <c r="AB13194"/>
      <c r="AC13194"/>
      <c r="AD13194"/>
      <c r="AE13194"/>
      <c r="AF13194"/>
      <c r="AG13194"/>
    </row>
    <row r="13195" spans="1:33" x14ac:dyDescent="0.3">
      <c r="A13195"/>
      <c r="B13195"/>
      <c r="C13195"/>
      <c r="D13195"/>
      <c r="E13195"/>
      <c r="F13195"/>
      <c r="G13195"/>
      <c r="H13195"/>
      <c r="I13195"/>
      <c r="J13195"/>
      <c r="K13195"/>
      <c r="L13195"/>
      <c r="M13195"/>
      <c r="N13195"/>
      <c r="O13195"/>
      <c r="P13195"/>
      <c r="Q13195"/>
      <c r="R13195"/>
      <c r="S13195"/>
      <c r="T13195"/>
      <c r="U13195"/>
      <c r="V13195"/>
      <c r="W13195"/>
      <c r="X13195"/>
      <c r="Y13195"/>
      <c r="Z13195"/>
      <c r="AA13195"/>
      <c r="AB13195"/>
      <c r="AC13195"/>
      <c r="AD13195"/>
      <c r="AE13195"/>
      <c r="AF13195"/>
      <c r="AG13195"/>
    </row>
    <row r="13196" spans="1:33" x14ac:dyDescent="0.3">
      <c r="A13196"/>
      <c r="B13196"/>
      <c r="C13196"/>
      <c r="D13196"/>
      <c r="E13196"/>
      <c r="F13196"/>
      <c r="G13196"/>
      <c r="H13196"/>
      <c r="I13196"/>
      <c r="J13196"/>
      <c r="K13196"/>
      <c r="L13196"/>
      <c r="M13196"/>
      <c r="N13196"/>
      <c r="O13196"/>
      <c r="P13196"/>
      <c r="Q13196"/>
      <c r="R13196"/>
      <c r="S13196"/>
      <c r="T13196"/>
      <c r="U13196"/>
      <c r="V13196"/>
      <c r="W13196"/>
      <c r="X13196"/>
      <c r="Y13196"/>
      <c r="Z13196"/>
      <c r="AA13196"/>
      <c r="AB13196"/>
      <c r="AC13196"/>
      <c r="AD13196"/>
      <c r="AE13196"/>
      <c r="AF13196"/>
      <c r="AG13196"/>
    </row>
    <row r="13197" spans="1:33" x14ac:dyDescent="0.3">
      <c r="A13197"/>
      <c r="B13197"/>
      <c r="C13197"/>
      <c r="D13197"/>
      <c r="E13197"/>
      <c r="F13197"/>
      <c r="G13197"/>
      <c r="H13197"/>
      <c r="I13197"/>
      <c r="J13197"/>
      <c r="K13197"/>
      <c r="L13197"/>
      <c r="M13197"/>
      <c r="N13197"/>
      <c r="O13197"/>
      <c r="P13197"/>
      <c r="Q13197"/>
      <c r="R13197"/>
      <c r="S13197"/>
      <c r="T13197"/>
      <c r="U13197"/>
      <c r="V13197"/>
      <c r="W13197"/>
      <c r="X13197"/>
      <c r="Y13197"/>
      <c r="Z13197"/>
      <c r="AA13197"/>
      <c r="AB13197"/>
      <c r="AC13197"/>
      <c r="AD13197"/>
      <c r="AE13197"/>
      <c r="AF13197"/>
      <c r="AG13197"/>
    </row>
    <row r="13198" spans="1:33" x14ac:dyDescent="0.3">
      <c r="A13198"/>
      <c r="B13198"/>
      <c r="C13198"/>
      <c r="D13198"/>
      <c r="E13198"/>
      <c r="F13198"/>
      <c r="G13198"/>
      <c r="H13198"/>
      <c r="I13198"/>
      <c r="J13198"/>
      <c r="K13198"/>
      <c r="L13198"/>
      <c r="M13198"/>
      <c r="N13198"/>
      <c r="O13198"/>
      <c r="P13198"/>
      <c r="Q13198"/>
      <c r="R13198"/>
      <c r="S13198"/>
      <c r="T13198"/>
      <c r="U13198"/>
      <c r="V13198"/>
      <c r="W13198"/>
      <c r="X13198"/>
      <c r="Y13198"/>
      <c r="Z13198"/>
      <c r="AA13198"/>
      <c r="AB13198"/>
      <c r="AC13198"/>
      <c r="AD13198"/>
      <c r="AE13198"/>
      <c r="AF13198"/>
      <c r="AG13198"/>
    </row>
    <row r="13199" spans="1:33" x14ac:dyDescent="0.3">
      <c r="A13199"/>
      <c r="B13199"/>
      <c r="C13199"/>
      <c r="D13199"/>
      <c r="E13199"/>
      <c r="F13199"/>
      <c r="G13199"/>
      <c r="H13199"/>
      <c r="I13199"/>
      <c r="J13199"/>
      <c r="K13199"/>
      <c r="L13199"/>
      <c r="M13199"/>
      <c r="N13199"/>
      <c r="O13199"/>
      <c r="P13199"/>
      <c r="Q13199"/>
      <c r="R13199"/>
      <c r="S13199"/>
      <c r="T13199"/>
      <c r="U13199"/>
      <c r="V13199"/>
      <c r="W13199"/>
      <c r="X13199"/>
      <c r="Y13199"/>
      <c r="Z13199"/>
      <c r="AA13199"/>
      <c r="AB13199"/>
      <c r="AC13199"/>
      <c r="AD13199"/>
      <c r="AE13199"/>
      <c r="AF13199"/>
      <c r="AG13199"/>
    </row>
    <row r="13200" spans="1:33" x14ac:dyDescent="0.3">
      <c r="A13200"/>
      <c r="B13200"/>
      <c r="C13200"/>
      <c r="D13200"/>
      <c r="E13200"/>
      <c r="F13200"/>
      <c r="G13200"/>
      <c r="H13200"/>
      <c r="I13200"/>
      <c r="J13200"/>
      <c r="K13200"/>
      <c r="L13200"/>
      <c r="M13200"/>
      <c r="N13200"/>
      <c r="O13200"/>
      <c r="P13200"/>
      <c r="Q13200"/>
      <c r="R13200"/>
      <c r="S13200"/>
      <c r="T13200"/>
      <c r="U13200"/>
      <c r="V13200"/>
      <c r="W13200"/>
      <c r="X13200"/>
      <c r="Y13200"/>
      <c r="Z13200"/>
      <c r="AA13200"/>
      <c r="AB13200"/>
      <c r="AC13200"/>
      <c r="AD13200"/>
      <c r="AE13200"/>
      <c r="AF13200"/>
      <c r="AG13200"/>
    </row>
    <row r="13201" spans="1:33" x14ac:dyDescent="0.3">
      <c r="A13201"/>
      <c r="B13201"/>
      <c r="C13201"/>
      <c r="D13201"/>
      <c r="E13201"/>
      <c r="F13201"/>
      <c r="G13201"/>
      <c r="H13201"/>
      <c r="I13201"/>
      <c r="J13201"/>
      <c r="K13201"/>
      <c r="L13201"/>
      <c r="M13201"/>
      <c r="N13201"/>
      <c r="O13201"/>
      <c r="P13201"/>
      <c r="Q13201"/>
      <c r="R13201"/>
      <c r="S13201"/>
      <c r="T13201"/>
      <c r="U13201"/>
      <c r="V13201"/>
      <c r="W13201"/>
      <c r="X13201"/>
      <c r="Y13201"/>
      <c r="Z13201"/>
      <c r="AA13201"/>
      <c r="AB13201"/>
      <c r="AC13201"/>
      <c r="AD13201"/>
      <c r="AE13201"/>
      <c r="AF13201"/>
      <c r="AG13201"/>
    </row>
    <row r="13202" spans="1:33" x14ac:dyDescent="0.3">
      <c r="A13202"/>
      <c r="B13202"/>
      <c r="C13202"/>
      <c r="D13202"/>
      <c r="E13202"/>
      <c r="F13202"/>
      <c r="G13202"/>
      <c r="H13202"/>
      <c r="I13202"/>
      <c r="J13202"/>
      <c r="K13202"/>
      <c r="L13202"/>
      <c r="M13202"/>
      <c r="N13202"/>
      <c r="O13202"/>
      <c r="P13202"/>
      <c r="Q13202"/>
      <c r="R13202"/>
      <c r="S13202"/>
      <c r="T13202"/>
      <c r="U13202"/>
      <c r="V13202"/>
      <c r="W13202"/>
      <c r="X13202"/>
      <c r="Y13202"/>
      <c r="Z13202"/>
      <c r="AA13202"/>
      <c r="AB13202"/>
      <c r="AC13202"/>
      <c r="AD13202"/>
      <c r="AE13202"/>
      <c r="AF13202"/>
      <c r="AG13202"/>
    </row>
    <row r="13203" spans="1:33" x14ac:dyDescent="0.3">
      <c r="A13203"/>
      <c r="B13203"/>
      <c r="C13203"/>
      <c r="D13203"/>
      <c r="E13203"/>
      <c r="F13203"/>
      <c r="G13203"/>
      <c r="H13203"/>
      <c r="I13203"/>
      <c r="J13203"/>
      <c r="K13203"/>
      <c r="L13203"/>
      <c r="M13203"/>
      <c r="N13203"/>
      <c r="O13203"/>
      <c r="P13203"/>
      <c r="Q13203"/>
      <c r="R13203"/>
      <c r="S13203"/>
      <c r="T13203"/>
      <c r="U13203"/>
      <c r="V13203"/>
      <c r="W13203"/>
      <c r="X13203"/>
      <c r="Y13203"/>
      <c r="Z13203"/>
      <c r="AA13203"/>
      <c r="AB13203"/>
      <c r="AC13203"/>
      <c r="AD13203"/>
      <c r="AE13203"/>
      <c r="AF13203"/>
      <c r="AG13203"/>
    </row>
    <row r="13204" spans="1:33" x14ac:dyDescent="0.3">
      <c r="A13204"/>
      <c r="B13204"/>
      <c r="C13204"/>
      <c r="D13204"/>
      <c r="E13204"/>
      <c r="F13204"/>
      <c r="G13204"/>
      <c r="H13204"/>
      <c r="I13204"/>
      <c r="J13204"/>
      <c r="K13204"/>
      <c r="L13204"/>
      <c r="M13204"/>
      <c r="N13204"/>
      <c r="O13204"/>
      <c r="P13204"/>
      <c r="Q13204"/>
      <c r="R13204"/>
      <c r="S13204"/>
      <c r="T13204"/>
      <c r="U13204"/>
      <c r="V13204"/>
      <c r="W13204"/>
      <c r="X13204"/>
      <c r="Y13204"/>
      <c r="Z13204"/>
      <c r="AA13204"/>
      <c r="AB13204"/>
      <c r="AC13204"/>
      <c r="AD13204"/>
      <c r="AE13204"/>
      <c r="AF13204"/>
      <c r="AG13204"/>
    </row>
    <row r="13205" spans="1:33" x14ac:dyDescent="0.3">
      <c r="A13205"/>
      <c r="B13205"/>
      <c r="C13205"/>
      <c r="D13205"/>
      <c r="E13205"/>
      <c r="F13205"/>
      <c r="G13205"/>
      <c r="H13205"/>
      <c r="I13205"/>
      <c r="J13205"/>
      <c r="K13205"/>
      <c r="L13205"/>
      <c r="M13205"/>
      <c r="N13205"/>
      <c r="O13205"/>
      <c r="P13205"/>
      <c r="Q13205"/>
      <c r="R13205"/>
      <c r="S13205"/>
      <c r="T13205"/>
      <c r="U13205"/>
      <c r="V13205"/>
      <c r="W13205"/>
      <c r="X13205"/>
      <c r="Y13205"/>
      <c r="Z13205"/>
      <c r="AA13205"/>
      <c r="AB13205"/>
      <c r="AC13205"/>
      <c r="AD13205"/>
      <c r="AE13205"/>
      <c r="AF13205"/>
      <c r="AG13205"/>
    </row>
    <row r="13206" spans="1:33" x14ac:dyDescent="0.3">
      <c r="A13206"/>
      <c r="B13206"/>
      <c r="C13206"/>
      <c r="D13206"/>
      <c r="E13206"/>
      <c r="F13206"/>
      <c r="G13206"/>
      <c r="H13206"/>
      <c r="I13206"/>
      <c r="J13206"/>
      <c r="K13206"/>
      <c r="L13206"/>
      <c r="M13206"/>
      <c r="N13206"/>
      <c r="O13206"/>
      <c r="P13206"/>
      <c r="Q13206"/>
      <c r="R13206"/>
      <c r="S13206"/>
      <c r="T13206"/>
      <c r="U13206"/>
      <c r="V13206"/>
      <c r="W13206"/>
      <c r="X13206"/>
      <c r="Y13206"/>
      <c r="Z13206"/>
      <c r="AA13206"/>
      <c r="AB13206"/>
      <c r="AC13206"/>
      <c r="AD13206"/>
      <c r="AE13206"/>
      <c r="AF13206"/>
      <c r="AG13206"/>
    </row>
    <row r="13207" spans="1:33" x14ac:dyDescent="0.3">
      <c r="A13207"/>
      <c r="B13207"/>
      <c r="C13207"/>
      <c r="D13207"/>
      <c r="E13207"/>
      <c r="F13207"/>
      <c r="G13207"/>
      <c r="H13207"/>
      <c r="I13207"/>
      <c r="J13207"/>
      <c r="K13207"/>
      <c r="L13207"/>
      <c r="M13207"/>
      <c r="N13207"/>
      <c r="O13207"/>
      <c r="P13207"/>
      <c r="Q13207"/>
      <c r="R13207"/>
      <c r="S13207"/>
      <c r="T13207"/>
      <c r="U13207"/>
      <c r="V13207"/>
      <c r="W13207"/>
      <c r="X13207"/>
      <c r="Y13207"/>
      <c r="Z13207"/>
      <c r="AA13207"/>
      <c r="AB13207"/>
      <c r="AC13207"/>
      <c r="AD13207"/>
      <c r="AE13207"/>
      <c r="AF13207"/>
      <c r="AG13207"/>
    </row>
    <row r="13208" spans="1:33" x14ac:dyDescent="0.3">
      <c r="A13208"/>
      <c r="B13208"/>
      <c r="C13208"/>
      <c r="D13208"/>
      <c r="E13208"/>
      <c r="F13208"/>
      <c r="G13208"/>
      <c r="H13208"/>
      <c r="I13208"/>
      <c r="J13208"/>
      <c r="K13208"/>
      <c r="L13208"/>
      <c r="M13208"/>
      <c r="N13208"/>
      <c r="O13208"/>
      <c r="P13208"/>
      <c r="Q13208"/>
      <c r="R13208"/>
      <c r="S13208"/>
      <c r="T13208"/>
      <c r="U13208"/>
      <c r="V13208"/>
      <c r="W13208"/>
      <c r="X13208"/>
      <c r="Y13208"/>
      <c r="Z13208"/>
      <c r="AA13208"/>
      <c r="AB13208"/>
      <c r="AC13208"/>
      <c r="AD13208"/>
      <c r="AE13208"/>
      <c r="AF13208"/>
      <c r="AG13208"/>
    </row>
    <row r="13209" spans="1:33" x14ac:dyDescent="0.3">
      <c r="A13209"/>
      <c r="B13209"/>
      <c r="C13209"/>
      <c r="D13209"/>
      <c r="E13209"/>
      <c r="F13209"/>
      <c r="G13209"/>
      <c r="H13209"/>
      <c r="I13209"/>
      <c r="J13209"/>
      <c r="K13209"/>
      <c r="L13209"/>
      <c r="M13209"/>
      <c r="N13209"/>
      <c r="O13209"/>
      <c r="P13209"/>
      <c r="Q13209"/>
      <c r="R13209"/>
      <c r="S13209"/>
      <c r="T13209"/>
      <c r="U13209"/>
      <c r="V13209"/>
      <c r="W13209"/>
      <c r="X13209"/>
      <c r="Y13209"/>
      <c r="Z13209"/>
      <c r="AA13209"/>
      <c r="AB13209"/>
      <c r="AC13209"/>
      <c r="AD13209"/>
      <c r="AE13209"/>
      <c r="AF13209"/>
      <c r="AG13209"/>
    </row>
    <row r="13210" spans="1:33" x14ac:dyDescent="0.3">
      <c r="A13210"/>
      <c r="B13210"/>
      <c r="C13210"/>
      <c r="D13210"/>
      <c r="E13210"/>
      <c r="F13210"/>
      <c r="G13210"/>
      <c r="H13210"/>
      <c r="I13210"/>
      <c r="J13210"/>
      <c r="K13210"/>
      <c r="L13210"/>
      <c r="M13210"/>
      <c r="N13210"/>
      <c r="O13210"/>
      <c r="P13210"/>
      <c r="Q13210"/>
      <c r="R13210"/>
      <c r="S13210"/>
      <c r="T13210"/>
      <c r="U13210"/>
      <c r="V13210"/>
      <c r="W13210"/>
      <c r="X13210"/>
      <c r="Y13210"/>
      <c r="Z13210"/>
      <c r="AA13210"/>
      <c r="AB13210"/>
      <c r="AC13210"/>
      <c r="AD13210"/>
      <c r="AE13210"/>
      <c r="AF13210"/>
      <c r="AG13210"/>
    </row>
    <row r="13211" spans="1:33" x14ac:dyDescent="0.3">
      <c r="A13211"/>
      <c r="B13211"/>
      <c r="C13211"/>
      <c r="D13211"/>
      <c r="E13211"/>
      <c r="F13211"/>
      <c r="G13211"/>
      <c r="H13211"/>
      <c r="I13211"/>
      <c r="J13211"/>
      <c r="K13211"/>
      <c r="L13211"/>
      <c r="M13211"/>
      <c r="N13211"/>
      <c r="O13211"/>
      <c r="P13211"/>
      <c r="Q13211"/>
      <c r="R13211"/>
      <c r="S13211"/>
      <c r="T13211"/>
      <c r="U13211"/>
      <c r="V13211"/>
      <c r="W13211"/>
      <c r="X13211"/>
      <c r="Y13211"/>
      <c r="Z13211"/>
      <c r="AA13211"/>
      <c r="AB13211"/>
      <c r="AC13211"/>
      <c r="AD13211"/>
      <c r="AE13211"/>
      <c r="AF13211"/>
      <c r="AG13211"/>
    </row>
    <row r="13212" spans="1:33" x14ac:dyDescent="0.3">
      <c r="A13212"/>
      <c r="B13212"/>
      <c r="C13212"/>
      <c r="D13212"/>
      <c r="E13212"/>
      <c r="F13212"/>
      <c r="G13212"/>
      <c r="H13212"/>
      <c r="I13212"/>
      <c r="J13212"/>
      <c r="K13212"/>
      <c r="L13212"/>
      <c r="M13212"/>
      <c r="N13212"/>
      <c r="O13212"/>
      <c r="P13212"/>
      <c r="Q13212"/>
      <c r="R13212"/>
      <c r="S13212"/>
      <c r="T13212"/>
      <c r="U13212"/>
      <c r="V13212"/>
      <c r="W13212"/>
      <c r="X13212"/>
      <c r="Y13212"/>
      <c r="Z13212"/>
      <c r="AA13212"/>
      <c r="AB13212"/>
      <c r="AC13212"/>
      <c r="AD13212"/>
      <c r="AE13212"/>
      <c r="AF13212"/>
      <c r="AG13212"/>
    </row>
    <row r="13213" spans="1:33" x14ac:dyDescent="0.3">
      <c r="A13213"/>
      <c r="B13213"/>
      <c r="C13213"/>
      <c r="D13213"/>
      <c r="E13213"/>
      <c r="F13213"/>
      <c r="G13213"/>
      <c r="H13213"/>
      <c r="I13213"/>
      <c r="J13213"/>
      <c r="K13213"/>
      <c r="L13213"/>
      <c r="M13213"/>
      <c r="N13213"/>
      <c r="O13213"/>
      <c r="P13213"/>
      <c r="Q13213"/>
      <c r="R13213"/>
      <c r="S13213"/>
      <c r="T13213"/>
      <c r="U13213"/>
      <c r="V13213"/>
      <c r="W13213"/>
      <c r="X13213"/>
      <c r="Y13213"/>
      <c r="Z13213"/>
      <c r="AA13213"/>
      <c r="AB13213"/>
      <c r="AC13213"/>
      <c r="AD13213"/>
      <c r="AE13213"/>
      <c r="AF13213"/>
      <c r="AG13213"/>
    </row>
    <row r="13214" spans="1:33" x14ac:dyDescent="0.3">
      <c r="A13214"/>
      <c r="B13214"/>
      <c r="C13214"/>
      <c r="D13214"/>
      <c r="E13214"/>
      <c r="F13214"/>
      <c r="G13214"/>
      <c r="H13214"/>
      <c r="I13214"/>
      <c r="J13214"/>
      <c r="K13214"/>
      <c r="L13214"/>
      <c r="M13214"/>
      <c r="N13214"/>
      <c r="O13214"/>
      <c r="P13214"/>
      <c r="Q13214"/>
      <c r="R13214"/>
      <c r="S13214"/>
      <c r="T13214"/>
      <c r="U13214"/>
      <c r="V13214"/>
      <c r="W13214"/>
      <c r="X13214"/>
      <c r="Y13214"/>
      <c r="Z13214"/>
      <c r="AA13214"/>
      <c r="AB13214"/>
      <c r="AC13214"/>
      <c r="AD13214"/>
      <c r="AE13214"/>
      <c r="AF13214"/>
      <c r="AG13214"/>
    </row>
    <row r="13215" spans="1:33" x14ac:dyDescent="0.3">
      <c r="A13215"/>
      <c r="B13215"/>
      <c r="C13215"/>
      <c r="D13215"/>
      <c r="E13215"/>
      <c r="F13215"/>
      <c r="G13215"/>
      <c r="H13215"/>
      <c r="I13215"/>
      <c r="J13215"/>
      <c r="K13215"/>
      <c r="L13215"/>
      <c r="M13215"/>
      <c r="N13215"/>
      <c r="O13215"/>
      <c r="P13215"/>
      <c r="Q13215"/>
      <c r="R13215"/>
      <c r="S13215"/>
      <c r="T13215"/>
      <c r="U13215"/>
      <c r="V13215"/>
      <c r="W13215"/>
      <c r="X13215"/>
      <c r="Y13215"/>
      <c r="Z13215"/>
      <c r="AA13215"/>
      <c r="AB13215"/>
      <c r="AC13215"/>
      <c r="AD13215"/>
      <c r="AE13215"/>
      <c r="AF13215"/>
      <c r="AG13215"/>
    </row>
    <row r="13216" spans="1:33" x14ac:dyDescent="0.3">
      <c r="A13216"/>
      <c r="B13216"/>
      <c r="C13216"/>
      <c r="D13216"/>
      <c r="E13216"/>
      <c r="F13216"/>
      <c r="G13216"/>
      <c r="H13216"/>
      <c r="I13216"/>
      <c r="J13216"/>
      <c r="K13216"/>
      <c r="L13216"/>
      <c r="M13216"/>
      <c r="N13216"/>
      <c r="O13216"/>
      <c r="P13216"/>
      <c r="Q13216"/>
      <c r="R13216"/>
      <c r="S13216"/>
      <c r="T13216"/>
      <c r="U13216"/>
      <c r="V13216"/>
      <c r="W13216"/>
      <c r="X13216"/>
      <c r="Y13216"/>
      <c r="Z13216"/>
      <c r="AA13216"/>
      <c r="AB13216"/>
      <c r="AC13216"/>
      <c r="AD13216"/>
      <c r="AE13216"/>
      <c r="AF13216"/>
      <c r="AG13216"/>
    </row>
    <row r="13217" spans="1:33" x14ac:dyDescent="0.3">
      <c r="A13217"/>
      <c r="B13217"/>
      <c r="C13217"/>
      <c r="D13217"/>
      <c r="E13217"/>
      <c r="F13217"/>
      <c r="G13217"/>
      <c r="H13217"/>
      <c r="I13217"/>
      <c r="J13217"/>
      <c r="K13217"/>
      <c r="L13217"/>
      <c r="M13217"/>
      <c r="N13217"/>
      <c r="O13217"/>
      <c r="P13217"/>
      <c r="Q13217"/>
      <c r="R13217"/>
      <c r="S13217"/>
      <c r="T13217"/>
      <c r="U13217"/>
      <c r="V13217"/>
      <c r="W13217"/>
      <c r="X13217"/>
      <c r="Y13217"/>
      <c r="Z13217"/>
      <c r="AA13217"/>
      <c r="AB13217"/>
      <c r="AC13217"/>
      <c r="AD13217"/>
      <c r="AE13217"/>
      <c r="AF13217"/>
      <c r="AG13217"/>
    </row>
    <row r="13218" spans="1:33" x14ac:dyDescent="0.3">
      <c r="A13218"/>
      <c r="B13218"/>
      <c r="C13218"/>
      <c r="D13218"/>
      <c r="E13218" s="54"/>
      <c r="F13218" s="54"/>
      <c r="G13218" s="54"/>
      <c r="H13218" s="54"/>
      <c r="I13218" s="54"/>
      <c r="J13218" s="54"/>
      <c r="K13218" s="54"/>
      <c r="L13218" s="54"/>
      <c r="M13218" s="54"/>
      <c r="N13218" s="54"/>
      <c r="O13218" s="54"/>
      <c r="P13218" s="54"/>
      <c r="Q13218" s="54"/>
      <c r="R13218" s="54"/>
      <c r="S13218" s="54"/>
      <c r="T13218" s="54"/>
      <c r="U13218" s="54"/>
      <c r="V13218" s="54"/>
      <c r="W13218" s="54"/>
      <c r="X13218" s="54"/>
      <c r="Y13218" s="54"/>
      <c r="Z13218" s="54"/>
      <c r="AA13218" s="54"/>
      <c r="AB13218" s="54"/>
      <c r="AC13218" s="54"/>
      <c r="AD13218" s="54"/>
      <c r="AE13218" s="54"/>
      <c r="AF13218" s="54"/>
      <c r="AG13218" s="54"/>
    </row>
    <row r="13219" spans="1:33" x14ac:dyDescent="0.3">
      <c r="A13219"/>
      <c r="B13219"/>
      <c r="C13219"/>
      <c r="D13219"/>
      <c r="E13219"/>
      <c r="F13219"/>
      <c r="G13219"/>
      <c r="H13219"/>
      <c r="I13219"/>
      <c r="J13219"/>
      <c r="K13219"/>
      <c r="L13219"/>
      <c r="M13219"/>
      <c r="N13219"/>
      <c r="O13219"/>
      <c r="P13219"/>
      <c r="Q13219"/>
      <c r="R13219" s="54"/>
      <c r="S13219" s="54"/>
      <c r="T13219" s="54"/>
      <c r="U13219" s="54"/>
      <c r="V13219" s="54"/>
      <c r="W13219" s="54"/>
      <c r="X13219" s="54"/>
      <c r="Y13219" s="54"/>
      <c r="Z13219" s="54"/>
      <c r="AA13219"/>
      <c r="AB13219"/>
      <c r="AC13219"/>
      <c r="AD13219"/>
      <c r="AE13219"/>
      <c r="AF13219"/>
      <c r="AG13219"/>
    </row>
    <row r="13220" spans="1:33" x14ac:dyDescent="0.3">
      <c r="A13220"/>
      <c r="B13220"/>
      <c r="C13220"/>
      <c r="D13220"/>
      <c r="E13220"/>
      <c r="F13220"/>
      <c r="G13220"/>
      <c r="H13220"/>
      <c r="I13220"/>
      <c r="J13220"/>
      <c r="K13220" s="54"/>
      <c r="L13220" s="54"/>
      <c r="M13220" s="54"/>
      <c r="N13220" s="54"/>
      <c r="O13220" s="54"/>
      <c r="P13220" s="54"/>
      <c r="Q13220" s="54"/>
      <c r="R13220" s="54"/>
      <c r="S13220" s="54"/>
      <c r="T13220" s="54"/>
      <c r="U13220" s="54"/>
      <c r="V13220" s="54"/>
      <c r="W13220" s="54"/>
      <c r="X13220" s="54"/>
      <c r="Y13220" s="54"/>
      <c r="Z13220" s="54"/>
      <c r="AA13220" s="54"/>
      <c r="AB13220" s="54"/>
      <c r="AC13220" s="54"/>
      <c r="AD13220" s="54"/>
      <c r="AE13220" s="54"/>
      <c r="AF13220" s="54"/>
      <c r="AG13220" s="54"/>
    </row>
    <row r="13221" spans="1:33" x14ac:dyDescent="0.3">
      <c r="A13221"/>
      <c r="B13221"/>
      <c r="C13221"/>
      <c r="D13221"/>
      <c r="E13221"/>
      <c r="F13221"/>
      <c r="G13221"/>
      <c r="H13221"/>
      <c r="I13221" s="54"/>
      <c r="J13221" s="54"/>
      <c r="K13221" s="54"/>
      <c r="L13221" s="54"/>
      <c r="M13221" s="54"/>
      <c r="N13221" s="54"/>
      <c r="O13221" s="54"/>
      <c r="P13221" s="54"/>
      <c r="Q13221" s="54"/>
      <c r="R13221" s="54"/>
      <c r="S13221" s="54"/>
      <c r="T13221" s="54"/>
      <c r="U13221" s="54"/>
      <c r="V13221" s="54"/>
      <c r="W13221" s="54"/>
      <c r="X13221" s="54"/>
      <c r="Y13221" s="54"/>
      <c r="Z13221" s="54"/>
      <c r="AA13221" s="54"/>
      <c r="AB13221" s="54"/>
      <c r="AC13221" s="54"/>
      <c r="AD13221" s="54"/>
      <c r="AE13221" s="54"/>
      <c r="AF13221" s="54"/>
      <c r="AG13221" s="54"/>
    </row>
    <row r="13222" spans="1:33" x14ac:dyDescent="0.3">
      <c r="A13222"/>
      <c r="B13222"/>
      <c r="C13222"/>
      <c r="D13222"/>
      <c r="E13222"/>
      <c r="F13222"/>
      <c r="G13222"/>
      <c r="H13222"/>
      <c r="I13222"/>
      <c r="J13222"/>
      <c r="K13222"/>
      <c r="L13222"/>
      <c r="M13222"/>
      <c r="N13222"/>
      <c r="O13222"/>
      <c r="P13222" s="54"/>
      <c r="Q13222" s="54"/>
      <c r="R13222" s="54"/>
      <c r="S13222" s="54"/>
      <c r="T13222" s="54"/>
      <c r="U13222" s="54"/>
      <c r="V13222" s="54"/>
      <c r="W13222" s="54"/>
      <c r="X13222" s="54"/>
      <c r="Y13222" s="54"/>
      <c r="Z13222" s="54"/>
      <c r="AA13222" s="54"/>
      <c r="AB13222" s="54"/>
      <c r="AC13222" s="54"/>
      <c r="AD13222" s="54"/>
      <c r="AE13222" s="54"/>
      <c r="AF13222" s="54"/>
      <c r="AG13222" s="54"/>
    </row>
    <row r="13223" spans="1:33" x14ac:dyDescent="0.3">
      <c r="A13223"/>
      <c r="B13223"/>
      <c r="C13223"/>
      <c r="D13223"/>
      <c r="E13223"/>
      <c r="F13223"/>
      <c r="G13223"/>
      <c r="H13223"/>
      <c r="I13223"/>
      <c r="J13223"/>
      <c r="K13223"/>
      <c r="L13223"/>
      <c r="M13223"/>
      <c r="N13223"/>
      <c r="O13223"/>
      <c r="P13223" s="54"/>
      <c r="Q13223" s="54"/>
      <c r="R13223" s="54"/>
      <c r="S13223" s="54"/>
      <c r="T13223" s="54"/>
      <c r="U13223" s="54"/>
      <c r="V13223" s="54"/>
      <c r="W13223" s="54"/>
      <c r="X13223" s="54"/>
      <c r="Y13223" s="54"/>
      <c r="Z13223" s="54"/>
      <c r="AA13223" s="54"/>
      <c r="AB13223" s="54"/>
      <c r="AC13223" s="54"/>
      <c r="AD13223" s="54"/>
      <c r="AE13223" s="54"/>
      <c r="AF13223" s="54"/>
      <c r="AG13223" s="54"/>
    </row>
    <row r="13224" spans="1:33" x14ac:dyDescent="0.3">
      <c r="A13224"/>
      <c r="B13224"/>
      <c r="C13224"/>
      <c r="D13224"/>
      <c r="E13224"/>
      <c r="F13224"/>
      <c r="G13224"/>
      <c r="H13224"/>
      <c r="I13224"/>
      <c r="J13224"/>
      <c r="K13224"/>
      <c r="L13224"/>
      <c r="M13224"/>
      <c r="N13224"/>
      <c r="O13224"/>
      <c r="P13224"/>
      <c r="Q13224"/>
      <c r="R13224"/>
      <c r="S13224"/>
      <c r="T13224"/>
      <c r="U13224"/>
      <c r="V13224"/>
      <c r="W13224"/>
      <c r="X13224"/>
      <c r="Y13224"/>
      <c r="Z13224"/>
      <c r="AA13224"/>
      <c r="AB13224"/>
      <c r="AC13224"/>
      <c r="AD13224"/>
      <c r="AE13224"/>
      <c r="AF13224"/>
      <c r="AG13224"/>
    </row>
    <row r="13225" spans="1:33" x14ac:dyDescent="0.3">
      <c r="A13225"/>
      <c r="B13225"/>
      <c r="C13225"/>
      <c r="D13225"/>
      <c r="E13225"/>
      <c r="F13225"/>
      <c r="G13225"/>
      <c r="H13225"/>
      <c r="I13225"/>
      <c r="J13225"/>
      <c r="K13225"/>
      <c r="L13225"/>
      <c r="M13225"/>
      <c r="N13225"/>
      <c r="O13225"/>
      <c r="P13225"/>
      <c r="Q13225"/>
      <c r="R13225"/>
      <c r="S13225"/>
      <c r="T13225"/>
      <c r="U13225"/>
      <c r="V13225"/>
      <c r="W13225"/>
      <c r="X13225"/>
      <c r="Y13225"/>
      <c r="Z13225"/>
      <c r="AA13225"/>
      <c r="AB13225"/>
      <c r="AC13225"/>
      <c r="AD13225"/>
      <c r="AE13225"/>
      <c r="AF13225"/>
      <c r="AG13225"/>
    </row>
    <row r="13226" spans="1:33" x14ac:dyDescent="0.3">
      <c r="A13226"/>
      <c r="B13226"/>
      <c r="C13226"/>
      <c r="D13226"/>
      <c r="E13226"/>
      <c r="F13226"/>
      <c r="G13226"/>
      <c r="H13226"/>
      <c r="I13226"/>
      <c r="J13226"/>
      <c r="K13226"/>
      <c r="L13226"/>
      <c r="M13226"/>
      <c r="N13226"/>
      <c r="O13226"/>
      <c r="P13226"/>
      <c r="Q13226"/>
      <c r="R13226"/>
      <c r="S13226"/>
      <c r="T13226"/>
      <c r="U13226"/>
      <c r="V13226"/>
      <c r="W13226"/>
      <c r="X13226"/>
      <c r="Y13226"/>
      <c r="Z13226"/>
      <c r="AA13226"/>
      <c r="AB13226"/>
      <c r="AC13226"/>
      <c r="AD13226"/>
      <c r="AE13226"/>
      <c r="AF13226"/>
      <c r="AG13226"/>
    </row>
    <row r="13227" spans="1:33" x14ac:dyDescent="0.3">
      <c r="A13227"/>
      <c r="B13227"/>
      <c r="C13227"/>
      <c r="D13227"/>
      <c r="E13227"/>
      <c r="F13227"/>
      <c r="G13227"/>
      <c r="H13227"/>
      <c r="I13227"/>
      <c r="J13227"/>
      <c r="K13227"/>
      <c r="L13227"/>
      <c r="M13227"/>
      <c r="N13227"/>
      <c r="O13227"/>
      <c r="P13227"/>
      <c r="Q13227"/>
      <c r="R13227"/>
      <c r="S13227"/>
      <c r="T13227"/>
      <c r="U13227"/>
      <c r="V13227"/>
      <c r="W13227"/>
      <c r="X13227"/>
      <c r="Y13227"/>
      <c r="Z13227"/>
      <c r="AA13227"/>
      <c r="AB13227"/>
      <c r="AC13227"/>
      <c r="AD13227"/>
      <c r="AE13227"/>
      <c r="AF13227"/>
      <c r="AG13227"/>
    </row>
    <row r="13228" spans="1:33" x14ac:dyDescent="0.3">
      <c r="A13228"/>
      <c r="B13228"/>
      <c r="C13228"/>
      <c r="D13228"/>
      <c r="E13228"/>
      <c r="F13228"/>
      <c r="G13228"/>
      <c r="H13228"/>
      <c r="I13228"/>
      <c r="J13228"/>
      <c r="K13228"/>
      <c r="L13228"/>
      <c r="M13228"/>
      <c r="N13228"/>
      <c r="O13228"/>
      <c r="P13228"/>
      <c r="Q13228"/>
      <c r="R13228"/>
      <c r="S13228"/>
      <c r="T13228"/>
      <c r="U13228"/>
      <c r="V13228"/>
      <c r="W13228"/>
      <c r="X13228"/>
      <c r="Y13228"/>
      <c r="Z13228"/>
      <c r="AA13228"/>
      <c r="AB13228"/>
      <c r="AC13228"/>
      <c r="AD13228"/>
      <c r="AE13228"/>
      <c r="AF13228"/>
      <c r="AG13228"/>
    </row>
    <row r="13229" spans="1:33" x14ac:dyDescent="0.3">
      <c r="A13229"/>
      <c r="B13229"/>
      <c r="C13229"/>
      <c r="D13229"/>
      <c r="E13229"/>
      <c r="F13229"/>
      <c r="G13229"/>
      <c r="H13229"/>
      <c r="I13229"/>
      <c r="J13229"/>
      <c r="K13229"/>
      <c r="L13229"/>
      <c r="M13229"/>
      <c r="N13229"/>
      <c r="O13229"/>
      <c r="P13229"/>
      <c r="Q13229"/>
      <c r="R13229"/>
      <c r="S13229"/>
      <c r="T13229"/>
      <c r="U13229"/>
      <c r="V13229"/>
      <c r="W13229"/>
      <c r="X13229"/>
      <c r="Y13229"/>
      <c r="Z13229"/>
      <c r="AA13229"/>
      <c r="AB13229"/>
      <c r="AC13229"/>
      <c r="AD13229"/>
      <c r="AE13229"/>
      <c r="AF13229"/>
      <c r="AG13229"/>
    </row>
    <row r="13230" spans="1:33" x14ac:dyDescent="0.3">
      <c r="A13230"/>
      <c r="B13230"/>
      <c r="C13230"/>
      <c r="D13230"/>
      <c r="E13230"/>
      <c r="F13230"/>
      <c r="G13230"/>
      <c r="H13230"/>
      <c r="I13230"/>
      <c r="J13230"/>
      <c r="K13230"/>
      <c r="L13230"/>
      <c r="M13230"/>
      <c r="N13230"/>
      <c r="O13230"/>
      <c r="P13230"/>
      <c r="Q13230"/>
      <c r="R13230"/>
      <c r="S13230"/>
      <c r="T13230"/>
      <c r="U13230"/>
      <c r="V13230"/>
      <c r="W13230"/>
      <c r="X13230"/>
      <c r="Y13230"/>
      <c r="Z13230"/>
      <c r="AA13230"/>
      <c r="AB13230"/>
      <c r="AC13230"/>
      <c r="AD13230"/>
      <c r="AE13230"/>
      <c r="AF13230"/>
      <c r="AG13230"/>
    </row>
    <row r="13231" spans="1:33" x14ac:dyDescent="0.3">
      <c r="A13231"/>
      <c r="B13231"/>
      <c r="C13231"/>
      <c r="D13231"/>
      <c r="E13231"/>
      <c r="F13231"/>
      <c r="G13231"/>
      <c r="H13231"/>
      <c r="I13231"/>
      <c r="J13231"/>
      <c r="K13231"/>
      <c r="L13231"/>
      <c r="M13231"/>
      <c r="N13231"/>
      <c r="O13231"/>
      <c r="P13231"/>
      <c r="Q13231"/>
      <c r="R13231"/>
      <c r="S13231"/>
      <c r="T13231"/>
      <c r="U13231"/>
      <c r="V13231"/>
      <c r="W13231"/>
      <c r="X13231"/>
      <c r="Y13231"/>
      <c r="Z13231"/>
      <c r="AA13231"/>
      <c r="AB13231"/>
      <c r="AC13231"/>
      <c r="AD13231"/>
      <c r="AE13231"/>
      <c r="AF13231"/>
      <c r="AG13231"/>
    </row>
    <row r="13232" spans="1:33" x14ac:dyDescent="0.3">
      <c r="A13232"/>
      <c r="B13232"/>
      <c r="C13232"/>
      <c r="D13232"/>
      <c r="E13232"/>
      <c r="F13232"/>
      <c r="G13232"/>
      <c r="H13232"/>
      <c r="I13232"/>
      <c r="J13232"/>
      <c r="K13232"/>
      <c r="L13232"/>
      <c r="M13232"/>
      <c r="N13232"/>
      <c r="O13232"/>
      <c r="P13232"/>
      <c r="Q13232"/>
      <c r="R13232"/>
      <c r="S13232"/>
      <c r="T13232"/>
      <c r="U13232"/>
      <c r="V13232"/>
      <c r="W13232"/>
      <c r="X13232"/>
      <c r="Y13232"/>
      <c r="Z13232"/>
      <c r="AA13232"/>
      <c r="AB13232"/>
      <c r="AC13232"/>
      <c r="AD13232"/>
      <c r="AE13232"/>
      <c r="AF13232"/>
      <c r="AG13232"/>
    </row>
    <row r="13233" spans="1:33" x14ac:dyDescent="0.3">
      <c r="A13233"/>
      <c r="B13233"/>
      <c r="C13233"/>
      <c r="D13233"/>
      <c r="E13233"/>
      <c r="F13233"/>
      <c r="G13233"/>
      <c r="H13233"/>
      <c r="I13233"/>
      <c r="J13233"/>
      <c r="K13233"/>
      <c r="L13233"/>
      <c r="M13233"/>
      <c r="N13233"/>
      <c r="O13233"/>
      <c r="P13233"/>
      <c r="Q13233"/>
      <c r="R13233"/>
      <c r="S13233"/>
      <c r="T13233"/>
      <c r="U13233"/>
      <c r="V13233"/>
      <c r="W13233"/>
      <c r="X13233"/>
      <c r="Y13233"/>
      <c r="Z13233"/>
      <c r="AA13233"/>
      <c r="AB13233"/>
      <c r="AC13233"/>
      <c r="AD13233"/>
      <c r="AE13233"/>
      <c r="AF13233"/>
      <c r="AG13233"/>
    </row>
    <row r="13234" spans="1:33" x14ac:dyDescent="0.3">
      <c r="A13234"/>
      <c r="B13234"/>
      <c r="C13234"/>
      <c r="D13234"/>
      <c r="E13234"/>
      <c r="F13234"/>
      <c r="G13234"/>
      <c r="H13234"/>
      <c r="I13234"/>
      <c r="J13234"/>
      <c r="K13234"/>
      <c r="L13234"/>
      <c r="M13234"/>
      <c r="N13234"/>
      <c r="O13234"/>
      <c r="P13234"/>
      <c r="Q13234"/>
      <c r="R13234"/>
      <c r="S13234"/>
      <c r="T13234"/>
      <c r="U13234"/>
      <c r="V13234"/>
      <c r="W13234"/>
      <c r="X13234"/>
      <c r="Y13234"/>
      <c r="Z13234"/>
      <c r="AA13234"/>
      <c r="AB13234"/>
      <c r="AC13234"/>
      <c r="AD13234"/>
      <c r="AE13234"/>
      <c r="AF13234"/>
      <c r="AG13234"/>
    </row>
    <row r="13235" spans="1:33" x14ac:dyDescent="0.3">
      <c r="A13235"/>
      <c r="B13235"/>
      <c r="C13235"/>
      <c r="D13235"/>
      <c r="E13235"/>
      <c r="F13235"/>
      <c r="G13235"/>
      <c r="H13235"/>
      <c r="I13235"/>
      <c r="J13235"/>
      <c r="K13235"/>
      <c r="L13235"/>
      <c r="M13235"/>
      <c r="N13235"/>
      <c r="O13235"/>
      <c r="P13235"/>
      <c r="Q13235"/>
      <c r="R13235"/>
      <c r="S13235"/>
      <c r="T13235"/>
      <c r="U13235"/>
      <c r="V13235"/>
      <c r="W13235"/>
      <c r="X13235"/>
      <c r="Y13235"/>
      <c r="Z13235"/>
      <c r="AA13235"/>
      <c r="AB13235"/>
      <c r="AC13235"/>
      <c r="AD13235"/>
      <c r="AE13235"/>
      <c r="AF13235"/>
      <c r="AG13235"/>
    </row>
    <row r="13236" spans="1:33" x14ac:dyDescent="0.3">
      <c r="A13236"/>
      <c r="B13236"/>
      <c r="C13236"/>
      <c r="D13236"/>
      <c r="E13236"/>
      <c r="F13236"/>
      <c r="G13236"/>
      <c r="H13236"/>
      <c r="I13236"/>
      <c r="J13236"/>
      <c r="K13236"/>
      <c r="L13236"/>
      <c r="M13236"/>
      <c r="N13236"/>
      <c r="O13236"/>
      <c r="P13236"/>
      <c r="Q13236"/>
      <c r="R13236"/>
      <c r="S13236"/>
      <c r="T13236"/>
      <c r="U13236"/>
      <c r="V13236"/>
      <c r="W13236"/>
      <c r="X13236"/>
      <c r="Y13236"/>
      <c r="Z13236"/>
      <c r="AA13236"/>
      <c r="AB13236"/>
      <c r="AC13236"/>
      <c r="AD13236"/>
      <c r="AE13236"/>
      <c r="AF13236"/>
      <c r="AG13236"/>
    </row>
    <row r="13237" spans="1:33" x14ac:dyDescent="0.3">
      <c r="A13237"/>
      <c r="B13237"/>
      <c r="C13237"/>
      <c r="D13237"/>
      <c r="E13237"/>
      <c r="F13237"/>
      <c r="G13237"/>
      <c r="H13237"/>
      <c r="I13237"/>
      <c r="J13237"/>
      <c r="K13237"/>
      <c r="L13237"/>
      <c r="M13237"/>
      <c r="N13237"/>
      <c r="O13237"/>
      <c r="P13237"/>
      <c r="Q13237"/>
      <c r="R13237"/>
      <c r="S13237"/>
      <c r="T13237"/>
      <c r="U13237"/>
      <c r="V13237"/>
      <c r="W13237"/>
      <c r="X13237"/>
      <c r="Y13237"/>
      <c r="Z13237"/>
      <c r="AA13237"/>
      <c r="AB13237"/>
      <c r="AC13237"/>
      <c r="AD13237"/>
      <c r="AE13237"/>
      <c r="AF13237"/>
      <c r="AG13237"/>
    </row>
    <row r="13238" spans="1:33" x14ac:dyDescent="0.3">
      <c r="A13238"/>
      <c r="B13238"/>
      <c r="C13238"/>
      <c r="D13238"/>
      <c r="E13238"/>
      <c r="F13238"/>
      <c r="G13238"/>
      <c r="H13238"/>
      <c r="I13238"/>
      <c r="J13238"/>
      <c r="K13238"/>
      <c r="L13238"/>
      <c r="M13238"/>
      <c r="N13238"/>
      <c r="O13238"/>
      <c r="P13238"/>
      <c r="Q13238"/>
      <c r="R13238"/>
      <c r="S13238"/>
      <c r="T13238"/>
      <c r="U13238"/>
      <c r="V13238"/>
      <c r="W13238"/>
      <c r="X13238"/>
      <c r="Y13238"/>
      <c r="Z13238"/>
      <c r="AA13238"/>
      <c r="AB13238"/>
      <c r="AC13238"/>
      <c r="AD13238"/>
      <c r="AE13238"/>
      <c r="AF13238"/>
      <c r="AG13238"/>
    </row>
    <row r="13239" spans="1:33" x14ac:dyDescent="0.3">
      <c r="A13239"/>
      <c r="B13239"/>
      <c r="C13239"/>
      <c r="D13239"/>
      <c r="E13239"/>
      <c r="F13239"/>
      <c r="G13239"/>
      <c r="H13239"/>
      <c r="I13239"/>
      <c r="J13239"/>
      <c r="K13239"/>
      <c r="L13239"/>
      <c r="M13239"/>
      <c r="N13239"/>
      <c r="O13239"/>
      <c r="P13239"/>
      <c r="Q13239"/>
      <c r="R13239"/>
      <c r="S13239"/>
      <c r="T13239"/>
      <c r="U13239"/>
      <c r="V13239"/>
      <c r="W13239"/>
      <c r="X13239"/>
      <c r="Y13239"/>
      <c r="Z13239"/>
      <c r="AA13239"/>
      <c r="AB13239"/>
      <c r="AC13239"/>
      <c r="AD13239"/>
      <c r="AE13239"/>
      <c r="AF13239"/>
      <c r="AG13239"/>
    </row>
    <row r="13240" spans="1:33" x14ac:dyDescent="0.3">
      <c r="A13240"/>
      <c r="B13240"/>
      <c r="C13240"/>
      <c r="D13240"/>
      <c r="E13240"/>
      <c r="F13240"/>
      <c r="G13240"/>
      <c r="H13240"/>
      <c r="I13240"/>
      <c r="J13240"/>
      <c r="K13240"/>
      <c r="L13240"/>
      <c r="M13240"/>
      <c r="N13240"/>
      <c r="O13240"/>
      <c r="P13240"/>
      <c r="Q13240"/>
      <c r="R13240"/>
      <c r="S13240"/>
      <c r="T13240"/>
      <c r="U13240"/>
      <c r="V13240"/>
      <c r="W13240"/>
      <c r="X13240"/>
      <c r="Y13240"/>
      <c r="Z13240"/>
      <c r="AA13240"/>
      <c r="AB13240"/>
      <c r="AC13240"/>
      <c r="AD13240"/>
      <c r="AE13240"/>
      <c r="AF13240"/>
      <c r="AG13240"/>
    </row>
    <row r="13241" spans="1:33" x14ac:dyDescent="0.3">
      <c r="A13241"/>
      <c r="B13241"/>
      <c r="C13241"/>
      <c r="D13241"/>
      <c r="E13241"/>
      <c r="F13241"/>
      <c r="G13241"/>
      <c r="H13241"/>
      <c r="I13241"/>
      <c r="J13241"/>
      <c r="K13241"/>
      <c r="L13241"/>
      <c r="M13241"/>
      <c r="N13241"/>
      <c r="O13241"/>
      <c r="P13241"/>
      <c r="Q13241"/>
      <c r="R13241"/>
      <c r="S13241"/>
      <c r="T13241"/>
      <c r="U13241"/>
      <c r="V13241"/>
      <c r="W13241"/>
      <c r="X13241"/>
      <c r="Y13241"/>
      <c r="Z13241"/>
      <c r="AA13241"/>
      <c r="AB13241"/>
      <c r="AC13241"/>
      <c r="AD13241"/>
      <c r="AE13241"/>
      <c r="AF13241"/>
      <c r="AG13241"/>
    </row>
    <row r="13242" spans="1:33" x14ac:dyDescent="0.3">
      <c r="A13242"/>
      <c r="B13242"/>
      <c r="C13242"/>
      <c r="D13242"/>
      <c r="E13242"/>
      <c r="F13242"/>
      <c r="G13242"/>
      <c r="H13242"/>
      <c r="I13242"/>
      <c r="J13242"/>
      <c r="K13242"/>
      <c r="L13242"/>
      <c r="M13242"/>
      <c r="N13242"/>
      <c r="O13242"/>
      <c r="P13242"/>
      <c r="Q13242"/>
      <c r="R13242"/>
      <c r="S13242"/>
      <c r="T13242"/>
      <c r="U13242"/>
      <c r="V13242"/>
      <c r="W13242"/>
      <c r="X13242"/>
      <c r="Y13242"/>
      <c r="Z13242"/>
      <c r="AA13242"/>
      <c r="AB13242"/>
      <c r="AC13242"/>
      <c r="AD13242"/>
      <c r="AE13242"/>
      <c r="AF13242"/>
      <c r="AG13242"/>
    </row>
    <row r="13243" spans="1:33" x14ac:dyDescent="0.3">
      <c r="A13243"/>
      <c r="B13243"/>
      <c r="C13243"/>
      <c r="D13243"/>
      <c r="E13243"/>
      <c r="F13243"/>
      <c r="G13243"/>
      <c r="H13243"/>
      <c r="I13243"/>
      <c r="J13243"/>
      <c r="K13243"/>
      <c r="L13243"/>
      <c r="M13243"/>
      <c r="N13243"/>
      <c r="O13243"/>
      <c r="P13243"/>
      <c r="Q13243"/>
      <c r="R13243"/>
      <c r="S13243"/>
      <c r="T13243"/>
      <c r="U13243"/>
      <c r="V13243"/>
      <c r="W13243"/>
      <c r="X13243"/>
      <c r="Y13243"/>
      <c r="Z13243"/>
      <c r="AA13243"/>
      <c r="AB13243"/>
      <c r="AC13243"/>
      <c r="AD13243"/>
      <c r="AE13243"/>
      <c r="AF13243"/>
      <c r="AG13243"/>
    </row>
    <row r="13244" spans="1:33" x14ac:dyDescent="0.3">
      <c r="A13244"/>
      <c r="B13244"/>
      <c r="C13244"/>
      <c r="D13244"/>
      <c r="E13244"/>
      <c r="F13244"/>
      <c r="G13244"/>
      <c r="H13244"/>
      <c r="I13244"/>
      <c r="J13244"/>
      <c r="K13244"/>
      <c r="L13244"/>
      <c r="M13244"/>
      <c r="N13244"/>
      <c r="O13244"/>
      <c r="P13244"/>
      <c r="Q13244"/>
      <c r="R13244"/>
      <c r="S13244"/>
      <c r="T13244"/>
      <c r="U13244"/>
      <c r="V13244"/>
      <c r="W13244"/>
      <c r="X13244"/>
      <c r="Y13244"/>
      <c r="Z13244"/>
      <c r="AA13244"/>
      <c r="AB13244"/>
      <c r="AC13244"/>
      <c r="AD13244"/>
      <c r="AE13244"/>
      <c r="AF13244"/>
      <c r="AG13244"/>
    </row>
    <row r="13245" spans="1:33" x14ac:dyDescent="0.3">
      <c r="A13245"/>
      <c r="B13245"/>
      <c r="C13245"/>
      <c r="D13245"/>
      <c r="E13245"/>
      <c r="F13245"/>
      <c r="G13245"/>
      <c r="H13245"/>
      <c r="I13245"/>
      <c r="J13245"/>
      <c r="K13245"/>
      <c r="L13245"/>
      <c r="M13245"/>
      <c r="N13245"/>
      <c r="O13245"/>
      <c r="P13245"/>
      <c r="Q13245"/>
      <c r="R13245"/>
      <c r="S13245"/>
      <c r="T13245"/>
      <c r="U13245"/>
      <c r="V13245"/>
      <c r="W13245"/>
      <c r="X13245"/>
      <c r="Y13245"/>
      <c r="Z13245"/>
      <c r="AA13245"/>
      <c r="AB13245"/>
      <c r="AC13245"/>
      <c r="AD13245"/>
      <c r="AE13245"/>
      <c r="AF13245"/>
      <c r="AG13245"/>
    </row>
    <row r="13246" spans="1:33" x14ac:dyDescent="0.3">
      <c r="A13246"/>
      <c r="B13246"/>
      <c r="C13246"/>
      <c r="D13246"/>
      <c r="E13246"/>
      <c r="F13246"/>
      <c r="G13246"/>
      <c r="H13246"/>
      <c r="I13246"/>
      <c r="J13246"/>
      <c r="K13246"/>
      <c r="L13246"/>
      <c r="M13246"/>
      <c r="N13246"/>
      <c r="O13246"/>
      <c r="P13246"/>
      <c r="Q13246"/>
      <c r="R13246"/>
      <c r="S13246"/>
      <c r="T13246"/>
      <c r="U13246"/>
      <c r="V13246"/>
      <c r="W13246"/>
      <c r="X13246"/>
      <c r="Y13246"/>
      <c r="Z13246"/>
      <c r="AA13246"/>
      <c r="AB13246"/>
      <c r="AC13246"/>
      <c r="AD13246"/>
      <c r="AE13246"/>
      <c r="AF13246"/>
      <c r="AG13246"/>
    </row>
    <row r="13247" spans="1:33" x14ac:dyDescent="0.3">
      <c r="A13247"/>
      <c r="B13247"/>
      <c r="C13247"/>
      <c r="D13247"/>
      <c r="E13247"/>
      <c r="F13247"/>
      <c r="G13247"/>
      <c r="H13247"/>
      <c r="I13247"/>
      <c r="J13247"/>
      <c r="K13247"/>
      <c r="L13247"/>
      <c r="M13247"/>
      <c r="N13247"/>
      <c r="O13247"/>
      <c r="P13247"/>
      <c r="Q13247"/>
      <c r="R13247"/>
      <c r="S13247"/>
      <c r="T13247"/>
      <c r="U13247"/>
      <c r="V13247"/>
      <c r="W13247"/>
      <c r="X13247"/>
      <c r="Y13247"/>
      <c r="Z13247"/>
      <c r="AA13247"/>
      <c r="AB13247"/>
      <c r="AC13247"/>
      <c r="AD13247"/>
      <c r="AE13247"/>
      <c r="AF13247"/>
      <c r="AG13247"/>
    </row>
    <row r="13248" spans="1:33" x14ac:dyDescent="0.3">
      <c r="A13248"/>
      <c r="B13248"/>
      <c r="C13248"/>
      <c r="D13248"/>
      <c r="E13248"/>
      <c r="F13248"/>
      <c r="G13248"/>
      <c r="H13248"/>
      <c r="I13248"/>
      <c r="J13248"/>
      <c r="K13248"/>
      <c r="L13248"/>
      <c r="M13248"/>
      <c r="N13248"/>
      <c r="O13248"/>
      <c r="P13248"/>
      <c r="Q13248"/>
      <c r="R13248"/>
      <c r="S13248"/>
      <c r="T13248"/>
      <c r="U13248"/>
      <c r="V13248"/>
      <c r="W13248"/>
      <c r="X13248"/>
      <c r="Y13248"/>
      <c r="Z13248"/>
      <c r="AA13248"/>
      <c r="AB13248"/>
      <c r="AC13248"/>
      <c r="AD13248"/>
      <c r="AE13248"/>
      <c r="AF13248"/>
      <c r="AG13248"/>
    </row>
    <row r="13249" spans="1:33" x14ac:dyDescent="0.3">
      <c r="A13249"/>
      <c r="B13249"/>
      <c r="C13249"/>
      <c r="D13249"/>
      <c r="E13249"/>
      <c r="F13249"/>
      <c r="G13249"/>
      <c r="H13249"/>
      <c r="I13249"/>
      <c r="J13249"/>
      <c r="K13249"/>
      <c r="L13249"/>
      <c r="M13249"/>
      <c r="N13249"/>
      <c r="O13249"/>
      <c r="P13249"/>
      <c r="Q13249"/>
      <c r="R13249"/>
      <c r="S13249"/>
      <c r="T13249"/>
      <c r="U13249"/>
      <c r="V13249"/>
      <c r="W13249"/>
      <c r="X13249"/>
      <c r="Y13249"/>
      <c r="Z13249"/>
      <c r="AA13249"/>
      <c r="AB13249"/>
      <c r="AC13249"/>
      <c r="AD13249"/>
      <c r="AE13249"/>
      <c r="AF13249"/>
      <c r="AG13249"/>
    </row>
    <row r="13250" spans="1:33" x14ac:dyDescent="0.3">
      <c r="A13250"/>
      <c r="B13250"/>
      <c r="C13250"/>
      <c r="D13250"/>
      <c r="E13250"/>
      <c r="F13250"/>
      <c r="G13250"/>
      <c r="H13250"/>
      <c r="I13250"/>
      <c r="J13250"/>
      <c r="K13250"/>
      <c r="L13250"/>
      <c r="M13250"/>
      <c r="N13250"/>
      <c r="O13250"/>
      <c r="P13250"/>
      <c r="Q13250"/>
      <c r="R13250"/>
      <c r="S13250"/>
      <c r="T13250"/>
      <c r="U13250"/>
      <c r="V13250"/>
      <c r="W13250"/>
      <c r="X13250"/>
      <c r="Y13250"/>
      <c r="Z13250"/>
      <c r="AA13250"/>
      <c r="AB13250"/>
      <c r="AC13250"/>
      <c r="AD13250"/>
      <c r="AE13250"/>
      <c r="AF13250"/>
      <c r="AG13250"/>
    </row>
    <row r="13251" spans="1:33" x14ac:dyDescent="0.3">
      <c r="A13251"/>
      <c r="B13251"/>
      <c r="C13251"/>
      <c r="D13251"/>
      <c r="E13251"/>
      <c r="F13251"/>
      <c r="G13251"/>
      <c r="H13251"/>
      <c r="I13251"/>
      <c r="J13251"/>
      <c r="K13251"/>
      <c r="L13251"/>
      <c r="M13251"/>
      <c r="N13251"/>
      <c r="O13251"/>
      <c r="P13251"/>
      <c r="Q13251"/>
      <c r="R13251"/>
      <c r="S13251"/>
      <c r="T13251"/>
      <c r="U13251"/>
      <c r="V13251"/>
      <c r="W13251"/>
      <c r="X13251"/>
      <c r="Y13251"/>
      <c r="Z13251"/>
      <c r="AA13251"/>
      <c r="AB13251"/>
      <c r="AC13251"/>
      <c r="AD13251"/>
      <c r="AE13251"/>
      <c r="AF13251"/>
      <c r="AG13251"/>
    </row>
    <row r="13252" spans="1:33" x14ac:dyDescent="0.3">
      <c r="A13252"/>
      <c r="B13252"/>
      <c r="C13252"/>
      <c r="D13252"/>
      <c r="E13252"/>
      <c r="F13252"/>
      <c r="G13252"/>
      <c r="H13252"/>
      <c r="I13252"/>
      <c r="J13252"/>
      <c r="K13252"/>
      <c r="L13252"/>
      <c r="M13252"/>
      <c r="N13252"/>
      <c r="O13252"/>
      <c r="P13252"/>
      <c r="Q13252"/>
      <c r="R13252"/>
      <c r="S13252"/>
      <c r="T13252"/>
      <c r="U13252"/>
      <c r="V13252"/>
      <c r="W13252"/>
      <c r="X13252"/>
      <c r="Y13252"/>
      <c r="Z13252"/>
      <c r="AA13252"/>
      <c r="AB13252"/>
      <c r="AC13252"/>
      <c r="AD13252"/>
      <c r="AE13252"/>
      <c r="AF13252"/>
      <c r="AG13252"/>
    </row>
    <row r="13253" spans="1:33" x14ac:dyDescent="0.3">
      <c r="A13253"/>
      <c r="B13253"/>
      <c r="C13253"/>
      <c r="D13253"/>
      <c r="E13253"/>
      <c r="F13253"/>
      <c r="G13253"/>
      <c r="H13253"/>
      <c r="I13253"/>
      <c r="J13253"/>
      <c r="K13253"/>
      <c r="L13253"/>
      <c r="M13253"/>
      <c r="N13253"/>
      <c r="O13253"/>
      <c r="P13253"/>
      <c r="Q13253"/>
      <c r="R13253"/>
      <c r="S13253"/>
      <c r="T13253"/>
      <c r="U13253"/>
      <c r="V13253"/>
      <c r="W13253"/>
      <c r="X13253"/>
      <c r="Y13253"/>
      <c r="Z13253"/>
      <c r="AA13253"/>
      <c r="AB13253"/>
      <c r="AC13253"/>
      <c r="AD13253"/>
      <c r="AE13253"/>
      <c r="AF13253"/>
      <c r="AG13253"/>
    </row>
    <row r="13254" spans="1:33" x14ac:dyDescent="0.3">
      <c r="A13254"/>
      <c r="B13254"/>
      <c r="C13254"/>
      <c r="D13254"/>
      <c r="E13254"/>
      <c r="F13254"/>
      <c r="G13254"/>
      <c r="H13254"/>
      <c r="I13254"/>
      <c r="J13254"/>
      <c r="K13254"/>
      <c r="L13254"/>
      <c r="M13254"/>
      <c r="N13254"/>
      <c r="O13254"/>
      <c r="P13254"/>
      <c r="Q13254"/>
      <c r="R13254"/>
      <c r="S13254"/>
      <c r="T13254"/>
      <c r="U13254"/>
      <c r="V13254"/>
      <c r="W13254"/>
      <c r="X13254"/>
      <c r="Y13254"/>
      <c r="Z13254"/>
      <c r="AA13254"/>
      <c r="AB13254"/>
      <c r="AC13254"/>
      <c r="AD13254"/>
      <c r="AE13254"/>
      <c r="AF13254"/>
      <c r="AG13254"/>
    </row>
    <row r="13255" spans="1:33" x14ac:dyDescent="0.3">
      <c r="A13255"/>
      <c r="B13255"/>
      <c r="C13255"/>
      <c r="D13255"/>
      <c r="E13255"/>
      <c r="F13255"/>
      <c r="G13255"/>
      <c r="H13255"/>
      <c r="I13255"/>
      <c r="J13255"/>
      <c r="K13255"/>
      <c r="L13255"/>
      <c r="M13255"/>
      <c r="N13255"/>
      <c r="O13255"/>
      <c r="P13255"/>
      <c r="Q13255"/>
      <c r="R13255"/>
      <c r="S13255"/>
      <c r="T13255"/>
      <c r="U13255"/>
      <c r="V13255"/>
      <c r="W13255"/>
      <c r="X13255"/>
      <c r="Y13255"/>
      <c r="Z13255"/>
      <c r="AA13255"/>
      <c r="AB13255"/>
      <c r="AC13255"/>
      <c r="AD13255"/>
      <c r="AE13255"/>
      <c r="AF13255"/>
      <c r="AG13255"/>
    </row>
    <row r="13256" spans="1:33" x14ac:dyDescent="0.3">
      <c r="A13256"/>
      <c r="B13256"/>
      <c r="C13256"/>
      <c r="D13256"/>
      <c r="E13256"/>
      <c r="F13256"/>
      <c r="G13256"/>
      <c r="H13256"/>
      <c r="I13256"/>
      <c r="J13256"/>
      <c r="K13256"/>
      <c r="L13256"/>
      <c r="M13256"/>
      <c r="N13256"/>
      <c r="O13256"/>
      <c r="P13256"/>
      <c r="Q13256"/>
      <c r="R13256"/>
      <c r="S13256"/>
      <c r="T13256"/>
      <c r="U13256"/>
      <c r="V13256"/>
      <c r="W13256"/>
      <c r="X13256"/>
      <c r="Y13256"/>
      <c r="Z13256"/>
      <c r="AA13256"/>
      <c r="AB13256"/>
      <c r="AC13256"/>
      <c r="AD13256"/>
      <c r="AE13256"/>
      <c r="AF13256"/>
      <c r="AG13256"/>
    </row>
    <row r="13257" spans="1:33" x14ac:dyDescent="0.3">
      <c r="A13257"/>
      <c r="B13257"/>
      <c r="C13257"/>
      <c r="D13257"/>
      <c r="E13257"/>
      <c r="F13257"/>
      <c r="G13257"/>
      <c r="H13257"/>
      <c r="I13257"/>
      <c r="J13257"/>
      <c r="K13257"/>
      <c r="L13257"/>
      <c r="M13257"/>
      <c r="N13257"/>
      <c r="O13257"/>
      <c r="P13257"/>
      <c r="Q13257"/>
      <c r="R13257"/>
      <c r="S13257"/>
      <c r="T13257"/>
      <c r="U13257"/>
      <c r="V13257"/>
      <c r="W13257"/>
      <c r="X13257"/>
      <c r="Y13257"/>
      <c r="Z13257"/>
      <c r="AA13257"/>
      <c r="AB13257"/>
      <c r="AC13257"/>
      <c r="AD13257"/>
      <c r="AE13257"/>
      <c r="AF13257"/>
      <c r="AG13257"/>
    </row>
    <row r="13258" spans="1:33" x14ac:dyDescent="0.3">
      <c r="A13258"/>
      <c r="B13258"/>
      <c r="C13258"/>
      <c r="D13258"/>
      <c r="E13258"/>
      <c r="F13258"/>
      <c r="G13258"/>
      <c r="H13258"/>
      <c r="I13258"/>
      <c r="J13258"/>
      <c r="K13258"/>
      <c r="L13258"/>
      <c r="M13258"/>
      <c r="N13258"/>
      <c r="O13258"/>
      <c r="P13258"/>
      <c r="Q13258"/>
      <c r="R13258"/>
      <c r="S13258"/>
      <c r="T13258"/>
      <c r="U13258"/>
      <c r="V13258"/>
      <c r="W13258"/>
      <c r="X13258"/>
      <c r="Y13258"/>
      <c r="Z13258"/>
      <c r="AA13258"/>
      <c r="AB13258"/>
      <c r="AC13258"/>
      <c r="AD13258"/>
      <c r="AE13258"/>
      <c r="AF13258"/>
      <c r="AG13258"/>
    </row>
    <row r="13259" spans="1:33" x14ac:dyDescent="0.3">
      <c r="A13259"/>
      <c r="B13259"/>
      <c r="C13259"/>
      <c r="D13259"/>
      <c r="E13259"/>
      <c r="F13259"/>
      <c r="G13259"/>
      <c r="H13259"/>
      <c r="I13259"/>
      <c r="J13259"/>
      <c r="K13259"/>
      <c r="L13259"/>
      <c r="M13259"/>
      <c r="N13259"/>
      <c r="O13259"/>
      <c r="P13259"/>
      <c r="Q13259"/>
      <c r="R13259"/>
      <c r="S13259"/>
      <c r="T13259"/>
      <c r="U13259"/>
      <c r="V13259"/>
      <c r="W13259"/>
      <c r="X13259"/>
      <c r="Y13259"/>
      <c r="Z13259"/>
      <c r="AA13259"/>
      <c r="AB13259"/>
      <c r="AC13259"/>
      <c r="AD13259"/>
      <c r="AE13259"/>
      <c r="AF13259"/>
      <c r="AG13259"/>
    </row>
    <row r="13260" spans="1:33" x14ac:dyDescent="0.3">
      <c r="A13260"/>
      <c r="B13260"/>
      <c r="C13260"/>
      <c r="D13260"/>
      <c r="E13260"/>
      <c r="F13260"/>
      <c r="G13260"/>
      <c r="H13260"/>
      <c r="I13260"/>
      <c r="J13260"/>
      <c r="K13260"/>
      <c r="L13260"/>
      <c r="M13260"/>
      <c r="N13260"/>
      <c r="O13260"/>
      <c r="P13260"/>
      <c r="Q13260"/>
      <c r="R13260"/>
      <c r="S13260"/>
      <c r="T13260"/>
      <c r="U13260"/>
      <c r="V13260"/>
      <c r="W13260"/>
      <c r="X13260"/>
      <c r="Y13260"/>
      <c r="Z13260"/>
      <c r="AA13260"/>
      <c r="AB13260"/>
      <c r="AC13260"/>
      <c r="AD13260"/>
      <c r="AE13260"/>
      <c r="AF13260"/>
      <c r="AG13260"/>
    </row>
    <row r="13261" spans="1:33" x14ac:dyDescent="0.3">
      <c r="A13261"/>
      <c r="B13261"/>
      <c r="C13261"/>
      <c r="D13261"/>
      <c r="E13261"/>
      <c r="F13261"/>
      <c r="G13261"/>
      <c r="H13261"/>
      <c r="I13261"/>
      <c r="J13261"/>
      <c r="K13261"/>
      <c r="L13261"/>
      <c r="M13261"/>
      <c r="N13261"/>
      <c r="O13261"/>
      <c r="P13261"/>
      <c r="Q13261"/>
      <c r="R13261"/>
      <c r="S13261"/>
      <c r="T13261"/>
      <c r="U13261"/>
      <c r="V13261"/>
      <c r="W13261"/>
      <c r="X13261"/>
      <c r="Y13261"/>
      <c r="Z13261"/>
      <c r="AA13261"/>
      <c r="AB13261"/>
      <c r="AC13261"/>
      <c r="AD13261"/>
      <c r="AE13261"/>
      <c r="AF13261"/>
      <c r="AG13261"/>
    </row>
    <row r="13262" spans="1:33" x14ac:dyDescent="0.3">
      <c r="A13262"/>
      <c r="B13262"/>
      <c r="C13262"/>
      <c r="D13262"/>
      <c r="E13262"/>
      <c r="F13262"/>
      <c r="G13262"/>
      <c r="H13262"/>
      <c r="I13262"/>
      <c r="J13262"/>
      <c r="K13262"/>
      <c r="L13262"/>
      <c r="M13262"/>
      <c r="N13262"/>
      <c r="O13262"/>
      <c r="P13262"/>
      <c r="Q13262"/>
      <c r="R13262"/>
      <c r="S13262"/>
      <c r="T13262"/>
      <c r="U13262"/>
      <c r="V13262"/>
      <c r="W13262"/>
      <c r="X13262"/>
      <c r="Y13262"/>
      <c r="Z13262"/>
      <c r="AA13262"/>
      <c r="AB13262"/>
      <c r="AC13262"/>
      <c r="AD13262"/>
      <c r="AE13262"/>
      <c r="AF13262"/>
      <c r="AG13262"/>
    </row>
    <row r="13263" spans="1:33" x14ac:dyDescent="0.3">
      <c r="A13263"/>
      <c r="B13263"/>
      <c r="C13263"/>
      <c r="D13263"/>
      <c r="E13263"/>
      <c r="F13263"/>
      <c r="G13263"/>
      <c r="H13263"/>
      <c r="I13263"/>
      <c r="J13263"/>
      <c r="K13263"/>
      <c r="L13263"/>
      <c r="M13263"/>
      <c r="N13263"/>
      <c r="O13263"/>
      <c r="P13263"/>
      <c r="Q13263"/>
      <c r="R13263"/>
      <c r="S13263"/>
      <c r="T13263"/>
      <c r="U13263"/>
      <c r="V13263"/>
      <c r="W13263"/>
      <c r="X13263"/>
      <c r="Y13263"/>
      <c r="Z13263"/>
      <c r="AA13263"/>
      <c r="AB13263"/>
      <c r="AC13263"/>
      <c r="AD13263"/>
      <c r="AE13263"/>
      <c r="AF13263"/>
      <c r="AG13263"/>
    </row>
    <row r="13264" spans="1:33" x14ac:dyDescent="0.3">
      <c r="A13264"/>
      <c r="B13264"/>
      <c r="C13264"/>
      <c r="D13264"/>
      <c r="E13264"/>
      <c r="F13264"/>
      <c r="G13264"/>
      <c r="H13264"/>
      <c r="I13264"/>
      <c r="J13264"/>
      <c r="K13264"/>
      <c r="L13264"/>
      <c r="M13264"/>
      <c r="N13264"/>
      <c r="O13264"/>
      <c r="P13264"/>
      <c r="Q13264"/>
      <c r="R13264"/>
      <c r="S13264"/>
      <c r="T13264"/>
      <c r="U13264"/>
      <c r="V13264"/>
      <c r="W13264"/>
      <c r="X13264"/>
      <c r="Y13264"/>
      <c r="Z13264"/>
      <c r="AA13264"/>
      <c r="AB13264"/>
      <c r="AC13264"/>
      <c r="AD13264"/>
      <c r="AE13264"/>
      <c r="AF13264"/>
      <c r="AG13264"/>
    </row>
    <row r="13265" spans="1:33" x14ac:dyDescent="0.3">
      <c r="A13265"/>
      <c r="B13265"/>
      <c r="C13265"/>
      <c r="D13265"/>
      <c r="E13265"/>
      <c r="F13265"/>
      <c r="G13265"/>
      <c r="H13265"/>
      <c r="I13265"/>
      <c r="J13265"/>
      <c r="K13265"/>
      <c r="L13265"/>
      <c r="M13265"/>
      <c r="N13265"/>
      <c r="O13265"/>
      <c r="P13265"/>
      <c r="Q13265"/>
      <c r="R13265"/>
      <c r="S13265"/>
      <c r="T13265"/>
      <c r="U13265"/>
      <c r="V13265"/>
      <c r="W13265"/>
      <c r="X13265"/>
      <c r="Y13265"/>
      <c r="Z13265"/>
      <c r="AA13265"/>
      <c r="AB13265"/>
      <c r="AC13265"/>
      <c r="AD13265"/>
      <c r="AE13265"/>
      <c r="AF13265"/>
      <c r="AG13265"/>
    </row>
    <row r="13266" spans="1:33" x14ac:dyDescent="0.3">
      <c r="A13266"/>
      <c r="B13266"/>
      <c r="C13266"/>
      <c r="D13266"/>
      <c r="E13266"/>
      <c r="F13266"/>
      <c r="G13266"/>
      <c r="H13266"/>
      <c r="I13266"/>
      <c r="J13266"/>
      <c r="K13266"/>
      <c r="L13266"/>
      <c r="M13266"/>
      <c r="N13266"/>
      <c r="O13266"/>
      <c r="P13266"/>
      <c r="Q13266"/>
      <c r="R13266"/>
      <c r="S13266"/>
      <c r="T13266"/>
      <c r="U13266"/>
      <c r="V13266"/>
      <c r="W13266"/>
      <c r="X13266"/>
      <c r="Y13266"/>
      <c r="Z13266"/>
      <c r="AA13266"/>
      <c r="AB13266"/>
      <c r="AC13266"/>
      <c r="AD13266"/>
      <c r="AE13266"/>
      <c r="AF13266"/>
      <c r="AG13266"/>
    </row>
    <row r="13267" spans="1:33" x14ac:dyDescent="0.3">
      <c r="A13267"/>
      <c r="B13267"/>
      <c r="C13267"/>
      <c r="D13267"/>
      <c r="E13267"/>
      <c r="F13267"/>
      <c r="G13267"/>
      <c r="H13267"/>
      <c r="I13267"/>
      <c r="J13267"/>
      <c r="K13267"/>
      <c r="L13267"/>
      <c r="M13267"/>
      <c r="N13267"/>
      <c r="O13267"/>
      <c r="P13267"/>
      <c r="Q13267"/>
      <c r="R13267"/>
      <c r="S13267"/>
      <c r="T13267"/>
      <c r="U13267"/>
      <c r="V13267"/>
      <c r="W13267"/>
      <c r="X13267"/>
      <c r="Y13267"/>
      <c r="Z13267"/>
      <c r="AA13267"/>
      <c r="AB13267"/>
      <c r="AC13267"/>
      <c r="AD13267"/>
      <c r="AE13267"/>
      <c r="AF13267"/>
      <c r="AG13267"/>
    </row>
    <row r="13268" spans="1:33" x14ac:dyDescent="0.3">
      <c r="A13268"/>
      <c r="B13268"/>
      <c r="C13268"/>
      <c r="D13268"/>
      <c r="E13268"/>
      <c r="F13268"/>
      <c r="G13268"/>
      <c r="H13268"/>
      <c r="I13268"/>
      <c r="J13268"/>
      <c r="K13268"/>
      <c r="L13268"/>
      <c r="M13268"/>
      <c r="N13268"/>
      <c r="O13268"/>
      <c r="P13268"/>
      <c r="Q13268"/>
      <c r="R13268"/>
      <c r="S13268"/>
      <c r="T13268"/>
      <c r="U13268"/>
      <c r="V13268"/>
      <c r="W13268"/>
      <c r="X13268"/>
      <c r="Y13268"/>
      <c r="Z13268"/>
      <c r="AA13268"/>
      <c r="AB13268"/>
      <c r="AC13268"/>
      <c r="AD13268"/>
      <c r="AE13268"/>
      <c r="AF13268"/>
      <c r="AG13268"/>
    </row>
    <row r="13269" spans="1:33" x14ac:dyDescent="0.3">
      <c r="A13269"/>
      <c r="B13269"/>
      <c r="C13269"/>
      <c r="D13269"/>
      <c r="E13269"/>
      <c r="F13269"/>
      <c r="G13269"/>
      <c r="H13269"/>
      <c r="I13269"/>
      <c r="J13269"/>
      <c r="K13269"/>
      <c r="L13269"/>
      <c r="M13269"/>
      <c r="N13269"/>
      <c r="O13269"/>
      <c r="P13269"/>
      <c r="Q13269"/>
      <c r="R13269"/>
      <c r="S13269"/>
      <c r="T13269"/>
      <c r="U13269"/>
      <c r="V13269"/>
      <c r="W13269"/>
      <c r="X13269"/>
      <c r="Y13269"/>
      <c r="Z13269"/>
      <c r="AA13269"/>
      <c r="AB13269"/>
      <c r="AC13269"/>
      <c r="AD13269"/>
      <c r="AE13269"/>
      <c r="AF13269"/>
      <c r="AG13269"/>
    </row>
    <row r="13270" spans="1:33" x14ac:dyDescent="0.3">
      <c r="A13270"/>
      <c r="B13270"/>
      <c r="C13270"/>
      <c r="D13270"/>
      <c r="E13270"/>
      <c r="F13270"/>
      <c r="G13270"/>
      <c r="H13270"/>
      <c r="I13270"/>
      <c r="J13270"/>
      <c r="K13270"/>
      <c r="L13270"/>
      <c r="M13270"/>
      <c r="N13270"/>
      <c r="O13270"/>
      <c r="P13270"/>
      <c r="Q13270"/>
      <c r="R13270"/>
      <c r="S13270"/>
      <c r="T13270"/>
      <c r="U13270"/>
      <c r="V13270"/>
      <c r="W13270"/>
      <c r="X13270"/>
      <c r="Y13270"/>
      <c r="Z13270"/>
      <c r="AA13270"/>
      <c r="AB13270"/>
      <c r="AC13270"/>
      <c r="AD13270"/>
      <c r="AE13270"/>
      <c r="AF13270"/>
      <c r="AG13270"/>
    </row>
    <row r="13271" spans="1:33" x14ac:dyDescent="0.3">
      <c r="A13271"/>
      <c r="B13271"/>
      <c r="C13271"/>
      <c r="D13271"/>
      <c r="E13271"/>
      <c r="F13271"/>
      <c r="G13271"/>
      <c r="H13271"/>
      <c r="I13271"/>
      <c r="J13271"/>
      <c r="K13271"/>
      <c r="L13271"/>
      <c r="M13271"/>
      <c r="N13271"/>
      <c r="O13271"/>
      <c r="P13271"/>
      <c r="Q13271"/>
      <c r="R13271"/>
      <c r="S13271"/>
      <c r="T13271"/>
      <c r="U13271"/>
      <c r="V13271"/>
      <c r="W13271"/>
      <c r="X13271"/>
      <c r="Y13271"/>
      <c r="Z13271"/>
      <c r="AA13271"/>
      <c r="AB13271"/>
      <c r="AC13271"/>
      <c r="AD13271"/>
      <c r="AE13271"/>
      <c r="AF13271"/>
      <c r="AG13271"/>
    </row>
    <row r="13272" spans="1:33" x14ac:dyDescent="0.3">
      <c r="A13272"/>
      <c r="B13272"/>
      <c r="C13272"/>
      <c r="D13272"/>
      <c r="E13272"/>
      <c r="F13272"/>
      <c r="G13272"/>
      <c r="H13272"/>
      <c r="I13272"/>
      <c r="J13272"/>
      <c r="K13272"/>
      <c r="L13272"/>
      <c r="M13272"/>
      <c r="N13272"/>
      <c r="O13272"/>
      <c r="P13272"/>
      <c r="Q13272"/>
      <c r="R13272"/>
      <c r="S13272"/>
      <c r="T13272"/>
      <c r="U13272"/>
      <c r="V13272"/>
      <c r="W13272"/>
      <c r="X13272"/>
      <c r="Y13272"/>
      <c r="Z13272"/>
      <c r="AA13272"/>
      <c r="AB13272"/>
      <c r="AC13272"/>
      <c r="AD13272"/>
      <c r="AE13272"/>
      <c r="AF13272"/>
      <c r="AG13272"/>
    </row>
    <row r="13273" spans="1:33" x14ac:dyDescent="0.3">
      <c r="A13273"/>
      <c r="B13273"/>
      <c r="C13273"/>
      <c r="D13273"/>
      <c r="E13273"/>
      <c r="F13273"/>
      <c r="G13273"/>
      <c r="H13273"/>
      <c r="I13273"/>
      <c r="J13273"/>
      <c r="K13273"/>
      <c r="L13273"/>
      <c r="M13273"/>
      <c r="N13273"/>
      <c r="O13273"/>
      <c r="P13273"/>
      <c r="Q13273"/>
      <c r="R13273"/>
      <c r="S13273"/>
      <c r="T13273"/>
      <c r="U13273"/>
      <c r="V13273"/>
      <c r="W13273"/>
      <c r="X13273"/>
      <c r="Y13273"/>
      <c r="Z13273"/>
      <c r="AA13273"/>
      <c r="AB13273"/>
      <c r="AC13273"/>
      <c r="AD13273"/>
      <c r="AE13273"/>
      <c r="AF13273"/>
      <c r="AG13273"/>
    </row>
    <row r="13274" spans="1:33" x14ac:dyDescent="0.3">
      <c r="A13274"/>
      <c r="B13274"/>
      <c r="C13274"/>
      <c r="D13274"/>
      <c r="E13274"/>
      <c r="F13274"/>
      <c r="G13274"/>
      <c r="H13274"/>
      <c r="I13274"/>
      <c r="J13274"/>
      <c r="K13274"/>
      <c r="L13274"/>
      <c r="M13274"/>
      <c r="N13274"/>
      <c r="O13274"/>
      <c r="P13274"/>
      <c r="Q13274"/>
      <c r="R13274"/>
      <c r="S13274"/>
      <c r="T13274"/>
      <c r="U13274"/>
      <c r="V13274"/>
      <c r="W13274"/>
      <c r="X13274"/>
      <c r="Y13274"/>
      <c r="Z13274"/>
      <c r="AA13274"/>
      <c r="AB13274"/>
      <c r="AC13274"/>
      <c r="AD13274"/>
      <c r="AE13274"/>
      <c r="AF13274"/>
      <c r="AG13274"/>
    </row>
    <row r="13275" spans="1:33" x14ac:dyDescent="0.3">
      <c r="A13275"/>
      <c r="B13275"/>
      <c r="C13275"/>
      <c r="D13275"/>
      <c r="E13275"/>
      <c r="F13275"/>
      <c r="G13275"/>
      <c r="H13275"/>
      <c r="I13275"/>
      <c r="J13275"/>
      <c r="K13275"/>
      <c r="L13275"/>
      <c r="M13275"/>
      <c r="N13275"/>
      <c r="O13275"/>
      <c r="P13275"/>
      <c r="Q13275"/>
      <c r="R13275"/>
      <c r="S13275"/>
      <c r="T13275"/>
      <c r="U13275"/>
      <c r="V13275"/>
      <c r="W13275"/>
      <c r="X13275"/>
      <c r="Y13275"/>
      <c r="Z13275"/>
      <c r="AA13275"/>
      <c r="AB13275"/>
      <c r="AC13275"/>
      <c r="AD13275"/>
      <c r="AE13275"/>
      <c r="AF13275"/>
      <c r="AG13275"/>
    </row>
    <row r="13276" spans="1:33" x14ac:dyDescent="0.3">
      <c r="A13276"/>
      <c r="B13276"/>
      <c r="C13276"/>
      <c r="D13276"/>
      <c r="E13276"/>
      <c r="F13276"/>
      <c r="G13276"/>
      <c r="H13276"/>
      <c r="I13276"/>
      <c r="J13276"/>
      <c r="K13276"/>
      <c r="L13276"/>
      <c r="M13276"/>
      <c r="N13276"/>
      <c r="O13276"/>
      <c r="P13276"/>
      <c r="Q13276"/>
      <c r="R13276"/>
      <c r="S13276"/>
      <c r="T13276"/>
      <c r="U13276"/>
      <c r="V13276"/>
      <c r="W13276"/>
      <c r="X13276"/>
      <c r="Y13276"/>
      <c r="Z13276"/>
      <c r="AA13276"/>
      <c r="AB13276"/>
      <c r="AC13276"/>
      <c r="AD13276"/>
      <c r="AE13276"/>
      <c r="AF13276"/>
      <c r="AG13276"/>
    </row>
    <row r="13277" spans="1:33" x14ac:dyDescent="0.3">
      <c r="A13277"/>
      <c r="B13277"/>
      <c r="C13277"/>
      <c r="D13277"/>
      <c r="E13277"/>
      <c r="F13277"/>
      <c r="G13277"/>
      <c r="H13277"/>
      <c r="I13277"/>
      <c r="J13277"/>
      <c r="K13277"/>
      <c r="L13277"/>
      <c r="M13277"/>
      <c r="N13277"/>
      <c r="O13277"/>
      <c r="P13277"/>
      <c r="Q13277"/>
      <c r="R13277"/>
      <c r="S13277"/>
      <c r="T13277"/>
      <c r="U13277"/>
      <c r="V13277"/>
      <c r="W13277"/>
      <c r="X13277"/>
      <c r="Y13277"/>
      <c r="Z13277"/>
      <c r="AA13277"/>
      <c r="AB13277"/>
      <c r="AC13277"/>
      <c r="AD13277"/>
      <c r="AE13277"/>
      <c r="AF13277"/>
      <c r="AG13277"/>
    </row>
    <row r="13278" spans="1:33" x14ac:dyDescent="0.3">
      <c r="A13278"/>
      <c r="B13278"/>
      <c r="C13278"/>
      <c r="D13278"/>
      <c r="E13278"/>
      <c r="F13278"/>
      <c r="G13278"/>
      <c r="H13278"/>
      <c r="I13278"/>
      <c r="J13278"/>
      <c r="K13278"/>
      <c r="L13278"/>
      <c r="M13278"/>
      <c r="N13278"/>
      <c r="O13278"/>
      <c r="P13278"/>
      <c r="Q13278"/>
      <c r="R13278"/>
      <c r="S13278"/>
      <c r="T13278"/>
      <c r="U13278"/>
      <c r="V13278"/>
      <c r="W13278"/>
      <c r="X13278"/>
      <c r="Y13278"/>
      <c r="Z13278"/>
      <c r="AA13278"/>
      <c r="AB13278"/>
      <c r="AC13278"/>
      <c r="AD13278"/>
      <c r="AE13278"/>
      <c r="AF13278"/>
      <c r="AG13278"/>
    </row>
    <row r="13279" spans="1:33" x14ac:dyDescent="0.3">
      <c r="A13279"/>
      <c r="B13279"/>
      <c r="C13279"/>
      <c r="D13279"/>
      <c r="E13279"/>
      <c r="F13279"/>
      <c r="G13279"/>
      <c r="H13279"/>
      <c r="I13279"/>
      <c r="J13279"/>
      <c r="K13279"/>
      <c r="L13279"/>
      <c r="M13279"/>
      <c r="N13279"/>
      <c r="O13279"/>
      <c r="P13279"/>
      <c r="Q13279"/>
      <c r="R13279"/>
      <c r="S13279"/>
      <c r="T13279"/>
      <c r="U13279"/>
      <c r="V13279"/>
      <c r="W13279"/>
      <c r="X13279"/>
      <c r="Y13279"/>
      <c r="Z13279"/>
      <c r="AA13279"/>
      <c r="AB13279"/>
      <c r="AC13279"/>
      <c r="AD13279"/>
      <c r="AE13279"/>
      <c r="AF13279"/>
      <c r="AG13279"/>
    </row>
    <row r="13280" spans="1:33" x14ac:dyDescent="0.3">
      <c r="A13280"/>
      <c r="B13280"/>
      <c r="C13280"/>
      <c r="D13280"/>
      <c r="E13280"/>
      <c r="F13280"/>
      <c r="G13280"/>
      <c r="H13280"/>
      <c r="I13280"/>
      <c r="J13280"/>
      <c r="K13280"/>
      <c r="L13280"/>
      <c r="M13280"/>
      <c r="N13280"/>
      <c r="O13280"/>
      <c r="P13280"/>
      <c r="Q13280"/>
      <c r="R13280"/>
      <c r="S13280"/>
      <c r="T13280"/>
      <c r="U13280"/>
      <c r="V13280"/>
      <c r="W13280"/>
      <c r="X13280"/>
      <c r="Y13280"/>
      <c r="Z13280"/>
      <c r="AA13280"/>
      <c r="AB13280"/>
      <c r="AC13280"/>
      <c r="AD13280"/>
      <c r="AE13280"/>
      <c r="AF13280"/>
      <c r="AG13280"/>
    </row>
    <row r="13281" spans="1:33" x14ac:dyDescent="0.3">
      <c r="A13281"/>
      <c r="B13281"/>
      <c r="C13281"/>
      <c r="D13281"/>
      <c r="E13281"/>
      <c r="F13281"/>
      <c r="G13281"/>
      <c r="H13281"/>
      <c r="I13281"/>
      <c r="J13281"/>
      <c r="K13281"/>
      <c r="L13281"/>
      <c r="M13281"/>
      <c r="N13281"/>
      <c r="O13281"/>
      <c r="P13281"/>
      <c r="Q13281"/>
      <c r="R13281"/>
      <c r="S13281"/>
      <c r="T13281"/>
      <c r="U13281"/>
      <c r="V13281"/>
      <c r="W13281"/>
      <c r="X13281"/>
      <c r="Y13281"/>
      <c r="Z13281"/>
      <c r="AA13281"/>
      <c r="AB13281"/>
      <c r="AC13281"/>
      <c r="AD13281"/>
      <c r="AE13281"/>
      <c r="AF13281"/>
      <c r="AG13281"/>
    </row>
    <row r="13282" spans="1:33" x14ac:dyDescent="0.3">
      <c r="A13282"/>
      <c r="B13282"/>
      <c r="C13282"/>
      <c r="D13282"/>
      <c r="E13282"/>
      <c r="F13282"/>
      <c r="G13282"/>
      <c r="H13282"/>
      <c r="I13282"/>
      <c r="J13282"/>
      <c r="K13282"/>
      <c r="L13282"/>
      <c r="M13282"/>
      <c r="N13282"/>
      <c r="O13282"/>
      <c r="P13282"/>
      <c r="Q13282"/>
      <c r="R13282"/>
      <c r="S13282"/>
      <c r="T13282"/>
      <c r="U13282"/>
      <c r="V13282"/>
      <c r="W13282"/>
      <c r="X13282"/>
      <c r="Y13282"/>
      <c r="Z13282"/>
      <c r="AA13282"/>
      <c r="AB13282"/>
      <c r="AC13282"/>
      <c r="AD13282"/>
      <c r="AE13282"/>
      <c r="AF13282"/>
      <c r="AG13282"/>
    </row>
    <row r="13283" spans="1:33" x14ac:dyDescent="0.3">
      <c r="A13283"/>
      <c r="B13283"/>
      <c r="C13283"/>
      <c r="D13283"/>
      <c r="E13283"/>
      <c r="F13283"/>
      <c r="G13283"/>
      <c r="H13283"/>
      <c r="I13283"/>
      <c r="J13283"/>
      <c r="K13283"/>
      <c r="L13283"/>
      <c r="M13283"/>
      <c r="N13283"/>
      <c r="O13283"/>
      <c r="P13283"/>
      <c r="Q13283"/>
      <c r="R13283"/>
      <c r="S13283"/>
      <c r="T13283"/>
      <c r="U13283"/>
      <c r="V13283"/>
      <c r="W13283"/>
      <c r="X13283"/>
      <c r="Y13283"/>
      <c r="Z13283"/>
      <c r="AA13283"/>
      <c r="AB13283"/>
      <c r="AC13283"/>
      <c r="AD13283"/>
      <c r="AE13283"/>
      <c r="AF13283"/>
      <c r="AG13283"/>
    </row>
    <row r="13284" spans="1:33" x14ac:dyDescent="0.3">
      <c r="A13284"/>
      <c r="B13284"/>
      <c r="C13284"/>
      <c r="D13284"/>
      <c r="E13284"/>
      <c r="F13284"/>
      <c r="G13284"/>
      <c r="H13284"/>
      <c r="I13284"/>
      <c r="J13284"/>
      <c r="K13284"/>
      <c r="L13284"/>
      <c r="M13284"/>
      <c r="N13284"/>
      <c r="O13284"/>
      <c r="P13284"/>
      <c r="Q13284"/>
      <c r="R13284"/>
      <c r="S13284"/>
      <c r="T13284"/>
      <c r="U13284"/>
      <c r="V13284"/>
      <c r="W13284"/>
      <c r="X13284"/>
      <c r="Y13284"/>
      <c r="Z13284"/>
      <c r="AA13284"/>
      <c r="AB13284"/>
      <c r="AC13284"/>
      <c r="AD13284"/>
      <c r="AE13284"/>
      <c r="AF13284"/>
      <c r="AG13284"/>
    </row>
    <row r="13285" spans="1:33" x14ac:dyDescent="0.3">
      <c r="A13285"/>
      <c r="B13285"/>
      <c r="C13285"/>
      <c r="D13285"/>
      <c r="E13285"/>
      <c r="F13285"/>
      <c r="G13285"/>
      <c r="H13285"/>
      <c r="I13285"/>
      <c r="J13285"/>
      <c r="K13285"/>
      <c r="L13285"/>
      <c r="M13285"/>
      <c r="N13285"/>
      <c r="O13285"/>
      <c r="P13285"/>
      <c r="Q13285"/>
      <c r="R13285"/>
      <c r="S13285"/>
      <c r="T13285"/>
      <c r="U13285"/>
      <c r="V13285"/>
      <c r="W13285"/>
      <c r="X13285"/>
      <c r="Y13285"/>
      <c r="Z13285"/>
      <c r="AA13285"/>
      <c r="AB13285"/>
      <c r="AC13285"/>
      <c r="AD13285"/>
      <c r="AE13285"/>
      <c r="AF13285"/>
      <c r="AG13285"/>
    </row>
    <row r="13286" spans="1:33" x14ac:dyDescent="0.3">
      <c r="A13286"/>
      <c r="B13286"/>
      <c r="C13286"/>
      <c r="D13286"/>
      <c r="E13286"/>
      <c r="F13286"/>
      <c r="G13286"/>
      <c r="H13286"/>
      <c r="I13286"/>
      <c r="J13286"/>
      <c r="K13286"/>
      <c r="L13286"/>
      <c r="M13286"/>
      <c r="N13286"/>
      <c r="O13286"/>
      <c r="P13286"/>
      <c r="Q13286"/>
      <c r="R13286"/>
      <c r="S13286"/>
      <c r="T13286"/>
      <c r="U13286"/>
      <c r="V13286"/>
      <c r="W13286"/>
      <c r="X13286"/>
      <c r="Y13286"/>
      <c r="Z13286"/>
      <c r="AA13286"/>
      <c r="AB13286"/>
      <c r="AC13286"/>
      <c r="AD13286"/>
      <c r="AE13286"/>
      <c r="AF13286"/>
      <c r="AG13286"/>
    </row>
    <row r="13287" spans="1:33" x14ac:dyDescent="0.3">
      <c r="A13287"/>
      <c r="B13287"/>
      <c r="C13287"/>
      <c r="D13287"/>
      <c r="E13287"/>
      <c r="F13287"/>
      <c r="G13287"/>
      <c r="H13287"/>
      <c r="I13287"/>
      <c r="J13287"/>
      <c r="K13287"/>
      <c r="L13287"/>
      <c r="M13287"/>
      <c r="N13287"/>
      <c r="O13287"/>
      <c r="P13287"/>
      <c r="Q13287"/>
      <c r="R13287"/>
      <c r="S13287"/>
      <c r="T13287"/>
      <c r="U13287"/>
      <c r="V13287"/>
      <c r="W13287"/>
      <c r="X13287"/>
      <c r="Y13287"/>
      <c r="Z13287"/>
      <c r="AA13287"/>
      <c r="AB13287"/>
      <c r="AC13287"/>
      <c r="AD13287"/>
      <c r="AE13287"/>
      <c r="AF13287"/>
      <c r="AG13287"/>
    </row>
    <row r="13288" spans="1:33" x14ac:dyDescent="0.3">
      <c r="A13288"/>
      <c r="B13288"/>
      <c r="C13288"/>
      <c r="D13288"/>
      <c r="E13288"/>
      <c r="F13288"/>
      <c r="G13288"/>
      <c r="H13288"/>
      <c r="I13288"/>
      <c r="J13288"/>
      <c r="K13288"/>
      <c r="L13288"/>
      <c r="M13288"/>
      <c r="N13288"/>
      <c r="O13288"/>
      <c r="P13288"/>
      <c r="Q13288"/>
      <c r="R13288"/>
      <c r="S13288"/>
      <c r="T13288"/>
      <c r="U13288"/>
      <c r="V13288"/>
      <c r="W13288"/>
      <c r="X13288"/>
      <c r="Y13288"/>
      <c r="Z13288"/>
      <c r="AA13288"/>
      <c r="AB13288"/>
      <c r="AC13288"/>
      <c r="AD13288"/>
      <c r="AE13288"/>
      <c r="AF13288"/>
      <c r="AG13288"/>
    </row>
    <row r="13289" spans="1:33" x14ac:dyDescent="0.3">
      <c r="A13289"/>
      <c r="B13289"/>
      <c r="C13289"/>
      <c r="D13289"/>
      <c r="E13289"/>
      <c r="F13289"/>
      <c r="G13289"/>
      <c r="H13289"/>
      <c r="I13289"/>
      <c r="J13289"/>
      <c r="K13289"/>
      <c r="L13289"/>
      <c r="M13289"/>
      <c r="N13289"/>
      <c r="O13289"/>
      <c r="P13289"/>
      <c r="Q13289"/>
      <c r="R13289"/>
      <c r="S13289"/>
      <c r="T13289"/>
      <c r="U13289"/>
      <c r="V13289"/>
      <c r="W13289"/>
      <c r="X13289"/>
      <c r="Y13289"/>
      <c r="Z13289"/>
      <c r="AA13289"/>
      <c r="AB13289"/>
      <c r="AC13289"/>
      <c r="AD13289"/>
      <c r="AE13289"/>
      <c r="AF13289"/>
      <c r="AG13289"/>
    </row>
    <row r="13290" spans="1:33" x14ac:dyDescent="0.3">
      <c r="A13290"/>
      <c r="B13290"/>
      <c r="C13290"/>
      <c r="D13290"/>
      <c r="E13290"/>
      <c r="F13290"/>
      <c r="G13290"/>
      <c r="H13290"/>
      <c r="I13290"/>
      <c r="J13290"/>
      <c r="K13290"/>
      <c r="L13290"/>
      <c r="M13290"/>
      <c r="N13290"/>
      <c r="O13290"/>
      <c r="P13290"/>
      <c r="Q13290"/>
      <c r="R13290"/>
      <c r="S13290"/>
      <c r="T13290"/>
      <c r="U13290"/>
      <c r="V13290"/>
      <c r="W13290"/>
      <c r="X13290"/>
      <c r="Y13290"/>
      <c r="Z13290"/>
      <c r="AA13290"/>
      <c r="AB13290"/>
      <c r="AC13290"/>
      <c r="AD13290"/>
      <c r="AE13290"/>
      <c r="AF13290"/>
      <c r="AG13290"/>
    </row>
    <row r="13291" spans="1:33" x14ac:dyDescent="0.3">
      <c r="A13291"/>
      <c r="B13291"/>
      <c r="C13291"/>
      <c r="D13291"/>
      <c r="E13291"/>
      <c r="F13291"/>
      <c r="G13291"/>
      <c r="H13291"/>
      <c r="I13291"/>
      <c r="J13291"/>
      <c r="K13291"/>
      <c r="L13291"/>
      <c r="M13291"/>
      <c r="N13291"/>
      <c r="O13291"/>
      <c r="P13291"/>
      <c r="Q13291"/>
      <c r="R13291"/>
      <c r="S13291"/>
      <c r="T13291"/>
      <c r="U13291"/>
      <c r="V13291"/>
      <c r="W13291"/>
      <c r="X13291"/>
      <c r="Y13291"/>
      <c r="Z13291"/>
      <c r="AA13291"/>
      <c r="AB13291"/>
      <c r="AC13291"/>
      <c r="AD13291"/>
      <c r="AE13291"/>
      <c r="AF13291"/>
      <c r="AG13291"/>
    </row>
    <row r="13292" spans="1:33" x14ac:dyDescent="0.3">
      <c r="A13292"/>
      <c r="B13292"/>
      <c r="C13292"/>
      <c r="D13292"/>
      <c r="E13292"/>
      <c r="F13292"/>
      <c r="G13292"/>
      <c r="H13292"/>
      <c r="I13292"/>
      <c r="J13292"/>
      <c r="K13292"/>
      <c r="L13292"/>
      <c r="M13292"/>
      <c r="N13292"/>
      <c r="O13292"/>
      <c r="P13292"/>
      <c r="Q13292"/>
      <c r="R13292"/>
      <c r="S13292"/>
      <c r="T13292"/>
      <c r="U13292"/>
      <c r="V13292"/>
      <c r="W13292"/>
      <c r="X13292"/>
      <c r="Y13292"/>
      <c r="Z13292"/>
      <c r="AA13292"/>
      <c r="AB13292"/>
      <c r="AC13292"/>
      <c r="AD13292"/>
      <c r="AE13292"/>
      <c r="AF13292"/>
      <c r="AG13292"/>
    </row>
    <row r="13293" spans="1:33" x14ac:dyDescent="0.3">
      <c r="A13293"/>
      <c r="B13293"/>
      <c r="C13293"/>
      <c r="D13293"/>
      <c r="E13293"/>
      <c r="F13293"/>
      <c r="G13293"/>
      <c r="H13293"/>
      <c r="I13293"/>
      <c r="J13293"/>
      <c r="K13293"/>
      <c r="L13293"/>
      <c r="M13293"/>
      <c r="N13293"/>
      <c r="O13293"/>
      <c r="P13293"/>
      <c r="Q13293"/>
      <c r="R13293"/>
      <c r="S13293"/>
      <c r="T13293"/>
      <c r="U13293"/>
      <c r="V13293"/>
      <c r="W13293"/>
      <c r="X13293"/>
      <c r="Y13293"/>
      <c r="Z13293"/>
      <c r="AA13293"/>
      <c r="AB13293"/>
      <c r="AC13293"/>
      <c r="AD13293"/>
      <c r="AE13293"/>
      <c r="AF13293"/>
      <c r="AG13293"/>
    </row>
    <row r="13294" spans="1:33" x14ac:dyDescent="0.3">
      <c r="A13294"/>
      <c r="B13294"/>
      <c r="C13294"/>
      <c r="D13294"/>
      <c r="E13294"/>
      <c r="F13294"/>
      <c r="G13294"/>
      <c r="H13294"/>
      <c r="I13294"/>
      <c r="J13294"/>
      <c r="K13294"/>
      <c r="L13294"/>
      <c r="M13294"/>
      <c r="N13294"/>
      <c r="O13294"/>
      <c r="P13294"/>
      <c r="Q13294"/>
      <c r="R13294"/>
      <c r="S13294"/>
      <c r="T13294"/>
      <c r="U13294"/>
      <c r="V13294"/>
      <c r="W13294"/>
      <c r="X13294"/>
      <c r="Y13294"/>
      <c r="Z13294"/>
      <c r="AA13294"/>
      <c r="AB13294"/>
      <c r="AC13294"/>
      <c r="AD13294"/>
      <c r="AE13294"/>
      <c r="AF13294"/>
      <c r="AG13294"/>
    </row>
    <row r="13295" spans="1:33" x14ac:dyDescent="0.3">
      <c r="A13295"/>
      <c r="B13295"/>
      <c r="C13295"/>
      <c r="D13295"/>
      <c r="E13295"/>
      <c r="F13295"/>
      <c r="G13295"/>
      <c r="H13295"/>
      <c r="I13295"/>
      <c r="J13295"/>
      <c r="K13295"/>
      <c r="L13295"/>
      <c r="M13295"/>
      <c r="N13295"/>
      <c r="O13295"/>
      <c r="P13295"/>
      <c r="Q13295"/>
      <c r="R13295"/>
      <c r="S13295"/>
      <c r="T13295"/>
      <c r="U13295"/>
      <c r="V13295"/>
      <c r="W13295"/>
      <c r="X13295"/>
      <c r="Y13295"/>
      <c r="Z13295"/>
      <c r="AA13295"/>
      <c r="AB13295"/>
      <c r="AC13295"/>
      <c r="AD13295"/>
      <c r="AE13295"/>
      <c r="AF13295"/>
      <c r="AG13295"/>
    </row>
    <row r="13296" spans="1:33" x14ac:dyDescent="0.3">
      <c r="A13296"/>
      <c r="B13296"/>
      <c r="C13296"/>
      <c r="D13296"/>
      <c r="E13296"/>
      <c r="F13296"/>
      <c r="G13296"/>
      <c r="H13296"/>
      <c r="I13296"/>
      <c r="J13296"/>
      <c r="K13296"/>
      <c r="L13296"/>
      <c r="M13296"/>
      <c r="N13296"/>
      <c r="O13296"/>
      <c r="P13296"/>
      <c r="Q13296"/>
      <c r="R13296"/>
      <c r="S13296"/>
      <c r="T13296"/>
      <c r="U13296"/>
      <c r="V13296"/>
      <c r="W13296"/>
      <c r="X13296"/>
      <c r="Y13296"/>
      <c r="Z13296"/>
      <c r="AA13296"/>
      <c r="AB13296"/>
      <c r="AC13296"/>
      <c r="AD13296"/>
      <c r="AE13296"/>
      <c r="AF13296"/>
      <c r="AG13296"/>
    </row>
    <row r="13297" spans="1:33" x14ac:dyDescent="0.3">
      <c r="A13297"/>
      <c r="B13297"/>
      <c r="C13297"/>
      <c r="D13297"/>
      <c r="E13297"/>
      <c r="F13297"/>
      <c r="G13297"/>
      <c r="H13297"/>
      <c r="I13297"/>
      <c r="J13297"/>
      <c r="K13297"/>
      <c r="L13297"/>
      <c r="M13297"/>
      <c r="N13297"/>
      <c r="O13297"/>
      <c r="P13297"/>
      <c r="Q13297"/>
      <c r="R13297"/>
      <c r="S13297"/>
      <c r="T13297"/>
      <c r="U13297"/>
      <c r="V13297"/>
      <c r="W13297"/>
      <c r="X13297"/>
      <c r="Y13297"/>
      <c r="Z13297"/>
      <c r="AA13297"/>
      <c r="AB13297"/>
      <c r="AC13297"/>
      <c r="AD13297"/>
      <c r="AE13297"/>
      <c r="AF13297"/>
      <c r="AG13297"/>
    </row>
    <row r="13298" spans="1:33" x14ac:dyDescent="0.3">
      <c r="A13298"/>
      <c r="B13298"/>
      <c r="C13298"/>
      <c r="D13298"/>
      <c r="E13298"/>
      <c r="F13298"/>
      <c r="G13298"/>
      <c r="H13298"/>
      <c r="I13298"/>
      <c r="J13298"/>
      <c r="K13298"/>
      <c r="L13298"/>
      <c r="M13298"/>
      <c r="N13298"/>
      <c r="O13298"/>
      <c r="P13298"/>
      <c r="Q13298"/>
      <c r="R13298"/>
      <c r="S13298"/>
      <c r="T13298"/>
      <c r="U13298"/>
      <c r="V13298"/>
      <c r="W13298"/>
      <c r="X13298"/>
      <c r="Y13298"/>
      <c r="Z13298"/>
      <c r="AA13298"/>
      <c r="AB13298"/>
      <c r="AC13298"/>
      <c r="AD13298"/>
      <c r="AE13298"/>
      <c r="AF13298"/>
      <c r="AG13298"/>
    </row>
    <row r="13299" spans="1:33" x14ac:dyDescent="0.3">
      <c r="A13299"/>
      <c r="B13299"/>
      <c r="C13299"/>
      <c r="D13299"/>
      <c r="E13299"/>
      <c r="F13299"/>
      <c r="G13299"/>
      <c r="H13299"/>
      <c r="I13299"/>
      <c r="J13299"/>
      <c r="K13299"/>
      <c r="L13299"/>
      <c r="M13299"/>
      <c r="N13299"/>
      <c r="O13299"/>
      <c r="P13299"/>
      <c r="Q13299"/>
      <c r="R13299"/>
      <c r="S13299"/>
      <c r="T13299"/>
      <c r="U13299"/>
      <c r="V13299"/>
      <c r="W13299"/>
      <c r="X13299"/>
      <c r="Y13299"/>
      <c r="Z13299"/>
      <c r="AA13299"/>
      <c r="AB13299"/>
      <c r="AC13299"/>
      <c r="AD13299"/>
      <c r="AE13299"/>
      <c r="AF13299"/>
      <c r="AG13299"/>
    </row>
    <row r="13300" spans="1:33" x14ac:dyDescent="0.3">
      <c r="A13300"/>
      <c r="B13300"/>
      <c r="C13300"/>
      <c r="D13300"/>
      <c r="E13300"/>
      <c r="F13300"/>
      <c r="G13300"/>
      <c r="H13300"/>
      <c r="I13300"/>
      <c r="J13300"/>
      <c r="K13300"/>
      <c r="L13300"/>
      <c r="M13300"/>
      <c r="N13300"/>
      <c r="O13300"/>
      <c r="P13300"/>
      <c r="Q13300"/>
      <c r="R13300"/>
      <c r="S13300"/>
      <c r="T13300"/>
      <c r="U13300"/>
      <c r="V13300"/>
      <c r="W13300"/>
      <c r="X13300"/>
      <c r="Y13300"/>
      <c r="Z13300"/>
      <c r="AA13300"/>
      <c r="AB13300"/>
      <c r="AC13300"/>
      <c r="AD13300"/>
      <c r="AE13300"/>
      <c r="AF13300"/>
      <c r="AG13300"/>
    </row>
    <row r="13301" spans="1:33" x14ac:dyDescent="0.3">
      <c r="A13301"/>
      <c r="B13301"/>
      <c r="C13301"/>
      <c r="D13301"/>
      <c r="E13301"/>
      <c r="F13301"/>
      <c r="G13301"/>
      <c r="H13301"/>
      <c r="I13301"/>
      <c r="J13301"/>
      <c r="K13301"/>
      <c r="L13301"/>
      <c r="M13301"/>
      <c r="N13301"/>
      <c r="O13301"/>
      <c r="P13301"/>
      <c r="Q13301"/>
      <c r="R13301"/>
      <c r="S13301"/>
      <c r="T13301"/>
      <c r="U13301"/>
      <c r="V13301"/>
      <c r="W13301"/>
      <c r="X13301"/>
      <c r="Y13301"/>
      <c r="Z13301"/>
      <c r="AA13301"/>
      <c r="AB13301"/>
      <c r="AC13301"/>
      <c r="AD13301"/>
      <c r="AE13301"/>
      <c r="AF13301"/>
      <c r="AG13301"/>
    </row>
    <row r="13302" spans="1:33" x14ac:dyDescent="0.3">
      <c r="A13302"/>
      <c r="B13302"/>
      <c r="C13302"/>
      <c r="D13302"/>
      <c r="E13302"/>
      <c r="F13302"/>
      <c r="G13302"/>
      <c r="H13302"/>
      <c r="I13302"/>
      <c r="J13302"/>
      <c r="K13302"/>
      <c r="L13302"/>
      <c r="M13302"/>
      <c r="N13302"/>
      <c r="O13302"/>
      <c r="P13302"/>
      <c r="Q13302"/>
      <c r="R13302"/>
      <c r="S13302"/>
      <c r="T13302"/>
      <c r="U13302"/>
      <c r="V13302"/>
      <c r="W13302"/>
      <c r="X13302"/>
      <c r="Y13302"/>
      <c r="Z13302"/>
      <c r="AA13302"/>
      <c r="AB13302"/>
      <c r="AC13302"/>
      <c r="AD13302"/>
      <c r="AE13302"/>
      <c r="AF13302"/>
      <c r="AG13302"/>
    </row>
    <row r="13303" spans="1:33" x14ac:dyDescent="0.3">
      <c r="A13303"/>
      <c r="B13303"/>
      <c r="C13303"/>
      <c r="D13303"/>
      <c r="E13303"/>
      <c r="F13303"/>
      <c r="G13303"/>
      <c r="H13303"/>
      <c r="I13303"/>
      <c r="J13303"/>
      <c r="K13303"/>
      <c r="L13303"/>
      <c r="M13303"/>
      <c r="N13303"/>
      <c r="O13303"/>
      <c r="P13303"/>
      <c r="Q13303"/>
      <c r="R13303"/>
      <c r="S13303"/>
      <c r="T13303"/>
      <c r="U13303"/>
      <c r="V13303"/>
      <c r="W13303"/>
      <c r="X13303"/>
      <c r="Y13303"/>
      <c r="Z13303"/>
      <c r="AA13303"/>
      <c r="AB13303"/>
      <c r="AC13303"/>
      <c r="AD13303"/>
      <c r="AE13303"/>
      <c r="AF13303"/>
      <c r="AG13303"/>
    </row>
    <row r="13304" spans="1:33" x14ac:dyDescent="0.3">
      <c r="A13304"/>
      <c r="B13304"/>
      <c r="C13304"/>
      <c r="D13304"/>
      <c r="E13304"/>
      <c r="F13304"/>
      <c r="G13304"/>
      <c r="H13304"/>
      <c r="I13304"/>
      <c r="J13304"/>
      <c r="K13304"/>
      <c r="L13304"/>
      <c r="M13304"/>
      <c r="N13304"/>
      <c r="O13304"/>
      <c r="P13304"/>
      <c r="Q13304"/>
      <c r="R13304"/>
      <c r="S13304"/>
      <c r="T13304"/>
      <c r="U13304"/>
      <c r="V13304"/>
      <c r="W13304"/>
      <c r="X13304"/>
      <c r="Y13304"/>
      <c r="Z13304"/>
      <c r="AA13304"/>
      <c r="AB13304"/>
      <c r="AC13304"/>
      <c r="AD13304"/>
      <c r="AE13304"/>
      <c r="AF13304"/>
      <c r="AG13304"/>
    </row>
    <row r="13305" spans="1:33" x14ac:dyDescent="0.3">
      <c r="A13305"/>
      <c r="B13305"/>
      <c r="C13305"/>
      <c r="D13305"/>
      <c r="E13305"/>
      <c r="F13305"/>
      <c r="G13305"/>
      <c r="H13305"/>
      <c r="I13305"/>
      <c r="J13305"/>
      <c r="K13305"/>
      <c r="L13305"/>
      <c r="M13305"/>
      <c r="N13305"/>
      <c r="O13305"/>
      <c r="P13305"/>
      <c r="Q13305"/>
      <c r="R13305"/>
      <c r="S13305"/>
      <c r="T13305"/>
      <c r="U13305"/>
      <c r="V13305"/>
      <c r="W13305"/>
      <c r="X13305"/>
      <c r="Y13305"/>
      <c r="Z13305"/>
      <c r="AA13305"/>
      <c r="AB13305"/>
      <c r="AC13305"/>
      <c r="AD13305"/>
      <c r="AE13305"/>
      <c r="AF13305"/>
      <c r="AG13305"/>
    </row>
    <row r="13306" spans="1:33" x14ac:dyDescent="0.3">
      <c r="A13306"/>
      <c r="B13306"/>
      <c r="C13306"/>
      <c r="D13306"/>
      <c r="E13306"/>
      <c r="F13306"/>
      <c r="G13306"/>
      <c r="H13306"/>
      <c r="I13306"/>
      <c r="J13306"/>
      <c r="K13306"/>
      <c r="L13306"/>
      <c r="M13306"/>
      <c r="N13306"/>
      <c r="O13306"/>
      <c r="P13306"/>
      <c r="Q13306"/>
      <c r="R13306"/>
      <c r="S13306"/>
      <c r="T13306"/>
      <c r="U13306"/>
      <c r="V13306"/>
      <c r="W13306"/>
      <c r="X13306"/>
      <c r="Y13306"/>
      <c r="Z13306"/>
      <c r="AA13306"/>
      <c r="AB13306"/>
      <c r="AC13306"/>
      <c r="AD13306"/>
      <c r="AE13306"/>
      <c r="AF13306"/>
      <c r="AG13306"/>
    </row>
    <row r="13307" spans="1:33" x14ac:dyDescent="0.3">
      <c r="A13307"/>
      <c r="B13307"/>
      <c r="C13307"/>
      <c r="D13307"/>
      <c r="E13307"/>
      <c r="F13307"/>
      <c r="G13307"/>
      <c r="H13307"/>
      <c r="I13307"/>
      <c r="J13307"/>
      <c r="K13307"/>
      <c r="L13307"/>
      <c r="M13307"/>
      <c r="N13307"/>
      <c r="O13307"/>
      <c r="P13307"/>
      <c r="Q13307"/>
      <c r="R13307"/>
      <c r="S13307"/>
      <c r="T13307"/>
      <c r="U13307"/>
      <c r="V13307"/>
      <c r="W13307"/>
      <c r="X13307"/>
      <c r="Y13307"/>
      <c r="Z13307"/>
      <c r="AA13307"/>
      <c r="AB13307"/>
      <c r="AC13307"/>
      <c r="AD13307"/>
      <c r="AE13307"/>
      <c r="AF13307"/>
      <c r="AG13307"/>
    </row>
    <row r="13308" spans="1:33" x14ac:dyDescent="0.3">
      <c r="A13308"/>
      <c r="B13308"/>
      <c r="C13308"/>
      <c r="D13308"/>
      <c r="E13308"/>
      <c r="F13308"/>
      <c r="G13308"/>
      <c r="H13308"/>
      <c r="I13308"/>
      <c r="J13308"/>
      <c r="K13308"/>
      <c r="L13308"/>
      <c r="M13308"/>
      <c r="N13308"/>
      <c r="O13308"/>
      <c r="P13308"/>
      <c r="Q13308"/>
      <c r="R13308"/>
      <c r="S13308"/>
      <c r="T13308"/>
      <c r="U13308"/>
      <c r="V13308"/>
      <c r="W13308"/>
      <c r="X13308"/>
      <c r="Y13308"/>
      <c r="Z13308"/>
      <c r="AA13308"/>
      <c r="AB13308"/>
      <c r="AC13308"/>
      <c r="AD13308"/>
      <c r="AE13308"/>
      <c r="AF13308"/>
      <c r="AG13308"/>
    </row>
    <row r="13309" spans="1:33" x14ac:dyDescent="0.3">
      <c r="A13309"/>
      <c r="B13309"/>
      <c r="C13309"/>
      <c r="D13309"/>
      <c r="E13309"/>
      <c r="F13309"/>
      <c r="G13309"/>
      <c r="H13309"/>
      <c r="I13309"/>
      <c r="J13309"/>
      <c r="K13309"/>
      <c r="L13309"/>
      <c r="M13309"/>
      <c r="N13309"/>
      <c r="O13309"/>
      <c r="P13309"/>
      <c r="Q13309"/>
      <c r="R13309"/>
      <c r="S13309"/>
      <c r="T13309"/>
      <c r="U13309"/>
      <c r="V13309"/>
      <c r="W13309"/>
      <c r="X13309"/>
      <c r="Y13309"/>
      <c r="Z13309"/>
      <c r="AA13309"/>
      <c r="AB13309"/>
      <c r="AC13309"/>
      <c r="AD13309"/>
      <c r="AE13309"/>
      <c r="AF13309"/>
      <c r="AG13309"/>
    </row>
    <row r="13310" spans="1:33" x14ac:dyDescent="0.3">
      <c r="A13310"/>
      <c r="B13310"/>
      <c r="C13310"/>
      <c r="D13310"/>
      <c r="E13310"/>
      <c r="F13310"/>
      <c r="G13310"/>
      <c r="H13310"/>
      <c r="I13310"/>
      <c r="J13310"/>
      <c r="K13310"/>
      <c r="L13310"/>
      <c r="M13310"/>
      <c r="N13310"/>
      <c r="O13310"/>
      <c r="P13310"/>
      <c r="Q13310"/>
      <c r="R13310"/>
      <c r="S13310"/>
      <c r="T13310"/>
      <c r="U13310"/>
      <c r="V13310"/>
      <c r="W13310"/>
      <c r="X13310"/>
      <c r="Y13310"/>
      <c r="Z13310"/>
      <c r="AA13310"/>
      <c r="AB13310"/>
      <c r="AC13310"/>
      <c r="AD13310"/>
      <c r="AE13310"/>
      <c r="AF13310"/>
      <c r="AG13310"/>
    </row>
    <row r="13311" spans="1:33" x14ac:dyDescent="0.3">
      <c r="A13311"/>
      <c r="B13311"/>
      <c r="C13311"/>
      <c r="D13311"/>
      <c r="E13311"/>
      <c r="F13311"/>
      <c r="G13311"/>
      <c r="H13311"/>
      <c r="I13311"/>
      <c r="J13311"/>
      <c r="K13311"/>
      <c r="L13311"/>
      <c r="M13311"/>
      <c r="N13311"/>
      <c r="O13311"/>
      <c r="P13311"/>
      <c r="Q13311"/>
      <c r="R13311"/>
      <c r="S13311"/>
      <c r="T13311"/>
      <c r="U13311"/>
      <c r="V13311"/>
      <c r="W13311"/>
      <c r="X13311"/>
      <c r="Y13311"/>
      <c r="Z13311"/>
      <c r="AA13311"/>
      <c r="AB13311"/>
      <c r="AC13311"/>
      <c r="AD13311"/>
      <c r="AE13311"/>
      <c r="AF13311"/>
      <c r="AG13311"/>
    </row>
    <row r="13312" spans="1:33" x14ac:dyDescent="0.3">
      <c r="A13312"/>
      <c r="B13312"/>
      <c r="C13312"/>
      <c r="D13312"/>
      <c r="E13312"/>
      <c r="F13312"/>
      <c r="G13312"/>
      <c r="H13312"/>
      <c r="I13312"/>
      <c r="J13312"/>
      <c r="K13312"/>
      <c r="L13312"/>
      <c r="M13312"/>
      <c r="N13312"/>
      <c r="O13312"/>
      <c r="P13312"/>
      <c r="Q13312"/>
      <c r="R13312"/>
      <c r="S13312"/>
      <c r="T13312"/>
      <c r="U13312"/>
      <c r="V13312"/>
      <c r="W13312"/>
      <c r="X13312"/>
      <c r="Y13312"/>
      <c r="Z13312"/>
      <c r="AA13312"/>
      <c r="AB13312"/>
      <c r="AC13312"/>
      <c r="AD13312"/>
      <c r="AE13312"/>
      <c r="AF13312"/>
      <c r="AG13312"/>
    </row>
    <row r="13313" spans="1:33" x14ac:dyDescent="0.3">
      <c r="A13313"/>
      <c r="B13313"/>
      <c r="C13313"/>
      <c r="D13313"/>
      <c r="E13313"/>
      <c r="F13313"/>
      <c r="G13313"/>
      <c r="H13313"/>
      <c r="I13313"/>
      <c r="J13313"/>
      <c r="K13313"/>
      <c r="L13313"/>
      <c r="M13313"/>
      <c r="N13313"/>
      <c r="O13313"/>
      <c r="P13313"/>
      <c r="Q13313"/>
      <c r="R13313"/>
      <c r="S13313"/>
      <c r="T13313"/>
      <c r="U13313"/>
      <c r="V13313"/>
      <c r="W13313"/>
      <c r="X13313"/>
      <c r="Y13313"/>
      <c r="Z13313"/>
      <c r="AA13313"/>
      <c r="AB13313"/>
      <c r="AC13313"/>
      <c r="AD13313"/>
      <c r="AE13313"/>
      <c r="AF13313"/>
      <c r="AG13313"/>
    </row>
    <row r="13314" spans="1:33" x14ac:dyDescent="0.3">
      <c r="A13314"/>
      <c r="B13314"/>
      <c r="C13314"/>
      <c r="D13314"/>
      <c r="E13314"/>
      <c r="F13314"/>
      <c r="G13314"/>
      <c r="H13314"/>
      <c r="I13314"/>
      <c r="J13314"/>
      <c r="K13314"/>
      <c r="L13314"/>
      <c r="M13314"/>
      <c r="N13314"/>
      <c r="O13314"/>
      <c r="P13314"/>
      <c r="Q13314"/>
      <c r="R13314"/>
      <c r="S13314"/>
      <c r="T13314"/>
      <c r="U13314"/>
      <c r="V13314"/>
      <c r="W13314"/>
      <c r="X13314"/>
      <c r="Y13314"/>
      <c r="Z13314"/>
      <c r="AA13314"/>
      <c r="AB13314"/>
      <c r="AC13314"/>
      <c r="AD13314"/>
      <c r="AE13314"/>
      <c r="AF13314"/>
      <c r="AG13314"/>
    </row>
    <row r="13315" spans="1:33" x14ac:dyDescent="0.3">
      <c r="A13315"/>
      <c r="B13315"/>
      <c r="C13315"/>
      <c r="D13315"/>
      <c r="E13315"/>
      <c r="F13315"/>
      <c r="G13315"/>
      <c r="H13315"/>
      <c r="I13315"/>
      <c r="J13315"/>
      <c r="K13315"/>
      <c r="L13315"/>
      <c r="M13315"/>
      <c r="N13315"/>
      <c r="O13315"/>
      <c r="P13315"/>
      <c r="Q13315"/>
      <c r="R13315"/>
      <c r="S13315"/>
      <c r="T13315"/>
      <c r="U13315"/>
      <c r="V13315"/>
      <c r="W13315"/>
      <c r="X13315"/>
      <c r="Y13315"/>
      <c r="Z13315"/>
      <c r="AA13315"/>
      <c r="AB13315"/>
      <c r="AC13315"/>
      <c r="AD13315"/>
      <c r="AE13315"/>
      <c r="AF13315"/>
      <c r="AG13315"/>
    </row>
    <row r="13316" spans="1:33" x14ac:dyDescent="0.3">
      <c r="A13316"/>
      <c r="B13316"/>
      <c r="C13316"/>
      <c r="D13316"/>
      <c r="E13316"/>
      <c r="F13316"/>
      <c r="G13316"/>
      <c r="H13316"/>
      <c r="I13316"/>
      <c r="J13316"/>
      <c r="K13316"/>
      <c r="L13316"/>
      <c r="M13316"/>
      <c r="N13316"/>
      <c r="O13316"/>
      <c r="P13316"/>
      <c r="Q13316"/>
      <c r="R13316"/>
      <c r="S13316"/>
      <c r="T13316"/>
      <c r="U13316"/>
      <c r="V13316"/>
      <c r="W13316"/>
      <c r="X13316"/>
      <c r="Y13316"/>
      <c r="Z13316"/>
      <c r="AA13316"/>
      <c r="AB13316"/>
      <c r="AC13316"/>
      <c r="AD13316"/>
      <c r="AE13316"/>
      <c r="AF13316"/>
      <c r="AG13316"/>
    </row>
    <row r="13317" spans="1:33" x14ac:dyDescent="0.3">
      <c r="A13317"/>
      <c r="B13317"/>
      <c r="C13317"/>
      <c r="D13317"/>
      <c r="E13317"/>
      <c r="F13317"/>
      <c r="G13317"/>
      <c r="H13317"/>
      <c r="I13317"/>
      <c r="J13317"/>
      <c r="K13317"/>
      <c r="L13317"/>
      <c r="M13317"/>
      <c r="N13317"/>
      <c r="O13317"/>
      <c r="P13317"/>
      <c r="Q13317"/>
      <c r="R13317"/>
      <c r="S13317"/>
      <c r="T13317"/>
      <c r="U13317"/>
      <c r="V13317"/>
      <c r="W13317"/>
      <c r="X13317"/>
      <c r="Y13317"/>
      <c r="Z13317"/>
      <c r="AA13317"/>
      <c r="AB13317"/>
      <c r="AC13317"/>
      <c r="AD13317"/>
      <c r="AE13317"/>
      <c r="AF13317"/>
      <c r="AG13317"/>
    </row>
    <row r="13318" spans="1:33" x14ac:dyDescent="0.3">
      <c r="A13318"/>
      <c r="B13318"/>
      <c r="C13318"/>
      <c r="D13318"/>
      <c r="E13318"/>
      <c r="F13318"/>
      <c r="G13318"/>
      <c r="H13318"/>
      <c r="I13318"/>
      <c r="J13318"/>
      <c r="K13318"/>
      <c r="L13318"/>
      <c r="M13318"/>
      <c r="N13318"/>
      <c r="O13318"/>
      <c r="P13318"/>
      <c r="Q13318"/>
      <c r="R13318"/>
      <c r="S13318"/>
      <c r="T13318"/>
      <c r="U13318"/>
      <c r="V13318"/>
      <c r="W13318"/>
      <c r="X13318"/>
      <c r="Y13318"/>
      <c r="Z13318"/>
      <c r="AA13318"/>
      <c r="AB13318"/>
      <c r="AC13318"/>
      <c r="AD13318"/>
      <c r="AE13318"/>
      <c r="AF13318"/>
      <c r="AG13318"/>
    </row>
    <row r="13319" spans="1:33" x14ac:dyDescent="0.3">
      <c r="A13319"/>
      <c r="B13319"/>
      <c r="C13319"/>
      <c r="D13319"/>
      <c r="E13319"/>
      <c r="F13319"/>
      <c r="G13319"/>
      <c r="H13319"/>
      <c r="I13319"/>
      <c r="J13319"/>
      <c r="K13319"/>
      <c r="L13319"/>
      <c r="M13319"/>
      <c r="N13319"/>
      <c r="O13319"/>
      <c r="P13319"/>
      <c r="Q13319"/>
      <c r="R13319"/>
      <c r="S13319"/>
      <c r="T13319"/>
      <c r="U13319"/>
      <c r="V13319"/>
      <c r="W13319"/>
      <c r="X13319"/>
      <c r="Y13319"/>
      <c r="Z13319"/>
      <c r="AA13319"/>
      <c r="AB13319"/>
      <c r="AC13319"/>
      <c r="AD13319"/>
      <c r="AE13319"/>
      <c r="AF13319"/>
      <c r="AG13319"/>
    </row>
    <row r="13320" spans="1:33" x14ac:dyDescent="0.3">
      <c r="A13320"/>
      <c r="B13320"/>
      <c r="C13320"/>
      <c r="D13320"/>
      <c r="E13320"/>
      <c r="F13320"/>
      <c r="G13320"/>
      <c r="H13320"/>
      <c r="I13320"/>
      <c r="J13320"/>
      <c r="K13320"/>
      <c r="L13320"/>
      <c r="M13320"/>
      <c r="N13320"/>
      <c r="O13320"/>
      <c r="P13320"/>
      <c r="Q13320"/>
      <c r="R13320"/>
      <c r="S13320"/>
      <c r="T13320"/>
      <c r="U13320"/>
      <c r="V13320"/>
      <c r="W13320"/>
      <c r="X13320"/>
      <c r="Y13320"/>
      <c r="Z13320"/>
      <c r="AA13320"/>
      <c r="AB13320"/>
      <c r="AC13320"/>
      <c r="AD13320"/>
      <c r="AE13320"/>
      <c r="AF13320"/>
      <c r="AG13320"/>
    </row>
    <row r="13321" spans="1:33" x14ac:dyDescent="0.3">
      <c r="A13321"/>
      <c r="B13321"/>
      <c r="C13321"/>
      <c r="D13321"/>
      <c r="E13321"/>
      <c r="F13321"/>
      <c r="G13321"/>
      <c r="H13321"/>
      <c r="I13321"/>
      <c r="J13321"/>
      <c r="K13321"/>
      <c r="L13321"/>
      <c r="M13321"/>
      <c r="N13321"/>
      <c r="O13321"/>
      <c r="P13321"/>
      <c r="Q13321"/>
      <c r="R13321"/>
      <c r="S13321"/>
      <c r="T13321"/>
      <c r="U13321"/>
      <c r="V13321"/>
      <c r="W13321"/>
      <c r="X13321"/>
      <c r="Y13321"/>
      <c r="Z13321"/>
      <c r="AA13321"/>
      <c r="AB13321"/>
      <c r="AC13321"/>
      <c r="AD13321"/>
      <c r="AE13321"/>
      <c r="AF13321"/>
      <c r="AG13321"/>
    </row>
    <row r="13322" spans="1:33" x14ac:dyDescent="0.3">
      <c r="A13322"/>
      <c r="B13322"/>
      <c r="C13322"/>
      <c r="D13322"/>
      <c r="E13322"/>
      <c r="F13322"/>
      <c r="G13322"/>
      <c r="H13322"/>
      <c r="I13322"/>
      <c r="J13322"/>
      <c r="K13322"/>
      <c r="L13322"/>
      <c r="M13322"/>
      <c r="N13322"/>
      <c r="O13322"/>
      <c r="P13322"/>
      <c r="Q13322"/>
      <c r="R13322"/>
      <c r="S13322"/>
      <c r="T13322"/>
      <c r="U13322"/>
      <c r="V13322"/>
      <c r="W13322"/>
      <c r="X13322"/>
      <c r="Y13322"/>
      <c r="Z13322"/>
      <c r="AA13322"/>
      <c r="AB13322"/>
      <c r="AC13322"/>
      <c r="AD13322"/>
      <c r="AE13322"/>
      <c r="AF13322"/>
      <c r="AG13322"/>
    </row>
    <row r="13323" spans="1:33" x14ac:dyDescent="0.3">
      <c r="A13323"/>
      <c r="B13323"/>
      <c r="C13323"/>
      <c r="D13323"/>
      <c r="E13323"/>
      <c r="F13323"/>
      <c r="G13323"/>
      <c r="H13323"/>
      <c r="I13323"/>
      <c r="J13323"/>
      <c r="K13323"/>
      <c r="L13323"/>
      <c r="M13323"/>
      <c r="N13323"/>
      <c r="O13323"/>
      <c r="P13323"/>
      <c r="Q13323"/>
      <c r="R13323"/>
      <c r="S13323"/>
      <c r="T13323"/>
      <c r="U13323"/>
      <c r="V13323"/>
      <c r="W13323"/>
      <c r="X13323"/>
      <c r="Y13323"/>
      <c r="Z13323"/>
      <c r="AA13323"/>
      <c r="AB13323"/>
      <c r="AC13323"/>
      <c r="AD13323"/>
      <c r="AE13323"/>
      <c r="AF13323"/>
      <c r="AG13323"/>
    </row>
    <row r="13324" spans="1:33" x14ac:dyDescent="0.3">
      <c r="A13324"/>
      <c r="B13324"/>
      <c r="C13324"/>
      <c r="D13324"/>
      <c r="E13324"/>
      <c r="F13324"/>
      <c r="G13324"/>
      <c r="H13324"/>
      <c r="I13324"/>
      <c r="J13324"/>
      <c r="K13324"/>
      <c r="L13324"/>
      <c r="M13324"/>
      <c r="N13324"/>
      <c r="O13324"/>
      <c r="P13324"/>
      <c r="Q13324"/>
      <c r="R13324"/>
      <c r="S13324"/>
      <c r="T13324"/>
      <c r="U13324"/>
      <c r="V13324"/>
      <c r="W13324"/>
      <c r="X13324"/>
      <c r="Y13324"/>
      <c r="Z13324"/>
      <c r="AA13324"/>
      <c r="AB13324"/>
      <c r="AC13324"/>
      <c r="AD13324"/>
      <c r="AE13324"/>
      <c r="AF13324"/>
      <c r="AG13324"/>
    </row>
    <row r="13325" spans="1:33" x14ac:dyDescent="0.3">
      <c r="A13325"/>
      <c r="B13325"/>
      <c r="C13325"/>
      <c r="D13325"/>
      <c r="E13325"/>
      <c r="F13325"/>
      <c r="G13325"/>
      <c r="H13325"/>
      <c r="I13325"/>
      <c r="J13325"/>
      <c r="K13325"/>
      <c r="L13325"/>
      <c r="M13325"/>
      <c r="N13325"/>
      <c r="O13325"/>
      <c r="P13325"/>
      <c r="Q13325"/>
      <c r="R13325"/>
      <c r="S13325"/>
      <c r="T13325"/>
      <c r="U13325"/>
      <c r="V13325"/>
      <c r="W13325"/>
      <c r="X13325"/>
      <c r="Y13325"/>
      <c r="Z13325"/>
      <c r="AA13325"/>
      <c r="AB13325"/>
      <c r="AC13325"/>
      <c r="AD13325"/>
      <c r="AE13325"/>
      <c r="AF13325"/>
      <c r="AG13325"/>
    </row>
    <row r="13326" spans="1:33" x14ac:dyDescent="0.3">
      <c r="A13326"/>
      <c r="B13326"/>
      <c r="C13326"/>
      <c r="D13326"/>
      <c r="E13326"/>
      <c r="F13326"/>
      <c r="G13326"/>
      <c r="H13326"/>
      <c r="I13326"/>
      <c r="J13326"/>
      <c r="K13326"/>
      <c r="L13326"/>
      <c r="M13326"/>
      <c r="N13326"/>
      <c r="O13326"/>
      <c r="P13326"/>
      <c r="Q13326"/>
      <c r="R13326"/>
      <c r="S13326"/>
      <c r="T13326"/>
      <c r="U13326"/>
      <c r="V13326"/>
      <c r="W13326"/>
      <c r="X13326"/>
      <c r="Y13326"/>
      <c r="Z13326"/>
      <c r="AA13326"/>
      <c r="AB13326"/>
      <c r="AC13326"/>
      <c r="AD13326"/>
      <c r="AE13326"/>
      <c r="AF13326"/>
      <c r="AG13326"/>
    </row>
    <row r="13327" spans="1:33" x14ac:dyDescent="0.3">
      <c r="A13327"/>
      <c r="B13327"/>
      <c r="C13327"/>
      <c r="D13327"/>
      <c r="E13327"/>
      <c r="F13327"/>
      <c r="G13327"/>
      <c r="H13327"/>
      <c r="I13327"/>
      <c r="J13327"/>
      <c r="K13327"/>
      <c r="L13327"/>
      <c r="M13327"/>
      <c r="N13327"/>
      <c r="O13327"/>
      <c r="P13327"/>
      <c r="Q13327"/>
      <c r="R13327"/>
      <c r="S13327"/>
      <c r="T13327"/>
      <c r="U13327"/>
      <c r="V13327"/>
      <c r="W13327"/>
      <c r="X13327"/>
      <c r="Y13327"/>
      <c r="Z13327"/>
      <c r="AA13327"/>
      <c r="AB13327"/>
      <c r="AC13327"/>
      <c r="AD13327"/>
      <c r="AE13327"/>
      <c r="AF13327"/>
      <c r="AG13327"/>
    </row>
    <row r="13328" spans="1:33" x14ac:dyDescent="0.3">
      <c r="A13328"/>
      <c r="B13328"/>
      <c r="C13328"/>
      <c r="D13328"/>
      <c r="E13328"/>
      <c r="F13328"/>
      <c r="G13328"/>
      <c r="H13328"/>
      <c r="I13328"/>
      <c r="J13328"/>
      <c r="K13328"/>
      <c r="L13328"/>
      <c r="M13328"/>
      <c r="N13328"/>
      <c r="O13328"/>
      <c r="P13328"/>
      <c r="Q13328"/>
      <c r="R13328"/>
      <c r="S13328"/>
      <c r="T13328"/>
      <c r="U13328"/>
      <c r="V13328"/>
      <c r="W13328"/>
      <c r="X13328"/>
      <c r="Y13328"/>
      <c r="Z13328"/>
      <c r="AA13328"/>
      <c r="AB13328"/>
      <c r="AC13328"/>
      <c r="AD13328"/>
      <c r="AE13328"/>
      <c r="AF13328"/>
      <c r="AG13328"/>
    </row>
    <row r="13329" spans="1:33" x14ac:dyDescent="0.3">
      <c r="A13329"/>
      <c r="B13329"/>
      <c r="C13329"/>
      <c r="D13329"/>
      <c r="E13329"/>
      <c r="F13329"/>
      <c r="G13329"/>
      <c r="H13329"/>
      <c r="I13329"/>
      <c r="J13329"/>
      <c r="K13329"/>
      <c r="L13329"/>
      <c r="M13329"/>
      <c r="N13329"/>
      <c r="O13329"/>
      <c r="P13329"/>
      <c r="Q13329"/>
      <c r="R13329"/>
      <c r="S13329"/>
      <c r="T13329"/>
      <c r="U13329"/>
      <c r="V13329"/>
      <c r="W13329"/>
      <c r="X13329"/>
      <c r="Y13329"/>
      <c r="Z13329"/>
      <c r="AA13329"/>
      <c r="AB13329"/>
      <c r="AC13329"/>
      <c r="AD13329"/>
      <c r="AE13329"/>
      <c r="AF13329"/>
      <c r="AG13329"/>
    </row>
    <row r="13330" spans="1:33" x14ac:dyDescent="0.3">
      <c r="A13330"/>
      <c r="B13330"/>
      <c r="C13330"/>
      <c r="D13330"/>
      <c r="E13330"/>
      <c r="F13330"/>
      <c r="G13330"/>
      <c r="H13330"/>
      <c r="I13330"/>
      <c r="J13330"/>
      <c r="K13330"/>
      <c r="L13330"/>
      <c r="M13330"/>
      <c r="N13330"/>
      <c r="O13330"/>
      <c r="P13330"/>
      <c r="Q13330"/>
      <c r="R13330"/>
      <c r="S13330"/>
      <c r="T13330"/>
      <c r="U13330"/>
      <c r="V13330"/>
      <c r="W13330"/>
      <c r="X13330"/>
      <c r="Y13330"/>
      <c r="Z13330"/>
      <c r="AA13330"/>
      <c r="AB13330"/>
      <c r="AC13330"/>
      <c r="AD13330"/>
      <c r="AE13330"/>
      <c r="AF13330"/>
      <c r="AG13330"/>
    </row>
    <row r="13331" spans="1:33" x14ac:dyDescent="0.3">
      <c r="A13331"/>
      <c r="B13331"/>
      <c r="C13331"/>
      <c r="D13331"/>
      <c r="E13331"/>
      <c r="F13331"/>
      <c r="G13331"/>
      <c r="H13331"/>
      <c r="I13331"/>
      <c r="J13331"/>
      <c r="K13331"/>
      <c r="L13331"/>
      <c r="M13331"/>
      <c r="N13331"/>
      <c r="O13331"/>
      <c r="P13331"/>
      <c r="Q13331"/>
      <c r="R13331"/>
      <c r="S13331"/>
      <c r="T13331"/>
      <c r="U13331"/>
      <c r="V13331"/>
      <c r="W13331"/>
      <c r="X13331"/>
      <c r="Y13331"/>
      <c r="Z13331"/>
      <c r="AA13331"/>
      <c r="AB13331"/>
      <c r="AC13331"/>
      <c r="AD13331"/>
      <c r="AE13331"/>
      <c r="AF13331"/>
      <c r="AG13331"/>
    </row>
    <row r="13332" spans="1:33" x14ac:dyDescent="0.3">
      <c r="A13332"/>
      <c r="B13332"/>
      <c r="C13332"/>
      <c r="D13332"/>
      <c r="E13332"/>
      <c r="F13332"/>
      <c r="G13332"/>
      <c r="H13332"/>
      <c r="I13332"/>
      <c r="J13332"/>
      <c r="K13332"/>
      <c r="L13332"/>
      <c r="M13332"/>
      <c r="N13332"/>
      <c r="O13332"/>
      <c r="P13332"/>
      <c r="Q13332"/>
      <c r="R13332"/>
      <c r="S13332"/>
      <c r="T13332"/>
      <c r="U13332"/>
      <c r="V13332"/>
      <c r="W13332"/>
      <c r="X13332"/>
      <c r="Y13332"/>
      <c r="Z13332"/>
      <c r="AA13332"/>
      <c r="AB13332"/>
      <c r="AC13332"/>
      <c r="AD13332"/>
      <c r="AE13332"/>
      <c r="AF13332"/>
      <c r="AG13332"/>
    </row>
    <row r="13333" spans="1:33" x14ac:dyDescent="0.3">
      <c r="A13333"/>
      <c r="B13333"/>
      <c r="C13333"/>
      <c r="D13333"/>
      <c r="E13333"/>
      <c r="F13333"/>
      <c r="G13333"/>
      <c r="H13333"/>
      <c r="I13333"/>
      <c r="J13333"/>
      <c r="K13333"/>
      <c r="L13333"/>
      <c r="M13333"/>
      <c r="N13333"/>
      <c r="O13333"/>
      <c r="P13333"/>
      <c r="Q13333"/>
      <c r="R13333"/>
      <c r="S13333"/>
      <c r="T13333"/>
      <c r="U13333"/>
      <c r="V13333"/>
      <c r="W13333"/>
      <c r="X13333"/>
      <c r="Y13333"/>
      <c r="Z13333"/>
      <c r="AA13333"/>
      <c r="AB13333"/>
      <c r="AC13333"/>
      <c r="AD13333"/>
      <c r="AE13333"/>
      <c r="AF13333"/>
      <c r="AG13333"/>
    </row>
    <row r="13334" spans="1:33" x14ac:dyDescent="0.3">
      <c r="A13334"/>
      <c r="B13334"/>
      <c r="C13334"/>
      <c r="D13334"/>
      <c r="E13334"/>
      <c r="F13334"/>
      <c r="G13334"/>
      <c r="H13334"/>
      <c r="I13334"/>
      <c r="J13334"/>
      <c r="K13334"/>
      <c r="L13334"/>
      <c r="M13334"/>
      <c r="N13334"/>
      <c r="O13334"/>
      <c r="P13334"/>
      <c r="Q13334"/>
      <c r="R13334"/>
      <c r="S13334"/>
      <c r="T13334"/>
      <c r="U13334"/>
      <c r="V13334"/>
      <c r="W13334"/>
      <c r="X13334"/>
      <c r="Y13334"/>
      <c r="Z13334"/>
      <c r="AA13334"/>
      <c r="AB13334"/>
      <c r="AC13334"/>
      <c r="AD13334"/>
      <c r="AE13334"/>
      <c r="AF13334"/>
      <c r="AG13334"/>
    </row>
    <row r="13335" spans="1:33" x14ac:dyDescent="0.3">
      <c r="A13335"/>
      <c r="B13335"/>
      <c r="C13335"/>
      <c r="D13335"/>
      <c r="E13335"/>
      <c r="F13335"/>
      <c r="G13335"/>
      <c r="H13335"/>
      <c r="I13335"/>
      <c r="J13335"/>
      <c r="K13335"/>
      <c r="L13335"/>
      <c r="M13335"/>
      <c r="N13335"/>
      <c r="O13335"/>
      <c r="P13335"/>
      <c r="Q13335"/>
      <c r="R13335"/>
      <c r="S13335"/>
      <c r="T13335"/>
      <c r="U13335"/>
      <c r="V13335"/>
      <c r="W13335"/>
      <c r="X13335"/>
      <c r="Y13335"/>
      <c r="Z13335"/>
      <c r="AA13335"/>
      <c r="AB13335"/>
      <c r="AC13335"/>
      <c r="AD13335"/>
      <c r="AE13335"/>
      <c r="AF13335"/>
      <c r="AG13335"/>
    </row>
    <row r="13336" spans="1:33" x14ac:dyDescent="0.3">
      <c r="A13336"/>
      <c r="B13336"/>
      <c r="C13336"/>
      <c r="D13336"/>
      <c r="E13336"/>
      <c r="F13336"/>
      <c r="G13336"/>
      <c r="H13336"/>
      <c r="I13336"/>
      <c r="J13336"/>
      <c r="K13336"/>
      <c r="L13336"/>
      <c r="M13336"/>
      <c r="N13336"/>
      <c r="O13336"/>
      <c r="P13336"/>
      <c r="Q13336"/>
      <c r="R13336"/>
      <c r="S13336"/>
      <c r="T13336"/>
      <c r="U13336"/>
      <c r="V13336"/>
      <c r="W13336"/>
      <c r="X13336"/>
      <c r="Y13336"/>
      <c r="Z13336"/>
      <c r="AA13336"/>
      <c r="AB13336"/>
      <c r="AC13336"/>
      <c r="AD13336"/>
      <c r="AE13336"/>
      <c r="AF13336"/>
      <c r="AG13336"/>
    </row>
    <row r="13337" spans="1:33" x14ac:dyDescent="0.3">
      <c r="A13337"/>
      <c r="B13337"/>
      <c r="C13337"/>
      <c r="D13337"/>
      <c r="E13337"/>
      <c r="F13337"/>
      <c r="G13337"/>
      <c r="H13337"/>
      <c r="I13337"/>
      <c r="J13337"/>
      <c r="K13337"/>
      <c r="L13337"/>
      <c r="M13337"/>
      <c r="N13337"/>
      <c r="O13337"/>
      <c r="P13337"/>
      <c r="Q13337"/>
      <c r="R13337"/>
      <c r="S13337"/>
      <c r="T13337"/>
      <c r="U13337"/>
      <c r="V13337"/>
      <c r="W13337"/>
      <c r="X13337"/>
      <c r="Y13337"/>
      <c r="Z13337"/>
      <c r="AA13337"/>
      <c r="AB13337"/>
      <c r="AC13337"/>
      <c r="AD13337"/>
      <c r="AE13337"/>
      <c r="AF13337"/>
      <c r="AG13337"/>
    </row>
    <row r="13338" spans="1:33" x14ac:dyDescent="0.3">
      <c r="A13338"/>
      <c r="B13338"/>
      <c r="C13338"/>
      <c r="D13338" s="54"/>
      <c r="E13338" s="54"/>
      <c r="F13338" s="54"/>
      <c r="G13338" s="54"/>
      <c r="H13338" s="54"/>
      <c r="I13338" s="54"/>
      <c r="J13338" s="54"/>
      <c r="K13338" s="54"/>
      <c r="L13338" s="54"/>
      <c r="M13338" s="54"/>
      <c r="N13338" s="54"/>
      <c r="O13338" s="54"/>
      <c r="P13338" s="54"/>
      <c r="Q13338" s="54"/>
      <c r="R13338" s="54"/>
      <c r="S13338" s="54"/>
      <c r="T13338" s="54"/>
      <c r="U13338" s="54"/>
      <c r="V13338" s="54"/>
      <c r="W13338" s="54"/>
      <c r="X13338" s="54"/>
      <c r="Y13338" s="54"/>
      <c r="Z13338" s="54"/>
      <c r="AA13338" s="54"/>
      <c r="AB13338" s="54"/>
      <c r="AC13338" s="54"/>
      <c r="AD13338" s="54"/>
      <c r="AE13338" s="54"/>
      <c r="AF13338" s="54"/>
      <c r="AG13338" s="54"/>
    </row>
    <row r="13339" spans="1:33" x14ac:dyDescent="0.3">
      <c r="A13339"/>
      <c r="B13339"/>
      <c r="C13339"/>
      <c r="D13339"/>
      <c r="E13339"/>
      <c r="F13339"/>
      <c r="G13339"/>
      <c r="H13339"/>
      <c r="I13339"/>
      <c r="J13339"/>
      <c r="K13339"/>
      <c r="L13339"/>
      <c r="M13339"/>
      <c r="N13339"/>
      <c r="O13339"/>
      <c r="P13339"/>
      <c r="Q13339"/>
      <c r="R13339"/>
      <c r="S13339"/>
      <c r="T13339"/>
      <c r="U13339"/>
      <c r="V13339"/>
      <c r="W13339"/>
      <c r="X13339"/>
      <c r="Y13339"/>
      <c r="Z13339"/>
      <c r="AA13339"/>
      <c r="AB13339"/>
      <c r="AC13339"/>
      <c r="AD13339"/>
      <c r="AE13339"/>
      <c r="AF13339"/>
      <c r="AG13339"/>
    </row>
    <row r="13340" spans="1:33" x14ac:dyDescent="0.3">
      <c r="A13340"/>
      <c r="B13340"/>
      <c r="C13340"/>
      <c r="D13340"/>
      <c r="E13340"/>
      <c r="F13340"/>
      <c r="G13340"/>
      <c r="H13340"/>
      <c r="I13340"/>
      <c r="J13340"/>
      <c r="K13340"/>
      <c r="L13340"/>
      <c r="M13340"/>
      <c r="N13340"/>
      <c r="O13340"/>
      <c r="P13340"/>
      <c r="Q13340"/>
      <c r="R13340"/>
      <c r="S13340"/>
      <c r="T13340"/>
      <c r="U13340"/>
      <c r="V13340"/>
      <c r="W13340"/>
      <c r="X13340"/>
      <c r="Y13340"/>
      <c r="Z13340"/>
      <c r="AA13340"/>
      <c r="AB13340"/>
      <c r="AC13340"/>
      <c r="AD13340"/>
      <c r="AE13340"/>
      <c r="AF13340"/>
      <c r="AG13340"/>
    </row>
    <row r="13341" spans="1:33" x14ac:dyDescent="0.3">
      <c r="A13341"/>
      <c r="B13341"/>
      <c r="C13341"/>
      <c r="D13341"/>
      <c r="E13341"/>
      <c r="F13341"/>
      <c r="G13341"/>
      <c r="H13341"/>
      <c r="I13341"/>
      <c r="J13341"/>
      <c r="K13341"/>
      <c r="L13341"/>
      <c r="M13341"/>
      <c r="N13341"/>
      <c r="O13341"/>
      <c r="P13341"/>
      <c r="Q13341"/>
      <c r="R13341"/>
      <c r="S13341"/>
      <c r="T13341"/>
      <c r="U13341"/>
      <c r="V13341"/>
      <c r="W13341"/>
      <c r="X13341"/>
      <c r="Y13341"/>
      <c r="Z13341"/>
      <c r="AA13341"/>
      <c r="AB13341"/>
      <c r="AC13341"/>
      <c r="AD13341"/>
      <c r="AE13341"/>
      <c r="AF13341"/>
      <c r="AG13341"/>
    </row>
    <row r="13342" spans="1:33" x14ac:dyDescent="0.3">
      <c r="A13342"/>
      <c r="B13342"/>
      <c r="C13342"/>
      <c r="D13342"/>
      <c r="E13342"/>
      <c r="F13342"/>
      <c r="G13342"/>
      <c r="H13342"/>
      <c r="I13342"/>
      <c r="J13342"/>
      <c r="K13342"/>
      <c r="L13342"/>
      <c r="M13342"/>
      <c r="N13342"/>
      <c r="O13342"/>
      <c r="P13342"/>
      <c r="Q13342"/>
      <c r="R13342"/>
      <c r="S13342"/>
      <c r="T13342"/>
      <c r="U13342"/>
      <c r="V13342"/>
      <c r="W13342"/>
      <c r="X13342"/>
      <c r="Y13342"/>
      <c r="Z13342"/>
      <c r="AA13342"/>
      <c r="AB13342"/>
      <c r="AC13342"/>
      <c r="AD13342"/>
      <c r="AE13342"/>
      <c r="AF13342"/>
      <c r="AG13342"/>
    </row>
    <row r="13343" spans="1:33" x14ac:dyDescent="0.3">
      <c r="A13343"/>
      <c r="B13343"/>
      <c r="C13343"/>
      <c r="D13343"/>
      <c r="E13343"/>
      <c r="F13343"/>
      <c r="G13343"/>
      <c r="H13343"/>
      <c r="I13343"/>
      <c r="J13343"/>
      <c r="K13343"/>
      <c r="L13343"/>
      <c r="M13343"/>
      <c r="N13343"/>
      <c r="O13343"/>
      <c r="P13343"/>
      <c r="Q13343"/>
      <c r="R13343"/>
      <c r="S13343"/>
      <c r="T13343"/>
      <c r="U13343"/>
      <c r="V13343"/>
      <c r="W13343"/>
      <c r="X13343"/>
      <c r="Y13343"/>
      <c r="Z13343"/>
      <c r="AA13343"/>
      <c r="AB13343"/>
      <c r="AC13343"/>
      <c r="AD13343"/>
      <c r="AE13343"/>
      <c r="AF13343"/>
      <c r="AG13343"/>
    </row>
    <row r="13344" spans="1:33" x14ac:dyDescent="0.3">
      <c r="A13344"/>
      <c r="B13344"/>
      <c r="C13344"/>
      <c r="D13344"/>
      <c r="E13344"/>
      <c r="F13344"/>
      <c r="G13344"/>
      <c r="H13344"/>
      <c r="I13344"/>
      <c r="J13344"/>
      <c r="K13344"/>
      <c r="L13344"/>
      <c r="M13344"/>
      <c r="N13344"/>
      <c r="O13344"/>
      <c r="P13344"/>
      <c r="Q13344"/>
      <c r="R13344"/>
      <c r="S13344"/>
      <c r="T13344"/>
      <c r="U13344"/>
      <c r="V13344"/>
      <c r="W13344"/>
      <c r="X13344"/>
      <c r="Y13344"/>
      <c r="Z13344"/>
      <c r="AA13344"/>
      <c r="AB13344"/>
      <c r="AC13344"/>
      <c r="AD13344"/>
      <c r="AE13344"/>
      <c r="AF13344"/>
      <c r="AG13344"/>
    </row>
    <row r="13345" spans="1:33" x14ac:dyDescent="0.3">
      <c r="A13345"/>
      <c r="B13345"/>
      <c r="C13345"/>
      <c r="D13345"/>
      <c r="E13345"/>
      <c r="F13345"/>
      <c r="G13345"/>
      <c r="H13345"/>
      <c r="I13345"/>
      <c r="J13345"/>
      <c r="K13345"/>
      <c r="L13345"/>
      <c r="M13345"/>
      <c r="N13345"/>
      <c r="O13345"/>
      <c r="P13345"/>
      <c r="Q13345"/>
      <c r="R13345"/>
      <c r="S13345"/>
      <c r="T13345"/>
      <c r="U13345"/>
      <c r="V13345"/>
      <c r="W13345"/>
      <c r="X13345"/>
      <c r="Y13345"/>
      <c r="Z13345"/>
      <c r="AA13345"/>
      <c r="AB13345"/>
      <c r="AC13345"/>
      <c r="AD13345"/>
      <c r="AE13345"/>
      <c r="AF13345"/>
      <c r="AG13345"/>
    </row>
    <row r="13346" spans="1:33" x14ac:dyDescent="0.3">
      <c r="A13346"/>
      <c r="B13346"/>
      <c r="C13346"/>
      <c r="D13346"/>
      <c r="E13346"/>
      <c r="F13346"/>
      <c r="G13346"/>
      <c r="H13346"/>
      <c r="I13346"/>
      <c r="J13346"/>
      <c r="K13346"/>
      <c r="L13346"/>
      <c r="M13346"/>
      <c r="N13346"/>
      <c r="O13346"/>
      <c r="P13346"/>
      <c r="Q13346"/>
      <c r="R13346"/>
      <c r="S13346"/>
      <c r="T13346"/>
      <c r="U13346"/>
      <c r="V13346"/>
      <c r="W13346"/>
      <c r="X13346"/>
      <c r="Y13346"/>
      <c r="Z13346"/>
      <c r="AA13346"/>
      <c r="AB13346"/>
      <c r="AC13346"/>
      <c r="AD13346"/>
      <c r="AE13346"/>
      <c r="AF13346"/>
      <c r="AG13346"/>
    </row>
    <row r="13347" spans="1:33" x14ac:dyDescent="0.3">
      <c r="A13347"/>
      <c r="B13347"/>
      <c r="C13347"/>
      <c r="D13347"/>
      <c r="E13347"/>
      <c r="F13347"/>
      <c r="G13347"/>
      <c r="H13347"/>
      <c r="I13347"/>
      <c r="J13347"/>
      <c r="K13347"/>
      <c r="L13347"/>
      <c r="M13347"/>
      <c r="N13347"/>
      <c r="O13347"/>
      <c r="P13347"/>
      <c r="Q13347"/>
      <c r="R13347"/>
      <c r="S13347"/>
      <c r="T13347"/>
      <c r="U13347"/>
      <c r="V13347"/>
      <c r="W13347"/>
      <c r="X13347"/>
      <c r="Y13347"/>
      <c r="Z13347"/>
      <c r="AA13347"/>
      <c r="AB13347"/>
      <c r="AC13347"/>
      <c r="AD13347"/>
      <c r="AE13347"/>
      <c r="AF13347"/>
      <c r="AG13347"/>
    </row>
    <row r="13348" spans="1:33" x14ac:dyDescent="0.3">
      <c r="A13348"/>
      <c r="B13348"/>
      <c r="C13348"/>
      <c r="D13348"/>
      <c r="E13348"/>
      <c r="F13348"/>
      <c r="G13348"/>
      <c r="H13348"/>
      <c r="I13348"/>
      <c r="J13348"/>
      <c r="K13348"/>
      <c r="L13348"/>
      <c r="M13348"/>
      <c r="N13348"/>
      <c r="O13348"/>
      <c r="P13348"/>
      <c r="Q13348"/>
      <c r="R13348"/>
      <c r="S13348"/>
      <c r="T13348"/>
      <c r="U13348"/>
      <c r="V13348"/>
      <c r="W13348"/>
      <c r="X13348"/>
      <c r="Y13348"/>
      <c r="Z13348"/>
      <c r="AA13348"/>
      <c r="AB13348"/>
      <c r="AC13348"/>
      <c r="AD13348"/>
      <c r="AE13348"/>
      <c r="AF13348"/>
      <c r="AG13348"/>
    </row>
    <row r="13349" spans="1:33" x14ac:dyDescent="0.3">
      <c r="A13349"/>
      <c r="B13349"/>
      <c r="C13349"/>
      <c r="D13349"/>
      <c r="E13349"/>
      <c r="F13349"/>
      <c r="G13349"/>
      <c r="H13349"/>
      <c r="I13349"/>
      <c r="J13349"/>
      <c r="K13349"/>
      <c r="L13349"/>
      <c r="M13349"/>
      <c r="N13349"/>
      <c r="O13349"/>
      <c r="P13349"/>
      <c r="Q13349"/>
      <c r="R13349"/>
      <c r="S13349"/>
      <c r="T13349"/>
      <c r="U13349"/>
      <c r="V13349"/>
      <c r="W13349"/>
      <c r="X13349"/>
      <c r="Y13349"/>
      <c r="Z13349"/>
      <c r="AA13349"/>
      <c r="AB13349"/>
      <c r="AC13349"/>
      <c r="AD13349"/>
      <c r="AE13349"/>
      <c r="AF13349"/>
      <c r="AG13349"/>
    </row>
    <row r="13350" spans="1:33" x14ac:dyDescent="0.3">
      <c r="A13350"/>
      <c r="B13350"/>
      <c r="C13350"/>
      <c r="D13350"/>
      <c r="E13350"/>
      <c r="F13350"/>
      <c r="G13350"/>
      <c r="H13350"/>
      <c r="I13350"/>
      <c r="J13350"/>
      <c r="K13350"/>
      <c r="L13350"/>
      <c r="M13350"/>
      <c r="N13350"/>
      <c r="O13350"/>
      <c r="P13350"/>
      <c r="Q13350"/>
      <c r="R13350"/>
      <c r="S13350"/>
      <c r="T13350"/>
      <c r="U13350"/>
      <c r="V13350"/>
      <c r="W13350"/>
      <c r="X13350"/>
      <c r="Y13350"/>
      <c r="Z13350"/>
      <c r="AA13350"/>
      <c r="AB13350"/>
      <c r="AC13350"/>
      <c r="AD13350"/>
      <c r="AE13350"/>
      <c r="AF13350"/>
      <c r="AG13350"/>
    </row>
    <row r="13351" spans="1:33" x14ac:dyDescent="0.3">
      <c r="A13351"/>
      <c r="B13351"/>
      <c r="C13351"/>
      <c r="D13351"/>
      <c r="E13351"/>
      <c r="F13351"/>
      <c r="G13351"/>
      <c r="H13351"/>
      <c r="I13351"/>
      <c r="J13351"/>
      <c r="K13351"/>
      <c r="L13351"/>
      <c r="M13351"/>
      <c r="N13351"/>
      <c r="O13351"/>
      <c r="P13351"/>
      <c r="Q13351"/>
      <c r="R13351"/>
      <c r="S13351"/>
      <c r="T13351"/>
      <c r="U13351"/>
      <c r="V13351"/>
      <c r="W13351"/>
      <c r="X13351"/>
      <c r="Y13351"/>
      <c r="Z13351"/>
      <c r="AA13351"/>
      <c r="AB13351"/>
      <c r="AC13351"/>
      <c r="AD13351"/>
      <c r="AE13351"/>
      <c r="AF13351"/>
      <c r="AG13351"/>
    </row>
    <row r="13352" spans="1:33" x14ac:dyDescent="0.3">
      <c r="A13352"/>
      <c r="B13352"/>
      <c r="C13352"/>
      <c r="D13352"/>
      <c r="E13352"/>
      <c r="F13352"/>
      <c r="G13352"/>
      <c r="H13352"/>
      <c r="I13352"/>
      <c r="J13352"/>
      <c r="K13352"/>
      <c r="L13352"/>
      <c r="M13352"/>
      <c r="N13352"/>
      <c r="O13352"/>
      <c r="P13352"/>
      <c r="Q13352"/>
      <c r="R13352"/>
      <c r="S13352"/>
      <c r="T13352"/>
      <c r="U13352"/>
      <c r="V13352"/>
      <c r="W13352"/>
      <c r="X13352"/>
      <c r="Y13352"/>
      <c r="Z13352"/>
      <c r="AA13352"/>
      <c r="AB13352"/>
      <c r="AC13352"/>
      <c r="AD13352"/>
      <c r="AE13352"/>
      <c r="AF13352"/>
      <c r="AG13352"/>
    </row>
    <row r="13353" spans="1:33" x14ac:dyDescent="0.3">
      <c r="A13353"/>
      <c r="B13353"/>
      <c r="C13353"/>
      <c r="D13353"/>
      <c r="E13353"/>
      <c r="F13353"/>
      <c r="G13353"/>
      <c r="H13353"/>
      <c r="I13353"/>
      <c r="J13353"/>
      <c r="K13353"/>
      <c r="L13353"/>
      <c r="M13353"/>
      <c r="N13353"/>
      <c r="O13353"/>
      <c r="P13353"/>
      <c r="Q13353"/>
      <c r="R13353"/>
      <c r="S13353"/>
      <c r="T13353"/>
      <c r="U13353"/>
      <c r="V13353"/>
      <c r="W13353"/>
      <c r="X13353"/>
      <c r="Y13353"/>
      <c r="Z13353"/>
      <c r="AA13353"/>
      <c r="AB13353"/>
      <c r="AC13353"/>
      <c r="AD13353"/>
      <c r="AE13353"/>
      <c r="AF13353"/>
      <c r="AG13353"/>
    </row>
    <row r="13354" spans="1:33" x14ac:dyDescent="0.3">
      <c r="A13354"/>
      <c r="B13354"/>
      <c r="C13354"/>
      <c r="D13354"/>
      <c r="E13354"/>
      <c r="F13354"/>
      <c r="G13354"/>
      <c r="H13354"/>
      <c r="I13354"/>
      <c r="J13354"/>
      <c r="K13354"/>
      <c r="L13354"/>
      <c r="M13354"/>
      <c r="N13354"/>
      <c r="O13354"/>
      <c r="P13354"/>
      <c r="Q13354"/>
      <c r="R13354"/>
      <c r="S13354"/>
      <c r="T13354"/>
      <c r="U13354"/>
      <c r="V13354"/>
      <c r="W13354"/>
      <c r="X13354"/>
      <c r="Y13354"/>
      <c r="Z13354"/>
      <c r="AA13354"/>
      <c r="AB13354"/>
      <c r="AC13354"/>
      <c r="AD13354"/>
      <c r="AE13354"/>
      <c r="AF13354"/>
      <c r="AG13354"/>
    </row>
    <row r="13355" spans="1:33" x14ac:dyDescent="0.3">
      <c r="A13355"/>
      <c r="B13355"/>
      <c r="C13355"/>
      <c r="D13355"/>
      <c r="E13355"/>
      <c r="F13355"/>
      <c r="G13355"/>
      <c r="H13355"/>
      <c r="I13355"/>
      <c r="J13355"/>
      <c r="K13355"/>
      <c r="L13355"/>
      <c r="M13355"/>
      <c r="N13355"/>
      <c r="O13355"/>
      <c r="P13355"/>
      <c r="Q13355"/>
      <c r="R13355"/>
      <c r="S13355"/>
      <c r="T13355"/>
      <c r="U13355"/>
      <c r="V13355"/>
      <c r="W13355"/>
      <c r="X13355"/>
      <c r="Y13355"/>
      <c r="Z13355"/>
      <c r="AA13355"/>
      <c r="AB13355"/>
      <c r="AC13355"/>
      <c r="AD13355"/>
      <c r="AE13355"/>
      <c r="AF13355"/>
      <c r="AG13355"/>
    </row>
    <row r="13356" spans="1:33" x14ac:dyDescent="0.3">
      <c r="A13356"/>
      <c r="B13356"/>
      <c r="C13356"/>
      <c r="D13356"/>
      <c r="E13356"/>
      <c r="F13356"/>
      <c r="G13356"/>
      <c r="H13356"/>
      <c r="I13356"/>
      <c r="J13356"/>
      <c r="K13356"/>
      <c r="L13356"/>
      <c r="M13356"/>
      <c r="N13356"/>
      <c r="O13356"/>
      <c r="P13356"/>
      <c r="Q13356"/>
      <c r="R13356"/>
      <c r="S13356"/>
      <c r="T13356"/>
      <c r="U13356"/>
      <c r="V13356"/>
      <c r="W13356"/>
      <c r="X13356"/>
      <c r="Y13356"/>
      <c r="Z13356"/>
      <c r="AA13356"/>
      <c r="AB13356"/>
      <c r="AC13356"/>
      <c r="AD13356"/>
      <c r="AE13356"/>
      <c r="AF13356"/>
      <c r="AG13356"/>
    </row>
    <row r="13357" spans="1:33" x14ac:dyDescent="0.3">
      <c r="A13357"/>
      <c r="B13357"/>
      <c r="C13357"/>
      <c r="D13357"/>
      <c r="E13357"/>
      <c r="F13357"/>
      <c r="G13357"/>
      <c r="H13357"/>
      <c r="I13357"/>
      <c r="J13357"/>
      <c r="K13357"/>
      <c r="L13357"/>
      <c r="M13357"/>
      <c r="N13357"/>
      <c r="O13357"/>
      <c r="P13357"/>
      <c r="Q13357"/>
      <c r="R13357"/>
      <c r="S13357"/>
      <c r="T13357"/>
      <c r="U13357"/>
      <c r="V13357"/>
      <c r="W13357"/>
      <c r="X13357"/>
      <c r="Y13357"/>
      <c r="Z13357"/>
      <c r="AA13357"/>
      <c r="AB13357"/>
      <c r="AC13357"/>
      <c r="AD13357"/>
      <c r="AE13357"/>
      <c r="AF13357"/>
      <c r="AG13357"/>
    </row>
    <row r="13358" spans="1:33" x14ac:dyDescent="0.3">
      <c r="A13358"/>
      <c r="B13358"/>
      <c r="C13358"/>
      <c r="D13358"/>
      <c r="E13358"/>
      <c r="F13358"/>
      <c r="G13358"/>
      <c r="H13358"/>
      <c r="I13358"/>
      <c r="J13358"/>
      <c r="K13358"/>
      <c r="L13358"/>
      <c r="M13358"/>
      <c r="N13358"/>
      <c r="O13358"/>
      <c r="P13358"/>
      <c r="Q13358"/>
      <c r="R13358"/>
      <c r="S13358"/>
      <c r="T13358"/>
      <c r="U13358"/>
      <c r="V13358"/>
      <c r="W13358"/>
      <c r="X13358"/>
      <c r="Y13358"/>
      <c r="Z13358"/>
      <c r="AA13358"/>
      <c r="AB13358"/>
      <c r="AC13358"/>
      <c r="AD13358"/>
      <c r="AE13358"/>
      <c r="AF13358"/>
      <c r="AG13358"/>
    </row>
    <row r="13359" spans="1:33" x14ac:dyDescent="0.3">
      <c r="A13359"/>
      <c r="B13359"/>
      <c r="C13359"/>
      <c r="D13359"/>
      <c r="E13359"/>
      <c r="F13359"/>
      <c r="G13359"/>
      <c r="H13359"/>
      <c r="I13359"/>
      <c r="J13359"/>
      <c r="K13359"/>
      <c r="L13359"/>
      <c r="M13359"/>
      <c r="N13359"/>
      <c r="O13359"/>
      <c r="P13359"/>
      <c r="Q13359"/>
      <c r="R13359"/>
      <c r="S13359"/>
      <c r="T13359"/>
      <c r="U13359"/>
      <c r="V13359"/>
      <c r="W13359"/>
      <c r="X13359"/>
      <c r="Y13359"/>
      <c r="Z13359"/>
      <c r="AA13359"/>
      <c r="AB13359"/>
      <c r="AC13359"/>
      <c r="AD13359"/>
      <c r="AE13359"/>
      <c r="AF13359"/>
      <c r="AG13359"/>
    </row>
    <row r="13360" spans="1:33" x14ac:dyDescent="0.3">
      <c r="A13360"/>
      <c r="B13360"/>
      <c r="C13360"/>
      <c r="D13360"/>
      <c r="E13360"/>
      <c r="F13360"/>
      <c r="G13360"/>
      <c r="H13360"/>
      <c r="I13360"/>
      <c r="J13360"/>
      <c r="K13360"/>
      <c r="L13360"/>
      <c r="M13360"/>
      <c r="N13360"/>
      <c r="O13360"/>
      <c r="P13360"/>
      <c r="Q13360"/>
      <c r="R13360"/>
      <c r="S13360"/>
      <c r="T13360"/>
      <c r="U13360"/>
      <c r="V13360"/>
      <c r="W13360"/>
      <c r="X13360"/>
      <c r="Y13360"/>
      <c r="Z13360"/>
      <c r="AA13360"/>
      <c r="AB13360"/>
      <c r="AC13360"/>
      <c r="AD13360"/>
      <c r="AE13360"/>
      <c r="AF13360"/>
      <c r="AG13360"/>
    </row>
    <row r="13361" spans="1:33" x14ac:dyDescent="0.3">
      <c r="A13361"/>
      <c r="B13361"/>
      <c r="C13361"/>
      <c r="D13361"/>
      <c r="E13361"/>
      <c r="F13361"/>
      <c r="G13361"/>
      <c r="H13361"/>
      <c r="I13361"/>
      <c r="J13361"/>
      <c r="K13361"/>
      <c r="L13361"/>
      <c r="M13361"/>
      <c r="N13361"/>
      <c r="O13361"/>
      <c r="P13361"/>
      <c r="Q13361"/>
      <c r="R13361"/>
      <c r="S13361"/>
      <c r="T13361"/>
      <c r="U13361"/>
      <c r="V13361"/>
      <c r="W13361"/>
      <c r="X13361"/>
      <c r="Y13361"/>
      <c r="Z13361"/>
      <c r="AA13361"/>
      <c r="AB13361"/>
      <c r="AC13361"/>
      <c r="AD13361"/>
      <c r="AE13361"/>
      <c r="AF13361"/>
      <c r="AG13361"/>
    </row>
    <row r="13362" spans="1:33" x14ac:dyDescent="0.3">
      <c r="A13362"/>
      <c r="B13362"/>
      <c r="C13362"/>
      <c r="D13362"/>
      <c r="E13362"/>
      <c r="F13362"/>
      <c r="G13362"/>
      <c r="H13362"/>
      <c r="I13362"/>
      <c r="J13362"/>
      <c r="K13362"/>
      <c r="L13362"/>
      <c r="M13362"/>
      <c r="N13362"/>
      <c r="O13362"/>
      <c r="P13362"/>
      <c r="Q13362"/>
      <c r="R13362"/>
      <c r="S13362"/>
      <c r="T13362"/>
      <c r="U13362"/>
      <c r="V13362"/>
      <c r="W13362"/>
      <c r="X13362"/>
      <c r="Y13362"/>
      <c r="Z13362"/>
      <c r="AA13362"/>
      <c r="AB13362"/>
      <c r="AC13362"/>
      <c r="AD13362"/>
      <c r="AE13362"/>
      <c r="AF13362"/>
      <c r="AG13362"/>
    </row>
    <row r="13363" spans="1:33" x14ac:dyDescent="0.3">
      <c r="A13363"/>
      <c r="B13363"/>
      <c r="C13363"/>
      <c r="D13363"/>
      <c r="E13363"/>
      <c r="F13363"/>
      <c r="G13363"/>
      <c r="H13363"/>
      <c r="I13363"/>
      <c r="J13363"/>
      <c r="K13363"/>
      <c r="L13363"/>
      <c r="M13363"/>
      <c r="N13363"/>
      <c r="O13363"/>
      <c r="P13363"/>
      <c r="Q13363"/>
      <c r="R13363"/>
      <c r="S13363"/>
      <c r="T13363"/>
      <c r="U13363"/>
      <c r="V13363"/>
      <c r="W13363"/>
      <c r="X13363"/>
      <c r="Y13363"/>
      <c r="Z13363"/>
      <c r="AA13363"/>
      <c r="AB13363"/>
      <c r="AC13363"/>
      <c r="AD13363"/>
      <c r="AE13363"/>
      <c r="AF13363"/>
      <c r="AG13363"/>
    </row>
    <row r="13364" spans="1:33" x14ac:dyDescent="0.3">
      <c r="A13364"/>
      <c r="B13364"/>
      <c r="C13364"/>
      <c r="D13364"/>
      <c r="E13364"/>
      <c r="F13364"/>
      <c r="G13364"/>
      <c r="H13364"/>
      <c r="I13364"/>
      <c r="J13364"/>
      <c r="K13364"/>
      <c r="L13364"/>
      <c r="M13364"/>
      <c r="N13364"/>
      <c r="O13364"/>
      <c r="P13364"/>
      <c r="Q13364"/>
      <c r="R13364"/>
      <c r="S13364"/>
      <c r="T13364"/>
      <c r="U13364"/>
      <c r="V13364"/>
      <c r="W13364"/>
      <c r="X13364"/>
      <c r="Y13364"/>
      <c r="Z13364"/>
      <c r="AA13364"/>
      <c r="AB13364"/>
      <c r="AC13364"/>
      <c r="AD13364"/>
      <c r="AE13364"/>
      <c r="AF13364"/>
      <c r="AG13364"/>
    </row>
    <row r="13365" spans="1:33" x14ac:dyDescent="0.3">
      <c r="A13365"/>
      <c r="B13365"/>
      <c r="C13365"/>
      <c r="D13365"/>
      <c r="E13365"/>
      <c r="F13365"/>
      <c r="G13365"/>
      <c r="H13365"/>
      <c r="I13365"/>
      <c r="J13365"/>
      <c r="K13365"/>
      <c r="L13365"/>
      <c r="M13365"/>
      <c r="N13365"/>
      <c r="O13365"/>
      <c r="P13365"/>
      <c r="Q13365"/>
      <c r="R13365"/>
      <c r="S13365"/>
      <c r="T13365"/>
      <c r="U13365"/>
      <c r="V13365"/>
      <c r="W13365"/>
      <c r="X13365"/>
      <c r="Y13365"/>
      <c r="Z13365"/>
      <c r="AA13365"/>
      <c r="AB13365"/>
      <c r="AC13365"/>
      <c r="AD13365"/>
      <c r="AE13365"/>
      <c r="AF13365"/>
      <c r="AG13365"/>
    </row>
    <row r="13366" spans="1:33" x14ac:dyDescent="0.3">
      <c r="A13366"/>
      <c r="B13366"/>
      <c r="C13366"/>
      <c r="D13366"/>
      <c r="E13366"/>
      <c r="F13366"/>
      <c r="G13366"/>
      <c r="H13366"/>
      <c r="I13366"/>
      <c r="J13366"/>
      <c r="K13366"/>
      <c r="L13366"/>
      <c r="M13366"/>
      <c r="N13366"/>
      <c r="O13366"/>
      <c r="P13366"/>
      <c r="Q13366"/>
      <c r="R13366"/>
      <c r="S13366"/>
      <c r="T13366"/>
      <c r="U13366"/>
      <c r="V13366"/>
      <c r="W13366"/>
      <c r="X13366"/>
      <c r="Y13366"/>
      <c r="Z13366"/>
      <c r="AA13366"/>
      <c r="AB13366"/>
      <c r="AC13366"/>
      <c r="AD13366"/>
      <c r="AE13366"/>
      <c r="AF13366"/>
      <c r="AG13366"/>
    </row>
    <row r="13367" spans="1:33" x14ac:dyDescent="0.3">
      <c r="A13367"/>
      <c r="B13367"/>
      <c r="C13367"/>
      <c r="D13367"/>
      <c r="E13367"/>
      <c r="F13367"/>
      <c r="G13367"/>
      <c r="H13367"/>
      <c r="I13367"/>
      <c r="J13367"/>
      <c r="K13367"/>
      <c r="L13367"/>
      <c r="M13367"/>
      <c r="N13367"/>
      <c r="O13367"/>
      <c r="P13367"/>
      <c r="Q13367"/>
      <c r="R13367"/>
      <c r="S13367"/>
      <c r="T13367"/>
      <c r="U13367"/>
      <c r="V13367"/>
      <c r="W13367"/>
      <c r="X13367"/>
      <c r="Y13367"/>
      <c r="Z13367"/>
      <c r="AA13367"/>
      <c r="AB13367"/>
      <c r="AC13367"/>
      <c r="AD13367"/>
      <c r="AE13367"/>
      <c r="AF13367"/>
      <c r="AG13367"/>
    </row>
    <row r="13368" spans="1:33" x14ac:dyDescent="0.3">
      <c r="A13368"/>
      <c r="B13368"/>
      <c r="C13368"/>
      <c r="D13368"/>
      <c r="E13368"/>
      <c r="F13368"/>
      <c r="G13368"/>
      <c r="H13368"/>
      <c r="I13368"/>
      <c r="J13368"/>
      <c r="K13368"/>
      <c r="L13368"/>
      <c r="M13368"/>
      <c r="N13368"/>
      <c r="O13368"/>
      <c r="P13368"/>
      <c r="Q13368"/>
      <c r="R13368"/>
      <c r="S13368"/>
      <c r="T13368"/>
      <c r="U13368"/>
      <c r="V13368"/>
      <c r="W13368"/>
      <c r="X13368"/>
      <c r="Y13368"/>
      <c r="Z13368"/>
      <c r="AA13368"/>
      <c r="AB13368"/>
      <c r="AC13368"/>
      <c r="AD13368"/>
      <c r="AE13368"/>
      <c r="AF13368"/>
      <c r="AG13368"/>
    </row>
    <row r="13369" spans="1:33" x14ac:dyDescent="0.3">
      <c r="A13369"/>
      <c r="B13369"/>
      <c r="C13369"/>
      <c r="D13369"/>
      <c r="E13369"/>
      <c r="F13369"/>
      <c r="G13369"/>
      <c r="H13369"/>
      <c r="I13369"/>
      <c r="J13369"/>
      <c r="K13369"/>
      <c r="L13369"/>
      <c r="M13369"/>
      <c r="N13369"/>
      <c r="O13369"/>
      <c r="P13369"/>
      <c r="Q13369"/>
      <c r="R13369"/>
      <c r="S13369"/>
      <c r="T13369"/>
      <c r="U13369"/>
      <c r="V13369"/>
      <c r="W13369"/>
      <c r="X13369"/>
      <c r="Y13369"/>
      <c r="Z13369"/>
      <c r="AA13369"/>
      <c r="AB13369"/>
      <c r="AC13369"/>
      <c r="AD13369"/>
      <c r="AE13369"/>
      <c r="AF13369"/>
      <c r="AG13369"/>
    </row>
    <row r="13370" spans="1:33" x14ac:dyDescent="0.3">
      <c r="A13370"/>
      <c r="B13370"/>
      <c r="C13370"/>
      <c r="D13370"/>
      <c r="E13370"/>
      <c r="F13370"/>
      <c r="G13370"/>
      <c r="H13370"/>
      <c r="I13370"/>
      <c r="J13370"/>
      <c r="K13370"/>
      <c r="L13370"/>
      <c r="M13370"/>
      <c r="N13370"/>
      <c r="O13370"/>
      <c r="P13370"/>
      <c r="Q13370"/>
      <c r="R13370"/>
      <c r="S13370"/>
      <c r="T13370"/>
      <c r="U13370"/>
      <c r="V13370"/>
      <c r="W13370"/>
      <c r="X13370"/>
      <c r="Y13370"/>
      <c r="Z13370"/>
      <c r="AA13370"/>
      <c r="AB13370"/>
      <c r="AC13370"/>
      <c r="AD13370"/>
      <c r="AE13370"/>
      <c r="AF13370"/>
      <c r="AG13370"/>
    </row>
    <row r="13371" spans="1:33" x14ac:dyDescent="0.3">
      <c r="A13371"/>
      <c r="B13371"/>
      <c r="C13371"/>
      <c r="D13371"/>
      <c r="E13371"/>
      <c r="F13371"/>
      <c r="G13371"/>
      <c r="H13371"/>
      <c r="I13371"/>
      <c r="J13371"/>
      <c r="K13371"/>
      <c r="L13371"/>
      <c r="M13371"/>
      <c r="N13371"/>
      <c r="O13371"/>
      <c r="P13371"/>
      <c r="Q13371"/>
      <c r="R13371"/>
      <c r="S13371"/>
      <c r="T13371"/>
      <c r="U13371"/>
      <c r="V13371"/>
      <c r="W13371"/>
      <c r="X13371"/>
      <c r="Y13371"/>
      <c r="Z13371"/>
      <c r="AA13371"/>
      <c r="AB13371"/>
      <c r="AC13371"/>
      <c r="AD13371"/>
      <c r="AE13371"/>
      <c r="AF13371"/>
      <c r="AG13371"/>
    </row>
    <row r="13372" spans="1:33" x14ac:dyDescent="0.3">
      <c r="A13372"/>
      <c r="B13372"/>
      <c r="C13372"/>
      <c r="D13372"/>
      <c r="E13372"/>
      <c r="F13372"/>
      <c r="G13372"/>
      <c r="H13372"/>
      <c r="I13372"/>
      <c r="J13372"/>
      <c r="K13372"/>
      <c r="L13372"/>
      <c r="M13372"/>
      <c r="N13372"/>
      <c r="O13372"/>
      <c r="P13372"/>
      <c r="Q13372"/>
      <c r="R13372"/>
      <c r="S13372"/>
      <c r="T13372"/>
      <c r="U13372"/>
      <c r="V13372"/>
      <c r="W13372"/>
      <c r="X13372"/>
      <c r="Y13372"/>
      <c r="Z13372"/>
      <c r="AA13372"/>
      <c r="AB13372"/>
      <c r="AC13372"/>
      <c r="AD13372"/>
      <c r="AE13372"/>
      <c r="AF13372"/>
      <c r="AG13372"/>
    </row>
    <row r="13373" spans="1:33" x14ac:dyDescent="0.3">
      <c r="A13373"/>
      <c r="B13373"/>
      <c r="C13373"/>
      <c r="D13373"/>
      <c r="E13373"/>
      <c r="F13373"/>
      <c r="G13373"/>
      <c r="H13373"/>
      <c r="I13373"/>
      <c r="J13373"/>
      <c r="K13373"/>
      <c r="L13373"/>
      <c r="M13373"/>
      <c r="N13373"/>
      <c r="O13373"/>
      <c r="P13373"/>
      <c r="Q13373"/>
      <c r="R13373"/>
      <c r="S13373"/>
      <c r="T13373"/>
      <c r="U13373"/>
      <c r="V13373"/>
      <c r="W13373"/>
      <c r="X13373"/>
      <c r="Y13373"/>
      <c r="Z13373"/>
      <c r="AA13373"/>
      <c r="AB13373"/>
      <c r="AC13373"/>
      <c r="AD13373"/>
      <c r="AE13373"/>
      <c r="AF13373"/>
      <c r="AG13373"/>
    </row>
    <row r="13374" spans="1:33" x14ac:dyDescent="0.3">
      <c r="A13374"/>
      <c r="B13374"/>
      <c r="C13374"/>
      <c r="D13374"/>
      <c r="E13374"/>
      <c r="F13374"/>
      <c r="G13374"/>
      <c r="H13374"/>
      <c r="I13374"/>
      <c r="J13374"/>
      <c r="K13374"/>
      <c r="L13374"/>
      <c r="M13374"/>
      <c r="N13374"/>
      <c r="O13374"/>
      <c r="P13374"/>
      <c r="Q13374"/>
      <c r="R13374"/>
      <c r="S13374"/>
      <c r="T13374"/>
      <c r="U13374"/>
      <c r="V13374"/>
      <c r="W13374"/>
      <c r="X13374"/>
      <c r="Y13374"/>
      <c r="Z13374"/>
      <c r="AA13374"/>
      <c r="AB13374"/>
      <c r="AC13374"/>
      <c r="AD13374"/>
      <c r="AE13374"/>
      <c r="AF13374"/>
      <c r="AG13374"/>
    </row>
    <row r="13375" spans="1:33" x14ac:dyDescent="0.3">
      <c r="A13375"/>
      <c r="B13375"/>
      <c r="C13375"/>
      <c r="D13375"/>
      <c r="E13375"/>
      <c r="F13375"/>
      <c r="G13375"/>
      <c r="H13375"/>
      <c r="I13375"/>
      <c r="J13375"/>
      <c r="K13375"/>
      <c r="L13375"/>
      <c r="M13375"/>
      <c r="N13375"/>
      <c r="O13375"/>
      <c r="P13375"/>
      <c r="Q13375"/>
      <c r="R13375"/>
      <c r="S13375"/>
      <c r="T13375"/>
      <c r="U13375"/>
      <c r="V13375"/>
      <c r="W13375"/>
      <c r="X13375"/>
      <c r="Y13375"/>
      <c r="Z13375"/>
      <c r="AA13375"/>
      <c r="AB13375"/>
      <c r="AC13375"/>
      <c r="AD13375"/>
      <c r="AE13375"/>
      <c r="AF13375"/>
      <c r="AG13375"/>
    </row>
    <row r="13376" spans="1:33" x14ac:dyDescent="0.3">
      <c r="A13376"/>
      <c r="B13376"/>
      <c r="C13376"/>
      <c r="D13376"/>
      <c r="E13376"/>
      <c r="F13376"/>
      <c r="G13376"/>
      <c r="H13376"/>
      <c r="I13376"/>
      <c r="J13376"/>
      <c r="K13376"/>
      <c r="L13376"/>
      <c r="M13376"/>
      <c r="N13376"/>
      <c r="O13376"/>
      <c r="P13376"/>
      <c r="Q13376"/>
      <c r="R13376"/>
      <c r="S13376"/>
      <c r="T13376"/>
      <c r="U13376"/>
      <c r="V13376"/>
      <c r="W13376"/>
      <c r="X13376"/>
      <c r="Y13376"/>
      <c r="Z13376"/>
      <c r="AA13376"/>
      <c r="AB13376"/>
      <c r="AC13376"/>
      <c r="AD13376"/>
      <c r="AE13376"/>
      <c r="AF13376"/>
      <c r="AG13376"/>
    </row>
    <row r="13377" spans="1:33" x14ac:dyDescent="0.3">
      <c r="A13377"/>
      <c r="B13377"/>
      <c r="C13377"/>
      <c r="D13377"/>
      <c r="E13377"/>
      <c r="F13377"/>
      <c r="G13377"/>
      <c r="H13377"/>
      <c r="I13377"/>
      <c r="J13377"/>
      <c r="K13377"/>
      <c r="L13377"/>
      <c r="M13377"/>
      <c r="N13377"/>
      <c r="O13377"/>
      <c r="P13377"/>
      <c r="Q13377"/>
      <c r="R13377"/>
      <c r="S13377"/>
      <c r="T13377"/>
      <c r="U13377"/>
      <c r="V13377"/>
      <c r="W13377"/>
      <c r="X13377"/>
      <c r="Y13377"/>
      <c r="Z13377"/>
      <c r="AA13377"/>
      <c r="AB13377"/>
      <c r="AC13377"/>
      <c r="AD13377"/>
      <c r="AE13377"/>
      <c r="AF13377"/>
      <c r="AG13377"/>
    </row>
    <row r="13378" spans="1:33" x14ac:dyDescent="0.3">
      <c r="A13378"/>
      <c r="B13378"/>
      <c r="C13378"/>
      <c r="D13378"/>
      <c r="E13378"/>
      <c r="F13378"/>
      <c r="G13378"/>
      <c r="H13378"/>
      <c r="I13378"/>
      <c r="J13378"/>
      <c r="K13378"/>
      <c r="L13378"/>
      <c r="M13378"/>
      <c r="N13378"/>
      <c r="O13378"/>
      <c r="P13378"/>
      <c r="Q13378"/>
      <c r="R13378"/>
      <c r="S13378"/>
      <c r="T13378"/>
      <c r="U13378"/>
      <c r="V13378"/>
      <c r="W13378"/>
      <c r="X13378"/>
      <c r="Y13378"/>
      <c r="Z13378"/>
      <c r="AA13378"/>
      <c r="AB13378"/>
      <c r="AC13378"/>
      <c r="AD13378"/>
      <c r="AE13378"/>
      <c r="AF13378"/>
      <c r="AG13378"/>
    </row>
    <row r="13379" spans="1:33" x14ac:dyDescent="0.3">
      <c r="A13379"/>
      <c r="B13379"/>
      <c r="C13379"/>
      <c r="D13379"/>
      <c r="E13379"/>
      <c r="F13379"/>
      <c r="G13379"/>
      <c r="H13379"/>
      <c r="I13379"/>
      <c r="J13379"/>
      <c r="K13379"/>
      <c r="L13379"/>
      <c r="M13379"/>
      <c r="N13379"/>
      <c r="O13379"/>
      <c r="P13379"/>
      <c r="Q13379"/>
      <c r="R13379"/>
      <c r="S13379"/>
      <c r="T13379"/>
      <c r="U13379"/>
      <c r="V13379"/>
      <c r="W13379"/>
      <c r="X13379"/>
      <c r="Y13379"/>
      <c r="Z13379"/>
      <c r="AA13379"/>
      <c r="AB13379"/>
      <c r="AC13379"/>
      <c r="AD13379"/>
      <c r="AE13379"/>
      <c r="AF13379"/>
      <c r="AG13379"/>
    </row>
    <row r="13380" spans="1:33" x14ac:dyDescent="0.3">
      <c r="A13380"/>
      <c r="B13380"/>
      <c r="C13380"/>
      <c r="D13380"/>
      <c r="E13380"/>
      <c r="F13380"/>
      <c r="G13380"/>
      <c r="H13380"/>
      <c r="I13380"/>
      <c r="J13380"/>
      <c r="K13380"/>
      <c r="L13380"/>
      <c r="M13380"/>
      <c r="N13380"/>
      <c r="O13380"/>
      <c r="P13380"/>
      <c r="Q13380"/>
      <c r="R13380"/>
      <c r="S13380"/>
      <c r="T13380"/>
      <c r="U13380"/>
      <c r="V13380"/>
      <c r="W13380"/>
      <c r="X13380"/>
      <c r="Y13380"/>
      <c r="Z13380"/>
      <c r="AA13380"/>
      <c r="AB13380"/>
      <c r="AC13380"/>
      <c r="AD13380"/>
      <c r="AE13380"/>
      <c r="AF13380"/>
      <c r="AG13380"/>
    </row>
    <row r="13381" spans="1:33" x14ac:dyDescent="0.3">
      <c r="A13381"/>
      <c r="B13381"/>
      <c r="C13381"/>
      <c r="D13381"/>
      <c r="E13381"/>
      <c r="F13381"/>
      <c r="G13381"/>
      <c r="H13381"/>
      <c r="I13381"/>
      <c r="J13381"/>
      <c r="K13381"/>
      <c r="L13381"/>
      <c r="M13381"/>
      <c r="N13381"/>
      <c r="O13381"/>
      <c r="P13381"/>
      <c r="Q13381"/>
      <c r="R13381"/>
      <c r="S13381"/>
      <c r="T13381"/>
      <c r="U13381"/>
      <c r="V13381"/>
      <c r="W13381"/>
      <c r="X13381"/>
      <c r="Y13381"/>
      <c r="Z13381"/>
      <c r="AA13381"/>
      <c r="AB13381"/>
      <c r="AC13381"/>
      <c r="AD13381"/>
      <c r="AE13381"/>
      <c r="AF13381"/>
      <c r="AG13381"/>
    </row>
    <row r="13382" spans="1:33" x14ac:dyDescent="0.3">
      <c r="A13382"/>
      <c r="B13382"/>
      <c r="C13382"/>
      <c r="D13382"/>
      <c r="E13382"/>
      <c r="F13382"/>
      <c r="G13382"/>
      <c r="H13382"/>
      <c r="I13382"/>
      <c r="J13382"/>
      <c r="K13382"/>
      <c r="L13382"/>
      <c r="M13382"/>
      <c r="N13382"/>
      <c r="O13382"/>
      <c r="P13382"/>
      <c r="Q13382"/>
      <c r="R13382"/>
      <c r="S13382"/>
      <c r="T13382"/>
      <c r="U13382"/>
      <c r="V13382"/>
      <c r="W13382"/>
      <c r="X13382"/>
      <c r="Y13382"/>
      <c r="Z13382"/>
      <c r="AA13382"/>
      <c r="AB13382"/>
      <c r="AC13382"/>
      <c r="AD13382"/>
      <c r="AE13382"/>
      <c r="AF13382"/>
      <c r="AG13382"/>
    </row>
    <row r="13383" spans="1:33" x14ac:dyDescent="0.3">
      <c r="A13383"/>
      <c r="B13383"/>
      <c r="C13383"/>
      <c r="D13383"/>
      <c r="E13383"/>
      <c r="F13383"/>
      <c r="G13383"/>
      <c r="H13383"/>
      <c r="I13383"/>
      <c r="J13383"/>
      <c r="K13383"/>
      <c r="L13383"/>
      <c r="M13383"/>
      <c r="N13383"/>
      <c r="O13383"/>
      <c r="P13383"/>
      <c r="Q13383"/>
      <c r="R13383"/>
      <c r="S13383"/>
      <c r="T13383"/>
      <c r="U13383"/>
      <c r="V13383"/>
      <c r="W13383"/>
      <c r="X13383"/>
      <c r="Y13383"/>
      <c r="Z13383"/>
      <c r="AA13383"/>
      <c r="AB13383"/>
      <c r="AC13383"/>
      <c r="AD13383"/>
      <c r="AE13383"/>
      <c r="AF13383"/>
      <c r="AG13383"/>
    </row>
    <row r="13384" spans="1:33" x14ac:dyDescent="0.3">
      <c r="A13384"/>
      <c r="B13384"/>
      <c r="C13384"/>
      <c r="D13384"/>
      <c r="E13384"/>
      <c r="F13384"/>
      <c r="G13384"/>
      <c r="H13384"/>
      <c r="I13384"/>
      <c r="J13384"/>
      <c r="K13384"/>
      <c r="L13384"/>
      <c r="M13384"/>
      <c r="N13384"/>
      <c r="O13384"/>
      <c r="P13384"/>
      <c r="Q13384"/>
      <c r="R13384"/>
      <c r="S13384"/>
      <c r="T13384"/>
      <c r="U13384"/>
      <c r="V13384"/>
      <c r="W13384"/>
      <c r="X13384"/>
      <c r="Y13384"/>
      <c r="Z13384"/>
      <c r="AA13384"/>
      <c r="AB13384"/>
      <c r="AC13384"/>
      <c r="AD13384"/>
      <c r="AE13384"/>
      <c r="AF13384"/>
      <c r="AG13384"/>
    </row>
    <row r="13385" spans="1:33" x14ac:dyDescent="0.3">
      <c r="A13385"/>
      <c r="B13385"/>
      <c r="C13385"/>
      <c r="D13385"/>
      <c r="E13385"/>
      <c r="F13385"/>
      <c r="G13385"/>
      <c r="H13385"/>
      <c r="I13385"/>
      <c r="J13385"/>
      <c r="K13385"/>
      <c r="L13385"/>
      <c r="M13385"/>
      <c r="N13385"/>
      <c r="O13385"/>
      <c r="P13385"/>
      <c r="Q13385"/>
      <c r="R13385"/>
      <c r="S13385"/>
      <c r="T13385"/>
      <c r="U13385"/>
      <c r="V13385"/>
      <c r="W13385"/>
      <c r="X13385"/>
      <c r="Y13385"/>
      <c r="Z13385"/>
      <c r="AA13385"/>
      <c r="AB13385"/>
      <c r="AC13385"/>
      <c r="AD13385"/>
      <c r="AE13385"/>
      <c r="AF13385"/>
      <c r="AG13385"/>
    </row>
    <row r="13386" spans="1:33" x14ac:dyDescent="0.3">
      <c r="A13386"/>
      <c r="B13386"/>
      <c r="C13386"/>
      <c r="D13386"/>
      <c r="E13386"/>
      <c r="F13386"/>
      <c r="G13386"/>
      <c r="H13386"/>
      <c r="I13386"/>
      <c r="J13386"/>
      <c r="K13386"/>
      <c r="L13386"/>
      <c r="M13386"/>
      <c r="N13386"/>
      <c r="O13386"/>
      <c r="P13386"/>
      <c r="Q13386"/>
      <c r="R13386"/>
      <c r="S13386"/>
      <c r="T13386"/>
      <c r="U13386"/>
      <c r="V13386"/>
      <c r="W13386"/>
      <c r="X13386"/>
      <c r="Y13386"/>
      <c r="Z13386"/>
      <c r="AA13386"/>
      <c r="AB13386"/>
      <c r="AC13386"/>
      <c r="AD13386"/>
      <c r="AE13386"/>
      <c r="AF13386"/>
      <c r="AG13386"/>
    </row>
    <row r="13387" spans="1:33" x14ac:dyDescent="0.3">
      <c r="A13387"/>
      <c r="B13387"/>
      <c r="C13387"/>
      <c r="D13387"/>
      <c r="E13387"/>
      <c r="F13387"/>
      <c r="G13387"/>
      <c r="H13387"/>
      <c r="I13387"/>
      <c r="J13387"/>
      <c r="K13387"/>
      <c r="L13387"/>
      <c r="M13387"/>
      <c r="N13387"/>
      <c r="O13387"/>
      <c r="P13387"/>
      <c r="Q13387"/>
      <c r="R13387"/>
      <c r="S13387"/>
      <c r="T13387"/>
      <c r="U13387"/>
      <c r="V13387"/>
      <c r="W13387"/>
      <c r="X13387"/>
      <c r="Y13387"/>
      <c r="Z13387"/>
      <c r="AA13387"/>
      <c r="AB13387"/>
      <c r="AC13387"/>
      <c r="AD13387"/>
      <c r="AE13387"/>
      <c r="AF13387"/>
      <c r="AG13387"/>
    </row>
    <row r="13388" spans="1:33" x14ac:dyDescent="0.3">
      <c r="A13388"/>
      <c r="B13388"/>
      <c r="C13388"/>
      <c r="D13388"/>
      <c r="E13388"/>
      <c r="F13388"/>
      <c r="G13388"/>
      <c r="H13388"/>
      <c r="I13388"/>
      <c r="J13388"/>
      <c r="K13388"/>
      <c r="L13388"/>
      <c r="M13388"/>
      <c r="N13388"/>
      <c r="O13388"/>
      <c r="P13388"/>
      <c r="Q13388"/>
      <c r="R13388"/>
      <c r="S13388"/>
      <c r="T13388"/>
      <c r="U13388"/>
      <c r="V13388"/>
      <c r="W13388"/>
      <c r="X13388"/>
      <c r="Y13388"/>
      <c r="Z13388"/>
      <c r="AA13388"/>
      <c r="AB13388"/>
      <c r="AC13388"/>
      <c r="AD13388"/>
      <c r="AE13388"/>
      <c r="AF13388"/>
      <c r="AG13388"/>
    </row>
    <row r="13389" spans="1:33" x14ac:dyDescent="0.3">
      <c r="A13389"/>
      <c r="B13389"/>
      <c r="C13389"/>
      <c r="D13389"/>
      <c r="E13389"/>
      <c r="F13389"/>
      <c r="G13389"/>
      <c r="H13389"/>
      <c r="I13389"/>
      <c r="J13389"/>
      <c r="K13389"/>
      <c r="L13389"/>
      <c r="M13389"/>
      <c r="N13389"/>
      <c r="O13389"/>
      <c r="P13389"/>
      <c r="Q13389"/>
      <c r="R13389"/>
      <c r="S13389"/>
      <c r="T13389"/>
      <c r="U13389"/>
      <c r="V13389"/>
      <c r="W13389"/>
      <c r="X13389"/>
      <c r="Y13389"/>
      <c r="Z13389"/>
      <c r="AA13389"/>
      <c r="AB13389"/>
      <c r="AC13389"/>
      <c r="AD13389"/>
      <c r="AE13389"/>
      <c r="AF13389"/>
      <c r="AG13389"/>
    </row>
    <row r="13390" spans="1:33" x14ac:dyDescent="0.3">
      <c r="A13390"/>
      <c r="B13390"/>
      <c r="C13390"/>
      <c r="D13390"/>
      <c r="E13390"/>
      <c r="F13390"/>
      <c r="G13390"/>
      <c r="H13390"/>
      <c r="I13390"/>
      <c r="J13390"/>
      <c r="K13390"/>
      <c r="L13390"/>
      <c r="M13390"/>
      <c r="N13390"/>
      <c r="O13390"/>
      <c r="P13390"/>
      <c r="Q13390"/>
      <c r="R13390"/>
      <c r="S13390"/>
      <c r="T13390"/>
      <c r="U13390"/>
      <c r="V13390"/>
      <c r="W13390"/>
      <c r="X13390"/>
      <c r="Y13390"/>
      <c r="Z13390"/>
      <c r="AA13390"/>
      <c r="AB13390"/>
      <c r="AC13390"/>
      <c r="AD13390"/>
      <c r="AE13390"/>
      <c r="AF13390"/>
      <c r="AG13390"/>
    </row>
    <row r="13391" spans="1:33" x14ac:dyDescent="0.3">
      <c r="A13391"/>
      <c r="B13391"/>
      <c r="C13391"/>
      <c r="D13391"/>
      <c r="E13391"/>
      <c r="F13391"/>
      <c r="G13391"/>
      <c r="H13391"/>
      <c r="I13391"/>
      <c r="J13391"/>
      <c r="K13391"/>
      <c r="L13391"/>
      <c r="M13391"/>
      <c r="N13391"/>
      <c r="O13391"/>
      <c r="P13391"/>
      <c r="Q13391"/>
      <c r="R13391"/>
      <c r="S13391"/>
      <c r="T13391"/>
      <c r="U13391"/>
      <c r="V13391"/>
      <c r="W13391"/>
      <c r="X13391"/>
      <c r="Y13391"/>
      <c r="Z13391"/>
      <c r="AA13391"/>
      <c r="AB13391"/>
      <c r="AC13391"/>
      <c r="AD13391"/>
      <c r="AE13391"/>
      <c r="AF13391"/>
      <c r="AG13391"/>
    </row>
    <row r="13392" spans="1:33" x14ac:dyDescent="0.3">
      <c r="A13392"/>
      <c r="B13392"/>
      <c r="C13392"/>
      <c r="D13392"/>
      <c r="E13392"/>
      <c r="F13392"/>
      <c r="G13392"/>
      <c r="H13392"/>
      <c r="I13392"/>
      <c r="J13392"/>
      <c r="K13392"/>
      <c r="L13392"/>
      <c r="M13392"/>
      <c r="N13392"/>
      <c r="O13392"/>
      <c r="P13392"/>
      <c r="Q13392"/>
      <c r="R13392"/>
      <c r="S13392"/>
      <c r="T13392"/>
      <c r="U13392"/>
      <c r="V13392"/>
      <c r="W13392"/>
      <c r="X13392"/>
      <c r="Y13392"/>
      <c r="Z13392"/>
      <c r="AA13392"/>
      <c r="AB13392"/>
      <c r="AC13392"/>
      <c r="AD13392"/>
      <c r="AE13392"/>
      <c r="AF13392"/>
      <c r="AG13392"/>
    </row>
    <row r="13393" spans="1:33" x14ac:dyDescent="0.3">
      <c r="A13393"/>
      <c r="B13393"/>
      <c r="C13393"/>
      <c r="D13393"/>
      <c r="E13393"/>
      <c r="F13393"/>
      <c r="G13393"/>
      <c r="H13393"/>
      <c r="I13393"/>
      <c r="J13393"/>
      <c r="K13393"/>
      <c r="L13393"/>
      <c r="M13393"/>
      <c r="N13393"/>
      <c r="O13393"/>
      <c r="P13393"/>
      <c r="Q13393"/>
      <c r="R13393"/>
      <c r="S13393"/>
      <c r="T13393"/>
      <c r="U13393"/>
      <c r="V13393"/>
      <c r="W13393"/>
      <c r="X13393"/>
      <c r="Y13393"/>
      <c r="Z13393"/>
      <c r="AA13393"/>
      <c r="AB13393"/>
      <c r="AC13393"/>
      <c r="AD13393"/>
      <c r="AE13393"/>
      <c r="AF13393"/>
      <c r="AG13393"/>
    </row>
    <row r="13394" spans="1:33" x14ac:dyDescent="0.3">
      <c r="A13394"/>
      <c r="B13394"/>
      <c r="C13394"/>
      <c r="D13394"/>
      <c r="E13394"/>
      <c r="F13394"/>
      <c r="G13394"/>
      <c r="H13394"/>
      <c r="I13394"/>
      <c r="J13394"/>
      <c r="K13394"/>
      <c r="L13394"/>
      <c r="M13394"/>
      <c r="N13394"/>
      <c r="O13394"/>
      <c r="P13394"/>
      <c r="Q13394"/>
      <c r="R13394"/>
      <c r="S13394"/>
      <c r="T13394"/>
      <c r="U13394"/>
      <c r="V13394"/>
      <c r="W13394"/>
      <c r="X13394"/>
      <c r="Y13394"/>
      <c r="Z13394"/>
      <c r="AA13394"/>
      <c r="AB13394"/>
      <c r="AC13394"/>
      <c r="AD13394"/>
      <c r="AE13394"/>
      <c r="AF13394"/>
      <c r="AG13394"/>
    </row>
    <row r="13395" spans="1:33" x14ac:dyDescent="0.3">
      <c r="A13395"/>
      <c r="B13395"/>
      <c r="C13395"/>
      <c r="D13395"/>
      <c r="E13395"/>
      <c r="F13395"/>
      <c r="G13395"/>
      <c r="H13395"/>
      <c r="I13395"/>
      <c r="J13395"/>
      <c r="K13395"/>
      <c r="L13395"/>
      <c r="M13395"/>
      <c r="N13395"/>
      <c r="O13395"/>
      <c r="P13395"/>
      <c r="Q13395"/>
      <c r="R13395"/>
      <c r="S13395"/>
      <c r="T13395"/>
      <c r="U13395"/>
      <c r="V13395"/>
      <c r="W13395"/>
      <c r="X13395"/>
      <c r="Y13395"/>
      <c r="Z13395"/>
      <c r="AA13395"/>
      <c r="AB13395"/>
      <c r="AC13395"/>
      <c r="AD13395"/>
      <c r="AE13395"/>
      <c r="AF13395"/>
      <c r="AG13395"/>
    </row>
    <row r="13396" spans="1:33" x14ac:dyDescent="0.3">
      <c r="A13396"/>
      <c r="B13396"/>
      <c r="C13396"/>
      <c r="D13396"/>
      <c r="E13396"/>
      <c r="F13396"/>
      <c r="G13396"/>
      <c r="H13396"/>
      <c r="I13396"/>
      <c r="J13396"/>
      <c r="K13396"/>
      <c r="L13396"/>
      <c r="M13396"/>
      <c r="N13396"/>
      <c r="O13396"/>
      <c r="P13396"/>
      <c r="Q13396"/>
      <c r="R13396"/>
      <c r="S13396"/>
      <c r="T13396"/>
      <c r="U13396"/>
      <c r="V13396"/>
      <c r="W13396"/>
      <c r="X13396"/>
      <c r="Y13396"/>
      <c r="Z13396"/>
      <c r="AA13396"/>
      <c r="AB13396"/>
      <c r="AC13396"/>
      <c r="AD13396"/>
      <c r="AE13396"/>
      <c r="AF13396"/>
      <c r="AG13396"/>
    </row>
    <row r="13397" spans="1:33" x14ac:dyDescent="0.3">
      <c r="A13397"/>
      <c r="B13397"/>
      <c r="C13397"/>
      <c r="D13397"/>
      <c r="E13397"/>
      <c r="F13397"/>
      <c r="G13397"/>
      <c r="H13397"/>
      <c r="I13397"/>
      <c r="J13397"/>
      <c r="K13397"/>
      <c r="L13397"/>
      <c r="M13397"/>
      <c r="N13397"/>
      <c r="O13397"/>
      <c r="P13397"/>
      <c r="Q13397"/>
      <c r="R13397"/>
      <c r="S13397"/>
      <c r="T13397"/>
      <c r="U13397"/>
      <c r="V13397"/>
      <c r="W13397"/>
      <c r="X13397"/>
      <c r="Y13397"/>
      <c r="Z13397"/>
      <c r="AA13397"/>
      <c r="AB13397"/>
      <c r="AC13397"/>
      <c r="AD13397"/>
      <c r="AE13397"/>
      <c r="AF13397"/>
      <c r="AG13397"/>
    </row>
    <row r="13398" spans="1:33" x14ac:dyDescent="0.3">
      <c r="A13398"/>
      <c r="B13398"/>
      <c r="C13398"/>
      <c r="D13398"/>
      <c r="E13398"/>
      <c r="F13398"/>
      <c r="G13398"/>
      <c r="H13398"/>
      <c r="I13398"/>
      <c r="J13398"/>
      <c r="K13398"/>
      <c r="L13398"/>
      <c r="M13398"/>
      <c r="N13398"/>
      <c r="O13398"/>
      <c r="P13398"/>
      <c r="Q13398"/>
      <c r="R13398"/>
      <c r="S13398"/>
      <c r="T13398"/>
      <c r="U13398"/>
      <c r="V13398"/>
      <c r="W13398"/>
      <c r="X13398"/>
      <c r="Y13398"/>
      <c r="Z13398"/>
      <c r="AA13398"/>
      <c r="AB13398"/>
      <c r="AC13398"/>
      <c r="AD13398"/>
      <c r="AE13398"/>
      <c r="AF13398"/>
      <c r="AG13398"/>
    </row>
    <row r="13399" spans="1:33" x14ac:dyDescent="0.3">
      <c r="A13399"/>
      <c r="B13399"/>
      <c r="C13399"/>
      <c r="D13399"/>
      <c r="E13399"/>
      <c r="F13399"/>
      <c r="G13399"/>
      <c r="H13399"/>
      <c r="I13399"/>
      <c r="J13399"/>
      <c r="K13399"/>
      <c r="L13399"/>
      <c r="M13399"/>
      <c r="N13399"/>
      <c r="O13399"/>
      <c r="P13399"/>
      <c r="Q13399"/>
      <c r="R13399"/>
      <c r="S13399"/>
      <c r="T13399"/>
      <c r="U13399"/>
      <c r="V13399"/>
      <c r="W13399"/>
      <c r="X13399"/>
      <c r="Y13399"/>
      <c r="Z13399"/>
      <c r="AA13399"/>
      <c r="AB13399"/>
      <c r="AC13399"/>
      <c r="AD13399"/>
      <c r="AE13399"/>
      <c r="AF13399"/>
      <c r="AG13399"/>
    </row>
    <row r="13400" spans="1:33" x14ac:dyDescent="0.3">
      <c r="A13400"/>
      <c r="B13400"/>
      <c r="C13400"/>
      <c r="D13400"/>
      <c r="E13400"/>
      <c r="F13400"/>
      <c r="G13400"/>
      <c r="H13400"/>
      <c r="I13400"/>
      <c r="J13400"/>
      <c r="K13400"/>
      <c r="L13400"/>
      <c r="M13400"/>
      <c r="N13400"/>
      <c r="O13400"/>
      <c r="P13400"/>
      <c r="Q13400"/>
      <c r="R13400"/>
      <c r="S13400"/>
      <c r="T13400"/>
      <c r="U13400"/>
      <c r="V13400"/>
      <c r="W13400"/>
      <c r="X13400"/>
      <c r="Y13400"/>
      <c r="Z13400"/>
      <c r="AA13400"/>
      <c r="AB13400"/>
      <c r="AC13400"/>
      <c r="AD13400"/>
      <c r="AE13400"/>
      <c r="AF13400"/>
      <c r="AG13400"/>
    </row>
    <row r="13401" spans="1:33" x14ac:dyDescent="0.3">
      <c r="A13401"/>
      <c r="B13401"/>
      <c r="C13401"/>
      <c r="D13401"/>
      <c r="E13401"/>
      <c r="F13401"/>
      <c r="G13401"/>
      <c r="H13401"/>
      <c r="I13401"/>
      <c r="J13401"/>
      <c r="K13401"/>
      <c r="L13401"/>
      <c r="M13401"/>
      <c r="N13401"/>
      <c r="O13401"/>
      <c r="P13401"/>
      <c r="Q13401"/>
      <c r="R13401"/>
      <c r="S13401"/>
      <c r="T13401"/>
      <c r="U13401"/>
      <c r="V13401"/>
      <c r="W13401"/>
      <c r="X13401"/>
      <c r="Y13401"/>
      <c r="Z13401"/>
      <c r="AA13401"/>
      <c r="AB13401"/>
      <c r="AC13401"/>
      <c r="AD13401"/>
      <c r="AE13401"/>
      <c r="AF13401"/>
      <c r="AG13401"/>
    </row>
    <row r="13402" spans="1:33" x14ac:dyDescent="0.3">
      <c r="A13402"/>
      <c r="B13402"/>
      <c r="C13402"/>
      <c r="D13402"/>
      <c r="E13402"/>
      <c r="F13402"/>
      <c r="G13402"/>
      <c r="H13402"/>
      <c r="I13402"/>
      <c r="J13402"/>
      <c r="K13402"/>
      <c r="L13402"/>
      <c r="M13402"/>
      <c r="N13402"/>
      <c r="O13402"/>
      <c r="P13402"/>
      <c r="Q13402"/>
      <c r="R13402"/>
      <c r="S13402"/>
      <c r="T13402"/>
      <c r="U13402"/>
      <c r="V13402"/>
      <c r="W13402"/>
      <c r="X13402"/>
      <c r="Y13402"/>
      <c r="Z13402"/>
      <c r="AA13402"/>
      <c r="AB13402"/>
      <c r="AC13402"/>
      <c r="AD13402"/>
      <c r="AE13402"/>
      <c r="AF13402"/>
      <c r="AG13402"/>
    </row>
    <row r="13403" spans="1:33" x14ac:dyDescent="0.3">
      <c r="A13403"/>
      <c r="B13403"/>
      <c r="C13403"/>
      <c r="D13403"/>
      <c r="E13403"/>
      <c r="F13403"/>
      <c r="G13403"/>
      <c r="H13403"/>
      <c r="I13403"/>
      <c r="J13403"/>
      <c r="K13403"/>
      <c r="L13403"/>
      <c r="M13403"/>
      <c r="N13403"/>
      <c r="O13403"/>
      <c r="P13403"/>
      <c r="Q13403"/>
      <c r="R13403"/>
      <c r="S13403"/>
      <c r="T13403"/>
      <c r="U13403"/>
      <c r="V13403"/>
      <c r="W13403"/>
      <c r="X13403"/>
      <c r="Y13403"/>
      <c r="Z13403"/>
      <c r="AA13403"/>
      <c r="AB13403"/>
      <c r="AC13403"/>
      <c r="AD13403"/>
      <c r="AE13403"/>
      <c r="AF13403"/>
      <c r="AG13403"/>
    </row>
    <row r="13404" spans="1:33" x14ac:dyDescent="0.3">
      <c r="A13404"/>
      <c r="B13404"/>
      <c r="C13404"/>
      <c r="D13404"/>
      <c r="E13404"/>
      <c r="F13404"/>
      <c r="G13404"/>
      <c r="H13404"/>
      <c r="I13404"/>
      <c r="J13404"/>
      <c r="K13404"/>
      <c r="L13404"/>
      <c r="M13404"/>
      <c r="N13404"/>
      <c r="O13404"/>
      <c r="P13404"/>
      <c r="Q13404"/>
      <c r="R13404"/>
      <c r="S13404"/>
      <c r="T13404"/>
      <c r="U13404"/>
      <c r="V13404"/>
      <c r="W13404"/>
      <c r="X13404"/>
      <c r="Y13404"/>
      <c r="Z13404"/>
      <c r="AA13404"/>
      <c r="AB13404"/>
      <c r="AC13404"/>
      <c r="AD13404"/>
      <c r="AE13404"/>
      <c r="AF13404"/>
      <c r="AG13404"/>
    </row>
    <row r="13405" spans="1:33" x14ac:dyDescent="0.3">
      <c r="A13405"/>
      <c r="B13405"/>
      <c r="C13405"/>
      <c r="D13405"/>
      <c r="E13405"/>
      <c r="F13405"/>
      <c r="G13405"/>
      <c r="H13405"/>
      <c r="I13405"/>
      <c r="J13405"/>
      <c r="K13405"/>
      <c r="L13405"/>
      <c r="M13405"/>
      <c r="N13405"/>
      <c r="O13405"/>
      <c r="P13405"/>
      <c r="Q13405"/>
      <c r="R13405"/>
      <c r="S13405"/>
      <c r="T13405"/>
      <c r="U13405"/>
      <c r="V13405"/>
      <c r="W13405"/>
      <c r="X13405"/>
      <c r="Y13405"/>
      <c r="Z13405"/>
      <c r="AA13405"/>
      <c r="AB13405"/>
      <c r="AC13405"/>
      <c r="AD13405"/>
      <c r="AE13405"/>
      <c r="AF13405"/>
      <c r="AG13405"/>
    </row>
    <row r="13406" spans="1:33" x14ac:dyDescent="0.3">
      <c r="A13406"/>
      <c r="B13406"/>
      <c r="C13406"/>
      <c r="D13406"/>
      <c r="E13406"/>
      <c r="F13406"/>
      <c r="G13406"/>
      <c r="H13406"/>
      <c r="I13406"/>
      <c r="J13406"/>
      <c r="K13406"/>
      <c r="L13406"/>
      <c r="M13406"/>
      <c r="N13406"/>
      <c r="O13406"/>
      <c r="P13406"/>
      <c r="Q13406"/>
      <c r="R13406"/>
      <c r="S13406"/>
      <c r="T13406"/>
      <c r="U13406"/>
      <c r="V13406"/>
      <c r="W13406"/>
      <c r="X13406"/>
      <c r="Y13406"/>
      <c r="Z13406"/>
      <c r="AA13406"/>
      <c r="AB13406"/>
      <c r="AC13406"/>
      <c r="AD13406"/>
      <c r="AE13406"/>
      <c r="AF13406"/>
      <c r="AG13406"/>
    </row>
    <row r="13407" spans="1:33" x14ac:dyDescent="0.3">
      <c r="A13407"/>
      <c r="B13407"/>
      <c r="C13407"/>
      <c r="D13407"/>
      <c r="E13407"/>
      <c r="F13407"/>
      <c r="G13407"/>
      <c r="H13407"/>
      <c r="I13407"/>
      <c r="J13407"/>
      <c r="K13407"/>
      <c r="L13407"/>
      <c r="M13407"/>
      <c r="N13407"/>
      <c r="O13407"/>
      <c r="P13407"/>
      <c r="Q13407"/>
      <c r="R13407"/>
      <c r="S13407"/>
      <c r="T13407"/>
      <c r="U13407"/>
      <c r="V13407"/>
      <c r="W13407"/>
      <c r="X13407"/>
      <c r="Y13407"/>
      <c r="Z13407"/>
      <c r="AA13407"/>
      <c r="AB13407"/>
      <c r="AC13407"/>
      <c r="AD13407"/>
      <c r="AE13407"/>
      <c r="AF13407"/>
      <c r="AG13407"/>
    </row>
    <row r="13408" spans="1:33" x14ac:dyDescent="0.3">
      <c r="A13408"/>
      <c r="B13408"/>
      <c r="C13408"/>
      <c r="D13408"/>
      <c r="E13408"/>
      <c r="F13408"/>
      <c r="G13408"/>
      <c r="H13408"/>
      <c r="I13408"/>
      <c r="J13408"/>
      <c r="K13408"/>
      <c r="L13408"/>
      <c r="M13408"/>
      <c r="N13408"/>
      <c r="O13408"/>
      <c r="P13408"/>
      <c r="Q13408"/>
      <c r="R13408"/>
      <c r="S13408"/>
      <c r="T13408"/>
      <c r="U13408"/>
      <c r="V13408"/>
      <c r="W13408"/>
      <c r="X13408"/>
      <c r="Y13408"/>
      <c r="Z13408"/>
      <c r="AA13408"/>
      <c r="AB13408"/>
      <c r="AC13408"/>
      <c r="AD13408"/>
      <c r="AE13408"/>
      <c r="AF13408"/>
      <c r="AG13408"/>
    </row>
    <row r="13409" spans="1:33" x14ac:dyDescent="0.3">
      <c r="A13409"/>
      <c r="B13409"/>
      <c r="C13409"/>
      <c r="D13409"/>
      <c r="E13409"/>
      <c r="F13409"/>
      <c r="G13409"/>
      <c r="H13409"/>
      <c r="I13409"/>
      <c r="J13409"/>
      <c r="K13409"/>
      <c r="L13409"/>
      <c r="M13409"/>
      <c r="N13409"/>
      <c r="O13409"/>
      <c r="P13409"/>
      <c r="Q13409"/>
      <c r="R13409"/>
      <c r="S13409"/>
      <c r="T13409"/>
      <c r="U13409"/>
      <c r="V13409"/>
      <c r="W13409"/>
      <c r="X13409"/>
      <c r="Y13409"/>
      <c r="Z13409"/>
      <c r="AA13409"/>
      <c r="AB13409"/>
      <c r="AC13409"/>
      <c r="AD13409"/>
      <c r="AE13409"/>
      <c r="AF13409"/>
      <c r="AG13409"/>
    </row>
    <row r="13410" spans="1:33" x14ac:dyDescent="0.3">
      <c r="A13410"/>
      <c r="B13410"/>
      <c r="C13410"/>
      <c r="D13410"/>
      <c r="E13410"/>
      <c r="F13410"/>
      <c r="G13410"/>
      <c r="H13410"/>
      <c r="I13410"/>
      <c r="J13410"/>
      <c r="K13410"/>
      <c r="L13410"/>
      <c r="M13410"/>
      <c r="N13410"/>
      <c r="O13410"/>
      <c r="P13410"/>
      <c r="Q13410"/>
      <c r="R13410"/>
      <c r="S13410"/>
      <c r="T13410"/>
      <c r="U13410"/>
      <c r="V13410"/>
      <c r="W13410"/>
      <c r="X13410"/>
      <c r="Y13410"/>
      <c r="Z13410"/>
      <c r="AA13410"/>
      <c r="AB13410"/>
      <c r="AC13410"/>
      <c r="AD13410"/>
      <c r="AE13410"/>
      <c r="AF13410"/>
      <c r="AG13410"/>
    </row>
    <row r="13411" spans="1:33" x14ac:dyDescent="0.3">
      <c r="A13411"/>
      <c r="B13411"/>
      <c r="C13411"/>
      <c r="D13411"/>
      <c r="E13411"/>
      <c r="F13411"/>
      <c r="G13411"/>
      <c r="H13411"/>
      <c r="I13411"/>
      <c r="J13411"/>
      <c r="K13411"/>
      <c r="L13411"/>
      <c r="M13411"/>
      <c r="N13411"/>
      <c r="O13411"/>
      <c r="P13411"/>
      <c r="Q13411"/>
      <c r="R13411"/>
      <c r="S13411"/>
      <c r="T13411"/>
      <c r="U13411"/>
      <c r="V13411"/>
      <c r="W13411"/>
      <c r="X13411"/>
      <c r="Y13411"/>
      <c r="Z13411"/>
      <c r="AA13411"/>
      <c r="AB13411"/>
      <c r="AC13411"/>
      <c r="AD13411"/>
      <c r="AE13411"/>
      <c r="AF13411"/>
      <c r="AG13411"/>
    </row>
    <row r="13412" spans="1:33" x14ac:dyDescent="0.3">
      <c r="A13412"/>
      <c r="B13412"/>
      <c r="C13412"/>
      <c r="D13412"/>
      <c r="E13412"/>
      <c r="F13412"/>
      <c r="G13412"/>
      <c r="H13412"/>
      <c r="I13412"/>
      <c r="J13412"/>
      <c r="K13412"/>
      <c r="L13412"/>
      <c r="M13412"/>
      <c r="N13412"/>
      <c r="O13412"/>
      <c r="P13412"/>
      <c r="Q13412"/>
      <c r="R13412"/>
      <c r="S13412"/>
      <c r="T13412"/>
      <c r="U13412"/>
      <c r="V13412"/>
      <c r="W13412"/>
      <c r="X13412"/>
      <c r="Y13412"/>
      <c r="Z13412"/>
      <c r="AA13412"/>
      <c r="AB13412"/>
      <c r="AC13412"/>
      <c r="AD13412"/>
      <c r="AE13412"/>
      <c r="AF13412"/>
      <c r="AG13412"/>
    </row>
    <row r="13413" spans="1:33" x14ac:dyDescent="0.3">
      <c r="A13413"/>
      <c r="B13413"/>
      <c r="C13413"/>
      <c r="D13413"/>
      <c r="E13413"/>
      <c r="F13413"/>
      <c r="G13413"/>
      <c r="H13413"/>
      <c r="I13413"/>
      <c r="J13413"/>
      <c r="K13413"/>
      <c r="L13413"/>
      <c r="M13413"/>
      <c r="N13413"/>
      <c r="O13413"/>
      <c r="P13413"/>
      <c r="Q13413"/>
      <c r="R13413"/>
      <c r="S13413"/>
      <c r="T13413"/>
      <c r="U13413"/>
      <c r="V13413"/>
      <c r="W13413"/>
      <c r="X13413"/>
      <c r="Y13413"/>
      <c r="Z13413"/>
      <c r="AA13413"/>
      <c r="AB13413"/>
      <c r="AC13413"/>
      <c r="AD13413"/>
      <c r="AE13413"/>
      <c r="AF13413"/>
      <c r="AG13413"/>
    </row>
    <row r="13414" spans="1:33" x14ac:dyDescent="0.3">
      <c r="A13414"/>
      <c r="B13414"/>
      <c r="C13414"/>
      <c r="D13414"/>
      <c r="E13414"/>
      <c r="F13414"/>
      <c r="G13414"/>
      <c r="H13414"/>
      <c r="I13414"/>
      <c r="J13414"/>
      <c r="K13414"/>
      <c r="L13414"/>
      <c r="M13414"/>
      <c r="N13414"/>
      <c r="O13414"/>
      <c r="P13414"/>
      <c r="Q13414"/>
      <c r="R13414"/>
      <c r="S13414"/>
      <c r="T13414"/>
      <c r="U13414"/>
      <c r="V13414"/>
      <c r="W13414"/>
      <c r="X13414"/>
      <c r="Y13414"/>
      <c r="Z13414"/>
      <c r="AA13414"/>
      <c r="AB13414"/>
      <c r="AC13414"/>
      <c r="AD13414"/>
      <c r="AE13414"/>
      <c r="AF13414"/>
      <c r="AG13414"/>
    </row>
    <row r="13415" spans="1:33" x14ac:dyDescent="0.3">
      <c r="A13415"/>
      <c r="B13415"/>
      <c r="C13415"/>
      <c r="D13415"/>
      <c r="E13415"/>
      <c r="F13415"/>
      <c r="G13415"/>
      <c r="H13415"/>
      <c r="I13415"/>
      <c r="J13415"/>
      <c r="K13415"/>
      <c r="L13415"/>
      <c r="M13415"/>
      <c r="N13415"/>
      <c r="O13415"/>
      <c r="P13415"/>
      <c r="Q13415"/>
      <c r="R13415"/>
      <c r="S13415"/>
      <c r="T13415"/>
      <c r="U13415"/>
      <c r="V13415"/>
      <c r="W13415"/>
      <c r="X13415"/>
      <c r="Y13415"/>
      <c r="Z13415"/>
      <c r="AA13415"/>
      <c r="AB13415"/>
      <c r="AC13415"/>
      <c r="AD13415"/>
      <c r="AE13415"/>
      <c r="AF13415"/>
      <c r="AG13415"/>
    </row>
    <row r="13416" spans="1:33" x14ac:dyDescent="0.3">
      <c r="A13416"/>
      <c r="B13416"/>
      <c r="C13416"/>
      <c r="D13416"/>
      <c r="E13416"/>
      <c r="F13416"/>
      <c r="G13416"/>
      <c r="H13416"/>
      <c r="I13416"/>
      <c r="J13416"/>
      <c r="K13416"/>
      <c r="L13416"/>
      <c r="M13416"/>
      <c r="N13416"/>
      <c r="O13416"/>
      <c r="P13416"/>
      <c r="Q13416"/>
      <c r="R13416"/>
      <c r="S13416"/>
      <c r="T13416"/>
      <c r="U13416"/>
      <c r="V13416"/>
      <c r="W13416"/>
      <c r="X13416"/>
      <c r="Y13416"/>
      <c r="Z13416"/>
      <c r="AA13416"/>
      <c r="AB13416"/>
      <c r="AC13416"/>
      <c r="AD13416"/>
      <c r="AE13416"/>
      <c r="AF13416"/>
      <c r="AG13416"/>
    </row>
    <row r="13417" spans="1:33" x14ac:dyDescent="0.3">
      <c r="A13417"/>
      <c r="B13417"/>
      <c r="C13417"/>
      <c r="D13417"/>
      <c r="E13417"/>
      <c r="F13417"/>
      <c r="G13417"/>
      <c r="H13417"/>
      <c r="I13417"/>
      <c r="J13417"/>
      <c r="K13417"/>
      <c r="L13417"/>
      <c r="M13417"/>
      <c r="N13417"/>
      <c r="O13417"/>
      <c r="P13417"/>
      <c r="Q13417"/>
      <c r="R13417"/>
      <c r="S13417"/>
      <c r="T13417"/>
      <c r="U13417"/>
      <c r="V13417"/>
      <c r="W13417"/>
      <c r="X13417"/>
      <c r="Y13417"/>
      <c r="Z13417"/>
      <c r="AA13417"/>
      <c r="AB13417"/>
      <c r="AC13417"/>
      <c r="AD13417"/>
      <c r="AE13417"/>
      <c r="AF13417"/>
      <c r="AG13417"/>
    </row>
    <row r="13418" spans="1:33" x14ac:dyDescent="0.3">
      <c r="A13418"/>
      <c r="B13418"/>
      <c r="C13418"/>
      <c r="D13418"/>
      <c r="E13418"/>
      <c r="F13418"/>
      <c r="G13418"/>
      <c r="H13418"/>
      <c r="I13418"/>
      <c r="J13418"/>
      <c r="K13418"/>
      <c r="L13418"/>
      <c r="M13418"/>
      <c r="N13418"/>
      <c r="O13418"/>
      <c r="P13418"/>
      <c r="Q13418"/>
      <c r="R13418"/>
      <c r="S13418"/>
      <c r="T13418"/>
      <c r="U13418"/>
      <c r="V13418"/>
      <c r="W13418"/>
      <c r="X13418"/>
      <c r="Y13418"/>
      <c r="Z13418"/>
      <c r="AA13418"/>
      <c r="AB13418"/>
      <c r="AC13418"/>
      <c r="AD13418"/>
      <c r="AE13418"/>
      <c r="AF13418"/>
      <c r="AG13418"/>
    </row>
    <row r="13419" spans="1:33" x14ac:dyDescent="0.3">
      <c r="A13419"/>
      <c r="B13419"/>
      <c r="C13419"/>
      <c r="D13419"/>
      <c r="E13419"/>
      <c r="F13419"/>
      <c r="G13419"/>
      <c r="H13419"/>
      <c r="I13419"/>
      <c r="J13419"/>
      <c r="K13419"/>
      <c r="L13419"/>
      <c r="M13419"/>
      <c r="N13419"/>
      <c r="O13419"/>
      <c r="P13419"/>
      <c r="Q13419"/>
      <c r="R13419"/>
      <c r="S13419"/>
      <c r="T13419"/>
      <c r="U13419"/>
      <c r="V13419"/>
      <c r="W13419"/>
      <c r="X13419"/>
      <c r="Y13419"/>
      <c r="Z13419"/>
      <c r="AA13419"/>
      <c r="AB13419"/>
      <c r="AC13419"/>
      <c r="AD13419"/>
      <c r="AE13419"/>
      <c r="AF13419"/>
      <c r="AG13419"/>
    </row>
    <row r="13420" spans="1:33" x14ac:dyDescent="0.3">
      <c r="A13420"/>
      <c r="B13420"/>
      <c r="C13420"/>
      <c r="D13420"/>
      <c r="E13420"/>
      <c r="F13420"/>
      <c r="G13420"/>
      <c r="H13420"/>
      <c r="I13420"/>
      <c r="J13420"/>
      <c r="K13420"/>
      <c r="L13420"/>
      <c r="M13420"/>
      <c r="N13420"/>
      <c r="O13420"/>
      <c r="P13420"/>
      <c r="Q13420"/>
      <c r="R13420"/>
      <c r="S13420"/>
      <c r="T13420"/>
      <c r="U13420"/>
      <c r="V13420"/>
      <c r="W13420"/>
      <c r="X13420"/>
      <c r="Y13420"/>
      <c r="Z13420"/>
      <c r="AA13420"/>
      <c r="AB13420"/>
      <c r="AC13420"/>
      <c r="AD13420"/>
      <c r="AE13420"/>
      <c r="AF13420"/>
      <c r="AG13420"/>
    </row>
    <row r="13421" spans="1:33" x14ac:dyDescent="0.3">
      <c r="A13421"/>
      <c r="B13421"/>
      <c r="C13421"/>
      <c r="D13421"/>
      <c r="E13421"/>
      <c r="F13421"/>
      <c r="G13421"/>
      <c r="H13421"/>
      <c r="I13421"/>
      <c r="J13421"/>
      <c r="K13421"/>
      <c r="L13421"/>
      <c r="M13421"/>
      <c r="N13421"/>
      <c r="O13421"/>
      <c r="P13421"/>
      <c r="Q13421"/>
      <c r="R13421"/>
      <c r="S13421"/>
      <c r="T13421"/>
      <c r="U13421"/>
      <c r="V13421"/>
      <c r="W13421"/>
      <c r="X13421"/>
      <c r="Y13421"/>
      <c r="Z13421"/>
      <c r="AA13421"/>
      <c r="AB13421"/>
      <c r="AC13421"/>
      <c r="AD13421"/>
      <c r="AE13421"/>
      <c r="AF13421"/>
      <c r="AG13421"/>
    </row>
    <row r="13422" spans="1:33" x14ac:dyDescent="0.3">
      <c r="A13422"/>
      <c r="B13422"/>
      <c r="C13422"/>
      <c r="D13422"/>
      <c r="E13422"/>
      <c r="F13422"/>
      <c r="G13422"/>
      <c r="H13422"/>
      <c r="I13422"/>
      <c r="J13422"/>
      <c r="K13422"/>
      <c r="L13422"/>
      <c r="M13422"/>
      <c r="N13422"/>
      <c r="O13422"/>
      <c r="P13422"/>
      <c r="Q13422"/>
      <c r="R13422"/>
      <c r="S13422"/>
      <c r="T13422"/>
      <c r="U13422"/>
      <c r="V13422"/>
      <c r="W13422"/>
      <c r="X13422"/>
      <c r="Y13422"/>
      <c r="Z13422"/>
      <c r="AA13422"/>
      <c r="AB13422"/>
      <c r="AC13422"/>
      <c r="AD13422"/>
      <c r="AE13422"/>
      <c r="AF13422"/>
      <c r="AG13422"/>
    </row>
    <row r="13423" spans="1:33" x14ac:dyDescent="0.3">
      <c r="A13423"/>
      <c r="B13423"/>
      <c r="C13423"/>
      <c r="D13423"/>
      <c r="E13423"/>
      <c r="F13423"/>
      <c r="G13423"/>
      <c r="H13423"/>
      <c r="I13423"/>
      <c r="J13423"/>
      <c r="K13423"/>
      <c r="L13423"/>
      <c r="M13423"/>
      <c r="N13423"/>
      <c r="O13423"/>
      <c r="P13423"/>
      <c r="Q13423"/>
      <c r="R13423"/>
      <c r="S13423"/>
      <c r="T13423"/>
      <c r="U13423"/>
      <c r="V13423"/>
      <c r="W13423"/>
      <c r="X13423"/>
      <c r="Y13423"/>
      <c r="Z13423"/>
      <c r="AA13423"/>
      <c r="AB13423"/>
      <c r="AC13423"/>
      <c r="AD13423"/>
      <c r="AE13423"/>
      <c r="AF13423"/>
      <c r="AG13423"/>
    </row>
    <row r="13424" spans="1:33" x14ac:dyDescent="0.3">
      <c r="A13424"/>
      <c r="B13424"/>
      <c r="C13424"/>
      <c r="D13424"/>
      <c r="E13424"/>
      <c r="F13424"/>
      <c r="G13424"/>
      <c r="H13424"/>
      <c r="I13424"/>
      <c r="J13424"/>
      <c r="K13424"/>
      <c r="L13424"/>
      <c r="M13424"/>
      <c r="N13424"/>
      <c r="O13424"/>
      <c r="P13424"/>
      <c r="Q13424"/>
      <c r="R13424"/>
      <c r="S13424"/>
      <c r="T13424"/>
      <c r="U13424"/>
      <c r="V13424"/>
      <c r="W13424"/>
      <c r="X13424"/>
      <c r="Y13424"/>
      <c r="Z13424"/>
      <c r="AA13424"/>
      <c r="AB13424"/>
      <c r="AC13424"/>
      <c r="AD13424"/>
      <c r="AE13424"/>
      <c r="AF13424"/>
      <c r="AG13424"/>
    </row>
    <row r="13425" spans="1:33" x14ac:dyDescent="0.3">
      <c r="A13425"/>
      <c r="B13425"/>
      <c r="C13425"/>
      <c r="D13425"/>
      <c r="E13425"/>
      <c r="F13425"/>
      <c r="G13425"/>
      <c r="H13425"/>
      <c r="I13425"/>
      <c r="J13425"/>
      <c r="K13425"/>
      <c r="L13425"/>
      <c r="M13425"/>
      <c r="N13425"/>
      <c r="O13425"/>
      <c r="P13425"/>
      <c r="Q13425"/>
      <c r="R13425"/>
      <c r="S13425"/>
      <c r="T13425"/>
      <c r="U13425"/>
      <c r="V13425"/>
      <c r="W13425"/>
      <c r="X13425"/>
      <c r="Y13425"/>
      <c r="Z13425"/>
      <c r="AA13425"/>
      <c r="AB13425"/>
      <c r="AC13425"/>
      <c r="AD13425"/>
      <c r="AE13425"/>
      <c r="AF13425"/>
      <c r="AG13425"/>
    </row>
    <row r="13426" spans="1:33" x14ac:dyDescent="0.3">
      <c r="A13426"/>
      <c r="B13426"/>
      <c r="C13426"/>
      <c r="D13426"/>
      <c r="E13426"/>
      <c r="F13426"/>
      <c r="G13426"/>
      <c r="H13426"/>
      <c r="I13426"/>
      <c r="J13426"/>
      <c r="K13426"/>
      <c r="L13426"/>
      <c r="M13426"/>
      <c r="N13426"/>
      <c r="O13426"/>
      <c r="P13426"/>
      <c r="Q13426"/>
      <c r="R13426"/>
      <c r="S13426"/>
      <c r="T13426"/>
      <c r="U13426"/>
      <c r="V13426"/>
      <c r="W13426"/>
      <c r="X13426"/>
      <c r="Y13426"/>
      <c r="Z13426"/>
      <c r="AA13426"/>
      <c r="AB13426"/>
      <c r="AC13426"/>
      <c r="AD13426"/>
      <c r="AE13426"/>
      <c r="AF13426"/>
      <c r="AG13426"/>
    </row>
    <row r="13427" spans="1:33" x14ac:dyDescent="0.3">
      <c r="A13427"/>
      <c r="B13427"/>
      <c r="C13427"/>
      <c r="D13427"/>
      <c r="E13427"/>
      <c r="F13427"/>
      <c r="G13427"/>
      <c r="H13427"/>
      <c r="I13427"/>
      <c r="J13427"/>
      <c r="K13427"/>
      <c r="L13427"/>
      <c r="M13427"/>
      <c r="N13427"/>
      <c r="O13427"/>
      <c r="P13427"/>
      <c r="Q13427"/>
      <c r="R13427"/>
      <c r="S13427"/>
      <c r="T13427"/>
      <c r="U13427"/>
      <c r="V13427"/>
      <c r="W13427"/>
      <c r="X13427"/>
      <c r="Y13427"/>
      <c r="Z13427"/>
      <c r="AA13427"/>
      <c r="AB13427"/>
      <c r="AC13427"/>
      <c r="AD13427"/>
      <c r="AE13427"/>
      <c r="AF13427"/>
      <c r="AG13427"/>
    </row>
    <row r="13428" spans="1:33" x14ac:dyDescent="0.3">
      <c r="A13428"/>
      <c r="B13428"/>
      <c r="C13428"/>
      <c r="D13428"/>
      <c r="E13428"/>
      <c r="F13428"/>
      <c r="G13428"/>
      <c r="H13428"/>
      <c r="I13428"/>
      <c r="J13428"/>
      <c r="K13428"/>
      <c r="L13428"/>
      <c r="M13428"/>
      <c r="N13428"/>
      <c r="O13428"/>
      <c r="P13428"/>
      <c r="Q13428"/>
      <c r="R13428"/>
      <c r="S13428"/>
      <c r="T13428"/>
      <c r="U13428"/>
      <c r="V13428"/>
      <c r="W13428"/>
      <c r="X13428"/>
      <c r="Y13428"/>
      <c r="Z13428"/>
      <c r="AA13428"/>
      <c r="AB13428"/>
      <c r="AC13428"/>
      <c r="AD13428"/>
      <c r="AE13428"/>
      <c r="AF13428"/>
      <c r="AG13428"/>
    </row>
    <row r="13429" spans="1:33" x14ac:dyDescent="0.3">
      <c r="A13429"/>
      <c r="B13429"/>
      <c r="C13429"/>
      <c r="D13429"/>
      <c r="E13429"/>
      <c r="F13429"/>
      <c r="G13429"/>
      <c r="H13429"/>
      <c r="I13429"/>
      <c r="J13429"/>
      <c r="K13429"/>
      <c r="L13429"/>
      <c r="M13429"/>
      <c r="N13429"/>
      <c r="O13429"/>
      <c r="P13429"/>
      <c r="Q13429"/>
      <c r="R13429"/>
      <c r="S13429"/>
      <c r="T13429"/>
      <c r="U13429"/>
      <c r="V13429"/>
      <c r="W13429"/>
      <c r="X13429"/>
      <c r="Y13429"/>
      <c r="Z13429"/>
      <c r="AA13429"/>
      <c r="AB13429"/>
      <c r="AC13429"/>
      <c r="AD13429"/>
      <c r="AE13429"/>
      <c r="AF13429"/>
      <c r="AG13429"/>
    </row>
    <row r="13430" spans="1:33" x14ac:dyDescent="0.3">
      <c r="A13430"/>
      <c r="B13430"/>
      <c r="C13430"/>
      <c r="D13430"/>
      <c r="E13430"/>
      <c r="F13430"/>
      <c r="G13430"/>
      <c r="H13430"/>
      <c r="I13430"/>
      <c r="J13430"/>
      <c r="K13430"/>
      <c r="L13430"/>
      <c r="M13430"/>
      <c r="N13430"/>
      <c r="O13430"/>
      <c r="P13430"/>
      <c r="Q13430"/>
      <c r="R13430"/>
      <c r="S13430"/>
      <c r="T13430"/>
      <c r="U13430"/>
      <c r="V13430"/>
      <c r="W13430"/>
      <c r="X13430"/>
      <c r="Y13430"/>
      <c r="Z13430"/>
      <c r="AA13430"/>
      <c r="AB13430"/>
      <c r="AC13430"/>
      <c r="AD13430"/>
      <c r="AE13430"/>
      <c r="AF13430"/>
      <c r="AG13430"/>
    </row>
    <row r="13431" spans="1:33" x14ac:dyDescent="0.3">
      <c r="A13431"/>
      <c r="B13431"/>
      <c r="C13431"/>
      <c r="D13431"/>
      <c r="E13431"/>
      <c r="F13431"/>
      <c r="G13431"/>
      <c r="H13431"/>
      <c r="I13431"/>
      <c r="J13431"/>
      <c r="K13431"/>
      <c r="L13431"/>
      <c r="M13431"/>
      <c r="N13431"/>
      <c r="O13431"/>
      <c r="P13431"/>
      <c r="Q13431"/>
      <c r="R13431"/>
      <c r="S13431"/>
      <c r="T13431"/>
      <c r="U13431"/>
      <c r="V13431"/>
      <c r="W13431"/>
      <c r="X13431"/>
      <c r="Y13431"/>
      <c r="Z13431"/>
      <c r="AA13431"/>
      <c r="AB13431"/>
      <c r="AC13431"/>
      <c r="AD13431"/>
      <c r="AE13431"/>
      <c r="AF13431"/>
      <c r="AG13431"/>
    </row>
    <row r="13432" spans="1:33" x14ac:dyDescent="0.3">
      <c r="A13432"/>
      <c r="B13432"/>
      <c r="C13432"/>
      <c r="D13432"/>
      <c r="E13432"/>
      <c r="F13432"/>
      <c r="G13432"/>
      <c r="H13432"/>
      <c r="I13432"/>
      <c r="J13432"/>
      <c r="K13432"/>
      <c r="L13432"/>
      <c r="M13432"/>
      <c r="N13432"/>
      <c r="O13432"/>
      <c r="P13432"/>
      <c r="Q13432"/>
      <c r="R13432"/>
      <c r="S13432"/>
      <c r="T13432"/>
      <c r="U13432"/>
      <c r="V13432"/>
      <c r="W13432"/>
      <c r="X13432"/>
      <c r="Y13432"/>
      <c r="Z13432"/>
      <c r="AA13432"/>
      <c r="AB13432"/>
      <c r="AC13432"/>
      <c r="AD13432"/>
      <c r="AE13432"/>
      <c r="AF13432"/>
      <c r="AG13432"/>
    </row>
    <row r="13433" spans="1:33" x14ac:dyDescent="0.3">
      <c r="A13433"/>
      <c r="B13433"/>
      <c r="C13433"/>
      <c r="D13433"/>
      <c r="E13433"/>
      <c r="F13433"/>
      <c r="G13433"/>
      <c r="H13433"/>
      <c r="I13433"/>
      <c r="J13433"/>
      <c r="K13433"/>
      <c r="L13433"/>
      <c r="M13433"/>
      <c r="N13433"/>
      <c r="O13433"/>
      <c r="P13433"/>
      <c r="Q13433"/>
      <c r="R13433"/>
      <c r="S13433"/>
      <c r="T13433"/>
      <c r="U13433"/>
      <c r="V13433"/>
      <c r="W13433"/>
      <c r="X13433"/>
      <c r="Y13433"/>
      <c r="Z13433"/>
      <c r="AA13433"/>
      <c r="AB13433"/>
      <c r="AC13433"/>
      <c r="AD13433"/>
      <c r="AE13433"/>
      <c r="AF13433"/>
      <c r="AG13433"/>
    </row>
    <row r="13434" spans="1:33" x14ac:dyDescent="0.3">
      <c r="A13434"/>
      <c r="B13434"/>
      <c r="C13434"/>
      <c r="D13434"/>
      <c r="E13434"/>
      <c r="F13434"/>
      <c r="G13434"/>
      <c r="H13434"/>
      <c r="I13434"/>
      <c r="J13434"/>
      <c r="K13434"/>
      <c r="L13434"/>
      <c r="M13434"/>
      <c r="N13434"/>
      <c r="O13434"/>
      <c r="P13434"/>
      <c r="Q13434"/>
      <c r="R13434"/>
      <c r="S13434"/>
      <c r="T13434"/>
      <c r="U13434"/>
      <c r="V13434"/>
      <c r="W13434"/>
      <c r="X13434"/>
      <c r="Y13434"/>
      <c r="Z13434"/>
      <c r="AA13434"/>
      <c r="AB13434"/>
      <c r="AC13434"/>
      <c r="AD13434"/>
      <c r="AE13434"/>
      <c r="AF13434"/>
      <c r="AG13434"/>
    </row>
    <row r="13435" spans="1:33" x14ac:dyDescent="0.3">
      <c r="A13435"/>
      <c r="B13435"/>
      <c r="C13435"/>
      <c r="D13435"/>
      <c r="E13435"/>
      <c r="F13435"/>
      <c r="G13435"/>
      <c r="H13435"/>
      <c r="I13435"/>
      <c r="J13435"/>
      <c r="K13435"/>
      <c r="L13435"/>
      <c r="M13435"/>
      <c r="N13435"/>
      <c r="O13435"/>
      <c r="P13435"/>
      <c r="Q13435"/>
      <c r="R13435"/>
      <c r="S13435"/>
      <c r="T13435"/>
      <c r="U13435"/>
      <c r="V13435"/>
      <c r="W13435"/>
      <c r="X13435"/>
      <c r="Y13435"/>
      <c r="Z13435"/>
      <c r="AA13435"/>
      <c r="AB13435"/>
      <c r="AC13435"/>
      <c r="AD13435"/>
      <c r="AE13435"/>
      <c r="AF13435"/>
      <c r="AG13435"/>
    </row>
    <row r="13436" spans="1:33" x14ac:dyDescent="0.3">
      <c r="A13436"/>
      <c r="B13436"/>
      <c r="C13436"/>
      <c r="D13436"/>
      <c r="E13436"/>
      <c r="F13436"/>
      <c r="G13436"/>
      <c r="H13436"/>
      <c r="I13436"/>
      <c r="J13436"/>
      <c r="K13436"/>
      <c r="L13436"/>
      <c r="M13436"/>
      <c r="N13436"/>
      <c r="O13436"/>
      <c r="P13436"/>
      <c r="Q13436"/>
      <c r="R13436"/>
      <c r="S13436"/>
      <c r="T13436"/>
      <c r="U13436"/>
      <c r="V13436"/>
      <c r="W13436"/>
      <c r="X13436"/>
      <c r="Y13436"/>
      <c r="Z13436"/>
      <c r="AA13436"/>
      <c r="AB13436"/>
      <c r="AC13436"/>
      <c r="AD13436"/>
      <c r="AE13436"/>
      <c r="AF13436"/>
      <c r="AG13436"/>
    </row>
    <row r="13437" spans="1:33" x14ac:dyDescent="0.3">
      <c r="A13437"/>
      <c r="B13437"/>
      <c r="C13437"/>
      <c r="D13437"/>
      <c r="E13437"/>
      <c r="F13437"/>
      <c r="G13437"/>
      <c r="H13437"/>
      <c r="I13437"/>
      <c r="J13437"/>
      <c r="K13437"/>
      <c r="L13437"/>
      <c r="M13437"/>
      <c r="N13437"/>
      <c r="O13437"/>
      <c r="P13437"/>
      <c r="Q13437"/>
      <c r="R13437"/>
      <c r="S13437"/>
      <c r="T13437"/>
      <c r="U13437"/>
      <c r="V13437"/>
      <c r="W13437"/>
      <c r="X13437"/>
      <c r="Y13437"/>
      <c r="Z13437"/>
      <c r="AA13437"/>
      <c r="AB13437"/>
      <c r="AC13437"/>
      <c r="AD13437"/>
      <c r="AE13437"/>
      <c r="AF13437"/>
      <c r="AG13437"/>
    </row>
    <row r="13438" spans="1:33" x14ac:dyDescent="0.3">
      <c r="A13438"/>
      <c r="B13438"/>
      <c r="C13438"/>
      <c r="D13438"/>
      <c r="E13438"/>
      <c r="F13438"/>
      <c r="G13438"/>
      <c r="H13438"/>
      <c r="I13438"/>
      <c r="J13438"/>
      <c r="K13438"/>
      <c r="L13438"/>
      <c r="M13438"/>
      <c r="N13438"/>
      <c r="O13438"/>
      <c r="P13438"/>
      <c r="Q13438"/>
      <c r="R13438"/>
      <c r="S13438"/>
      <c r="T13438"/>
      <c r="U13438"/>
      <c r="V13438"/>
      <c r="W13438"/>
      <c r="X13438"/>
      <c r="Y13438"/>
      <c r="Z13438"/>
      <c r="AA13438"/>
      <c r="AB13438"/>
      <c r="AC13438"/>
      <c r="AD13438"/>
      <c r="AE13438"/>
      <c r="AF13438"/>
      <c r="AG13438"/>
    </row>
    <row r="13439" spans="1:33" x14ac:dyDescent="0.3">
      <c r="A13439"/>
      <c r="B13439"/>
      <c r="C13439"/>
      <c r="D13439"/>
      <c r="E13439"/>
      <c r="F13439"/>
      <c r="G13439"/>
      <c r="H13439"/>
      <c r="I13439"/>
      <c r="J13439"/>
      <c r="K13439"/>
      <c r="L13439"/>
      <c r="M13439"/>
      <c r="N13439"/>
      <c r="O13439"/>
      <c r="P13439"/>
      <c r="Q13439"/>
      <c r="R13439"/>
      <c r="S13439"/>
      <c r="T13439"/>
      <c r="U13439"/>
      <c r="V13439"/>
      <c r="W13439"/>
      <c r="X13439"/>
      <c r="Y13439"/>
      <c r="Z13439"/>
      <c r="AA13439"/>
      <c r="AB13439"/>
      <c r="AC13439"/>
      <c r="AD13439"/>
      <c r="AE13439"/>
      <c r="AF13439"/>
      <c r="AG13439"/>
    </row>
    <row r="13440" spans="1:33" x14ac:dyDescent="0.3">
      <c r="A13440"/>
      <c r="B13440"/>
      <c r="C13440"/>
      <c r="D13440"/>
      <c r="E13440"/>
      <c r="F13440"/>
      <c r="G13440"/>
      <c r="H13440"/>
      <c r="I13440"/>
      <c r="J13440"/>
      <c r="K13440"/>
      <c r="L13440"/>
      <c r="M13440"/>
      <c r="N13440"/>
      <c r="O13440"/>
      <c r="P13440"/>
      <c r="Q13440"/>
      <c r="R13440"/>
      <c r="S13440"/>
      <c r="T13440"/>
      <c r="U13440"/>
      <c r="V13440"/>
      <c r="W13440"/>
      <c r="X13440"/>
      <c r="Y13440"/>
      <c r="Z13440"/>
      <c r="AA13440"/>
      <c r="AB13440"/>
      <c r="AC13440"/>
      <c r="AD13440"/>
      <c r="AE13440"/>
      <c r="AF13440"/>
      <c r="AG13440"/>
    </row>
    <row r="13441" spans="1:33" x14ac:dyDescent="0.3">
      <c r="A13441"/>
      <c r="B13441"/>
      <c r="C13441"/>
      <c r="D13441"/>
      <c r="E13441"/>
      <c r="F13441"/>
      <c r="G13441"/>
      <c r="H13441"/>
      <c r="I13441"/>
      <c r="J13441"/>
      <c r="K13441"/>
      <c r="L13441"/>
      <c r="M13441"/>
      <c r="N13441"/>
      <c r="O13441"/>
      <c r="P13441"/>
      <c r="Q13441"/>
      <c r="R13441"/>
      <c r="S13441"/>
      <c r="T13441"/>
      <c r="U13441"/>
      <c r="V13441"/>
      <c r="W13441"/>
      <c r="X13441"/>
      <c r="Y13441"/>
      <c r="Z13441"/>
      <c r="AA13441"/>
      <c r="AB13441"/>
      <c r="AC13441"/>
      <c r="AD13441"/>
      <c r="AE13441"/>
      <c r="AF13441"/>
      <c r="AG13441"/>
    </row>
    <row r="13442" spans="1:33" x14ac:dyDescent="0.3">
      <c r="A13442"/>
      <c r="B13442"/>
      <c r="C13442"/>
      <c r="D13442"/>
      <c r="E13442"/>
      <c r="F13442"/>
      <c r="G13442"/>
      <c r="H13442"/>
      <c r="I13442"/>
      <c r="J13442"/>
      <c r="K13442"/>
      <c r="L13442"/>
      <c r="M13442"/>
      <c r="N13442"/>
      <c r="O13442"/>
      <c r="P13442"/>
      <c r="Q13442"/>
      <c r="R13442"/>
      <c r="S13442"/>
      <c r="T13442"/>
      <c r="U13442"/>
      <c r="V13442"/>
      <c r="W13442"/>
      <c r="X13442"/>
      <c r="Y13442"/>
      <c r="Z13442"/>
      <c r="AA13442"/>
      <c r="AB13442"/>
      <c r="AC13442"/>
      <c r="AD13442"/>
      <c r="AE13442"/>
      <c r="AF13442"/>
      <c r="AG13442"/>
    </row>
    <row r="13443" spans="1:33" x14ac:dyDescent="0.3">
      <c r="A13443"/>
      <c r="B13443"/>
      <c r="C13443"/>
      <c r="D13443"/>
      <c r="E13443"/>
      <c r="F13443"/>
      <c r="G13443"/>
      <c r="H13443"/>
      <c r="I13443"/>
      <c r="J13443"/>
      <c r="K13443"/>
      <c r="L13443"/>
      <c r="M13443"/>
      <c r="N13443"/>
      <c r="O13443"/>
      <c r="P13443"/>
      <c r="Q13443"/>
      <c r="R13443"/>
      <c r="S13443"/>
      <c r="T13443"/>
      <c r="U13443"/>
      <c r="V13443"/>
      <c r="W13443"/>
      <c r="X13443"/>
      <c r="Y13443"/>
      <c r="Z13443"/>
      <c r="AA13443"/>
      <c r="AB13443"/>
      <c r="AC13443"/>
      <c r="AD13443"/>
      <c r="AE13443"/>
      <c r="AF13443"/>
      <c r="AG13443"/>
    </row>
    <row r="13444" spans="1:33" x14ac:dyDescent="0.3">
      <c r="A13444"/>
      <c r="B13444"/>
      <c r="C13444"/>
      <c r="D13444"/>
      <c r="E13444"/>
      <c r="F13444"/>
      <c r="G13444"/>
      <c r="H13444"/>
      <c r="I13444"/>
      <c r="J13444"/>
      <c r="K13444"/>
      <c r="L13444"/>
      <c r="M13444"/>
      <c r="N13444"/>
      <c r="O13444"/>
      <c r="P13444"/>
      <c r="Q13444"/>
      <c r="R13444"/>
      <c r="S13444"/>
      <c r="T13444"/>
      <c r="U13444"/>
      <c r="V13444"/>
      <c r="W13444"/>
      <c r="X13444"/>
      <c r="Y13444"/>
      <c r="Z13444"/>
      <c r="AA13444"/>
      <c r="AB13444"/>
      <c r="AC13444"/>
      <c r="AD13444"/>
      <c r="AE13444"/>
      <c r="AF13444"/>
      <c r="AG13444"/>
    </row>
    <row r="13445" spans="1:33" x14ac:dyDescent="0.3">
      <c r="A13445"/>
      <c r="B13445"/>
      <c r="C13445"/>
      <c r="D13445"/>
      <c r="E13445"/>
      <c r="F13445"/>
      <c r="G13445"/>
      <c r="H13445"/>
      <c r="I13445"/>
      <c r="J13445"/>
      <c r="K13445"/>
      <c r="L13445"/>
      <c r="M13445"/>
      <c r="N13445"/>
      <c r="O13445"/>
      <c r="P13445"/>
      <c r="Q13445"/>
      <c r="R13445"/>
      <c r="S13445"/>
      <c r="T13445"/>
      <c r="U13445"/>
      <c r="V13445"/>
      <c r="W13445"/>
      <c r="X13445"/>
      <c r="Y13445"/>
      <c r="Z13445"/>
      <c r="AA13445"/>
      <c r="AB13445"/>
      <c r="AC13445"/>
      <c r="AD13445"/>
      <c r="AE13445"/>
      <c r="AF13445"/>
      <c r="AG13445"/>
    </row>
    <row r="13446" spans="1:33" x14ac:dyDescent="0.3">
      <c r="A13446"/>
      <c r="B13446"/>
      <c r="C13446"/>
      <c r="D13446"/>
      <c r="E13446"/>
      <c r="F13446"/>
      <c r="G13446"/>
      <c r="H13446"/>
      <c r="I13446"/>
      <c r="J13446"/>
      <c r="K13446"/>
      <c r="L13446"/>
      <c r="M13446"/>
      <c r="N13446"/>
      <c r="O13446"/>
      <c r="P13446"/>
      <c r="Q13446"/>
      <c r="R13446"/>
      <c r="S13446"/>
      <c r="T13446"/>
      <c r="U13446"/>
      <c r="V13446"/>
      <c r="W13446"/>
      <c r="X13446"/>
      <c r="Y13446"/>
      <c r="Z13446"/>
      <c r="AA13446"/>
      <c r="AB13446"/>
      <c r="AC13446"/>
      <c r="AD13446"/>
      <c r="AE13446"/>
      <c r="AF13446"/>
      <c r="AG13446"/>
    </row>
    <row r="13447" spans="1:33" x14ac:dyDescent="0.3">
      <c r="A13447"/>
      <c r="B13447"/>
      <c r="C13447"/>
      <c r="D13447"/>
      <c r="E13447"/>
      <c r="F13447"/>
      <c r="G13447"/>
      <c r="H13447"/>
      <c r="I13447"/>
      <c r="J13447"/>
      <c r="K13447"/>
      <c r="L13447"/>
      <c r="M13447"/>
      <c r="N13447"/>
      <c r="O13447"/>
      <c r="P13447"/>
      <c r="Q13447"/>
      <c r="R13447"/>
      <c r="S13447"/>
      <c r="T13447"/>
      <c r="U13447"/>
      <c r="V13447"/>
      <c r="W13447"/>
      <c r="X13447"/>
      <c r="Y13447"/>
      <c r="Z13447"/>
      <c r="AA13447"/>
      <c r="AB13447"/>
      <c r="AC13447"/>
      <c r="AD13447"/>
      <c r="AE13447"/>
      <c r="AF13447"/>
      <c r="AG13447"/>
    </row>
    <row r="13448" spans="1:33" x14ac:dyDescent="0.3">
      <c r="A13448"/>
      <c r="B13448"/>
      <c r="C13448"/>
      <c r="D13448"/>
      <c r="E13448"/>
      <c r="F13448"/>
      <c r="G13448"/>
      <c r="H13448"/>
      <c r="I13448"/>
      <c r="J13448"/>
      <c r="K13448"/>
      <c r="L13448"/>
      <c r="M13448"/>
      <c r="N13448"/>
      <c r="O13448"/>
      <c r="P13448"/>
      <c r="Q13448"/>
      <c r="R13448"/>
      <c r="S13448"/>
      <c r="T13448"/>
      <c r="U13448"/>
      <c r="V13448"/>
      <c r="W13448"/>
      <c r="X13448"/>
      <c r="Y13448"/>
      <c r="Z13448"/>
      <c r="AA13448"/>
      <c r="AB13448"/>
      <c r="AC13448"/>
      <c r="AD13448"/>
      <c r="AE13448"/>
      <c r="AF13448"/>
      <c r="AG13448"/>
    </row>
    <row r="13449" spans="1:33" x14ac:dyDescent="0.3">
      <c r="A13449"/>
      <c r="B13449"/>
      <c r="C13449"/>
      <c r="D13449"/>
      <c r="E13449"/>
      <c r="F13449"/>
      <c r="G13449"/>
      <c r="H13449"/>
      <c r="I13449"/>
      <c r="J13449"/>
      <c r="K13449"/>
      <c r="L13449"/>
      <c r="M13449"/>
      <c r="N13449"/>
      <c r="O13449"/>
      <c r="P13449"/>
      <c r="Q13449"/>
      <c r="R13449"/>
      <c r="S13449"/>
      <c r="T13449"/>
      <c r="U13449"/>
      <c r="V13449"/>
      <c r="W13449"/>
      <c r="X13449"/>
      <c r="Y13449"/>
      <c r="Z13449"/>
      <c r="AA13449"/>
      <c r="AB13449"/>
      <c r="AC13449"/>
      <c r="AD13449"/>
      <c r="AE13449"/>
      <c r="AF13449"/>
      <c r="AG13449"/>
    </row>
    <row r="13450" spans="1:33" x14ac:dyDescent="0.3">
      <c r="A13450"/>
      <c r="B13450"/>
      <c r="C13450"/>
      <c r="D13450"/>
      <c r="E13450"/>
      <c r="F13450"/>
      <c r="G13450"/>
      <c r="H13450"/>
      <c r="I13450"/>
      <c r="J13450"/>
      <c r="K13450"/>
      <c r="L13450"/>
      <c r="M13450"/>
      <c r="N13450"/>
      <c r="O13450"/>
      <c r="P13450"/>
      <c r="Q13450"/>
      <c r="R13450"/>
      <c r="S13450"/>
      <c r="T13450"/>
      <c r="U13450"/>
      <c r="V13450"/>
      <c r="W13450"/>
      <c r="X13450"/>
      <c r="Y13450"/>
      <c r="Z13450"/>
      <c r="AA13450"/>
      <c r="AB13450"/>
      <c r="AC13450"/>
      <c r="AD13450"/>
      <c r="AE13450"/>
      <c r="AF13450"/>
      <c r="AG13450"/>
    </row>
    <row r="13451" spans="1:33" x14ac:dyDescent="0.3">
      <c r="A13451"/>
      <c r="B13451"/>
      <c r="C13451"/>
      <c r="D13451"/>
      <c r="E13451"/>
      <c r="F13451"/>
      <c r="G13451"/>
      <c r="H13451"/>
      <c r="I13451"/>
      <c r="J13451"/>
      <c r="K13451"/>
      <c r="L13451"/>
      <c r="M13451"/>
      <c r="N13451"/>
      <c r="O13451"/>
      <c r="P13451"/>
      <c r="Q13451"/>
      <c r="R13451"/>
      <c r="S13451"/>
      <c r="T13451"/>
      <c r="U13451"/>
      <c r="V13451"/>
      <c r="W13451"/>
      <c r="X13451"/>
      <c r="Y13451"/>
      <c r="Z13451"/>
      <c r="AA13451"/>
      <c r="AB13451"/>
      <c r="AC13451"/>
      <c r="AD13451"/>
      <c r="AE13451"/>
      <c r="AF13451"/>
      <c r="AG13451"/>
    </row>
    <row r="13452" spans="1:33" x14ac:dyDescent="0.3">
      <c r="A13452"/>
      <c r="B13452"/>
      <c r="C13452"/>
      <c r="D13452"/>
      <c r="E13452"/>
      <c r="F13452"/>
      <c r="G13452"/>
      <c r="H13452"/>
      <c r="I13452"/>
      <c r="J13452"/>
      <c r="K13452"/>
      <c r="L13452"/>
      <c r="M13452"/>
      <c r="N13452"/>
      <c r="O13452"/>
      <c r="P13452"/>
      <c r="Q13452"/>
      <c r="R13452"/>
      <c r="S13452"/>
      <c r="T13452"/>
      <c r="U13452"/>
      <c r="V13452"/>
      <c r="W13452"/>
      <c r="X13452"/>
      <c r="Y13452"/>
      <c r="Z13452"/>
      <c r="AA13452"/>
      <c r="AB13452"/>
      <c r="AC13452"/>
      <c r="AD13452"/>
      <c r="AE13452"/>
      <c r="AF13452"/>
      <c r="AG13452"/>
    </row>
    <row r="13453" spans="1:33" x14ac:dyDescent="0.3">
      <c r="A13453"/>
      <c r="B13453"/>
      <c r="C13453"/>
      <c r="D13453"/>
      <c r="E13453"/>
      <c r="F13453"/>
      <c r="G13453"/>
      <c r="H13453"/>
      <c r="I13453"/>
      <c r="J13453"/>
      <c r="K13453"/>
      <c r="L13453"/>
      <c r="M13453"/>
      <c r="N13453"/>
      <c r="O13453"/>
      <c r="P13453"/>
      <c r="Q13453"/>
      <c r="R13453"/>
      <c r="S13453"/>
      <c r="T13453"/>
      <c r="U13453"/>
      <c r="V13453"/>
      <c r="W13453"/>
      <c r="X13453"/>
      <c r="Y13453"/>
      <c r="Z13453"/>
      <c r="AA13453"/>
      <c r="AB13453"/>
      <c r="AC13453"/>
      <c r="AD13453"/>
      <c r="AE13453"/>
      <c r="AF13453"/>
      <c r="AG13453"/>
    </row>
    <row r="13454" spans="1:33" x14ac:dyDescent="0.3">
      <c r="A13454"/>
      <c r="B13454"/>
      <c r="C13454"/>
      <c r="D13454"/>
      <c r="E13454"/>
      <c r="F13454"/>
      <c r="G13454"/>
      <c r="H13454"/>
      <c r="I13454"/>
      <c r="J13454"/>
      <c r="K13454"/>
      <c r="L13454"/>
      <c r="M13454"/>
      <c r="N13454"/>
      <c r="O13454"/>
      <c r="P13454"/>
      <c r="Q13454"/>
      <c r="R13454"/>
      <c r="S13454"/>
      <c r="T13454"/>
      <c r="U13454"/>
      <c r="V13454"/>
      <c r="W13454"/>
      <c r="X13454"/>
      <c r="Y13454"/>
      <c r="Z13454"/>
      <c r="AA13454"/>
      <c r="AB13454"/>
      <c r="AC13454"/>
      <c r="AD13454"/>
      <c r="AE13454"/>
      <c r="AF13454"/>
      <c r="AG13454"/>
    </row>
    <row r="13455" spans="1:33" x14ac:dyDescent="0.3">
      <c r="A13455"/>
      <c r="B13455"/>
      <c r="C13455"/>
      <c r="D13455"/>
      <c r="E13455"/>
      <c r="F13455"/>
      <c r="G13455"/>
      <c r="H13455"/>
      <c r="I13455"/>
      <c r="J13455"/>
      <c r="K13455"/>
      <c r="L13455"/>
      <c r="M13455"/>
      <c r="N13455"/>
      <c r="O13455"/>
      <c r="P13455"/>
      <c r="Q13455"/>
      <c r="R13455"/>
      <c r="S13455"/>
      <c r="T13455"/>
      <c r="U13455"/>
      <c r="V13455"/>
      <c r="W13455"/>
      <c r="X13455"/>
      <c r="Y13455"/>
      <c r="Z13455"/>
      <c r="AA13455"/>
      <c r="AB13455"/>
      <c r="AC13455"/>
      <c r="AD13455"/>
      <c r="AE13455"/>
      <c r="AF13455"/>
      <c r="AG13455"/>
    </row>
    <row r="13456" spans="1:33" x14ac:dyDescent="0.3">
      <c r="A13456"/>
      <c r="B13456"/>
      <c r="C13456"/>
      <c r="D13456"/>
      <c r="E13456"/>
      <c r="F13456"/>
      <c r="G13456"/>
      <c r="H13456"/>
      <c r="I13456"/>
      <c r="J13456"/>
      <c r="K13456"/>
      <c r="L13456"/>
      <c r="M13456"/>
      <c r="N13456"/>
      <c r="O13456"/>
      <c r="P13456"/>
      <c r="Q13456"/>
      <c r="R13456"/>
      <c r="S13456"/>
      <c r="T13456"/>
      <c r="U13456"/>
      <c r="V13456"/>
      <c r="W13456"/>
      <c r="X13456"/>
      <c r="Y13456"/>
      <c r="Z13456"/>
      <c r="AA13456"/>
      <c r="AB13456"/>
      <c r="AC13456"/>
      <c r="AD13456"/>
      <c r="AE13456"/>
      <c r="AF13456"/>
      <c r="AG13456"/>
    </row>
    <row r="13457" spans="1:33" x14ac:dyDescent="0.3">
      <c r="A13457"/>
      <c r="B13457"/>
      <c r="C13457"/>
      <c r="D13457"/>
      <c r="E13457"/>
      <c r="F13457"/>
      <c r="G13457"/>
      <c r="H13457"/>
      <c r="I13457"/>
      <c r="J13457"/>
      <c r="K13457"/>
      <c r="L13457"/>
      <c r="M13457"/>
      <c r="N13457"/>
      <c r="O13457"/>
      <c r="P13457"/>
      <c r="Q13457"/>
      <c r="R13457"/>
      <c r="S13457"/>
      <c r="T13457"/>
      <c r="U13457"/>
      <c r="V13457"/>
      <c r="W13457"/>
      <c r="X13457"/>
      <c r="Y13457"/>
      <c r="Z13457"/>
      <c r="AA13457"/>
      <c r="AB13457"/>
      <c r="AC13457"/>
      <c r="AD13457"/>
      <c r="AE13457"/>
      <c r="AF13457"/>
      <c r="AG13457"/>
    </row>
    <row r="13458" spans="1:33" x14ac:dyDescent="0.3">
      <c r="A13458"/>
      <c r="B13458"/>
      <c r="C13458"/>
      <c r="D13458"/>
      <c r="E13458"/>
      <c r="F13458"/>
      <c r="G13458"/>
      <c r="H13458"/>
      <c r="I13458"/>
      <c r="J13458"/>
      <c r="K13458"/>
      <c r="L13458"/>
      <c r="M13458"/>
      <c r="N13458"/>
      <c r="O13458"/>
      <c r="P13458"/>
      <c r="Q13458"/>
      <c r="R13458"/>
      <c r="S13458"/>
      <c r="T13458"/>
      <c r="U13458"/>
      <c r="V13458"/>
      <c r="W13458"/>
      <c r="X13458"/>
      <c r="Y13458"/>
      <c r="Z13458"/>
      <c r="AA13458"/>
      <c r="AB13458"/>
      <c r="AC13458"/>
      <c r="AD13458"/>
      <c r="AE13458"/>
      <c r="AF13458"/>
      <c r="AG13458"/>
    </row>
    <row r="13459" spans="1:33" x14ac:dyDescent="0.3">
      <c r="A13459"/>
      <c r="B13459"/>
      <c r="C13459"/>
      <c r="D13459"/>
      <c r="E13459"/>
      <c r="F13459"/>
      <c r="G13459"/>
      <c r="H13459"/>
      <c r="I13459"/>
      <c r="J13459"/>
      <c r="K13459"/>
      <c r="L13459"/>
      <c r="M13459"/>
      <c r="N13459"/>
      <c r="O13459"/>
      <c r="P13459"/>
      <c r="Q13459"/>
      <c r="R13459"/>
      <c r="S13459"/>
      <c r="T13459"/>
      <c r="U13459"/>
      <c r="V13459"/>
      <c r="W13459"/>
      <c r="X13459"/>
      <c r="Y13459"/>
      <c r="Z13459"/>
      <c r="AA13459"/>
      <c r="AB13459"/>
      <c r="AC13459"/>
      <c r="AD13459"/>
      <c r="AE13459"/>
      <c r="AF13459"/>
      <c r="AG13459"/>
    </row>
    <row r="13460" spans="1:33" x14ac:dyDescent="0.3">
      <c r="A13460"/>
      <c r="B13460"/>
      <c r="C13460"/>
      <c r="D13460"/>
      <c r="E13460"/>
      <c r="F13460"/>
      <c r="G13460"/>
      <c r="H13460"/>
      <c r="I13460"/>
      <c r="J13460"/>
      <c r="K13460"/>
      <c r="L13460"/>
      <c r="M13460"/>
      <c r="N13460"/>
      <c r="O13460"/>
      <c r="P13460"/>
      <c r="Q13460"/>
      <c r="R13460"/>
      <c r="S13460"/>
      <c r="T13460"/>
      <c r="U13460"/>
      <c r="V13460"/>
      <c r="W13460"/>
      <c r="X13460"/>
      <c r="Y13460"/>
      <c r="Z13460"/>
      <c r="AA13460"/>
      <c r="AB13460"/>
      <c r="AC13460"/>
      <c r="AD13460"/>
      <c r="AE13460"/>
      <c r="AF13460"/>
      <c r="AG13460"/>
    </row>
    <row r="13461" spans="1:33" x14ac:dyDescent="0.3">
      <c r="A13461"/>
      <c r="B13461"/>
      <c r="C13461"/>
      <c r="D13461"/>
      <c r="E13461"/>
      <c r="F13461"/>
      <c r="G13461"/>
      <c r="H13461"/>
      <c r="I13461"/>
      <c r="J13461"/>
      <c r="K13461"/>
      <c r="L13461"/>
      <c r="M13461"/>
      <c r="N13461"/>
      <c r="O13461"/>
      <c r="P13461"/>
      <c r="Q13461"/>
      <c r="R13461"/>
      <c r="S13461"/>
      <c r="T13461"/>
      <c r="U13461"/>
      <c r="V13461"/>
      <c r="W13461"/>
      <c r="X13461"/>
      <c r="Y13461"/>
      <c r="Z13461"/>
      <c r="AA13461"/>
      <c r="AB13461"/>
      <c r="AC13461"/>
      <c r="AD13461"/>
      <c r="AE13461"/>
      <c r="AF13461"/>
      <c r="AG13461"/>
    </row>
    <row r="13462" spans="1:33" x14ac:dyDescent="0.3">
      <c r="A13462"/>
      <c r="B13462"/>
      <c r="C13462"/>
      <c r="D13462"/>
      <c r="E13462"/>
      <c r="F13462"/>
      <c r="G13462"/>
      <c r="H13462"/>
      <c r="I13462"/>
      <c r="J13462"/>
      <c r="K13462"/>
      <c r="L13462"/>
      <c r="M13462"/>
      <c r="N13462"/>
      <c r="O13462"/>
      <c r="P13462"/>
      <c r="Q13462"/>
      <c r="R13462"/>
      <c r="S13462"/>
      <c r="T13462"/>
      <c r="U13462"/>
      <c r="V13462"/>
      <c r="W13462"/>
      <c r="X13462"/>
      <c r="Y13462"/>
      <c r="Z13462"/>
      <c r="AA13462"/>
      <c r="AB13462"/>
      <c r="AC13462"/>
      <c r="AD13462"/>
      <c r="AE13462"/>
      <c r="AF13462"/>
      <c r="AG13462"/>
    </row>
    <row r="13463" spans="1:33" x14ac:dyDescent="0.3">
      <c r="A13463"/>
      <c r="B13463"/>
      <c r="C13463"/>
      <c r="D13463"/>
      <c r="E13463"/>
      <c r="F13463"/>
      <c r="G13463"/>
      <c r="H13463"/>
      <c r="I13463"/>
      <c r="J13463"/>
      <c r="K13463"/>
      <c r="L13463"/>
      <c r="M13463"/>
      <c r="N13463"/>
      <c r="O13463"/>
      <c r="P13463"/>
      <c r="Q13463"/>
      <c r="R13463"/>
      <c r="S13463"/>
      <c r="T13463"/>
      <c r="U13463"/>
      <c r="V13463"/>
      <c r="W13463"/>
      <c r="X13463"/>
      <c r="Y13463"/>
      <c r="Z13463"/>
      <c r="AA13463"/>
      <c r="AB13463"/>
      <c r="AC13463"/>
      <c r="AD13463"/>
      <c r="AE13463"/>
      <c r="AF13463"/>
      <c r="AG13463"/>
    </row>
    <row r="13464" spans="1:33" x14ac:dyDescent="0.3">
      <c r="A13464"/>
      <c r="B13464"/>
      <c r="C13464"/>
      <c r="D13464"/>
      <c r="E13464"/>
      <c r="F13464"/>
      <c r="G13464"/>
      <c r="H13464"/>
      <c r="I13464"/>
      <c r="J13464"/>
      <c r="K13464"/>
      <c r="L13464"/>
      <c r="M13464"/>
      <c r="N13464"/>
      <c r="O13464"/>
      <c r="P13464"/>
      <c r="Q13464"/>
      <c r="R13464"/>
      <c r="S13464"/>
      <c r="T13464"/>
      <c r="U13464"/>
      <c r="V13464"/>
      <c r="W13464"/>
      <c r="X13464"/>
      <c r="Y13464"/>
      <c r="Z13464"/>
      <c r="AA13464"/>
      <c r="AB13464"/>
      <c r="AC13464"/>
      <c r="AD13464"/>
      <c r="AE13464"/>
      <c r="AF13464"/>
      <c r="AG13464"/>
    </row>
    <row r="13465" spans="1:33" x14ac:dyDescent="0.3">
      <c r="A13465"/>
      <c r="B13465"/>
      <c r="C13465"/>
      <c r="D13465"/>
      <c r="E13465"/>
      <c r="F13465"/>
      <c r="G13465"/>
      <c r="H13465"/>
      <c r="I13465"/>
      <c r="J13465"/>
      <c r="K13465"/>
      <c r="L13465"/>
      <c r="M13465"/>
      <c r="N13465"/>
      <c r="O13465"/>
      <c r="P13465"/>
      <c r="Q13465"/>
      <c r="R13465"/>
      <c r="S13465"/>
      <c r="T13465"/>
      <c r="U13465"/>
      <c r="V13465"/>
      <c r="W13465"/>
      <c r="X13465"/>
      <c r="Y13465"/>
      <c r="Z13465"/>
      <c r="AA13465"/>
      <c r="AB13465"/>
      <c r="AC13465"/>
      <c r="AD13465"/>
      <c r="AE13465"/>
      <c r="AF13465"/>
      <c r="AG13465"/>
    </row>
    <row r="13466" spans="1:33" x14ac:dyDescent="0.3">
      <c r="A13466"/>
      <c r="B13466"/>
      <c r="C13466"/>
      <c r="D13466"/>
      <c r="E13466"/>
      <c r="F13466"/>
      <c r="G13466"/>
      <c r="H13466"/>
      <c r="I13466"/>
      <c r="J13466"/>
      <c r="K13466"/>
      <c r="L13466"/>
      <c r="M13466"/>
      <c r="N13466"/>
      <c r="O13466"/>
      <c r="P13466"/>
      <c r="Q13466"/>
      <c r="R13466"/>
      <c r="S13466"/>
      <c r="T13466"/>
      <c r="U13466"/>
      <c r="V13466"/>
      <c r="W13466"/>
      <c r="X13466"/>
      <c r="Y13466"/>
      <c r="Z13466"/>
      <c r="AA13466"/>
      <c r="AB13466"/>
      <c r="AC13466"/>
      <c r="AD13466"/>
      <c r="AE13466"/>
      <c r="AF13466"/>
      <c r="AG13466"/>
    </row>
    <row r="13467" spans="1:33" x14ac:dyDescent="0.3">
      <c r="A13467"/>
      <c r="B13467"/>
      <c r="C13467"/>
      <c r="D13467"/>
      <c r="E13467"/>
      <c r="F13467"/>
      <c r="G13467"/>
      <c r="H13467"/>
      <c r="I13467"/>
      <c r="J13467"/>
      <c r="K13467"/>
      <c r="L13467"/>
      <c r="M13467"/>
      <c r="N13467"/>
      <c r="O13467"/>
      <c r="P13467"/>
      <c r="Q13467"/>
      <c r="R13467"/>
      <c r="S13467"/>
      <c r="T13467"/>
      <c r="U13467"/>
      <c r="V13467"/>
      <c r="W13467"/>
      <c r="X13467"/>
      <c r="Y13467"/>
      <c r="Z13467"/>
      <c r="AA13467"/>
      <c r="AB13467"/>
      <c r="AC13467"/>
      <c r="AD13467"/>
      <c r="AE13467"/>
      <c r="AF13467"/>
      <c r="AG13467"/>
    </row>
    <row r="13468" spans="1:33" x14ac:dyDescent="0.3">
      <c r="A13468"/>
      <c r="B13468"/>
      <c r="C13468"/>
      <c r="D13468"/>
      <c r="E13468"/>
      <c r="F13468"/>
      <c r="G13468"/>
      <c r="H13468"/>
      <c r="I13468"/>
      <c r="J13468"/>
      <c r="K13468"/>
      <c r="L13468"/>
      <c r="M13468"/>
      <c r="N13468"/>
      <c r="O13468"/>
      <c r="P13468"/>
      <c r="Q13468"/>
      <c r="R13468"/>
      <c r="S13468"/>
      <c r="T13468"/>
      <c r="U13468"/>
      <c r="V13468"/>
      <c r="W13468"/>
      <c r="X13468"/>
      <c r="Y13468"/>
      <c r="Z13468"/>
      <c r="AA13468"/>
      <c r="AB13468"/>
      <c r="AC13468"/>
      <c r="AD13468"/>
      <c r="AE13468"/>
      <c r="AF13468"/>
      <c r="AG13468"/>
    </row>
    <row r="13469" spans="1:33" x14ac:dyDescent="0.3">
      <c r="A13469"/>
      <c r="B13469"/>
      <c r="C13469"/>
      <c r="D13469"/>
      <c r="E13469"/>
      <c r="F13469"/>
      <c r="G13469"/>
      <c r="H13469"/>
      <c r="I13469"/>
      <c r="J13469"/>
      <c r="K13469"/>
      <c r="L13469"/>
      <c r="M13469"/>
      <c r="N13469"/>
      <c r="O13469"/>
      <c r="P13469"/>
      <c r="Q13469"/>
      <c r="R13469"/>
      <c r="S13469"/>
      <c r="T13469"/>
      <c r="U13469"/>
      <c r="V13469"/>
      <c r="W13469"/>
      <c r="X13469"/>
      <c r="Y13469"/>
      <c r="Z13469"/>
      <c r="AA13469"/>
      <c r="AB13469"/>
      <c r="AC13469"/>
      <c r="AD13469"/>
      <c r="AE13469"/>
      <c r="AF13469"/>
      <c r="AG13469"/>
    </row>
    <row r="13470" spans="1:33" x14ac:dyDescent="0.3">
      <c r="A13470"/>
      <c r="B13470"/>
      <c r="C13470" s="54"/>
      <c r="D13470" s="54"/>
      <c r="E13470" s="54"/>
      <c r="F13470" s="54"/>
      <c r="G13470" s="54"/>
      <c r="H13470" s="54"/>
      <c r="I13470" s="54"/>
      <c r="J13470" s="54"/>
      <c r="K13470" s="54"/>
      <c r="L13470" s="54"/>
      <c r="M13470" s="54"/>
      <c r="N13470" s="54"/>
      <c r="O13470" s="54"/>
      <c r="P13470" s="54"/>
      <c r="Q13470" s="54"/>
      <c r="R13470" s="54"/>
      <c r="S13470" s="54"/>
      <c r="T13470" s="54"/>
      <c r="U13470" s="54"/>
      <c r="V13470" s="54"/>
      <c r="W13470" s="54"/>
      <c r="X13470" s="54"/>
      <c r="Y13470" s="54"/>
      <c r="Z13470" s="54"/>
      <c r="AA13470" s="54"/>
      <c r="AB13470" s="54"/>
      <c r="AC13470" s="54"/>
      <c r="AD13470" s="54"/>
      <c r="AE13470" s="54"/>
      <c r="AF13470" s="54"/>
      <c r="AG13470" s="54"/>
    </row>
    <row r="13471" spans="1:33" x14ac:dyDescent="0.3">
      <c r="A13471"/>
      <c r="B13471"/>
      <c r="C13471" s="54"/>
      <c r="D13471" s="54"/>
      <c r="E13471" s="54"/>
      <c r="F13471" s="54"/>
      <c r="G13471" s="54"/>
      <c r="H13471" s="54"/>
      <c r="I13471" s="54"/>
      <c r="J13471" s="54"/>
      <c r="K13471" s="54"/>
      <c r="L13471" s="54"/>
      <c r="M13471" s="54"/>
      <c r="N13471" s="54"/>
      <c r="O13471" s="54"/>
      <c r="P13471" s="54"/>
      <c r="Q13471" s="54"/>
      <c r="R13471" s="54"/>
      <c r="S13471" s="54"/>
      <c r="T13471" s="54"/>
      <c r="U13471" s="54"/>
      <c r="V13471" s="54"/>
      <c r="W13471" s="54"/>
      <c r="X13471" s="54"/>
      <c r="Y13471" s="54"/>
      <c r="Z13471" s="54"/>
      <c r="AA13471" s="54"/>
      <c r="AB13471" s="54"/>
      <c r="AC13471" s="54"/>
      <c r="AD13471" s="54"/>
      <c r="AE13471" s="54"/>
      <c r="AF13471" s="54"/>
      <c r="AG13471" s="54"/>
    </row>
    <row r="13472" spans="1:33" x14ac:dyDescent="0.3">
      <c r="A13472"/>
      <c r="B13472"/>
      <c r="C13472" s="54"/>
      <c r="D13472" s="54"/>
      <c r="E13472" s="54"/>
      <c r="F13472" s="54"/>
      <c r="G13472" s="54"/>
      <c r="H13472" s="54"/>
      <c r="I13472" s="54"/>
      <c r="J13472" s="54"/>
      <c r="K13472" s="54"/>
      <c r="L13472" s="54"/>
      <c r="M13472" s="54"/>
      <c r="N13472" s="54"/>
      <c r="O13472" s="54"/>
      <c r="P13472" s="54"/>
      <c r="Q13472" s="54"/>
      <c r="R13472" s="54"/>
      <c r="S13472" s="54"/>
      <c r="T13472" s="54"/>
      <c r="U13472" s="54"/>
      <c r="V13472" s="54"/>
      <c r="W13472" s="54"/>
      <c r="X13472" s="54"/>
      <c r="Y13472" s="54"/>
      <c r="Z13472" s="54"/>
      <c r="AA13472" s="54"/>
      <c r="AB13472" s="54"/>
      <c r="AC13472" s="54"/>
      <c r="AD13472" s="54"/>
      <c r="AE13472" s="54"/>
      <c r="AF13472" s="54"/>
      <c r="AG13472" s="54"/>
    </row>
    <row r="13473" spans="1:33" x14ac:dyDescent="0.3">
      <c r="A13473"/>
      <c r="B13473"/>
      <c r="C13473" s="54"/>
      <c r="D13473" s="54"/>
      <c r="E13473" s="54"/>
      <c r="F13473" s="54"/>
      <c r="G13473" s="54"/>
      <c r="H13473" s="54"/>
      <c r="I13473" s="54"/>
      <c r="J13473" s="54"/>
      <c r="K13473" s="54"/>
      <c r="L13473" s="54"/>
      <c r="M13473" s="54"/>
      <c r="N13473" s="54"/>
      <c r="O13473" s="54"/>
      <c r="P13473" s="54"/>
      <c r="Q13473" s="54"/>
      <c r="R13473" s="54"/>
      <c r="S13473" s="54"/>
      <c r="T13473" s="54"/>
      <c r="U13473" s="54"/>
      <c r="V13473" s="54"/>
      <c r="W13473" s="54"/>
      <c r="X13473" s="54"/>
      <c r="Y13473" s="54"/>
      <c r="Z13473" s="54"/>
      <c r="AA13473" s="54"/>
      <c r="AB13473" s="54"/>
      <c r="AC13473" s="54"/>
      <c r="AD13473" s="54"/>
      <c r="AE13473" s="54"/>
      <c r="AF13473" s="54"/>
      <c r="AG13473" s="54"/>
    </row>
    <row r="13474" spans="1:33" x14ac:dyDescent="0.3">
      <c r="A13474"/>
      <c r="B13474"/>
      <c r="C13474" s="54"/>
      <c r="D13474" s="54"/>
      <c r="E13474" s="54"/>
      <c r="F13474" s="54"/>
      <c r="G13474" s="54"/>
      <c r="H13474" s="54"/>
      <c r="I13474" s="54"/>
      <c r="J13474" s="54"/>
      <c r="K13474" s="54"/>
      <c r="L13474" s="54"/>
      <c r="M13474" s="54"/>
      <c r="N13474" s="54"/>
      <c r="O13474" s="54"/>
      <c r="P13474" s="54"/>
      <c r="Q13474" s="54"/>
      <c r="R13474" s="54"/>
      <c r="S13474" s="54"/>
      <c r="T13474" s="54"/>
      <c r="U13474" s="54"/>
      <c r="V13474" s="54"/>
      <c r="W13474" s="54"/>
      <c r="X13474" s="54"/>
      <c r="Y13474" s="54"/>
      <c r="Z13474" s="54"/>
      <c r="AA13474" s="54"/>
      <c r="AB13474" s="54"/>
      <c r="AC13474" s="54"/>
      <c r="AD13474" s="54"/>
      <c r="AE13474" s="54"/>
      <c r="AF13474" s="54"/>
      <c r="AG13474" s="54"/>
    </row>
    <row r="13475" spans="1:33" x14ac:dyDescent="0.3">
      <c r="A13475"/>
      <c r="B13475"/>
      <c r="C13475" s="54"/>
      <c r="D13475" s="54"/>
      <c r="E13475" s="54"/>
      <c r="F13475" s="54"/>
      <c r="G13475" s="54"/>
      <c r="H13475" s="54"/>
      <c r="I13475" s="54"/>
      <c r="J13475" s="54"/>
      <c r="K13475" s="54"/>
      <c r="L13475" s="54"/>
      <c r="M13475" s="54"/>
      <c r="N13475" s="54"/>
      <c r="O13475" s="54"/>
      <c r="P13475" s="54"/>
      <c r="Q13475" s="54"/>
      <c r="R13475" s="54"/>
      <c r="S13475" s="54"/>
      <c r="T13475" s="54"/>
      <c r="U13475" s="54"/>
      <c r="V13475" s="54"/>
      <c r="W13475" s="54"/>
      <c r="X13475" s="54"/>
      <c r="Y13475" s="54"/>
      <c r="Z13475" s="54"/>
      <c r="AA13475" s="54"/>
      <c r="AB13475" s="54"/>
      <c r="AC13475" s="54"/>
      <c r="AD13475" s="54"/>
      <c r="AE13475" s="54"/>
      <c r="AF13475" s="54"/>
      <c r="AG13475" s="54"/>
    </row>
    <row r="13476" spans="1:33" x14ac:dyDescent="0.3">
      <c r="A13476"/>
      <c r="B13476"/>
      <c r="C13476" s="54"/>
      <c r="D13476" s="54"/>
      <c r="E13476" s="54"/>
      <c r="F13476" s="54"/>
      <c r="G13476" s="54"/>
      <c r="H13476" s="54"/>
      <c r="I13476" s="54"/>
      <c r="J13476" s="54"/>
      <c r="K13476" s="54"/>
      <c r="L13476" s="54"/>
      <c r="M13476" s="54"/>
      <c r="N13476" s="54"/>
      <c r="O13476" s="54"/>
      <c r="P13476" s="54"/>
      <c r="Q13476" s="54"/>
      <c r="R13476" s="54"/>
      <c r="S13476" s="54"/>
      <c r="T13476" s="54"/>
      <c r="U13476" s="54"/>
      <c r="V13476" s="54"/>
      <c r="W13476" s="54"/>
      <c r="X13476" s="54"/>
      <c r="Y13476" s="54"/>
      <c r="Z13476" s="54"/>
      <c r="AA13476" s="54"/>
      <c r="AB13476" s="54"/>
      <c r="AC13476" s="54"/>
      <c r="AD13476" s="54"/>
      <c r="AE13476" s="54"/>
      <c r="AF13476" s="54"/>
      <c r="AG13476" s="54"/>
    </row>
    <row r="13477" spans="1:33" x14ac:dyDescent="0.3">
      <c r="A13477"/>
      <c r="B13477"/>
      <c r="C13477" s="54"/>
      <c r="D13477" s="54"/>
      <c r="E13477" s="54"/>
      <c r="F13477" s="54"/>
      <c r="G13477" s="54"/>
      <c r="H13477" s="54"/>
      <c r="I13477" s="54"/>
      <c r="J13477" s="54"/>
      <c r="K13477" s="54"/>
      <c r="L13477" s="54"/>
      <c r="M13477" s="54"/>
      <c r="N13477" s="54"/>
      <c r="O13477" s="54"/>
      <c r="P13477" s="54"/>
      <c r="Q13477" s="54"/>
      <c r="R13477" s="54"/>
      <c r="S13477" s="54"/>
      <c r="T13477" s="54"/>
      <c r="U13477" s="54"/>
      <c r="V13477" s="54"/>
      <c r="W13477" s="54"/>
      <c r="X13477" s="54"/>
      <c r="Y13477" s="54"/>
      <c r="Z13477" s="54"/>
      <c r="AA13477" s="54"/>
      <c r="AB13477" s="54"/>
      <c r="AC13477" s="54"/>
      <c r="AD13477" s="54"/>
      <c r="AE13477" s="54"/>
      <c r="AF13477" s="54"/>
      <c r="AG13477" s="54"/>
    </row>
    <row r="13478" spans="1:33" x14ac:dyDescent="0.3">
      <c r="A13478"/>
      <c r="B13478"/>
      <c r="C13478" s="54"/>
      <c r="D13478" s="54"/>
      <c r="E13478" s="54"/>
      <c r="F13478" s="54"/>
      <c r="G13478" s="54"/>
      <c r="H13478" s="54"/>
      <c r="I13478" s="54"/>
      <c r="J13478" s="54"/>
      <c r="K13478" s="54"/>
      <c r="L13478" s="54"/>
      <c r="M13478" s="54"/>
      <c r="N13478" s="54"/>
      <c r="O13478" s="54"/>
      <c r="P13478" s="54"/>
      <c r="Q13478" s="54"/>
      <c r="R13478" s="54"/>
      <c r="S13478" s="54"/>
      <c r="T13478" s="54"/>
      <c r="U13478" s="54"/>
      <c r="V13478" s="54"/>
      <c r="W13478" s="54"/>
      <c r="X13478" s="54"/>
      <c r="Y13478" s="54"/>
      <c r="Z13478" s="54"/>
      <c r="AA13478" s="54"/>
      <c r="AB13478" s="54"/>
      <c r="AC13478" s="54"/>
      <c r="AD13478" s="54"/>
      <c r="AE13478" s="54"/>
      <c r="AF13478" s="54"/>
      <c r="AG13478" s="54"/>
    </row>
    <row r="13479" spans="1:33" x14ac:dyDescent="0.3">
      <c r="A13479"/>
      <c r="B13479"/>
      <c r="C13479" s="54"/>
      <c r="D13479" s="54"/>
      <c r="E13479" s="54"/>
      <c r="F13479" s="54"/>
      <c r="G13479" s="54"/>
      <c r="H13479" s="54"/>
      <c r="I13479" s="54"/>
      <c r="J13479" s="54"/>
      <c r="K13479" s="54"/>
      <c r="L13479" s="54"/>
      <c r="M13479" s="54"/>
      <c r="N13479" s="54"/>
      <c r="O13479" s="54"/>
      <c r="P13479" s="54"/>
      <c r="Q13479" s="54"/>
      <c r="R13479" s="54"/>
      <c r="S13479" s="54"/>
      <c r="T13479" s="54"/>
      <c r="U13479" s="54"/>
      <c r="V13479" s="54"/>
      <c r="W13479" s="54"/>
      <c r="X13479" s="54"/>
      <c r="Y13479" s="54"/>
      <c r="Z13479" s="54"/>
      <c r="AA13479" s="54"/>
      <c r="AB13479" s="54"/>
      <c r="AC13479" s="54"/>
      <c r="AD13479" s="54"/>
      <c r="AE13479" s="54"/>
      <c r="AF13479" s="54"/>
      <c r="AG13479" s="54"/>
    </row>
    <row r="13480" spans="1:33" x14ac:dyDescent="0.3">
      <c r="A13480"/>
      <c r="B13480"/>
      <c r="C13480" s="54"/>
      <c r="D13480" s="54"/>
      <c r="E13480" s="54"/>
      <c r="F13480" s="54"/>
      <c r="G13480" s="54"/>
      <c r="H13480" s="54"/>
      <c r="I13480" s="54"/>
      <c r="J13480" s="54"/>
      <c r="K13480" s="54"/>
      <c r="L13480" s="54"/>
      <c r="M13480" s="54"/>
      <c r="N13480" s="54"/>
      <c r="O13480" s="54"/>
      <c r="P13480" s="54"/>
      <c r="Q13480" s="54"/>
      <c r="R13480" s="54"/>
      <c r="S13480" s="54"/>
      <c r="T13480" s="54"/>
      <c r="U13480" s="54"/>
      <c r="V13480" s="54"/>
      <c r="W13480" s="54"/>
      <c r="X13480" s="54"/>
      <c r="Y13480" s="54"/>
      <c r="Z13480" s="54"/>
      <c r="AA13480" s="54"/>
      <c r="AB13480" s="54"/>
      <c r="AC13480" s="54"/>
      <c r="AD13480" s="54"/>
      <c r="AE13480" s="54"/>
      <c r="AF13480" s="54"/>
      <c r="AG13480" s="54"/>
    </row>
    <row r="13481" spans="1:33" x14ac:dyDescent="0.3">
      <c r="A13481"/>
      <c r="B13481"/>
      <c r="C13481"/>
      <c r="D13481"/>
      <c r="E13481"/>
      <c r="F13481"/>
      <c r="G13481"/>
      <c r="H13481"/>
      <c r="I13481"/>
      <c r="J13481"/>
      <c r="K13481"/>
      <c r="L13481"/>
      <c r="M13481"/>
      <c r="N13481"/>
      <c r="O13481"/>
      <c r="P13481"/>
      <c r="Q13481"/>
      <c r="R13481"/>
      <c r="S13481"/>
      <c r="T13481"/>
      <c r="U13481"/>
      <c r="V13481"/>
      <c r="W13481"/>
      <c r="X13481"/>
      <c r="Y13481"/>
      <c r="Z13481"/>
      <c r="AA13481"/>
      <c r="AB13481"/>
      <c r="AC13481"/>
      <c r="AD13481"/>
      <c r="AE13481"/>
      <c r="AF13481"/>
      <c r="AG13481"/>
    </row>
    <row r="13482" spans="1:33" x14ac:dyDescent="0.3">
      <c r="A13482"/>
      <c r="B13482"/>
      <c r="C13482"/>
      <c r="D13482"/>
      <c r="E13482" s="54"/>
      <c r="F13482" s="54"/>
      <c r="G13482" s="54"/>
      <c r="H13482" s="54"/>
      <c r="I13482" s="54"/>
      <c r="J13482" s="54"/>
      <c r="K13482" s="54"/>
      <c r="L13482" s="54"/>
      <c r="M13482" s="54"/>
      <c r="N13482" s="54"/>
      <c r="O13482" s="54"/>
      <c r="P13482" s="54"/>
      <c r="Q13482" s="54"/>
      <c r="R13482" s="54"/>
      <c r="S13482" s="54"/>
      <c r="T13482" s="54"/>
      <c r="U13482" s="54"/>
      <c r="V13482" s="54"/>
      <c r="W13482" s="54"/>
      <c r="X13482" s="54"/>
      <c r="Y13482" s="54"/>
      <c r="Z13482" s="54"/>
      <c r="AA13482" s="54"/>
      <c r="AB13482" s="54"/>
      <c r="AC13482" s="54"/>
      <c r="AD13482" s="54"/>
      <c r="AE13482" s="54"/>
      <c r="AF13482" s="54"/>
      <c r="AG13482" s="54"/>
    </row>
    <row r="13483" spans="1:33" x14ac:dyDescent="0.3">
      <c r="A13483"/>
      <c r="B13483"/>
      <c r="C13483"/>
      <c r="D13483"/>
      <c r="E13483"/>
      <c r="F13483"/>
      <c r="G13483"/>
      <c r="H13483"/>
      <c r="I13483"/>
      <c r="J13483"/>
      <c r="K13483"/>
      <c r="L13483"/>
      <c r="M13483"/>
      <c r="N13483"/>
      <c r="O13483"/>
      <c r="P13483"/>
      <c r="Q13483"/>
      <c r="R13483"/>
      <c r="S13483"/>
      <c r="T13483"/>
      <c r="U13483"/>
      <c r="V13483"/>
      <c r="W13483"/>
      <c r="X13483"/>
      <c r="Y13483"/>
      <c r="Z13483"/>
      <c r="AA13483"/>
      <c r="AB13483"/>
      <c r="AC13483"/>
      <c r="AD13483"/>
      <c r="AE13483"/>
      <c r="AF13483"/>
      <c r="AG13483"/>
    </row>
    <row r="13484" spans="1:33" x14ac:dyDescent="0.3">
      <c r="A13484"/>
      <c r="B13484"/>
      <c r="C13484"/>
      <c r="D13484"/>
      <c r="E13484"/>
      <c r="F13484"/>
      <c r="G13484"/>
      <c r="H13484"/>
      <c r="I13484"/>
      <c r="J13484"/>
      <c r="K13484"/>
      <c r="L13484"/>
      <c r="M13484"/>
      <c r="N13484"/>
      <c r="O13484"/>
      <c r="P13484"/>
      <c r="Q13484"/>
      <c r="R13484"/>
      <c r="S13484"/>
      <c r="T13484"/>
      <c r="U13484"/>
      <c r="V13484"/>
      <c r="W13484"/>
      <c r="X13484"/>
      <c r="Y13484"/>
      <c r="Z13484"/>
      <c r="AA13484"/>
      <c r="AB13484"/>
      <c r="AC13484"/>
      <c r="AD13484"/>
      <c r="AE13484"/>
      <c r="AF13484"/>
      <c r="AG13484"/>
    </row>
    <row r="13485" spans="1:33" x14ac:dyDescent="0.3">
      <c r="A13485"/>
      <c r="B13485"/>
      <c r="C13485"/>
      <c r="D13485"/>
      <c r="E13485"/>
      <c r="F13485"/>
      <c r="G13485"/>
      <c r="H13485"/>
      <c r="I13485"/>
      <c r="J13485"/>
      <c r="K13485"/>
      <c r="L13485"/>
      <c r="M13485"/>
      <c r="N13485"/>
      <c r="O13485"/>
      <c r="P13485"/>
      <c r="Q13485"/>
      <c r="R13485"/>
      <c r="S13485"/>
      <c r="T13485"/>
      <c r="U13485"/>
      <c r="V13485"/>
      <c r="W13485"/>
      <c r="X13485"/>
      <c r="Y13485"/>
      <c r="Z13485"/>
      <c r="AA13485"/>
      <c r="AB13485"/>
      <c r="AC13485"/>
      <c r="AD13485"/>
      <c r="AE13485"/>
      <c r="AF13485"/>
      <c r="AG13485"/>
    </row>
    <row r="13486" spans="1:33" x14ac:dyDescent="0.3">
      <c r="A13486"/>
      <c r="B13486"/>
      <c r="C13486"/>
      <c r="D13486"/>
      <c r="E13486"/>
      <c r="F13486"/>
      <c r="G13486"/>
      <c r="H13486"/>
      <c r="I13486"/>
      <c r="J13486"/>
      <c r="K13486"/>
      <c r="L13486"/>
      <c r="M13486"/>
      <c r="N13486"/>
      <c r="O13486"/>
      <c r="P13486"/>
      <c r="Q13486"/>
      <c r="R13486"/>
      <c r="S13486"/>
      <c r="T13486"/>
      <c r="U13486"/>
      <c r="V13486"/>
      <c r="W13486"/>
      <c r="X13486"/>
      <c r="Y13486"/>
      <c r="Z13486"/>
      <c r="AA13486"/>
      <c r="AB13486"/>
      <c r="AC13486"/>
      <c r="AD13486"/>
      <c r="AE13486"/>
      <c r="AF13486"/>
      <c r="AG13486"/>
    </row>
    <row r="13487" spans="1:33" x14ac:dyDescent="0.3">
      <c r="A13487"/>
      <c r="B13487"/>
      <c r="C13487"/>
      <c r="D13487"/>
      <c r="E13487"/>
      <c r="F13487"/>
      <c r="G13487"/>
      <c r="H13487"/>
      <c r="I13487"/>
      <c r="J13487"/>
      <c r="K13487"/>
      <c r="L13487"/>
      <c r="M13487"/>
      <c r="N13487"/>
      <c r="O13487"/>
      <c r="P13487"/>
      <c r="Q13487"/>
      <c r="R13487"/>
      <c r="S13487"/>
      <c r="T13487"/>
      <c r="U13487"/>
      <c r="V13487"/>
      <c r="W13487"/>
      <c r="X13487"/>
      <c r="Y13487"/>
      <c r="Z13487"/>
      <c r="AA13487"/>
      <c r="AB13487"/>
      <c r="AC13487"/>
      <c r="AD13487"/>
      <c r="AE13487"/>
      <c r="AF13487"/>
      <c r="AG13487"/>
    </row>
    <row r="13488" spans="1:33" x14ac:dyDescent="0.3">
      <c r="A13488"/>
      <c r="B13488"/>
      <c r="C13488"/>
      <c r="D13488"/>
      <c r="E13488"/>
      <c r="F13488"/>
      <c r="G13488"/>
      <c r="H13488"/>
      <c r="I13488"/>
      <c r="J13488"/>
      <c r="K13488"/>
      <c r="L13488"/>
      <c r="M13488"/>
      <c r="N13488"/>
      <c r="O13488"/>
      <c r="P13488"/>
      <c r="Q13488"/>
      <c r="R13488"/>
      <c r="S13488"/>
      <c r="T13488"/>
      <c r="U13488"/>
      <c r="V13488"/>
      <c r="W13488"/>
      <c r="X13488"/>
      <c r="Y13488"/>
      <c r="Z13488"/>
      <c r="AA13488"/>
      <c r="AB13488"/>
      <c r="AC13488"/>
      <c r="AD13488"/>
      <c r="AE13488"/>
      <c r="AF13488"/>
      <c r="AG13488"/>
    </row>
    <row r="13489" spans="1:33" x14ac:dyDescent="0.3">
      <c r="A13489"/>
      <c r="B13489"/>
      <c r="C13489"/>
      <c r="D13489"/>
      <c r="E13489"/>
      <c r="F13489"/>
      <c r="G13489"/>
      <c r="H13489"/>
      <c r="I13489"/>
      <c r="J13489"/>
      <c r="K13489"/>
      <c r="L13489"/>
      <c r="M13489"/>
      <c r="N13489"/>
      <c r="O13489"/>
      <c r="P13489"/>
      <c r="Q13489"/>
      <c r="R13489"/>
      <c r="S13489"/>
      <c r="T13489"/>
      <c r="U13489"/>
      <c r="V13489"/>
      <c r="W13489"/>
      <c r="X13489"/>
      <c r="Y13489"/>
      <c r="Z13489"/>
      <c r="AA13489"/>
      <c r="AB13489"/>
      <c r="AC13489"/>
      <c r="AD13489"/>
      <c r="AE13489"/>
      <c r="AF13489"/>
      <c r="AG13489"/>
    </row>
    <row r="13490" spans="1:33" x14ac:dyDescent="0.3">
      <c r="A13490"/>
      <c r="B13490"/>
      <c r="C13490"/>
      <c r="D13490"/>
      <c r="E13490"/>
      <c r="F13490"/>
      <c r="G13490"/>
      <c r="H13490"/>
      <c r="I13490"/>
      <c r="J13490"/>
      <c r="K13490"/>
      <c r="L13490"/>
      <c r="M13490"/>
      <c r="N13490"/>
      <c r="O13490"/>
      <c r="P13490"/>
      <c r="Q13490"/>
      <c r="R13490"/>
      <c r="S13490"/>
      <c r="T13490"/>
      <c r="U13490"/>
      <c r="V13490"/>
      <c r="W13490"/>
      <c r="X13490"/>
      <c r="Y13490"/>
      <c r="Z13490"/>
      <c r="AA13490"/>
      <c r="AB13490"/>
      <c r="AC13490"/>
      <c r="AD13490"/>
      <c r="AE13490"/>
      <c r="AF13490"/>
      <c r="AG13490"/>
    </row>
    <row r="13491" spans="1:33" x14ac:dyDescent="0.3">
      <c r="A13491"/>
      <c r="B13491"/>
      <c r="C13491"/>
      <c r="D13491"/>
      <c r="E13491"/>
      <c r="F13491"/>
      <c r="G13491"/>
      <c r="H13491"/>
      <c r="I13491"/>
      <c r="J13491"/>
      <c r="K13491"/>
      <c r="L13491"/>
      <c r="M13491"/>
      <c r="N13491"/>
      <c r="O13491"/>
      <c r="P13491"/>
      <c r="Q13491"/>
      <c r="R13491"/>
      <c r="S13491"/>
      <c r="T13491"/>
      <c r="U13491"/>
      <c r="V13491"/>
      <c r="W13491"/>
      <c r="X13491"/>
      <c r="Y13491"/>
      <c r="Z13491"/>
      <c r="AA13491"/>
      <c r="AB13491"/>
      <c r="AC13491"/>
      <c r="AD13491"/>
      <c r="AE13491"/>
      <c r="AF13491"/>
      <c r="AG13491"/>
    </row>
    <row r="13492" spans="1:33" x14ac:dyDescent="0.3">
      <c r="A13492"/>
      <c r="B13492"/>
      <c r="C13492"/>
      <c r="D13492"/>
      <c r="E13492"/>
      <c r="F13492"/>
      <c r="G13492"/>
      <c r="H13492"/>
      <c r="I13492"/>
      <c r="J13492"/>
      <c r="K13492"/>
      <c r="L13492"/>
      <c r="M13492"/>
      <c r="N13492"/>
      <c r="O13492"/>
      <c r="P13492"/>
      <c r="Q13492"/>
      <c r="R13492"/>
      <c r="S13492"/>
      <c r="T13492"/>
      <c r="U13492"/>
      <c r="V13492"/>
      <c r="W13492"/>
      <c r="X13492"/>
      <c r="Y13492"/>
      <c r="Z13492"/>
      <c r="AA13492"/>
      <c r="AB13492"/>
      <c r="AC13492"/>
      <c r="AD13492"/>
      <c r="AE13492"/>
      <c r="AF13492"/>
      <c r="AG13492"/>
    </row>
    <row r="13493" spans="1:33" x14ac:dyDescent="0.3">
      <c r="A13493"/>
      <c r="B13493"/>
      <c r="C13493"/>
      <c r="D13493"/>
      <c r="E13493"/>
      <c r="F13493"/>
      <c r="G13493"/>
      <c r="H13493"/>
      <c r="I13493"/>
      <c r="J13493"/>
      <c r="K13493"/>
      <c r="L13493"/>
      <c r="M13493"/>
      <c r="N13493"/>
      <c r="O13493"/>
      <c r="P13493"/>
      <c r="Q13493"/>
      <c r="R13493"/>
      <c r="S13493"/>
      <c r="T13493"/>
      <c r="U13493"/>
      <c r="V13493"/>
      <c r="W13493"/>
      <c r="X13493"/>
      <c r="Y13493"/>
      <c r="Z13493"/>
      <c r="AA13493"/>
      <c r="AB13493"/>
      <c r="AC13493"/>
      <c r="AD13493"/>
      <c r="AE13493"/>
      <c r="AF13493"/>
      <c r="AG13493"/>
    </row>
    <row r="13494" spans="1:33" x14ac:dyDescent="0.3">
      <c r="A13494"/>
      <c r="B13494"/>
      <c r="C13494"/>
      <c r="D13494"/>
      <c r="E13494"/>
      <c r="F13494"/>
      <c r="G13494"/>
      <c r="H13494"/>
      <c r="I13494"/>
      <c r="J13494"/>
      <c r="K13494"/>
      <c r="L13494"/>
      <c r="M13494"/>
      <c r="N13494"/>
      <c r="O13494"/>
      <c r="P13494"/>
      <c r="Q13494"/>
      <c r="R13494"/>
      <c r="S13494"/>
      <c r="T13494"/>
      <c r="U13494"/>
      <c r="V13494"/>
      <c r="W13494"/>
      <c r="X13494"/>
      <c r="Y13494"/>
      <c r="Z13494"/>
      <c r="AA13494"/>
      <c r="AB13494"/>
      <c r="AC13494"/>
      <c r="AD13494"/>
      <c r="AE13494"/>
      <c r="AF13494"/>
      <c r="AG13494"/>
    </row>
    <row r="13495" spans="1:33" x14ac:dyDescent="0.3">
      <c r="A13495"/>
      <c r="B13495"/>
      <c r="C13495"/>
      <c r="D13495"/>
      <c r="E13495"/>
      <c r="F13495"/>
      <c r="G13495"/>
      <c r="H13495"/>
      <c r="I13495"/>
      <c r="J13495"/>
      <c r="K13495"/>
      <c r="L13495"/>
      <c r="M13495"/>
      <c r="N13495"/>
      <c r="O13495"/>
      <c r="P13495"/>
      <c r="Q13495"/>
      <c r="R13495"/>
      <c r="S13495"/>
      <c r="T13495"/>
      <c r="U13495"/>
      <c r="V13495"/>
      <c r="W13495"/>
      <c r="X13495"/>
      <c r="Y13495"/>
      <c r="Z13495"/>
      <c r="AA13495"/>
      <c r="AB13495"/>
      <c r="AC13495"/>
      <c r="AD13495"/>
      <c r="AE13495"/>
      <c r="AF13495"/>
      <c r="AG13495"/>
    </row>
    <row r="13496" spans="1:33" x14ac:dyDescent="0.3">
      <c r="A13496"/>
      <c r="B13496"/>
      <c r="C13496"/>
      <c r="D13496"/>
      <c r="E13496"/>
      <c r="F13496"/>
      <c r="G13496"/>
      <c r="H13496"/>
      <c r="I13496"/>
      <c r="J13496"/>
      <c r="K13496"/>
      <c r="L13496"/>
      <c r="M13496"/>
      <c r="N13496"/>
      <c r="O13496"/>
      <c r="P13496"/>
      <c r="Q13496"/>
      <c r="R13496"/>
      <c r="S13496"/>
      <c r="T13496"/>
      <c r="U13496"/>
      <c r="V13496"/>
      <c r="W13496"/>
      <c r="X13496"/>
      <c r="Y13496"/>
      <c r="Z13496"/>
      <c r="AA13496"/>
      <c r="AB13496"/>
      <c r="AC13496"/>
      <c r="AD13496"/>
      <c r="AE13496"/>
      <c r="AF13496"/>
      <c r="AG13496"/>
    </row>
    <row r="13497" spans="1:33" x14ac:dyDescent="0.3">
      <c r="A13497"/>
      <c r="B13497"/>
      <c r="C13497"/>
      <c r="D13497"/>
      <c r="E13497"/>
      <c r="F13497"/>
      <c r="G13497"/>
      <c r="H13497"/>
      <c r="I13497"/>
      <c r="J13497"/>
      <c r="K13497"/>
      <c r="L13497"/>
      <c r="M13497"/>
      <c r="N13497"/>
      <c r="O13497"/>
      <c r="P13497"/>
      <c r="Q13497"/>
      <c r="R13497"/>
      <c r="S13497"/>
      <c r="T13497"/>
      <c r="U13497"/>
      <c r="V13497"/>
      <c r="W13497"/>
      <c r="X13497"/>
      <c r="Y13497"/>
      <c r="Z13497"/>
      <c r="AA13497"/>
      <c r="AB13497"/>
      <c r="AC13497"/>
      <c r="AD13497"/>
      <c r="AE13497"/>
      <c r="AF13497"/>
      <c r="AG13497"/>
    </row>
    <row r="13498" spans="1:33" x14ac:dyDescent="0.3">
      <c r="A13498"/>
      <c r="B13498"/>
      <c r="C13498"/>
      <c r="D13498"/>
      <c r="E13498"/>
      <c r="F13498"/>
      <c r="G13498"/>
      <c r="H13498"/>
      <c r="I13498"/>
      <c r="J13498"/>
      <c r="K13498"/>
      <c r="L13498"/>
      <c r="M13498"/>
      <c r="N13498"/>
      <c r="O13498"/>
      <c r="P13498"/>
      <c r="Q13498"/>
      <c r="R13498"/>
      <c r="S13498"/>
      <c r="T13498"/>
      <c r="U13498"/>
      <c r="V13498"/>
      <c r="W13498"/>
      <c r="X13498"/>
      <c r="Y13498"/>
      <c r="Z13498"/>
      <c r="AA13498"/>
      <c r="AB13498"/>
      <c r="AC13498"/>
      <c r="AD13498"/>
      <c r="AE13498"/>
      <c r="AF13498"/>
      <c r="AG13498"/>
    </row>
    <row r="13499" spans="1:33" x14ac:dyDescent="0.3">
      <c r="A13499"/>
      <c r="B13499"/>
      <c r="C13499"/>
      <c r="D13499"/>
      <c r="E13499"/>
      <c r="F13499"/>
      <c r="G13499"/>
      <c r="H13499"/>
      <c r="I13499"/>
      <c r="J13499"/>
      <c r="K13499"/>
      <c r="L13499"/>
      <c r="M13499"/>
      <c r="N13499"/>
      <c r="O13499"/>
      <c r="P13499"/>
      <c r="Q13499"/>
      <c r="R13499"/>
      <c r="S13499"/>
      <c r="T13499"/>
      <c r="U13499"/>
      <c r="V13499"/>
      <c r="W13499"/>
      <c r="X13499"/>
      <c r="Y13499"/>
      <c r="Z13499"/>
      <c r="AA13499"/>
      <c r="AB13499"/>
      <c r="AC13499"/>
      <c r="AD13499"/>
      <c r="AE13499"/>
      <c r="AF13499"/>
      <c r="AG13499"/>
    </row>
    <row r="13500" spans="1:33" x14ac:dyDescent="0.3">
      <c r="A13500"/>
      <c r="B13500"/>
      <c r="C13500"/>
      <c r="D13500"/>
      <c r="E13500"/>
      <c r="F13500"/>
      <c r="G13500"/>
      <c r="H13500"/>
      <c r="I13500"/>
      <c r="J13500"/>
      <c r="K13500"/>
      <c r="L13500"/>
      <c r="M13500"/>
      <c r="N13500"/>
      <c r="O13500"/>
      <c r="P13500"/>
      <c r="Q13500"/>
      <c r="R13500"/>
      <c r="S13500"/>
      <c r="T13500"/>
      <c r="U13500"/>
      <c r="V13500"/>
      <c r="W13500"/>
      <c r="X13500"/>
      <c r="Y13500"/>
      <c r="Z13500"/>
      <c r="AA13500"/>
      <c r="AB13500"/>
      <c r="AC13500"/>
      <c r="AD13500"/>
      <c r="AE13500"/>
      <c r="AF13500"/>
      <c r="AG13500"/>
    </row>
    <row r="13501" spans="1:33" x14ac:dyDescent="0.3">
      <c r="A13501"/>
      <c r="B13501"/>
      <c r="C13501"/>
      <c r="D13501"/>
      <c r="E13501"/>
      <c r="F13501"/>
      <c r="G13501"/>
      <c r="H13501"/>
      <c r="I13501"/>
      <c r="J13501"/>
      <c r="K13501"/>
      <c r="L13501"/>
      <c r="M13501"/>
      <c r="N13501"/>
      <c r="O13501"/>
      <c r="P13501"/>
      <c r="Q13501"/>
      <c r="R13501"/>
      <c r="S13501"/>
      <c r="T13501"/>
      <c r="U13501"/>
      <c r="V13501"/>
      <c r="W13501"/>
      <c r="X13501"/>
      <c r="Y13501"/>
      <c r="Z13501"/>
      <c r="AA13501"/>
      <c r="AB13501"/>
      <c r="AC13501"/>
      <c r="AD13501"/>
      <c r="AE13501"/>
      <c r="AF13501"/>
      <c r="AG13501"/>
    </row>
    <row r="13502" spans="1:33" x14ac:dyDescent="0.3">
      <c r="A13502"/>
      <c r="B13502"/>
      <c r="C13502"/>
      <c r="D13502"/>
      <c r="E13502"/>
      <c r="F13502"/>
      <c r="G13502"/>
      <c r="H13502"/>
      <c r="I13502"/>
      <c r="J13502"/>
      <c r="K13502"/>
      <c r="L13502"/>
      <c r="M13502"/>
      <c r="N13502"/>
      <c r="O13502"/>
      <c r="P13502"/>
      <c r="Q13502"/>
      <c r="R13502"/>
      <c r="S13502"/>
      <c r="T13502"/>
      <c r="U13502"/>
      <c r="V13502"/>
      <c r="W13502"/>
      <c r="X13502"/>
      <c r="Y13502"/>
      <c r="Z13502"/>
      <c r="AA13502"/>
      <c r="AB13502"/>
      <c r="AC13502"/>
      <c r="AD13502"/>
      <c r="AE13502"/>
      <c r="AF13502"/>
      <c r="AG13502"/>
    </row>
    <row r="13503" spans="1:33" x14ac:dyDescent="0.3">
      <c r="A13503"/>
      <c r="B13503"/>
      <c r="C13503"/>
      <c r="D13503"/>
      <c r="E13503"/>
      <c r="F13503"/>
      <c r="G13503"/>
      <c r="H13503"/>
      <c r="I13503"/>
      <c r="J13503"/>
      <c r="K13503"/>
      <c r="L13503"/>
      <c r="M13503"/>
      <c r="N13503"/>
      <c r="O13503"/>
      <c r="P13503"/>
      <c r="Q13503"/>
      <c r="R13503"/>
      <c r="S13503"/>
      <c r="T13503"/>
      <c r="U13503"/>
      <c r="V13503"/>
      <c r="W13503"/>
      <c r="X13503"/>
      <c r="Y13503"/>
      <c r="Z13503"/>
      <c r="AA13503"/>
      <c r="AB13503"/>
      <c r="AC13503"/>
      <c r="AD13503"/>
      <c r="AE13503"/>
      <c r="AF13503"/>
      <c r="AG13503"/>
    </row>
    <row r="13504" spans="1:33" x14ac:dyDescent="0.3">
      <c r="A13504"/>
      <c r="B13504"/>
      <c r="C13504"/>
      <c r="D13504"/>
      <c r="E13504"/>
      <c r="F13504"/>
      <c r="G13504"/>
      <c r="H13504"/>
      <c r="I13504"/>
      <c r="J13504"/>
      <c r="K13504"/>
      <c r="L13504"/>
      <c r="M13504"/>
      <c r="N13504"/>
      <c r="O13504"/>
      <c r="P13504"/>
      <c r="Q13504"/>
      <c r="R13504"/>
      <c r="S13504"/>
      <c r="T13504"/>
      <c r="U13504"/>
      <c r="V13504"/>
      <c r="W13504"/>
      <c r="X13504"/>
      <c r="Y13504"/>
      <c r="Z13504"/>
      <c r="AA13504"/>
      <c r="AB13504"/>
      <c r="AC13504"/>
      <c r="AD13504"/>
      <c r="AE13504"/>
      <c r="AF13504"/>
      <c r="AG13504"/>
    </row>
    <row r="13505" spans="1:33" x14ac:dyDescent="0.3">
      <c r="A13505"/>
      <c r="B13505"/>
      <c r="C13505"/>
      <c r="D13505"/>
      <c r="E13505"/>
      <c r="F13505"/>
      <c r="G13505"/>
      <c r="H13505"/>
      <c r="I13505"/>
      <c r="J13505"/>
      <c r="K13505"/>
      <c r="L13505"/>
      <c r="M13505"/>
      <c r="N13505"/>
      <c r="O13505"/>
      <c r="P13505"/>
      <c r="Q13505"/>
      <c r="R13505"/>
      <c r="S13505"/>
      <c r="T13505"/>
      <c r="U13505"/>
      <c r="V13505"/>
      <c r="W13505"/>
      <c r="X13505"/>
      <c r="Y13505"/>
      <c r="Z13505"/>
      <c r="AA13505"/>
      <c r="AB13505"/>
      <c r="AC13505"/>
      <c r="AD13505"/>
      <c r="AE13505"/>
      <c r="AF13505"/>
      <c r="AG13505"/>
    </row>
    <row r="13506" spans="1:33" x14ac:dyDescent="0.3">
      <c r="A13506"/>
      <c r="B13506"/>
      <c r="C13506"/>
      <c r="D13506"/>
      <c r="E13506"/>
      <c r="F13506"/>
      <c r="G13506"/>
      <c r="H13506"/>
      <c r="I13506"/>
      <c r="J13506"/>
      <c r="K13506"/>
      <c r="L13506"/>
      <c r="M13506"/>
      <c r="N13506"/>
      <c r="O13506"/>
      <c r="P13506"/>
      <c r="Q13506"/>
      <c r="R13506"/>
      <c r="S13506"/>
      <c r="T13506"/>
      <c r="U13506"/>
      <c r="V13506"/>
      <c r="W13506"/>
      <c r="X13506"/>
      <c r="Y13506"/>
      <c r="Z13506"/>
      <c r="AA13506"/>
      <c r="AB13506"/>
      <c r="AC13506"/>
      <c r="AD13506"/>
      <c r="AE13506"/>
      <c r="AF13506"/>
      <c r="AG13506"/>
    </row>
    <row r="13507" spans="1:33" x14ac:dyDescent="0.3">
      <c r="A13507"/>
      <c r="B13507"/>
      <c r="C13507"/>
      <c r="D13507"/>
      <c r="E13507"/>
      <c r="F13507"/>
      <c r="G13507"/>
      <c r="H13507"/>
      <c r="I13507"/>
      <c r="J13507"/>
      <c r="K13507"/>
      <c r="L13507"/>
      <c r="M13507"/>
      <c r="N13507"/>
      <c r="O13507"/>
      <c r="P13507"/>
      <c r="Q13507"/>
      <c r="R13507"/>
      <c r="S13507"/>
      <c r="T13507"/>
      <c r="U13507"/>
      <c r="V13507"/>
      <c r="W13507"/>
      <c r="X13507"/>
      <c r="Y13507"/>
      <c r="Z13507"/>
      <c r="AA13507"/>
      <c r="AB13507"/>
      <c r="AC13507"/>
      <c r="AD13507"/>
      <c r="AE13507"/>
      <c r="AF13507"/>
      <c r="AG13507"/>
    </row>
    <row r="13508" spans="1:33" x14ac:dyDescent="0.3">
      <c r="A13508"/>
      <c r="B13508"/>
      <c r="C13508"/>
      <c r="D13508"/>
      <c r="E13508"/>
      <c r="F13508"/>
      <c r="G13508"/>
      <c r="H13508"/>
      <c r="I13508"/>
      <c r="J13508"/>
      <c r="K13508"/>
      <c r="L13508"/>
      <c r="M13508"/>
      <c r="N13508"/>
      <c r="O13508"/>
      <c r="P13508"/>
      <c r="Q13508"/>
      <c r="R13508"/>
      <c r="S13508"/>
      <c r="T13508"/>
      <c r="U13508"/>
      <c r="V13508"/>
      <c r="W13508"/>
      <c r="X13508"/>
      <c r="Y13508"/>
      <c r="Z13508"/>
      <c r="AA13508"/>
      <c r="AB13508"/>
      <c r="AC13508"/>
      <c r="AD13508"/>
      <c r="AE13508"/>
      <c r="AF13508"/>
      <c r="AG13508"/>
    </row>
    <row r="13509" spans="1:33" x14ac:dyDescent="0.3">
      <c r="A13509"/>
      <c r="B13509"/>
      <c r="C13509"/>
      <c r="D13509"/>
      <c r="E13509"/>
      <c r="F13509"/>
      <c r="G13509"/>
      <c r="H13509"/>
      <c r="I13509"/>
      <c r="J13509"/>
      <c r="K13509"/>
      <c r="L13509"/>
      <c r="M13509"/>
      <c r="N13509"/>
      <c r="O13509"/>
      <c r="P13509"/>
      <c r="Q13509"/>
      <c r="R13509"/>
      <c r="S13509"/>
      <c r="T13509"/>
      <c r="U13509"/>
      <c r="V13509"/>
      <c r="W13509"/>
      <c r="X13509"/>
      <c r="Y13509"/>
      <c r="Z13509"/>
      <c r="AA13509"/>
      <c r="AB13509"/>
      <c r="AC13509"/>
      <c r="AD13509"/>
      <c r="AE13509"/>
      <c r="AF13509"/>
      <c r="AG13509"/>
    </row>
    <row r="13510" spans="1:33" x14ac:dyDescent="0.3">
      <c r="A13510"/>
      <c r="B13510"/>
      <c r="C13510"/>
      <c r="D13510"/>
      <c r="E13510"/>
      <c r="F13510"/>
      <c r="G13510"/>
      <c r="H13510"/>
      <c r="I13510"/>
      <c r="J13510"/>
      <c r="K13510"/>
      <c r="L13510"/>
      <c r="M13510"/>
      <c r="N13510"/>
      <c r="O13510"/>
      <c r="P13510"/>
      <c r="Q13510"/>
      <c r="R13510"/>
      <c r="S13510"/>
      <c r="T13510"/>
      <c r="U13510"/>
      <c r="V13510"/>
      <c r="W13510"/>
      <c r="X13510"/>
      <c r="Y13510"/>
      <c r="Z13510"/>
      <c r="AA13510"/>
      <c r="AB13510"/>
      <c r="AC13510"/>
      <c r="AD13510"/>
      <c r="AE13510"/>
      <c r="AF13510"/>
      <c r="AG13510"/>
    </row>
    <row r="13511" spans="1:33" x14ac:dyDescent="0.3">
      <c r="A13511"/>
      <c r="B13511"/>
      <c r="C13511"/>
      <c r="D13511"/>
      <c r="E13511"/>
      <c r="F13511"/>
      <c r="G13511"/>
      <c r="H13511"/>
      <c r="I13511"/>
      <c r="J13511"/>
      <c r="K13511"/>
      <c r="L13511"/>
      <c r="M13511"/>
      <c r="N13511"/>
      <c r="O13511"/>
      <c r="P13511"/>
      <c r="Q13511"/>
      <c r="R13511"/>
      <c r="S13511"/>
      <c r="T13511"/>
      <c r="U13511"/>
      <c r="V13511"/>
      <c r="W13511"/>
      <c r="X13511"/>
      <c r="Y13511"/>
      <c r="Z13511"/>
      <c r="AA13511"/>
      <c r="AB13511"/>
      <c r="AC13511"/>
      <c r="AD13511"/>
      <c r="AE13511"/>
      <c r="AF13511"/>
      <c r="AG13511"/>
    </row>
    <row r="13512" spans="1:33" x14ac:dyDescent="0.3">
      <c r="A13512"/>
      <c r="B13512"/>
      <c r="C13512"/>
      <c r="D13512"/>
      <c r="E13512"/>
      <c r="F13512"/>
      <c r="G13512"/>
      <c r="H13512"/>
      <c r="I13512"/>
      <c r="J13512"/>
      <c r="K13512"/>
      <c r="L13512"/>
      <c r="M13512"/>
      <c r="N13512"/>
      <c r="O13512"/>
      <c r="P13512"/>
      <c r="Q13512"/>
      <c r="R13512"/>
      <c r="S13512"/>
      <c r="T13512"/>
      <c r="U13512"/>
      <c r="V13512"/>
      <c r="W13512"/>
      <c r="X13512"/>
      <c r="Y13512"/>
      <c r="Z13512"/>
      <c r="AA13512"/>
      <c r="AB13512"/>
      <c r="AC13512"/>
      <c r="AD13512"/>
      <c r="AE13512"/>
      <c r="AF13512"/>
      <c r="AG13512"/>
    </row>
    <row r="13513" spans="1:33" x14ac:dyDescent="0.3">
      <c r="A13513"/>
      <c r="B13513"/>
      <c r="C13513"/>
      <c r="D13513"/>
      <c r="E13513"/>
      <c r="F13513"/>
      <c r="G13513"/>
      <c r="H13513"/>
      <c r="I13513"/>
      <c r="J13513"/>
      <c r="K13513"/>
      <c r="L13513"/>
      <c r="M13513"/>
      <c r="N13513"/>
      <c r="O13513"/>
      <c r="P13513"/>
      <c r="Q13513"/>
      <c r="R13513"/>
      <c r="S13513"/>
      <c r="T13513"/>
      <c r="U13513"/>
      <c r="V13513"/>
      <c r="W13513"/>
      <c r="X13513"/>
      <c r="Y13513"/>
      <c r="Z13513"/>
      <c r="AA13513"/>
      <c r="AB13513"/>
      <c r="AC13513"/>
      <c r="AD13513"/>
      <c r="AE13513"/>
      <c r="AF13513"/>
      <c r="AG13513"/>
    </row>
    <row r="13514" spans="1:33" x14ac:dyDescent="0.3">
      <c r="A13514"/>
      <c r="B13514"/>
      <c r="C13514"/>
      <c r="D13514"/>
      <c r="E13514"/>
      <c r="F13514"/>
      <c r="G13514"/>
      <c r="H13514"/>
      <c r="I13514"/>
      <c r="J13514"/>
      <c r="K13514"/>
      <c r="L13514"/>
      <c r="M13514"/>
      <c r="N13514"/>
      <c r="O13514"/>
      <c r="P13514"/>
      <c r="Q13514"/>
      <c r="R13514"/>
      <c r="S13514"/>
      <c r="T13514"/>
      <c r="U13514"/>
      <c r="V13514"/>
      <c r="W13514"/>
      <c r="X13514"/>
      <c r="Y13514"/>
      <c r="Z13514"/>
      <c r="AA13514"/>
      <c r="AB13514"/>
      <c r="AC13514"/>
      <c r="AD13514"/>
      <c r="AE13514"/>
      <c r="AF13514"/>
      <c r="AG13514"/>
    </row>
    <row r="13515" spans="1:33" x14ac:dyDescent="0.3">
      <c r="A13515"/>
      <c r="B13515"/>
      <c r="C13515"/>
      <c r="D13515"/>
      <c r="E13515"/>
      <c r="F13515"/>
      <c r="G13515"/>
      <c r="H13515"/>
      <c r="I13515"/>
      <c r="J13515"/>
      <c r="K13515"/>
      <c r="L13515"/>
      <c r="M13515"/>
      <c r="N13515"/>
      <c r="O13515"/>
      <c r="P13515"/>
      <c r="Q13515"/>
      <c r="R13515"/>
      <c r="S13515"/>
      <c r="T13515"/>
      <c r="U13515"/>
      <c r="V13515"/>
      <c r="W13515"/>
      <c r="X13515"/>
      <c r="Y13515"/>
      <c r="Z13515"/>
      <c r="AA13515"/>
      <c r="AB13515"/>
      <c r="AC13515"/>
      <c r="AD13515"/>
      <c r="AE13515"/>
      <c r="AF13515"/>
      <c r="AG13515"/>
    </row>
    <row r="13516" spans="1:33" x14ac:dyDescent="0.3">
      <c r="A13516"/>
      <c r="B13516"/>
      <c r="C13516"/>
      <c r="D13516"/>
      <c r="E13516"/>
      <c r="F13516"/>
      <c r="G13516"/>
      <c r="H13516"/>
      <c r="I13516"/>
      <c r="J13516"/>
      <c r="K13516"/>
      <c r="L13516"/>
      <c r="M13516"/>
      <c r="N13516"/>
      <c r="O13516"/>
      <c r="P13516"/>
      <c r="Q13516"/>
      <c r="R13516"/>
      <c r="S13516"/>
      <c r="T13516"/>
      <c r="U13516"/>
      <c r="V13516"/>
      <c r="W13516"/>
      <c r="X13516"/>
      <c r="Y13516"/>
      <c r="Z13516"/>
      <c r="AA13516"/>
      <c r="AB13516"/>
      <c r="AC13516"/>
      <c r="AD13516"/>
      <c r="AE13516"/>
      <c r="AF13516"/>
      <c r="AG13516"/>
    </row>
    <row r="13517" spans="1:33" x14ac:dyDescent="0.3">
      <c r="A13517"/>
      <c r="B13517"/>
      <c r="C13517"/>
      <c r="D13517"/>
      <c r="E13517"/>
      <c r="F13517"/>
      <c r="G13517"/>
      <c r="H13517"/>
      <c r="I13517"/>
      <c r="J13517"/>
      <c r="K13517"/>
      <c r="L13517"/>
      <c r="M13517"/>
      <c r="N13517"/>
      <c r="O13517"/>
      <c r="P13517"/>
      <c r="Q13517"/>
      <c r="R13517"/>
      <c r="S13517"/>
      <c r="T13517"/>
      <c r="U13517"/>
      <c r="V13517"/>
      <c r="W13517"/>
      <c r="X13517"/>
      <c r="Y13517"/>
      <c r="Z13517"/>
      <c r="AA13517"/>
      <c r="AB13517"/>
      <c r="AC13517"/>
      <c r="AD13517"/>
      <c r="AE13517"/>
      <c r="AF13517"/>
      <c r="AG13517"/>
    </row>
    <row r="13518" spans="1:33" x14ac:dyDescent="0.3">
      <c r="A13518"/>
      <c r="B13518"/>
      <c r="C13518"/>
      <c r="D13518"/>
      <c r="E13518" s="54"/>
      <c r="F13518" s="54"/>
      <c r="G13518" s="54"/>
      <c r="H13518" s="54"/>
      <c r="I13518" s="54"/>
      <c r="J13518" s="54"/>
      <c r="K13518" s="54"/>
      <c r="L13518" s="54"/>
      <c r="M13518" s="54"/>
      <c r="N13518" s="54"/>
      <c r="O13518" s="54"/>
      <c r="P13518" s="54"/>
      <c r="Q13518" s="54"/>
      <c r="R13518" s="54"/>
      <c r="S13518" s="54"/>
      <c r="T13518" s="54"/>
      <c r="U13518" s="54"/>
      <c r="V13518" s="54"/>
      <c r="W13518" s="54"/>
      <c r="X13518" s="54"/>
      <c r="Y13518" s="54"/>
      <c r="Z13518" s="54"/>
      <c r="AA13518" s="54"/>
      <c r="AB13518" s="54"/>
      <c r="AC13518" s="54"/>
      <c r="AD13518" s="54"/>
      <c r="AE13518" s="54"/>
      <c r="AF13518" s="54"/>
      <c r="AG13518" s="54"/>
    </row>
    <row r="13519" spans="1:33" x14ac:dyDescent="0.3">
      <c r="A13519"/>
      <c r="B13519"/>
      <c r="C13519"/>
      <c r="D13519"/>
      <c r="E13519"/>
      <c r="F13519"/>
      <c r="G13519"/>
      <c r="H13519"/>
      <c r="I13519"/>
      <c r="J13519"/>
      <c r="K13519"/>
      <c r="L13519"/>
      <c r="M13519"/>
      <c r="N13519"/>
      <c r="O13519"/>
      <c r="P13519"/>
      <c r="Q13519"/>
      <c r="R13519"/>
      <c r="S13519"/>
      <c r="T13519"/>
      <c r="U13519"/>
      <c r="V13519"/>
      <c r="W13519"/>
      <c r="X13519"/>
      <c r="Y13519"/>
      <c r="Z13519"/>
      <c r="AA13519"/>
      <c r="AB13519"/>
      <c r="AC13519"/>
      <c r="AD13519"/>
      <c r="AE13519"/>
      <c r="AF13519"/>
      <c r="AG13519"/>
    </row>
    <row r="13520" spans="1:33" x14ac:dyDescent="0.3">
      <c r="A13520"/>
      <c r="B13520"/>
      <c r="C13520"/>
      <c r="D13520"/>
      <c r="E13520"/>
      <c r="F13520"/>
      <c r="G13520"/>
      <c r="H13520"/>
      <c r="I13520"/>
      <c r="J13520"/>
      <c r="K13520"/>
      <c r="L13520"/>
      <c r="M13520"/>
      <c r="N13520"/>
      <c r="O13520"/>
      <c r="P13520"/>
      <c r="Q13520"/>
      <c r="R13520"/>
      <c r="S13520"/>
      <c r="T13520"/>
      <c r="U13520"/>
      <c r="V13520"/>
      <c r="W13520"/>
      <c r="X13520"/>
      <c r="Y13520"/>
      <c r="Z13520"/>
      <c r="AA13520"/>
      <c r="AB13520"/>
      <c r="AC13520"/>
      <c r="AD13520"/>
      <c r="AE13520"/>
      <c r="AF13520"/>
      <c r="AG13520"/>
    </row>
    <row r="13521" spans="1:33" x14ac:dyDescent="0.3">
      <c r="A13521"/>
      <c r="B13521"/>
      <c r="C13521"/>
      <c r="D13521"/>
      <c r="E13521"/>
      <c r="F13521"/>
      <c r="G13521"/>
      <c r="H13521"/>
      <c r="I13521"/>
      <c r="J13521"/>
      <c r="K13521"/>
      <c r="L13521"/>
      <c r="M13521"/>
      <c r="N13521"/>
      <c r="O13521"/>
      <c r="P13521"/>
      <c r="Q13521"/>
      <c r="R13521"/>
      <c r="S13521"/>
      <c r="T13521"/>
      <c r="U13521"/>
      <c r="V13521"/>
      <c r="W13521"/>
      <c r="X13521"/>
      <c r="Y13521"/>
      <c r="Z13521"/>
      <c r="AA13521"/>
      <c r="AB13521"/>
      <c r="AC13521"/>
      <c r="AD13521"/>
      <c r="AE13521"/>
      <c r="AF13521"/>
      <c r="AG13521"/>
    </row>
    <row r="13522" spans="1:33" x14ac:dyDescent="0.3">
      <c r="A13522"/>
      <c r="B13522"/>
      <c r="C13522"/>
      <c r="D13522"/>
      <c r="E13522"/>
      <c r="F13522"/>
      <c r="G13522"/>
      <c r="H13522"/>
      <c r="I13522"/>
      <c r="J13522"/>
      <c r="K13522"/>
      <c r="L13522"/>
      <c r="M13522"/>
      <c r="N13522"/>
      <c r="O13522"/>
      <c r="P13522"/>
      <c r="Q13522"/>
      <c r="R13522"/>
      <c r="S13522"/>
      <c r="T13522"/>
      <c r="U13522"/>
      <c r="V13522"/>
      <c r="W13522"/>
      <c r="X13522"/>
      <c r="Y13522"/>
      <c r="Z13522"/>
      <c r="AA13522"/>
      <c r="AB13522"/>
      <c r="AC13522"/>
      <c r="AD13522"/>
      <c r="AE13522"/>
      <c r="AF13522"/>
      <c r="AG13522"/>
    </row>
    <row r="13523" spans="1:33" x14ac:dyDescent="0.3">
      <c r="A13523"/>
      <c r="B13523"/>
      <c r="C13523"/>
      <c r="D13523"/>
      <c r="E13523"/>
      <c r="F13523"/>
      <c r="G13523"/>
      <c r="H13523"/>
      <c r="I13523"/>
      <c r="J13523"/>
      <c r="K13523"/>
      <c r="L13523"/>
      <c r="M13523"/>
      <c r="N13523"/>
      <c r="O13523"/>
      <c r="P13523"/>
      <c r="Q13523"/>
      <c r="R13523"/>
      <c r="S13523"/>
      <c r="T13523"/>
      <c r="U13523"/>
      <c r="V13523"/>
      <c r="W13523"/>
      <c r="X13523"/>
      <c r="Y13523"/>
      <c r="Z13523"/>
      <c r="AA13523"/>
      <c r="AB13523"/>
      <c r="AC13523"/>
      <c r="AD13523"/>
      <c r="AE13523"/>
      <c r="AF13523"/>
      <c r="AG13523"/>
    </row>
    <row r="13524" spans="1:33" x14ac:dyDescent="0.3">
      <c r="A13524"/>
      <c r="B13524"/>
      <c r="C13524"/>
      <c r="D13524"/>
      <c r="E13524"/>
      <c r="F13524"/>
      <c r="G13524"/>
      <c r="H13524"/>
      <c r="I13524"/>
      <c r="J13524"/>
      <c r="K13524"/>
      <c r="L13524"/>
      <c r="M13524"/>
      <c r="N13524"/>
      <c r="O13524" s="54"/>
      <c r="P13524" s="54"/>
      <c r="Q13524" s="54"/>
      <c r="R13524" s="54"/>
      <c r="S13524" s="54"/>
      <c r="T13524" s="54"/>
      <c r="U13524" s="54"/>
      <c r="V13524" s="54"/>
      <c r="W13524" s="54"/>
      <c r="X13524" s="54"/>
      <c r="Y13524" s="54"/>
      <c r="Z13524" s="54"/>
      <c r="AA13524" s="54"/>
      <c r="AB13524" s="54"/>
      <c r="AC13524" s="54"/>
      <c r="AD13524" s="54"/>
      <c r="AE13524" s="54"/>
      <c r="AF13524" s="54"/>
      <c r="AG13524" s="54"/>
    </row>
    <row r="13525" spans="1:33" x14ac:dyDescent="0.3">
      <c r="A13525"/>
      <c r="B13525"/>
      <c r="C13525"/>
      <c r="D13525"/>
      <c r="E13525"/>
      <c r="F13525"/>
      <c r="G13525"/>
      <c r="H13525"/>
      <c r="I13525"/>
      <c r="J13525"/>
      <c r="K13525"/>
      <c r="L13525"/>
      <c r="M13525"/>
      <c r="N13525"/>
      <c r="O13525"/>
      <c r="P13525"/>
      <c r="Q13525"/>
      <c r="R13525"/>
      <c r="S13525"/>
      <c r="T13525"/>
      <c r="U13525"/>
      <c r="V13525"/>
      <c r="W13525"/>
      <c r="X13525"/>
      <c r="Y13525"/>
      <c r="Z13525"/>
      <c r="AA13525"/>
      <c r="AB13525"/>
      <c r="AC13525"/>
      <c r="AD13525"/>
      <c r="AE13525"/>
      <c r="AF13525"/>
      <c r="AG13525"/>
    </row>
    <row r="13526" spans="1:33" x14ac:dyDescent="0.3">
      <c r="A13526"/>
      <c r="B13526"/>
      <c r="C13526"/>
      <c r="D13526"/>
      <c r="E13526"/>
      <c r="F13526"/>
      <c r="G13526"/>
      <c r="H13526"/>
      <c r="I13526"/>
      <c r="J13526"/>
      <c r="K13526"/>
      <c r="L13526"/>
      <c r="M13526"/>
      <c r="N13526"/>
      <c r="O13526"/>
      <c r="P13526"/>
      <c r="Q13526"/>
      <c r="R13526"/>
      <c r="S13526"/>
      <c r="T13526"/>
      <c r="U13526"/>
      <c r="V13526"/>
      <c r="W13526"/>
      <c r="X13526"/>
      <c r="Y13526"/>
      <c r="Z13526"/>
      <c r="AA13526"/>
      <c r="AB13526"/>
      <c r="AC13526"/>
      <c r="AD13526"/>
      <c r="AE13526"/>
      <c r="AF13526"/>
      <c r="AG13526"/>
    </row>
    <row r="13527" spans="1:33" x14ac:dyDescent="0.3">
      <c r="A13527"/>
      <c r="B13527"/>
      <c r="C13527"/>
      <c r="D13527"/>
      <c r="E13527"/>
      <c r="F13527"/>
      <c r="G13527"/>
      <c r="H13527"/>
      <c r="I13527"/>
      <c r="J13527"/>
      <c r="K13527"/>
      <c r="L13527"/>
      <c r="M13527"/>
      <c r="N13527"/>
      <c r="O13527"/>
      <c r="P13527"/>
      <c r="Q13527"/>
      <c r="R13527"/>
      <c r="S13527"/>
      <c r="T13527"/>
      <c r="U13527"/>
      <c r="V13527"/>
      <c r="W13527"/>
      <c r="X13527"/>
      <c r="Y13527"/>
      <c r="Z13527"/>
      <c r="AA13527"/>
      <c r="AB13527"/>
      <c r="AC13527"/>
      <c r="AD13527"/>
      <c r="AE13527"/>
      <c r="AF13527"/>
      <c r="AG13527"/>
    </row>
    <row r="13528" spans="1:33" x14ac:dyDescent="0.3">
      <c r="A13528"/>
      <c r="B13528"/>
      <c r="C13528"/>
      <c r="D13528"/>
      <c r="E13528"/>
      <c r="F13528"/>
      <c r="G13528"/>
      <c r="H13528"/>
      <c r="I13528"/>
      <c r="J13528"/>
      <c r="K13528"/>
      <c r="L13528"/>
      <c r="M13528"/>
      <c r="N13528"/>
      <c r="O13528"/>
      <c r="P13528"/>
      <c r="Q13528"/>
      <c r="R13528"/>
      <c r="S13528"/>
      <c r="T13528"/>
      <c r="U13528"/>
      <c r="V13528"/>
      <c r="W13528"/>
      <c r="X13528"/>
      <c r="Y13528"/>
      <c r="Z13528"/>
      <c r="AA13528"/>
      <c r="AB13528"/>
      <c r="AC13528"/>
      <c r="AD13528"/>
      <c r="AE13528"/>
      <c r="AF13528"/>
      <c r="AG13528"/>
    </row>
    <row r="13529" spans="1:33" x14ac:dyDescent="0.3">
      <c r="A13529"/>
      <c r="B13529"/>
      <c r="C13529"/>
      <c r="D13529"/>
      <c r="E13529"/>
      <c r="F13529"/>
      <c r="G13529"/>
      <c r="H13529"/>
      <c r="I13529"/>
      <c r="J13529"/>
      <c r="K13529"/>
      <c r="L13529"/>
      <c r="M13529"/>
      <c r="N13529"/>
      <c r="O13529"/>
      <c r="P13529"/>
      <c r="Q13529"/>
      <c r="R13529"/>
      <c r="S13529"/>
      <c r="T13529"/>
      <c r="U13529"/>
      <c r="V13529"/>
      <c r="W13529"/>
      <c r="X13529"/>
      <c r="Y13529"/>
      <c r="Z13529"/>
      <c r="AA13529"/>
      <c r="AB13529"/>
      <c r="AC13529"/>
      <c r="AD13529"/>
      <c r="AE13529"/>
      <c r="AF13529"/>
      <c r="AG13529"/>
    </row>
    <row r="13530" spans="1:33" x14ac:dyDescent="0.3">
      <c r="A13530"/>
      <c r="B13530"/>
      <c r="C13530"/>
      <c r="D13530"/>
      <c r="E13530"/>
      <c r="F13530"/>
      <c r="G13530"/>
      <c r="H13530"/>
      <c r="I13530"/>
      <c r="J13530"/>
      <c r="K13530"/>
      <c r="L13530"/>
      <c r="M13530"/>
      <c r="N13530"/>
      <c r="O13530"/>
      <c r="P13530"/>
      <c r="Q13530"/>
      <c r="R13530"/>
      <c r="S13530"/>
      <c r="T13530"/>
      <c r="U13530"/>
      <c r="V13530"/>
      <c r="W13530"/>
      <c r="X13530"/>
      <c r="Y13530"/>
      <c r="Z13530"/>
      <c r="AA13530"/>
      <c r="AB13530"/>
      <c r="AC13530"/>
      <c r="AD13530"/>
      <c r="AE13530"/>
      <c r="AF13530"/>
      <c r="AG13530"/>
    </row>
    <row r="13531" spans="1:33" x14ac:dyDescent="0.3">
      <c r="A13531"/>
      <c r="B13531"/>
      <c r="C13531"/>
      <c r="D13531"/>
      <c r="E13531"/>
      <c r="F13531"/>
      <c r="G13531"/>
      <c r="H13531"/>
      <c r="I13531"/>
      <c r="J13531"/>
      <c r="K13531"/>
      <c r="L13531"/>
      <c r="M13531"/>
      <c r="N13531"/>
      <c r="O13531"/>
      <c r="P13531"/>
      <c r="Q13531"/>
      <c r="R13531"/>
      <c r="S13531"/>
      <c r="T13531"/>
      <c r="U13531"/>
      <c r="V13531"/>
      <c r="W13531"/>
      <c r="X13531"/>
      <c r="Y13531"/>
      <c r="Z13531"/>
      <c r="AA13531"/>
      <c r="AB13531"/>
      <c r="AC13531"/>
      <c r="AD13531"/>
      <c r="AE13531"/>
      <c r="AF13531"/>
      <c r="AG13531"/>
    </row>
    <row r="13532" spans="1:33" x14ac:dyDescent="0.3">
      <c r="A13532"/>
      <c r="B13532"/>
      <c r="C13532"/>
      <c r="D13532"/>
      <c r="E13532"/>
      <c r="F13532"/>
      <c r="G13532"/>
      <c r="H13532"/>
      <c r="I13532"/>
      <c r="J13532"/>
      <c r="K13532"/>
      <c r="L13532"/>
      <c r="M13532"/>
      <c r="N13532"/>
      <c r="O13532"/>
      <c r="P13532"/>
      <c r="Q13532"/>
      <c r="R13532"/>
      <c r="S13532"/>
      <c r="T13532"/>
      <c r="U13532"/>
      <c r="V13532"/>
      <c r="W13532"/>
      <c r="X13532"/>
      <c r="Y13532"/>
      <c r="Z13532"/>
      <c r="AA13532"/>
      <c r="AB13532"/>
      <c r="AC13532"/>
      <c r="AD13532"/>
      <c r="AE13532"/>
      <c r="AF13532"/>
      <c r="AG13532"/>
    </row>
    <row r="13533" spans="1:33" x14ac:dyDescent="0.3">
      <c r="A13533"/>
      <c r="B13533"/>
      <c r="C13533"/>
      <c r="D13533"/>
      <c r="E13533"/>
      <c r="F13533"/>
      <c r="G13533"/>
      <c r="H13533"/>
      <c r="I13533"/>
      <c r="J13533"/>
      <c r="K13533"/>
      <c r="L13533"/>
      <c r="M13533"/>
      <c r="N13533"/>
      <c r="O13533"/>
      <c r="P13533"/>
      <c r="Q13533"/>
      <c r="R13533"/>
      <c r="S13533"/>
      <c r="T13533"/>
      <c r="U13533"/>
      <c r="V13533"/>
      <c r="W13533"/>
      <c r="X13533"/>
      <c r="Y13533"/>
      <c r="Z13533"/>
      <c r="AA13533"/>
      <c r="AB13533"/>
      <c r="AC13533"/>
      <c r="AD13533"/>
      <c r="AE13533"/>
      <c r="AF13533"/>
      <c r="AG13533"/>
    </row>
    <row r="13534" spans="1:33" x14ac:dyDescent="0.3">
      <c r="A13534"/>
      <c r="B13534"/>
      <c r="C13534"/>
      <c r="D13534"/>
      <c r="E13534"/>
      <c r="F13534"/>
      <c r="G13534"/>
      <c r="H13534"/>
      <c r="I13534"/>
      <c r="J13534"/>
      <c r="K13534"/>
      <c r="L13534"/>
      <c r="M13534"/>
      <c r="N13534"/>
      <c r="O13534"/>
      <c r="P13534"/>
      <c r="Q13534"/>
      <c r="R13534"/>
      <c r="S13534"/>
      <c r="T13534"/>
      <c r="U13534"/>
      <c r="V13534"/>
      <c r="W13534"/>
      <c r="X13534"/>
      <c r="Y13534"/>
      <c r="Z13534"/>
      <c r="AA13534"/>
      <c r="AB13534"/>
      <c r="AC13534"/>
      <c r="AD13534"/>
      <c r="AE13534"/>
      <c r="AF13534"/>
      <c r="AG13534"/>
    </row>
    <row r="13535" spans="1:33" x14ac:dyDescent="0.3">
      <c r="A13535"/>
      <c r="B13535"/>
      <c r="C13535"/>
      <c r="D13535"/>
      <c r="E13535"/>
      <c r="F13535"/>
      <c r="G13535"/>
      <c r="H13535"/>
      <c r="I13535"/>
      <c r="J13535"/>
      <c r="K13535"/>
      <c r="L13535"/>
      <c r="M13535"/>
      <c r="N13535"/>
      <c r="O13535"/>
      <c r="P13535"/>
      <c r="Q13535"/>
      <c r="R13535"/>
      <c r="S13535"/>
      <c r="T13535"/>
      <c r="U13535"/>
      <c r="V13535"/>
      <c r="W13535"/>
      <c r="X13535"/>
      <c r="Y13535"/>
      <c r="Z13535"/>
      <c r="AA13535"/>
      <c r="AB13535"/>
      <c r="AC13535"/>
      <c r="AD13535"/>
      <c r="AE13535"/>
      <c r="AF13535"/>
      <c r="AG13535"/>
    </row>
    <row r="13536" spans="1:33" x14ac:dyDescent="0.3">
      <c r="A13536"/>
      <c r="B13536"/>
      <c r="C13536"/>
      <c r="D13536"/>
      <c r="E13536"/>
      <c r="F13536"/>
      <c r="G13536"/>
      <c r="H13536"/>
      <c r="I13536"/>
      <c r="J13536"/>
      <c r="K13536"/>
      <c r="L13536"/>
      <c r="M13536"/>
      <c r="N13536"/>
      <c r="O13536"/>
      <c r="P13536"/>
      <c r="Q13536"/>
      <c r="R13536"/>
      <c r="S13536"/>
      <c r="T13536"/>
      <c r="U13536"/>
      <c r="V13536"/>
      <c r="W13536"/>
      <c r="X13536"/>
      <c r="Y13536"/>
      <c r="Z13536"/>
      <c r="AA13536"/>
      <c r="AB13536"/>
      <c r="AC13536"/>
      <c r="AD13536"/>
      <c r="AE13536"/>
      <c r="AF13536"/>
      <c r="AG13536"/>
    </row>
    <row r="13537" spans="1:33" x14ac:dyDescent="0.3">
      <c r="A13537"/>
      <c r="B13537"/>
      <c r="C13537"/>
      <c r="D13537"/>
      <c r="E13537"/>
      <c r="F13537"/>
      <c r="G13537"/>
      <c r="H13537"/>
      <c r="I13537"/>
      <c r="J13537"/>
      <c r="K13537"/>
      <c r="L13537"/>
      <c r="M13537"/>
      <c r="N13537"/>
      <c r="O13537"/>
      <c r="P13537"/>
      <c r="Q13537"/>
      <c r="R13537"/>
      <c r="S13537"/>
      <c r="T13537"/>
      <c r="U13537"/>
      <c r="V13537"/>
      <c r="W13537"/>
      <c r="X13537"/>
      <c r="Y13537"/>
      <c r="Z13537"/>
      <c r="AA13537"/>
      <c r="AB13537"/>
      <c r="AC13537"/>
      <c r="AD13537"/>
      <c r="AE13537"/>
      <c r="AF13537"/>
      <c r="AG13537"/>
    </row>
    <row r="13538" spans="1:33" x14ac:dyDescent="0.3">
      <c r="A13538"/>
      <c r="B13538"/>
      <c r="C13538"/>
      <c r="D13538"/>
      <c r="E13538"/>
      <c r="F13538"/>
      <c r="G13538"/>
      <c r="H13538"/>
      <c r="I13538"/>
      <c r="J13538"/>
      <c r="K13538"/>
      <c r="L13538"/>
      <c r="M13538"/>
      <c r="N13538"/>
      <c r="O13538"/>
      <c r="P13538"/>
      <c r="Q13538"/>
      <c r="R13538"/>
      <c r="S13538"/>
      <c r="T13538"/>
      <c r="U13538"/>
      <c r="V13538"/>
      <c r="W13538"/>
      <c r="X13538"/>
      <c r="Y13538"/>
      <c r="Z13538"/>
      <c r="AA13538"/>
      <c r="AB13538"/>
      <c r="AC13538"/>
      <c r="AD13538"/>
      <c r="AE13538"/>
      <c r="AF13538"/>
      <c r="AG13538"/>
    </row>
    <row r="13539" spans="1:33" x14ac:dyDescent="0.3">
      <c r="A13539"/>
      <c r="B13539"/>
      <c r="C13539"/>
      <c r="D13539"/>
      <c r="E13539"/>
      <c r="F13539"/>
      <c r="G13539"/>
      <c r="H13539"/>
      <c r="I13539"/>
      <c r="J13539"/>
      <c r="K13539"/>
      <c r="L13539"/>
      <c r="M13539"/>
      <c r="N13539"/>
      <c r="O13539"/>
      <c r="P13539"/>
      <c r="Q13539"/>
      <c r="R13539"/>
      <c r="S13539"/>
      <c r="T13539"/>
      <c r="U13539"/>
      <c r="V13539"/>
      <c r="W13539"/>
      <c r="X13539"/>
      <c r="Y13539"/>
      <c r="Z13539"/>
      <c r="AA13539"/>
      <c r="AB13539"/>
      <c r="AC13539"/>
      <c r="AD13539"/>
      <c r="AE13539"/>
      <c r="AF13539"/>
      <c r="AG13539"/>
    </row>
    <row r="13540" spans="1:33" x14ac:dyDescent="0.3">
      <c r="A13540"/>
      <c r="B13540"/>
      <c r="C13540"/>
      <c r="D13540"/>
      <c r="E13540"/>
      <c r="F13540"/>
      <c r="G13540"/>
      <c r="H13540"/>
      <c r="I13540"/>
      <c r="J13540"/>
      <c r="K13540"/>
      <c r="L13540"/>
      <c r="M13540"/>
      <c r="N13540"/>
      <c r="O13540"/>
      <c r="P13540"/>
      <c r="Q13540"/>
      <c r="R13540"/>
      <c r="S13540"/>
      <c r="T13540"/>
      <c r="U13540"/>
      <c r="V13540"/>
      <c r="W13540"/>
      <c r="X13540"/>
      <c r="Y13540"/>
      <c r="Z13540"/>
      <c r="AA13540"/>
      <c r="AB13540"/>
      <c r="AC13540"/>
      <c r="AD13540"/>
      <c r="AE13540"/>
      <c r="AF13540"/>
      <c r="AG13540"/>
    </row>
    <row r="13541" spans="1:33" x14ac:dyDescent="0.3">
      <c r="A13541"/>
      <c r="B13541"/>
      <c r="C13541"/>
      <c r="D13541"/>
      <c r="E13541"/>
      <c r="F13541"/>
      <c r="G13541"/>
      <c r="H13541"/>
      <c r="I13541"/>
      <c r="J13541"/>
      <c r="K13541"/>
      <c r="L13541"/>
      <c r="M13541"/>
      <c r="N13541"/>
      <c r="O13541"/>
      <c r="P13541"/>
      <c r="Q13541"/>
      <c r="R13541"/>
      <c r="S13541"/>
      <c r="T13541"/>
      <c r="U13541"/>
      <c r="V13541"/>
      <c r="W13541"/>
      <c r="X13541"/>
      <c r="Y13541"/>
      <c r="Z13541"/>
      <c r="AA13541"/>
      <c r="AB13541"/>
      <c r="AC13541"/>
      <c r="AD13541"/>
      <c r="AE13541"/>
      <c r="AF13541"/>
      <c r="AG13541"/>
    </row>
    <row r="13542" spans="1:33" x14ac:dyDescent="0.3">
      <c r="A13542"/>
      <c r="B13542"/>
      <c r="C13542"/>
      <c r="D13542"/>
      <c r="E13542"/>
      <c r="F13542"/>
      <c r="G13542"/>
      <c r="H13542"/>
      <c r="I13542"/>
      <c r="J13542"/>
      <c r="K13542"/>
      <c r="L13542"/>
      <c r="M13542"/>
      <c r="N13542"/>
      <c r="O13542"/>
      <c r="P13542"/>
      <c r="Q13542"/>
      <c r="R13542"/>
      <c r="S13542"/>
      <c r="T13542"/>
      <c r="U13542"/>
      <c r="V13542"/>
      <c r="W13542"/>
      <c r="X13542"/>
      <c r="Y13542"/>
      <c r="Z13542"/>
      <c r="AA13542"/>
      <c r="AB13542"/>
      <c r="AC13542"/>
      <c r="AD13542"/>
      <c r="AE13542"/>
      <c r="AF13542"/>
      <c r="AG13542"/>
    </row>
    <row r="13543" spans="1:33" x14ac:dyDescent="0.3">
      <c r="A13543"/>
      <c r="B13543"/>
      <c r="C13543"/>
      <c r="D13543"/>
      <c r="E13543"/>
      <c r="F13543"/>
      <c r="G13543"/>
      <c r="H13543"/>
      <c r="I13543"/>
      <c r="J13543"/>
      <c r="K13543"/>
      <c r="L13543"/>
      <c r="M13543"/>
      <c r="N13543"/>
      <c r="O13543"/>
      <c r="P13543"/>
      <c r="Q13543"/>
      <c r="R13543"/>
      <c r="S13543"/>
      <c r="T13543"/>
      <c r="U13543"/>
      <c r="V13543"/>
      <c r="W13543"/>
      <c r="X13543"/>
      <c r="Y13543"/>
      <c r="Z13543"/>
      <c r="AA13543"/>
      <c r="AB13543"/>
      <c r="AC13543"/>
      <c r="AD13543"/>
      <c r="AE13543"/>
      <c r="AF13543"/>
      <c r="AG13543"/>
    </row>
    <row r="13544" spans="1:33" x14ac:dyDescent="0.3">
      <c r="A13544"/>
      <c r="B13544"/>
      <c r="C13544"/>
      <c r="D13544"/>
      <c r="E13544"/>
      <c r="F13544"/>
      <c r="G13544"/>
      <c r="H13544"/>
      <c r="I13544"/>
      <c r="J13544"/>
      <c r="K13544"/>
      <c r="L13544"/>
      <c r="M13544"/>
      <c r="N13544"/>
      <c r="O13544"/>
      <c r="P13544"/>
      <c r="Q13544"/>
      <c r="R13544"/>
      <c r="S13544"/>
      <c r="T13544"/>
      <c r="U13544"/>
      <c r="V13544"/>
      <c r="W13544"/>
      <c r="X13544"/>
      <c r="Y13544"/>
      <c r="Z13544"/>
      <c r="AA13544"/>
      <c r="AB13544"/>
      <c r="AC13544"/>
      <c r="AD13544"/>
      <c r="AE13544"/>
      <c r="AF13544"/>
      <c r="AG13544"/>
    </row>
    <row r="13545" spans="1:33" x14ac:dyDescent="0.3">
      <c r="A13545"/>
      <c r="B13545"/>
      <c r="C13545"/>
      <c r="D13545"/>
      <c r="E13545"/>
      <c r="F13545"/>
      <c r="G13545"/>
      <c r="H13545"/>
      <c r="I13545"/>
      <c r="J13545"/>
      <c r="K13545"/>
      <c r="L13545"/>
      <c r="M13545"/>
      <c r="N13545"/>
      <c r="O13545"/>
      <c r="P13545"/>
      <c r="Q13545"/>
      <c r="R13545"/>
      <c r="S13545"/>
      <c r="T13545"/>
      <c r="U13545"/>
      <c r="V13545"/>
      <c r="W13545"/>
      <c r="X13545"/>
      <c r="Y13545"/>
      <c r="Z13545"/>
      <c r="AA13545"/>
      <c r="AB13545"/>
      <c r="AC13545"/>
      <c r="AD13545"/>
      <c r="AE13545"/>
      <c r="AF13545"/>
      <c r="AG13545"/>
    </row>
    <row r="13546" spans="1:33" x14ac:dyDescent="0.3">
      <c r="A13546"/>
      <c r="B13546"/>
      <c r="C13546"/>
      <c r="D13546"/>
      <c r="E13546"/>
      <c r="F13546"/>
      <c r="G13546"/>
      <c r="H13546"/>
      <c r="I13546"/>
      <c r="J13546"/>
      <c r="K13546"/>
      <c r="L13546"/>
      <c r="M13546"/>
      <c r="N13546"/>
      <c r="O13546"/>
      <c r="P13546"/>
      <c r="Q13546"/>
      <c r="R13546"/>
      <c r="S13546"/>
      <c r="T13546"/>
      <c r="U13546"/>
      <c r="V13546"/>
      <c r="W13546"/>
      <c r="X13546"/>
      <c r="Y13546"/>
      <c r="Z13546"/>
      <c r="AA13546"/>
      <c r="AB13546"/>
      <c r="AC13546"/>
      <c r="AD13546"/>
      <c r="AE13546"/>
      <c r="AF13546"/>
      <c r="AG13546"/>
    </row>
    <row r="13547" spans="1:33" x14ac:dyDescent="0.3">
      <c r="A13547"/>
      <c r="B13547"/>
      <c r="C13547"/>
      <c r="D13547"/>
      <c r="E13547"/>
      <c r="F13547"/>
      <c r="G13547"/>
      <c r="H13547"/>
      <c r="I13547"/>
      <c r="J13547"/>
      <c r="K13547"/>
      <c r="L13547"/>
      <c r="M13547"/>
      <c r="N13547"/>
      <c r="O13547"/>
      <c r="P13547"/>
      <c r="Q13547"/>
      <c r="R13547"/>
      <c r="S13547"/>
      <c r="T13547"/>
      <c r="U13547"/>
      <c r="V13547"/>
      <c r="W13547"/>
      <c r="X13547"/>
      <c r="Y13547"/>
      <c r="Z13547"/>
      <c r="AA13547"/>
      <c r="AB13547"/>
      <c r="AC13547"/>
      <c r="AD13547"/>
      <c r="AE13547"/>
      <c r="AF13547"/>
      <c r="AG13547"/>
    </row>
    <row r="13548" spans="1:33" x14ac:dyDescent="0.3">
      <c r="A13548"/>
      <c r="B13548"/>
      <c r="C13548"/>
      <c r="D13548"/>
      <c r="E13548"/>
      <c r="F13548"/>
      <c r="G13548"/>
      <c r="H13548"/>
      <c r="I13548"/>
      <c r="J13548"/>
      <c r="K13548"/>
      <c r="L13548"/>
      <c r="M13548"/>
      <c r="N13548"/>
      <c r="O13548"/>
      <c r="P13548"/>
      <c r="Q13548"/>
      <c r="R13548"/>
      <c r="S13548"/>
      <c r="T13548"/>
      <c r="U13548"/>
      <c r="V13548"/>
      <c r="W13548"/>
      <c r="X13548"/>
      <c r="Y13548"/>
      <c r="Z13548"/>
      <c r="AA13548"/>
      <c r="AB13548"/>
      <c r="AC13548"/>
      <c r="AD13548"/>
      <c r="AE13548"/>
      <c r="AF13548"/>
      <c r="AG13548"/>
    </row>
    <row r="13549" spans="1:33" x14ac:dyDescent="0.3">
      <c r="A13549"/>
      <c r="B13549"/>
      <c r="C13549"/>
      <c r="D13549"/>
      <c r="E13549"/>
      <c r="F13549"/>
      <c r="G13549"/>
      <c r="H13549"/>
      <c r="I13549"/>
      <c r="J13549"/>
      <c r="K13549"/>
      <c r="L13549"/>
      <c r="M13549"/>
      <c r="N13549"/>
      <c r="O13549"/>
      <c r="P13549"/>
      <c r="Q13549"/>
      <c r="R13549"/>
      <c r="S13549"/>
      <c r="T13549"/>
      <c r="U13549"/>
      <c r="V13549"/>
      <c r="W13549"/>
      <c r="X13549"/>
      <c r="Y13549"/>
      <c r="Z13549"/>
      <c r="AA13549"/>
      <c r="AB13549"/>
      <c r="AC13549"/>
      <c r="AD13549"/>
      <c r="AE13549"/>
      <c r="AF13549"/>
      <c r="AG13549"/>
    </row>
    <row r="13550" spans="1:33" x14ac:dyDescent="0.3">
      <c r="A13550"/>
      <c r="B13550"/>
      <c r="C13550"/>
      <c r="D13550"/>
      <c r="E13550"/>
      <c r="F13550"/>
      <c r="G13550"/>
      <c r="H13550"/>
      <c r="I13550"/>
      <c r="J13550"/>
      <c r="K13550"/>
      <c r="L13550"/>
      <c r="M13550"/>
      <c r="N13550"/>
      <c r="O13550"/>
      <c r="P13550"/>
      <c r="Q13550"/>
      <c r="R13550"/>
      <c r="S13550"/>
      <c r="T13550"/>
      <c r="U13550"/>
      <c r="V13550"/>
      <c r="W13550"/>
      <c r="X13550"/>
      <c r="Y13550"/>
      <c r="Z13550"/>
      <c r="AA13550"/>
      <c r="AB13550"/>
      <c r="AC13550"/>
      <c r="AD13550"/>
      <c r="AE13550"/>
      <c r="AF13550"/>
      <c r="AG13550"/>
    </row>
    <row r="13551" spans="1:33" x14ac:dyDescent="0.3">
      <c r="A13551"/>
      <c r="B13551"/>
      <c r="C13551"/>
      <c r="D13551"/>
      <c r="E13551"/>
      <c r="F13551"/>
      <c r="G13551"/>
      <c r="H13551"/>
      <c r="I13551"/>
      <c r="J13551"/>
      <c r="K13551"/>
      <c r="L13551"/>
      <c r="M13551"/>
      <c r="N13551"/>
      <c r="O13551"/>
      <c r="P13551"/>
      <c r="Q13551"/>
      <c r="R13551"/>
      <c r="S13551"/>
      <c r="T13551"/>
      <c r="U13551"/>
      <c r="V13551"/>
      <c r="W13551"/>
      <c r="X13551"/>
      <c r="Y13551"/>
      <c r="Z13551"/>
      <c r="AA13551"/>
      <c r="AB13551"/>
      <c r="AC13551"/>
      <c r="AD13551"/>
      <c r="AE13551"/>
      <c r="AF13551"/>
      <c r="AG13551"/>
    </row>
    <row r="13552" spans="1:33" x14ac:dyDescent="0.3">
      <c r="A13552"/>
      <c r="B13552"/>
      <c r="C13552"/>
      <c r="D13552"/>
      <c r="E13552"/>
      <c r="F13552"/>
      <c r="G13552"/>
      <c r="H13552"/>
      <c r="I13552"/>
      <c r="J13552"/>
      <c r="K13552"/>
      <c r="L13552"/>
      <c r="M13552"/>
      <c r="N13552"/>
      <c r="O13552"/>
      <c r="P13552"/>
      <c r="Q13552"/>
      <c r="R13552"/>
      <c r="S13552"/>
      <c r="T13552"/>
      <c r="U13552"/>
      <c r="V13552"/>
      <c r="W13552"/>
      <c r="X13552"/>
      <c r="Y13552"/>
      <c r="Z13552"/>
      <c r="AA13552"/>
      <c r="AB13552"/>
      <c r="AC13552"/>
      <c r="AD13552"/>
      <c r="AE13552"/>
      <c r="AF13552"/>
      <c r="AG13552"/>
    </row>
    <row r="13553" spans="1:33" x14ac:dyDescent="0.3">
      <c r="A13553"/>
      <c r="B13553"/>
      <c r="C13553"/>
      <c r="D13553"/>
      <c r="E13553"/>
      <c r="F13553"/>
      <c r="G13553"/>
      <c r="H13553"/>
      <c r="I13553"/>
      <c r="J13553"/>
      <c r="K13553"/>
      <c r="L13553"/>
      <c r="M13553"/>
      <c r="N13553"/>
      <c r="O13553"/>
      <c r="P13553"/>
      <c r="Q13553"/>
      <c r="R13553"/>
      <c r="S13553"/>
      <c r="T13553"/>
      <c r="U13553"/>
      <c r="V13553"/>
      <c r="W13553"/>
      <c r="X13553"/>
      <c r="Y13553"/>
      <c r="Z13553"/>
      <c r="AA13553"/>
      <c r="AB13553"/>
      <c r="AC13553"/>
      <c r="AD13553"/>
      <c r="AE13553"/>
      <c r="AF13553"/>
      <c r="AG13553"/>
    </row>
    <row r="13554" spans="1:33" x14ac:dyDescent="0.3">
      <c r="A13554"/>
      <c r="B13554"/>
      <c r="C13554"/>
      <c r="D13554"/>
      <c r="E13554"/>
      <c r="F13554"/>
      <c r="G13554"/>
      <c r="H13554"/>
      <c r="I13554"/>
      <c r="J13554"/>
      <c r="K13554"/>
      <c r="L13554"/>
      <c r="M13554"/>
      <c r="N13554"/>
      <c r="O13554"/>
      <c r="P13554"/>
      <c r="Q13554"/>
      <c r="R13554"/>
      <c r="S13554"/>
      <c r="T13554"/>
      <c r="U13554"/>
      <c r="V13554"/>
      <c r="W13554"/>
      <c r="X13554"/>
      <c r="Y13554"/>
      <c r="Z13554"/>
      <c r="AA13554"/>
      <c r="AB13554"/>
      <c r="AC13554"/>
      <c r="AD13554"/>
      <c r="AE13554"/>
      <c r="AF13554"/>
      <c r="AG13554"/>
    </row>
    <row r="13555" spans="1:33" x14ac:dyDescent="0.3">
      <c r="A13555"/>
      <c r="B13555"/>
      <c r="C13555"/>
      <c r="D13555"/>
      <c r="E13555"/>
      <c r="F13555"/>
      <c r="G13555"/>
      <c r="H13555"/>
      <c r="I13555"/>
      <c r="J13555"/>
      <c r="K13555"/>
      <c r="L13555"/>
      <c r="M13555"/>
      <c r="N13555"/>
      <c r="O13555"/>
      <c r="P13555"/>
      <c r="Q13555"/>
      <c r="R13555"/>
      <c r="S13555"/>
      <c r="T13555"/>
      <c r="U13555"/>
      <c r="V13555"/>
      <c r="W13555"/>
      <c r="X13555"/>
      <c r="Y13555"/>
      <c r="Z13555"/>
      <c r="AA13555"/>
      <c r="AB13555"/>
      <c r="AC13555"/>
      <c r="AD13555"/>
      <c r="AE13555"/>
      <c r="AF13555"/>
      <c r="AG13555"/>
    </row>
    <row r="13556" spans="1:33" x14ac:dyDescent="0.3">
      <c r="A13556"/>
      <c r="B13556"/>
      <c r="C13556"/>
      <c r="D13556"/>
      <c r="E13556"/>
      <c r="F13556"/>
      <c r="G13556"/>
      <c r="H13556"/>
      <c r="I13556"/>
      <c r="J13556"/>
      <c r="K13556"/>
      <c r="L13556"/>
      <c r="M13556"/>
      <c r="N13556"/>
      <c r="O13556"/>
      <c r="P13556"/>
      <c r="Q13556"/>
      <c r="R13556"/>
      <c r="S13556"/>
      <c r="T13556"/>
      <c r="U13556"/>
      <c r="V13556"/>
      <c r="W13556"/>
      <c r="X13556"/>
      <c r="Y13556"/>
      <c r="Z13556"/>
      <c r="AA13556"/>
      <c r="AB13556"/>
      <c r="AC13556"/>
      <c r="AD13556"/>
      <c r="AE13556"/>
      <c r="AF13556"/>
      <c r="AG13556"/>
    </row>
    <row r="13557" spans="1:33" x14ac:dyDescent="0.3">
      <c r="A13557"/>
      <c r="B13557"/>
      <c r="C13557"/>
      <c r="D13557"/>
      <c r="E13557"/>
      <c r="F13557"/>
      <c r="G13557"/>
      <c r="H13557"/>
      <c r="I13557"/>
      <c r="J13557"/>
      <c r="K13557"/>
      <c r="L13557"/>
      <c r="M13557"/>
      <c r="N13557"/>
      <c r="O13557"/>
      <c r="P13557"/>
      <c r="Q13557"/>
      <c r="R13557"/>
      <c r="S13557"/>
      <c r="T13557"/>
      <c r="U13557"/>
      <c r="V13557"/>
      <c r="W13557"/>
      <c r="X13557"/>
      <c r="Y13557"/>
      <c r="Z13557"/>
      <c r="AA13557"/>
      <c r="AB13557"/>
      <c r="AC13557"/>
      <c r="AD13557"/>
      <c r="AE13557"/>
      <c r="AF13557"/>
      <c r="AG13557"/>
    </row>
    <row r="13558" spans="1:33" x14ac:dyDescent="0.3">
      <c r="A13558"/>
      <c r="B13558"/>
      <c r="C13558"/>
      <c r="D13558"/>
      <c r="E13558"/>
      <c r="F13558"/>
      <c r="G13558"/>
      <c r="H13558"/>
      <c r="I13558"/>
      <c r="J13558"/>
      <c r="K13558"/>
      <c r="L13558"/>
      <c r="M13558"/>
      <c r="N13558"/>
      <c r="O13558"/>
      <c r="P13558"/>
      <c r="Q13558"/>
      <c r="R13558"/>
      <c r="S13558"/>
      <c r="T13558"/>
      <c r="U13558"/>
      <c r="V13558"/>
      <c r="W13558"/>
      <c r="X13558"/>
      <c r="Y13558"/>
      <c r="Z13558"/>
      <c r="AA13558"/>
      <c r="AB13558"/>
      <c r="AC13558"/>
      <c r="AD13558"/>
      <c r="AE13558"/>
      <c r="AF13558"/>
      <c r="AG13558"/>
    </row>
    <row r="13559" spans="1:33" x14ac:dyDescent="0.3">
      <c r="A13559"/>
      <c r="B13559"/>
      <c r="C13559"/>
      <c r="D13559"/>
      <c r="E13559"/>
      <c r="F13559"/>
      <c r="G13559"/>
      <c r="H13559"/>
      <c r="I13559"/>
      <c r="J13559"/>
      <c r="K13559"/>
      <c r="L13559"/>
      <c r="M13559"/>
      <c r="N13559"/>
      <c r="O13559"/>
      <c r="P13559"/>
      <c r="Q13559"/>
      <c r="R13559"/>
      <c r="S13559"/>
      <c r="T13559"/>
      <c r="U13559"/>
      <c r="V13559"/>
      <c r="W13559"/>
      <c r="X13559"/>
      <c r="Y13559"/>
      <c r="Z13559"/>
      <c r="AA13559"/>
      <c r="AB13559"/>
      <c r="AC13559"/>
      <c r="AD13559"/>
      <c r="AE13559"/>
      <c r="AF13559"/>
      <c r="AG13559"/>
    </row>
    <row r="13560" spans="1:33" x14ac:dyDescent="0.3">
      <c r="A13560"/>
      <c r="B13560"/>
      <c r="C13560"/>
      <c r="D13560"/>
      <c r="E13560"/>
      <c r="F13560"/>
      <c r="G13560"/>
      <c r="H13560"/>
      <c r="I13560"/>
      <c r="J13560"/>
      <c r="K13560"/>
      <c r="L13560"/>
      <c r="M13560"/>
      <c r="N13560"/>
      <c r="O13560"/>
      <c r="P13560"/>
      <c r="Q13560"/>
      <c r="R13560"/>
      <c r="S13560"/>
      <c r="T13560"/>
      <c r="U13560"/>
      <c r="V13560"/>
      <c r="W13560"/>
      <c r="X13560"/>
      <c r="Y13560"/>
      <c r="Z13560"/>
      <c r="AA13560"/>
      <c r="AB13560"/>
      <c r="AC13560"/>
      <c r="AD13560"/>
      <c r="AE13560"/>
      <c r="AF13560"/>
      <c r="AG13560"/>
    </row>
    <row r="13561" spans="1:33" x14ac:dyDescent="0.3">
      <c r="A13561"/>
      <c r="B13561"/>
      <c r="C13561"/>
      <c r="D13561"/>
      <c r="E13561"/>
      <c r="F13561"/>
      <c r="G13561"/>
      <c r="H13561"/>
      <c r="I13561"/>
      <c r="J13561"/>
      <c r="K13561"/>
      <c r="L13561"/>
      <c r="M13561"/>
      <c r="N13561"/>
      <c r="O13561"/>
      <c r="P13561"/>
      <c r="Q13561"/>
      <c r="R13561"/>
      <c r="S13561"/>
      <c r="T13561"/>
      <c r="U13561"/>
      <c r="V13561"/>
      <c r="W13561"/>
      <c r="X13561"/>
      <c r="Y13561"/>
      <c r="Z13561"/>
      <c r="AA13561"/>
      <c r="AB13561"/>
      <c r="AC13561"/>
      <c r="AD13561"/>
      <c r="AE13561"/>
      <c r="AF13561"/>
      <c r="AG13561"/>
    </row>
    <row r="13562" spans="1:33" x14ac:dyDescent="0.3">
      <c r="A13562"/>
      <c r="B13562"/>
      <c r="C13562"/>
      <c r="D13562"/>
      <c r="E13562"/>
      <c r="F13562"/>
      <c r="G13562"/>
      <c r="H13562"/>
      <c r="I13562"/>
      <c r="J13562"/>
      <c r="K13562"/>
      <c r="L13562"/>
      <c r="M13562"/>
      <c r="N13562"/>
      <c r="O13562"/>
      <c r="P13562"/>
      <c r="Q13562"/>
      <c r="R13562"/>
      <c r="S13562"/>
      <c r="T13562"/>
      <c r="U13562"/>
      <c r="V13562"/>
      <c r="W13562"/>
      <c r="X13562"/>
      <c r="Y13562"/>
      <c r="Z13562"/>
      <c r="AA13562"/>
      <c r="AB13562"/>
      <c r="AC13562"/>
      <c r="AD13562"/>
      <c r="AE13562"/>
      <c r="AF13562"/>
      <c r="AG13562"/>
    </row>
    <row r="13563" spans="1:33" x14ac:dyDescent="0.3">
      <c r="A13563"/>
      <c r="B13563"/>
      <c r="C13563"/>
      <c r="D13563"/>
      <c r="E13563"/>
      <c r="F13563"/>
      <c r="G13563"/>
      <c r="H13563"/>
      <c r="I13563"/>
      <c r="J13563"/>
      <c r="K13563"/>
      <c r="L13563"/>
      <c r="M13563"/>
      <c r="N13563"/>
      <c r="O13563"/>
      <c r="P13563"/>
      <c r="Q13563"/>
      <c r="R13563"/>
      <c r="S13563"/>
      <c r="T13563"/>
      <c r="U13563"/>
      <c r="V13563"/>
      <c r="W13563"/>
      <c r="X13563"/>
      <c r="Y13563"/>
      <c r="Z13563"/>
      <c r="AA13563"/>
      <c r="AB13563"/>
      <c r="AC13563"/>
      <c r="AD13563"/>
      <c r="AE13563"/>
      <c r="AF13563"/>
      <c r="AG13563"/>
    </row>
    <row r="13564" spans="1:33" x14ac:dyDescent="0.3">
      <c r="A13564"/>
      <c r="B13564"/>
      <c r="C13564"/>
      <c r="D13564"/>
      <c r="E13564"/>
      <c r="F13564"/>
      <c r="G13564"/>
      <c r="H13564"/>
      <c r="I13564"/>
      <c r="J13564"/>
      <c r="K13564"/>
      <c r="L13564"/>
      <c r="M13564"/>
      <c r="N13564"/>
      <c r="O13564"/>
      <c r="P13564"/>
      <c r="Q13564"/>
      <c r="R13564"/>
      <c r="S13564"/>
      <c r="T13564"/>
      <c r="U13564"/>
      <c r="V13564"/>
      <c r="W13564"/>
      <c r="X13564"/>
      <c r="Y13564"/>
      <c r="Z13564"/>
      <c r="AA13564"/>
      <c r="AB13564"/>
      <c r="AC13564"/>
      <c r="AD13564"/>
      <c r="AE13564"/>
      <c r="AF13564"/>
      <c r="AG13564"/>
    </row>
    <row r="13565" spans="1:33" x14ac:dyDescent="0.3">
      <c r="A13565"/>
      <c r="B13565"/>
      <c r="C13565"/>
      <c r="D13565"/>
      <c r="E13565"/>
      <c r="F13565"/>
      <c r="G13565"/>
      <c r="H13565"/>
      <c r="I13565"/>
      <c r="J13565"/>
      <c r="K13565"/>
      <c r="L13565"/>
      <c r="M13565"/>
      <c r="N13565"/>
      <c r="O13565"/>
      <c r="P13565"/>
      <c r="Q13565"/>
      <c r="R13565"/>
      <c r="S13565"/>
      <c r="T13565"/>
      <c r="U13565"/>
      <c r="V13565"/>
      <c r="W13565"/>
      <c r="X13565"/>
      <c r="Y13565"/>
      <c r="Z13565"/>
      <c r="AA13565"/>
      <c r="AB13565"/>
      <c r="AC13565"/>
      <c r="AD13565"/>
      <c r="AE13565"/>
      <c r="AF13565"/>
      <c r="AG13565"/>
    </row>
    <row r="13566" spans="1:33" x14ac:dyDescent="0.3">
      <c r="A13566"/>
      <c r="B13566"/>
      <c r="C13566"/>
      <c r="D13566"/>
      <c r="E13566"/>
      <c r="F13566"/>
      <c r="G13566"/>
      <c r="H13566"/>
      <c r="I13566"/>
      <c r="J13566"/>
      <c r="K13566"/>
      <c r="L13566"/>
      <c r="M13566"/>
      <c r="N13566"/>
      <c r="O13566"/>
      <c r="P13566"/>
      <c r="Q13566"/>
      <c r="R13566"/>
      <c r="S13566"/>
      <c r="T13566"/>
      <c r="U13566"/>
      <c r="V13566"/>
      <c r="W13566"/>
      <c r="X13566"/>
      <c r="Y13566"/>
      <c r="Z13566"/>
      <c r="AA13566"/>
      <c r="AB13566"/>
      <c r="AC13566"/>
      <c r="AD13566"/>
      <c r="AE13566"/>
      <c r="AF13566"/>
      <c r="AG13566"/>
    </row>
    <row r="13567" spans="1:33" x14ac:dyDescent="0.3">
      <c r="A13567"/>
      <c r="B13567"/>
      <c r="C13567"/>
      <c r="D13567"/>
      <c r="E13567"/>
      <c r="F13567"/>
      <c r="G13567"/>
      <c r="H13567"/>
      <c r="I13567"/>
      <c r="J13567"/>
      <c r="K13567"/>
      <c r="L13567"/>
      <c r="M13567"/>
      <c r="N13567"/>
      <c r="O13567"/>
      <c r="P13567"/>
      <c r="Q13567"/>
      <c r="R13567"/>
      <c r="S13567"/>
      <c r="T13567"/>
      <c r="U13567"/>
      <c r="V13567"/>
      <c r="W13567"/>
      <c r="X13567"/>
      <c r="Y13567"/>
      <c r="Z13567"/>
      <c r="AA13567"/>
      <c r="AB13567"/>
      <c r="AC13567"/>
      <c r="AD13567"/>
      <c r="AE13567"/>
      <c r="AF13567"/>
      <c r="AG13567"/>
    </row>
    <row r="13568" spans="1:33" x14ac:dyDescent="0.3">
      <c r="A13568"/>
      <c r="B13568"/>
      <c r="C13568"/>
      <c r="D13568"/>
      <c r="E13568"/>
      <c r="F13568"/>
      <c r="G13568"/>
      <c r="H13568"/>
      <c r="I13568"/>
      <c r="J13568"/>
      <c r="K13568"/>
      <c r="L13568"/>
      <c r="M13568"/>
      <c r="N13568"/>
      <c r="O13568"/>
      <c r="P13568"/>
      <c r="Q13568"/>
      <c r="R13568"/>
      <c r="S13568"/>
      <c r="T13568"/>
      <c r="U13568"/>
      <c r="V13568"/>
      <c r="W13568"/>
      <c r="X13568"/>
      <c r="Y13568"/>
      <c r="Z13568"/>
      <c r="AA13568"/>
      <c r="AB13568"/>
      <c r="AC13568"/>
      <c r="AD13568"/>
      <c r="AE13568"/>
      <c r="AF13568"/>
      <c r="AG13568"/>
    </row>
    <row r="13569" spans="1:33" x14ac:dyDescent="0.3">
      <c r="A13569"/>
      <c r="B13569"/>
      <c r="C13569"/>
      <c r="D13569"/>
      <c r="E13569"/>
      <c r="F13569"/>
      <c r="G13569"/>
      <c r="H13569"/>
      <c r="I13569"/>
      <c r="J13569"/>
      <c r="K13569"/>
      <c r="L13569"/>
      <c r="M13569"/>
      <c r="N13569"/>
      <c r="O13569"/>
      <c r="P13569"/>
      <c r="Q13569"/>
      <c r="R13569"/>
      <c r="S13569"/>
      <c r="T13569"/>
      <c r="U13569"/>
      <c r="V13569"/>
      <c r="W13569"/>
      <c r="X13569"/>
      <c r="Y13569"/>
      <c r="Z13569"/>
      <c r="AA13569"/>
      <c r="AB13569"/>
      <c r="AC13569"/>
      <c r="AD13569"/>
      <c r="AE13569"/>
      <c r="AF13569"/>
      <c r="AG13569"/>
    </row>
    <row r="13570" spans="1:33" x14ac:dyDescent="0.3">
      <c r="A13570"/>
      <c r="B13570"/>
      <c r="C13570"/>
      <c r="D13570"/>
      <c r="E13570"/>
      <c r="F13570"/>
      <c r="G13570"/>
      <c r="H13570"/>
      <c r="I13570"/>
      <c r="J13570"/>
      <c r="K13570"/>
      <c r="L13570"/>
      <c r="M13570"/>
      <c r="N13570"/>
      <c r="O13570"/>
      <c r="P13570"/>
      <c r="Q13570"/>
      <c r="R13570"/>
      <c r="S13570"/>
      <c r="T13570"/>
      <c r="U13570"/>
      <c r="V13570"/>
      <c r="W13570"/>
      <c r="X13570"/>
      <c r="Y13570"/>
      <c r="Z13570"/>
      <c r="AA13570"/>
      <c r="AB13570"/>
      <c r="AC13570"/>
      <c r="AD13570"/>
      <c r="AE13570"/>
      <c r="AF13570"/>
      <c r="AG13570"/>
    </row>
    <row r="13571" spans="1:33" x14ac:dyDescent="0.3">
      <c r="A13571"/>
      <c r="B13571"/>
      <c r="C13571"/>
      <c r="D13571"/>
      <c r="E13571"/>
      <c r="F13571"/>
      <c r="G13571"/>
      <c r="H13571"/>
      <c r="I13571"/>
      <c r="J13571"/>
      <c r="K13571"/>
      <c r="L13571"/>
      <c r="M13571"/>
      <c r="N13571"/>
      <c r="O13571"/>
      <c r="P13571"/>
      <c r="Q13571"/>
      <c r="R13571"/>
      <c r="S13571"/>
      <c r="T13571"/>
      <c r="U13571"/>
      <c r="V13571"/>
      <c r="W13571"/>
      <c r="X13571"/>
      <c r="Y13571"/>
      <c r="Z13571"/>
      <c r="AA13571"/>
      <c r="AB13571"/>
      <c r="AC13571"/>
      <c r="AD13571"/>
      <c r="AE13571"/>
      <c r="AF13571"/>
      <c r="AG13571"/>
    </row>
    <row r="13572" spans="1:33" x14ac:dyDescent="0.3">
      <c r="A13572"/>
      <c r="B13572"/>
      <c r="C13572"/>
      <c r="D13572"/>
      <c r="E13572"/>
      <c r="F13572"/>
      <c r="G13572"/>
      <c r="H13572"/>
      <c r="I13572"/>
      <c r="J13572"/>
      <c r="K13572"/>
      <c r="L13572"/>
      <c r="M13572"/>
      <c r="N13572"/>
      <c r="O13572"/>
      <c r="P13572"/>
      <c r="Q13572"/>
      <c r="R13572"/>
      <c r="S13572"/>
      <c r="T13572"/>
      <c r="U13572"/>
      <c r="V13572"/>
      <c r="W13572"/>
      <c r="X13572"/>
      <c r="Y13572"/>
      <c r="Z13572"/>
      <c r="AA13572"/>
      <c r="AB13572"/>
      <c r="AC13572"/>
      <c r="AD13572"/>
      <c r="AE13572"/>
      <c r="AF13572"/>
      <c r="AG13572"/>
    </row>
    <row r="13573" spans="1:33" x14ac:dyDescent="0.3">
      <c r="A13573"/>
      <c r="B13573"/>
      <c r="C13573"/>
      <c r="D13573"/>
      <c r="E13573"/>
      <c r="F13573"/>
      <c r="G13573"/>
      <c r="H13573"/>
      <c r="I13573"/>
      <c r="J13573"/>
      <c r="K13573"/>
      <c r="L13573"/>
      <c r="M13573"/>
      <c r="N13573"/>
      <c r="O13573"/>
      <c r="P13573"/>
      <c r="Q13573"/>
      <c r="R13573"/>
      <c r="S13573"/>
      <c r="T13573"/>
      <c r="U13573"/>
      <c r="V13573"/>
      <c r="W13573"/>
      <c r="X13573"/>
      <c r="Y13573"/>
      <c r="Z13573"/>
      <c r="AA13573"/>
      <c r="AB13573"/>
      <c r="AC13573"/>
      <c r="AD13573"/>
      <c r="AE13573"/>
      <c r="AF13573"/>
      <c r="AG13573"/>
    </row>
    <row r="13574" spans="1:33" x14ac:dyDescent="0.3">
      <c r="A13574"/>
      <c r="B13574"/>
      <c r="C13574"/>
      <c r="D13574"/>
      <c r="E13574"/>
      <c r="F13574"/>
      <c r="G13574"/>
      <c r="H13574"/>
      <c r="I13574"/>
      <c r="J13574"/>
      <c r="K13574"/>
      <c r="L13574"/>
      <c r="M13574"/>
      <c r="N13574"/>
      <c r="O13574"/>
      <c r="P13574"/>
      <c r="Q13574"/>
      <c r="R13574"/>
      <c r="S13574"/>
      <c r="T13574"/>
      <c r="U13574"/>
      <c r="V13574"/>
      <c r="W13574"/>
      <c r="X13574"/>
      <c r="Y13574"/>
      <c r="Z13574"/>
      <c r="AA13574"/>
      <c r="AB13574"/>
      <c r="AC13574"/>
      <c r="AD13574"/>
      <c r="AE13574"/>
      <c r="AF13574"/>
      <c r="AG13574"/>
    </row>
    <row r="13575" spans="1:33" x14ac:dyDescent="0.3">
      <c r="A13575"/>
      <c r="B13575"/>
      <c r="C13575"/>
      <c r="D13575"/>
      <c r="E13575"/>
      <c r="F13575"/>
      <c r="G13575"/>
      <c r="H13575"/>
      <c r="I13575"/>
      <c r="J13575"/>
      <c r="K13575"/>
      <c r="L13575"/>
      <c r="M13575"/>
      <c r="N13575"/>
      <c r="O13575"/>
      <c r="P13575"/>
      <c r="Q13575"/>
      <c r="R13575"/>
      <c r="S13575"/>
      <c r="T13575"/>
      <c r="U13575"/>
      <c r="V13575"/>
      <c r="W13575"/>
      <c r="X13575"/>
      <c r="Y13575"/>
      <c r="Z13575"/>
      <c r="AA13575"/>
      <c r="AB13575"/>
      <c r="AC13575"/>
      <c r="AD13575"/>
      <c r="AE13575"/>
      <c r="AF13575"/>
      <c r="AG13575"/>
    </row>
    <row r="13576" spans="1:33" x14ac:dyDescent="0.3">
      <c r="A13576"/>
      <c r="B13576"/>
      <c r="C13576"/>
      <c r="D13576"/>
      <c r="E13576"/>
      <c r="F13576"/>
      <c r="G13576"/>
      <c r="H13576"/>
      <c r="I13576"/>
      <c r="J13576"/>
      <c r="K13576"/>
      <c r="L13576"/>
      <c r="M13576"/>
      <c r="N13576"/>
      <c r="O13576"/>
      <c r="P13576"/>
      <c r="Q13576"/>
      <c r="R13576"/>
      <c r="S13576"/>
      <c r="T13576"/>
      <c r="U13576"/>
      <c r="V13576"/>
      <c r="W13576"/>
      <c r="X13576"/>
      <c r="Y13576"/>
      <c r="Z13576"/>
      <c r="AA13576"/>
      <c r="AB13576"/>
      <c r="AC13576"/>
      <c r="AD13576"/>
      <c r="AE13576"/>
      <c r="AF13576"/>
      <c r="AG13576"/>
    </row>
    <row r="13577" spans="1:33" x14ac:dyDescent="0.3">
      <c r="A13577"/>
      <c r="B13577"/>
      <c r="C13577"/>
      <c r="D13577"/>
      <c r="E13577"/>
      <c r="F13577"/>
      <c r="G13577"/>
      <c r="H13577"/>
      <c r="I13577"/>
      <c r="J13577"/>
      <c r="K13577"/>
      <c r="L13577"/>
      <c r="M13577"/>
      <c r="N13577"/>
      <c r="O13577"/>
      <c r="P13577"/>
      <c r="Q13577"/>
      <c r="R13577"/>
      <c r="S13577"/>
      <c r="T13577"/>
      <c r="U13577"/>
      <c r="V13577"/>
      <c r="W13577"/>
      <c r="X13577"/>
      <c r="Y13577"/>
      <c r="Z13577"/>
      <c r="AA13577"/>
      <c r="AB13577"/>
      <c r="AC13577"/>
      <c r="AD13577"/>
      <c r="AE13577"/>
      <c r="AF13577"/>
      <c r="AG13577"/>
    </row>
    <row r="13578" spans="1:33" x14ac:dyDescent="0.3">
      <c r="A13578"/>
      <c r="B13578"/>
      <c r="C13578"/>
      <c r="D13578"/>
      <c r="E13578"/>
      <c r="F13578"/>
      <c r="G13578"/>
      <c r="H13578"/>
      <c r="I13578"/>
      <c r="J13578"/>
      <c r="K13578"/>
      <c r="L13578"/>
      <c r="M13578"/>
      <c r="N13578"/>
      <c r="O13578"/>
      <c r="P13578"/>
      <c r="Q13578"/>
      <c r="R13578"/>
      <c r="S13578"/>
      <c r="T13578"/>
      <c r="U13578"/>
      <c r="V13578"/>
      <c r="W13578"/>
      <c r="X13578"/>
      <c r="Y13578"/>
      <c r="Z13578"/>
      <c r="AA13578"/>
      <c r="AB13578"/>
      <c r="AC13578"/>
      <c r="AD13578"/>
      <c r="AE13578"/>
      <c r="AF13578"/>
      <c r="AG13578"/>
    </row>
    <row r="13579" spans="1:33" x14ac:dyDescent="0.3">
      <c r="A13579"/>
      <c r="B13579"/>
      <c r="C13579"/>
      <c r="D13579"/>
      <c r="E13579"/>
      <c r="F13579"/>
      <c r="G13579"/>
      <c r="H13579"/>
      <c r="I13579"/>
      <c r="J13579"/>
      <c r="K13579"/>
      <c r="L13579"/>
      <c r="M13579"/>
      <c r="N13579"/>
      <c r="O13579"/>
      <c r="P13579"/>
      <c r="Q13579"/>
      <c r="R13579"/>
      <c r="S13579"/>
      <c r="T13579"/>
      <c r="U13579"/>
      <c r="V13579"/>
      <c r="W13579"/>
      <c r="X13579"/>
      <c r="Y13579"/>
      <c r="Z13579"/>
      <c r="AA13579"/>
      <c r="AB13579"/>
      <c r="AC13579"/>
      <c r="AD13579"/>
      <c r="AE13579"/>
      <c r="AF13579"/>
      <c r="AG13579"/>
    </row>
    <row r="13580" spans="1:33" x14ac:dyDescent="0.3">
      <c r="A13580"/>
      <c r="B13580"/>
      <c r="C13580"/>
      <c r="D13580"/>
      <c r="E13580"/>
      <c r="F13580"/>
      <c r="G13580"/>
      <c r="H13580"/>
      <c r="I13580"/>
      <c r="J13580"/>
      <c r="K13580"/>
      <c r="L13580"/>
      <c r="M13580"/>
      <c r="N13580"/>
      <c r="O13580"/>
      <c r="P13580"/>
      <c r="Q13580"/>
      <c r="R13580"/>
      <c r="S13580"/>
      <c r="T13580"/>
      <c r="U13580"/>
      <c r="V13580"/>
      <c r="W13580"/>
      <c r="X13580"/>
      <c r="Y13580"/>
      <c r="Z13580"/>
      <c r="AA13580"/>
      <c r="AB13580"/>
      <c r="AC13580"/>
      <c r="AD13580"/>
      <c r="AE13580"/>
      <c r="AF13580"/>
      <c r="AG13580"/>
    </row>
    <row r="13581" spans="1:33" x14ac:dyDescent="0.3">
      <c r="A13581"/>
      <c r="B13581"/>
      <c r="C13581"/>
      <c r="D13581"/>
      <c r="E13581"/>
      <c r="F13581"/>
      <c r="G13581"/>
      <c r="H13581"/>
      <c r="I13581"/>
      <c r="J13581"/>
      <c r="K13581"/>
      <c r="L13581"/>
      <c r="M13581"/>
      <c r="N13581"/>
      <c r="O13581"/>
      <c r="P13581"/>
      <c r="Q13581"/>
      <c r="R13581"/>
      <c r="S13581"/>
      <c r="T13581"/>
      <c r="U13581"/>
      <c r="V13581"/>
      <c r="W13581"/>
      <c r="X13581"/>
      <c r="Y13581"/>
      <c r="Z13581"/>
      <c r="AA13581"/>
      <c r="AB13581"/>
      <c r="AC13581"/>
      <c r="AD13581"/>
      <c r="AE13581"/>
      <c r="AF13581"/>
      <c r="AG13581"/>
    </row>
    <row r="13582" spans="1:33" x14ac:dyDescent="0.3">
      <c r="A13582"/>
      <c r="B13582"/>
      <c r="C13582"/>
      <c r="D13582"/>
      <c r="E13582"/>
      <c r="F13582"/>
      <c r="G13582"/>
      <c r="H13582"/>
      <c r="I13582"/>
      <c r="J13582"/>
      <c r="K13582"/>
      <c r="L13582"/>
      <c r="M13582"/>
      <c r="N13582"/>
      <c r="O13582"/>
      <c r="P13582"/>
      <c r="Q13582"/>
      <c r="R13582"/>
      <c r="S13582"/>
      <c r="T13582"/>
      <c r="U13582"/>
      <c r="V13582"/>
      <c r="W13582"/>
      <c r="X13582"/>
      <c r="Y13582"/>
      <c r="Z13582"/>
      <c r="AA13582"/>
      <c r="AB13582"/>
      <c r="AC13582"/>
      <c r="AD13582"/>
      <c r="AE13582"/>
      <c r="AF13582"/>
      <c r="AG13582"/>
    </row>
    <row r="13583" spans="1:33" x14ac:dyDescent="0.3">
      <c r="A13583"/>
      <c r="B13583"/>
      <c r="C13583"/>
      <c r="D13583"/>
      <c r="E13583"/>
      <c r="F13583"/>
      <c r="G13583"/>
      <c r="H13583"/>
      <c r="I13583"/>
      <c r="J13583"/>
      <c r="K13583"/>
      <c r="L13583"/>
      <c r="M13583"/>
      <c r="N13583"/>
      <c r="O13583"/>
      <c r="P13583"/>
      <c r="Q13583"/>
      <c r="R13583"/>
      <c r="S13583"/>
      <c r="T13583"/>
      <c r="U13583"/>
      <c r="V13583"/>
      <c r="W13583"/>
      <c r="X13583"/>
      <c r="Y13583"/>
      <c r="Z13583"/>
      <c r="AA13583"/>
      <c r="AB13583"/>
      <c r="AC13583"/>
      <c r="AD13583"/>
      <c r="AE13583"/>
      <c r="AF13583"/>
      <c r="AG13583"/>
    </row>
    <row r="13584" spans="1:33" x14ac:dyDescent="0.3">
      <c r="A13584"/>
      <c r="B13584"/>
      <c r="C13584"/>
      <c r="D13584"/>
      <c r="E13584"/>
      <c r="F13584"/>
      <c r="G13584"/>
      <c r="H13584"/>
      <c r="I13584"/>
      <c r="J13584"/>
      <c r="K13584"/>
      <c r="L13584"/>
      <c r="M13584"/>
      <c r="N13584"/>
      <c r="O13584"/>
      <c r="P13584"/>
      <c r="Q13584"/>
      <c r="R13584"/>
      <c r="S13584"/>
      <c r="T13584"/>
      <c r="U13584"/>
      <c r="V13584"/>
      <c r="W13584"/>
      <c r="X13584"/>
      <c r="Y13584"/>
      <c r="Z13584"/>
      <c r="AA13584"/>
      <c r="AB13584"/>
      <c r="AC13584"/>
      <c r="AD13584"/>
      <c r="AE13584"/>
      <c r="AF13584"/>
      <c r="AG13584"/>
    </row>
    <row r="13585" spans="1:33" x14ac:dyDescent="0.3">
      <c r="A13585"/>
      <c r="B13585"/>
      <c r="C13585"/>
      <c r="D13585"/>
      <c r="E13585"/>
      <c r="F13585"/>
      <c r="G13585"/>
      <c r="H13585"/>
      <c r="I13585"/>
      <c r="J13585"/>
      <c r="K13585"/>
      <c r="L13585"/>
      <c r="M13585"/>
      <c r="N13585"/>
      <c r="O13585"/>
      <c r="P13585"/>
      <c r="Q13585"/>
      <c r="R13585"/>
      <c r="S13585"/>
      <c r="T13585"/>
      <c r="U13585"/>
      <c r="V13585"/>
      <c r="W13585"/>
      <c r="X13585"/>
      <c r="Y13585"/>
      <c r="Z13585"/>
      <c r="AA13585"/>
      <c r="AB13585"/>
      <c r="AC13585"/>
      <c r="AD13585"/>
      <c r="AE13585"/>
      <c r="AF13585"/>
      <c r="AG13585"/>
    </row>
    <row r="13586" spans="1:33" x14ac:dyDescent="0.3">
      <c r="A13586"/>
      <c r="B13586"/>
      <c r="C13586"/>
      <c r="D13586"/>
      <c r="E13586"/>
      <c r="F13586"/>
      <c r="G13586"/>
      <c r="H13586"/>
      <c r="I13586"/>
      <c r="J13586"/>
      <c r="K13586"/>
      <c r="L13586"/>
      <c r="M13586"/>
      <c r="N13586"/>
      <c r="O13586"/>
      <c r="P13586"/>
      <c r="Q13586"/>
      <c r="R13586"/>
      <c r="S13586"/>
      <c r="T13586"/>
      <c r="U13586"/>
      <c r="V13586"/>
      <c r="W13586"/>
      <c r="X13586"/>
      <c r="Y13586"/>
      <c r="Z13586"/>
      <c r="AA13586"/>
      <c r="AB13586"/>
      <c r="AC13586"/>
      <c r="AD13586"/>
      <c r="AE13586"/>
      <c r="AF13586"/>
      <c r="AG13586"/>
    </row>
    <row r="13587" spans="1:33" x14ac:dyDescent="0.3">
      <c r="A13587"/>
      <c r="B13587"/>
      <c r="C13587"/>
      <c r="D13587"/>
      <c r="E13587"/>
      <c r="F13587"/>
      <c r="G13587"/>
      <c r="H13587"/>
      <c r="I13587"/>
      <c r="J13587"/>
      <c r="K13587"/>
      <c r="L13587"/>
      <c r="M13587"/>
      <c r="N13587"/>
      <c r="O13587"/>
      <c r="P13587"/>
      <c r="Q13587"/>
      <c r="R13587"/>
      <c r="S13587"/>
      <c r="T13587"/>
      <c r="U13587"/>
      <c r="V13587"/>
      <c r="W13587"/>
      <c r="X13587"/>
      <c r="Y13587"/>
      <c r="Z13587"/>
      <c r="AA13587"/>
      <c r="AB13587"/>
      <c r="AC13587"/>
      <c r="AD13587"/>
      <c r="AE13587"/>
      <c r="AF13587"/>
      <c r="AG13587"/>
    </row>
    <row r="13588" spans="1:33" x14ac:dyDescent="0.3">
      <c r="A13588"/>
      <c r="B13588"/>
      <c r="C13588"/>
      <c r="D13588"/>
      <c r="E13588"/>
      <c r="F13588"/>
      <c r="G13588"/>
      <c r="H13588"/>
      <c r="I13588"/>
      <c r="J13588"/>
      <c r="K13588"/>
      <c r="L13588"/>
      <c r="M13588"/>
      <c r="N13588"/>
      <c r="O13588"/>
      <c r="P13588"/>
      <c r="Q13588"/>
      <c r="R13588"/>
      <c r="S13588"/>
      <c r="T13588"/>
      <c r="U13588"/>
      <c r="V13588"/>
      <c r="W13588"/>
      <c r="X13588"/>
      <c r="Y13588"/>
      <c r="Z13588"/>
      <c r="AA13588"/>
      <c r="AB13588"/>
      <c r="AC13588"/>
      <c r="AD13588"/>
      <c r="AE13588"/>
      <c r="AF13588"/>
      <c r="AG13588"/>
    </row>
    <row r="13589" spans="1:33" x14ac:dyDescent="0.3">
      <c r="A13589"/>
      <c r="B13589"/>
      <c r="C13589"/>
      <c r="D13589"/>
      <c r="E13589"/>
      <c r="F13589"/>
      <c r="G13589"/>
      <c r="H13589"/>
      <c r="I13589"/>
      <c r="J13589"/>
      <c r="K13589"/>
      <c r="L13589"/>
      <c r="M13589"/>
      <c r="N13589"/>
      <c r="O13589"/>
      <c r="P13589"/>
      <c r="Q13589"/>
      <c r="R13589"/>
      <c r="S13589"/>
      <c r="T13589"/>
      <c r="U13589"/>
      <c r="V13589"/>
      <c r="W13589"/>
      <c r="X13589"/>
      <c r="Y13589"/>
      <c r="Z13589"/>
      <c r="AA13589"/>
      <c r="AB13589"/>
      <c r="AC13589"/>
      <c r="AD13589"/>
      <c r="AE13589"/>
      <c r="AF13589"/>
      <c r="AG13589"/>
    </row>
    <row r="13590" spans="1:33" x14ac:dyDescent="0.3">
      <c r="A13590"/>
      <c r="B13590"/>
      <c r="C13590"/>
      <c r="D13590"/>
      <c r="E13590"/>
      <c r="F13590"/>
      <c r="G13590"/>
      <c r="H13590"/>
      <c r="I13590"/>
      <c r="J13590"/>
      <c r="K13590"/>
      <c r="L13590"/>
      <c r="M13590"/>
      <c r="N13590"/>
      <c r="O13590"/>
      <c r="P13590"/>
      <c r="Q13590"/>
      <c r="R13590"/>
      <c r="S13590"/>
      <c r="T13590"/>
      <c r="U13590"/>
      <c r="V13590"/>
      <c r="W13590"/>
      <c r="X13590"/>
      <c r="Y13590"/>
      <c r="Z13590"/>
      <c r="AA13590"/>
      <c r="AB13590"/>
      <c r="AC13590"/>
      <c r="AD13590"/>
      <c r="AE13590"/>
      <c r="AF13590"/>
      <c r="AG13590"/>
    </row>
    <row r="13591" spans="1:33" x14ac:dyDescent="0.3">
      <c r="A13591"/>
      <c r="B13591"/>
      <c r="C13591"/>
      <c r="D13591"/>
      <c r="E13591"/>
      <c r="F13591"/>
      <c r="G13591"/>
      <c r="H13591"/>
      <c r="I13591"/>
      <c r="J13591"/>
      <c r="K13591"/>
      <c r="L13591"/>
      <c r="M13591"/>
      <c r="N13591"/>
      <c r="O13591"/>
      <c r="P13591"/>
      <c r="Q13591"/>
      <c r="R13591"/>
      <c r="S13591"/>
      <c r="T13591"/>
      <c r="U13591"/>
      <c r="V13591"/>
      <c r="W13591"/>
      <c r="X13591"/>
      <c r="Y13591"/>
      <c r="Z13591"/>
      <c r="AA13591"/>
      <c r="AB13591"/>
      <c r="AC13591"/>
      <c r="AD13591"/>
      <c r="AE13591"/>
      <c r="AF13591"/>
      <c r="AG13591"/>
    </row>
    <row r="13592" spans="1:33" x14ac:dyDescent="0.3">
      <c r="A13592"/>
      <c r="B13592"/>
      <c r="C13592"/>
      <c r="D13592"/>
      <c r="E13592"/>
      <c r="F13592"/>
      <c r="G13592"/>
      <c r="H13592"/>
      <c r="I13592"/>
      <c r="J13592"/>
      <c r="K13592"/>
      <c r="L13592"/>
      <c r="M13592"/>
      <c r="N13592"/>
      <c r="O13592"/>
      <c r="P13592"/>
      <c r="Q13592"/>
      <c r="R13592"/>
      <c r="S13592"/>
      <c r="T13592"/>
      <c r="U13592"/>
      <c r="V13592"/>
      <c r="W13592"/>
      <c r="X13592"/>
      <c r="Y13592"/>
      <c r="Z13592"/>
      <c r="AA13592"/>
      <c r="AB13592"/>
      <c r="AC13592"/>
      <c r="AD13592"/>
      <c r="AE13592"/>
      <c r="AF13592"/>
      <c r="AG13592"/>
    </row>
    <row r="13593" spans="1:33" x14ac:dyDescent="0.3">
      <c r="A13593"/>
      <c r="B13593"/>
      <c r="C13593"/>
      <c r="D13593"/>
      <c r="E13593"/>
      <c r="F13593"/>
      <c r="G13593"/>
      <c r="H13593"/>
      <c r="I13593"/>
      <c r="J13593"/>
      <c r="K13593"/>
      <c r="L13593"/>
      <c r="M13593"/>
      <c r="N13593"/>
      <c r="O13593"/>
      <c r="P13593"/>
      <c r="Q13593"/>
      <c r="R13593"/>
      <c r="S13593"/>
      <c r="T13593"/>
      <c r="U13593"/>
      <c r="V13593"/>
      <c r="W13593"/>
      <c r="X13593"/>
      <c r="Y13593"/>
      <c r="Z13593"/>
      <c r="AA13593"/>
      <c r="AB13593"/>
      <c r="AC13593"/>
      <c r="AD13593"/>
      <c r="AE13593"/>
      <c r="AF13593"/>
      <c r="AG13593"/>
    </row>
    <row r="13594" spans="1:33" x14ac:dyDescent="0.3">
      <c r="A13594"/>
      <c r="B13594"/>
      <c r="C13594"/>
      <c r="D13594"/>
      <c r="E13594"/>
      <c r="F13594"/>
      <c r="G13594"/>
      <c r="H13594"/>
      <c r="I13594"/>
      <c r="J13594"/>
      <c r="K13594"/>
      <c r="L13594"/>
      <c r="M13594"/>
      <c r="N13594"/>
      <c r="O13594"/>
      <c r="P13594"/>
      <c r="Q13594"/>
      <c r="R13594"/>
      <c r="S13594"/>
      <c r="T13594"/>
      <c r="U13594"/>
      <c r="V13594"/>
      <c r="W13594"/>
      <c r="X13594"/>
      <c r="Y13594"/>
      <c r="Z13594"/>
      <c r="AA13594"/>
      <c r="AB13594"/>
      <c r="AC13594"/>
      <c r="AD13594"/>
      <c r="AE13594"/>
      <c r="AF13594"/>
      <c r="AG13594"/>
    </row>
    <row r="13595" spans="1:33" x14ac:dyDescent="0.3">
      <c r="A13595"/>
      <c r="B13595"/>
      <c r="C13595"/>
      <c r="D13595"/>
      <c r="E13595"/>
      <c r="F13595"/>
      <c r="G13595"/>
      <c r="H13595"/>
      <c r="I13595"/>
      <c r="J13595"/>
      <c r="K13595"/>
      <c r="L13595"/>
      <c r="M13595"/>
      <c r="N13595"/>
      <c r="O13595"/>
      <c r="P13595"/>
      <c r="Q13595"/>
      <c r="R13595"/>
      <c r="S13595"/>
      <c r="T13595"/>
      <c r="U13595"/>
      <c r="V13595"/>
      <c r="W13595"/>
      <c r="X13595"/>
      <c r="Y13595"/>
      <c r="Z13595"/>
      <c r="AA13595"/>
      <c r="AB13595"/>
      <c r="AC13595"/>
      <c r="AD13595"/>
      <c r="AE13595"/>
      <c r="AF13595"/>
      <c r="AG13595"/>
    </row>
    <row r="13596" spans="1:33" x14ac:dyDescent="0.3">
      <c r="A13596"/>
      <c r="B13596"/>
      <c r="C13596"/>
      <c r="D13596"/>
      <c r="E13596"/>
      <c r="F13596"/>
      <c r="G13596"/>
      <c r="H13596"/>
      <c r="I13596"/>
      <c r="J13596"/>
      <c r="K13596"/>
      <c r="L13596"/>
      <c r="M13596"/>
      <c r="N13596"/>
      <c r="O13596"/>
      <c r="P13596"/>
      <c r="Q13596"/>
      <c r="R13596"/>
      <c r="S13596"/>
      <c r="T13596"/>
      <c r="U13596"/>
      <c r="V13596"/>
      <c r="W13596"/>
      <c r="X13596"/>
      <c r="Y13596"/>
      <c r="Z13596"/>
      <c r="AA13596"/>
      <c r="AB13596"/>
      <c r="AC13596"/>
      <c r="AD13596"/>
      <c r="AE13596"/>
      <c r="AF13596"/>
      <c r="AG13596"/>
    </row>
    <row r="13597" spans="1:33" x14ac:dyDescent="0.3">
      <c r="A13597"/>
      <c r="B13597"/>
      <c r="C13597"/>
      <c r="D13597"/>
      <c r="E13597"/>
      <c r="F13597"/>
      <c r="G13597"/>
      <c r="H13597"/>
      <c r="I13597"/>
      <c r="J13597"/>
      <c r="K13597"/>
      <c r="L13597"/>
      <c r="M13597"/>
      <c r="N13597"/>
      <c r="O13597"/>
      <c r="P13597"/>
      <c r="Q13597"/>
      <c r="R13597"/>
      <c r="S13597"/>
      <c r="T13597"/>
      <c r="U13597"/>
      <c r="V13597"/>
      <c r="W13597"/>
      <c r="X13597"/>
      <c r="Y13597"/>
      <c r="Z13597"/>
      <c r="AA13597"/>
      <c r="AB13597"/>
      <c r="AC13597"/>
      <c r="AD13597"/>
      <c r="AE13597"/>
      <c r="AF13597"/>
      <c r="AG13597"/>
    </row>
    <row r="13598" spans="1:33" x14ac:dyDescent="0.3">
      <c r="A13598"/>
      <c r="B13598"/>
      <c r="C13598"/>
      <c r="D13598"/>
      <c r="E13598"/>
      <c r="F13598"/>
      <c r="G13598"/>
      <c r="H13598"/>
      <c r="I13598"/>
      <c r="J13598"/>
      <c r="K13598"/>
      <c r="L13598"/>
      <c r="M13598"/>
      <c r="N13598"/>
      <c r="O13598"/>
      <c r="P13598"/>
      <c r="Q13598"/>
      <c r="R13598"/>
      <c r="S13598"/>
      <c r="T13598"/>
      <c r="U13598"/>
      <c r="V13598"/>
      <c r="W13598"/>
      <c r="X13598"/>
      <c r="Y13598"/>
      <c r="Z13598"/>
      <c r="AA13598"/>
      <c r="AB13598"/>
      <c r="AC13598"/>
      <c r="AD13598"/>
      <c r="AE13598"/>
      <c r="AF13598"/>
      <c r="AG13598"/>
    </row>
    <row r="13599" spans="1:33" x14ac:dyDescent="0.3">
      <c r="A13599"/>
      <c r="B13599"/>
      <c r="C13599"/>
      <c r="D13599"/>
      <c r="E13599"/>
      <c r="F13599"/>
      <c r="G13599"/>
      <c r="H13599"/>
      <c r="I13599"/>
      <c r="J13599"/>
      <c r="K13599"/>
      <c r="L13599"/>
      <c r="M13599"/>
      <c r="N13599"/>
      <c r="O13599"/>
      <c r="P13599"/>
      <c r="Q13599"/>
      <c r="R13599"/>
      <c r="S13599"/>
      <c r="T13599"/>
      <c r="U13599"/>
      <c r="V13599"/>
      <c r="W13599"/>
      <c r="X13599"/>
      <c r="Y13599"/>
      <c r="Z13599"/>
      <c r="AA13599"/>
      <c r="AB13599"/>
      <c r="AC13599"/>
      <c r="AD13599"/>
      <c r="AE13599"/>
      <c r="AF13599"/>
      <c r="AG13599"/>
    </row>
    <row r="13600" spans="1:33" x14ac:dyDescent="0.3">
      <c r="A13600"/>
      <c r="B13600"/>
      <c r="C13600"/>
      <c r="D13600"/>
      <c r="E13600"/>
      <c r="F13600"/>
      <c r="G13600"/>
      <c r="H13600"/>
      <c r="I13600"/>
      <c r="J13600"/>
      <c r="K13600"/>
      <c r="L13600"/>
      <c r="M13600"/>
      <c r="N13600"/>
      <c r="O13600"/>
      <c r="P13600"/>
      <c r="Q13600"/>
      <c r="R13600"/>
      <c r="S13600"/>
      <c r="T13600"/>
      <c r="U13600"/>
      <c r="V13600"/>
      <c r="W13600"/>
      <c r="X13600"/>
      <c r="Y13600"/>
      <c r="Z13600"/>
      <c r="AA13600"/>
      <c r="AB13600"/>
      <c r="AC13600"/>
      <c r="AD13600"/>
      <c r="AE13600"/>
      <c r="AF13600"/>
      <c r="AG13600"/>
    </row>
    <row r="13601" spans="1:33" x14ac:dyDescent="0.3">
      <c r="A13601"/>
      <c r="B13601"/>
      <c r="C13601"/>
      <c r="D13601"/>
      <c r="E13601"/>
      <c r="F13601"/>
      <c r="G13601"/>
      <c r="H13601"/>
      <c r="I13601"/>
      <c r="J13601"/>
      <c r="K13601"/>
      <c r="L13601"/>
      <c r="M13601"/>
      <c r="N13601"/>
      <c r="O13601"/>
      <c r="P13601"/>
      <c r="Q13601"/>
      <c r="R13601"/>
      <c r="S13601"/>
      <c r="T13601"/>
      <c r="U13601"/>
      <c r="V13601"/>
      <c r="W13601"/>
      <c r="X13601"/>
      <c r="Y13601"/>
      <c r="Z13601"/>
      <c r="AA13601"/>
      <c r="AB13601"/>
      <c r="AC13601"/>
      <c r="AD13601"/>
      <c r="AE13601"/>
      <c r="AF13601"/>
      <c r="AG13601"/>
    </row>
    <row r="13602" spans="1:33" x14ac:dyDescent="0.3">
      <c r="A13602"/>
      <c r="B13602"/>
      <c r="C13602"/>
      <c r="D13602"/>
      <c r="E13602"/>
      <c r="F13602"/>
      <c r="G13602"/>
      <c r="H13602"/>
      <c r="I13602"/>
      <c r="J13602"/>
      <c r="K13602"/>
      <c r="L13602"/>
      <c r="M13602"/>
      <c r="N13602"/>
      <c r="O13602"/>
      <c r="P13602"/>
      <c r="Q13602"/>
      <c r="R13602"/>
      <c r="S13602"/>
      <c r="T13602"/>
      <c r="U13602"/>
      <c r="V13602"/>
      <c r="W13602"/>
      <c r="X13602"/>
      <c r="Y13602"/>
      <c r="Z13602"/>
      <c r="AA13602"/>
      <c r="AB13602"/>
      <c r="AC13602"/>
      <c r="AD13602"/>
      <c r="AE13602"/>
      <c r="AF13602"/>
      <c r="AG13602"/>
    </row>
    <row r="13603" spans="1:33" x14ac:dyDescent="0.3">
      <c r="A13603"/>
      <c r="B13603"/>
      <c r="C13603"/>
      <c r="D13603"/>
      <c r="E13603"/>
      <c r="F13603"/>
      <c r="G13603"/>
      <c r="H13603"/>
      <c r="I13603"/>
      <c r="J13603"/>
      <c r="K13603"/>
      <c r="L13603"/>
      <c r="M13603"/>
      <c r="N13603"/>
      <c r="O13603"/>
      <c r="P13603"/>
      <c r="Q13603"/>
      <c r="R13603"/>
      <c r="S13603"/>
      <c r="T13603"/>
      <c r="U13603"/>
      <c r="V13603"/>
      <c r="W13603"/>
      <c r="X13603"/>
      <c r="Y13603"/>
      <c r="Z13603"/>
      <c r="AA13603"/>
      <c r="AB13603"/>
      <c r="AC13603"/>
      <c r="AD13603"/>
      <c r="AE13603"/>
      <c r="AF13603"/>
      <c r="AG13603"/>
    </row>
    <row r="13604" spans="1:33" x14ac:dyDescent="0.3">
      <c r="A13604"/>
      <c r="B13604"/>
      <c r="C13604"/>
      <c r="D13604"/>
      <c r="E13604"/>
      <c r="F13604"/>
      <c r="G13604"/>
      <c r="H13604"/>
      <c r="I13604"/>
      <c r="J13604"/>
      <c r="K13604"/>
      <c r="L13604"/>
      <c r="M13604"/>
      <c r="N13604"/>
      <c r="O13604"/>
      <c r="P13604"/>
      <c r="Q13604"/>
      <c r="R13604"/>
      <c r="S13604"/>
      <c r="T13604"/>
      <c r="U13604"/>
      <c r="V13604"/>
      <c r="W13604"/>
      <c r="X13604"/>
      <c r="Y13604"/>
      <c r="Z13604"/>
      <c r="AA13604"/>
      <c r="AB13604"/>
      <c r="AC13604"/>
      <c r="AD13604"/>
      <c r="AE13604"/>
      <c r="AF13604"/>
      <c r="AG13604"/>
    </row>
    <row r="13605" spans="1:33" x14ac:dyDescent="0.3">
      <c r="A13605"/>
      <c r="B13605"/>
      <c r="C13605"/>
      <c r="D13605"/>
      <c r="E13605"/>
      <c r="F13605"/>
      <c r="G13605"/>
      <c r="H13605"/>
      <c r="I13605"/>
      <c r="J13605"/>
      <c r="K13605"/>
      <c r="L13605"/>
      <c r="M13605"/>
      <c r="N13605"/>
      <c r="O13605"/>
      <c r="P13605"/>
      <c r="Q13605"/>
      <c r="R13605"/>
      <c r="S13605"/>
      <c r="T13605"/>
      <c r="U13605"/>
      <c r="V13605"/>
      <c r="W13605"/>
      <c r="X13605"/>
      <c r="Y13605"/>
      <c r="Z13605"/>
      <c r="AA13605"/>
      <c r="AB13605"/>
      <c r="AC13605"/>
      <c r="AD13605"/>
      <c r="AE13605"/>
      <c r="AF13605"/>
      <c r="AG13605"/>
    </row>
    <row r="13606" spans="1:33" x14ac:dyDescent="0.3">
      <c r="A13606"/>
      <c r="B13606"/>
      <c r="C13606"/>
      <c r="D13606"/>
      <c r="E13606"/>
      <c r="F13606"/>
      <c r="G13606"/>
      <c r="H13606"/>
      <c r="I13606"/>
      <c r="J13606"/>
      <c r="K13606"/>
      <c r="L13606"/>
      <c r="M13606"/>
      <c r="N13606"/>
      <c r="O13606"/>
      <c r="P13606"/>
      <c r="Q13606"/>
      <c r="R13606"/>
      <c r="S13606"/>
      <c r="T13606"/>
      <c r="U13606"/>
      <c r="V13606"/>
      <c r="W13606"/>
      <c r="X13606"/>
      <c r="Y13606"/>
      <c r="Z13606"/>
      <c r="AA13606"/>
      <c r="AB13606"/>
      <c r="AC13606"/>
      <c r="AD13606"/>
      <c r="AE13606"/>
      <c r="AF13606"/>
      <c r="AG13606"/>
    </row>
    <row r="13607" spans="1:33" x14ac:dyDescent="0.3">
      <c r="A13607"/>
      <c r="B13607"/>
      <c r="C13607"/>
      <c r="D13607"/>
      <c r="E13607"/>
      <c r="F13607"/>
      <c r="G13607"/>
      <c r="H13607"/>
      <c r="I13607"/>
      <c r="J13607"/>
      <c r="K13607"/>
      <c r="L13607"/>
      <c r="M13607"/>
      <c r="N13607"/>
      <c r="O13607"/>
      <c r="P13607"/>
      <c r="Q13607"/>
      <c r="R13607"/>
      <c r="S13607"/>
      <c r="T13607"/>
      <c r="U13607"/>
      <c r="V13607"/>
      <c r="W13607"/>
      <c r="X13607"/>
      <c r="Y13607"/>
      <c r="Z13607"/>
      <c r="AA13607"/>
      <c r="AB13607"/>
      <c r="AC13607"/>
      <c r="AD13607"/>
      <c r="AE13607"/>
      <c r="AF13607"/>
      <c r="AG13607"/>
    </row>
    <row r="13608" spans="1:33" x14ac:dyDescent="0.3">
      <c r="A13608"/>
      <c r="B13608"/>
      <c r="C13608"/>
      <c r="D13608"/>
      <c r="E13608"/>
      <c r="F13608"/>
      <c r="G13608"/>
      <c r="H13608"/>
      <c r="I13608"/>
      <c r="J13608"/>
      <c r="K13608"/>
      <c r="L13608"/>
      <c r="M13608"/>
      <c r="N13608"/>
      <c r="O13608"/>
      <c r="P13608"/>
      <c r="Q13608"/>
      <c r="R13608"/>
      <c r="S13608"/>
      <c r="T13608"/>
      <c r="U13608"/>
      <c r="V13608"/>
      <c r="W13608"/>
      <c r="X13608"/>
      <c r="Y13608"/>
      <c r="Z13608"/>
      <c r="AA13608"/>
      <c r="AB13608"/>
      <c r="AC13608"/>
      <c r="AD13608"/>
      <c r="AE13608"/>
      <c r="AF13608"/>
      <c r="AG13608"/>
    </row>
    <row r="13609" spans="1:33" x14ac:dyDescent="0.3">
      <c r="A13609"/>
      <c r="B13609"/>
      <c r="C13609"/>
      <c r="D13609"/>
      <c r="E13609"/>
      <c r="F13609"/>
      <c r="G13609"/>
      <c r="H13609"/>
      <c r="I13609"/>
      <c r="J13609"/>
      <c r="K13609"/>
      <c r="L13609"/>
      <c r="M13609"/>
      <c r="N13609"/>
      <c r="O13609"/>
      <c r="P13609"/>
      <c r="Q13609"/>
      <c r="R13609"/>
      <c r="S13609"/>
      <c r="T13609"/>
      <c r="U13609"/>
      <c r="V13609"/>
      <c r="W13609"/>
      <c r="X13609"/>
      <c r="Y13609"/>
      <c r="Z13609"/>
      <c r="AA13609"/>
      <c r="AB13609"/>
      <c r="AC13609"/>
      <c r="AD13609"/>
      <c r="AE13609"/>
      <c r="AF13609"/>
      <c r="AG13609"/>
    </row>
    <row r="13610" spans="1:33" x14ac:dyDescent="0.3">
      <c r="A13610"/>
      <c r="B13610"/>
      <c r="C13610"/>
      <c r="D13610"/>
      <c r="E13610"/>
      <c r="F13610"/>
      <c r="G13610"/>
      <c r="H13610"/>
      <c r="I13610"/>
      <c r="J13610"/>
      <c r="K13610"/>
      <c r="L13610"/>
      <c r="M13610"/>
      <c r="N13610"/>
      <c r="O13610"/>
      <c r="P13610"/>
      <c r="Q13610"/>
      <c r="R13610"/>
      <c r="S13610"/>
      <c r="T13610"/>
      <c r="U13610"/>
      <c r="V13610"/>
      <c r="W13610"/>
      <c r="X13610"/>
      <c r="Y13610"/>
      <c r="Z13610"/>
      <c r="AA13610"/>
      <c r="AB13610"/>
      <c r="AC13610"/>
      <c r="AD13610"/>
      <c r="AE13610"/>
      <c r="AF13610"/>
      <c r="AG13610"/>
    </row>
    <row r="13611" spans="1:33" x14ac:dyDescent="0.3">
      <c r="A13611"/>
      <c r="B13611"/>
      <c r="C13611"/>
      <c r="D13611"/>
      <c r="E13611"/>
      <c r="F13611"/>
      <c r="G13611"/>
      <c r="H13611"/>
      <c r="I13611"/>
      <c r="J13611"/>
      <c r="K13611"/>
      <c r="L13611"/>
      <c r="M13611"/>
      <c r="N13611"/>
      <c r="O13611"/>
      <c r="P13611"/>
      <c r="Q13611"/>
      <c r="R13611"/>
      <c r="S13611"/>
      <c r="T13611"/>
      <c r="U13611"/>
      <c r="V13611"/>
      <c r="W13611"/>
      <c r="X13611"/>
      <c r="Y13611"/>
      <c r="Z13611"/>
      <c r="AA13611"/>
      <c r="AB13611"/>
      <c r="AC13611"/>
      <c r="AD13611"/>
      <c r="AE13611"/>
      <c r="AF13611"/>
      <c r="AG13611"/>
    </row>
    <row r="13612" spans="1:33" x14ac:dyDescent="0.3">
      <c r="A13612"/>
      <c r="B13612"/>
      <c r="C13612"/>
      <c r="D13612"/>
      <c r="E13612"/>
      <c r="F13612"/>
      <c r="G13612"/>
      <c r="H13612"/>
      <c r="I13612"/>
      <c r="J13612"/>
      <c r="K13612"/>
      <c r="L13612"/>
      <c r="M13612"/>
      <c r="N13612"/>
      <c r="O13612"/>
      <c r="P13612"/>
      <c r="Q13612"/>
      <c r="R13612"/>
      <c r="S13612"/>
      <c r="T13612"/>
      <c r="U13612"/>
      <c r="V13612"/>
      <c r="W13612"/>
      <c r="X13612"/>
      <c r="Y13612"/>
      <c r="Z13612"/>
      <c r="AA13612"/>
      <c r="AB13612"/>
      <c r="AC13612"/>
      <c r="AD13612"/>
      <c r="AE13612"/>
      <c r="AF13612"/>
      <c r="AG13612"/>
    </row>
    <row r="13613" spans="1:33" x14ac:dyDescent="0.3">
      <c r="A13613"/>
      <c r="B13613"/>
      <c r="C13613"/>
      <c r="D13613"/>
      <c r="E13613"/>
      <c r="F13613"/>
      <c r="G13613"/>
      <c r="H13613"/>
      <c r="I13613"/>
      <c r="J13613"/>
      <c r="K13613"/>
      <c r="L13613"/>
      <c r="M13613"/>
      <c r="N13613"/>
      <c r="O13613"/>
      <c r="P13613"/>
      <c r="Q13613"/>
      <c r="R13613"/>
      <c r="S13613"/>
      <c r="T13613"/>
      <c r="U13613"/>
      <c r="V13613"/>
      <c r="W13613"/>
      <c r="X13613"/>
      <c r="Y13613"/>
      <c r="Z13613"/>
      <c r="AA13613"/>
      <c r="AB13613"/>
      <c r="AC13613"/>
      <c r="AD13613"/>
      <c r="AE13613"/>
      <c r="AF13613"/>
      <c r="AG13613"/>
    </row>
    <row r="13614" spans="1:33" x14ac:dyDescent="0.3">
      <c r="A13614"/>
      <c r="B13614"/>
      <c r="C13614"/>
      <c r="D13614"/>
      <c r="E13614"/>
      <c r="F13614"/>
      <c r="G13614"/>
      <c r="H13614"/>
      <c r="I13614"/>
      <c r="J13614"/>
      <c r="K13614"/>
      <c r="L13614"/>
      <c r="M13614"/>
      <c r="N13614"/>
      <c r="O13614"/>
      <c r="P13614"/>
      <c r="Q13614"/>
      <c r="R13614"/>
      <c r="S13614"/>
      <c r="T13614"/>
      <c r="U13614"/>
      <c r="V13614"/>
      <c r="W13614"/>
      <c r="X13614"/>
      <c r="Y13614"/>
      <c r="Z13614"/>
      <c r="AA13614"/>
      <c r="AB13614"/>
      <c r="AC13614"/>
      <c r="AD13614"/>
      <c r="AE13614"/>
      <c r="AF13614"/>
      <c r="AG13614"/>
    </row>
    <row r="13615" spans="1:33" x14ac:dyDescent="0.3">
      <c r="A13615"/>
      <c r="B13615"/>
      <c r="C13615"/>
      <c r="D13615"/>
      <c r="E13615"/>
      <c r="F13615"/>
      <c r="G13615"/>
      <c r="H13615"/>
      <c r="I13615"/>
      <c r="J13615"/>
      <c r="K13615"/>
      <c r="L13615"/>
      <c r="M13615"/>
      <c r="N13615"/>
      <c r="O13615"/>
      <c r="P13615"/>
      <c r="Q13615"/>
      <c r="R13615"/>
      <c r="S13615"/>
      <c r="T13615"/>
      <c r="U13615"/>
      <c r="V13615"/>
      <c r="W13615"/>
      <c r="X13615"/>
      <c r="Y13615"/>
      <c r="Z13615"/>
      <c r="AA13615"/>
      <c r="AB13615"/>
      <c r="AC13615"/>
      <c r="AD13615"/>
      <c r="AE13615"/>
      <c r="AF13615"/>
      <c r="AG13615"/>
    </row>
    <row r="13616" spans="1:33" x14ac:dyDescent="0.3">
      <c r="A13616"/>
      <c r="B13616"/>
      <c r="C13616"/>
      <c r="D13616"/>
      <c r="E13616"/>
      <c r="F13616"/>
      <c r="G13616"/>
      <c r="H13616"/>
      <c r="I13616"/>
      <c r="J13616"/>
      <c r="K13616"/>
      <c r="L13616"/>
      <c r="M13616"/>
      <c r="N13616"/>
      <c r="O13616"/>
      <c r="P13616"/>
      <c r="Q13616"/>
      <c r="R13616"/>
      <c r="S13616"/>
      <c r="T13616"/>
      <c r="U13616"/>
      <c r="V13616"/>
      <c r="W13616"/>
      <c r="X13616"/>
      <c r="Y13616"/>
      <c r="Z13616"/>
      <c r="AA13616"/>
      <c r="AB13616"/>
      <c r="AC13616"/>
      <c r="AD13616"/>
      <c r="AE13616"/>
      <c r="AF13616"/>
      <c r="AG13616"/>
    </row>
    <row r="13617" spans="1:33" x14ac:dyDescent="0.3">
      <c r="A13617"/>
      <c r="B13617"/>
      <c r="C13617"/>
      <c r="D13617"/>
      <c r="E13617"/>
      <c r="F13617"/>
      <c r="G13617"/>
      <c r="H13617"/>
      <c r="I13617"/>
      <c r="J13617"/>
      <c r="K13617"/>
      <c r="L13617"/>
      <c r="M13617"/>
      <c r="N13617"/>
      <c r="O13617"/>
      <c r="P13617"/>
      <c r="Q13617"/>
      <c r="R13617"/>
      <c r="S13617"/>
      <c r="T13617"/>
      <c r="U13617"/>
      <c r="V13617"/>
      <c r="W13617"/>
      <c r="X13617"/>
      <c r="Y13617"/>
      <c r="Z13617"/>
      <c r="AA13617"/>
      <c r="AB13617"/>
      <c r="AC13617"/>
      <c r="AD13617"/>
      <c r="AE13617"/>
      <c r="AF13617"/>
      <c r="AG13617"/>
    </row>
    <row r="13618" spans="1:33" x14ac:dyDescent="0.3">
      <c r="A13618"/>
      <c r="B13618"/>
      <c r="C13618"/>
      <c r="D13618"/>
      <c r="E13618"/>
      <c r="F13618"/>
      <c r="G13618"/>
      <c r="H13618"/>
      <c r="I13618"/>
      <c r="J13618"/>
      <c r="K13618"/>
      <c r="L13618"/>
      <c r="M13618"/>
      <c r="N13618"/>
      <c r="O13618"/>
      <c r="P13618"/>
      <c r="Q13618"/>
      <c r="R13618"/>
      <c r="S13618"/>
      <c r="T13618"/>
      <c r="U13618"/>
      <c r="V13618"/>
      <c r="W13618"/>
      <c r="X13618"/>
      <c r="Y13618"/>
      <c r="Z13618"/>
      <c r="AA13618"/>
      <c r="AB13618"/>
      <c r="AC13618"/>
      <c r="AD13618"/>
      <c r="AE13618"/>
      <c r="AF13618"/>
      <c r="AG13618"/>
    </row>
    <row r="13619" spans="1:33" x14ac:dyDescent="0.3">
      <c r="A13619"/>
      <c r="B13619"/>
      <c r="C13619"/>
      <c r="D13619"/>
      <c r="E13619"/>
      <c r="F13619"/>
      <c r="G13619"/>
      <c r="H13619"/>
      <c r="I13619"/>
      <c r="J13619"/>
      <c r="K13619"/>
      <c r="L13619"/>
      <c r="M13619"/>
      <c r="N13619"/>
      <c r="O13619"/>
      <c r="P13619"/>
      <c r="Q13619"/>
      <c r="R13619"/>
      <c r="S13619"/>
      <c r="T13619"/>
      <c r="U13619"/>
      <c r="V13619"/>
      <c r="W13619"/>
      <c r="X13619"/>
      <c r="Y13619"/>
      <c r="Z13619"/>
      <c r="AA13619"/>
      <c r="AB13619"/>
      <c r="AC13619"/>
      <c r="AD13619"/>
      <c r="AE13619"/>
      <c r="AF13619"/>
      <c r="AG13619"/>
    </row>
    <row r="13620" spans="1:33" x14ac:dyDescent="0.3">
      <c r="A13620"/>
      <c r="B13620"/>
      <c r="C13620"/>
      <c r="D13620"/>
      <c r="E13620"/>
      <c r="F13620"/>
      <c r="G13620"/>
      <c r="H13620"/>
      <c r="I13620"/>
      <c r="J13620"/>
      <c r="K13620"/>
      <c r="L13620"/>
      <c r="M13620"/>
      <c r="N13620"/>
      <c r="O13620"/>
      <c r="P13620"/>
      <c r="Q13620"/>
      <c r="R13620"/>
      <c r="S13620"/>
      <c r="T13620"/>
      <c r="U13620"/>
      <c r="V13620"/>
      <c r="W13620"/>
      <c r="X13620"/>
      <c r="Y13620"/>
      <c r="Z13620"/>
      <c r="AA13620"/>
      <c r="AB13620"/>
      <c r="AC13620"/>
      <c r="AD13620"/>
      <c r="AE13620"/>
      <c r="AF13620"/>
      <c r="AG13620"/>
    </row>
    <row r="13621" spans="1:33" x14ac:dyDescent="0.3">
      <c r="A13621"/>
      <c r="B13621"/>
      <c r="C13621"/>
      <c r="D13621"/>
      <c r="E13621"/>
      <c r="F13621"/>
      <c r="G13621"/>
      <c r="H13621"/>
      <c r="I13621"/>
      <c r="J13621"/>
      <c r="K13621"/>
      <c r="L13621"/>
      <c r="M13621"/>
      <c r="N13621"/>
      <c r="O13621"/>
      <c r="P13621"/>
      <c r="Q13621"/>
      <c r="R13621"/>
      <c r="S13621"/>
      <c r="T13621"/>
      <c r="U13621"/>
      <c r="V13621"/>
      <c r="W13621"/>
      <c r="X13621"/>
      <c r="Y13621"/>
      <c r="Z13621"/>
      <c r="AA13621"/>
      <c r="AB13621"/>
      <c r="AC13621"/>
      <c r="AD13621"/>
      <c r="AE13621"/>
      <c r="AF13621"/>
      <c r="AG13621"/>
    </row>
    <row r="13622" spans="1:33" x14ac:dyDescent="0.3">
      <c r="A13622"/>
      <c r="B13622"/>
      <c r="C13622"/>
      <c r="D13622"/>
      <c r="E13622"/>
      <c r="F13622"/>
      <c r="G13622"/>
      <c r="H13622"/>
      <c r="I13622"/>
      <c r="J13622"/>
      <c r="K13622"/>
      <c r="L13622"/>
      <c r="M13622"/>
      <c r="N13622"/>
      <c r="O13622"/>
      <c r="P13622"/>
      <c r="Q13622"/>
      <c r="R13622"/>
      <c r="S13622"/>
      <c r="T13622"/>
      <c r="U13622"/>
      <c r="V13622"/>
      <c r="W13622"/>
      <c r="X13622"/>
      <c r="Y13622"/>
      <c r="Z13622"/>
      <c r="AA13622"/>
      <c r="AB13622"/>
      <c r="AC13622"/>
      <c r="AD13622"/>
      <c r="AE13622"/>
      <c r="AF13622"/>
      <c r="AG13622"/>
    </row>
    <row r="13623" spans="1:33" x14ac:dyDescent="0.3">
      <c r="A13623"/>
      <c r="B13623"/>
      <c r="C13623"/>
      <c r="D13623"/>
      <c r="E13623"/>
      <c r="F13623"/>
      <c r="G13623"/>
      <c r="H13623"/>
      <c r="I13623"/>
      <c r="J13623"/>
      <c r="K13623"/>
      <c r="L13623"/>
      <c r="M13623"/>
      <c r="N13623"/>
      <c r="O13623"/>
      <c r="P13623"/>
      <c r="Q13623"/>
      <c r="R13623"/>
      <c r="S13623"/>
      <c r="T13623"/>
      <c r="U13623"/>
      <c r="V13623"/>
      <c r="W13623"/>
      <c r="X13623"/>
      <c r="Y13623"/>
      <c r="Z13623"/>
      <c r="AA13623"/>
      <c r="AB13623"/>
      <c r="AC13623"/>
      <c r="AD13623"/>
      <c r="AE13623"/>
      <c r="AF13623"/>
      <c r="AG13623"/>
    </row>
    <row r="13624" spans="1:33" x14ac:dyDescent="0.3">
      <c r="A13624"/>
      <c r="B13624"/>
      <c r="C13624"/>
      <c r="D13624"/>
      <c r="E13624"/>
      <c r="F13624"/>
      <c r="G13624"/>
      <c r="H13624"/>
      <c r="I13624"/>
      <c r="J13624"/>
      <c r="K13624"/>
      <c r="L13624"/>
      <c r="M13624"/>
      <c r="N13624"/>
      <c r="O13624"/>
      <c r="P13624"/>
      <c r="Q13624"/>
      <c r="R13624"/>
      <c r="S13624"/>
      <c r="T13624"/>
      <c r="U13624"/>
      <c r="V13624"/>
      <c r="W13624"/>
      <c r="X13624"/>
      <c r="Y13624"/>
      <c r="Z13624"/>
      <c r="AA13624"/>
      <c r="AB13624"/>
      <c r="AC13624"/>
      <c r="AD13624"/>
      <c r="AE13624"/>
      <c r="AF13624"/>
      <c r="AG13624"/>
    </row>
    <row r="13625" spans="1:33" x14ac:dyDescent="0.3">
      <c r="A13625"/>
      <c r="B13625"/>
      <c r="C13625"/>
      <c r="D13625"/>
      <c r="E13625"/>
      <c r="F13625"/>
      <c r="G13625"/>
      <c r="H13625"/>
      <c r="I13625"/>
      <c r="J13625"/>
      <c r="K13625"/>
      <c r="L13625"/>
      <c r="M13625"/>
      <c r="N13625"/>
      <c r="O13625"/>
      <c r="P13625"/>
      <c r="Q13625"/>
      <c r="R13625"/>
      <c r="S13625"/>
      <c r="T13625"/>
      <c r="U13625"/>
      <c r="V13625"/>
      <c r="W13625"/>
      <c r="X13625"/>
      <c r="Y13625"/>
      <c r="Z13625"/>
      <c r="AA13625"/>
      <c r="AB13625"/>
      <c r="AC13625"/>
      <c r="AD13625"/>
      <c r="AE13625"/>
      <c r="AF13625"/>
      <c r="AG13625"/>
    </row>
    <row r="13626" spans="1:33" x14ac:dyDescent="0.3">
      <c r="A13626"/>
      <c r="B13626"/>
      <c r="C13626" s="54"/>
      <c r="D13626" s="54"/>
      <c r="E13626" s="54"/>
      <c r="F13626" s="54"/>
      <c r="G13626" s="54"/>
      <c r="H13626" s="54"/>
      <c r="I13626" s="54"/>
      <c r="J13626" s="54"/>
      <c r="K13626" s="54"/>
      <c r="L13626" s="54"/>
      <c r="M13626" s="54"/>
      <c r="N13626" s="54"/>
      <c r="O13626" s="54"/>
      <c r="P13626" s="54"/>
      <c r="Q13626" s="54"/>
      <c r="R13626" s="54"/>
      <c r="S13626" s="54"/>
      <c r="T13626" s="54"/>
      <c r="U13626" s="54"/>
      <c r="V13626" s="54"/>
      <c r="W13626" s="54"/>
      <c r="X13626" s="54"/>
      <c r="Y13626" s="54"/>
      <c r="Z13626" s="54"/>
      <c r="AA13626" s="54"/>
      <c r="AB13626" s="54"/>
      <c r="AC13626" s="54"/>
      <c r="AD13626" s="54"/>
      <c r="AE13626" s="54"/>
      <c r="AF13626" s="54"/>
      <c r="AG13626" s="54"/>
    </row>
    <row r="13627" spans="1:33" x14ac:dyDescent="0.3">
      <c r="A13627"/>
      <c r="B13627"/>
      <c r="C13627"/>
      <c r="D13627"/>
      <c r="E13627"/>
      <c r="F13627"/>
      <c r="G13627"/>
      <c r="H13627"/>
      <c r="I13627"/>
      <c r="J13627"/>
      <c r="K13627"/>
      <c r="L13627"/>
      <c r="M13627"/>
      <c r="N13627"/>
      <c r="O13627"/>
      <c r="P13627"/>
      <c r="Q13627"/>
      <c r="R13627"/>
      <c r="S13627"/>
      <c r="T13627"/>
      <c r="U13627"/>
      <c r="V13627"/>
      <c r="W13627"/>
      <c r="X13627"/>
      <c r="Y13627"/>
      <c r="Z13627"/>
      <c r="AA13627"/>
      <c r="AB13627"/>
      <c r="AC13627"/>
      <c r="AD13627"/>
      <c r="AE13627"/>
      <c r="AF13627"/>
      <c r="AG13627"/>
    </row>
    <row r="13628" spans="1:33" x14ac:dyDescent="0.3">
      <c r="A13628"/>
      <c r="B13628"/>
      <c r="C13628" s="54"/>
      <c r="D13628" s="54"/>
      <c r="E13628" s="54"/>
      <c r="F13628" s="54"/>
      <c r="G13628" s="54"/>
      <c r="H13628" s="54"/>
      <c r="I13628" s="54"/>
      <c r="J13628" s="54"/>
      <c r="K13628" s="54"/>
      <c r="L13628" s="54"/>
      <c r="M13628" s="54"/>
      <c r="N13628" s="54"/>
      <c r="O13628" s="54"/>
      <c r="P13628" s="54"/>
      <c r="Q13628" s="54"/>
      <c r="R13628" s="54"/>
      <c r="S13628" s="54"/>
      <c r="T13628" s="54"/>
      <c r="U13628" s="54"/>
      <c r="V13628" s="54"/>
      <c r="W13628" s="54"/>
      <c r="X13628" s="54"/>
      <c r="Y13628" s="54"/>
      <c r="Z13628" s="54"/>
      <c r="AA13628" s="54"/>
      <c r="AB13628" s="54"/>
      <c r="AC13628" s="54"/>
      <c r="AD13628" s="54"/>
      <c r="AE13628" s="54"/>
      <c r="AF13628" s="54"/>
      <c r="AG13628" s="54"/>
    </row>
    <row r="13629" spans="1:33" x14ac:dyDescent="0.3">
      <c r="A13629"/>
      <c r="B13629"/>
      <c r="C13629" s="54"/>
      <c r="D13629" s="54"/>
      <c r="E13629" s="54"/>
      <c r="F13629" s="54"/>
      <c r="G13629" s="54"/>
      <c r="H13629" s="54"/>
      <c r="I13629" s="54"/>
      <c r="J13629" s="54"/>
      <c r="K13629" s="54"/>
      <c r="L13629" s="54"/>
      <c r="M13629" s="54"/>
      <c r="N13629" s="54"/>
      <c r="O13629" s="54"/>
      <c r="P13629" s="54"/>
      <c r="Q13629" s="54"/>
      <c r="R13629" s="54"/>
      <c r="S13629" s="54"/>
      <c r="T13629" s="54"/>
      <c r="U13629" s="54"/>
      <c r="V13629" s="54"/>
      <c r="W13629" s="54"/>
      <c r="X13629" s="54"/>
      <c r="Y13629" s="54"/>
      <c r="Z13629" s="54"/>
      <c r="AA13629" s="54"/>
      <c r="AB13629" s="54"/>
      <c r="AC13629" s="54"/>
      <c r="AD13629" s="54"/>
      <c r="AE13629" s="54"/>
      <c r="AF13629" s="54"/>
      <c r="AG13629" s="54"/>
    </row>
    <row r="13630" spans="1:33" x14ac:dyDescent="0.3">
      <c r="A13630"/>
      <c r="B13630"/>
      <c r="C13630" s="54"/>
      <c r="D13630" s="54"/>
      <c r="E13630" s="54"/>
      <c r="F13630" s="54"/>
      <c r="G13630" s="54"/>
      <c r="H13630" s="54"/>
      <c r="I13630" s="54"/>
      <c r="J13630" s="54"/>
      <c r="K13630" s="54"/>
      <c r="L13630" s="54"/>
      <c r="M13630" s="54"/>
      <c r="N13630" s="54"/>
      <c r="O13630" s="54"/>
      <c r="P13630" s="54"/>
      <c r="Q13630" s="54"/>
      <c r="R13630" s="54"/>
      <c r="S13630" s="54"/>
      <c r="T13630" s="54"/>
      <c r="U13630" s="54"/>
      <c r="V13630" s="54"/>
      <c r="W13630" s="54"/>
      <c r="X13630" s="54"/>
      <c r="Y13630" s="54"/>
      <c r="Z13630" s="54"/>
      <c r="AA13630" s="54"/>
      <c r="AB13630" s="54"/>
      <c r="AC13630" s="54"/>
      <c r="AD13630" s="54"/>
      <c r="AE13630" s="54"/>
      <c r="AF13630" s="54"/>
      <c r="AG13630" s="54"/>
    </row>
    <row r="13631" spans="1:33" x14ac:dyDescent="0.3">
      <c r="A13631"/>
      <c r="B13631"/>
      <c r="C13631"/>
      <c r="D13631"/>
      <c r="E13631"/>
      <c r="F13631"/>
      <c r="G13631"/>
      <c r="H13631"/>
      <c r="I13631"/>
      <c r="J13631"/>
      <c r="K13631"/>
      <c r="L13631"/>
      <c r="M13631"/>
      <c r="N13631"/>
      <c r="O13631"/>
      <c r="P13631" s="54"/>
      <c r="Q13631" s="54"/>
      <c r="R13631" s="54"/>
      <c r="S13631" s="54"/>
      <c r="T13631" s="54"/>
      <c r="U13631" s="54"/>
      <c r="V13631" s="54"/>
      <c r="W13631" s="54"/>
      <c r="X13631" s="54"/>
      <c r="Y13631" s="54"/>
      <c r="Z13631" s="54"/>
      <c r="AA13631" s="54"/>
      <c r="AB13631" s="54"/>
      <c r="AC13631" s="54"/>
      <c r="AD13631" s="54"/>
      <c r="AE13631" s="54"/>
      <c r="AF13631" s="54"/>
      <c r="AG13631" s="54"/>
    </row>
    <row r="13632" spans="1:33" x14ac:dyDescent="0.3">
      <c r="A13632"/>
      <c r="B13632"/>
      <c r="C13632" s="54"/>
      <c r="D13632" s="54"/>
      <c r="E13632" s="54"/>
      <c r="F13632" s="54"/>
      <c r="G13632" s="54"/>
      <c r="H13632" s="54"/>
      <c r="I13632" s="54"/>
      <c r="J13632" s="54"/>
      <c r="K13632" s="54"/>
      <c r="L13632" s="54"/>
      <c r="M13632" s="54"/>
      <c r="N13632" s="54"/>
      <c r="O13632" s="54"/>
      <c r="P13632" s="54"/>
      <c r="Q13632" s="54"/>
      <c r="R13632" s="54"/>
      <c r="S13632" s="54"/>
      <c r="T13632" s="54"/>
      <c r="U13632" s="54"/>
      <c r="V13632" s="54"/>
      <c r="W13632" s="54"/>
      <c r="X13632" s="54"/>
      <c r="Y13632" s="54"/>
      <c r="Z13632" s="54"/>
      <c r="AA13632" s="54"/>
      <c r="AB13632" s="54"/>
      <c r="AC13632" s="54"/>
      <c r="AD13632" s="54"/>
      <c r="AE13632" s="54"/>
      <c r="AF13632" s="54"/>
      <c r="AG13632" s="54"/>
    </row>
    <row r="13633" spans="1:33" x14ac:dyDescent="0.3">
      <c r="A13633"/>
      <c r="B13633"/>
      <c r="C13633"/>
      <c r="D13633"/>
      <c r="E13633"/>
      <c r="F13633"/>
      <c r="G13633"/>
      <c r="H13633"/>
      <c r="I13633"/>
      <c r="J13633"/>
      <c r="K13633"/>
      <c r="L13633"/>
      <c r="M13633"/>
      <c r="N13633"/>
      <c r="O13633"/>
      <c r="P13633"/>
      <c r="Q13633"/>
      <c r="R13633"/>
      <c r="S13633"/>
      <c r="T13633"/>
      <c r="U13633"/>
      <c r="V13633"/>
      <c r="W13633"/>
      <c r="X13633"/>
      <c r="Y13633"/>
      <c r="Z13633"/>
      <c r="AA13633"/>
      <c r="AB13633"/>
      <c r="AC13633"/>
      <c r="AD13633"/>
      <c r="AE13633"/>
      <c r="AF13633"/>
      <c r="AG13633"/>
    </row>
    <row r="13634" spans="1:33" x14ac:dyDescent="0.3">
      <c r="A13634"/>
      <c r="B13634"/>
      <c r="C13634"/>
      <c r="D13634"/>
      <c r="E13634"/>
      <c r="F13634"/>
      <c r="G13634"/>
      <c r="H13634"/>
      <c r="I13634"/>
      <c r="J13634"/>
      <c r="K13634"/>
      <c r="L13634"/>
      <c r="M13634"/>
      <c r="N13634"/>
      <c r="O13634"/>
      <c r="P13634"/>
      <c r="Q13634"/>
      <c r="R13634"/>
      <c r="S13634"/>
      <c r="T13634"/>
      <c r="U13634"/>
      <c r="V13634"/>
      <c r="W13634"/>
      <c r="X13634"/>
      <c r="Y13634"/>
      <c r="Z13634"/>
      <c r="AA13634"/>
      <c r="AB13634"/>
      <c r="AC13634"/>
      <c r="AD13634"/>
      <c r="AE13634"/>
      <c r="AF13634"/>
      <c r="AG13634"/>
    </row>
    <row r="13635" spans="1:33" x14ac:dyDescent="0.3">
      <c r="A13635"/>
      <c r="B13635"/>
      <c r="C13635"/>
      <c r="D13635"/>
      <c r="E13635"/>
      <c r="F13635"/>
      <c r="G13635"/>
      <c r="H13635"/>
      <c r="I13635"/>
      <c r="J13635"/>
      <c r="K13635"/>
      <c r="L13635"/>
      <c r="M13635"/>
      <c r="N13635"/>
      <c r="O13635"/>
      <c r="P13635"/>
      <c r="Q13635"/>
      <c r="R13635"/>
      <c r="S13635"/>
      <c r="T13635"/>
      <c r="U13635"/>
      <c r="V13635"/>
      <c r="W13635"/>
      <c r="X13635"/>
      <c r="Y13635"/>
      <c r="Z13635"/>
      <c r="AA13635"/>
      <c r="AB13635"/>
      <c r="AC13635"/>
      <c r="AD13635"/>
      <c r="AE13635"/>
      <c r="AF13635"/>
      <c r="AG13635"/>
    </row>
    <row r="13636" spans="1:33" x14ac:dyDescent="0.3">
      <c r="A13636"/>
      <c r="B13636"/>
      <c r="C13636"/>
      <c r="D13636"/>
      <c r="E13636"/>
      <c r="F13636"/>
      <c r="G13636"/>
      <c r="H13636"/>
      <c r="I13636"/>
      <c r="J13636"/>
      <c r="K13636"/>
      <c r="L13636"/>
      <c r="M13636"/>
      <c r="N13636"/>
      <c r="O13636"/>
      <c r="P13636"/>
      <c r="Q13636"/>
      <c r="R13636"/>
      <c r="S13636"/>
      <c r="T13636"/>
      <c r="U13636"/>
      <c r="V13636"/>
      <c r="W13636"/>
      <c r="X13636"/>
      <c r="Y13636"/>
      <c r="Z13636"/>
      <c r="AA13636"/>
      <c r="AB13636"/>
      <c r="AC13636"/>
      <c r="AD13636"/>
      <c r="AE13636"/>
      <c r="AF13636"/>
      <c r="AG13636"/>
    </row>
    <row r="13637" spans="1:33" x14ac:dyDescent="0.3">
      <c r="A13637"/>
      <c r="B13637"/>
      <c r="C13637"/>
      <c r="D13637"/>
      <c r="E13637"/>
      <c r="F13637"/>
      <c r="G13637"/>
      <c r="H13637"/>
      <c r="I13637"/>
      <c r="J13637"/>
      <c r="K13637"/>
      <c r="L13637"/>
      <c r="M13637"/>
      <c r="N13637"/>
      <c r="O13637"/>
      <c r="P13637"/>
      <c r="Q13637"/>
      <c r="R13637"/>
      <c r="S13637"/>
      <c r="T13637"/>
      <c r="U13637"/>
      <c r="V13637"/>
      <c r="W13637"/>
      <c r="X13637"/>
      <c r="Y13637"/>
      <c r="Z13637"/>
      <c r="AA13637"/>
      <c r="AB13637"/>
      <c r="AC13637"/>
      <c r="AD13637"/>
      <c r="AE13637"/>
      <c r="AF13637"/>
      <c r="AG13637"/>
    </row>
    <row r="13638" spans="1:33" x14ac:dyDescent="0.3">
      <c r="A13638"/>
      <c r="B13638"/>
      <c r="C13638"/>
      <c r="D13638" s="54"/>
      <c r="E13638" s="54"/>
      <c r="F13638" s="54"/>
      <c r="G13638" s="54"/>
      <c r="H13638" s="54"/>
      <c r="I13638" s="54"/>
      <c r="J13638" s="54"/>
      <c r="K13638" s="54"/>
      <c r="L13638" s="54"/>
      <c r="M13638" s="54"/>
      <c r="N13638" s="54"/>
      <c r="O13638" s="54"/>
      <c r="P13638" s="54"/>
      <c r="Q13638" s="54"/>
      <c r="R13638" s="54"/>
      <c r="S13638" s="54"/>
      <c r="T13638" s="54"/>
      <c r="U13638" s="54"/>
      <c r="V13638" s="54"/>
      <c r="W13638" s="54"/>
      <c r="X13638" s="54"/>
      <c r="Y13638" s="54"/>
      <c r="Z13638" s="54"/>
      <c r="AA13638" s="54"/>
      <c r="AB13638" s="54"/>
      <c r="AC13638" s="54"/>
      <c r="AD13638" s="54"/>
      <c r="AE13638" s="54"/>
      <c r="AF13638" s="54"/>
      <c r="AG13638" s="54"/>
    </row>
    <row r="13639" spans="1:33" x14ac:dyDescent="0.3">
      <c r="A13639"/>
      <c r="B13639"/>
      <c r="C13639"/>
      <c r="D13639"/>
      <c r="E13639"/>
      <c r="F13639"/>
      <c r="G13639"/>
      <c r="H13639"/>
      <c r="I13639"/>
      <c r="J13639"/>
      <c r="K13639"/>
      <c r="L13639"/>
      <c r="M13639"/>
      <c r="N13639"/>
      <c r="O13639"/>
      <c r="P13639"/>
      <c r="Q13639"/>
      <c r="R13639"/>
      <c r="S13639"/>
      <c r="T13639"/>
      <c r="U13639"/>
      <c r="V13639"/>
      <c r="W13639"/>
      <c r="X13639"/>
      <c r="Y13639"/>
      <c r="Z13639"/>
      <c r="AA13639"/>
      <c r="AB13639"/>
      <c r="AC13639"/>
      <c r="AD13639"/>
      <c r="AE13639"/>
      <c r="AF13639"/>
      <c r="AG13639"/>
    </row>
    <row r="13640" spans="1:33" x14ac:dyDescent="0.3">
      <c r="A13640"/>
      <c r="B13640"/>
      <c r="C13640"/>
      <c r="D13640"/>
      <c r="E13640"/>
      <c r="F13640"/>
      <c r="G13640"/>
      <c r="H13640"/>
      <c r="I13640"/>
      <c r="J13640"/>
      <c r="K13640"/>
      <c r="L13640"/>
      <c r="M13640"/>
      <c r="N13640"/>
      <c r="O13640"/>
      <c r="P13640"/>
      <c r="Q13640"/>
      <c r="R13640"/>
      <c r="S13640"/>
      <c r="T13640"/>
      <c r="U13640"/>
      <c r="V13640"/>
      <c r="W13640"/>
      <c r="X13640"/>
      <c r="Y13640"/>
      <c r="Z13640"/>
      <c r="AA13640"/>
      <c r="AB13640"/>
      <c r="AC13640"/>
      <c r="AD13640"/>
      <c r="AE13640"/>
      <c r="AF13640"/>
      <c r="AG13640"/>
    </row>
    <row r="13641" spans="1:33" x14ac:dyDescent="0.3">
      <c r="A13641"/>
      <c r="B13641"/>
      <c r="C13641"/>
      <c r="D13641"/>
      <c r="E13641"/>
      <c r="F13641"/>
      <c r="G13641"/>
      <c r="H13641"/>
      <c r="I13641"/>
      <c r="J13641"/>
      <c r="K13641"/>
      <c r="L13641"/>
      <c r="M13641"/>
      <c r="N13641"/>
      <c r="O13641"/>
      <c r="P13641"/>
      <c r="Q13641"/>
      <c r="R13641"/>
      <c r="S13641"/>
      <c r="T13641"/>
      <c r="U13641"/>
      <c r="V13641"/>
      <c r="W13641"/>
      <c r="X13641"/>
      <c r="Y13641"/>
      <c r="Z13641"/>
      <c r="AA13641"/>
      <c r="AB13641"/>
      <c r="AC13641"/>
      <c r="AD13641"/>
      <c r="AE13641"/>
      <c r="AF13641"/>
      <c r="AG13641"/>
    </row>
    <row r="13642" spans="1:33" x14ac:dyDescent="0.3">
      <c r="A13642"/>
      <c r="B13642"/>
      <c r="C13642"/>
      <c r="D13642"/>
      <c r="E13642"/>
      <c r="F13642"/>
      <c r="G13642"/>
      <c r="H13642"/>
      <c r="I13642"/>
      <c r="J13642"/>
      <c r="K13642"/>
      <c r="L13642"/>
      <c r="M13642"/>
      <c r="N13642"/>
      <c r="O13642"/>
      <c r="P13642"/>
      <c r="Q13642"/>
      <c r="R13642"/>
      <c r="S13642"/>
      <c r="T13642"/>
      <c r="U13642"/>
      <c r="V13642"/>
      <c r="W13642"/>
      <c r="X13642"/>
      <c r="Y13642"/>
      <c r="Z13642"/>
      <c r="AA13642"/>
      <c r="AB13642"/>
      <c r="AC13642"/>
      <c r="AD13642"/>
      <c r="AE13642"/>
      <c r="AF13642"/>
      <c r="AG13642"/>
    </row>
    <row r="13643" spans="1:33" x14ac:dyDescent="0.3">
      <c r="A13643"/>
      <c r="B13643"/>
      <c r="C13643"/>
      <c r="D13643"/>
      <c r="E13643"/>
      <c r="F13643"/>
      <c r="G13643"/>
      <c r="H13643"/>
      <c r="I13643"/>
      <c r="J13643"/>
      <c r="K13643"/>
      <c r="L13643"/>
      <c r="M13643"/>
      <c r="N13643"/>
      <c r="O13643"/>
      <c r="P13643"/>
      <c r="Q13643"/>
      <c r="R13643"/>
      <c r="S13643"/>
      <c r="T13643"/>
      <c r="U13643"/>
      <c r="V13643"/>
      <c r="W13643"/>
      <c r="X13643"/>
      <c r="Y13643"/>
      <c r="Z13643"/>
      <c r="AA13643"/>
      <c r="AB13643"/>
      <c r="AC13643"/>
      <c r="AD13643"/>
      <c r="AE13643"/>
      <c r="AF13643"/>
      <c r="AG13643"/>
    </row>
    <row r="13644" spans="1:33" x14ac:dyDescent="0.3">
      <c r="A13644"/>
      <c r="B13644"/>
      <c r="C13644"/>
      <c r="D13644"/>
      <c r="E13644"/>
      <c r="F13644"/>
      <c r="G13644"/>
      <c r="H13644"/>
      <c r="I13644"/>
      <c r="J13644"/>
      <c r="K13644"/>
      <c r="L13644"/>
      <c r="M13644"/>
      <c r="N13644"/>
      <c r="O13644"/>
      <c r="P13644"/>
      <c r="Q13644"/>
      <c r="R13644"/>
      <c r="S13644"/>
      <c r="T13644"/>
      <c r="U13644"/>
      <c r="V13644"/>
      <c r="W13644"/>
      <c r="X13644"/>
      <c r="Y13644"/>
      <c r="Z13644"/>
      <c r="AA13644"/>
      <c r="AB13644"/>
      <c r="AC13644"/>
      <c r="AD13644"/>
      <c r="AE13644"/>
      <c r="AF13644"/>
      <c r="AG13644"/>
    </row>
    <row r="13645" spans="1:33" x14ac:dyDescent="0.3">
      <c r="A13645"/>
      <c r="B13645"/>
      <c r="C13645"/>
      <c r="D13645"/>
      <c r="E13645"/>
      <c r="F13645"/>
      <c r="G13645"/>
      <c r="H13645"/>
      <c r="I13645"/>
      <c r="J13645"/>
      <c r="K13645"/>
      <c r="L13645"/>
      <c r="M13645"/>
      <c r="N13645"/>
      <c r="O13645"/>
      <c r="P13645"/>
      <c r="Q13645"/>
      <c r="R13645"/>
      <c r="S13645"/>
      <c r="T13645"/>
      <c r="U13645"/>
      <c r="V13645"/>
      <c r="W13645"/>
      <c r="X13645"/>
      <c r="Y13645"/>
      <c r="Z13645"/>
      <c r="AA13645"/>
      <c r="AB13645"/>
      <c r="AC13645"/>
      <c r="AD13645"/>
      <c r="AE13645"/>
      <c r="AF13645"/>
      <c r="AG13645"/>
    </row>
    <row r="13646" spans="1:33" x14ac:dyDescent="0.3">
      <c r="A13646"/>
      <c r="B13646"/>
      <c r="C13646"/>
      <c r="D13646"/>
      <c r="E13646"/>
      <c r="F13646"/>
      <c r="G13646"/>
      <c r="H13646"/>
      <c r="I13646"/>
      <c r="J13646"/>
      <c r="K13646"/>
      <c r="L13646"/>
      <c r="M13646"/>
      <c r="N13646"/>
      <c r="O13646"/>
      <c r="P13646"/>
      <c r="Q13646"/>
      <c r="R13646"/>
      <c r="S13646"/>
      <c r="T13646"/>
      <c r="U13646"/>
      <c r="V13646"/>
      <c r="W13646"/>
      <c r="X13646"/>
      <c r="Y13646"/>
      <c r="Z13646"/>
      <c r="AA13646"/>
      <c r="AB13646"/>
      <c r="AC13646"/>
      <c r="AD13646"/>
      <c r="AE13646"/>
      <c r="AF13646"/>
      <c r="AG13646"/>
    </row>
    <row r="13647" spans="1:33" x14ac:dyDescent="0.3">
      <c r="A13647"/>
      <c r="B13647"/>
      <c r="C13647"/>
      <c r="D13647"/>
      <c r="E13647"/>
      <c r="F13647"/>
      <c r="G13647"/>
      <c r="H13647"/>
      <c r="I13647"/>
      <c r="J13647"/>
      <c r="K13647"/>
      <c r="L13647"/>
      <c r="M13647"/>
      <c r="N13647"/>
      <c r="O13647"/>
      <c r="P13647"/>
      <c r="Q13647"/>
      <c r="R13647"/>
      <c r="S13647"/>
      <c r="T13647"/>
      <c r="U13647"/>
      <c r="V13647"/>
      <c r="W13647"/>
      <c r="X13647"/>
      <c r="Y13647"/>
      <c r="Z13647"/>
      <c r="AA13647"/>
      <c r="AB13647"/>
      <c r="AC13647"/>
      <c r="AD13647"/>
      <c r="AE13647"/>
      <c r="AF13647"/>
      <c r="AG13647"/>
    </row>
    <row r="13648" spans="1:33" x14ac:dyDescent="0.3">
      <c r="A13648"/>
      <c r="B13648"/>
      <c r="C13648"/>
      <c r="D13648"/>
      <c r="E13648"/>
      <c r="F13648"/>
      <c r="G13648"/>
      <c r="H13648"/>
      <c r="I13648"/>
      <c r="J13648"/>
      <c r="K13648"/>
      <c r="L13648"/>
      <c r="M13648"/>
      <c r="N13648"/>
      <c r="O13648"/>
      <c r="P13648"/>
      <c r="Q13648"/>
      <c r="R13648"/>
      <c r="S13648"/>
      <c r="T13648"/>
      <c r="U13648"/>
      <c r="V13648"/>
      <c r="W13648"/>
      <c r="X13648"/>
      <c r="Y13648"/>
      <c r="Z13648"/>
      <c r="AA13648"/>
      <c r="AB13648"/>
      <c r="AC13648"/>
      <c r="AD13648"/>
      <c r="AE13648"/>
      <c r="AF13648"/>
      <c r="AG13648"/>
    </row>
    <row r="13649" spans="1:33" x14ac:dyDescent="0.3">
      <c r="A13649"/>
      <c r="B13649"/>
      <c r="C13649"/>
      <c r="D13649"/>
      <c r="E13649"/>
      <c r="F13649"/>
      <c r="G13649"/>
      <c r="H13649"/>
      <c r="I13649"/>
      <c r="J13649"/>
      <c r="K13649"/>
      <c r="L13649"/>
      <c r="M13649"/>
      <c r="N13649"/>
      <c r="O13649"/>
      <c r="P13649"/>
      <c r="Q13649"/>
      <c r="R13649"/>
      <c r="S13649"/>
      <c r="T13649"/>
      <c r="U13649"/>
      <c r="V13649"/>
      <c r="W13649"/>
      <c r="X13649"/>
      <c r="Y13649"/>
      <c r="Z13649"/>
      <c r="AA13649"/>
      <c r="AB13649"/>
      <c r="AC13649"/>
      <c r="AD13649"/>
      <c r="AE13649"/>
      <c r="AF13649"/>
      <c r="AG13649"/>
    </row>
    <row r="13650" spans="1:33" x14ac:dyDescent="0.3">
      <c r="A13650"/>
      <c r="B13650"/>
      <c r="C13650"/>
      <c r="D13650"/>
      <c r="E13650"/>
      <c r="F13650"/>
      <c r="G13650"/>
      <c r="H13650"/>
      <c r="I13650"/>
      <c r="J13650"/>
      <c r="K13650"/>
      <c r="L13650"/>
      <c r="M13650"/>
      <c r="N13650"/>
      <c r="O13650"/>
      <c r="P13650"/>
      <c r="Q13650"/>
      <c r="R13650"/>
      <c r="S13650"/>
      <c r="T13650"/>
      <c r="U13650"/>
      <c r="V13650"/>
      <c r="W13650"/>
      <c r="X13650"/>
      <c r="Y13650"/>
      <c r="Z13650"/>
      <c r="AA13650"/>
      <c r="AB13650"/>
      <c r="AC13650"/>
      <c r="AD13650"/>
      <c r="AE13650"/>
      <c r="AF13650"/>
      <c r="AG13650"/>
    </row>
    <row r="13651" spans="1:33" x14ac:dyDescent="0.3">
      <c r="A13651"/>
      <c r="B13651"/>
      <c r="C13651"/>
      <c r="D13651"/>
      <c r="E13651"/>
      <c r="F13651"/>
      <c r="G13651"/>
      <c r="H13651"/>
      <c r="I13651"/>
      <c r="J13651"/>
      <c r="K13651"/>
      <c r="L13651"/>
      <c r="M13651"/>
      <c r="N13651"/>
      <c r="O13651"/>
      <c r="P13651"/>
      <c r="Q13651"/>
      <c r="R13651"/>
      <c r="S13651"/>
      <c r="T13651"/>
      <c r="U13651"/>
      <c r="V13651"/>
      <c r="W13651"/>
      <c r="X13651"/>
      <c r="Y13651"/>
      <c r="Z13651"/>
      <c r="AA13651"/>
      <c r="AB13651"/>
      <c r="AC13651"/>
      <c r="AD13651"/>
      <c r="AE13651"/>
      <c r="AF13651"/>
      <c r="AG13651"/>
    </row>
    <row r="13652" spans="1:33" x14ac:dyDescent="0.3">
      <c r="A13652"/>
      <c r="B13652"/>
      <c r="C13652"/>
      <c r="D13652"/>
      <c r="E13652"/>
      <c r="F13652"/>
      <c r="G13652"/>
      <c r="H13652"/>
      <c r="I13652"/>
      <c r="J13652"/>
      <c r="K13652"/>
      <c r="L13652"/>
      <c r="M13652"/>
      <c r="N13652"/>
      <c r="O13652"/>
      <c r="P13652"/>
      <c r="Q13652"/>
      <c r="R13652"/>
      <c r="S13652"/>
      <c r="T13652"/>
      <c r="U13652"/>
      <c r="V13652"/>
      <c r="W13652"/>
      <c r="X13652"/>
      <c r="Y13652"/>
      <c r="Z13652"/>
      <c r="AA13652"/>
      <c r="AB13652"/>
      <c r="AC13652"/>
      <c r="AD13652"/>
      <c r="AE13652"/>
      <c r="AF13652"/>
      <c r="AG13652"/>
    </row>
    <row r="13653" spans="1:33" x14ac:dyDescent="0.3">
      <c r="A13653"/>
      <c r="B13653"/>
      <c r="C13653"/>
      <c r="D13653"/>
      <c r="E13653"/>
      <c r="F13653"/>
      <c r="G13653"/>
      <c r="H13653"/>
      <c r="I13653"/>
      <c r="J13653"/>
      <c r="K13653"/>
      <c r="L13653"/>
      <c r="M13653"/>
      <c r="N13653"/>
      <c r="O13653"/>
      <c r="P13653"/>
      <c r="Q13653"/>
      <c r="R13653"/>
      <c r="S13653"/>
      <c r="T13653"/>
      <c r="U13653"/>
      <c r="V13653"/>
      <c r="W13653"/>
      <c r="X13653"/>
      <c r="Y13653"/>
      <c r="Z13653"/>
      <c r="AA13653"/>
      <c r="AB13653"/>
      <c r="AC13653"/>
      <c r="AD13653"/>
      <c r="AE13653"/>
      <c r="AF13653"/>
      <c r="AG13653"/>
    </row>
    <row r="13654" spans="1:33" x14ac:dyDescent="0.3">
      <c r="A13654"/>
      <c r="B13654"/>
      <c r="C13654"/>
      <c r="D13654"/>
      <c r="E13654"/>
      <c r="F13654"/>
      <c r="G13654"/>
      <c r="H13654"/>
      <c r="I13654"/>
      <c r="J13654"/>
      <c r="K13654"/>
      <c r="L13654"/>
      <c r="M13654"/>
      <c r="N13654"/>
      <c r="O13654"/>
      <c r="P13654"/>
      <c r="Q13654"/>
      <c r="R13654"/>
      <c r="S13654"/>
      <c r="T13654"/>
      <c r="U13654"/>
      <c r="V13654"/>
      <c r="W13654"/>
      <c r="X13654"/>
      <c r="Y13654"/>
      <c r="Z13654"/>
      <c r="AA13654"/>
      <c r="AB13654"/>
      <c r="AC13654"/>
      <c r="AD13654"/>
      <c r="AE13654"/>
      <c r="AF13654"/>
      <c r="AG13654"/>
    </row>
    <row r="13655" spans="1:33" x14ac:dyDescent="0.3">
      <c r="A13655"/>
      <c r="B13655"/>
      <c r="C13655"/>
      <c r="D13655"/>
      <c r="E13655"/>
      <c r="F13655"/>
      <c r="G13655"/>
      <c r="H13655"/>
      <c r="I13655"/>
      <c r="J13655"/>
      <c r="K13655"/>
      <c r="L13655"/>
      <c r="M13655"/>
      <c r="N13655"/>
      <c r="O13655"/>
      <c r="P13655"/>
      <c r="Q13655"/>
      <c r="R13655"/>
      <c r="S13655"/>
      <c r="T13655"/>
      <c r="U13655"/>
      <c r="V13655"/>
      <c r="W13655"/>
      <c r="X13655"/>
      <c r="Y13655"/>
      <c r="Z13655"/>
      <c r="AA13655"/>
      <c r="AB13655"/>
      <c r="AC13655"/>
      <c r="AD13655"/>
      <c r="AE13655"/>
      <c r="AF13655"/>
      <c r="AG13655"/>
    </row>
    <row r="13656" spans="1:33" x14ac:dyDescent="0.3">
      <c r="A13656"/>
      <c r="B13656"/>
      <c r="C13656"/>
      <c r="D13656"/>
      <c r="E13656"/>
      <c r="F13656"/>
      <c r="G13656"/>
      <c r="H13656"/>
      <c r="I13656"/>
      <c r="J13656"/>
      <c r="K13656"/>
      <c r="L13656"/>
      <c r="M13656"/>
      <c r="N13656"/>
      <c r="O13656"/>
      <c r="P13656"/>
      <c r="Q13656"/>
      <c r="R13656"/>
      <c r="S13656"/>
      <c r="T13656"/>
      <c r="U13656"/>
      <c r="V13656"/>
      <c r="W13656"/>
      <c r="X13656"/>
      <c r="Y13656"/>
      <c r="Z13656"/>
      <c r="AA13656"/>
      <c r="AB13656"/>
      <c r="AC13656"/>
      <c r="AD13656"/>
      <c r="AE13656"/>
      <c r="AF13656"/>
      <c r="AG13656"/>
    </row>
    <row r="13657" spans="1:33" x14ac:dyDescent="0.3">
      <c r="A13657"/>
      <c r="B13657"/>
      <c r="C13657"/>
      <c r="D13657"/>
      <c r="E13657"/>
      <c r="F13657"/>
      <c r="G13657"/>
      <c r="H13657"/>
      <c r="I13657"/>
      <c r="J13657"/>
      <c r="K13657"/>
      <c r="L13657"/>
      <c r="M13657"/>
      <c r="N13657"/>
      <c r="O13657"/>
      <c r="P13657"/>
      <c r="Q13657"/>
      <c r="R13657"/>
      <c r="S13657"/>
      <c r="T13657"/>
      <c r="U13657"/>
      <c r="V13657"/>
      <c r="W13657"/>
      <c r="X13657"/>
      <c r="Y13657"/>
      <c r="Z13657"/>
      <c r="AA13657"/>
      <c r="AB13657"/>
      <c r="AC13657"/>
      <c r="AD13657"/>
      <c r="AE13657"/>
      <c r="AF13657"/>
      <c r="AG13657"/>
    </row>
    <row r="13658" spans="1:33" x14ac:dyDescent="0.3">
      <c r="A13658"/>
      <c r="B13658"/>
      <c r="C13658"/>
      <c r="D13658"/>
      <c r="E13658"/>
      <c r="F13658"/>
      <c r="G13658"/>
      <c r="H13658"/>
      <c r="I13658"/>
      <c r="J13658"/>
      <c r="K13658"/>
      <c r="L13658"/>
      <c r="M13658"/>
      <c r="N13658"/>
      <c r="O13658"/>
      <c r="P13658"/>
      <c r="Q13658"/>
      <c r="R13658"/>
      <c r="S13658"/>
      <c r="T13658"/>
      <c r="U13658"/>
      <c r="V13658"/>
      <c r="W13658"/>
      <c r="X13658"/>
      <c r="Y13658"/>
      <c r="Z13658"/>
      <c r="AA13658"/>
      <c r="AB13658"/>
      <c r="AC13658"/>
      <c r="AD13658"/>
      <c r="AE13658"/>
      <c r="AF13658"/>
      <c r="AG13658"/>
    </row>
    <row r="13659" spans="1:33" x14ac:dyDescent="0.3">
      <c r="A13659"/>
      <c r="B13659"/>
      <c r="C13659"/>
      <c r="D13659"/>
      <c r="E13659"/>
      <c r="F13659"/>
      <c r="G13659"/>
      <c r="H13659"/>
      <c r="I13659"/>
      <c r="J13659"/>
      <c r="K13659"/>
      <c r="L13659"/>
      <c r="M13659"/>
      <c r="N13659"/>
      <c r="O13659"/>
      <c r="P13659"/>
      <c r="Q13659"/>
      <c r="R13659"/>
      <c r="S13659"/>
      <c r="T13659"/>
      <c r="U13659"/>
      <c r="V13659"/>
      <c r="W13659"/>
      <c r="X13659"/>
      <c r="Y13659"/>
      <c r="Z13659"/>
      <c r="AA13659"/>
      <c r="AB13659"/>
      <c r="AC13659"/>
      <c r="AD13659"/>
      <c r="AE13659"/>
      <c r="AF13659"/>
      <c r="AG13659"/>
    </row>
    <row r="13660" spans="1:33" x14ac:dyDescent="0.3">
      <c r="A13660"/>
      <c r="B13660"/>
      <c r="C13660"/>
      <c r="D13660"/>
      <c r="E13660"/>
      <c r="F13660"/>
      <c r="G13660"/>
      <c r="H13660"/>
      <c r="I13660"/>
      <c r="J13660"/>
      <c r="K13660"/>
      <c r="L13660"/>
      <c r="M13660"/>
      <c r="N13660"/>
      <c r="O13660"/>
      <c r="P13660"/>
      <c r="Q13660"/>
      <c r="R13660"/>
      <c r="S13660"/>
      <c r="T13660"/>
      <c r="U13660"/>
      <c r="V13660"/>
      <c r="W13660"/>
      <c r="X13660"/>
      <c r="Y13660"/>
      <c r="Z13660"/>
      <c r="AA13660"/>
      <c r="AB13660"/>
      <c r="AC13660"/>
      <c r="AD13660"/>
      <c r="AE13660"/>
      <c r="AF13660"/>
      <c r="AG13660"/>
    </row>
    <row r="13661" spans="1:33" x14ac:dyDescent="0.3">
      <c r="A13661"/>
      <c r="B13661"/>
      <c r="C13661"/>
      <c r="D13661"/>
      <c r="E13661"/>
      <c r="F13661"/>
      <c r="G13661"/>
      <c r="H13661"/>
      <c r="I13661"/>
      <c r="J13661"/>
      <c r="K13661"/>
      <c r="L13661"/>
      <c r="M13661"/>
      <c r="N13661"/>
      <c r="O13661"/>
      <c r="P13661"/>
      <c r="Q13661"/>
      <c r="R13661"/>
      <c r="S13661"/>
      <c r="T13661"/>
      <c r="U13661"/>
      <c r="V13661"/>
      <c r="W13661"/>
      <c r="X13661"/>
      <c r="Y13661"/>
      <c r="Z13661"/>
      <c r="AA13661"/>
      <c r="AB13661"/>
      <c r="AC13661"/>
      <c r="AD13661"/>
      <c r="AE13661"/>
      <c r="AF13661"/>
      <c r="AG13661"/>
    </row>
    <row r="13662" spans="1:33" x14ac:dyDescent="0.3">
      <c r="A13662"/>
      <c r="B13662"/>
      <c r="C13662"/>
      <c r="D13662"/>
      <c r="E13662"/>
      <c r="F13662"/>
      <c r="G13662"/>
      <c r="H13662"/>
      <c r="I13662"/>
      <c r="J13662"/>
      <c r="K13662"/>
      <c r="L13662"/>
      <c r="M13662"/>
      <c r="N13662"/>
      <c r="O13662"/>
      <c r="P13662"/>
      <c r="Q13662"/>
      <c r="R13662"/>
      <c r="S13662"/>
      <c r="T13662"/>
      <c r="U13662"/>
      <c r="V13662"/>
      <c r="W13662"/>
      <c r="X13662"/>
      <c r="Y13662"/>
      <c r="Z13662"/>
      <c r="AA13662"/>
      <c r="AB13662"/>
      <c r="AC13662"/>
      <c r="AD13662"/>
      <c r="AE13662"/>
      <c r="AF13662"/>
      <c r="AG13662"/>
    </row>
    <row r="13663" spans="1:33" x14ac:dyDescent="0.3">
      <c r="A13663"/>
      <c r="B13663"/>
      <c r="C13663"/>
      <c r="D13663"/>
      <c r="E13663"/>
      <c r="F13663"/>
      <c r="G13663"/>
      <c r="H13663"/>
      <c r="I13663"/>
      <c r="J13663"/>
      <c r="K13663"/>
      <c r="L13663"/>
      <c r="M13663"/>
      <c r="N13663"/>
      <c r="O13663"/>
      <c r="P13663"/>
      <c r="Q13663"/>
      <c r="R13663"/>
      <c r="S13663"/>
      <c r="T13663"/>
      <c r="U13663"/>
      <c r="V13663"/>
      <c r="W13663"/>
      <c r="X13663"/>
      <c r="Y13663"/>
      <c r="Z13663"/>
      <c r="AA13663"/>
      <c r="AB13663"/>
      <c r="AC13663"/>
      <c r="AD13663"/>
      <c r="AE13663"/>
      <c r="AF13663"/>
      <c r="AG13663"/>
    </row>
    <row r="13664" spans="1:33" x14ac:dyDescent="0.3">
      <c r="A13664"/>
      <c r="B13664"/>
      <c r="C13664"/>
      <c r="D13664"/>
      <c r="E13664"/>
      <c r="F13664"/>
      <c r="G13664"/>
      <c r="H13664"/>
      <c r="I13664"/>
      <c r="J13664"/>
      <c r="K13664"/>
      <c r="L13664"/>
      <c r="M13664"/>
      <c r="N13664"/>
      <c r="O13664"/>
      <c r="P13664"/>
      <c r="Q13664"/>
      <c r="R13664"/>
      <c r="S13664"/>
      <c r="T13664"/>
      <c r="U13664"/>
      <c r="V13664"/>
      <c r="W13664"/>
      <c r="X13664"/>
      <c r="Y13664"/>
      <c r="Z13664"/>
      <c r="AA13664"/>
      <c r="AB13664"/>
      <c r="AC13664"/>
      <c r="AD13664"/>
      <c r="AE13664"/>
      <c r="AF13664"/>
      <c r="AG13664"/>
    </row>
    <row r="13665" spans="1:33" x14ac:dyDescent="0.3">
      <c r="A13665"/>
      <c r="B13665"/>
      <c r="C13665"/>
      <c r="D13665"/>
      <c r="E13665"/>
      <c r="F13665"/>
      <c r="G13665"/>
      <c r="H13665"/>
      <c r="I13665"/>
      <c r="J13665"/>
      <c r="K13665"/>
      <c r="L13665"/>
      <c r="M13665"/>
      <c r="N13665"/>
      <c r="O13665"/>
      <c r="P13665"/>
      <c r="Q13665"/>
      <c r="R13665"/>
      <c r="S13665"/>
      <c r="T13665"/>
      <c r="U13665"/>
      <c r="V13665"/>
      <c r="W13665"/>
      <c r="X13665"/>
      <c r="Y13665"/>
      <c r="Z13665"/>
      <c r="AA13665"/>
      <c r="AB13665"/>
      <c r="AC13665"/>
      <c r="AD13665"/>
      <c r="AE13665"/>
      <c r="AF13665"/>
      <c r="AG13665"/>
    </row>
    <row r="13666" spans="1:33" x14ac:dyDescent="0.3">
      <c r="A13666"/>
      <c r="B13666"/>
      <c r="C13666"/>
      <c r="D13666"/>
      <c r="E13666"/>
      <c r="F13666"/>
      <c r="G13666"/>
      <c r="H13666"/>
      <c r="I13666"/>
      <c r="J13666"/>
      <c r="K13666"/>
      <c r="L13666"/>
      <c r="M13666"/>
      <c r="N13666"/>
      <c r="O13666"/>
      <c r="P13666"/>
      <c r="Q13666"/>
      <c r="R13666"/>
      <c r="S13666"/>
      <c r="T13666"/>
      <c r="U13666"/>
      <c r="V13666"/>
      <c r="W13666"/>
      <c r="X13666"/>
      <c r="Y13666"/>
      <c r="Z13666"/>
      <c r="AA13666"/>
      <c r="AB13666"/>
      <c r="AC13666"/>
      <c r="AD13666"/>
      <c r="AE13666"/>
      <c r="AF13666"/>
      <c r="AG13666"/>
    </row>
    <row r="13667" spans="1:33" x14ac:dyDescent="0.3">
      <c r="A13667"/>
      <c r="B13667"/>
      <c r="C13667"/>
      <c r="D13667"/>
      <c r="E13667"/>
      <c r="F13667"/>
      <c r="G13667"/>
      <c r="H13667"/>
      <c r="I13667"/>
      <c r="J13667"/>
      <c r="K13667"/>
      <c r="L13667"/>
      <c r="M13667"/>
      <c r="N13667"/>
      <c r="O13667"/>
      <c r="P13667"/>
      <c r="Q13667"/>
      <c r="R13667"/>
      <c r="S13667"/>
      <c r="T13667"/>
      <c r="U13667"/>
      <c r="V13667"/>
      <c r="W13667"/>
      <c r="X13667"/>
      <c r="Y13667"/>
      <c r="Z13667"/>
      <c r="AA13667"/>
      <c r="AB13667"/>
      <c r="AC13667"/>
      <c r="AD13667"/>
      <c r="AE13667"/>
      <c r="AF13667"/>
      <c r="AG13667"/>
    </row>
    <row r="13668" spans="1:33" x14ac:dyDescent="0.3">
      <c r="A13668"/>
      <c r="B13668"/>
      <c r="C13668"/>
      <c r="D13668"/>
      <c r="E13668"/>
      <c r="F13668"/>
      <c r="G13668"/>
      <c r="H13668"/>
      <c r="I13668"/>
      <c r="J13668"/>
      <c r="K13668"/>
      <c r="L13668"/>
      <c r="M13668"/>
      <c r="N13668"/>
      <c r="O13668"/>
      <c r="P13668"/>
      <c r="Q13668"/>
      <c r="R13668"/>
      <c r="S13668"/>
      <c r="T13668"/>
      <c r="U13668"/>
      <c r="V13668"/>
      <c r="W13668"/>
      <c r="X13668"/>
      <c r="Y13668"/>
      <c r="Z13668"/>
      <c r="AA13668"/>
      <c r="AB13668"/>
      <c r="AC13668"/>
      <c r="AD13668"/>
      <c r="AE13668"/>
      <c r="AF13668"/>
      <c r="AG13668"/>
    </row>
    <row r="13669" spans="1:33" x14ac:dyDescent="0.3">
      <c r="A13669"/>
      <c r="B13669"/>
      <c r="C13669"/>
      <c r="D13669"/>
      <c r="E13669"/>
      <c r="F13669"/>
      <c r="G13669"/>
      <c r="H13669"/>
      <c r="I13669"/>
      <c r="J13669"/>
      <c r="K13669"/>
      <c r="L13669"/>
      <c r="M13669"/>
      <c r="N13669"/>
      <c r="O13669"/>
      <c r="P13669"/>
      <c r="Q13669"/>
      <c r="R13669"/>
      <c r="S13669"/>
      <c r="T13669"/>
      <c r="U13669"/>
      <c r="V13669"/>
      <c r="W13669"/>
      <c r="X13669"/>
      <c r="Y13669"/>
      <c r="Z13669"/>
      <c r="AA13669"/>
      <c r="AB13669"/>
      <c r="AC13669"/>
      <c r="AD13669"/>
      <c r="AE13669"/>
      <c r="AF13669"/>
      <c r="AG13669"/>
    </row>
    <row r="13670" spans="1:33" x14ac:dyDescent="0.3">
      <c r="A13670"/>
      <c r="B13670"/>
      <c r="C13670"/>
      <c r="D13670"/>
      <c r="E13670"/>
      <c r="F13670"/>
      <c r="G13670"/>
      <c r="H13670"/>
      <c r="I13670"/>
      <c r="J13670"/>
      <c r="K13670"/>
      <c r="L13670"/>
      <c r="M13670"/>
      <c r="N13670"/>
      <c r="O13670"/>
      <c r="P13670"/>
      <c r="Q13670"/>
      <c r="R13670"/>
      <c r="S13670"/>
      <c r="T13670"/>
      <c r="U13670"/>
      <c r="V13670"/>
      <c r="W13670"/>
      <c r="X13670"/>
      <c r="Y13670"/>
      <c r="Z13670"/>
      <c r="AA13670"/>
      <c r="AB13670"/>
      <c r="AC13670"/>
      <c r="AD13670"/>
      <c r="AE13670"/>
      <c r="AF13670"/>
      <c r="AG13670"/>
    </row>
    <row r="13671" spans="1:33" x14ac:dyDescent="0.3">
      <c r="A13671"/>
      <c r="B13671"/>
      <c r="C13671"/>
      <c r="D13671"/>
      <c r="E13671"/>
      <c r="F13671"/>
      <c r="G13671"/>
      <c r="H13671"/>
      <c r="I13671"/>
      <c r="J13671"/>
      <c r="K13671"/>
      <c r="L13671"/>
      <c r="M13671"/>
      <c r="N13671"/>
      <c r="O13671"/>
      <c r="P13671"/>
      <c r="Q13671"/>
      <c r="R13671"/>
      <c r="S13671"/>
      <c r="T13671"/>
      <c r="U13671"/>
      <c r="V13671"/>
      <c r="W13671"/>
      <c r="X13671"/>
      <c r="Y13671"/>
      <c r="Z13671"/>
      <c r="AA13671"/>
      <c r="AB13671"/>
      <c r="AC13671"/>
      <c r="AD13671"/>
      <c r="AE13671"/>
      <c r="AF13671"/>
      <c r="AG13671"/>
    </row>
    <row r="13672" spans="1:33" x14ac:dyDescent="0.3">
      <c r="A13672"/>
      <c r="B13672"/>
      <c r="C13672"/>
      <c r="D13672"/>
      <c r="E13672"/>
      <c r="F13672"/>
      <c r="G13672"/>
      <c r="H13672"/>
      <c r="I13672"/>
      <c r="J13672"/>
      <c r="K13672"/>
      <c r="L13672"/>
      <c r="M13672"/>
      <c r="N13672"/>
      <c r="O13672"/>
      <c r="P13672"/>
      <c r="Q13672"/>
      <c r="R13672"/>
      <c r="S13672"/>
      <c r="T13672"/>
      <c r="U13672"/>
      <c r="V13672"/>
      <c r="W13672"/>
      <c r="X13672"/>
      <c r="Y13672"/>
      <c r="Z13672"/>
      <c r="AA13672"/>
      <c r="AB13672"/>
      <c r="AC13672"/>
      <c r="AD13672"/>
      <c r="AE13672"/>
      <c r="AF13672"/>
      <c r="AG13672"/>
    </row>
    <row r="13673" spans="1:33" x14ac:dyDescent="0.3">
      <c r="A13673"/>
      <c r="B13673"/>
      <c r="C13673"/>
      <c r="D13673"/>
      <c r="E13673"/>
      <c r="F13673"/>
      <c r="G13673"/>
      <c r="H13673"/>
      <c r="I13673"/>
      <c r="J13673"/>
      <c r="K13673"/>
      <c r="L13673"/>
      <c r="M13673"/>
      <c r="N13673"/>
      <c r="O13673"/>
      <c r="P13673"/>
      <c r="Q13673"/>
      <c r="R13673"/>
      <c r="S13673"/>
      <c r="T13673"/>
      <c r="U13673"/>
      <c r="V13673"/>
      <c r="W13673"/>
      <c r="X13673"/>
      <c r="Y13673"/>
      <c r="Z13673"/>
      <c r="AA13673"/>
      <c r="AB13673"/>
      <c r="AC13673"/>
      <c r="AD13673"/>
      <c r="AE13673"/>
      <c r="AF13673"/>
      <c r="AG13673"/>
    </row>
    <row r="13674" spans="1:33" x14ac:dyDescent="0.3">
      <c r="A13674"/>
      <c r="B13674"/>
      <c r="C13674"/>
      <c r="D13674"/>
      <c r="E13674"/>
      <c r="F13674"/>
      <c r="G13674"/>
      <c r="H13674"/>
      <c r="I13674"/>
      <c r="J13674"/>
      <c r="K13674"/>
      <c r="L13674"/>
      <c r="M13674"/>
      <c r="N13674"/>
      <c r="O13674"/>
      <c r="P13674"/>
      <c r="Q13674"/>
      <c r="R13674"/>
      <c r="S13674"/>
      <c r="T13674"/>
      <c r="U13674"/>
      <c r="V13674"/>
      <c r="W13674"/>
      <c r="X13674"/>
      <c r="Y13674"/>
      <c r="Z13674"/>
      <c r="AA13674"/>
      <c r="AB13674"/>
      <c r="AC13674"/>
      <c r="AD13674"/>
      <c r="AE13674"/>
      <c r="AF13674"/>
      <c r="AG13674"/>
    </row>
    <row r="13675" spans="1:33" x14ac:dyDescent="0.3">
      <c r="A13675"/>
      <c r="B13675"/>
      <c r="C13675"/>
      <c r="D13675"/>
      <c r="E13675"/>
      <c r="F13675"/>
      <c r="G13675"/>
      <c r="H13675"/>
      <c r="I13675"/>
      <c r="J13675"/>
      <c r="K13675"/>
      <c r="L13675"/>
      <c r="M13675"/>
      <c r="N13675"/>
      <c r="O13675"/>
      <c r="P13675"/>
      <c r="Q13675"/>
      <c r="R13675"/>
      <c r="S13675"/>
      <c r="T13675"/>
      <c r="U13675"/>
      <c r="V13675"/>
      <c r="W13675"/>
      <c r="X13675"/>
      <c r="Y13675"/>
      <c r="Z13675"/>
      <c r="AA13675"/>
      <c r="AB13675"/>
      <c r="AC13675"/>
      <c r="AD13675"/>
      <c r="AE13675"/>
      <c r="AF13675"/>
      <c r="AG13675"/>
    </row>
    <row r="13676" spans="1:33" x14ac:dyDescent="0.3">
      <c r="A13676"/>
      <c r="B13676"/>
      <c r="C13676"/>
      <c r="D13676"/>
      <c r="E13676"/>
      <c r="F13676"/>
      <c r="G13676"/>
      <c r="H13676"/>
      <c r="I13676"/>
      <c r="J13676"/>
      <c r="K13676"/>
      <c r="L13676"/>
      <c r="M13676"/>
      <c r="N13676"/>
      <c r="O13676"/>
      <c r="P13676"/>
      <c r="Q13676"/>
      <c r="R13676"/>
      <c r="S13676"/>
      <c r="T13676"/>
      <c r="U13676"/>
      <c r="V13676"/>
      <c r="W13676"/>
      <c r="X13676"/>
      <c r="Y13676"/>
      <c r="Z13676"/>
      <c r="AA13676"/>
      <c r="AB13676"/>
      <c r="AC13676"/>
      <c r="AD13676"/>
      <c r="AE13676"/>
      <c r="AF13676"/>
      <c r="AG13676"/>
    </row>
    <row r="13677" spans="1:33" x14ac:dyDescent="0.3">
      <c r="A13677"/>
      <c r="B13677"/>
      <c r="C13677"/>
      <c r="D13677"/>
      <c r="E13677"/>
      <c r="F13677"/>
      <c r="G13677"/>
      <c r="H13677"/>
      <c r="I13677"/>
      <c r="J13677"/>
      <c r="K13677"/>
      <c r="L13677"/>
      <c r="M13677"/>
      <c r="N13677"/>
      <c r="O13677"/>
      <c r="P13677"/>
      <c r="Q13677"/>
      <c r="R13677"/>
      <c r="S13677"/>
      <c r="T13677"/>
      <c r="U13677"/>
      <c r="V13677"/>
      <c r="W13677"/>
      <c r="X13677"/>
      <c r="Y13677"/>
      <c r="Z13677"/>
      <c r="AA13677"/>
      <c r="AB13677"/>
      <c r="AC13677"/>
      <c r="AD13677"/>
      <c r="AE13677"/>
      <c r="AF13677"/>
      <c r="AG13677"/>
    </row>
    <row r="13678" spans="1:33" x14ac:dyDescent="0.3">
      <c r="A13678"/>
      <c r="B13678"/>
      <c r="C13678"/>
      <c r="D13678"/>
      <c r="E13678"/>
      <c r="F13678"/>
      <c r="G13678"/>
      <c r="H13678"/>
      <c r="I13678"/>
      <c r="J13678"/>
      <c r="K13678"/>
      <c r="L13678"/>
      <c r="M13678"/>
      <c r="N13678"/>
      <c r="O13678"/>
      <c r="P13678"/>
      <c r="Q13678"/>
      <c r="R13678"/>
      <c r="S13678"/>
      <c r="T13678"/>
      <c r="U13678"/>
      <c r="V13678"/>
      <c r="W13678"/>
      <c r="X13678"/>
      <c r="Y13678"/>
      <c r="Z13678"/>
      <c r="AA13678"/>
      <c r="AB13678"/>
      <c r="AC13678"/>
      <c r="AD13678"/>
      <c r="AE13678"/>
      <c r="AF13678"/>
      <c r="AG13678"/>
    </row>
    <row r="13679" spans="1:33" x14ac:dyDescent="0.3">
      <c r="A13679"/>
      <c r="B13679"/>
      <c r="C13679"/>
      <c r="D13679"/>
      <c r="E13679"/>
      <c r="F13679"/>
      <c r="G13679"/>
      <c r="H13679"/>
      <c r="I13679"/>
      <c r="J13679"/>
      <c r="K13679"/>
      <c r="L13679"/>
      <c r="M13679"/>
      <c r="N13679"/>
      <c r="O13679"/>
      <c r="P13679"/>
      <c r="Q13679"/>
      <c r="R13679"/>
      <c r="S13679"/>
      <c r="T13679"/>
      <c r="U13679"/>
      <c r="V13679"/>
      <c r="W13679"/>
      <c r="X13679"/>
      <c r="Y13679"/>
      <c r="Z13679"/>
      <c r="AA13679"/>
      <c r="AB13679"/>
      <c r="AC13679"/>
      <c r="AD13679"/>
      <c r="AE13679"/>
      <c r="AF13679"/>
      <c r="AG13679"/>
    </row>
    <row r="13680" spans="1:33" x14ac:dyDescent="0.3">
      <c r="A13680"/>
      <c r="B13680"/>
      <c r="C13680"/>
      <c r="D13680"/>
      <c r="E13680"/>
      <c r="F13680"/>
      <c r="G13680"/>
      <c r="H13680"/>
      <c r="I13680"/>
      <c r="J13680"/>
      <c r="K13680"/>
      <c r="L13680"/>
      <c r="M13680"/>
      <c r="N13680"/>
      <c r="O13680"/>
      <c r="P13680"/>
      <c r="Q13680"/>
      <c r="R13680"/>
      <c r="S13680"/>
      <c r="T13680"/>
      <c r="U13680"/>
      <c r="V13680"/>
      <c r="W13680"/>
      <c r="X13680"/>
      <c r="Y13680"/>
      <c r="Z13680"/>
      <c r="AA13680"/>
      <c r="AB13680"/>
      <c r="AC13680"/>
      <c r="AD13680"/>
      <c r="AE13680"/>
      <c r="AF13680"/>
      <c r="AG13680"/>
    </row>
    <row r="13681" spans="1:33" x14ac:dyDescent="0.3">
      <c r="A13681"/>
      <c r="B13681"/>
      <c r="C13681"/>
      <c r="D13681"/>
      <c r="E13681"/>
      <c r="F13681"/>
      <c r="G13681"/>
      <c r="H13681"/>
      <c r="I13681"/>
      <c r="J13681"/>
      <c r="K13681"/>
      <c r="L13681"/>
      <c r="M13681"/>
      <c r="N13681"/>
      <c r="O13681"/>
      <c r="P13681"/>
      <c r="Q13681"/>
      <c r="R13681"/>
      <c r="S13681"/>
      <c r="T13681"/>
      <c r="U13681"/>
      <c r="V13681"/>
      <c r="W13681"/>
      <c r="X13681"/>
      <c r="Y13681"/>
      <c r="Z13681"/>
      <c r="AA13681"/>
      <c r="AB13681"/>
      <c r="AC13681"/>
      <c r="AD13681"/>
      <c r="AE13681"/>
      <c r="AF13681"/>
      <c r="AG13681"/>
    </row>
    <row r="13682" spans="1:33" x14ac:dyDescent="0.3">
      <c r="A13682"/>
      <c r="B13682"/>
      <c r="C13682"/>
      <c r="D13682"/>
      <c r="E13682"/>
      <c r="F13682"/>
      <c r="G13682"/>
      <c r="H13682"/>
      <c r="I13682"/>
      <c r="J13682"/>
      <c r="K13682"/>
      <c r="L13682"/>
      <c r="M13682"/>
      <c r="N13682"/>
      <c r="O13682"/>
      <c r="P13682"/>
      <c r="Q13682"/>
      <c r="R13682"/>
      <c r="S13682"/>
      <c r="T13682"/>
      <c r="U13682"/>
      <c r="V13682"/>
      <c r="W13682"/>
      <c r="X13682"/>
      <c r="Y13682"/>
      <c r="Z13682"/>
      <c r="AA13682"/>
      <c r="AB13682"/>
      <c r="AC13682"/>
      <c r="AD13682"/>
      <c r="AE13682"/>
      <c r="AF13682"/>
      <c r="AG13682"/>
    </row>
    <row r="13683" spans="1:33" x14ac:dyDescent="0.3">
      <c r="A13683"/>
      <c r="B13683"/>
      <c r="C13683"/>
      <c r="D13683"/>
      <c r="E13683"/>
      <c r="F13683"/>
      <c r="G13683"/>
      <c r="H13683"/>
      <c r="I13683"/>
      <c r="J13683"/>
      <c r="K13683"/>
      <c r="L13683"/>
      <c r="M13683"/>
      <c r="N13683"/>
      <c r="O13683"/>
      <c r="P13683"/>
      <c r="Q13683"/>
      <c r="R13683"/>
      <c r="S13683"/>
      <c r="T13683"/>
      <c r="U13683"/>
      <c r="V13683"/>
      <c r="W13683"/>
      <c r="X13683"/>
      <c r="Y13683"/>
      <c r="Z13683"/>
      <c r="AA13683"/>
      <c r="AB13683"/>
      <c r="AC13683"/>
      <c r="AD13683"/>
      <c r="AE13683"/>
      <c r="AF13683"/>
      <c r="AG13683"/>
    </row>
    <row r="13684" spans="1:33" x14ac:dyDescent="0.3">
      <c r="A13684"/>
      <c r="B13684"/>
      <c r="C13684"/>
      <c r="D13684"/>
      <c r="E13684"/>
      <c r="F13684"/>
      <c r="G13684"/>
      <c r="H13684"/>
      <c r="I13684"/>
      <c r="J13684"/>
      <c r="K13684"/>
      <c r="L13684"/>
      <c r="M13684"/>
      <c r="N13684"/>
      <c r="O13684"/>
      <c r="P13684"/>
      <c r="Q13684"/>
      <c r="R13684"/>
      <c r="S13684"/>
      <c r="T13684"/>
      <c r="U13684"/>
      <c r="V13684"/>
      <c r="W13684"/>
      <c r="X13684"/>
      <c r="Y13684"/>
      <c r="Z13684"/>
      <c r="AA13684"/>
      <c r="AB13684"/>
      <c r="AC13684"/>
      <c r="AD13684"/>
      <c r="AE13684"/>
      <c r="AF13684"/>
      <c r="AG13684"/>
    </row>
    <row r="13685" spans="1:33" x14ac:dyDescent="0.3">
      <c r="A13685"/>
      <c r="B13685"/>
      <c r="C13685"/>
      <c r="D13685"/>
      <c r="E13685"/>
      <c r="F13685"/>
      <c r="G13685"/>
      <c r="H13685"/>
      <c r="I13685"/>
      <c r="J13685"/>
      <c r="K13685"/>
      <c r="L13685"/>
      <c r="M13685"/>
      <c r="N13685"/>
      <c r="O13685"/>
      <c r="P13685"/>
      <c r="Q13685"/>
      <c r="R13685"/>
      <c r="S13685"/>
      <c r="T13685"/>
      <c r="U13685"/>
      <c r="V13685"/>
      <c r="W13685"/>
      <c r="X13685"/>
      <c r="Y13685"/>
      <c r="Z13685"/>
      <c r="AA13685"/>
      <c r="AB13685"/>
      <c r="AC13685"/>
      <c r="AD13685"/>
      <c r="AE13685"/>
      <c r="AF13685"/>
      <c r="AG13685"/>
    </row>
    <row r="13686" spans="1:33" x14ac:dyDescent="0.3">
      <c r="A13686"/>
      <c r="B13686"/>
      <c r="C13686"/>
      <c r="D13686"/>
      <c r="E13686"/>
      <c r="F13686"/>
      <c r="G13686"/>
      <c r="H13686"/>
      <c r="I13686"/>
      <c r="J13686"/>
      <c r="K13686"/>
      <c r="L13686"/>
      <c r="M13686"/>
      <c r="N13686"/>
      <c r="O13686"/>
      <c r="P13686"/>
      <c r="Q13686"/>
      <c r="R13686"/>
      <c r="S13686"/>
      <c r="T13686"/>
      <c r="U13686"/>
      <c r="V13686"/>
      <c r="W13686"/>
      <c r="X13686"/>
      <c r="Y13686"/>
      <c r="Z13686"/>
      <c r="AA13686"/>
      <c r="AB13686"/>
      <c r="AC13686"/>
      <c r="AD13686"/>
      <c r="AE13686"/>
      <c r="AF13686"/>
      <c r="AG13686"/>
    </row>
    <row r="13687" spans="1:33" x14ac:dyDescent="0.3">
      <c r="A13687"/>
      <c r="B13687"/>
      <c r="C13687"/>
      <c r="D13687"/>
      <c r="E13687"/>
      <c r="F13687"/>
      <c r="G13687"/>
      <c r="H13687"/>
      <c r="I13687"/>
      <c r="J13687"/>
      <c r="K13687"/>
      <c r="L13687"/>
      <c r="M13687"/>
      <c r="N13687"/>
      <c r="O13687"/>
      <c r="P13687"/>
      <c r="Q13687"/>
      <c r="R13687"/>
      <c r="S13687"/>
      <c r="T13687"/>
      <c r="U13687"/>
      <c r="V13687"/>
      <c r="W13687"/>
      <c r="X13687"/>
      <c r="Y13687"/>
      <c r="Z13687"/>
      <c r="AA13687"/>
      <c r="AB13687"/>
      <c r="AC13687"/>
      <c r="AD13687"/>
      <c r="AE13687"/>
      <c r="AF13687"/>
      <c r="AG13687"/>
    </row>
    <row r="13688" spans="1:33" x14ac:dyDescent="0.3">
      <c r="A13688"/>
      <c r="B13688"/>
      <c r="C13688"/>
      <c r="D13688"/>
      <c r="E13688"/>
      <c r="F13688"/>
      <c r="G13688"/>
      <c r="H13688"/>
      <c r="I13688"/>
      <c r="J13688"/>
      <c r="K13688"/>
      <c r="L13688"/>
      <c r="M13688"/>
      <c r="N13688"/>
      <c r="O13688"/>
      <c r="P13688"/>
      <c r="Q13688"/>
      <c r="R13688"/>
      <c r="S13688"/>
      <c r="T13688"/>
      <c r="U13688"/>
      <c r="V13688"/>
      <c r="W13688"/>
      <c r="X13688"/>
      <c r="Y13688"/>
      <c r="Z13688"/>
      <c r="AA13688"/>
      <c r="AB13688"/>
      <c r="AC13688"/>
      <c r="AD13688"/>
      <c r="AE13688"/>
      <c r="AF13688"/>
      <c r="AG13688"/>
    </row>
    <row r="13689" spans="1:33" x14ac:dyDescent="0.3">
      <c r="A13689"/>
      <c r="B13689"/>
      <c r="C13689"/>
      <c r="D13689"/>
      <c r="E13689"/>
      <c r="F13689"/>
      <c r="G13689"/>
      <c r="H13689"/>
      <c r="I13689"/>
      <c r="J13689"/>
      <c r="K13689"/>
      <c r="L13689"/>
      <c r="M13689"/>
      <c r="N13689"/>
      <c r="O13689"/>
      <c r="P13689"/>
      <c r="Q13689"/>
      <c r="R13689"/>
      <c r="S13689"/>
      <c r="T13689"/>
      <c r="U13689"/>
      <c r="V13689"/>
      <c r="W13689"/>
      <c r="X13689"/>
      <c r="Y13689"/>
      <c r="Z13689"/>
      <c r="AA13689"/>
      <c r="AB13689"/>
      <c r="AC13689"/>
      <c r="AD13689"/>
      <c r="AE13689"/>
      <c r="AF13689"/>
      <c r="AG13689"/>
    </row>
    <row r="13690" spans="1:33" x14ac:dyDescent="0.3">
      <c r="A13690"/>
      <c r="B13690"/>
      <c r="C13690"/>
      <c r="D13690"/>
      <c r="E13690"/>
      <c r="F13690"/>
      <c r="G13690"/>
      <c r="H13690"/>
      <c r="I13690"/>
      <c r="J13690"/>
      <c r="K13690"/>
      <c r="L13690"/>
      <c r="M13690"/>
      <c r="N13690"/>
      <c r="O13690"/>
      <c r="P13690"/>
      <c r="Q13690"/>
      <c r="R13690"/>
      <c r="S13690"/>
      <c r="T13690"/>
      <c r="U13690"/>
      <c r="V13690"/>
      <c r="W13690"/>
      <c r="X13690"/>
      <c r="Y13690"/>
      <c r="Z13690"/>
      <c r="AA13690"/>
      <c r="AB13690"/>
      <c r="AC13690"/>
      <c r="AD13690"/>
      <c r="AE13690"/>
      <c r="AF13690"/>
      <c r="AG13690"/>
    </row>
    <row r="13691" spans="1:33" x14ac:dyDescent="0.3">
      <c r="A13691"/>
      <c r="B13691"/>
      <c r="C13691"/>
      <c r="D13691"/>
      <c r="E13691"/>
      <c r="F13691"/>
      <c r="G13691"/>
      <c r="H13691"/>
      <c r="I13691"/>
      <c r="J13691"/>
      <c r="K13691"/>
      <c r="L13691"/>
      <c r="M13691"/>
      <c r="N13691"/>
      <c r="O13691"/>
      <c r="P13691"/>
      <c r="Q13691"/>
      <c r="R13691"/>
      <c r="S13691"/>
      <c r="T13691"/>
      <c r="U13691"/>
      <c r="V13691"/>
      <c r="W13691"/>
      <c r="X13691"/>
      <c r="Y13691"/>
      <c r="Z13691"/>
      <c r="AA13691"/>
      <c r="AB13691"/>
      <c r="AC13691"/>
      <c r="AD13691"/>
      <c r="AE13691"/>
      <c r="AF13691"/>
      <c r="AG13691"/>
    </row>
    <row r="13692" spans="1:33" x14ac:dyDescent="0.3">
      <c r="A13692"/>
      <c r="B13692"/>
      <c r="C13692"/>
      <c r="D13692"/>
      <c r="E13692"/>
      <c r="F13692"/>
      <c r="G13692"/>
      <c r="H13692"/>
      <c r="I13692"/>
      <c r="J13692"/>
      <c r="K13692"/>
      <c r="L13692"/>
      <c r="M13692"/>
      <c r="N13692"/>
      <c r="O13692"/>
      <c r="P13692"/>
      <c r="Q13692"/>
      <c r="R13692"/>
      <c r="S13692"/>
      <c r="T13692"/>
      <c r="U13692"/>
      <c r="V13692"/>
      <c r="W13692"/>
      <c r="X13692"/>
      <c r="Y13692"/>
      <c r="Z13692"/>
      <c r="AA13692"/>
      <c r="AB13692"/>
      <c r="AC13692"/>
      <c r="AD13692"/>
      <c r="AE13692"/>
      <c r="AF13692"/>
      <c r="AG13692"/>
    </row>
    <row r="13693" spans="1:33" x14ac:dyDescent="0.3">
      <c r="A13693"/>
      <c r="B13693"/>
      <c r="C13693"/>
      <c r="D13693"/>
      <c r="E13693"/>
      <c r="F13693"/>
      <c r="G13693"/>
      <c r="H13693"/>
      <c r="I13693"/>
      <c r="J13693"/>
      <c r="K13693"/>
      <c r="L13693"/>
      <c r="M13693"/>
      <c r="N13693"/>
      <c r="O13693"/>
      <c r="P13693"/>
      <c r="Q13693"/>
      <c r="R13693"/>
      <c r="S13693"/>
      <c r="T13693"/>
      <c r="U13693"/>
      <c r="V13693"/>
      <c r="W13693"/>
      <c r="X13693"/>
      <c r="Y13693"/>
      <c r="Z13693"/>
      <c r="AA13693"/>
      <c r="AB13693"/>
      <c r="AC13693"/>
      <c r="AD13693"/>
      <c r="AE13693"/>
      <c r="AF13693"/>
      <c r="AG13693"/>
    </row>
    <row r="13694" spans="1:33" x14ac:dyDescent="0.3">
      <c r="A13694"/>
      <c r="B13694"/>
      <c r="C13694"/>
      <c r="D13694"/>
      <c r="E13694"/>
      <c r="F13694"/>
      <c r="G13694"/>
      <c r="H13694"/>
      <c r="I13694"/>
      <c r="J13694"/>
      <c r="K13694"/>
      <c r="L13694"/>
      <c r="M13694"/>
      <c r="N13694"/>
      <c r="O13694"/>
      <c r="P13694"/>
      <c r="Q13694"/>
      <c r="R13694"/>
      <c r="S13694"/>
      <c r="T13694"/>
      <c r="U13694"/>
      <c r="V13694"/>
      <c r="W13694"/>
      <c r="X13694"/>
      <c r="Y13694"/>
      <c r="Z13694"/>
      <c r="AA13694"/>
      <c r="AB13694"/>
      <c r="AC13694"/>
      <c r="AD13694"/>
      <c r="AE13694"/>
      <c r="AF13694"/>
      <c r="AG13694"/>
    </row>
    <row r="13695" spans="1:33" x14ac:dyDescent="0.3">
      <c r="A13695"/>
      <c r="B13695"/>
      <c r="C13695"/>
      <c r="D13695"/>
      <c r="E13695"/>
      <c r="F13695"/>
      <c r="G13695"/>
      <c r="H13695"/>
      <c r="I13695"/>
      <c r="J13695"/>
      <c r="K13695"/>
      <c r="L13695"/>
      <c r="M13695"/>
      <c r="N13695"/>
      <c r="O13695"/>
      <c r="P13695"/>
      <c r="Q13695"/>
      <c r="R13695"/>
      <c r="S13695"/>
      <c r="T13695"/>
      <c r="U13695"/>
      <c r="V13695"/>
      <c r="W13695"/>
      <c r="X13695"/>
      <c r="Y13695"/>
      <c r="Z13695"/>
      <c r="AA13695"/>
      <c r="AB13695"/>
      <c r="AC13695"/>
      <c r="AD13695"/>
      <c r="AE13695"/>
      <c r="AF13695"/>
      <c r="AG13695"/>
    </row>
    <row r="13696" spans="1:33" x14ac:dyDescent="0.3">
      <c r="A13696"/>
      <c r="B13696"/>
      <c r="C13696"/>
      <c r="D13696"/>
      <c r="E13696"/>
      <c r="F13696"/>
      <c r="G13696"/>
      <c r="H13696"/>
      <c r="I13696"/>
      <c r="J13696"/>
      <c r="K13696"/>
      <c r="L13696"/>
      <c r="M13696"/>
      <c r="N13696"/>
      <c r="O13696"/>
      <c r="P13696"/>
      <c r="Q13696"/>
      <c r="R13696"/>
      <c r="S13696"/>
      <c r="T13696"/>
      <c r="U13696"/>
      <c r="V13696"/>
      <c r="W13696"/>
      <c r="X13696"/>
      <c r="Y13696"/>
      <c r="Z13696"/>
      <c r="AA13696"/>
      <c r="AB13696"/>
      <c r="AC13696"/>
      <c r="AD13696"/>
      <c r="AE13696"/>
      <c r="AF13696"/>
      <c r="AG13696"/>
    </row>
    <row r="13697" spans="1:33" x14ac:dyDescent="0.3">
      <c r="A13697"/>
      <c r="B13697"/>
      <c r="C13697"/>
      <c r="D13697"/>
      <c r="E13697"/>
      <c r="F13697"/>
      <c r="G13697"/>
      <c r="H13697"/>
      <c r="I13697"/>
      <c r="J13697"/>
      <c r="K13697"/>
      <c r="L13697"/>
      <c r="M13697"/>
      <c r="N13697"/>
      <c r="O13697"/>
      <c r="P13697"/>
      <c r="Q13697"/>
      <c r="R13697"/>
      <c r="S13697"/>
      <c r="T13697"/>
      <c r="U13697"/>
      <c r="V13697"/>
      <c r="W13697"/>
      <c r="X13697"/>
      <c r="Y13697"/>
      <c r="Z13697"/>
      <c r="AA13697"/>
      <c r="AB13697"/>
      <c r="AC13697"/>
      <c r="AD13697"/>
      <c r="AE13697"/>
      <c r="AF13697"/>
      <c r="AG13697"/>
    </row>
    <row r="13698" spans="1:33" x14ac:dyDescent="0.3">
      <c r="A13698"/>
      <c r="B13698"/>
      <c r="C13698"/>
      <c r="D13698"/>
      <c r="E13698"/>
      <c r="F13698"/>
      <c r="G13698"/>
      <c r="H13698"/>
      <c r="I13698"/>
      <c r="J13698"/>
      <c r="K13698"/>
      <c r="L13698"/>
      <c r="M13698"/>
      <c r="N13698"/>
      <c r="O13698"/>
      <c r="P13698"/>
      <c r="Q13698"/>
      <c r="R13698"/>
      <c r="S13698"/>
      <c r="T13698"/>
      <c r="U13698"/>
      <c r="V13698"/>
      <c r="W13698"/>
      <c r="X13698"/>
      <c r="Y13698"/>
      <c r="Z13698"/>
      <c r="AA13698"/>
      <c r="AB13698"/>
      <c r="AC13698"/>
      <c r="AD13698"/>
      <c r="AE13698"/>
      <c r="AF13698"/>
      <c r="AG13698"/>
    </row>
    <row r="13699" spans="1:33" x14ac:dyDescent="0.3">
      <c r="A13699"/>
      <c r="B13699"/>
      <c r="C13699"/>
      <c r="D13699"/>
      <c r="E13699"/>
      <c r="F13699"/>
      <c r="G13699"/>
      <c r="H13699"/>
      <c r="I13699"/>
      <c r="J13699"/>
      <c r="K13699"/>
      <c r="L13699"/>
      <c r="M13699"/>
      <c r="N13699"/>
      <c r="O13699"/>
      <c r="P13699"/>
      <c r="Q13699"/>
      <c r="R13699"/>
      <c r="S13699"/>
      <c r="T13699"/>
      <c r="U13699"/>
      <c r="V13699"/>
      <c r="W13699"/>
      <c r="X13699"/>
      <c r="Y13699"/>
      <c r="Z13699"/>
      <c r="AA13699"/>
      <c r="AB13699"/>
      <c r="AC13699"/>
      <c r="AD13699"/>
      <c r="AE13699"/>
      <c r="AF13699"/>
      <c r="AG13699"/>
    </row>
    <row r="13700" spans="1:33" x14ac:dyDescent="0.3">
      <c r="A13700"/>
      <c r="B13700"/>
      <c r="C13700"/>
      <c r="D13700"/>
      <c r="E13700"/>
      <c r="F13700"/>
      <c r="G13700"/>
      <c r="H13700"/>
      <c r="I13700"/>
      <c r="J13700"/>
      <c r="K13700"/>
      <c r="L13700"/>
      <c r="M13700"/>
      <c r="N13700"/>
      <c r="O13700"/>
      <c r="P13700"/>
      <c r="Q13700"/>
      <c r="R13700"/>
      <c r="S13700"/>
      <c r="T13700"/>
      <c r="U13700"/>
      <c r="V13700"/>
      <c r="W13700"/>
      <c r="X13700"/>
      <c r="Y13700"/>
      <c r="Z13700"/>
      <c r="AA13700"/>
      <c r="AB13700"/>
      <c r="AC13700"/>
      <c r="AD13700"/>
      <c r="AE13700"/>
      <c r="AF13700"/>
      <c r="AG13700"/>
    </row>
    <row r="13701" spans="1:33" x14ac:dyDescent="0.3">
      <c r="A13701"/>
      <c r="B13701"/>
      <c r="C13701"/>
      <c r="D13701"/>
      <c r="E13701"/>
      <c r="F13701"/>
      <c r="G13701"/>
      <c r="H13701"/>
      <c r="I13701"/>
      <c r="J13701"/>
      <c r="K13701"/>
      <c r="L13701"/>
      <c r="M13701"/>
      <c r="N13701"/>
      <c r="O13701"/>
      <c r="P13701"/>
      <c r="Q13701"/>
      <c r="R13701"/>
      <c r="S13701"/>
      <c r="T13701"/>
      <c r="U13701"/>
      <c r="V13701"/>
      <c r="W13701"/>
      <c r="X13701"/>
      <c r="Y13701"/>
      <c r="Z13701"/>
      <c r="AA13701"/>
      <c r="AB13701"/>
      <c r="AC13701"/>
      <c r="AD13701"/>
      <c r="AE13701"/>
      <c r="AF13701"/>
      <c r="AG13701"/>
    </row>
    <row r="13702" spans="1:33" x14ac:dyDescent="0.3">
      <c r="A13702"/>
      <c r="B13702"/>
      <c r="C13702"/>
      <c r="D13702"/>
      <c r="E13702"/>
      <c r="F13702"/>
      <c r="G13702"/>
      <c r="H13702"/>
      <c r="I13702"/>
      <c r="J13702"/>
      <c r="K13702"/>
      <c r="L13702"/>
      <c r="M13702"/>
      <c r="N13702"/>
      <c r="O13702"/>
      <c r="P13702"/>
      <c r="Q13702"/>
      <c r="R13702"/>
      <c r="S13702"/>
      <c r="T13702"/>
      <c r="U13702"/>
      <c r="V13702"/>
      <c r="W13702"/>
      <c r="X13702"/>
      <c r="Y13702"/>
      <c r="Z13702"/>
      <c r="AA13702"/>
      <c r="AB13702"/>
      <c r="AC13702"/>
      <c r="AD13702"/>
      <c r="AE13702"/>
      <c r="AF13702"/>
      <c r="AG13702"/>
    </row>
    <row r="13703" spans="1:33" x14ac:dyDescent="0.3">
      <c r="A13703"/>
      <c r="B13703"/>
      <c r="C13703"/>
      <c r="D13703"/>
      <c r="E13703"/>
      <c r="F13703"/>
      <c r="G13703"/>
      <c r="H13703"/>
      <c r="I13703"/>
      <c r="J13703"/>
      <c r="K13703"/>
      <c r="L13703"/>
      <c r="M13703"/>
      <c r="N13703"/>
      <c r="O13703"/>
      <c r="P13703"/>
      <c r="Q13703"/>
      <c r="R13703"/>
      <c r="S13703"/>
      <c r="T13703"/>
      <c r="U13703"/>
      <c r="V13703"/>
      <c r="W13703"/>
      <c r="X13703"/>
      <c r="Y13703"/>
      <c r="Z13703"/>
      <c r="AA13703"/>
      <c r="AB13703"/>
      <c r="AC13703"/>
      <c r="AD13703"/>
      <c r="AE13703"/>
      <c r="AF13703"/>
      <c r="AG13703"/>
    </row>
    <row r="13704" spans="1:33" x14ac:dyDescent="0.3">
      <c r="A13704"/>
      <c r="B13704"/>
      <c r="C13704"/>
      <c r="D13704"/>
      <c r="E13704"/>
      <c r="F13704"/>
      <c r="G13704"/>
      <c r="H13704"/>
      <c r="I13704"/>
      <c r="J13704"/>
      <c r="K13704"/>
      <c r="L13704"/>
      <c r="M13704"/>
      <c r="N13704"/>
      <c r="O13704"/>
      <c r="P13704"/>
      <c r="Q13704"/>
      <c r="R13704"/>
      <c r="S13704"/>
      <c r="T13704"/>
      <c r="U13704"/>
      <c r="V13704"/>
      <c r="W13704"/>
      <c r="X13704"/>
      <c r="Y13704"/>
      <c r="Z13704"/>
      <c r="AA13704"/>
      <c r="AB13704"/>
      <c r="AC13704"/>
      <c r="AD13704"/>
      <c r="AE13704"/>
      <c r="AF13704"/>
      <c r="AG13704"/>
    </row>
    <row r="13705" spans="1:33" x14ac:dyDescent="0.3">
      <c r="A13705"/>
      <c r="B13705"/>
      <c r="C13705"/>
      <c r="D13705"/>
      <c r="E13705"/>
      <c r="F13705"/>
      <c r="G13705"/>
      <c r="H13705"/>
      <c r="I13705"/>
      <c r="J13705"/>
      <c r="K13705"/>
      <c r="L13705"/>
      <c r="M13705"/>
      <c r="N13705"/>
      <c r="O13705"/>
      <c r="P13705"/>
      <c r="Q13705"/>
      <c r="R13705"/>
      <c r="S13705"/>
      <c r="T13705"/>
      <c r="U13705"/>
      <c r="V13705"/>
      <c r="W13705"/>
      <c r="X13705"/>
      <c r="Y13705"/>
      <c r="Z13705"/>
      <c r="AA13705"/>
      <c r="AB13705"/>
      <c r="AC13705"/>
      <c r="AD13705"/>
      <c r="AE13705"/>
      <c r="AF13705"/>
      <c r="AG13705"/>
    </row>
    <row r="13706" spans="1:33" x14ac:dyDescent="0.3">
      <c r="A13706"/>
      <c r="B13706"/>
      <c r="C13706"/>
      <c r="D13706"/>
      <c r="E13706"/>
      <c r="F13706"/>
      <c r="G13706"/>
      <c r="H13706"/>
      <c r="I13706"/>
      <c r="J13706"/>
      <c r="K13706"/>
      <c r="L13706"/>
      <c r="M13706"/>
      <c r="N13706"/>
      <c r="O13706"/>
      <c r="P13706"/>
      <c r="Q13706"/>
      <c r="R13706"/>
      <c r="S13706"/>
      <c r="T13706"/>
      <c r="U13706"/>
      <c r="V13706"/>
      <c r="W13706"/>
      <c r="X13706"/>
      <c r="Y13706"/>
      <c r="Z13706"/>
      <c r="AA13706"/>
      <c r="AB13706"/>
      <c r="AC13706"/>
      <c r="AD13706"/>
      <c r="AE13706"/>
      <c r="AF13706"/>
      <c r="AG13706"/>
    </row>
    <row r="13707" spans="1:33" x14ac:dyDescent="0.3">
      <c r="A13707"/>
      <c r="B13707"/>
      <c r="C13707"/>
      <c r="D13707"/>
      <c r="E13707"/>
      <c r="F13707"/>
      <c r="G13707"/>
      <c r="H13707"/>
      <c r="I13707"/>
      <c r="J13707"/>
      <c r="K13707"/>
      <c r="L13707"/>
      <c r="M13707"/>
      <c r="N13707"/>
      <c r="O13707"/>
      <c r="P13707"/>
      <c r="Q13707"/>
      <c r="R13707"/>
      <c r="S13707"/>
      <c r="T13707"/>
      <c r="U13707"/>
      <c r="V13707"/>
      <c r="W13707"/>
      <c r="X13707"/>
      <c r="Y13707"/>
      <c r="Z13707"/>
      <c r="AA13707"/>
      <c r="AB13707"/>
      <c r="AC13707"/>
      <c r="AD13707"/>
      <c r="AE13707"/>
      <c r="AF13707"/>
      <c r="AG13707"/>
    </row>
    <row r="13708" spans="1:33" x14ac:dyDescent="0.3">
      <c r="A13708"/>
      <c r="B13708"/>
      <c r="C13708"/>
      <c r="D13708"/>
      <c r="E13708"/>
      <c r="F13708"/>
      <c r="G13708"/>
      <c r="H13708"/>
      <c r="I13708"/>
      <c r="J13708"/>
      <c r="K13708"/>
      <c r="L13708"/>
      <c r="M13708"/>
      <c r="N13708"/>
      <c r="O13708"/>
      <c r="P13708"/>
      <c r="Q13708"/>
      <c r="R13708"/>
      <c r="S13708"/>
      <c r="T13708"/>
      <c r="U13708"/>
      <c r="V13708"/>
      <c r="W13708"/>
      <c r="X13708"/>
      <c r="Y13708"/>
      <c r="Z13708"/>
      <c r="AA13708"/>
      <c r="AB13708"/>
      <c r="AC13708"/>
      <c r="AD13708"/>
      <c r="AE13708"/>
      <c r="AF13708"/>
      <c r="AG13708"/>
    </row>
    <row r="13709" spans="1:33" x14ac:dyDescent="0.3">
      <c r="A13709"/>
      <c r="B13709"/>
      <c r="C13709"/>
      <c r="D13709"/>
      <c r="E13709"/>
      <c r="F13709"/>
      <c r="G13709"/>
      <c r="H13709"/>
      <c r="I13709"/>
      <c r="J13709"/>
      <c r="K13709"/>
      <c r="L13709"/>
      <c r="M13709"/>
      <c r="N13709"/>
      <c r="O13709"/>
      <c r="P13709"/>
      <c r="Q13709"/>
      <c r="R13709"/>
      <c r="S13709"/>
      <c r="T13709"/>
      <c r="U13709"/>
      <c r="V13709"/>
      <c r="W13709"/>
      <c r="X13709"/>
      <c r="Y13709"/>
      <c r="Z13709"/>
      <c r="AA13709"/>
      <c r="AB13709"/>
      <c r="AC13709"/>
      <c r="AD13709"/>
      <c r="AE13709"/>
      <c r="AF13709"/>
      <c r="AG13709"/>
    </row>
    <row r="13710" spans="1:33" x14ac:dyDescent="0.3">
      <c r="A13710"/>
      <c r="B13710"/>
      <c r="C13710"/>
      <c r="D13710"/>
      <c r="E13710"/>
      <c r="F13710"/>
      <c r="G13710"/>
      <c r="H13710"/>
      <c r="I13710"/>
      <c r="J13710"/>
      <c r="K13710"/>
      <c r="L13710"/>
      <c r="M13710"/>
      <c r="N13710"/>
      <c r="O13710"/>
      <c r="P13710"/>
      <c r="Q13710"/>
      <c r="R13710"/>
      <c r="S13710"/>
      <c r="T13710"/>
      <c r="U13710"/>
      <c r="V13710"/>
      <c r="W13710"/>
      <c r="X13710"/>
      <c r="Y13710"/>
      <c r="Z13710"/>
      <c r="AA13710"/>
      <c r="AB13710"/>
      <c r="AC13710"/>
      <c r="AD13710"/>
      <c r="AE13710"/>
      <c r="AF13710"/>
      <c r="AG13710"/>
    </row>
    <row r="13711" spans="1:33" x14ac:dyDescent="0.3">
      <c r="A13711"/>
      <c r="B13711"/>
      <c r="C13711"/>
      <c r="D13711"/>
      <c r="E13711"/>
      <c r="F13711"/>
      <c r="G13711"/>
      <c r="H13711"/>
      <c r="I13711"/>
      <c r="J13711"/>
      <c r="K13711"/>
      <c r="L13711"/>
      <c r="M13711"/>
      <c r="N13711"/>
      <c r="O13711"/>
      <c r="P13711"/>
      <c r="Q13711"/>
      <c r="R13711"/>
      <c r="S13711"/>
      <c r="T13711"/>
      <c r="U13711"/>
      <c r="V13711"/>
      <c r="W13711"/>
      <c r="X13711"/>
      <c r="Y13711"/>
      <c r="Z13711"/>
      <c r="AA13711"/>
      <c r="AB13711"/>
      <c r="AC13711"/>
      <c r="AD13711"/>
      <c r="AE13711"/>
      <c r="AF13711"/>
      <c r="AG13711"/>
    </row>
    <row r="13712" spans="1:33" x14ac:dyDescent="0.3">
      <c r="A13712"/>
      <c r="B13712"/>
      <c r="C13712"/>
      <c r="D13712"/>
      <c r="E13712"/>
      <c r="F13712"/>
      <c r="G13712"/>
      <c r="H13712"/>
      <c r="I13712"/>
      <c r="J13712"/>
      <c r="K13712"/>
      <c r="L13712"/>
      <c r="M13712"/>
      <c r="N13712"/>
      <c r="O13712"/>
      <c r="P13712"/>
      <c r="Q13712"/>
      <c r="R13712"/>
      <c r="S13712"/>
      <c r="T13712"/>
      <c r="U13712"/>
      <c r="V13712"/>
      <c r="W13712"/>
      <c r="X13712"/>
      <c r="Y13712"/>
      <c r="Z13712"/>
      <c r="AA13712"/>
      <c r="AB13712"/>
      <c r="AC13712"/>
      <c r="AD13712"/>
      <c r="AE13712"/>
      <c r="AF13712"/>
      <c r="AG13712"/>
    </row>
    <row r="13713" spans="1:33" x14ac:dyDescent="0.3">
      <c r="A13713"/>
      <c r="B13713"/>
      <c r="C13713"/>
      <c r="D13713"/>
      <c r="E13713"/>
      <c r="F13713"/>
      <c r="G13713"/>
      <c r="H13713"/>
      <c r="I13713"/>
      <c r="J13713"/>
      <c r="K13713"/>
      <c r="L13713"/>
      <c r="M13713"/>
      <c r="N13713"/>
      <c r="O13713"/>
      <c r="P13713"/>
      <c r="Q13713"/>
      <c r="R13713"/>
      <c r="S13713"/>
      <c r="T13713"/>
      <c r="U13713"/>
      <c r="V13713"/>
      <c r="W13713"/>
      <c r="X13713"/>
      <c r="Y13713"/>
      <c r="Z13713"/>
      <c r="AA13713"/>
      <c r="AB13713"/>
      <c r="AC13713"/>
      <c r="AD13713"/>
      <c r="AE13713"/>
      <c r="AF13713"/>
      <c r="AG13713"/>
    </row>
    <row r="13714" spans="1:33" x14ac:dyDescent="0.3">
      <c r="A13714"/>
      <c r="B13714"/>
      <c r="C13714"/>
      <c r="D13714"/>
      <c r="E13714"/>
      <c r="F13714"/>
      <c r="G13714"/>
      <c r="H13714"/>
      <c r="I13714"/>
      <c r="J13714"/>
      <c r="K13714"/>
      <c r="L13714"/>
      <c r="M13714"/>
      <c r="N13714"/>
      <c r="O13714"/>
      <c r="P13714"/>
      <c r="Q13714"/>
      <c r="R13714"/>
      <c r="S13714"/>
      <c r="T13714"/>
      <c r="U13714"/>
      <c r="V13714"/>
      <c r="W13714"/>
      <c r="X13714"/>
      <c r="Y13714"/>
      <c r="Z13714"/>
      <c r="AA13714"/>
      <c r="AB13714"/>
      <c r="AC13714"/>
      <c r="AD13714"/>
      <c r="AE13714"/>
      <c r="AF13714"/>
      <c r="AG13714"/>
    </row>
    <row r="13715" spans="1:33" x14ac:dyDescent="0.3">
      <c r="A13715"/>
      <c r="B13715"/>
      <c r="C13715"/>
      <c r="D13715"/>
      <c r="E13715"/>
      <c r="F13715"/>
      <c r="G13715"/>
      <c r="H13715"/>
      <c r="I13715"/>
      <c r="J13715"/>
      <c r="K13715"/>
      <c r="L13715"/>
      <c r="M13715"/>
      <c r="N13715"/>
      <c r="O13715"/>
      <c r="P13715"/>
      <c r="Q13715"/>
      <c r="R13715"/>
      <c r="S13715"/>
      <c r="T13715"/>
      <c r="U13715"/>
      <c r="V13715"/>
      <c r="W13715"/>
      <c r="X13715"/>
      <c r="Y13715"/>
      <c r="Z13715"/>
      <c r="AA13715"/>
      <c r="AB13715"/>
      <c r="AC13715"/>
      <c r="AD13715"/>
      <c r="AE13715"/>
      <c r="AF13715"/>
      <c r="AG13715"/>
    </row>
    <row r="13716" spans="1:33" x14ac:dyDescent="0.3">
      <c r="A13716"/>
      <c r="B13716"/>
      <c r="C13716"/>
      <c r="D13716"/>
      <c r="E13716"/>
      <c r="F13716"/>
      <c r="G13716"/>
      <c r="H13716"/>
      <c r="I13716"/>
      <c r="J13716"/>
      <c r="K13716"/>
      <c r="L13716"/>
      <c r="M13716"/>
      <c r="N13716"/>
      <c r="O13716"/>
      <c r="P13716"/>
      <c r="Q13716"/>
      <c r="R13716"/>
      <c r="S13716"/>
      <c r="T13716"/>
      <c r="U13716"/>
      <c r="V13716"/>
      <c r="W13716"/>
      <c r="X13716"/>
      <c r="Y13716"/>
      <c r="Z13716"/>
      <c r="AA13716"/>
      <c r="AB13716"/>
      <c r="AC13716"/>
      <c r="AD13716"/>
      <c r="AE13716"/>
      <c r="AF13716"/>
      <c r="AG13716"/>
    </row>
    <row r="13717" spans="1:33" x14ac:dyDescent="0.3">
      <c r="A13717"/>
      <c r="B13717"/>
      <c r="C13717"/>
      <c r="D13717"/>
      <c r="E13717"/>
      <c r="F13717"/>
      <c r="G13717"/>
      <c r="H13717"/>
      <c r="I13717"/>
      <c r="J13717"/>
      <c r="K13717"/>
      <c r="L13717"/>
      <c r="M13717"/>
      <c r="N13717"/>
      <c r="O13717"/>
      <c r="P13717"/>
      <c r="Q13717"/>
      <c r="R13717"/>
      <c r="S13717"/>
      <c r="T13717"/>
      <c r="U13717"/>
      <c r="V13717"/>
      <c r="W13717"/>
      <c r="X13717"/>
      <c r="Y13717"/>
      <c r="Z13717"/>
      <c r="AA13717"/>
      <c r="AB13717"/>
      <c r="AC13717"/>
      <c r="AD13717"/>
      <c r="AE13717"/>
      <c r="AF13717"/>
      <c r="AG13717"/>
    </row>
    <row r="13718" spans="1:33" x14ac:dyDescent="0.3">
      <c r="A13718"/>
      <c r="B13718"/>
      <c r="C13718"/>
      <c r="D13718"/>
      <c r="E13718"/>
      <c r="F13718"/>
      <c r="G13718"/>
      <c r="H13718"/>
      <c r="I13718"/>
      <c r="J13718"/>
      <c r="K13718"/>
      <c r="L13718"/>
      <c r="M13718"/>
      <c r="N13718"/>
      <c r="O13718"/>
      <c r="P13718"/>
      <c r="Q13718"/>
      <c r="R13718"/>
      <c r="S13718"/>
      <c r="T13718"/>
      <c r="U13718"/>
      <c r="V13718"/>
      <c r="W13718"/>
      <c r="X13718"/>
      <c r="Y13718"/>
      <c r="Z13718"/>
      <c r="AA13718"/>
      <c r="AB13718"/>
      <c r="AC13718"/>
      <c r="AD13718"/>
      <c r="AE13718"/>
      <c r="AF13718"/>
      <c r="AG13718"/>
    </row>
    <row r="13719" spans="1:33" x14ac:dyDescent="0.3">
      <c r="A13719"/>
      <c r="B13719"/>
      <c r="C13719"/>
      <c r="D13719"/>
      <c r="E13719"/>
      <c r="F13719"/>
      <c r="G13719"/>
      <c r="H13719"/>
      <c r="I13719"/>
      <c r="J13719"/>
      <c r="K13719"/>
      <c r="L13719"/>
      <c r="M13719"/>
      <c r="N13719"/>
      <c r="O13719"/>
      <c r="P13719"/>
      <c r="Q13719"/>
      <c r="R13719"/>
      <c r="S13719"/>
      <c r="T13719"/>
      <c r="U13719"/>
      <c r="V13719"/>
      <c r="W13719"/>
      <c r="X13719"/>
      <c r="Y13719"/>
      <c r="Z13719"/>
      <c r="AA13719"/>
      <c r="AB13719"/>
      <c r="AC13719"/>
      <c r="AD13719"/>
      <c r="AE13719"/>
      <c r="AF13719"/>
      <c r="AG13719"/>
    </row>
    <row r="13720" spans="1:33" x14ac:dyDescent="0.3">
      <c r="A13720"/>
      <c r="B13720"/>
      <c r="C13720"/>
      <c r="D13720"/>
      <c r="E13720"/>
      <c r="F13720"/>
      <c r="G13720"/>
      <c r="H13720"/>
      <c r="I13720"/>
      <c r="J13720"/>
      <c r="K13720"/>
      <c r="L13720"/>
      <c r="M13720"/>
      <c r="N13720"/>
      <c r="O13720"/>
      <c r="P13720"/>
      <c r="Q13720"/>
      <c r="R13720"/>
      <c r="S13720"/>
      <c r="T13720"/>
      <c r="U13720"/>
      <c r="V13720"/>
      <c r="W13720"/>
      <c r="X13720"/>
      <c r="Y13720"/>
      <c r="Z13720"/>
      <c r="AA13720"/>
      <c r="AB13720"/>
      <c r="AC13720"/>
      <c r="AD13720"/>
      <c r="AE13720"/>
      <c r="AF13720"/>
      <c r="AG13720"/>
    </row>
    <row r="13721" spans="1:33" x14ac:dyDescent="0.3">
      <c r="A13721"/>
      <c r="B13721"/>
      <c r="C13721"/>
      <c r="D13721"/>
      <c r="E13721"/>
      <c r="F13721"/>
      <c r="G13721"/>
      <c r="H13721"/>
      <c r="I13721"/>
      <c r="J13721"/>
      <c r="K13721"/>
      <c r="L13721"/>
      <c r="M13721"/>
      <c r="N13721"/>
      <c r="O13721"/>
      <c r="P13721"/>
      <c r="Q13721"/>
      <c r="R13721"/>
      <c r="S13721"/>
      <c r="T13721"/>
      <c r="U13721"/>
      <c r="V13721"/>
      <c r="W13721"/>
      <c r="X13721"/>
      <c r="Y13721"/>
      <c r="Z13721"/>
      <c r="AA13721"/>
      <c r="AB13721"/>
      <c r="AC13721"/>
      <c r="AD13721"/>
      <c r="AE13721"/>
      <c r="AF13721"/>
      <c r="AG13721"/>
    </row>
    <row r="13722" spans="1:33" x14ac:dyDescent="0.3">
      <c r="A13722"/>
      <c r="B13722"/>
      <c r="C13722"/>
      <c r="D13722"/>
      <c r="E13722"/>
      <c r="F13722"/>
      <c r="G13722"/>
      <c r="H13722"/>
      <c r="I13722"/>
      <c r="J13722"/>
      <c r="K13722"/>
      <c r="L13722"/>
      <c r="M13722"/>
      <c r="N13722"/>
      <c r="O13722"/>
      <c r="P13722"/>
      <c r="Q13722"/>
      <c r="R13722"/>
      <c r="S13722"/>
      <c r="T13722"/>
      <c r="U13722"/>
      <c r="V13722"/>
      <c r="W13722"/>
      <c r="X13722"/>
      <c r="Y13722"/>
      <c r="Z13722"/>
      <c r="AA13722"/>
      <c r="AB13722"/>
      <c r="AC13722"/>
      <c r="AD13722"/>
      <c r="AE13722"/>
      <c r="AF13722"/>
      <c r="AG13722"/>
    </row>
    <row r="13723" spans="1:33" x14ac:dyDescent="0.3">
      <c r="A13723"/>
      <c r="B13723"/>
      <c r="C13723"/>
      <c r="D13723"/>
      <c r="E13723"/>
      <c r="F13723"/>
      <c r="G13723"/>
      <c r="H13723"/>
      <c r="I13723"/>
      <c r="J13723"/>
      <c r="K13723"/>
      <c r="L13723"/>
      <c r="M13723"/>
      <c r="N13723"/>
      <c r="O13723"/>
      <c r="P13723"/>
      <c r="Q13723"/>
      <c r="R13723"/>
      <c r="S13723"/>
      <c r="T13723"/>
      <c r="U13723"/>
      <c r="V13723"/>
      <c r="W13723"/>
      <c r="X13723"/>
      <c r="Y13723"/>
      <c r="Z13723"/>
      <c r="AA13723"/>
      <c r="AB13723"/>
      <c r="AC13723"/>
      <c r="AD13723"/>
      <c r="AE13723"/>
      <c r="AF13723"/>
      <c r="AG13723"/>
    </row>
    <row r="13724" spans="1:33" x14ac:dyDescent="0.3">
      <c r="A13724"/>
      <c r="B13724"/>
      <c r="C13724"/>
      <c r="D13724"/>
      <c r="E13724"/>
      <c r="F13724"/>
      <c r="G13724"/>
      <c r="H13724"/>
      <c r="I13724"/>
      <c r="J13724"/>
      <c r="K13724"/>
      <c r="L13724"/>
      <c r="M13724"/>
      <c r="N13724"/>
      <c r="O13724"/>
      <c r="P13724"/>
      <c r="Q13724"/>
      <c r="R13724"/>
      <c r="S13724"/>
      <c r="T13724"/>
      <c r="U13724"/>
      <c r="V13724"/>
      <c r="W13724"/>
      <c r="X13724"/>
      <c r="Y13724"/>
      <c r="Z13724"/>
      <c r="AA13724"/>
      <c r="AB13724"/>
      <c r="AC13724"/>
      <c r="AD13724"/>
      <c r="AE13724"/>
      <c r="AF13724"/>
      <c r="AG13724"/>
    </row>
    <row r="13725" spans="1:33" x14ac:dyDescent="0.3">
      <c r="A13725"/>
      <c r="B13725"/>
      <c r="C13725"/>
      <c r="D13725"/>
      <c r="E13725"/>
      <c r="F13725"/>
      <c r="G13725"/>
      <c r="H13725"/>
      <c r="I13725"/>
      <c r="J13725"/>
      <c r="K13725"/>
      <c r="L13725"/>
      <c r="M13725"/>
      <c r="N13725"/>
      <c r="O13725"/>
      <c r="P13725"/>
      <c r="Q13725"/>
      <c r="R13725"/>
      <c r="S13725"/>
      <c r="T13725"/>
      <c r="U13725"/>
      <c r="V13725"/>
      <c r="W13725"/>
      <c r="X13725"/>
      <c r="Y13725"/>
      <c r="Z13725"/>
      <c r="AA13725"/>
      <c r="AB13725"/>
      <c r="AC13725"/>
      <c r="AD13725"/>
      <c r="AE13725"/>
      <c r="AF13725"/>
      <c r="AG13725"/>
    </row>
    <row r="13726" spans="1:33" x14ac:dyDescent="0.3">
      <c r="A13726"/>
      <c r="B13726"/>
      <c r="C13726"/>
      <c r="D13726"/>
      <c r="E13726"/>
      <c r="F13726"/>
      <c r="G13726"/>
      <c r="H13726"/>
      <c r="I13726"/>
      <c r="J13726"/>
      <c r="K13726"/>
      <c r="L13726"/>
      <c r="M13726"/>
      <c r="N13726"/>
      <c r="O13726"/>
      <c r="P13726"/>
      <c r="Q13726"/>
      <c r="R13726"/>
      <c r="S13726"/>
      <c r="T13726"/>
      <c r="U13726"/>
      <c r="V13726"/>
      <c r="W13726"/>
      <c r="X13726"/>
      <c r="Y13726"/>
      <c r="Z13726"/>
      <c r="AA13726"/>
      <c r="AB13726"/>
      <c r="AC13726"/>
      <c r="AD13726"/>
      <c r="AE13726"/>
      <c r="AF13726"/>
      <c r="AG13726"/>
    </row>
    <row r="13727" spans="1:33" x14ac:dyDescent="0.3">
      <c r="A13727"/>
      <c r="B13727"/>
      <c r="C13727"/>
      <c r="D13727"/>
      <c r="E13727"/>
      <c r="F13727"/>
      <c r="G13727"/>
      <c r="H13727"/>
      <c r="I13727"/>
      <c r="J13727"/>
      <c r="K13727"/>
      <c r="L13727"/>
      <c r="M13727"/>
      <c r="N13727"/>
      <c r="O13727"/>
      <c r="P13727"/>
      <c r="Q13727"/>
      <c r="R13727"/>
      <c r="S13727"/>
      <c r="T13727"/>
      <c r="U13727"/>
      <c r="V13727"/>
      <c r="W13727"/>
      <c r="X13727"/>
      <c r="Y13727"/>
      <c r="Z13727"/>
      <c r="AA13727"/>
      <c r="AB13727"/>
      <c r="AC13727"/>
      <c r="AD13727"/>
      <c r="AE13727"/>
      <c r="AF13727"/>
      <c r="AG13727"/>
    </row>
    <row r="13728" spans="1:33" x14ac:dyDescent="0.3">
      <c r="A13728"/>
      <c r="B13728"/>
      <c r="C13728"/>
      <c r="D13728"/>
      <c r="E13728"/>
      <c r="F13728"/>
      <c r="G13728"/>
      <c r="H13728"/>
      <c r="I13728"/>
      <c r="J13728"/>
      <c r="K13728"/>
      <c r="L13728"/>
      <c r="M13728"/>
      <c r="N13728"/>
      <c r="O13728"/>
      <c r="P13728"/>
      <c r="Q13728"/>
      <c r="R13728"/>
      <c r="S13728"/>
      <c r="T13728"/>
      <c r="U13728"/>
      <c r="V13728"/>
      <c r="W13728"/>
      <c r="X13728"/>
      <c r="Y13728"/>
      <c r="Z13728"/>
      <c r="AA13728"/>
      <c r="AB13728"/>
      <c r="AC13728"/>
      <c r="AD13728"/>
      <c r="AE13728"/>
      <c r="AF13728"/>
      <c r="AG13728"/>
    </row>
    <row r="13729" spans="1:33" x14ac:dyDescent="0.3">
      <c r="A13729"/>
      <c r="B13729"/>
      <c r="C13729"/>
      <c r="D13729"/>
      <c r="E13729"/>
      <c r="F13729"/>
      <c r="G13729"/>
      <c r="H13729"/>
      <c r="I13729"/>
      <c r="J13729"/>
      <c r="K13729"/>
      <c r="L13729"/>
      <c r="M13729"/>
      <c r="N13729"/>
      <c r="O13729"/>
      <c r="P13729"/>
      <c r="Q13729"/>
      <c r="R13729"/>
      <c r="S13729"/>
      <c r="T13729"/>
      <c r="U13729"/>
      <c r="V13729"/>
      <c r="W13729"/>
      <c r="X13729"/>
      <c r="Y13729"/>
      <c r="Z13729"/>
      <c r="AA13729"/>
      <c r="AB13729"/>
      <c r="AC13729"/>
      <c r="AD13729"/>
      <c r="AE13729"/>
      <c r="AF13729"/>
      <c r="AG13729"/>
    </row>
    <row r="13730" spans="1:33" x14ac:dyDescent="0.3">
      <c r="A13730"/>
      <c r="B13730"/>
      <c r="C13730"/>
      <c r="D13730"/>
      <c r="E13730"/>
      <c r="F13730"/>
      <c r="G13730"/>
      <c r="H13730"/>
      <c r="I13730"/>
      <c r="J13730"/>
      <c r="K13730"/>
      <c r="L13730"/>
      <c r="M13730"/>
      <c r="N13730"/>
      <c r="O13730"/>
      <c r="P13730"/>
      <c r="Q13730"/>
      <c r="R13730"/>
      <c r="S13730"/>
      <c r="T13730"/>
      <c r="U13730"/>
      <c r="V13730"/>
      <c r="W13730"/>
      <c r="X13730"/>
      <c r="Y13730"/>
      <c r="Z13730"/>
      <c r="AA13730"/>
      <c r="AB13730"/>
      <c r="AC13730"/>
      <c r="AD13730"/>
      <c r="AE13730"/>
      <c r="AF13730"/>
      <c r="AG13730"/>
    </row>
    <row r="13731" spans="1:33" x14ac:dyDescent="0.3">
      <c r="A13731"/>
      <c r="B13731"/>
      <c r="C13731"/>
      <c r="D13731"/>
      <c r="E13731"/>
      <c r="F13731"/>
      <c r="G13731"/>
      <c r="H13731"/>
      <c r="I13731"/>
      <c r="J13731"/>
      <c r="K13731"/>
      <c r="L13731"/>
      <c r="M13731"/>
      <c r="N13731"/>
      <c r="O13731"/>
      <c r="P13731"/>
      <c r="Q13731"/>
      <c r="R13731"/>
      <c r="S13731"/>
      <c r="T13731"/>
      <c r="U13731"/>
      <c r="V13731"/>
      <c r="W13731"/>
      <c r="X13731"/>
      <c r="Y13731"/>
      <c r="Z13731"/>
      <c r="AA13731"/>
      <c r="AB13731"/>
      <c r="AC13731"/>
      <c r="AD13731"/>
      <c r="AE13731"/>
      <c r="AF13731"/>
      <c r="AG13731"/>
    </row>
    <row r="13732" spans="1:33" x14ac:dyDescent="0.3">
      <c r="A13732"/>
      <c r="B13732"/>
      <c r="C13732"/>
      <c r="D13732"/>
      <c r="E13732"/>
      <c r="F13732"/>
      <c r="G13732"/>
      <c r="H13732"/>
      <c r="I13732"/>
      <c r="J13732"/>
      <c r="K13732"/>
      <c r="L13732"/>
      <c r="M13732"/>
      <c r="N13732"/>
      <c r="O13732"/>
      <c r="P13732"/>
      <c r="Q13732"/>
      <c r="R13732"/>
      <c r="S13732"/>
      <c r="T13732"/>
      <c r="U13732"/>
      <c r="V13732"/>
      <c r="W13732"/>
      <c r="X13732"/>
      <c r="Y13732"/>
      <c r="Z13732"/>
      <c r="AA13732"/>
      <c r="AB13732"/>
      <c r="AC13732"/>
      <c r="AD13732"/>
      <c r="AE13732"/>
      <c r="AF13732"/>
      <c r="AG13732"/>
    </row>
    <row r="13733" spans="1:33" x14ac:dyDescent="0.3">
      <c r="A13733"/>
      <c r="B13733"/>
      <c r="C13733"/>
      <c r="D13733"/>
      <c r="E13733"/>
      <c r="F13733"/>
      <c r="G13733"/>
      <c r="H13733"/>
      <c r="I13733"/>
      <c r="J13733"/>
      <c r="K13733"/>
      <c r="L13733"/>
      <c r="M13733"/>
      <c r="N13733"/>
      <c r="O13733"/>
      <c r="P13733"/>
      <c r="Q13733"/>
      <c r="R13733"/>
      <c r="S13733"/>
      <c r="T13733"/>
      <c r="U13733"/>
      <c r="V13733"/>
      <c r="W13733"/>
      <c r="X13733"/>
      <c r="Y13733"/>
      <c r="Z13733"/>
      <c r="AA13733"/>
      <c r="AB13733"/>
      <c r="AC13733"/>
      <c r="AD13733"/>
      <c r="AE13733"/>
      <c r="AF13733"/>
      <c r="AG13733"/>
    </row>
    <row r="13734" spans="1:33" x14ac:dyDescent="0.3">
      <c r="A13734"/>
      <c r="B13734"/>
      <c r="C13734"/>
      <c r="D13734"/>
      <c r="E13734"/>
      <c r="F13734"/>
      <c r="G13734"/>
      <c r="H13734"/>
      <c r="I13734"/>
      <c r="J13734"/>
      <c r="K13734"/>
      <c r="L13734"/>
      <c r="M13734"/>
      <c r="N13734"/>
      <c r="O13734"/>
      <c r="P13734"/>
      <c r="Q13734"/>
      <c r="R13734"/>
      <c r="S13734"/>
      <c r="T13734"/>
      <c r="U13734"/>
      <c r="V13734"/>
      <c r="W13734"/>
      <c r="X13734"/>
      <c r="Y13734"/>
      <c r="Z13734"/>
      <c r="AA13734"/>
      <c r="AB13734"/>
      <c r="AC13734"/>
      <c r="AD13734"/>
      <c r="AE13734"/>
      <c r="AF13734"/>
      <c r="AG13734"/>
    </row>
    <row r="13735" spans="1:33" x14ac:dyDescent="0.3">
      <c r="A13735"/>
      <c r="B13735"/>
      <c r="C13735"/>
      <c r="D13735"/>
      <c r="E13735"/>
      <c r="F13735"/>
      <c r="G13735"/>
      <c r="H13735"/>
      <c r="I13735"/>
      <c r="J13735"/>
      <c r="K13735"/>
      <c r="L13735"/>
      <c r="M13735"/>
      <c r="N13735"/>
      <c r="O13735"/>
      <c r="P13735"/>
      <c r="Q13735"/>
      <c r="R13735"/>
      <c r="S13735"/>
      <c r="T13735"/>
      <c r="U13735"/>
      <c r="V13735"/>
      <c r="W13735"/>
      <c r="X13735"/>
      <c r="Y13735"/>
      <c r="Z13735"/>
      <c r="AA13735"/>
      <c r="AB13735"/>
      <c r="AC13735"/>
      <c r="AD13735"/>
      <c r="AE13735"/>
      <c r="AF13735"/>
      <c r="AG13735"/>
    </row>
    <row r="13736" spans="1:33" x14ac:dyDescent="0.3">
      <c r="A13736"/>
      <c r="B13736"/>
      <c r="C13736"/>
      <c r="D13736"/>
      <c r="E13736"/>
      <c r="F13736"/>
      <c r="G13736"/>
      <c r="H13736"/>
      <c r="I13736"/>
      <c r="J13736"/>
      <c r="K13736"/>
      <c r="L13736"/>
      <c r="M13736"/>
      <c r="N13736"/>
      <c r="O13736"/>
      <c r="P13736"/>
      <c r="Q13736"/>
      <c r="R13736"/>
      <c r="S13736"/>
      <c r="T13736"/>
      <c r="U13736"/>
      <c r="V13736"/>
      <c r="W13736"/>
      <c r="X13736"/>
      <c r="Y13736"/>
      <c r="Z13736"/>
      <c r="AA13736"/>
      <c r="AB13736"/>
      <c r="AC13736"/>
      <c r="AD13736"/>
      <c r="AE13736"/>
      <c r="AF13736"/>
      <c r="AG13736"/>
    </row>
    <row r="13737" spans="1:33" x14ac:dyDescent="0.3">
      <c r="A13737"/>
      <c r="B13737"/>
      <c r="C13737"/>
      <c r="D13737"/>
      <c r="E13737"/>
      <c r="F13737"/>
      <c r="G13737"/>
      <c r="H13737"/>
      <c r="I13737"/>
      <c r="J13737"/>
      <c r="K13737"/>
      <c r="L13737"/>
      <c r="M13737"/>
      <c r="N13737"/>
      <c r="O13737"/>
      <c r="P13737"/>
      <c r="Q13737"/>
      <c r="R13737"/>
      <c r="S13737"/>
      <c r="T13737"/>
      <c r="U13737"/>
      <c r="V13737"/>
      <c r="W13737"/>
      <c r="X13737"/>
      <c r="Y13737"/>
      <c r="Z13737"/>
      <c r="AA13737"/>
      <c r="AB13737"/>
      <c r="AC13737"/>
      <c r="AD13737"/>
      <c r="AE13737"/>
      <c r="AF13737"/>
      <c r="AG13737"/>
    </row>
    <row r="13738" spans="1:33" x14ac:dyDescent="0.3">
      <c r="A13738"/>
      <c r="B13738"/>
      <c r="C13738"/>
      <c r="D13738"/>
      <c r="E13738"/>
      <c r="F13738"/>
      <c r="G13738"/>
      <c r="H13738"/>
      <c r="I13738"/>
      <c r="J13738"/>
      <c r="K13738"/>
      <c r="L13738"/>
      <c r="M13738"/>
      <c r="N13738"/>
      <c r="O13738"/>
      <c r="P13738"/>
      <c r="Q13738"/>
      <c r="R13738"/>
      <c r="S13738"/>
      <c r="T13738"/>
      <c r="U13738"/>
      <c r="V13738"/>
      <c r="W13738"/>
      <c r="X13738"/>
      <c r="Y13738"/>
      <c r="Z13738"/>
      <c r="AA13738"/>
      <c r="AB13738"/>
      <c r="AC13738"/>
      <c r="AD13738"/>
      <c r="AE13738"/>
      <c r="AF13738"/>
      <c r="AG13738"/>
    </row>
    <row r="13739" spans="1:33" x14ac:dyDescent="0.3">
      <c r="A13739"/>
      <c r="B13739"/>
      <c r="C13739"/>
      <c r="D13739"/>
      <c r="E13739"/>
      <c r="F13739"/>
      <c r="G13739"/>
      <c r="H13739"/>
      <c r="I13739"/>
      <c r="J13739"/>
      <c r="K13739"/>
      <c r="L13739"/>
      <c r="M13739"/>
      <c r="N13739"/>
      <c r="O13739"/>
      <c r="P13739"/>
      <c r="Q13739"/>
      <c r="R13739"/>
      <c r="S13739"/>
      <c r="T13739"/>
      <c r="U13739"/>
      <c r="V13739"/>
      <c r="W13739"/>
      <c r="X13739"/>
      <c r="Y13739"/>
      <c r="Z13739"/>
      <c r="AA13739"/>
      <c r="AB13739"/>
      <c r="AC13739"/>
      <c r="AD13739"/>
      <c r="AE13739"/>
      <c r="AF13739"/>
      <c r="AG13739"/>
    </row>
    <row r="13740" spans="1:33" x14ac:dyDescent="0.3">
      <c r="A13740"/>
      <c r="B13740"/>
      <c r="C13740"/>
      <c r="D13740"/>
      <c r="E13740"/>
      <c r="F13740"/>
      <c r="G13740"/>
      <c r="H13740"/>
      <c r="I13740"/>
      <c r="J13740"/>
      <c r="K13740"/>
      <c r="L13740"/>
      <c r="M13740"/>
      <c r="N13740"/>
      <c r="O13740"/>
      <c r="P13740"/>
      <c r="Q13740"/>
      <c r="R13740"/>
      <c r="S13740"/>
      <c r="T13740"/>
      <c r="U13740"/>
      <c r="V13740"/>
      <c r="W13740"/>
      <c r="X13740"/>
      <c r="Y13740"/>
      <c r="Z13740"/>
      <c r="AA13740"/>
      <c r="AB13740"/>
      <c r="AC13740"/>
      <c r="AD13740"/>
      <c r="AE13740"/>
      <c r="AF13740"/>
      <c r="AG13740"/>
    </row>
    <row r="13741" spans="1:33" x14ac:dyDescent="0.3">
      <c r="A13741"/>
      <c r="B13741"/>
      <c r="C13741"/>
      <c r="D13741"/>
      <c r="E13741"/>
      <c r="F13741"/>
      <c r="G13741"/>
      <c r="H13741"/>
      <c r="I13741"/>
      <c r="J13741"/>
      <c r="K13741"/>
      <c r="L13741"/>
      <c r="M13741"/>
      <c r="N13741"/>
      <c r="O13741"/>
      <c r="P13741"/>
      <c r="Q13741"/>
      <c r="R13741"/>
      <c r="S13741"/>
      <c r="T13741"/>
      <c r="U13741"/>
      <c r="V13741"/>
      <c r="W13741"/>
      <c r="X13741"/>
      <c r="Y13741"/>
      <c r="Z13741"/>
      <c r="AA13741"/>
      <c r="AB13741"/>
      <c r="AC13741"/>
      <c r="AD13741"/>
      <c r="AE13741"/>
      <c r="AF13741"/>
      <c r="AG13741"/>
    </row>
    <row r="13742" spans="1:33" x14ac:dyDescent="0.3">
      <c r="A13742"/>
      <c r="B13742"/>
      <c r="C13742"/>
      <c r="D13742"/>
      <c r="E13742"/>
      <c r="F13742"/>
      <c r="G13742"/>
      <c r="H13742"/>
      <c r="I13742"/>
      <c r="J13742"/>
      <c r="K13742"/>
      <c r="L13742"/>
      <c r="M13742"/>
      <c r="N13742"/>
      <c r="O13742"/>
      <c r="P13742"/>
      <c r="Q13742"/>
      <c r="R13742"/>
      <c r="S13742"/>
      <c r="T13742"/>
      <c r="U13742"/>
      <c r="V13742"/>
      <c r="W13742"/>
      <c r="X13742"/>
      <c r="Y13742"/>
      <c r="Z13742"/>
      <c r="AA13742"/>
      <c r="AB13742"/>
      <c r="AC13742"/>
      <c r="AD13742"/>
      <c r="AE13742"/>
      <c r="AF13742"/>
      <c r="AG13742"/>
    </row>
    <row r="13743" spans="1:33" x14ac:dyDescent="0.3">
      <c r="A13743"/>
      <c r="B13743"/>
      <c r="C13743"/>
      <c r="D13743"/>
      <c r="E13743"/>
      <c r="F13743"/>
      <c r="G13743"/>
      <c r="H13743"/>
      <c r="I13743"/>
      <c r="J13743"/>
      <c r="K13743"/>
      <c r="L13743"/>
      <c r="M13743"/>
      <c r="N13743"/>
      <c r="O13743"/>
      <c r="P13743"/>
      <c r="Q13743"/>
      <c r="R13743"/>
      <c r="S13743"/>
      <c r="T13743"/>
      <c r="U13743"/>
      <c r="V13743"/>
      <c r="W13743"/>
      <c r="X13743"/>
      <c r="Y13743"/>
      <c r="Z13743"/>
      <c r="AA13743"/>
      <c r="AB13743"/>
      <c r="AC13743"/>
      <c r="AD13743"/>
      <c r="AE13743"/>
      <c r="AF13743"/>
      <c r="AG13743"/>
    </row>
    <row r="13744" spans="1:33" x14ac:dyDescent="0.3">
      <c r="A13744"/>
      <c r="B13744"/>
      <c r="C13744"/>
      <c r="D13744"/>
      <c r="E13744"/>
      <c r="F13744"/>
      <c r="G13744"/>
      <c r="H13744"/>
      <c r="I13744"/>
      <c r="J13744"/>
      <c r="K13744"/>
      <c r="L13744"/>
      <c r="M13744"/>
      <c r="N13744"/>
      <c r="O13744"/>
      <c r="P13744"/>
      <c r="Q13744"/>
      <c r="R13744"/>
      <c r="S13744"/>
      <c r="T13744"/>
      <c r="U13744"/>
      <c r="V13744"/>
      <c r="W13744"/>
      <c r="X13744"/>
      <c r="Y13744"/>
      <c r="Z13744"/>
      <c r="AA13744"/>
      <c r="AB13744"/>
      <c r="AC13744"/>
      <c r="AD13744"/>
      <c r="AE13744"/>
      <c r="AF13744"/>
      <c r="AG13744"/>
    </row>
    <row r="13745" spans="1:33" x14ac:dyDescent="0.3">
      <c r="A13745"/>
      <c r="B13745"/>
      <c r="C13745"/>
      <c r="D13745"/>
      <c r="E13745"/>
      <c r="F13745"/>
      <c r="G13745"/>
      <c r="H13745"/>
      <c r="I13745"/>
      <c r="J13745"/>
      <c r="K13745"/>
      <c r="L13745"/>
      <c r="M13745"/>
      <c r="N13745"/>
      <c r="O13745"/>
      <c r="P13745"/>
      <c r="Q13745"/>
      <c r="R13745"/>
      <c r="S13745"/>
      <c r="T13745"/>
      <c r="U13745"/>
      <c r="V13745"/>
      <c r="W13745"/>
      <c r="X13745"/>
      <c r="Y13745"/>
      <c r="Z13745"/>
      <c r="AA13745"/>
      <c r="AB13745"/>
      <c r="AC13745"/>
      <c r="AD13745"/>
      <c r="AE13745"/>
      <c r="AF13745"/>
      <c r="AG13745"/>
    </row>
    <row r="13746" spans="1:33" x14ac:dyDescent="0.3">
      <c r="A13746"/>
      <c r="B13746"/>
      <c r="C13746"/>
      <c r="D13746"/>
      <c r="E13746"/>
      <c r="F13746"/>
      <c r="G13746"/>
      <c r="H13746"/>
      <c r="I13746"/>
      <c r="J13746"/>
      <c r="K13746"/>
      <c r="L13746"/>
      <c r="M13746"/>
      <c r="N13746"/>
      <c r="O13746"/>
      <c r="P13746"/>
      <c r="Q13746"/>
      <c r="R13746"/>
      <c r="S13746"/>
      <c r="T13746"/>
      <c r="U13746"/>
      <c r="V13746"/>
      <c r="W13746"/>
      <c r="X13746"/>
      <c r="Y13746"/>
      <c r="Z13746"/>
      <c r="AA13746"/>
      <c r="AB13746"/>
      <c r="AC13746"/>
      <c r="AD13746"/>
      <c r="AE13746"/>
      <c r="AF13746"/>
      <c r="AG13746"/>
    </row>
    <row r="13747" spans="1:33" x14ac:dyDescent="0.3">
      <c r="A13747"/>
      <c r="B13747"/>
      <c r="C13747"/>
      <c r="D13747"/>
      <c r="E13747"/>
      <c r="F13747"/>
      <c r="G13747"/>
      <c r="H13747"/>
      <c r="I13747"/>
      <c r="J13747"/>
      <c r="K13747"/>
      <c r="L13747"/>
      <c r="M13747"/>
      <c r="N13747"/>
      <c r="O13747"/>
      <c r="P13747"/>
      <c r="Q13747"/>
      <c r="R13747"/>
      <c r="S13747"/>
      <c r="T13747"/>
      <c r="U13747"/>
      <c r="V13747"/>
      <c r="W13747"/>
      <c r="X13747"/>
      <c r="Y13747"/>
      <c r="Z13747"/>
      <c r="AA13747"/>
      <c r="AB13747"/>
      <c r="AC13747"/>
      <c r="AD13747"/>
      <c r="AE13747"/>
      <c r="AF13747"/>
      <c r="AG13747"/>
    </row>
    <row r="13748" spans="1:33" x14ac:dyDescent="0.3">
      <c r="A13748"/>
      <c r="B13748"/>
      <c r="C13748"/>
      <c r="D13748"/>
      <c r="E13748"/>
      <c r="F13748"/>
      <c r="G13748"/>
      <c r="H13748"/>
      <c r="I13748"/>
      <c r="J13748"/>
      <c r="K13748"/>
      <c r="L13748"/>
      <c r="M13748"/>
      <c r="N13748"/>
      <c r="O13748"/>
      <c r="P13748"/>
      <c r="Q13748"/>
      <c r="R13748"/>
      <c r="S13748"/>
      <c r="T13748"/>
      <c r="U13748"/>
      <c r="V13748"/>
      <c r="W13748"/>
      <c r="X13748"/>
      <c r="Y13748"/>
      <c r="Z13748"/>
      <c r="AA13748"/>
      <c r="AB13748"/>
      <c r="AC13748"/>
      <c r="AD13748"/>
      <c r="AE13748"/>
      <c r="AF13748"/>
      <c r="AG13748"/>
    </row>
    <row r="13749" spans="1:33" x14ac:dyDescent="0.3">
      <c r="A13749"/>
      <c r="B13749"/>
      <c r="C13749"/>
      <c r="D13749"/>
      <c r="E13749"/>
      <c r="F13749"/>
      <c r="G13749"/>
      <c r="H13749"/>
      <c r="I13749"/>
      <c r="J13749"/>
      <c r="K13749"/>
      <c r="L13749"/>
      <c r="M13749"/>
      <c r="N13749"/>
      <c r="O13749"/>
      <c r="P13749"/>
      <c r="Q13749"/>
      <c r="R13749"/>
      <c r="S13749"/>
      <c r="T13749"/>
      <c r="U13749"/>
      <c r="V13749"/>
      <c r="W13749"/>
      <c r="X13749"/>
      <c r="Y13749"/>
      <c r="Z13749"/>
      <c r="AA13749"/>
      <c r="AB13749"/>
      <c r="AC13749"/>
      <c r="AD13749"/>
      <c r="AE13749"/>
      <c r="AF13749"/>
      <c r="AG13749"/>
    </row>
    <row r="13750" spans="1:33" x14ac:dyDescent="0.3">
      <c r="A13750"/>
      <c r="B13750"/>
      <c r="C13750"/>
      <c r="D13750"/>
      <c r="E13750"/>
      <c r="F13750"/>
      <c r="G13750"/>
      <c r="H13750"/>
      <c r="I13750"/>
      <c r="J13750"/>
      <c r="K13750"/>
      <c r="L13750"/>
      <c r="M13750"/>
      <c r="N13750"/>
      <c r="O13750"/>
      <c r="P13750"/>
      <c r="Q13750"/>
      <c r="R13750"/>
      <c r="S13750"/>
      <c r="T13750"/>
      <c r="U13750"/>
      <c r="V13750"/>
      <c r="W13750"/>
      <c r="X13750"/>
      <c r="Y13750"/>
      <c r="Z13750"/>
      <c r="AA13750"/>
      <c r="AB13750"/>
      <c r="AC13750"/>
      <c r="AD13750"/>
      <c r="AE13750"/>
      <c r="AF13750"/>
      <c r="AG13750"/>
    </row>
    <row r="13751" spans="1:33" x14ac:dyDescent="0.3">
      <c r="A13751"/>
      <c r="B13751"/>
      <c r="C13751"/>
      <c r="D13751"/>
      <c r="E13751"/>
      <c r="F13751"/>
      <c r="G13751"/>
      <c r="H13751"/>
      <c r="I13751"/>
      <c r="J13751"/>
      <c r="K13751"/>
      <c r="L13751"/>
      <c r="M13751"/>
      <c r="N13751"/>
      <c r="O13751"/>
      <c r="P13751"/>
      <c r="Q13751"/>
      <c r="R13751"/>
      <c r="S13751"/>
      <c r="T13751"/>
      <c r="U13751"/>
      <c r="V13751"/>
      <c r="W13751"/>
      <c r="X13751"/>
      <c r="Y13751"/>
      <c r="Z13751"/>
      <c r="AA13751"/>
      <c r="AB13751"/>
      <c r="AC13751"/>
      <c r="AD13751"/>
      <c r="AE13751"/>
      <c r="AF13751"/>
      <c r="AG13751"/>
    </row>
    <row r="13752" spans="1:33" x14ac:dyDescent="0.3">
      <c r="A13752"/>
      <c r="B13752"/>
      <c r="C13752"/>
      <c r="D13752"/>
      <c r="E13752"/>
      <c r="F13752"/>
      <c r="G13752"/>
      <c r="H13752"/>
      <c r="I13752"/>
      <c r="J13752"/>
      <c r="K13752"/>
      <c r="L13752"/>
      <c r="M13752"/>
      <c r="N13752"/>
      <c r="O13752"/>
      <c r="P13752"/>
      <c r="Q13752"/>
      <c r="R13752"/>
      <c r="S13752"/>
      <c r="T13752"/>
      <c r="U13752"/>
      <c r="V13752"/>
      <c r="W13752"/>
      <c r="X13752"/>
      <c r="Y13752"/>
      <c r="Z13752"/>
      <c r="AA13752"/>
      <c r="AB13752"/>
      <c r="AC13752"/>
      <c r="AD13752"/>
      <c r="AE13752"/>
      <c r="AF13752"/>
      <c r="AG13752"/>
    </row>
    <row r="13753" spans="1:33" x14ac:dyDescent="0.3">
      <c r="A13753"/>
      <c r="B13753"/>
      <c r="C13753"/>
      <c r="D13753"/>
      <c r="E13753"/>
      <c r="F13753"/>
      <c r="G13753"/>
      <c r="H13753"/>
      <c r="I13753"/>
      <c r="J13753"/>
      <c r="K13753"/>
      <c r="L13753"/>
      <c r="M13753"/>
      <c r="N13753"/>
      <c r="O13753"/>
      <c r="P13753"/>
      <c r="Q13753"/>
      <c r="R13753"/>
      <c r="S13753"/>
      <c r="T13753"/>
      <c r="U13753"/>
      <c r="V13753"/>
      <c r="W13753"/>
      <c r="X13753"/>
      <c r="Y13753"/>
      <c r="Z13753"/>
      <c r="AA13753"/>
      <c r="AB13753"/>
      <c r="AC13753"/>
      <c r="AD13753"/>
      <c r="AE13753"/>
      <c r="AF13753"/>
      <c r="AG13753"/>
    </row>
    <row r="13754" spans="1:33" x14ac:dyDescent="0.3">
      <c r="A13754"/>
      <c r="B13754"/>
      <c r="C13754"/>
      <c r="D13754"/>
      <c r="E13754"/>
      <c r="F13754"/>
      <c r="G13754"/>
      <c r="H13754"/>
      <c r="I13754"/>
      <c r="J13754"/>
      <c r="K13754"/>
      <c r="L13754"/>
      <c r="M13754"/>
      <c r="N13754"/>
      <c r="O13754"/>
      <c r="P13754"/>
      <c r="Q13754"/>
      <c r="R13754"/>
      <c r="S13754"/>
      <c r="T13754"/>
      <c r="U13754"/>
      <c r="V13754"/>
      <c r="W13754"/>
      <c r="X13754"/>
      <c r="Y13754"/>
      <c r="Z13754"/>
      <c r="AA13754"/>
      <c r="AB13754"/>
      <c r="AC13754"/>
      <c r="AD13754"/>
      <c r="AE13754"/>
      <c r="AF13754"/>
      <c r="AG13754"/>
    </row>
    <row r="13755" spans="1:33" x14ac:dyDescent="0.3">
      <c r="A13755"/>
      <c r="B13755"/>
      <c r="C13755"/>
      <c r="D13755"/>
      <c r="E13755"/>
      <c r="F13755"/>
      <c r="G13755"/>
      <c r="H13755"/>
      <c r="I13755"/>
      <c r="J13755"/>
      <c r="K13755"/>
      <c r="L13755"/>
      <c r="M13755"/>
      <c r="N13755"/>
      <c r="O13755"/>
      <c r="P13755"/>
      <c r="Q13755"/>
      <c r="R13755"/>
      <c r="S13755"/>
      <c r="T13755"/>
      <c r="U13755"/>
      <c r="V13755"/>
      <c r="W13755"/>
      <c r="X13755"/>
      <c r="Y13755"/>
      <c r="Z13755"/>
      <c r="AA13755"/>
      <c r="AB13755"/>
      <c r="AC13755"/>
      <c r="AD13755"/>
      <c r="AE13755"/>
      <c r="AF13755"/>
      <c r="AG13755"/>
    </row>
    <row r="13756" spans="1:33" x14ac:dyDescent="0.3">
      <c r="A13756"/>
      <c r="B13756"/>
      <c r="C13756"/>
      <c r="D13756"/>
      <c r="E13756"/>
      <c r="F13756"/>
      <c r="G13756"/>
      <c r="H13756"/>
      <c r="I13756"/>
      <c r="J13756"/>
      <c r="K13756"/>
      <c r="L13756"/>
      <c r="M13756"/>
      <c r="N13756"/>
      <c r="O13756"/>
      <c r="P13756"/>
      <c r="Q13756"/>
      <c r="R13756"/>
      <c r="S13756"/>
      <c r="T13756"/>
      <c r="U13756"/>
      <c r="V13756"/>
      <c r="W13756"/>
      <c r="X13756"/>
      <c r="Y13756"/>
      <c r="Z13756"/>
      <c r="AA13756"/>
      <c r="AB13756"/>
      <c r="AC13756"/>
      <c r="AD13756"/>
      <c r="AE13756"/>
      <c r="AF13756"/>
      <c r="AG13756"/>
    </row>
    <row r="13757" spans="1:33" x14ac:dyDescent="0.3">
      <c r="A13757"/>
      <c r="B13757"/>
      <c r="C13757"/>
      <c r="D13757"/>
      <c r="E13757"/>
      <c r="F13757"/>
      <c r="G13757"/>
      <c r="H13757"/>
      <c r="I13757"/>
      <c r="J13757"/>
      <c r="K13757"/>
      <c r="L13757"/>
      <c r="M13757"/>
      <c r="N13757"/>
      <c r="O13757"/>
      <c r="P13757"/>
      <c r="Q13757"/>
      <c r="R13757"/>
      <c r="S13757"/>
      <c r="T13757"/>
      <c r="U13757"/>
      <c r="V13757"/>
      <c r="W13757"/>
      <c r="X13757"/>
      <c r="Y13757"/>
      <c r="Z13757"/>
      <c r="AA13757"/>
      <c r="AB13757"/>
      <c r="AC13757"/>
      <c r="AD13757"/>
      <c r="AE13757"/>
      <c r="AF13757"/>
      <c r="AG13757"/>
    </row>
    <row r="13758" spans="1:33" x14ac:dyDescent="0.3">
      <c r="A13758"/>
      <c r="B13758"/>
      <c r="C13758"/>
      <c r="D13758"/>
      <c r="E13758"/>
      <c r="F13758"/>
      <c r="G13758"/>
      <c r="H13758"/>
      <c r="I13758"/>
      <c r="J13758"/>
      <c r="K13758"/>
      <c r="L13758"/>
      <c r="M13758"/>
      <c r="N13758"/>
      <c r="O13758"/>
      <c r="P13758"/>
      <c r="Q13758"/>
      <c r="R13758"/>
      <c r="S13758"/>
      <c r="T13758"/>
      <c r="U13758"/>
      <c r="V13758"/>
      <c r="W13758"/>
      <c r="X13758"/>
      <c r="Y13758"/>
      <c r="Z13758"/>
      <c r="AA13758"/>
      <c r="AB13758"/>
      <c r="AC13758"/>
      <c r="AD13758"/>
      <c r="AE13758"/>
      <c r="AF13758"/>
      <c r="AG13758"/>
    </row>
    <row r="13759" spans="1:33" x14ac:dyDescent="0.3">
      <c r="A13759"/>
      <c r="B13759"/>
      <c r="C13759"/>
      <c r="D13759"/>
      <c r="E13759"/>
      <c r="F13759"/>
      <c r="G13759"/>
      <c r="H13759"/>
      <c r="I13759"/>
      <c r="J13759"/>
      <c r="K13759"/>
      <c r="L13759"/>
      <c r="M13759"/>
      <c r="N13759"/>
      <c r="O13759"/>
      <c r="P13759"/>
      <c r="Q13759"/>
      <c r="R13759"/>
      <c r="S13759"/>
      <c r="T13759"/>
      <c r="U13759"/>
      <c r="V13759"/>
      <c r="W13759"/>
      <c r="X13759"/>
      <c r="Y13759"/>
      <c r="Z13759"/>
      <c r="AA13759"/>
      <c r="AB13759"/>
      <c r="AC13759"/>
      <c r="AD13759"/>
      <c r="AE13759"/>
      <c r="AF13759"/>
      <c r="AG13759"/>
    </row>
    <row r="13760" spans="1:33" x14ac:dyDescent="0.3">
      <c r="A13760"/>
      <c r="B13760"/>
      <c r="C13760"/>
      <c r="D13760"/>
      <c r="E13760"/>
      <c r="F13760"/>
      <c r="G13760"/>
      <c r="H13760"/>
      <c r="I13760"/>
      <c r="J13760"/>
      <c r="K13760"/>
      <c r="L13760"/>
      <c r="M13760"/>
      <c r="N13760"/>
      <c r="O13760"/>
      <c r="P13760"/>
      <c r="Q13760"/>
      <c r="R13760"/>
      <c r="S13760"/>
      <c r="T13760"/>
      <c r="U13760"/>
      <c r="V13760"/>
      <c r="W13760"/>
      <c r="X13760"/>
      <c r="Y13760"/>
      <c r="Z13760"/>
      <c r="AA13760"/>
      <c r="AB13760"/>
      <c r="AC13760"/>
      <c r="AD13760"/>
      <c r="AE13760"/>
      <c r="AF13760"/>
      <c r="AG13760"/>
    </row>
    <row r="13761" spans="1:33" x14ac:dyDescent="0.3">
      <c r="A13761"/>
      <c r="B13761"/>
      <c r="C13761"/>
      <c r="D13761"/>
      <c r="E13761"/>
      <c r="F13761"/>
      <c r="G13761"/>
      <c r="H13761"/>
      <c r="I13761"/>
      <c r="J13761"/>
      <c r="K13761"/>
      <c r="L13761"/>
      <c r="M13761"/>
      <c r="N13761"/>
      <c r="O13761"/>
      <c r="P13761"/>
      <c r="Q13761"/>
      <c r="R13761"/>
      <c r="S13761"/>
      <c r="T13761"/>
      <c r="U13761"/>
      <c r="V13761"/>
      <c r="W13761"/>
      <c r="X13761"/>
      <c r="Y13761"/>
      <c r="Z13761"/>
      <c r="AA13761"/>
      <c r="AB13761"/>
      <c r="AC13761"/>
      <c r="AD13761"/>
      <c r="AE13761"/>
      <c r="AF13761"/>
      <c r="AG13761"/>
    </row>
    <row r="13762" spans="1:33" x14ac:dyDescent="0.3">
      <c r="A13762"/>
      <c r="B13762"/>
      <c r="C13762"/>
      <c r="D13762"/>
      <c r="E13762"/>
      <c r="F13762"/>
      <c r="G13762"/>
      <c r="H13762"/>
      <c r="I13762"/>
      <c r="J13762"/>
      <c r="K13762"/>
      <c r="L13762"/>
      <c r="M13762"/>
      <c r="N13762"/>
      <c r="O13762"/>
      <c r="P13762"/>
      <c r="Q13762"/>
      <c r="R13762"/>
      <c r="S13762"/>
      <c r="T13762"/>
      <c r="U13762"/>
      <c r="V13762"/>
      <c r="W13762"/>
      <c r="X13762"/>
      <c r="Y13762"/>
      <c r="Z13762"/>
      <c r="AA13762"/>
      <c r="AB13762"/>
      <c r="AC13762"/>
      <c r="AD13762"/>
      <c r="AE13762"/>
      <c r="AF13762"/>
      <c r="AG13762"/>
    </row>
    <row r="13763" spans="1:33" x14ac:dyDescent="0.3">
      <c r="A13763"/>
      <c r="B13763"/>
      <c r="C13763"/>
      <c r="D13763"/>
      <c r="E13763"/>
      <c r="F13763"/>
      <c r="G13763"/>
      <c r="H13763"/>
      <c r="I13763"/>
      <c r="J13763"/>
      <c r="K13763"/>
      <c r="L13763"/>
      <c r="M13763"/>
      <c r="N13763"/>
      <c r="O13763"/>
      <c r="P13763"/>
      <c r="Q13763"/>
      <c r="R13763"/>
      <c r="S13763"/>
      <c r="T13763"/>
      <c r="U13763"/>
      <c r="V13763"/>
      <c r="W13763"/>
      <c r="X13763"/>
      <c r="Y13763"/>
      <c r="Z13763"/>
      <c r="AA13763"/>
      <c r="AB13763"/>
      <c r="AC13763"/>
      <c r="AD13763"/>
      <c r="AE13763"/>
      <c r="AF13763"/>
      <c r="AG13763"/>
    </row>
    <row r="13764" spans="1:33" x14ac:dyDescent="0.3">
      <c r="A13764"/>
      <c r="B13764"/>
      <c r="C13764"/>
      <c r="D13764"/>
      <c r="E13764"/>
      <c r="F13764"/>
      <c r="G13764"/>
      <c r="H13764"/>
      <c r="I13764"/>
      <c r="J13764"/>
      <c r="K13764"/>
      <c r="L13764"/>
      <c r="M13764"/>
      <c r="N13764"/>
      <c r="O13764"/>
      <c r="P13764"/>
      <c r="Q13764"/>
      <c r="R13764"/>
      <c r="S13764"/>
      <c r="T13764"/>
      <c r="U13764"/>
      <c r="V13764"/>
      <c r="W13764"/>
      <c r="X13764"/>
      <c r="Y13764"/>
      <c r="Z13764"/>
      <c r="AA13764"/>
      <c r="AB13764"/>
      <c r="AC13764"/>
      <c r="AD13764"/>
      <c r="AE13764"/>
      <c r="AF13764"/>
      <c r="AG13764"/>
    </row>
    <row r="13765" spans="1:33" x14ac:dyDescent="0.3">
      <c r="A13765"/>
      <c r="B13765"/>
      <c r="C13765"/>
      <c r="D13765"/>
      <c r="E13765"/>
      <c r="F13765"/>
      <c r="G13765"/>
      <c r="H13765"/>
      <c r="I13765"/>
      <c r="J13765"/>
      <c r="K13765"/>
      <c r="L13765"/>
      <c r="M13765"/>
      <c r="N13765"/>
      <c r="O13765"/>
      <c r="P13765"/>
      <c r="Q13765"/>
      <c r="R13765"/>
      <c r="S13765"/>
      <c r="T13765"/>
      <c r="U13765"/>
      <c r="V13765"/>
      <c r="W13765"/>
      <c r="X13765"/>
      <c r="Y13765"/>
      <c r="Z13765"/>
      <c r="AA13765"/>
      <c r="AB13765"/>
      <c r="AC13765"/>
      <c r="AD13765"/>
      <c r="AE13765"/>
      <c r="AF13765"/>
      <c r="AG13765"/>
    </row>
    <row r="13766" spans="1:33" x14ac:dyDescent="0.3">
      <c r="A13766"/>
      <c r="B13766"/>
      <c r="C13766"/>
      <c r="D13766"/>
      <c r="E13766"/>
      <c r="F13766"/>
      <c r="G13766"/>
      <c r="H13766"/>
      <c r="I13766"/>
      <c r="J13766"/>
      <c r="K13766"/>
      <c r="L13766"/>
      <c r="M13766"/>
      <c r="N13766"/>
      <c r="O13766"/>
      <c r="P13766"/>
      <c r="Q13766"/>
      <c r="R13766"/>
      <c r="S13766"/>
      <c r="T13766"/>
      <c r="U13766"/>
      <c r="V13766"/>
      <c r="W13766"/>
      <c r="X13766"/>
      <c r="Y13766"/>
      <c r="Z13766"/>
      <c r="AA13766"/>
      <c r="AB13766"/>
      <c r="AC13766"/>
      <c r="AD13766"/>
      <c r="AE13766"/>
      <c r="AF13766"/>
      <c r="AG13766"/>
    </row>
    <row r="13767" spans="1:33" x14ac:dyDescent="0.3">
      <c r="A13767"/>
      <c r="B13767"/>
      <c r="C13767"/>
      <c r="D13767"/>
      <c r="E13767"/>
      <c r="F13767"/>
      <c r="G13767"/>
      <c r="H13767"/>
      <c r="I13767"/>
      <c r="J13767"/>
      <c r="K13767"/>
      <c r="L13767"/>
      <c r="M13767"/>
      <c r="N13767"/>
      <c r="O13767"/>
      <c r="P13767"/>
      <c r="Q13767"/>
      <c r="R13767"/>
      <c r="S13767"/>
      <c r="T13767"/>
      <c r="U13767"/>
      <c r="V13767"/>
      <c r="W13767"/>
      <c r="X13767"/>
      <c r="Y13767"/>
      <c r="Z13767"/>
      <c r="AA13767"/>
      <c r="AB13767"/>
      <c r="AC13767"/>
      <c r="AD13767"/>
      <c r="AE13767"/>
      <c r="AF13767"/>
      <c r="AG13767"/>
    </row>
    <row r="13768" spans="1:33" x14ac:dyDescent="0.3">
      <c r="A13768"/>
      <c r="B13768"/>
      <c r="C13768"/>
      <c r="D13768"/>
      <c r="E13768"/>
      <c r="F13768"/>
      <c r="G13768"/>
      <c r="H13768"/>
      <c r="I13768"/>
      <c r="J13768"/>
      <c r="K13768"/>
      <c r="L13768"/>
      <c r="M13768"/>
      <c r="N13768"/>
      <c r="O13768"/>
      <c r="P13768"/>
      <c r="Q13768"/>
      <c r="R13768"/>
      <c r="S13768"/>
      <c r="T13768"/>
      <c r="U13768"/>
      <c r="V13768"/>
      <c r="W13768"/>
      <c r="X13768"/>
      <c r="Y13768"/>
      <c r="Z13768"/>
      <c r="AA13768"/>
      <c r="AB13768"/>
      <c r="AC13768"/>
      <c r="AD13768"/>
      <c r="AE13768"/>
      <c r="AF13768"/>
      <c r="AG13768"/>
    </row>
    <row r="13769" spans="1:33" x14ac:dyDescent="0.3">
      <c r="A13769"/>
      <c r="B13769"/>
      <c r="C13769"/>
      <c r="D13769"/>
      <c r="E13769"/>
      <c r="F13769"/>
      <c r="G13769"/>
      <c r="H13769"/>
      <c r="I13769"/>
      <c r="J13769"/>
      <c r="K13769"/>
      <c r="L13769"/>
      <c r="M13769"/>
      <c r="N13769"/>
      <c r="O13769"/>
      <c r="P13769"/>
      <c r="Q13769"/>
      <c r="R13769"/>
      <c r="S13769"/>
      <c r="T13769"/>
      <c r="U13769"/>
      <c r="V13769"/>
      <c r="W13769"/>
      <c r="X13769"/>
      <c r="Y13769"/>
      <c r="Z13769"/>
      <c r="AA13769"/>
      <c r="AB13769"/>
      <c r="AC13769"/>
      <c r="AD13769"/>
      <c r="AE13769"/>
      <c r="AF13769"/>
      <c r="AG13769"/>
    </row>
    <row r="13770" spans="1:33" x14ac:dyDescent="0.3">
      <c r="A13770"/>
      <c r="B13770"/>
      <c r="C13770" s="54"/>
      <c r="D13770" s="54"/>
      <c r="E13770" s="54"/>
      <c r="F13770" s="54"/>
      <c r="G13770" s="54"/>
      <c r="H13770" s="54"/>
      <c r="I13770" s="54"/>
      <c r="J13770" s="54"/>
      <c r="K13770" s="54"/>
      <c r="L13770" s="54"/>
      <c r="M13770" s="54"/>
      <c r="N13770" s="54"/>
      <c r="O13770" s="54"/>
      <c r="P13770" s="54"/>
      <c r="Q13770" s="54"/>
      <c r="R13770" s="54"/>
      <c r="S13770" s="54"/>
      <c r="T13770" s="54"/>
      <c r="U13770" s="54"/>
      <c r="V13770" s="54"/>
      <c r="W13770" s="54"/>
      <c r="X13770" s="54"/>
      <c r="Y13770" s="54"/>
      <c r="Z13770" s="54"/>
      <c r="AA13770" s="54"/>
      <c r="AB13770" s="54"/>
      <c r="AC13770" s="54"/>
      <c r="AD13770" s="54"/>
      <c r="AE13770" s="54"/>
      <c r="AF13770" s="54"/>
      <c r="AG13770" s="54"/>
    </row>
    <row r="13771" spans="1:33" x14ac:dyDescent="0.3">
      <c r="A13771"/>
      <c r="B13771"/>
      <c r="C13771"/>
      <c r="D13771"/>
      <c r="E13771"/>
      <c r="F13771"/>
      <c r="G13771"/>
      <c r="H13771"/>
      <c r="I13771"/>
      <c r="J13771"/>
      <c r="K13771"/>
      <c r="L13771"/>
      <c r="M13771"/>
      <c r="N13771"/>
      <c r="O13771"/>
      <c r="P13771"/>
      <c r="Q13771"/>
      <c r="R13771"/>
      <c r="S13771"/>
      <c r="T13771"/>
      <c r="U13771"/>
      <c r="V13771"/>
      <c r="W13771"/>
      <c r="X13771"/>
      <c r="Y13771"/>
      <c r="Z13771"/>
      <c r="AA13771"/>
      <c r="AB13771"/>
      <c r="AC13771"/>
      <c r="AD13771"/>
      <c r="AE13771"/>
      <c r="AF13771"/>
      <c r="AG13771"/>
    </row>
    <row r="13772" spans="1:33" x14ac:dyDescent="0.3">
      <c r="A13772"/>
      <c r="B13772"/>
      <c r="C13772"/>
      <c r="D13772"/>
      <c r="E13772"/>
      <c r="F13772"/>
      <c r="G13772"/>
      <c r="H13772"/>
      <c r="I13772"/>
      <c r="J13772"/>
      <c r="K13772"/>
      <c r="L13772"/>
      <c r="M13772"/>
      <c r="N13772"/>
      <c r="O13772"/>
      <c r="P13772"/>
      <c r="Q13772"/>
      <c r="R13772"/>
      <c r="S13772"/>
      <c r="T13772"/>
      <c r="U13772"/>
      <c r="V13772"/>
      <c r="W13772"/>
      <c r="X13772"/>
      <c r="Y13772"/>
      <c r="Z13772"/>
      <c r="AA13772"/>
      <c r="AB13772"/>
      <c r="AC13772"/>
      <c r="AD13772"/>
      <c r="AE13772"/>
      <c r="AF13772"/>
      <c r="AG13772"/>
    </row>
    <row r="13773" spans="1:33" x14ac:dyDescent="0.3">
      <c r="A13773"/>
      <c r="B13773"/>
      <c r="C13773" s="54"/>
      <c r="D13773" s="54"/>
      <c r="E13773" s="54"/>
      <c r="F13773" s="54"/>
      <c r="G13773" s="54"/>
      <c r="H13773" s="54"/>
      <c r="I13773" s="54"/>
      <c r="J13773" s="54"/>
      <c r="K13773" s="54"/>
      <c r="L13773" s="54"/>
      <c r="M13773" s="54"/>
      <c r="N13773" s="54"/>
      <c r="O13773" s="54"/>
      <c r="P13773" s="54"/>
      <c r="Q13773" s="54"/>
      <c r="R13773" s="54"/>
      <c r="S13773" s="54"/>
      <c r="T13773" s="54"/>
      <c r="U13773" s="54"/>
      <c r="V13773" s="54"/>
      <c r="W13773" s="54"/>
      <c r="X13773" s="54"/>
      <c r="Y13773" s="54"/>
      <c r="Z13773" s="54"/>
      <c r="AA13773" s="54"/>
      <c r="AB13773" s="54"/>
      <c r="AC13773" s="54"/>
      <c r="AD13773" s="54"/>
      <c r="AE13773" s="54"/>
      <c r="AF13773" s="54"/>
      <c r="AG13773" s="54"/>
    </row>
    <row r="13774" spans="1:33" x14ac:dyDescent="0.3">
      <c r="A13774"/>
      <c r="B13774"/>
      <c r="C13774"/>
      <c r="D13774"/>
      <c r="E13774"/>
      <c r="F13774"/>
      <c r="G13774"/>
      <c r="H13774"/>
      <c r="I13774"/>
      <c r="J13774"/>
      <c r="K13774"/>
      <c r="L13774"/>
      <c r="M13774"/>
      <c r="N13774"/>
      <c r="O13774"/>
      <c r="P13774"/>
      <c r="Q13774"/>
      <c r="R13774"/>
      <c r="S13774"/>
      <c r="T13774"/>
      <c r="U13774"/>
      <c r="V13774"/>
      <c r="W13774"/>
      <c r="X13774"/>
      <c r="Y13774"/>
      <c r="Z13774"/>
      <c r="AA13774"/>
      <c r="AB13774"/>
      <c r="AC13774"/>
      <c r="AD13774"/>
      <c r="AE13774"/>
      <c r="AF13774"/>
      <c r="AG13774"/>
    </row>
    <row r="13775" spans="1:33" x14ac:dyDescent="0.3">
      <c r="A13775"/>
      <c r="B13775"/>
      <c r="C13775"/>
      <c r="D13775"/>
      <c r="E13775"/>
      <c r="F13775"/>
      <c r="G13775"/>
      <c r="H13775"/>
      <c r="I13775"/>
      <c r="J13775"/>
      <c r="K13775"/>
      <c r="L13775"/>
      <c r="M13775"/>
      <c r="N13775"/>
      <c r="O13775"/>
      <c r="P13775"/>
      <c r="Q13775"/>
      <c r="R13775"/>
      <c r="S13775"/>
      <c r="T13775"/>
      <c r="U13775"/>
      <c r="V13775"/>
      <c r="W13775"/>
      <c r="X13775"/>
      <c r="Y13775"/>
      <c r="Z13775"/>
      <c r="AA13775"/>
      <c r="AB13775"/>
      <c r="AC13775"/>
      <c r="AD13775"/>
      <c r="AE13775"/>
      <c r="AF13775"/>
      <c r="AG13775"/>
    </row>
    <row r="13776" spans="1:33" x14ac:dyDescent="0.3">
      <c r="A13776"/>
      <c r="B13776"/>
      <c r="C13776"/>
      <c r="D13776"/>
      <c r="E13776"/>
      <c r="F13776"/>
      <c r="G13776"/>
      <c r="H13776"/>
      <c r="I13776"/>
      <c r="J13776"/>
      <c r="K13776"/>
      <c r="L13776"/>
      <c r="M13776"/>
      <c r="N13776"/>
      <c r="O13776"/>
      <c r="P13776"/>
      <c r="Q13776"/>
      <c r="R13776"/>
      <c r="S13776"/>
      <c r="T13776"/>
      <c r="U13776"/>
      <c r="V13776"/>
      <c r="W13776"/>
      <c r="X13776"/>
      <c r="Y13776"/>
      <c r="Z13776"/>
      <c r="AA13776"/>
      <c r="AB13776"/>
      <c r="AC13776"/>
      <c r="AD13776"/>
      <c r="AE13776"/>
      <c r="AF13776"/>
      <c r="AG13776"/>
    </row>
    <row r="13777" spans="1:33" x14ac:dyDescent="0.3">
      <c r="A13777"/>
      <c r="B13777"/>
      <c r="C13777"/>
      <c r="D13777"/>
      <c r="E13777"/>
      <c r="F13777"/>
      <c r="G13777"/>
      <c r="H13777"/>
      <c r="I13777"/>
      <c r="J13777"/>
      <c r="K13777"/>
      <c r="L13777"/>
      <c r="M13777"/>
      <c r="N13777"/>
      <c r="O13777"/>
      <c r="P13777"/>
      <c r="Q13777"/>
      <c r="R13777"/>
      <c r="S13777"/>
      <c r="T13777"/>
      <c r="U13777"/>
      <c r="V13777"/>
      <c r="W13777"/>
      <c r="X13777"/>
      <c r="Y13777"/>
      <c r="Z13777"/>
      <c r="AA13777"/>
      <c r="AB13777"/>
      <c r="AC13777"/>
      <c r="AD13777"/>
      <c r="AE13777"/>
      <c r="AF13777"/>
      <c r="AG13777"/>
    </row>
    <row r="13778" spans="1:33" x14ac:dyDescent="0.3">
      <c r="A13778"/>
      <c r="B13778"/>
      <c r="C13778"/>
      <c r="D13778"/>
      <c r="E13778"/>
      <c r="F13778"/>
      <c r="G13778"/>
      <c r="H13778"/>
      <c r="I13778"/>
      <c r="J13778"/>
      <c r="K13778"/>
      <c r="L13778"/>
      <c r="M13778"/>
      <c r="N13778"/>
      <c r="O13778"/>
      <c r="P13778"/>
      <c r="Q13778"/>
      <c r="R13778"/>
      <c r="S13778"/>
      <c r="T13778"/>
      <c r="U13778"/>
      <c r="V13778"/>
      <c r="W13778"/>
      <c r="X13778"/>
      <c r="Y13778"/>
      <c r="Z13778"/>
      <c r="AA13778"/>
      <c r="AB13778"/>
      <c r="AC13778"/>
      <c r="AD13778"/>
      <c r="AE13778"/>
      <c r="AF13778"/>
      <c r="AG13778"/>
    </row>
    <row r="13779" spans="1:33" x14ac:dyDescent="0.3">
      <c r="A13779"/>
      <c r="B13779"/>
      <c r="C13779"/>
      <c r="D13779"/>
      <c r="E13779"/>
      <c r="F13779"/>
      <c r="G13779"/>
      <c r="H13779"/>
      <c r="I13779"/>
      <c r="J13779"/>
      <c r="K13779"/>
      <c r="L13779"/>
      <c r="M13779"/>
      <c r="N13779"/>
      <c r="O13779"/>
      <c r="P13779"/>
      <c r="Q13779"/>
      <c r="R13779"/>
      <c r="S13779"/>
      <c r="T13779"/>
      <c r="U13779"/>
      <c r="V13779"/>
      <c r="W13779"/>
      <c r="X13779"/>
      <c r="Y13779"/>
      <c r="Z13779"/>
      <c r="AA13779"/>
      <c r="AB13779"/>
      <c r="AC13779"/>
      <c r="AD13779"/>
      <c r="AE13779"/>
      <c r="AF13779"/>
      <c r="AG13779"/>
    </row>
    <row r="13780" spans="1:33" x14ac:dyDescent="0.3">
      <c r="A13780"/>
      <c r="B13780"/>
      <c r="C13780"/>
      <c r="D13780"/>
      <c r="E13780"/>
      <c r="F13780"/>
      <c r="G13780"/>
      <c r="H13780"/>
      <c r="I13780"/>
      <c r="J13780"/>
      <c r="K13780"/>
      <c r="L13780"/>
      <c r="M13780"/>
      <c r="N13780"/>
      <c r="O13780"/>
      <c r="P13780"/>
      <c r="Q13780"/>
      <c r="R13780"/>
      <c r="S13780"/>
      <c r="T13780"/>
      <c r="U13780"/>
      <c r="V13780"/>
      <c r="W13780"/>
      <c r="X13780"/>
      <c r="Y13780"/>
      <c r="Z13780"/>
      <c r="AA13780"/>
      <c r="AB13780"/>
      <c r="AC13780"/>
      <c r="AD13780"/>
      <c r="AE13780"/>
      <c r="AF13780"/>
      <c r="AG13780"/>
    </row>
    <row r="13781" spans="1:33" x14ac:dyDescent="0.3">
      <c r="A13781"/>
      <c r="B13781"/>
      <c r="C13781"/>
      <c r="D13781"/>
      <c r="E13781"/>
      <c r="F13781"/>
      <c r="G13781"/>
      <c r="H13781"/>
      <c r="I13781"/>
      <c r="J13781"/>
      <c r="K13781"/>
      <c r="L13781"/>
      <c r="M13781"/>
      <c r="N13781"/>
      <c r="O13781"/>
      <c r="P13781"/>
      <c r="Q13781"/>
      <c r="R13781"/>
      <c r="S13781"/>
      <c r="T13781"/>
      <c r="U13781"/>
      <c r="V13781"/>
      <c r="W13781"/>
      <c r="X13781"/>
      <c r="Y13781"/>
      <c r="Z13781"/>
      <c r="AA13781"/>
      <c r="AB13781"/>
      <c r="AC13781"/>
      <c r="AD13781"/>
      <c r="AE13781"/>
      <c r="AF13781"/>
      <c r="AG13781"/>
    </row>
    <row r="13782" spans="1:33" x14ac:dyDescent="0.3">
      <c r="A13782"/>
      <c r="B13782"/>
      <c r="C13782"/>
      <c r="D13782" s="54"/>
      <c r="E13782" s="54"/>
      <c r="F13782" s="54"/>
      <c r="G13782" s="54"/>
      <c r="H13782" s="54"/>
      <c r="I13782" s="54"/>
      <c r="J13782" s="54"/>
      <c r="K13782" s="54"/>
      <c r="L13782" s="54"/>
      <c r="M13782" s="54"/>
      <c r="N13782" s="54"/>
      <c r="O13782" s="54"/>
      <c r="P13782" s="54"/>
      <c r="Q13782" s="54"/>
      <c r="R13782" s="54"/>
      <c r="S13782" s="54"/>
      <c r="T13782" s="54"/>
      <c r="U13782" s="54"/>
      <c r="V13782" s="54"/>
      <c r="W13782" s="54"/>
      <c r="X13782" s="54"/>
      <c r="Y13782" s="54"/>
      <c r="Z13782" s="54"/>
      <c r="AA13782" s="54"/>
      <c r="AB13782" s="54"/>
      <c r="AC13782" s="54"/>
      <c r="AD13782" s="54"/>
      <c r="AE13782" s="54"/>
      <c r="AF13782" s="54"/>
      <c r="AG13782" s="54"/>
    </row>
    <row r="13783" spans="1:33" x14ac:dyDescent="0.3">
      <c r="A13783"/>
      <c r="B13783"/>
      <c r="C13783"/>
      <c r="D13783"/>
      <c r="E13783"/>
      <c r="F13783"/>
      <c r="G13783"/>
      <c r="H13783"/>
      <c r="I13783"/>
      <c r="J13783"/>
      <c r="K13783"/>
      <c r="L13783"/>
      <c r="M13783"/>
      <c r="N13783"/>
      <c r="O13783"/>
      <c r="P13783"/>
      <c r="Q13783"/>
      <c r="R13783"/>
      <c r="S13783"/>
      <c r="T13783"/>
      <c r="U13783"/>
      <c r="V13783"/>
      <c r="W13783"/>
      <c r="X13783"/>
      <c r="Y13783"/>
      <c r="Z13783"/>
      <c r="AA13783"/>
      <c r="AB13783"/>
      <c r="AC13783"/>
      <c r="AD13783"/>
      <c r="AE13783"/>
      <c r="AF13783"/>
      <c r="AG13783"/>
    </row>
    <row r="13784" spans="1:33" x14ac:dyDescent="0.3">
      <c r="A13784"/>
      <c r="B13784"/>
      <c r="C13784"/>
      <c r="D13784"/>
      <c r="E13784"/>
      <c r="F13784"/>
      <c r="G13784"/>
      <c r="H13784"/>
      <c r="I13784"/>
      <c r="J13784"/>
      <c r="K13784"/>
      <c r="L13784"/>
      <c r="M13784"/>
      <c r="N13784"/>
      <c r="O13784"/>
      <c r="P13784"/>
      <c r="Q13784"/>
      <c r="R13784"/>
      <c r="S13784"/>
      <c r="T13784"/>
      <c r="U13784"/>
      <c r="V13784"/>
      <c r="W13784"/>
      <c r="X13784"/>
      <c r="Y13784"/>
      <c r="Z13784"/>
      <c r="AA13784"/>
      <c r="AB13784"/>
      <c r="AC13784"/>
      <c r="AD13784"/>
      <c r="AE13784"/>
      <c r="AF13784"/>
      <c r="AG13784"/>
    </row>
    <row r="13785" spans="1:33" x14ac:dyDescent="0.3">
      <c r="A13785"/>
      <c r="B13785"/>
      <c r="C13785"/>
      <c r="D13785"/>
      <c r="E13785"/>
      <c r="F13785"/>
      <c r="G13785"/>
      <c r="H13785"/>
      <c r="I13785"/>
      <c r="J13785"/>
      <c r="K13785"/>
      <c r="L13785"/>
      <c r="M13785"/>
      <c r="N13785"/>
      <c r="O13785"/>
      <c r="P13785"/>
      <c r="Q13785"/>
      <c r="R13785"/>
      <c r="S13785"/>
      <c r="T13785"/>
      <c r="U13785"/>
      <c r="V13785"/>
      <c r="W13785"/>
      <c r="X13785"/>
      <c r="Y13785"/>
      <c r="Z13785"/>
      <c r="AA13785"/>
      <c r="AB13785"/>
      <c r="AC13785"/>
      <c r="AD13785"/>
      <c r="AE13785"/>
      <c r="AF13785"/>
      <c r="AG13785"/>
    </row>
    <row r="13786" spans="1:33" x14ac:dyDescent="0.3">
      <c r="A13786"/>
      <c r="B13786"/>
      <c r="C13786"/>
      <c r="D13786"/>
      <c r="E13786"/>
      <c r="F13786"/>
      <c r="G13786"/>
      <c r="H13786"/>
      <c r="I13786"/>
      <c r="J13786"/>
      <c r="K13786"/>
      <c r="L13786"/>
      <c r="M13786"/>
      <c r="N13786"/>
      <c r="O13786"/>
      <c r="P13786"/>
      <c r="Q13786"/>
      <c r="R13786"/>
      <c r="S13786"/>
      <c r="T13786"/>
      <c r="U13786"/>
      <c r="V13786"/>
      <c r="W13786"/>
      <c r="X13786"/>
      <c r="Y13786"/>
      <c r="Z13786"/>
      <c r="AA13786"/>
      <c r="AB13786"/>
      <c r="AC13786"/>
      <c r="AD13786"/>
      <c r="AE13786"/>
      <c r="AF13786"/>
      <c r="AG13786"/>
    </row>
    <row r="13787" spans="1:33" x14ac:dyDescent="0.3">
      <c r="A13787"/>
      <c r="B13787"/>
      <c r="C13787"/>
      <c r="D13787"/>
      <c r="E13787"/>
      <c r="F13787"/>
      <c r="G13787"/>
      <c r="H13787"/>
      <c r="I13787"/>
      <c r="J13787"/>
      <c r="K13787"/>
      <c r="L13787"/>
      <c r="M13787"/>
      <c r="N13787"/>
      <c r="O13787"/>
      <c r="P13787"/>
      <c r="Q13787"/>
      <c r="R13787"/>
      <c r="S13787"/>
      <c r="T13787"/>
      <c r="U13787"/>
      <c r="V13787"/>
      <c r="W13787"/>
      <c r="X13787"/>
      <c r="Y13787"/>
      <c r="Z13787"/>
      <c r="AA13787"/>
      <c r="AB13787"/>
      <c r="AC13787"/>
      <c r="AD13787"/>
      <c r="AE13787"/>
      <c r="AF13787"/>
      <c r="AG13787"/>
    </row>
    <row r="13788" spans="1:33" x14ac:dyDescent="0.3">
      <c r="A13788"/>
      <c r="B13788"/>
      <c r="C13788"/>
      <c r="D13788"/>
      <c r="E13788"/>
      <c r="F13788"/>
      <c r="G13788"/>
      <c r="H13788"/>
      <c r="I13788"/>
      <c r="J13788"/>
      <c r="K13788"/>
      <c r="L13788"/>
      <c r="M13788"/>
      <c r="N13788"/>
      <c r="O13788"/>
      <c r="P13788"/>
      <c r="Q13788"/>
      <c r="R13788"/>
      <c r="S13788"/>
      <c r="T13788"/>
      <c r="U13788"/>
      <c r="V13788"/>
      <c r="W13788"/>
      <c r="X13788"/>
      <c r="Y13788"/>
      <c r="Z13788"/>
      <c r="AA13788"/>
      <c r="AB13788"/>
      <c r="AC13788"/>
      <c r="AD13788"/>
      <c r="AE13788"/>
      <c r="AF13788"/>
      <c r="AG13788"/>
    </row>
    <row r="13789" spans="1:33" x14ac:dyDescent="0.3">
      <c r="A13789"/>
      <c r="B13789"/>
      <c r="C13789"/>
      <c r="D13789"/>
      <c r="E13789"/>
      <c r="F13789"/>
      <c r="G13789"/>
      <c r="H13789"/>
      <c r="I13789"/>
      <c r="J13789"/>
      <c r="K13789"/>
      <c r="L13789"/>
      <c r="M13789"/>
      <c r="N13789"/>
      <c r="O13789"/>
      <c r="P13789"/>
      <c r="Q13789"/>
      <c r="R13789"/>
      <c r="S13789"/>
      <c r="T13789"/>
      <c r="U13789"/>
      <c r="V13789"/>
      <c r="W13789"/>
      <c r="X13789"/>
      <c r="Y13789"/>
      <c r="Z13789"/>
      <c r="AA13789"/>
      <c r="AB13789"/>
      <c r="AC13789"/>
      <c r="AD13789"/>
      <c r="AE13789"/>
      <c r="AF13789"/>
      <c r="AG13789"/>
    </row>
    <row r="13790" spans="1:33" x14ac:dyDescent="0.3">
      <c r="A13790"/>
      <c r="B13790"/>
      <c r="C13790"/>
      <c r="D13790"/>
      <c r="E13790"/>
      <c r="F13790"/>
      <c r="G13790"/>
      <c r="H13790"/>
      <c r="I13790"/>
      <c r="J13790"/>
      <c r="K13790"/>
      <c r="L13790"/>
      <c r="M13790"/>
      <c r="N13790"/>
      <c r="O13790"/>
      <c r="P13790"/>
      <c r="Q13790"/>
      <c r="R13790"/>
      <c r="S13790"/>
      <c r="T13790"/>
      <c r="U13790"/>
      <c r="V13790"/>
      <c r="W13790"/>
      <c r="X13790"/>
      <c r="Y13790"/>
      <c r="Z13790"/>
      <c r="AA13790"/>
      <c r="AB13790"/>
      <c r="AC13790"/>
      <c r="AD13790"/>
      <c r="AE13790"/>
      <c r="AF13790"/>
      <c r="AG13790"/>
    </row>
    <row r="13791" spans="1:33" x14ac:dyDescent="0.3">
      <c r="A13791"/>
      <c r="B13791"/>
      <c r="C13791"/>
      <c r="D13791"/>
      <c r="E13791"/>
      <c r="F13791"/>
      <c r="G13791"/>
      <c r="H13791"/>
      <c r="I13791"/>
      <c r="J13791"/>
      <c r="K13791"/>
      <c r="L13791"/>
      <c r="M13791"/>
      <c r="N13791"/>
      <c r="O13791"/>
      <c r="P13791"/>
      <c r="Q13791"/>
      <c r="R13791"/>
      <c r="S13791"/>
      <c r="T13791"/>
      <c r="U13791"/>
      <c r="V13791"/>
      <c r="W13791"/>
      <c r="X13791"/>
      <c r="Y13791"/>
      <c r="Z13791"/>
      <c r="AA13791"/>
      <c r="AB13791"/>
      <c r="AC13791"/>
      <c r="AD13791"/>
      <c r="AE13791"/>
      <c r="AF13791"/>
      <c r="AG13791"/>
    </row>
    <row r="13792" spans="1:33" x14ac:dyDescent="0.3">
      <c r="A13792"/>
      <c r="B13792"/>
      <c r="C13792"/>
      <c r="D13792"/>
      <c r="E13792"/>
      <c r="F13792"/>
      <c r="G13792"/>
      <c r="H13792"/>
      <c r="I13792"/>
      <c r="J13792"/>
      <c r="K13792"/>
      <c r="L13792"/>
      <c r="M13792"/>
      <c r="N13792"/>
      <c r="O13792"/>
      <c r="P13792"/>
      <c r="Q13792"/>
      <c r="R13792"/>
      <c r="S13792"/>
      <c r="T13792"/>
      <c r="U13792"/>
      <c r="V13792"/>
      <c r="W13792"/>
      <c r="X13792"/>
      <c r="Y13792"/>
      <c r="Z13792"/>
      <c r="AA13792"/>
      <c r="AB13792"/>
      <c r="AC13792"/>
      <c r="AD13792"/>
      <c r="AE13792"/>
      <c r="AF13792"/>
      <c r="AG13792"/>
    </row>
    <row r="13793" spans="1:33" x14ac:dyDescent="0.3">
      <c r="A13793"/>
      <c r="B13793"/>
      <c r="C13793"/>
      <c r="D13793"/>
      <c r="E13793"/>
      <c r="F13793"/>
      <c r="G13793"/>
      <c r="H13793"/>
      <c r="I13793"/>
      <c r="J13793"/>
      <c r="K13793"/>
      <c r="L13793"/>
      <c r="M13793"/>
      <c r="N13793"/>
      <c r="O13793"/>
      <c r="P13793"/>
      <c r="Q13793"/>
      <c r="R13793"/>
      <c r="S13793"/>
      <c r="T13793"/>
      <c r="U13793"/>
      <c r="V13793"/>
      <c r="W13793"/>
      <c r="X13793"/>
      <c r="Y13793"/>
      <c r="Z13793"/>
      <c r="AA13793"/>
      <c r="AB13793"/>
      <c r="AC13793"/>
      <c r="AD13793"/>
      <c r="AE13793"/>
      <c r="AF13793"/>
      <c r="AG13793"/>
    </row>
    <row r="13794" spans="1:33" x14ac:dyDescent="0.3">
      <c r="A13794"/>
      <c r="B13794"/>
      <c r="C13794"/>
      <c r="D13794"/>
      <c r="E13794"/>
      <c r="F13794"/>
      <c r="G13794"/>
      <c r="H13794"/>
      <c r="I13794"/>
      <c r="J13794"/>
      <c r="K13794"/>
      <c r="L13794"/>
      <c r="M13794"/>
      <c r="N13794"/>
      <c r="O13794"/>
      <c r="P13794"/>
      <c r="Q13794"/>
      <c r="R13794"/>
      <c r="S13794"/>
      <c r="T13794"/>
      <c r="U13794"/>
      <c r="V13794"/>
      <c r="W13794"/>
      <c r="X13794"/>
      <c r="Y13794"/>
      <c r="Z13794"/>
      <c r="AA13794"/>
      <c r="AB13794"/>
      <c r="AC13794"/>
      <c r="AD13794"/>
      <c r="AE13794"/>
      <c r="AF13794"/>
      <c r="AG13794"/>
    </row>
    <row r="13795" spans="1:33" x14ac:dyDescent="0.3">
      <c r="A13795"/>
      <c r="B13795"/>
      <c r="C13795"/>
      <c r="D13795"/>
      <c r="E13795"/>
      <c r="F13795"/>
      <c r="G13795"/>
      <c r="H13795"/>
      <c r="I13795"/>
      <c r="J13795"/>
      <c r="K13795"/>
      <c r="L13795"/>
      <c r="M13795"/>
      <c r="N13795"/>
      <c r="O13795"/>
      <c r="P13795"/>
      <c r="Q13795"/>
      <c r="R13795"/>
      <c r="S13795"/>
      <c r="T13795"/>
      <c r="U13795"/>
      <c r="V13795"/>
      <c r="W13795"/>
      <c r="X13795"/>
      <c r="Y13795"/>
      <c r="Z13795"/>
      <c r="AA13795"/>
      <c r="AB13795"/>
      <c r="AC13795"/>
      <c r="AD13795"/>
      <c r="AE13795"/>
      <c r="AF13795"/>
      <c r="AG13795"/>
    </row>
    <row r="13796" spans="1:33" x14ac:dyDescent="0.3">
      <c r="A13796"/>
      <c r="B13796"/>
      <c r="C13796"/>
      <c r="D13796"/>
      <c r="E13796"/>
      <c r="F13796"/>
      <c r="G13796"/>
      <c r="H13796"/>
      <c r="I13796"/>
      <c r="J13796"/>
      <c r="K13796"/>
      <c r="L13796"/>
      <c r="M13796"/>
      <c r="N13796"/>
      <c r="O13796"/>
      <c r="P13796"/>
      <c r="Q13796"/>
      <c r="R13796"/>
      <c r="S13796"/>
      <c r="T13796"/>
      <c r="U13796"/>
      <c r="V13796"/>
      <c r="W13796"/>
      <c r="X13796"/>
      <c r="Y13796"/>
      <c r="Z13796"/>
      <c r="AA13796"/>
      <c r="AB13796"/>
      <c r="AC13796"/>
      <c r="AD13796"/>
      <c r="AE13796"/>
      <c r="AF13796"/>
      <c r="AG13796"/>
    </row>
    <row r="13797" spans="1:33" x14ac:dyDescent="0.3">
      <c r="A13797"/>
      <c r="B13797"/>
      <c r="C13797"/>
      <c r="D13797"/>
      <c r="E13797"/>
      <c r="F13797"/>
      <c r="G13797"/>
      <c r="H13797"/>
      <c r="I13797"/>
      <c r="J13797"/>
      <c r="K13797"/>
      <c r="L13797"/>
      <c r="M13797"/>
      <c r="N13797"/>
      <c r="O13797"/>
      <c r="P13797"/>
      <c r="Q13797"/>
      <c r="R13797"/>
      <c r="S13797"/>
      <c r="T13797"/>
      <c r="U13797"/>
      <c r="V13797"/>
      <c r="W13797"/>
      <c r="X13797"/>
      <c r="Y13797"/>
      <c r="Z13797"/>
      <c r="AA13797"/>
      <c r="AB13797"/>
      <c r="AC13797"/>
      <c r="AD13797"/>
      <c r="AE13797"/>
      <c r="AF13797"/>
      <c r="AG13797"/>
    </row>
    <row r="13798" spans="1:33" x14ac:dyDescent="0.3">
      <c r="A13798"/>
      <c r="B13798"/>
      <c r="C13798"/>
      <c r="D13798"/>
      <c r="E13798"/>
      <c r="F13798"/>
      <c r="G13798"/>
      <c r="H13798"/>
      <c r="I13798"/>
      <c r="J13798"/>
      <c r="K13798"/>
      <c r="L13798"/>
      <c r="M13798"/>
      <c r="N13798"/>
      <c r="O13798"/>
      <c r="P13798"/>
      <c r="Q13798"/>
      <c r="R13798"/>
      <c r="S13798"/>
      <c r="T13798"/>
      <c r="U13798"/>
      <c r="V13798"/>
      <c r="W13798"/>
      <c r="X13798"/>
      <c r="Y13798"/>
      <c r="Z13798"/>
      <c r="AA13798"/>
      <c r="AB13798"/>
      <c r="AC13798"/>
      <c r="AD13798"/>
      <c r="AE13798"/>
      <c r="AF13798"/>
      <c r="AG13798"/>
    </row>
    <row r="13799" spans="1:33" x14ac:dyDescent="0.3">
      <c r="A13799"/>
      <c r="B13799"/>
      <c r="C13799"/>
      <c r="D13799"/>
      <c r="E13799"/>
      <c r="F13799"/>
      <c r="G13799"/>
      <c r="H13799"/>
      <c r="I13799"/>
      <c r="J13799"/>
      <c r="K13799"/>
      <c r="L13799"/>
      <c r="M13799"/>
      <c r="N13799"/>
      <c r="O13799"/>
      <c r="P13799"/>
      <c r="Q13799"/>
      <c r="R13799"/>
      <c r="S13799"/>
      <c r="T13799"/>
      <c r="U13799"/>
      <c r="V13799"/>
      <c r="W13799"/>
      <c r="X13799"/>
      <c r="Y13799"/>
      <c r="Z13799"/>
      <c r="AA13799"/>
      <c r="AB13799"/>
      <c r="AC13799"/>
      <c r="AD13799"/>
      <c r="AE13799"/>
      <c r="AF13799"/>
      <c r="AG13799"/>
    </row>
    <row r="13800" spans="1:33" x14ac:dyDescent="0.3">
      <c r="A13800"/>
      <c r="B13800"/>
      <c r="C13800"/>
      <c r="D13800"/>
      <c r="E13800"/>
      <c r="F13800"/>
      <c r="G13800"/>
      <c r="H13800"/>
      <c r="I13800"/>
      <c r="J13800"/>
      <c r="K13800"/>
      <c r="L13800"/>
      <c r="M13800"/>
      <c r="N13800"/>
      <c r="O13800"/>
      <c r="P13800"/>
      <c r="Q13800"/>
      <c r="R13800"/>
      <c r="S13800"/>
      <c r="T13800"/>
      <c r="U13800"/>
      <c r="V13800"/>
      <c r="W13800"/>
      <c r="X13800"/>
      <c r="Y13800"/>
      <c r="Z13800"/>
      <c r="AA13800"/>
      <c r="AB13800"/>
      <c r="AC13800"/>
      <c r="AD13800"/>
      <c r="AE13800"/>
      <c r="AF13800"/>
      <c r="AG13800"/>
    </row>
    <row r="13801" spans="1:33" x14ac:dyDescent="0.3">
      <c r="A13801"/>
      <c r="B13801"/>
      <c r="C13801"/>
      <c r="D13801"/>
      <c r="E13801"/>
      <c r="F13801"/>
      <c r="G13801"/>
      <c r="H13801"/>
      <c r="I13801"/>
      <c r="J13801"/>
      <c r="K13801"/>
      <c r="L13801"/>
      <c r="M13801"/>
      <c r="N13801"/>
      <c r="O13801"/>
      <c r="P13801"/>
      <c r="Q13801"/>
      <c r="R13801"/>
      <c r="S13801"/>
      <c r="T13801"/>
      <c r="U13801"/>
      <c r="V13801"/>
      <c r="W13801"/>
      <c r="X13801"/>
      <c r="Y13801"/>
      <c r="Z13801"/>
      <c r="AA13801"/>
      <c r="AB13801"/>
      <c r="AC13801"/>
      <c r="AD13801"/>
      <c r="AE13801"/>
      <c r="AF13801"/>
      <c r="AG13801"/>
    </row>
    <row r="13802" spans="1:33" x14ac:dyDescent="0.3">
      <c r="A13802"/>
      <c r="B13802"/>
      <c r="C13802"/>
      <c r="D13802"/>
      <c r="E13802"/>
      <c r="F13802"/>
      <c r="G13802"/>
      <c r="H13802"/>
      <c r="I13802"/>
      <c r="J13802"/>
      <c r="K13802"/>
      <c r="L13802"/>
      <c r="M13802"/>
      <c r="N13802"/>
      <c r="O13802"/>
      <c r="P13802"/>
      <c r="Q13802"/>
      <c r="R13802"/>
      <c r="S13802"/>
      <c r="T13802"/>
      <c r="U13802"/>
      <c r="V13802"/>
      <c r="W13802"/>
      <c r="X13802"/>
      <c r="Y13802"/>
      <c r="Z13802"/>
      <c r="AA13802"/>
      <c r="AB13802"/>
      <c r="AC13802"/>
      <c r="AD13802"/>
      <c r="AE13802"/>
      <c r="AF13802"/>
      <c r="AG13802"/>
    </row>
    <row r="13803" spans="1:33" x14ac:dyDescent="0.3">
      <c r="A13803"/>
      <c r="B13803"/>
      <c r="C13803"/>
      <c r="D13803"/>
      <c r="E13803"/>
      <c r="F13803"/>
      <c r="G13803"/>
      <c r="H13803"/>
      <c r="I13803"/>
      <c r="J13803"/>
      <c r="K13803"/>
      <c r="L13803"/>
      <c r="M13803"/>
      <c r="N13803"/>
      <c r="O13803"/>
      <c r="P13803"/>
      <c r="Q13803"/>
      <c r="R13803"/>
      <c r="S13803"/>
      <c r="T13803"/>
      <c r="U13803"/>
      <c r="V13803"/>
      <c r="W13803"/>
      <c r="X13803"/>
      <c r="Y13803"/>
      <c r="Z13803"/>
      <c r="AA13803"/>
      <c r="AB13803"/>
      <c r="AC13803"/>
      <c r="AD13803"/>
      <c r="AE13803"/>
      <c r="AF13803"/>
      <c r="AG13803"/>
    </row>
    <row r="13804" spans="1:33" x14ac:dyDescent="0.3">
      <c r="A13804"/>
      <c r="B13804"/>
      <c r="C13804"/>
      <c r="D13804"/>
      <c r="E13804"/>
      <c r="F13804"/>
      <c r="G13804"/>
      <c r="H13804"/>
      <c r="I13804"/>
      <c r="J13804"/>
      <c r="K13804"/>
      <c r="L13804"/>
      <c r="M13804"/>
      <c r="N13804"/>
      <c r="O13804"/>
      <c r="P13804"/>
      <c r="Q13804"/>
      <c r="R13804"/>
      <c r="S13804"/>
      <c r="T13804"/>
      <c r="U13804"/>
      <c r="V13804"/>
      <c r="W13804"/>
      <c r="X13804"/>
      <c r="Y13804"/>
      <c r="Z13804"/>
      <c r="AA13804"/>
      <c r="AB13804"/>
      <c r="AC13804"/>
      <c r="AD13804"/>
      <c r="AE13804"/>
      <c r="AF13804"/>
      <c r="AG13804"/>
    </row>
    <row r="13805" spans="1:33" x14ac:dyDescent="0.3">
      <c r="A13805"/>
      <c r="B13805"/>
      <c r="C13805"/>
      <c r="D13805"/>
      <c r="E13805"/>
      <c r="F13805"/>
      <c r="G13805"/>
      <c r="H13805"/>
      <c r="I13805"/>
      <c r="J13805"/>
      <c r="K13805"/>
      <c r="L13805"/>
      <c r="M13805"/>
      <c r="N13805"/>
      <c r="O13805"/>
      <c r="P13805"/>
      <c r="Q13805"/>
      <c r="R13805"/>
      <c r="S13805"/>
      <c r="T13805"/>
      <c r="U13805"/>
      <c r="V13805"/>
      <c r="W13805"/>
      <c r="X13805"/>
      <c r="Y13805"/>
      <c r="Z13805"/>
      <c r="AA13805"/>
      <c r="AB13805"/>
      <c r="AC13805"/>
      <c r="AD13805"/>
      <c r="AE13805"/>
      <c r="AF13805"/>
      <c r="AG13805"/>
    </row>
    <row r="13806" spans="1:33" x14ac:dyDescent="0.3">
      <c r="A13806"/>
      <c r="B13806"/>
      <c r="C13806"/>
      <c r="D13806"/>
      <c r="E13806"/>
      <c r="F13806"/>
      <c r="G13806"/>
      <c r="H13806"/>
      <c r="I13806"/>
      <c r="J13806"/>
      <c r="K13806"/>
      <c r="L13806"/>
      <c r="M13806"/>
      <c r="N13806"/>
      <c r="O13806"/>
      <c r="P13806"/>
      <c r="Q13806"/>
      <c r="R13806"/>
      <c r="S13806"/>
      <c r="T13806"/>
      <c r="U13806"/>
      <c r="V13806"/>
      <c r="W13806"/>
      <c r="X13806"/>
      <c r="Y13806"/>
      <c r="Z13806"/>
      <c r="AA13806"/>
      <c r="AB13806"/>
      <c r="AC13806"/>
      <c r="AD13806"/>
      <c r="AE13806"/>
      <c r="AF13806"/>
      <c r="AG13806"/>
    </row>
    <row r="13807" spans="1:33" x14ac:dyDescent="0.3">
      <c r="A13807"/>
      <c r="B13807"/>
      <c r="C13807"/>
      <c r="D13807"/>
      <c r="E13807"/>
      <c r="F13807"/>
      <c r="G13807"/>
      <c r="H13807"/>
      <c r="I13807"/>
      <c r="J13807"/>
      <c r="K13807"/>
      <c r="L13807"/>
      <c r="M13807"/>
      <c r="N13807"/>
      <c r="O13807"/>
      <c r="P13807"/>
      <c r="Q13807"/>
      <c r="R13807"/>
      <c r="S13807"/>
      <c r="T13807"/>
      <c r="U13807"/>
      <c r="V13807"/>
      <c r="W13807"/>
      <c r="X13807"/>
      <c r="Y13807"/>
      <c r="Z13807"/>
      <c r="AA13807"/>
      <c r="AB13807"/>
      <c r="AC13807"/>
      <c r="AD13807"/>
      <c r="AE13807"/>
      <c r="AF13807"/>
      <c r="AG13807"/>
    </row>
    <row r="13808" spans="1:33" x14ac:dyDescent="0.3">
      <c r="A13808"/>
      <c r="B13808"/>
      <c r="C13808"/>
      <c r="D13808"/>
      <c r="E13808"/>
      <c r="F13808"/>
      <c r="G13808"/>
      <c r="H13808"/>
      <c r="I13808"/>
      <c r="J13808"/>
      <c r="K13808"/>
      <c r="L13808"/>
      <c r="M13808"/>
      <c r="N13808"/>
      <c r="O13808"/>
      <c r="P13808"/>
      <c r="Q13808"/>
      <c r="R13808"/>
      <c r="S13808"/>
      <c r="T13808"/>
      <c r="U13808"/>
      <c r="V13808"/>
      <c r="W13808"/>
      <c r="X13808"/>
      <c r="Y13808"/>
      <c r="Z13808"/>
      <c r="AA13808"/>
      <c r="AB13808"/>
      <c r="AC13808"/>
      <c r="AD13808"/>
      <c r="AE13808"/>
      <c r="AF13808"/>
      <c r="AG13808"/>
    </row>
    <row r="13809" spans="1:33" x14ac:dyDescent="0.3">
      <c r="A13809"/>
      <c r="B13809"/>
      <c r="C13809"/>
      <c r="D13809"/>
      <c r="E13809"/>
      <c r="F13809"/>
      <c r="G13809"/>
      <c r="H13809"/>
      <c r="I13809"/>
      <c r="J13809"/>
      <c r="K13809"/>
      <c r="L13809"/>
      <c r="M13809"/>
      <c r="N13809"/>
      <c r="O13809"/>
      <c r="P13809"/>
      <c r="Q13809"/>
      <c r="R13809"/>
      <c r="S13809"/>
      <c r="T13809"/>
      <c r="U13809"/>
      <c r="V13809"/>
      <c r="W13809"/>
      <c r="X13809"/>
      <c r="Y13809"/>
      <c r="Z13809"/>
      <c r="AA13809"/>
      <c r="AB13809"/>
      <c r="AC13809"/>
      <c r="AD13809"/>
      <c r="AE13809"/>
      <c r="AF13809"/>
      <c r="AG13809"/>
    </row>
    <row r="13810" spans="1:33" x14ac:dyDescent="0.3">
      <c r="A13810"/>
      <c r="B13810"/>
      <c r="C13810"/>
      <c r="D13810"/>
      <c r="E13810"/>
      <c r="F13810"/>
      <c r="G13810"/>
      <c r="H13810"/>
      <c r="I13810"/>
      <c r="J13810"/>
      <c r="K13810"/>
      <c r="L13810"/>
      <c r="M13810"/>
      <c r="N13810"/>
      <c r="O13810"/>
      <c r="P13810"/>
      <c r="Q13810"/>
      <c r="R13810"/>
      <c r="S13810"/>
      <c r="T13810"/>
      <c r="U13810"/>
      <c r="V13810"/>
      <c r="W13810"/>
      <c r="X13810"/>
      <c r="Y13810"/>
      <c r="Z13810"/>
      <c r="AA13810"/>
      <c r="AB13810"/>
      <c r="AC13810"/>
      <c r="AD13810"/>
      <c r="AE13810"/>
      <c r="AF13810"/>
      <c r="AG13810"/>
    </row>
    <row r="13811" spans="1:33" x14ac:dyDescent="0.3">
      <c r="A13811"/>
      <c r="B13811"/>
      <c r="C13811"/>
      <c r="D13811"/>
      <c r="E13811"/>
      <c r="F13811"/>
      <c r="G13811"/>
      <c r="H13811"/>
      <c r="I13811"/>
      <c r="J13811"/>
      <c r="K13811"/>
      <c r="L13811"/>
      <c r="M13811"/>
      <c r="N13811"/>
      <c r="O13811"/>
      <c r="P13811"/>
      <c r="Q13811"/>
      <c r="R13811"/>
      <c r="S13811"/>
      <c r="T13811"/>
      <c r="U13811"/>
      <c r="V13811"/>
      <c r="W13811"/>
      <c r="X13811"/>
      <c r="Y13811"/>
      <c r="Z13811"/>
      <c r="AA13811"/>
      <c r="AB13811"/>
      <c r="AC13811"/>
      <c r="AD13811"/>
      <c r="AE13811"/>
      <c r="AF13811"/>
      <c r="AG13811"/>
    </row>
    <row r="13812" spans="1:33" x14ac:dyDescent="0.3">
      <c r="A13812"/>
      <c r="B13812"/>
      <c r="C13812"/>
      <c r="D13812"/>
      <c r="E13812"/>
      <c r="F13812"/>
      <c r="G13812"/>
      <c r="H13812"/>
      <c r="I13812"/>
      <c r="J13812"/>
      <c r="K13812"/>
      <c r="L13812"/>
      <c r="M13812"/>
      <c r="N13812"/>
      <c r="O13812"/>
      <c r="P13812"/>
      <c r="Q13812"/>
      <c r="R13812"/>
      <c r="S13812"/>
      <c r="T13812"/>
      <c r="U13812"/>
      <c r="V13812"/>
      <c r="W13812"/>
      <c r="X13812"/>
      <c r="Y13812"/>
      <c r="Z13812"/>
      <c r="AA13812"/>
      <c r="AB13812"/>
      <c r="AC13812"/>
      <c r="AD13812"/>
      <c r="AE13812"/>
      <c r="AF13812"/>
      <c r="AG13812"/>
    </row>
    <row r="13813" spans="1:33" x14ac:dyDescent="0.3">
      <c r="A13813"/>
      <c r="B13813"/>
      <c r="C13813"/>
      <c r="D13813"/>
      <c r="E13813"/>
      <c r="F13813"/>
      <c r="G13813"/>
      <c r="H13813"/>
      <c r="I13813"/>
      <c r="J13813"/>
      <c r="K13813"/>
      <c r="L13813"/>
      <c r="M13813"/>
      <c r="N13813"/>
      <c r="O13813"/>
      <c r="P13813"/>
      <c r="Q13813"/>
      <c r="R13813"/>
      <c r="S13813"/>
      <c r="T13813"/>
      <c r="U13813"/>
      <c r="V13813"/>
      <c r="W13813"/>
      <c r="X13813"/>
      <c r="Y13813"/>
      <c r="Z13813"/>
      <c r="AA13813"/>
      <c r="AB13813"/>
      <c r="AC13813"/>
      <c r="AD13813"/>
      <c r="AE13813"/>
      <c r="AF13813"/>
      <c r="AG13813"/>
    </row>
    <row r="13814" spans="1:33" x14ac:dyDescent="0.3">
      <c r="A13814"/>
      <c r="B13814"/>
      <c r="C13814"/>
      <c r="D13814"/>
      <c r="E13814"/>
      <c r="F13814"/>
      <c r="G13814"/>
      <c r="H13814"/>
      <c r="I13814"/>
      <c r="J13814"/>
      <c r="K13814"/>
      <c r="L13814"/>
      <c r="M13814"/>
      <c r="N13814"/>
      <c r="O13814"/>
      <c r="P13814"/>
      <c r="Q13814"/>
      <c r="R13814"/>
      <c r="S13814"/>
      <c r="T13814"/>
      <c r="U13814"/>
      <c r="V13814"/>
      <c r="W13814"/>
      <c r="X13814"/>
      <c r="Y13814"/>
      <c r="Z13814"/>
      <c r="AA13814"/>
      <c r="AB13814"/>
      <c r="AC13814"/>
      <c r="AD13814"/>
      <c r="AE13814"/>
      <c r="AF13814"/>
      <c r="AG13814"/>
    </row>
    <row r="13815" spans="1:33" x14ac:dyDescent="0.3">
      <c r="A13815"/>
      <c r="B13815"/>
      <c r="C13815"/>
      <c r="D13815"/>
      <c r="E13815"/>
      <c r="F13815"/>
      <c r="G13815"/>
      <c r="H13815"/>
      <c r="I13815"/>
      <c r="J13815"/>
      <c r="K13815"/>
      <c r="L13815"/>
      <c r="M13815"/>
      <c r="N13815"/>
      <c r="O13815"/>
      <c r="P13815"/>
      <c r="Q13815"/>
      <c r="R13815"/>
      <c r="S13815"/>
      <c r="T13815"/>
      <c r="U13815"/>
      <c r="V13815"/>
      <c r="W13815"/>
      <c r="X13815"/>
      <c r="Y13815"/>
      <c r="Z13815"/>
      <c r="AA13815"/>
      <c r="AB13815"/>
      <c r="AC13815"/>
      <c r="AD13815"/>
      <c r="AE13815"/>
      <c r="AF13815"/>
      <c r="AG13815"/>
    </row>
    <row r="13816" spans="1:33" x14ac:dyDescent="0.3">
      <c r="A13816"/>
      <c r="B13816"/>
      <c r="C13816"/>
      <c r="D13816"/>
      <c r="E13816"/>
      <c r="F13816"/>
      <c r="G13816"/>
      <c r="H13816"/>
      <c r="I13816"/>
      <c r="J13816"/>
      <c r="K13816"/>
      <c r="L13816"/>
      <c r="M13816"/>
      <c r="N13816"/>
      <c r="O13816"/>
      <c r="P13816"/>
      <c r="Q13816"/>
      <c r="R13816"/>
      <c r="S13816"/>
      <c r="T13816"/>
      <c r="U13816"/>
      <c r="V13816"/>
      <c r="W13816"/>
      <c r="X13816"/>
      <c r="Y13816"/>
      <c r="Z13816"/>
      <c r="AA13816"/>
      <c r="AB13816"/>
      <c r="AC13816"/>
      <c r="AD13816"/>
      <c r="AE13816"/>
      <c r="AF13816"/>
      <c r="AG13816"/>
    </row>
    <row r="13817" spans="1:33" x14ac:dyDescent="0.3">
      <c r="A13817"/>
      <c r="B13817"/>
      <c r="C13817"/>
      <c r="D13817"/>
      <c r="E13817"/>
      <c r="F13817"/>
      <c r="G13817"/>
      <c r="H13817"/>
      <c r="I13817"/>
      <c r="J13817"/>
      <c r="K13817"/>
      <c r="L13817"/>
      <c r="M13817"/>
      <c r="N13817"/>
      <c r="O13817"/>
      <c r="P13817"/>
      <c r="Q13817"/>
      <c r="R13817"/>
      <c r="S13817"/>
      <c r="T13817"/>
      <c r="U13817"/>
      <c r="V13817"/>
      <c r="W13817"/>
      <c r="X13817"/>
      <c r="Y13817"/>
      <c r="Z13817"/>
      <c r="AA13817"/>
      <c r="AB13817"/>
      <c r="AC13817"/>
      <c r="AD13817"/>
      <c r="AE13817"/>
      <c r="AF13817"/>
      <c r="AG13817"/>
    </row>
    <row r="13818" spans="1:33" x14ac:dyDescent="0.3">
      <c r="A13818"/>
      <c r="B13818"/>
      <c r="C13818" s="54"/>
      <c r="D13818" s="54"/>
      <c r="E13818" s="54"/>
      <c r="F13818" s="54"/>
      <c r="G13818" s="54"/>
      <c r="H13818" s="54"/>
      <c r="I13818" s="54"/>
      <c r="J13818" s="54"/>
      <c r="K13818" s="54"/>
      <c r="L13818" s="54"/>
      <c r="M13818" s="54"/>
      <c r="N13818" s="54"/>
      <c r="O13818" s="54"/>
      <c r="P13818" s="54"/>
      <c r="Q13818" s="54"/>
      <c r="R13818" s="54"/>
      <c r="S13818" s="54"/>
      <c r="T13818" s="54"/>
      <c r="U13818" s="54"/>
      <c r="V13818" s="54"/>
      <c r="W13818" s="54"/>
      <c r="X13818" s="54"/>
      <c r="Y13818" s="54"/>
      <c r="Z13818" s="54"/>
      <c r="AA13818" s="54"/>
      <c r="AB13818" s="54"/>
      <c r="AC13818" s="54"/>
      <c r="AD13818" s="54"/>
      <c r="AE13818" s="54"/>
      <c r="AF13818" s="54"/>
      <c r="AG13818" s="54"/>
    </row>
    <row r="13819" spans="1:33" x14ac:dyDescent="0.3">
      <c r="A13819"/>
      <c r="B13819"/>
      <c r="C13819"/>
      <c r="D13819"/>
      <c r="E13819"/>
      <c r="F13819"/>
      <c r="G13819"/>
      <c r="H13819"/>
      <c r="I13819"/>
      <c r="J13819"/>
      <c r="K13819"/>
      <c r="L13819"/>
      <c r="M13819"/>
      <c r="N13819"/>
      <c r="O13819"/>
      <c r="P13819"/>
      <c r="Q13819"/>
      <c r="R13819"/>
      <c r="S13819"/>
      <c r="T13819"/>
      <c r="U13819"/>
      <c r="V13819"/>
      <c r="W13819"/>
      <c r="X13819"/>
      <c r="Y13819"/>
      <c r="Z13819"/>
      <c r="AA13819"/>
      <c r="AB13819"/>
      <c r="AC13819"/>
      <c r="AD13819"/>
      <c r="AE13819"/>
      <c r="AF13819"/>
      <c r="AG13819"/>
    </row>
    <row r="13820" spans="1:33" x14ac:dyDescent="0.3">
      <c r="A13820"/>
      <c r="B13820"/>
      <c r="C13820"/>
      <c r="D13820"/>
      <c r="E13820"/>
      <c r="F13820"/>
      <c r="G13820"/>
      <c r="H13820"/>
      <c r="I13820"/>
      <c r="J13820"/>
      <c r="K13820"/>
      <c r="L13820"/>
      <c r="M13820"/>
      <c r="N13820"/>
      <c r="O13820"/>
      <c r="P13820"/>
      <c r="Q13820"/>
      <c r="R13820"/>
      <c r="S13820"/>
      <c r="T13820"/>
      <c r="U13820"/>
      <c r="V13820"/>
      <c r="W13820"/>
      <c r="X13820"/>
      <c r="Y13820"/>
      <c r="Z13820"/>
      <c r="AA13820"/>
      <c r="AB13820"/>
      <c r="AC13820"/>
      <c r="AD13820"/>
      <c r="AE13820"/>
      <c r="AF13820"/>
      <c r="AG13820"/>
    </row>
    <row r="13821" spans="1:33" x14ac:dyDescent="0.3">
      <c r="A13821"/>
      <c r="B13821"/>
      <c r="C13821"/>
      <c r="D13821"/>
      <c r="E13821"/>
      <c r="F13821"/>
      <c r="G13821"/>
      <c r="H13821"/>
      <c r="I13821"/>
      <c r="J13821"/>
      <c r="K13821"/>
      <c r="L13821"/>
      <c r="M13821"/>
      <c r="N13821"/>
      <c r="O13821"/>
      <c r="P13821" s="54"/>
      <c r="Q13821" s="54"/>
      <c r="R13821" s="54"/>
      <c r="S13821" s="54"/>
      <c r="T13821" s="54"/>
      <c r="U13821" s="54"/>
      <c r="V13821" s="54"/>
      <c r="W13821" s="54"/>
      <c r="X13821" s="54"/>
      <c r="Y13821" s="54"/>
      <c r="Z13821" s="54"/>
      <c r="AA13821" s="54"/>
      <c r="AB13821" s="54"/>
      <c r="AC13821" s="54"/>
      <c r="AD13821" s="54"/>
      <c r="AE13821" s="54"/>
      <c r="AF13821" s="54"/>
      <c r="AG13821" s="54"/>
    </row>
    <row r="13822" spans="1:33" x14ac:dyDescent="0.3">
      <c r="A13822"/>
      <c r="B13822"/>
      <c r="C13822"/>
      <c r="D13822"/>
      <c r="E13822"/>
      <c r="F13822"/>
      <c r="G13822"/>
      <c r="H13822"/>
      <c r="I13822"/>
      <c r="J13822"/>
      <c r="K13822"/>
      <c r="L13822"/>
      <c r="M13822"/>
      <c r="N13822"/>
      <c r="O13822"/>
      <c r="P13822"/>
      <c r="Q13822"/>
      <c r="R13822"/>
      <c r="S13822"/>
      <c r="T13822"/>
      <c r="U13822"/>
      <c r="V13822"/>
      <c r="W13822"/>
      <c r="X13822"/>
      <c r="Y13822"/>
      <c r="Z13822"/>
      <c r="AA13822"/>
      <c r="AB13822"/>
      <c r="AC13822"/>
      <c r="AD13822"/>
      <c r="AE13822"/>
      <c r="AF13822"/>
      <c r="AG13822"/>
    </row>
    <row r="13823" spans="1:33" x14ac:dyDescent="0.3">
      <c r="A13823"/>
      <c r="B13823"/>
      <c r="C13823"/>
      <c r="D13823"/>
      <c r="E13823"/>
      <c r="F13823"/>
      <c r="G13823"/>
      <c r="H13823"/>
      <c r="I13823"/>
      <c r="J13823"/>
      <c r="K13823"/>
      <c r="L13823"/>
      <c r="M13823"/>
      <c r="N13823"/>
      <c r="O13823"/>
      <c r="P13823"/>
      <c r="Q13823"/>
      <c r="R13823"/>
      <c r="S13823"/>
      <c r="T13823"/>
      <c r="U13823"/>
      <c r="V13823"/>
      <c r="W13823"/>
      <c r="X13823"/>
      <c r="Y13823"/>
      <c r="Z13823"/>
      <c r="AA13823"/>
      <c r="AB13823"/>
      <c r="AC13823"/>
      <c r="AD13823"/>
      <c r="AE13823"/>
      <c r="AF13823"/>
      <c r="AG13823"/>
    </row>
    <row r="13824" spans="1:33" x14ac:dyDescent="0.3">
      <c r="A13824"/>
      <c r="B13824"/>
      <c r="C13824"/>
      <c r="D13824"/>
      <c r="E13824"/>
      <c r="F13824"/>
      <c r="G13824"/>
      <c r="H13824"/>
      <c r="I13824"/>
      <c r="J13824"/>
      <c r="K13824"/>
      <c r="L13824"/>
      <c r="M13824"/>
      <c r="N13824"/>
      <c r="O13824"/>
      <c r="P13824"/>
      <c r="Q13824"/>
      <c r="R13824"/>
      <c r="S13824"/>
      <c r="T13824"/>
      <c r="U13824"/>
      <c r="V13824"/>
      <c r="W13824"/>
      <c r="X13824"/>
      <c r="Y13824"/>
      <c r="Z13824"/>
      <c r="AA13824"/>
      <c r="AB13824"/>
      <c r="AC13824"/>
      <c r="AD13824"/>
      <c r="AE13824"/>
      <c r="AF13824"/>
      <c r="AG13824"/>
    </row>
    <row r="13825" spans="1:33" x14ac:dyDescent="0.3">
      <c r="A13825"/>
      <c r="B13825"/>
      <c r="C13825"/>
      <c r="D13825"/>
      <c r="E13825"/>
      <c r="F13825"/>
      <c r="G13825"/>
      <c r="H13825"/>
      <c r="I13825"/>
      <c r="J13825"/>
      <c r="K13825"/>
      <c r="L13825"/>
      <c r="M13825"/>
      <c r="N13825"/>
      <c r="O13825"/>
      <c r="P13825"/>
      <c r="Q13825"/>
      <c r="R13825"/>
      <c r="S13825"/>
      <c r="T13825"/>
      <c r="U13825"/>
      <c r="V13825"/>
      <c r="W13825"/>
      <c r="X13825"/>
      <c r="Y13825"/>
      <c r="Z13825"/>
      <c r="AA13825"/>
      <c r="AB13825"/>
      <c r="AC13825"/>
      <c r="AD13825"/>
      <c r="AE13825"/>
      <c r="AF13825"/>
      <c r="AG13825"/>
    </row>
    <row r="13826" spans="1:33" x14ac:dyDescent="0.3">
      <c r="A13826"/>
      <c r="B13826"/>
      <c r="C13826"/>
      <c r="D13826"/>
      <c r="E13826"/>
      <c r="F13826"/>
      <c r="G13826"/>
      <c r="H13826"/>
      <c r="I13826"/>
      <c r="J13826"/>
      <c r="K13826"/>
      <c r="L13826"/>
      <c r="M13826"/>
      <c r="N13826"/>
      <c r="O13826"/>
      <c r="P13826"/>
      <c r="Q13826"/>
      <c r="R13826"/>
      <c r="S13826"/>
      <c r="T13826"/>
      <c r="U13826"/>
      <c r="V13826"/>
      <c r="W13826"/>
      <c r="X13826"/>
      <c r="Y13826"/>
      <c r="Z13826"/>
      <c r="AA13826"/>
      <c r="AB13826"/>
      <c r="AC13826"/>
      <c r="AD13826"/>
      <c r="AE13826"/>
      <c r="AF13826"/>
      <c r="AG13826"/>
    </row>
    <row r="13827" spans="1:33" x14ac:dyDescent="0.3">
      <c r="A13827"/>
      <c r="B13827"/>
      <c r="C13827"/>
      <c r="D13827"/>
      <c r="E13827"/>
      <c r="F13827"/>
      <c r="G13827"/>
      <c r="H13827"/>
      <c r="I13827"/>
      <c r="J13827"/>
      <c r="K13827"/>
      <c r="L13827"/>
      <c r="M13827"/>
      <c r="N13827"/>
      <c r="O13827"/>
      <c r="P13827"/>
      <c r="Q13827"/>
      <c r="R13827"/>
      <c r="S13827"/>
      <c r="T13827"/>
      <c r="U13827"/>
      <c r="V13827"/>
      <c r="W13827"/>
      <c r="X13827"/>
      <c r="Y13827"/>
      <c r="Z13827"/>
      <c r="AA13827"/>
      <c r="AB13827"/>
      <c r="AC13827"/>
      <c r="AD13827"/>
      <c r="AE13827"/>
      <c r="AF13827"/>
      <c r="AG13827"/>
    </row>
    <row r="13828" spans="1:33" x14ac:dyDescent="0.3">
      <c r="A13828"/>
      <c r="B13828"/>
      <c r="C13828"/>
      <c r="D13828"/>
      <c r="E13828"/>
      <c r="F13828"/>
      <c r="G13828"/>
      <c r="H13828"/>
      <c r="I13828"/>
      <c r="J13828"/>
      <c r="K13828"/>
      <c r="L13828"/>
      <c r="M13828"/>
      <c r="N13828"/>
      <c r="O13828"/>
      <c r="P13828"/>
      <c r="Q13828"/>
      <c r="R13828"/>
      <c r="S13828"/>
      <c r="T13828"/>
      <c r="U13828"/>
      <c r="V13828"/>
      <c r="W13828"/>
      <c r="X13828"/>
      <c r="Y13828"/>
      <c r="Z13828"/>
      <c r="AA13828"/>
      <c r="AB13828"/>
      <c r="AC13828"/>
      <c r="AD13828"/>
      <c r="AE13828"/>
      <c r="AF13828"/>
      <c r="AG13828"/>
    </row>
    <row r="13829" spans="1:33" x14ac:dyDescent="0.3">
      <c r="A13829"/>
      <c r="B13829"/>
      <c r="C13829"/>
      <c r="D13829"/>
      <c r="E13829"/>
      <c r="F13829"/>
      <c r="G13829"/>
      <c r="H13829"/>
      <c r="I13829"/>
      <c r="J13829"/>
      <c r="K13829"/>
      <c r="L13829"/>
      <c r="M13829"/>
      <c r="N13829"/>
      <c r="O13829"/>
      <c r="P13829"/>
      <c r="Q13829"/>
      <c r="R13829"/>
      <c r="S13829"/>
      <c r="T13829"/>
      <c r="U13829"/>
      <c r="V13829"/>
      <c r="W13829"/>
      <c r="X13829"/>
      <c r="Y13829"/>
      <c r="Z13829"/>
      <c r="AA13829"/>
      <c r="AB13829"/>
      <c r="AC13829"/>
      <c r="AD13829"/>
      <c r="AE13829"/>
      <c r="AF13829"/>
      <c r="AG13829"/>
    </row>
    <row r="13830" spans="1:33" x14ac:dyDescent="0.3">
      <c r="A13830"/>
      <c r="B13830"/>
      <c r="C13830"/>
      <c r="D13830"/>
      <c r="E13830"/>
      <c r="F13830"/>
      <c r="G13830"/>
      <c r="H13830"/>
      <c r="I13830"/>
      <c r="J13830"/>
      <c r="K13830"/>
      <c r="L13830"/>
      <c r="M13830"/>
      <c r="N13830"/>
      <c r="O13830"/>
      <c r="P13830"/>
      <c r="Q13830"/>
      <c r="R13830"/>
      <c r="S13830"/>
      <c r="T13830"/>
      <c r="U13830"/>
      <c r="V13830"/>
      <c r="W13830"/>
      <c r="X13830"/>
      <c r="Y13830"/>
      <c r="Z13830"/>
      <c r="AA13830"/>
      <c r="AB13830"/>
      <c r="AC13830"/>
      <c r="AD13830"/>
      <c r="AE13830"/>
      <c r="AF13830"/>
      <c r="AG13830"/>
    </row>
    <row r="13831" spans="1:33" x14ac:dyDescent="0.3">
      <c r="A13831"/>
      <c r="B13831"/>
      <c r="C13831"/>
      <c r="D13831"/>
      <c r="E13831"/>
      <c r="F13831"/>
      <c r="G13831"/>
      <c r="H13831"/>
      <c r="I13831"/>
      <c r="J13831"/>
      <c r="K13831"/>
      <c r="L13831"/>
      <c r="M13831"/>
      <c r="N13831"/>
      <c r="O13831"/>
      <c r="P13831"/>
      <c r="Q13831"/>
      <c r="R13831"/>
      <c r="S13831"/>
      <c r="T13831"/>
      <c r="U13831"/>
      <c r="V13831"/>
      <c r="W13831"/>
      <c r="X13831"/>
      <c r="Y13831"/>
      <c r="Z13831"/>
      <c r="AA13831"/>
      <c r="AB13831"/>
      <c r="AC13831"/>
      <c r="AD13831"/>
      <c r="AE13831"/>
      <c r="AF13831"/>
      <c r="AG13831"/>
    </row>
    <row r="13832" spans="1:33" x14ac:dyDescent="0.3">
      <c r="A13832"/>
      <c r="B13832"/>
      <c r="C13832"/>
      <c r="D13832"/>
      <c r="E13832"/>
      <c r="F13832"/>
      <c r="G13832"/>
      <c r="H13832"/>
      <c r="I13832"/>
      <c r="J13832"/>
      <c r="K13832"/>
      <c r="L13832"/>
      <c r="M13832"/>
      <c r="N13832"/>
      <c r="O13832"/>
      <c r="P13832"/>
      <c r="Q13832"/>
      <c r="R13832"/>
      <c r="S13832"/>
      <c r="T13832"/>
      <c r="U13832"/>
      <c r="V13832"/>
      <c r="W13832"/>
      <c r="X13832"/>
      <c r="Y13832"/>
      <c r="Z13832"/>
      <c r="AA13832"/>
      <c r="AB13832"/>
      <c r="AC13832"/>
      <c r="AD13832"/>
      <c r="AE13832"/>
      <c r="AF13832"/>
      <c r="AG13832"/>
    </row>
    <row r="13833" spans="1:33" x14ac:dyDescent="0.3">
      <c r="A13833"/>
      <c r="B13833"/>
      <c r="C13833"/>
      <c r="D13833"/>
      <c r="E13833"/>
      <c r="F13833"/>
      <c r="G13833"/>
      <c r="H13833"/>
      <c r="I13833"/>
      <c r="J13833"/>
      <c r="K13833"/>
      <c r="L13833"/>
      <c r="M13833"/>
      <c r="N13833"/>
      <c r="O13833"/>
      <c r="P13833"/>
      <c r="Q13833"/>
      <c r="R13833"/>
      <c r="S13833"/>
      <c r="T13833"/>
      <c r="U13833"/>
      <c r="V13833"/>
      <c r="W13833"/>
      <c r="X13833"/>
      <c r="Y13833"/>
      <c r="Z13833"/>
      <c r="AA13833"/>
      <c r="AB13833"/>
      <c r="AC13833"/>
      <c r="AD13833"/>
      <c r="AE13833"/>
      <c r="AF13833"/>
      <c r="AG13833"/>
    </row>
    <row r="13834" spans="1:33" x14ac:dyDescent="0.3">
      <c r="A13834"/>
      <c r="B13834"/>
      <c r="C13834"/>
      <c r="D13834"/>
      <c r="E13834"/>
      <c r="F13834"/>
      <c r="G13834"/>
      <c r="H13834"/>
      <c r="I13834"/>
      <c r="J13834"/>
      <c r="K13834"/>
      <c r="L13834"/>
      <c r="M13834"/>
      <c r="N13834"/>
      <c r="O13834"/>
      <c r="P13834"/>
      <c r="Q13834"/>
      <c r="R13834"/>
      <c r="S13834"/>
      <c r="T13834"/>
      <c r="U13834"/>
      <c r="V13834"/>
      <c r="W13834"/>
      <c r="X13834"/>
      <c r="Y13834"/>
      <c r="Z13834"/>
      <c r="AA13834"/>
      <c r="AB13834"/>
      <c r="AC13834"/>
      <c r="AD13834"/>
      <c r="AE13834"/>
      <c r="AF13834"/>
      <c r="AG13834"/>
    </row>
    <row r="13835" spans="1:33" x14ac:dyDescent="0.3">
      <c r="A13835"/>
      <c r="B13835"/>
      <c r="C13835"/>
      <c r="D13835"/>
      <c r="E13835"/>
      <c r="F13835"/>
      <c r="G13835"/>
      <c r="H13835"/>
      <c r="I13835"/>
      <c r="J13835"/>
      <c r="K13835"/>
      <c r="L13835"/>
      <c r="M13835"/>
      <c r="N13835"/>
      <c r="O13835"/>
      <c r="P13835"/>
      <c r="Q13835"/>
      <c r="R13835"/>
      <c r="S13835"/>
      <c r="T13835"/>
      <c r="U13835"/>
      <c r="V13835"/>
      <c r="W13835"/>
      <c r="X13835"/>
      <c r="Y13835"/>
      <c r="Z13835"/>
      <c r="AA13835"/>
      <c r="AB13835"/>
      <c r="AC13835"/>
      <c r="AD13835"/>
      <c r="AE13835"/>
      <c r="AF13835"/>
      <c r="AG13835"/>
    </row>
    <row r="13836" spans="1:33" x14ac:dyDescent="0.3">
      <c r="A13836"/>
      <c r="B13836"/>
      <c r="C13836"/>
      <c r="D13836"/>
      <c r="E13836"/>
      <c r="F13836"/>
      <c r="G13836"/>
      <c r="H13836"/>
      <c r="I13836"/>
      <c r="J13836"/>
      <c r="K13836"/>
      <c r="L13836"/>
      <c r="M13836"/>
      <c r="N13836"/>
      <c r="O13836"/>
      <c r="P13836"/>
      <c r="Q13836"/>
      <c r="R13836"/>
      <c r="S13836"/>
      <c r="T13836"/>
      <c r="U13836"/>
      <c r="V13836"/>
      <c r="W13836"/>
      <c r="X13836"/>
      <c r="Y13836"/>
      <c r="Z13836"/>
      <c r="AA13836"/>
      <c r="AB13836"/>
      <c r="AC13836"/>
      <c r="AD13836"/>
      <c r="AE13836"/>
      <c r="AF13836"/>
      <c r="AG13836"/>
    </row>
    <row r="13837" spans="1:33" x14ac:dyDescent="0.3">
      <c r="A13837"/>
      <c r="B13837"/>
      <c r="C13837"/>
      <c r="D13837"/>
      <c r="E13837"/>
      <c r="F13837"/>
      <c r="G13837"/>
      <c r="H13837"/>
      <c r="I13837"/>
      <c r="J13837"/>
      <c r="K13837"/>
      <c r="L13837"/>
      <c r="M13837"/>
      <c r="N13837"/>
      <c r="O13837"/>
      <c r="P13837"/>
      <c r="Q13837"/>
      <c r="R13837"/>
      <c r="S13837"/>
      <c r="T13837"/>
      <c r="U13837"/>
      <c r="V13837"/>
      <c r="W13837"/>
      <c r="X13837"/>
      <c r="Y13837"/>
      <c r="Z13837"/>
      <c r="AA13837"/>
      <c r="AB13837"/>
      <c r="AC13837"/>
      <c r="AD13837"/>
      <c r="AE13837"/>
      <c r="AF13837"/>
      <c r="AG13837"/>
    </row>
    <row r="13838" spans="1:33" x14ac:dyDescent="0.3">
      <c r="A13838"/>
      <c r="B13838"/>
      <c r="C13838"/>
      <c r="D13838"/>
      <c r="E13838"/>
      <c r="F13838"/>
      <c r="G13838"/>
      <c r="H13838"/>
      <c r="I13838"/>
      <c r="J13838"/>
      <c r="K13838"/>
      <c r="L13838"/>
      <c r="M13838"/>
      <c r="N13838"/>
      <c r="O13838"/>
      <c r="P13838"/>
      <c r="Q13838"/>
      <c r="R13838"/>
      <c r="S13838"/>
      <c r="T13838"/>
      <c r="U13838"/>
      <c r="V13838"/>
      <c r="W13838"/>
      <c r="X13838"/>
      <c r="Y13838"/>
      <c r="Z13838"/>
      <c r="AA13838"/>
      <c r="AB13838"/>
      <c r="AC13838"/>
      <c r="AD13838"/>
      <c r="AE13838"/>
      <c r="AF13838"/>
      <c r="AG13838"/>
    </row>
    <row r="13839" spans="1:33" x14ac:dyDescent="0.3">
      <c r="A13839"/>
      <c r="B13839"/>
      <c r="C13839"/>
      <c r="D13839"/>
      <c r="E13839"/>
      <c r="F13839"/>
      <c r="G13839"/>
      <c r="H13839"/>
      <c r="I13839"/>
      <c r="J13839"/>
      <c r="K13839"/>
      <c r="L13839"/>
      <c r="M13839"/>
      <c r="N13839"/>
      <c r="O13839"/>
      <c r="P13839"/>
      <c r="Q13839"/>
      <c r="R13839"/>
      <c r="S13839"/>
      <c r="T13839"/>
      <c r="U13839"/>
      <c r="V13839"/>
      <c r="W13839"/>
      <c r="X13839"/>
      <c r="Y13839"/>
      <c r="Z13839"/>
      <c r="AA13839"/>
      <c r="AB13839"/>
      <c r="AC13839"/>
      <c r="AD13839"/>
      <c r="AE13839"/>
      <c r="AF13839"/>
      <c r="AG13839"/>
    </row>
    <row r="13840" spans="1:33" x14ac:dyDescent="0.3">
      <c r="A13840"/>
      <c r="B13840"/>
      <c r="C13840"/>
      <c r="D13840"/>
      <c r="E13840"/>
      <c r="F13840"/>
      <c r="G13840"/>
      <c r="H13840"/>
      <c r="I13840"/>
      <c r="J13840"/>
      <c r="K13840"/>
      <c r="L13840"/>
      <c r="M13840"/>
      <c r="N13840"/>
      <c r="O13840"/>
      <c r="P13840"/>
      <c r="Q13840"/>
      <c r="R13840"/>
      <c r="S13840"/>
      <c r="T13840"/>
      <c r="U13840"/>
      <c r="V13840"/>
      <c r="W13840"/>
      <c r="X13840"/>
      <c r="Y13840"/>
      <c r="Z13840"/>
      <c r="AA13840"/>
      <c r="AB13840"/>
      <c r="AC13840"/>
      <c r="AD13840"/>
      <c r="AE13840"/>
      <c r="AF13840"/>
      <c r="AG13840"/>
    </row>
    <row r="13841" spans="1:33" x14ac:dyDescent="0.3">
      <c r="A13841"/>
      <c r="B13841"/>
      <c r="C13841"/>
      <c r="D13841"/>
      <c r="E13841"/>
      <c r="F13841"/>
      <c r="G13841"/>
      <c r="H13841"/>
      <c r="I13841"/>
      <c r="J13841"/>
      <c r="K13841"/>
      <c r="L13841"/>
      <c r="M13841"/>
      <c r="N13841"/>
      <c r="O13841"/>
      <c r="P13841"/>
      <c r="Q13841"/>
      <c r="R13841"/>
      <c r="S13841"/>
      <c r="T13841"/>
      <c r="U13841"/>
      <c r="V13841"/>
      <c r="W13841"/>
      <c r="X13841"/>
      <c r="Y13841"/>
      <c r="Z13841"/>
      <c r="AA13841"/>
      <c r="AB13841"/>
      <c r="AC13841"/>
      <c r="AD13841"/>
      <c r="AE13841"/>
      <c r="AF13841"/>
      <c r="AG13841"/>
    </row>
    <row r="13842" spans="1:33" x14ac:dyDescent="0.3">
      <c r="A13842"/>
      <c r="B13842"/>
      <c r="C13842"/>
      <c r="D13842"/>
      <c r="E13842"/>
      <c r="F13842"/>
      <c r="G13842"/>
      <c r="H13842"/>
      <c r="I13842"/>
      <c r="J13842"/>
      <c r="K13842"/>
      <c r="L13842"/>
      <c r="M13842"/>
      <c r="N13842"/>
      <c r="O13842"/>
      <c r="P13842"/>
      <c r="Q13842"/>
      <c r="R13842"/>
      <c r="S13842"/>
      <c r="T13842"/>
      <c r="U13842"/>
      <c r="V13842"/>
      <c r="W13842"/>
      <c r="X13842"/>
      <c r="Y13842"/>
      <c r="Z13842"/>
      <c r="AA13842"/>
      <c r="AB13842"/>
      <c r="AC13842"/>
      <c r="AD13842"/>
      <c r="AE13842"/>
      <c r="AF13842"/>
      <c r="AG13842"/>
    </row>
    <row r="13843" spans="1:33" x14ac:dyDescent="0.3">
      <c r="A13843"/>
      <c r="B13843"/>
      <c r="C13843"/>
      <c r="D13843"/>
      <c r="E13843"/>
      <c r="F13843"/>
      <c r="G13843"/>
      <c r="H13843"/>
      <c r="I13843"/>
      <c r="J13843"/>
      <c r="K13843"/>
      <c r="L13843"/>
      <c r="M13843"/>
      <c r="N13843"/>
      <c r="O13843"/>
      <c r="P13843"/>
      <c r="Q13843"/>
      <c r="R13843"/>
      <c r="S13843"/>
      <c r="T13843"/>
      <c r="U13843"/>
      <c r="V13843"/>
      <c r="W13843"/>
      <c r="X13843"/>
      <c r="Y13843"/>
      <c r="Z13843"/>
      <c r="AA13843"/>
      <c r="AB13843"/>
      <c r="AC13843"/>
      <c r="AD13843"/>
      <c r="AE13843"/>
      <c r="AF13843"/>
      <c r="AG13843"/>
    </row>
    <row r="13844" spans="1:33" x14ac:dyDescent="0.3">
      <c r="A13844"/>
      <c r="B13844"/>
      <c r="C13844"/>
      <c r="D13844"/>
      <c r="E13844"/>
      <c r="F13844"/>
      <c r="G13844"/>
      <c r="H13844"/>
      <c r="I13844"/>
      <c r="J13844"/>
      <c r="K13844"/>
      <c r="L13844"/>
      <c r="M13844"/>
      <c r="N13844"/>
      <c r="O13844"/>
      <c r="P13844"/>
      <c r="Q13844"/>
      <c r="R13844"/>
      <c r="S13844"/>
      <c r="T13844"/>
      <c r="U13844"/>
      <c r="V13844"/>
      <c r="W13844"/>
      <c r="X13844"/>
      <c r="Y13844"/>
      <c r="Z13844"/>
      <c r="AA13844"/>
      <c r="AB13844"/>
      <c r="AC13844"/>
      <c r="AD13844"/>
      <c r="AE13844"/>
      <c r="AF13844"/>
      <c r="AG13844"/>
    </row>
    <row r="13845" spans="1:33" x14ac:dyDescent="0.3">
      <c r="A13845"/>
      <c r="B13845"/>
      <c r="C13845"/>
      <c r="D13845"/>
      <c r="E13845"/>
      <c r="F13845"/>
      <c r="G13845"/>
      <c r="H13845"/>
      <c r="I13845"/>
      <c r="J13845"/>
      <c r="K13845"/>
      <c r="L13845"/>
      <c r="M13845"/>
      <c r="N13845"/>
      <c r="O13845"/>
      <c r="P13845"/>
      <c r="Q13845"/>
      <c r="R13845"/>
      <c r="S13845"/>
      <c r="T13845"/>
      <c r="U13845"/>
      <c r="V13845"/>
      <c r="W13845"/>
      <c r="X13845"/>
      <c r="Y13845"/>
      <c r="Z13845"/>
      <c r="AA13845"/>
      <c r="AB13845"/>
      <c r="AC13845"/>
      <c r="AD13845"/>
      <c r="AE13845"/>
      <c r="AF13845"/>
      <c r="AG13845"/>
    </row>
    <row r="13846" spans="1:33" x14ac:dyDescent="0.3">
      <c r="A13846"/>
      <c r="B13846"/>
      <c r="C13846"/>
      <c r="D13846"/>
      <c r="E13846"/>
      <c r="F13846"/>
      <c r="G13846"/>
      <c r="H13846"/>
      <c r="I13846"/>
      <c r="J13846"/>
      <c r="K13846"/>
      <c r="L13846"/>
      <c r="M13846"/>
      <c r="N13846"/>
      <c r="O13846"/>
      <c r="P13846"/>
      <c r="Q13846"/>
      <c r="R13846"/>
      <c r="S13846"/>
      <c r="T13846"/>
      <c r="U13846"/>
      <c r="V13846"/>
      <c r="W13846"/>
      <c r="X13846"/>
      <c r="Y13846"/>
      <c r="Z13846"/>
      <c r="AA13846"/>
      <c r="AB13846"/>
      <c r="AC13846"/>
      <c r="AD13846"/>
      <c r="AE13846"/>
      <c r="AF13846"/>
      <c r="AG13846"/>
    </row>
    <row r="13847" spans="1:33" x14ac:dyDescent="0.3">
      <c r="A13847"/>
      <c r="B13847"/>
      <c r="C13847"/>
      <c r="D13847"/>
      <c r="E13847"/>
      <c r="F13847"/>
      <c r="G13847"/>
      <c r="H13847"/>
      <c r="I13847"/>
      <c r="J13847"/>
      <c r="K13847"/>
      <c r="L13847"/>
      <c r="M13847"/>
      <c r="N13847"/>
      <c r="O13847"/>
      <c r="P13847"/>
      <c r="Q13847"/>
      <c r="R13847"/>
      <c r="S13847"/>
      <c r="T13847"/>
      <c r="U13847"/>
      <c r="V13847"/>
      <c r="W13847"/>
      <c r="X13847"/>
      <c r="Y13847"/>
      <c r="Z13847"/>
      <c r="AA13847"/>
      <c r="AB13847"/>
      <c r="AC13847"/>
      <c r="AD13847"/>
      <c r="AE13847"/>
      <c r="AF13847"/>
      <c r="AG13847"/>
    </row>
    <row r="13848" spans="1:33" x14ac:dyDescent="0.3">
      <c r="A13848"/>
      <c r="B13848"/>
      <c r="C13848"/>
      <c r="D13848"/>
      <c r="E13848"/>
      <c r="F13848"/>
      <c r="G13848"/>
      <c r="H13848"/>
      <c r="I13848"/>
      <c r="J13848"/>
      <c r="K13848"/>
      <c r="L13848"/>
      <c r="M13848"/>
      <c r="N13848"/>
      <c r="O13848"/>
      <c r="P13848"/>
      <c r="Q13848"/>
      <c r="R13848"/>
      <c r="S13848"/>
      <c r="T13848"/>
      <c r="U13848"/>
      <c r="V13848"/>
      <c r="W13848"/>
      <c r="X13848"/>
      <c r="Y13848"/>
      <c r="Z13848"/>
      <c r="AA13848"/>
      <c r="AB13848"/>
      <c r="AC13848"/>
      <c r="AD13848"/>
      <c r="AE13848"/>
      <c r="AF13848"/>
      <c r="AG13848"/>
    </row>
    <row r="13849" spans="1:33" x14ac:dyDescent="0.3">
      <c r="A13849"/>
      <c r="B13849"/>
      <c r="C13849"/>
      <c r="D13849"/>
      <c r="E13849"/>
      <c r="F13849"/>
      <c r="G13849"/>
      <c r="H13849"/>
      <c r="I13849"/>
      <c r="J13849"/>
      <c r="K13849"/>
      <c r="L13849"/>
      <c r="M13849"/>
      <c r="N13849"/>
      <c r="O13849"/>
      <c r="P13849"/>
      <c r="Q13849"/>
      <c r="R13849"/>
      <c r="S13849"/>
      <c r="T13849"/>
      <c r="U13849"/>
      <c r="V13849"/>
      <c r="W13849"/>
      <c r="X13849"/>
      <c r="Y13849"/>
      <c r="Z13849"/>
      <c r="AA13849"/>
      <c r="AB13849"/>
      <c r="AC13849"/>
      <c r="AD13849"/>
      <c r="AE13849"/>
      <c r="AF13849"/>
      <c r="AG13849"/>
    </row>
    <row r="13850" spans="1:33" x14ac:dyDescent="0.3">
      <c r="A13850"/>
      <c r="B13850"/>
      <c r="C13850"/>
      <c r="D13850"/>
      <c r="E13850"/>
      <c r="F13850"/>
      <c r="G13850"/>
      <c r="H13850"/>
      <c r="I13850"/>
      <c r="J13850"/>
      <c r="K13850"/>
      <c r="L13850"/>
      <c r="M13850"/>
      <c r="N13850"/>
      <c r="O13850"/>
      <c r="P13850"/>
      <c r="Q13850"/>
      <c r="R13850"/>
      <c r="S13850"/>
      <c r="T13850"/>
      <c r="U13850"/>
      <c r="V13850"/>
      <c r="W13850"/>
      <c r="X13850"/>
      <c r="Y13850"/>
      <c r="Z13850"/>
      <c r="AA13850"/>
      <c r="AB13850"/>
      <c r="AC13850"/>
      <c r="AD13850"/>
      <c r="AE13850"/>
      <c r="AF13850"/>
      <c r="AG13850"/>
    </row>
    <row r="13851" spans="1:33" x14ac:dyDescent="0.3">
      <c r="A13851"/>
      <c r="B13851"/>
      <c r="C13851"/>
      <c r="D13851"/>
      <c r="E13851"/>
      <c r="F13851"/>
      <c r="G13851"/>
      <c r="H13851"/>
      <c r="I13851"/>
      <c r="J13851"/>
      <c r="K13851"/>
      <c r="L13851"/>
      <c r="M13851"/>
      <c r="N13851"/>
      <c r="O13851"/>
      <c r="P13851"/>
      <c r="Q13851"/>
      <c r="R13851"/>
      <c r="S13851"/>
      <c r="T13851"/>
      <c r="U13851"/>
      <c r="V13851"/>
      <c r="W13851"/>
      <c r="X13851"/>
      <c r="Y13851"/>
      <c r="Z13851"/>
      <c r="AA13851"/>
      <c r="AB13851"/>
      <c r="AC13851"/>
      <c r="AD13851"/>
      <c r="AE13851"/>
      <c r="AF13851"/>
      <c r="AG13851"/>
    </row>
    <row r="13852" spans="1:33" x14ac:dyDescent="0.3">
      <c r="A13852"/>
      <c r="B13852"/>
      <c r="C13852"/>
      <c r="D13852"/>
      <c r="E13852"/>
      <c r="F13852"/>
      <c r="G13852"/>
      <c r="H13852"/>
      <c r="I13852"/>
      <c r="J13852"/>
      <c r="K13852"/>
      <c r="L13852"/>
      <c r="M13852"/>
      <c r="N13852"/>
      <c r="O13852"/>
      <c r="P13852"/>
      <c r="Q13852"/>
      <c r="R13852"/>
      <c r="S13852"/>
      <c r="T13852"/>
      <c r="U13852"/>
      <c r="V13852"/>
      <c r="W13852"/>
      <c r="X13852"/>
      <c r="Y13852"/>
      <c r="Z13852"/>
      <c r="AA13852"/>
      <c r="AB13852"/>
      <c r="AC13852"/>
      <c r="AD13852"/>
      <c r="AE13852"/>
      <c r="AF13852"/>
      <c r="AG13852"/>
    </row>
    <row r="13853" spans="1:33" x14ac:dyDescent="0.3">
      <c r="A13853"/>
      <c r="B13853"/>
      <c r="C13853"/>
      <c r="D13853"/>
      <c r="E13853"/>
      <c r="F13853"/>
      <c r="G13853"/>
      <c r="H13853"/>
      <c r="I13853"/>
      <c r="J13853"/>
      <c r="K13853"/>
      <c r="L13853"/>
      <c r="M13853"/>
      <c r="N13853"/>
      <c r="O13853"/>
      <c r="P13853"/>
      <c r="Q13853"/>
      <c r="R13853"/>
      <c r="S13853"/>
      <c r="T13853"/>
      <c r="U13853"/>
      <c r="V13853"/>
      <c r="W13853"/>
      <c r="X13853"/>
      <c r="Y13853"/>
      <c r="Z13853"/>
      <c r="AA13853"/>
      <c r="AB13853"/>
      <c r="AC13853"/>
      <c r="AD13853"/>
      <c r="AE13853"/>
      <c r="AF13853"/>
      <c r="AG13853"/>
    </row>
    <row r="13854" spans="1:33" x14ac:dyDescent="0.3">
      <c r="A13854"/>
      <c r="B13854"/>
      <c r="C13854"/>
      <c r="D13854"/>
      <c r="E13854"/>
      <c r="F13854"/>
      <c r="G13854"/>
      <c r="H13854"/>
      <c r="I13854"/>
      <c r="J13854"/>
      <c r="K13854"/>
      <c r="L13854"/>
      <c r="M13854"/>
      <c r="N13854"/>
      <c r="O13854"/>
      <c r="P13854"/>
      <c r="Q13854"/>
      <c r="R13854"/>
      <c r="S13854"/>
      <c r="T13854"/>
      <c r="U13854"/>
      <c r="V13854"/>
      <c r="W13854"/>
      <c r="X13854"/>
      <c r="Y13854"/>
      <c r="Z13854"/>
      <c r="AA13854"/>
      <c r="AB13854"/>
      <c r="AC13854"/>
      <c r="AD13854"/>
      <c r="AE13854"/>
      <c r="AF13854"/>
      <c r="AG13854"/>
    </row>
    <row r="13855" spans="1:33" x14ac:dyDescent="0.3">
      <c r="A13855"/>
      <c r="B13855"/>
      <c r="C13855"/>
      <c r="D13855"/>
      <c r="E13855"/>
      <c r="F13855"/>
      <c r="G13855"/>
      <c r="H13855"/>
      <c r="I13855"/>
      <c r="J13855"/>
      <c r="K13855"/>
      <c r="L13855"/>
      <c r="M13855"/>
      <c r="N13855"/>
      <c r="O13855"/>
      <c r="P13855"/>
      <c r="Q13855"/>
      <c r="R13855"/>
      <c r="S13855"/>
      <c r="T13855"/>
      <c r="U13855"/>
      <c r="V13855"/>
      <c r="W13855"/>
      <c r="X13855"/>
      <c r="Y13855"/>
      <c r="Z13855"/>
      <c r="AA13855"/>
      <c r="AB13855"/>
      <c r="AC13855"/>
      <c r="AD13855"/>
      <c r="AE13855"/>
      <c r="AF13855"/>
      <c r="AG13855"/>
    </row>
    <row r="13856" spans="1:33" x14ac:dyDescent="0.3">
      <c r="A13856"/>
      <c r="B13856"/>
      <c r="C13856"/>
      <c r="D13856"/>
      <c r="E13856"/>
      <c r="F13856"/>
      <c r="G13856"/>
      <c r="H13856"/>
      <c r="I13856"/>
      <c r="J13856"/>
      <c r="K13856"/>
      <c r="L13856"/>
      <c r="M13856"/>
      <c r="N13856"/>
      <c r="O13856"/>
      <c r="P13856"/>
      <c r="Q13856"/>
      <c r="R13856"/>
      <c r="S13856"/>
      <c r="T13856"/>
      <c r="U13856"/>
      <c r="V13856"/>
      <c r="W13856"/>
      <c r="X13856"/>
      <c r="Y13856"/>
      <c r="Z13856"/>
      <c r="AA13856"/>
      <c r="AB13856"/>
      <c r="AC13856"/>
      <c r="AD13856"/>
      <c r="AE13856"/>
      <c r="AF13856"/>
      <c r="AG13856"/>
    </row>
    <row r="13857" spans="1:33" x14ac:dyDescent="0.3">
      <c r="A13857"/>
      <c r="B13857"/>
      <c r="C13857"/>
      <c r="D13857"/>
      <c r="E13857"/>
      <c r="F13857"/>
      <c r="G13857"/>
      <c r="H13857"/>
      <c r="I13857"/>
      <c r="J13857"/>
      <c r="K13857"/>
      <c r="L13857"/>
      <c r="M13857"/>
      <c r="N13857"/>
      <c r="O13857"/>
      <c r="P13857"/>
      <c r="Q13857"/>
      <c r="R13857"/>
      <c r="S13857"/>
      <c r="T13857"/>
      <c r="U13857"/>
      <c r="V13857"/>
      <c r="W13857"/>
      <c r="X13857"/>
      <c r="Y13857"/>
      <c r="Z13857"/>
      <c r="AA13857"/>
      <c r="AB13857"/>
      <c r="AC13857"/>
      <c r="AD13857"/>
      <c r="AE13857"/>
      <c r="AF13857"/>
      <c r="AG13857"/>
    </row>
    <row r="13858" spans="1:33" x14ac:dyDescent="0.3">
      <c r="A13858"/>
      <c r="B13858"/>
      <c r="C13858"/>
      <c r="D13858"/>
      <c r="E13858"/>
      <c r="F13858"/>
      <c r="G13858"/>
      <c r="H13858"/>
      <c r="I13858"/>
      <c r="J13858"/>
      <c r="K13858"/>
      <c r="L13858"/>
      <c r="M13858"/>
      <c r="N13858"/>
      <c r="O13858"/>
      <c r="P13858"/>
      <c r="Q13858"/>
      <c r="R13858"/>
      <c r="S13858"/>
      <c r="T13858"/>
      <c r="U13858"/>
      <c r="V13858"/>
      <c r="W13858"/>
      <c r="X13858"/>
      <c r="Y13858"/>
      <c r="Z13858"/>
      <c r="AA13858"/>
      <c r="AB13858"/>
      <c r="AC13858"/>
      <c r="AD13858"/>
      <c r="AE13858"/>
      <c r="AF13858"/>
      <c r="AG13858"/>
    </row>
    <row r="13859" spans="1:33" x14ac:dyDescent="0.3">
      <c r="A13859"/>
      <c r="B13859"/>
      <c r="C13859"/>
      <c r="D13859"/>
      <c r="E13859"/>
      <c r="F13859"/>
      <c r="G13859"/>
      <c r="H13859"/>
      <c r="I13859"/>
      <c r="J13859"/>
      <c r="K13859"/>
      <c r="L13859"/>
      <c r="M13859"/>
      <c r="N13859"/>
      <c r="O13859"/>
      <c r="P13859"/>
      <c r="Q13859"/>
      <c r="R13859"/>
      <c r="S13859"/>
      <c r="T13859"/>
      <c r="U13859"/>
      <c r="V13859"/>
      <c r="W13859"/>
      <c r="X13859"/>
      <c r="Y13859"/>
      <c r="Z13859"/>
      <c r="AA13859"/>
      <c r="AB13859"/>
      <c r="AC13859"/>
      <c r="AD13859"/>
      <c r="AE13859"/>
      <c r="AF13859"/>
      <c r="AG13859"/>
    </row>
    <row r="13860" spans="1:33" x14ac:dyDescent="0.3">
      <c r="A13860"/>
      <c r="B13860"/>
      <c r="C13860"/>
      <c r="D13860"/>
      <c r="E13860"/>
      <c r="F13860"/>
      <c r="G13860"/>
      <c r="H13860"/>
      <c r="I13860"/>
      <c r="J13860"/>
      <c r="K13860"/>
      <c r="L13860"/>
      <c r="M13860"/>
      <c r="N13860"/>
      <c r="O13860"/>
      <c r="P13860"/>
      <c r="Q13860"/>
      <c r="R13860"/>
      <c r="S13860"/>
      <c r="T13860"/>
      <c r="U13860"/>
      <c r="V13860"/>
      <c r="W13860"/>
      <c r="X13860"/>
      <c r="Y13860"/>
      <c r="Z13860"/>
      <c r="AA13860"/>
      <c r="AB13860"/>
      <c r="AC13860"/>
      <c r="AD13860"/>
      <c r="AE13860"/>
      <c r="AF13860"/>
      <c r="AG13860"/>
    </row>
    <row r="13861" spans="1:33" x14ac:dyDescent="0.3">
      <c r="A13861"/>
      <c r="B13861"/>
      <c r="C13861"/>
      <c r="D13861"/>
      <c r="E13861"/>
      <c r="F13861"/>
      <c r="G13861"/>
      <c r="H13861"/>
      <c r="I13861"/>
      <c r="J13861"/>
      <c r="K13861"/>
      <c r="L13861"/>
      <c r="M13861"/>
      <c r="N13861"/>
      <c r="O13861"/>
      <c r="P13861"/>
      <c r="Q13861"/>
      <c r="R13861"/>
      <c r="S13861"/>
      <c r="T13861"/>
      <c r="U13861"/>
      <c r="V13861"/>
      <c r="W13861"/>
      <c r="X13861"/>
      <c r="Y13861"/>
      <c r="Z13861"/>
      <c r="AA13861"/>
      <c r="AB13861"/>
      <c r="AC13861"/>
      <c r="AD13861"/>
      <c r="AE13861"/>
      <c r="AF13861"/>
      <c r="AG13861"/>
    </row>
    <row r="13862" spans="1:33" x14ac:dyDescent="0.3">
      <c r="A13862"/>
      <c r="B13862"/>
      <c r="C13862"/>
      <c r="D13862"/>
      <c r="E13862"/>
      <c r="F13862"/>
      <c r="G13862"/>
      <c r="H13862"/>
      <c r="I13862"/>
      <c r="J13862"/>
      <c r="K13862"/>
      <c r="L13862"/>
      <c r="M13862"/>
      <c r="N13862"/>
      <c r="O13862"/>
      <c r="P13862"/>
      <c r="Q13862"/>
      <c r="R13862"/>
      <c r="S13862"/>
      <c r="T13862"/>
      <c r="U13862"/>
      <c r="V13862"/>
      <c r="W13862"/>
      <c r="X13862"/>
      <c r="Y13862"/>
      <c r="Z13862"/>
      <c r="AA13862"/>
      <c r="AB13862"/>
      <c r="AC13862"/>
      <c r="AD13862"/>
      <c r="AE13862"/>
      <c r="AF13862"/>
      <c r="AG13862"/>
    </row>
    <row r="13863" spans="1:33" x14ac:dyDescent="0.3">
      <c r="A13863"/>
      <c r="B13863"/>
      <c r="C13863"/>
      <c r="D13863"/>
      <c r="E13863"/>
      <c r="F13863"/>
      <c r="G13863"/>
      <c r="H13863"/>
      <c r="I13863"/>
      <c r="J13863"/>
      <c r="K13863"/>
      <c r="L13863"/>
      <c r="M13863"/>
      <c r="N13863"/>
      <c r="O13863"/>
      <c r="P13863"/>
      <c r="Q13863"/>
      <c r="R13863"/>
      <c r="S13863"/>
      <c r="T13863"/>
      <c r="U13863"/>
      <c r="V13863"/>
      <c r="W13863"/>
      <c r="X13863"/>
      <c r="Y13863"/>
      <c r="Z13863"/>
      <c r="AA13863"/>
      <c r="AB13863"/>
      <c r="AC13863"/>
      <c r="AD13863"/>
      <c r="AE13863"/>
      <c r="AF13863"/>
      <c r="AG13863"/>
    </row>
    <row r="13864" spans="1:33" x14ac:dyDescent="0.3">
      <c r="A13864"/>
      <c r="B13864"/>
      <c r="C13864"/>
      <c r="D13864"/>
      <c r="E13864"/>
      <c r="F13864"/>
      <c r="G13864"/>
      <c r="H13864"/>
      <c r="I13864"/>
      <c r="J13864"/>
      <c r="K13864"/>
      <c r="L13864"/>
      <c r="M13864"/>
      <c r="N13864"/>
      <c r="O13864"/>
      <c r="P13864"/>
      <c r="Q13864"/>
      <c r="R13864"/>
      <c r="S13864"/>
      <c r="T13864"/>
      <c r="U13864"/>
      <c r="V13864"/>
      <c r="W13864"/>
      <c r="X13864"/>
      <c r="Y13864"/>
      <c r="Z13864"/>
      <c r="AA13864"/>
      <c r="AB13864"/>
      <c r="AC13864"/>
      <c r="AD13864"/>
      <c r="AE13864"/>
      <c r="AF13864"/>
      <c r="AG13864"/>
    </row>
    <row r="13865" spans="1:33" x14ac:dyDescent="0.3">
      <c r="A13865"/>
      <c r="B13865"/>
      <c r="C13865"/>
      <c r="D13865"/>
      <c r="E13865"/>
      <c r="F13865"/>
      <c r="G13865"/>
      <c r="H13865"/>
      <c r="I13865"/>
      <c r="J13865"/>
      <c r="K13865"/>
      <c r="L13865"/>
      <c r="M13865"/>
      <c r="N13865"/>
      <c r="O13865"/>
      <c r="P13865"/>
      <c r="Q13865"/>
      <c r="R13865"/>
      <c r="S13865"/>
      <c r="T13865"/>
      <c r="U13865"/>
      <c r="V13865"/>
      <c r="W13865"/>
      <c r="X13865"/>
      <c r="Y13865"/>
      <c r="Z13865"/>
      <c r="AA13865"/>
      <c r="AB13865"/>
      <c r="AC13865"/>
      <c r="AD13865"/>
      <c r="AE13865"/>
      <c r="AF13865"/>
      <c r="AG13865"/>
    </row>
    <row r="13866" spans="1:33" x14ac:dyDescent="0.3">
      <c r="A13866"/>
      <c r="B13866"/>
      <c r="C13866"/>
      <c r="D13866"/>
      <c r="E13866"/>
      <c r="F13866"/>
      <c r="G13866"/>
      <c r="H13866"/>
      <c r="I13866"/>
      <c r="J13866"/>
      <c r="K13866"/>
      <c r="L13866"/>
      <c r="M13866"/>
      <c r="N13866"/>
      <c r="O13866"/>
      <c r="P13866"/>
      <c r="Q13866"/>
      <c r="R13866"/>
      <c r="S13866"/>
      <c r="T13866"/>
      <c r="U13866"/>
      <c r="V13866"/>
      <c r="W13866"/>
      <c r="X13866"/>
      <c r="Y13866"/>
      <c r="Z13866"/>
      <c r="AA13866"/>
      <c r="AB13866"/>
      <c r="AC13866"/>
      <c r="AD13866"/>
      <c r="AE13866"/>
      <c r="AF13866"/>
      <c r="AG13866"/>
    </row>
    <row r="13867" spans="1:33" x14ac:dyDescent="0.3">
      <c r="A13867"/>
      <c r="B13867"/>
      <c r="C13867"/>
      <c r="D13867"/>
      <c r="E13867"/>
      <c r="F13867"/>
      <c r="G13867"/>
      <c r="H13867"/>
      <c r="I13867"/>
      <c r="J13867"/>
      <c r="K13867"/>
      <c r="L13867"/>
      <c r="M13867"/>
      <c r="N13867"/>
      <c r="O13867"/>
      <c r="P13867"/>
      <c r="Q13867"/>
      <c r="R13867"/>
      <c r="S13867"/>
      <c r="T13867"/>
      <c r="U13867"/>
      <c r="V13867"/>
      <c r="W13867"/>
      <c r="X13867"/>
      <c r="Y13867"/>
      <c r="Z13867"/>
      <c r="AA13867"/>
      <c r="AB13867"/>
      <c r="AC13867"/>
      <c r="AD13867"/>
      <c r="AE13867"/>
      <c r="AF13867"/>
      <c r="AG13867"/>
    </row>
    <row r="13868" spans="1:33" x14ac:dyDescent="0.3">
      <c r="A13868"/>
      <c r="B13868"/>
      <c r="C13868"/>
      <c r="D13868"/>
      <c r="E13868"/>
      <c r="F13868"/>
      <c r="G13868"/>
      <c r="H13868"/>
      <c r="I13868"/>
      <c r="J13868"/>
      <c r="K13868"/>
      <c r="L13868"/>
      <c r="M13868"/>
      <c r="N13868"/>
      <c r="O13868"/>
      <c r="P13868"/>
      <c r="Q13868"/>
      <c r="R13868"/>
      <c r="S13868"/>
      <c r="T13868"/>
      <c r="U13868"/>
      <c r="V13868"/>
      <c r="W13868"/>
      <c r="X13868"/>
      <c r="Y13868"/>
      <c r="Z13868"/>
      <c r="AA13868"/>
      <c r="AB13868"/>
      <c r="AC13868"/>
      <c r="AD13868"/>
      <c r="AE13868"/>
      <c r="AF13868"/>
      <c r="AG13868"/>
    </row>
    <row r="13869" spans="1:33" x14ac:dyDescent="0.3">
      <c r="A13869"/>
      <c r="B13869"/>
      <c r="C13869"/>
      <c r="D13869"/>
      <c r="E13869"/>
      <c r="F13869"/>
      <c r="G13869"/>
      <c r="H13869"/>
      <c r="I13869"/>
      <c r="J13869"/>
      <c r="K13869"/>
      <c r="L13869"/>
      <c r="M13869"/>
      <c r="N13869"/>
      <c r="O13869"/>
      <c r="P13869"/>
      <c r="Q13869"/>
      <c r="R13869"/>
      <c r="S13869"/>
      <c r="T13869"/>
      <c r="U13869"/>
      <c r="V13869"/>
      <c r="W13869"/>
      <c r="X13869"/>
      <c r="Y13869"/>
      <c r="Z13869"/>
      <c r="AA13869"/>
      <c r="AB13869"/>
      <c r="AC13869"/>
      <c r="AD13869"/>
      <c r="AE13869"/>
      <c r="AF13869"/>
      <c r="AG13869"/>
    </row>
    <row r="13870" spans="1:33" x14ac:dyDescent="0.3">
      <c r="A13870"/>
      <c r="B13870"/>
      <c r="C13870"/>
      <c r="D13870"/>
      <c r="E13870"/>
      <c r="F13870"/>
      <c r="G13870"/>
      <c r="H13870"/>
      <c r="I13870"/>
      <c r="J13870"/>
      <c r="K13870"/>
      <c r="L13870"/>
      <c r="M13870"/>
      <c r="N13870"/>
      <c r="O13870"/>
      <c r="P13870"/>
      <c r="Q13870"/>
      <c r="R13870"/>
      <c r="S13870"/>
      <c r="T13870"/>
      <c r="U13870"/>
      <c r="V13870"/>
      <c r="W13870"/>
      <c r="X13870"/>
      <c r="Y13870"/>
      <c r="Z13870"/>
      <c r="AA13870"/>
      <c r="AB13870"/>
      <c r="AC13870"/>
      <c r="AD13870"/>
      <c r="AE13870"/>
      <c r="AF13870"/>
      <c r="AG13870"/>
    </row>
    <row r="13871" spans="1:33" x14ac:dyDescent="0.3">
      <c r="A13871"/>
      <c r="B13871"/>
      <c r="C13871"/>
      <c r="D13871"/>
      <c r="E13871"/>
      <c r="F13871"/>
      <c r="G13871"/>
      <c r="H13871"/>
      <c r="I13871"/>
      <c r="J13871"/>
      <c r="K13871"/>
      <c r="L13871"/>
      <c r="M13871"/>
      <c r="N13871"/>
      <c r="O13871"/>
      <c r="P13871"/>
      <c r="Q13871"/>
      <c r="R13871"/>
      <c r="S13871"/>
      <c r="T13871"/>
      <c r="U13871"/>
      <c r="V13871"/>
      <c r="W13871"/>
      <c r="X13871"/>
      <c r="Y13871"/>
      <c r="Z13871"/>
      <c r="AA13871"/>
      <c r="AB13871"/>
      <c r="AC13871"/>
      <c r="AD13871"/>
      <c r="AE13871"/>
      <c r="AF13871"/>
      <c r="AG13871"/>
    </row>
    <row r="13872" spans="1:33" x14ac:dyDescent="0.3">
      <c r="A13872"/>
      <c r="B13872"/>
      <c r="C13872"/>
      <c r="D13872"/>
      <c r="E13872"/>
      <c r="F13872"/>
      <c r="G13872"/>
      <c r="H13872"/>
      <c r="I13872"/>
      <c r="J13872"/>
      <c r="K13872"/>
      <c r="L13872"/>
      <c r="M13872"/>
      <c r="N13872"/>
      <c r="O13872"/>
      <c r="P13872"/>
      <c r="Q13872"/>
      <c r="R13872"/>
      <c r="S13872"/>
      <c r="T13872"/>
      <c r="U13872"/>
      <c r="V13872"/>
      <c r="W13872"/>
      <c r="X13872"/>
      <c r="Y13872"/>
      <c r="Z13872"/>
      <c r="AA13872"/>
      <c r="AB13872"/>
      <c r="AC13872"/>
      <c r="AD13872"/>
      <c r="AE13872"/>
      <c r="AF13872"/>
      <c r="AG13872"/>
    </row>
    <row r="13873" spans="1:33" x14ac:dyDescent="0.3">
      <c r="A13873"/>
      <c r="B13873"/>
      <c r="C13873"/>
      <c r="D13873"/>
      <c r="E13873"/>
      <c r="F13873"/>
      <c r="G13873"/>
      <c r="H13873"/>
      <c r="I13873"/>
      <c r="J13873"/>
      <c r="K13873"/>
      <c r="L13873"/>
      <c r="M13873"/>
      <c r="N13873"/>
      <c r="O13873"/>
      <c r="P13873"/>
      <c r="Q13873"/>
      <c r="R13873"/>
      <c r="S13873"/>
      <c r="T13873"/>
      <c r="U13873"/>
      <c r="V13873"/>
      <c r="W13873"/>
      <c r="X13873"/>
      <c r="Y13873"/>
      <c r="Z13873"/>
      <c r="AA13873"/>
      <c r="AB13873"/>
      <c r="AC13873"/>
      <c r="AD13873"/>
      <c r="AE13873"/>
      <c r="AF13873"/>
      <c r="AG13873"/>
    </row>
    <row r="13874" spans="1:33" x14ac:dyDescent="0.3">
      <c r="A13874"/>
      <c r="B13874"/>
      <c r="C13874"/>
      <c r="D13874"/>
      <c r="E13874"/>
      <c r="F13874"/>
      <c r="G13874"/>
      <c r="H13874"/>
      <c r="I13874"/>
      <c r="J13874"/>
      <c r="K13874"/>
      <c r="L13874"/>
      <c r="M13874"/>
      <c r="N13874"/>
      <c r="O13874"/>
      <c r="P13874"/>
      <c r="Q13874"/>
      <c r="R13874"/>
      <c r="S13874"/>
      <c r="T13874"/>
      <c r="U13874"/>
      <c r="V13874"/>
      <c r="W13874"/>
      <c r="X13874"/>
      <c r="Y13874"/>
      <c r="Z13874"/>
      <c r="AA13874"/>
      <c r="AB13874"/>
      <c r="AC13874"/>
      <c r="AD13874"/>
      <c r="AE13874"/>
      <c r="AF13874"/>
      <c r="AG13874"/>
    </row>
    <row r="13875" spans="1:33" x14ac:dyDescent="0.3">
      <c r="A13875"/>
      <c r="B13875"/>
      <c r="C13875"/>
      <c r="D13875"/>
      <c r="E13875"/>
      <c r="F13875"/>
      <c r="G13875"/>
      <c r="H13875"/>
      <c r="I13875"/>
      <c r="J13875"/>
      <c r="K13875"/>
      <c r="L13875"/>
      <c r="M13875"/>
      <c r="N13875"/>
      <c r="O13875"/>
      <c r="P13875"/>
      <c r="Q13875"/>
      <c r="R13875"/>
      <c r="S13875"/>
      <c r="T13875"/>
      <c r="U13875"/>
      <c r="V13875"/>
      <c r="W13875"/>
      <c r="X13875"/>
      <c r="Y13875"/>
      <c r="Z13875"/>
      <c r="AA13875"/>
      <c r="AB13875"/>
      <c r="AC13875"/>
      <c r="AD13875"/>
      <c r="AE13875"/>
      <c r="AF13875"/>
      <c r="AG13875"/>
    </row>
    <row r="13876" spans="1:33" x14ac:dyDescent="0.3">
      <c r="A13876"/>
      <c r="B13876"/>
      <c r="C13876"/>
      <c r="D13876"/>
      <c r="E13876"/>
      <c r="F13876"/>
      <c r="G13876"/>
      <c r="H13876"/>
      <c r="I13876"/>
      <c r="J13876"/>
      <c r="K13876"/>
      <c r="L13876"/>
      <c r="M13876"/>
      <c r="N13876"/>
      <c r="O13876"/>
      <c r="P13876"/>
      <c r="Q13876"/>
      <c r="R13876"/>
      <c r="S13876"/>
      <c r="T13876"/>
      <c r="U13876"/>
      <c r="V13876"/>
      <c r="W13876"/>
      <c r="X13876"/>
      <c r="Y13876"/>
      <c r="Z13876"/>
      <c r="AA13876"/>
      <c r="AB13876"/>
      <c r="AC13876"/>
      <c r="AD13876"/>
      <c r="AE13876"/>
      <c r="AF13876"/>
      <c r="AG13876"/>
    </row>
    <row r="13877" spans="1:33" x14ac:dyDescent="0.3">
      <c r="A13877"/>
      <c r="B13877"/>
      <c r="C13877"/>
      <c r="D13877"/>
      <c r="E13877"/>
      <c r="F13877"/>
      <c r="G13877"/>
      <c r="H13877"/>
      <c r="I13877"/>
      <c r="J13877"/>
      <c r="K13877"/>
      <c r="L13877"/>
      <c r="M13877"/>
      <c r="N13877"/>
      <c r="O13877"/>
      <c r="P13877"/>
      <c r="Q13877"/>
      <c r="R13877"/>
      <c r="S13877"/>
      <c r="T13877"/>
      <c r="U13877"/>
      <c r="V13877"/>
      <c r="W13877"/>
      <c r="X13877"/>
      <c r="Y13877"/>
      <c r="Z13877"/>
      <c r="AA13877"/>
      <c r="AB13877"/>
      <c r="AC13877"/>
      <c r="AD13877"/>
      <c r="AE13877"/>
      <c r="AF13877"/>
      <c r="AG13877"/>
    </row>
    <row r="13878" spans="1:33" x14ac:dyDescent="0.3">
      <c r="A13878"/>
      <c r="B13878"/>
      <c r="C13878"/>
      <c r="D13878"/>
      <c r="E13878"/>
      <c r="F13878"/>
      <c r="G13878"/>
      <c r="H13878"/>
      <c r="I13878"/>
      <c r="J13878"/>
      <c r="K13878"/>
      <c r="L13878"/>
      <c r="M13878"/>
      <c r="N13878"/>
      <c r="O13878"/>
      <c r="P13878"/>
      <c r="Q13878"/>
      <c r="R13878"/>
      <c r="S13878"/>
      <c r="T13878"/>
      <c r="U13878"/>
      <c r="V13878"/>
      <c r="W13878"/>
      <c r="X13878"/>
      <c r="Y13878"/>
      <c r="Z13878"/>
      <c r="AA13878"/>
      <c r="AB13878"/>
      <c r="AC13878"/>
      <c r="AD13878"/>
      <c r="AE13878"/>
      <c r="AF13878"/>
      <c r="AG13878"/>
    </row>
    <row r="13879" spans="1:33" x14ac:dyDescent="0.3">
      <c r="A13879"/>
      <c r="B13879"/>
      <c r="C13879"/>
      <c r="D13879"/>
      <c r="E13879"/>
      <c r="F13879"/>
      <c r="G13879"/>
      <c r="H13879"/>
      <c r="I13879"/>
      <c r="J13879"/>
      <c r="K13879"/>
      <c r="L13879"/>
      <c r="M13879"/>
      <c r="N13879"/>
      <c r="O13879"/>
      <c r="P13879"/>
      <c r="Q13879"/>
      <c r="R13879"/>
      <c r="S13879"/>
      <c r="T13879"/>
      <c r="U13879"/>
      <c r="V13879"/>
      <c r="W13879"/>
      <c r="X13879"/>
      <c r="Y13879"/>
      <c r="Z13879"/>
      <c r="AA13879"/>
      <c r="AB13879"/>
      <c r="AC13879"/>
      <c r="AD13879"/>
      <c r="AE13879"/>
      <c r="AF13879"/>
      <c r="AG13879"/>
    </row>
    <row r="13880" spans="1:33" x14ac:dyDescent="0.3">
      <c r="A13880"/>
      <c r="B13880"/>
      <c r="C13880"/>
      <c r="D13880"/>
      <c r="E13880"/>
      <c r="F13880"/>
      <c r="G13880"/>
      <c r="H13880"/>
      <c r="I13880"/>
      <c r="J13880"/>
      <c r="K13880"/>
      <c r="L13880"/>
      <c r="M13880"/>
      <c r="N13880"/>
      <c r="O13880"/>
      <c r="P13880"/>
      <c r="Q13880"/>
      <c r="R13880"/>
      <c r="S13880"/>
      <c r="T13880"/>
      <c r="U13880"/>
      <c r="V13880"/>
      <c r="W13880"/>
      <c r="X13880"/>
      <c r="Y13880"/>
      <c r="Z13880"/>
      <c r="AA13880"/>
      <c r="AB13880"/>
      <c r="AC13880"/>
      <c r="AD13880"/>
      <c r="AE13880"/>
      <c r="AF13880"/>
      <c r="AG13880"/>
    </row>
    <row r="13881" spans="1:33" x14ac:dyDescent="0.3">
      <c r="A13881"/>
      <c r="B13881"/>
      <c r="C13881"/>
      <c r="D13881"/>
      <c r="E13881"/>
      <c r="F13881"/>
      <c r="G13881"/>
      <c r="H13881"/>
      <c r="I13881"/>
      <c r="J13881"/>
      <c r="K13881"/>
      <c r="L13881"/>
      <c r="M13881"/>
      <c r="N13881"/>
      <c r="O13881"/>
      <c r="P13881"/>
      <c r="Q13881"/>
      <c r="R13881"/>
      <c r="S13881"/>
      <c r="T13881"/>
      <c r="U13881"/>
      <c r="V13881"/>
      <c r="W13881"/>
      <c r="X13881"/>
      <c r="Y13881"/>
      <c r="Z13881"/>
      <c r="AA13881"/>
      <c r="AB13881"/>
      <c r="AC13881"/>
      <c r="AD13881"/>
      <c r="AE13881"/>
      <c r="AF13881"/>
      <c r="AG13881"/>
    </row>
    <row r="13882" spans="1:33" x14ac:dyDescent="0.3">
      <c r="A13882"/>
      <c r="B13882"/>
      <c r="C13882"/>
      <c r="D13882"/>
      <c r="E13882"/>
      <c r="F13882"/>
      <c r="G13882"/>
      <c r="H13882"/>
      <c r="I13882"/>
      <c r="J13882"/>
      <c r="K13882"/>
      <c r="L13882"/>
      <c r="M13882"/>
      <c r="N13882"/>
      <c r="O13882"/>
      <c r="P13882"/>
      <c r="Q13882"/>
      <c r="R13882"/>
      <c r="S13882"/>
      <c r="T13882"/>
      <c r="U13882"/>
      <c r="V13882"/>
      <c r="W13882"/>
      <c r="X13882"/>
      <c r="Y13882"/>
      <c r="Z13882"/>
      <c r="AA13882"/>
      <c r="AB13882"/>
      <c r="AC13882"/>
      <c r="AD13882"/>
      <c r="AE13882"/>
      <c r="AF13882"/>
      <c r="AG13882"/>
    </row>
    <row r="13883" spans="1:33" x14ac:dyDescent="0.3">
      <c r="A13883"/>
      <c r="B13883"/>
      <c r="C13883"/>
      <c r="D13883"/>
      <c r="E13883"/>
      <c r="F13883"/>
      <c r="G13883"/>
      <c r="H13883"/>
      <c r="I13883"/>
      <c r="J13883"/>
      <c r="K13883"/>
      <c r="L13883"/>
      <c r="M13883"/>
      <c r="N13883"/>
      <c r="O13883"/>
      <c r="P13883"/>
      <c r="Q13883"/>
      <c r="R13883"/>
      <c r="S13883"/>
      <c r="T13883"/>
      <c r="U13883"/>
      <c r="V13883"/>
      <c r="W13883"/>
      <c r="X13883"/>
      <c r="Y13883"/>
      <c r="Z13883"/>
      <c r="AA13883"/>
      <c r="AB13883"/>
      <c r="AC13883"/>
      <c r="AD13883"/>
      <c r="AE13883"/>
      <c r="AF13883"/>
      <c r="AG13883"/>
    </row>
    <row r="13884" spans="1:33" x14ac:dyDescent="0.3">
      <c r="A13884"/>
      <c r="B13884"/>
      <c r="C13884"/>
      <c r="D13884"/>
      <c r="E13884"/>
      <c r="F13884"/>
      <c r="G13884"/>
      <c r="H13884"/>
      <c r="I13884"/>
      <c r="J13884"/>
      <c r="K13884"/>
      <c r="L13884"/>
      <c r="M13884"/>
      <c r="N13884"/>
      <c r="O13884"/>
      <c r="P13884"/>
      <c r="Q13884"/>
      <c r="R13884"/>
      <c r="S13884"/>
      <c r="T13884"/>
      <c r="U13884"/>
      <c r="V13884"/>
      <c r="W13884"/>
      <c r="X13884"/>
      <c r="Y13884"/>
      <c r="Z13884"/>
      <c r="AA13884"/>
      <c r="AB13884"/>
      <c r="AC13884"/>
      <c r="AD13884"/>
      <c r="AE13884"/>
      <c r="AF13884"/>
      <c r="AG13884"/>
    </row>
    <row r="13885" spans="1:33" x14ac:dyDescent="0.3">
      <c r="A13885"/>
      <c r="B13885"/>
      <c r="C13885"/>
      <c r="D13885"/>
      <c r="E13885"/>
      <c r="F13885"/>
      <c r="G13885"/>
      <c r="H13885"/>
      <c r="I13885"/>
      <c r="J13885"/>
      <c r="K13885"/>
      <c r="L13885"/>
      <c r="M13885"/>
      <c r="N13885"/>
      <c r="O13885"/>
      <c r="P13885"/>
      <c r="Q13885"/>
      <c r="R13885"/>
      <c r="S13885"/>
      <c r="T13885"/>
      <c r="U13885"/>
      <c r="V13885"/>
      <c r="W13885"/>
      <c r="X13885"/>
      <c r="Y13885"/>
      <c r="Z13885"/>
      <c r="AA13885"/>
      <c r="AB13885"/>
      <c r="AC13885"/>
      <c r="AD13885"/>
      <c r="AE13885"/>
      <c r="AF13885"/>
      <c r="AG13885"/>
    </row>
    <row r="13886" spans="1:33" x14ac:dyDescent="0.3">
      <c r="A13886"/>
      <c r="B13886"/>
      <c r="C13886"/>
      <c r="D13886"/>
      <c r="E13886"/>
      <c r="F13886"/>
      <c r="G13886"/>
      <c r="H13886"/>
      <c r="I13886"/>
      <c r="J13886"/>
      <c r="K13886"/>
      <c r="L13886"/>
      <c r="M13886"/>
      <c r="N13886"/>
      <c r="O13886"/>
      <c r="P13886"/>
      <c r="Q13886"/>
      <c r="R13886"/>
      <c r="S13886"/>
      <c r="T13886"/>
      <c r="U13886"/>
      <c r="V13886"/>
      <c r="W13886"/>
      <c r="X13886"/>
      <c r="Y13886"/>
      <c r="Z13886"/>
      <c r="AA13886"/>
      <c r="AB13886"/>
      <c r="AC13886"/>
      <c r="AD13886"/>
      <c r="AE13886"/>
      <c r="AF13886"/>
      <c r="AG13886"/>
    </row>
    <row r="13887" spans="1:33" x14ac:dyDescent="0.3">
      <c r="A13887"/>
      <c r="B13887"/>
      <c r="C13887"/>
      <c r="D13887"/>
      <c r="E13887"/>
      <c r="F13887"/>
      <c r="G13887"/>
      <c r="H13887"/>
      <c r="I13887"/>
      <c r="J13887"/>
      <c r="K13887"/>
      <c r="L13887"/>
      <c r="M13887"/>
      <c r="N13887"/>
      <c r="O13887"/>
      <c r="P13887"/>
      <c r="Q13887"/>
      <c r="R13887"/>
      <c r="S13887"/>
      <c r="T13887"/>
      <c r="U13887"/>
      <c r="V13887"/>
      <c r="W13887"/>
      <c r="X13887"/>
      <c r="Y13887"/>
      <c r="Z13887"/>
      <c r="AA13887"/>
      <c r="AB13887"/>
      <c r="AC13887"/>
      <c r="AD13887"/>
      <c r="AE13887"/>
      <c r="AF13887"/>
      <c r="AG13887"/>
    </row>
    <row r="13888" spans="1:33" x14ac:dyDescent="0.3">
      <c r="A13888"/>
      <c r="B13888"/>
      <c r="C13888"/>
      <c r="D13888"/>
      <c r="E13888"/>
      <c r="F13888"/>
      <c r="G13888"/>
      <c r="H13888"/>
      <c r="I13888"/>
      <c r="J13888"/>
      <c r="K13888"/>
      <c r="L13888"/>
      <c r="M13888"/>
      <c r="N13888"/>
      <c r="O13888"/>
      <c r="P13888"/>
      <c r="Q13888"/>
      <c r="R13888"/>
      <c r="S13888"/>
      <c r="T13888"/>
      <c r="U13888"/>
      <c r="V13888"/>
      <c r="W13888"/>
      <c r="X13888"/>
      <c r="Y13888"/>
      <c r="Z13888"/>
      <c r="AA13888"/>
      <c r="AB13888"/>
      <c r="AC13888"/>
      <c r="AD13888"/>
      <c r="AE13888"/>
      <c r="AF13888"/>
      <c r="AG13888"/>
    </row>
    <row r="13889" spans="1:33" x14ac:dyDescent="0.3">
      <c r="A13889"/>
      <c r="B13889"/>
      <c r="C13889"/>
      <c r="D13889"/>
      <c r="E13889"/>
      <c r="F13889"/>
      <c r="G13889"/>
      <c r="H13889"/>
      <c r="I13889"/>
      <c r="J13889"/>
      <c r="K13889"/>
      <c r="L13889"/>
      <c r="M13889"/>
      <c r="N13889"/>
      <c r="O13889"/>
      <c r="P13889"/>
      <c r="Q13889"/>
      <c r="R13889"/>
      <c r="S13889"/>
      <c r="T13889"/>
      <c r="U13889"/>
      <c r="V13889"/>
      <c r="W13889"/>
      <c r="X13889"/>
      <c r="Y13889"/>
      <c r="Z13889"/>
      <c r="AA13889"/>
      <c r="AB13889"/>
      <c r="AC13889"/>
      <c r="AD13889"/>
      <c r="AE13889"/>
      <c r="AF13889"/>
      <c r="AG13889"/>
    </row>
    <row r="13890" spans="1:33" x14ac:dyDescent="0.3">
      <c r="A13890"/>
      <c r="B13890"/>
      <c r="C13890"/>
      <c r="D13890"/>
      <c r="E13890"/>
      <c r="F13890"/>
      <c r="G13890"/>
      <c r="H13890"/>
      <c r="I13890"/>
      <c r="J13890"/>
      <c r="K13890"/>
      <c r="L13890"/>
      <c r="M13890"/>
      <c r="N13890"/>
      <c r="O13890"/>
      <c r="P13890"/>
      <c r="Q13890"/>
      <c r="R13890"/>
      <c r="S13890"/>
      <c r="T13890"/>
      <c r="U13890"/>
      <c r="V13890"/>
      <c r="W13890"/>
      <c r="X13890"/>
      <c r="Y13890"/>
      <c r="Z13890"/>
      <c r="AA13890"/>
      <c r="AB13890"/>
      <c r="AC13890"/>
      <c r="AD13890"/>
      <c r="AE13890"/>
      <c r="AF13890"/>
      <c r="AG13890"/>
    </row>
    <row r="13891" spans="1:33" x14ac:dyDescent="0.3">
      <c r="A13891"/>
      <c r="B13891"/>
      <c r="C13891"/>
      <c r="D13891"/>
      <c r="E13891"/>
      <c r="F13891"/>
      <c r="G13891"/>
      <c r="H13891"/>
      <c r="I13891"/>
      <c r="J13891"/>
      <c r="K13891"/>
      <c r="L13891"/>
      <c r="M13891"/>
      <c r="N13891"/>
      <c r="O13891"/>
      <c r="P13891"/>
      <c r="Q13891"/>
      <c r="R13891"/>
      <c r="S13891"/>
      <c r="T13891"/>
      <c r="U13891"/>
      <c r="V13891"/>
      <c r="W13891"/>
      <c r="X13891"/>
      <c r="Y13891"/>
      <c r="Z13891"/>
      <c r="AA13891"/>
      <c r="AB13891"/>
      <c r="AC13891"/>
      <c r="AD13891"/>
      <c r="AE13891"/>
      <c r="AF13891"/>
      <c r="AG13891"/>
    </row>
    <row r="13892" spans="1:33" x14ac:dyDescent="0.3">
      <c r="A13892"/>
      <c r="B13892"/>
      <c r="C13892"/>
      <c r="D13892"/>
      <c r="E13892"/>
      <c r="F13892"/>
      <c r="G13892"/>
      <c r="H13892"/>
      <c r="I13892"/>
      <c r="J13892"/>
      <c r="K13892"/>
      <c r="L13892"/>
      <c r="M13892"/>
      <c r="N13892"/>
      <c r="O13892"/>
      <c r="P13892"/>
      <c r="Q13892"/>
      <c r="R13892"/>
      <c r="S13892"/>
      <c r="T13892"/>
      <c r="U13892"/>
      <c r="V13892"/>
      <c r="W13892"/>
      <c r="X13892"/>
      <c r="Y13892"/>
      <c r="Z13892"/>
      <c r="AA13892"/>
      <c r="AB13892"/>
      <c r="AC13892"/>
      <c r="AD13892"/>
      <c r="AE13892"/>
      <c r="AF13892"/>
      <c r="AG13892"/>
    </row>
    <row r="13893" spans="1:33" x14ac:dyDescent="0.3">
      <c r="A13893"/>
      <c r="B13893"/>
      <c r="C13893"/>
      <c r="D13893"/>
      <c r="E13893"/>
      <c r="F13893"/>
      <c r="G13893"/>
      <c r="H13893"/>
      <c r="I13893"/>
      <c r="J13893"/>
      <c r="K13893"/>
      <c r="L13893"/>
      <c r="M13893"/>
      <c r="N13893"/>
      <c r="O13893"/>
      <c r="P13893"/>
      <c r="Q13893"/>
      <c r="R13893"/>
      <c r="S13893"/>
      <c r="T13893"/>
      <c r="U13893"/>
      <c r="V13893"/>
      <c r="W13893"/>
      <c r="X13893"/>
      <c r="Y13893"/>
      <c r="Z13893"/>
      <c r="AA13893"/>
      <c r="AB13893"/>
      <c r="AC13893"/>
      <c r="AD13893"/>
      <c r="AE13893"/>
      <c r="AF13893"/>
      <c r="AG13893"/>
    </row>
    <row r="13894" spans="1:33" x14ac:dyDescent="0.3">
      <c r="A13894"/>
      <c r="B13894"/>
      <c r="C13894"/>
      <c r="D13894"/>
      <c r="E13894"/>
      <c r="F13894"/>
      <c r="G13894"/>
      <c r="H13894"/>
      <c r="I13894"/>
      <c r="J13894"/>
      <c r="K13894"/>
      <c r="L13894"/>
      <c r="M13894"/>
      <c r="N13894"/>
      <c r="O13894"/>
      <c r="P13894"/>
      <c r="Q13894"/>
      <c r="R13894"/>
      <c r="S13894"/>
      <c r="T13894"/>
      <c r="U13894"/>
      <c r="V13894"/>
      <c r="W13894"/>
      <c r="X13894"/>
      <c r="Y13894"/>
      <c r="Z13894"/>
      <c r="AA13894"/>
      <c r="AB13894"/>
      <c r="AC13894"/>
      <c r="AD13894"/>
      <c r="AE13894"/>
      <c r="AF13894"/>
      <c r="AG13894"/>
    </row>
    <row r="13895" spans="1:33" x14ac:dyDescent="0.3">
      <c r="A13895"/>
      <c r="B13895"/>
      <c r="C13895"/>
      <c r="D13895"/>
      <c r="E13895"/>
      <c r="F13895"/>
      <c r="G13895"/>
      <c r="H13895"/>
      <c r="I13895"/>
      <c r="J13895"/>
      <c r="K13895"/>
      <c r="L13895"/>
      <c r="M13895"/>
      <c r="N13895"/>
      <c r="O13895"/>
      <c r="P13895"/>
      <c r="Q13895"/>
      <c r="R13895"/>
      <c r="S13895"/>
      <c r="T13895"/>
      <c r="U13895"/>
      <c r="V13895"/>
      <c r="W13895"/>
      <c r="X13895"/>
      <c r="Y13895"/>
      <c r="Z13895"/>
      <c r="AA13895"/>
      <c r="AB13895"/>
      <c r="AC13895"/>
      <c r="AD13895"/>
      <c r="AE13895"/>
      <c r="AF13895"/>
      <c r="AG13895"/>
    </row>
    <row r="13896" spans="1:33" x14ac:dyDescent="0.3">
      <c r="A13896"/>
      <c r="B13896"/>
      <c r="C13896"/>
      <c r="D13896"/>
      <c r="E13896"/>
      <c r="F13896"/>
      <c r="G13896"/>
      <c r="H13896"/>
      <c r="I13896"/>
      <c r="J13896"/>
      <c r="K13896"/>
      <c r="L13896"/>
      <c r="M13896"/>
      <c r="N13896"/>
      <c r="O13896"/>
      <c r="P13896"/>
      <c r="Q13896"/>
      <c r="R13896"/>
      <c r="S13896"/>
      <c r="T13896"/>
      <c r="U13896"/>
      <c r="V13896"/>
      <c r="W13896"/>
      <c r="X13896"/>
      <c r="Y13896"/>
      <c r="Z13896"/>
      <c r="AA13896"/>
      <c r="AB13896"/>
      <c r="AC13896"/>
      <c r="AD13896"/>
      <c r="AE13896"/>
      <c r="AF13896"/>
      <c r="AG13896"/>
    </row>
    <row r="13897" spans="1:33" x14ac:dyDescent="0.3">
      <c r="A13897"/>
      <c r="B13897"/>
      <c r="C13897"/>
      <c r="D13897"/>
      <c r="E13897"/>
      <c r="F13897"/>
      <c r="G13897"/>
      <c r="H13897"/>
      <c r="I13897"/>
      <c r="J13897"/>
      <c r="K13897"/>
      <c r="L13897"/>
      <c r="M13897"/>
      <c r="N13897"/>
      <c r="O13897"/>
      <c r="P13897"/>
      <c r="Q13897"/>
      <c r="R13897"/>
      <c r="S13897"/>
      <c r="T13897"/>
      <c r="U13897"/>
      <c r="V13897"/>
      <c r="W13897"/>
      <c r="X13897"/>
      <c r="Y13897"/>
      <c r="Z13897"/>
      <c r="AA13897"/>
      <c r="AB13897"/>
      <c r="AC13897"/>
      <c r="AD13897"/>
      <c r="AE13897"/>
      <c r="AF13897"/>
      <c r="AG13897"/>
    </row>
    <row r="13898" spans="1:33" x14ac:dyDescent="0.3">
      <c r="A13898"/>
      <c r="B13898"/>
      <c r="C13898"/>
      <c r="D13898"/>
      <c r="E13898"/>
      <c r="F13898"/>
      <c r="G13898"/>
      <c r="H13898"/>
      <c r="I13898"/>
      <c r="J13898"/>
      <c r="K13898"/>
      <c r="L13898"/>
      <c r="M13898"/>
      <c r="N13898"/>
      <c r="O13898"/>
      <c r="P13898"/>
      <c r="Q13898"/>
      <c r="R13898"/>
      <c r="S13898"/>
      <c r="T13898"/>
      <c r="U13898"/>
      <c r="V13898"/>
      <c r="W13898"/>
      <c r="X13898"/>
      <c r="Y13898"/>
      <c r="Z13898"/>
      <c r="AA13898"/>
      <c r="AB13898"/>
      <c r="AC13898"/>
      <c r="AD13898"/>
      <c r="AE13898"/>
      <c r="AF13898"/>
      <c r="AG13898"/>
    </row>
    <row r="13899" spans="1:33" x14ac:dyDescent="0.3">
      <c r="A13899"/>
      <c r="B13899"/>
      <c r="C13899"/>
      <c r="D13899"/>
      <c r="E13899"/>
      <c r="F13899"/>
      <c r="G13899"/>
      <c r="H13899"/>
      <c r="I13899"/>
      <c r="J13899"/>
      <c r="K13899"/>
      <c r="L13899"/>
      <c r="M13899"/>
      <c r="N13899"/>
      <c r="O13899"/>
      <c r="P13899"/>
      <c r="Q13899"/>
      <c r="R13899"/>
      <c r="S13899"/>
      <c r="T13899"/>
      <c r="U13899"/>
      <c r="V13899"/>
      <c r="W13899"/>
      <c r="X13899"/>
      <c r="Y13899"/>
      <c r="Z13899"/>
      <c r="AA13899"/>
      <c r="AB13899"/>
      <c r="AC13899"/>
      <c r="AD13899"/>
      <c r="AE13899"/>
      <c r="AF13899"/>
      <c r="AG13899"/>
    </row>
    <row r="13900" spans="1:33" x14ac:dyDescent="0.3">
      <c r="A13900"/>
      <c r="B13900"/>
      <c r="C13900"/>
      <c r="D13900"/>
      <c r="E13900"/>
      <c r="F13900"/>
      <c r="G13900"/>
      <c r="H13900"/>
      <c r="I13900"/>
      <c r="J13900"/>
      <c r="K13900"/>
      <c r="L13900"/>
      <c r="M13900"/>
      <c r="N13900"/>
      <c r="O13900"/>
      <c r="P13900"/>
      <c r="Q13900"/>
      <c r="R13900"/>
      <c r="S13900"/>
      <c r="T13900"/>
      <c r="U13900"/>
      <c r="V13900"/>
      <c r="W13900"/>
      <c r="X13900"/>
      <c r="Y13900"/>
      <c r="Z13900"/>
      <c r="AA13900"/>
      <c r="AB13900"/>
      <c r="AC13900"/>
      <c r="AD13900"/>
      <c r="AE13900"/>
      <c r="AF13900"/>
      <c r="AG13900"/>
    </row>
    <row r="13901" spans="1:33" x14ac:dyDescent="0.3">
      <c r="A13901"/>
      <c r="B13901"/>
      <c r="C13901"/>
      <c r="D13901"/>
      <c r="E13901"/>
      <c r="F13901"/>
      <c r="G13901"/>
      <c r="H13901"/>
      <c r="I13901"/>
      <c r="J13901"/>
      <c r="K13901"/>
      <c r="L13901"/>
      <c r="M13901"/>
      <c r="N13901"/>
      <c r="O13901"/>
      <c r="P13901"/>
      <c r="Q13901"/>
      <c r="R13901"/>
      <c r="S13901"/>
      <c r="T13901"/>
      <c r="U13901"/>
      <c r="V13901"/>
      <c r="W13901"/>
      <c r="X13901"/>
      <c r="Y13901"/>
      <c r="Z13901"/>
      <c r="AA13901"/>
      <c r="AB13901"/>
      <c r="AC13901"/>
      <c r="AD13901"/>
      <c r="AE13901"/>
      <c r="AF13901"/>
      <c r="AG13901"/>
    </row>
    <row r="13902" spans="1:33" x14ac:dyDescent="0.3">
      <c r="A13902"/>
      <c r="B13902"/>
      <c r="C13902"/>
      <c r="D13902"/>
      <c r="E13902"/>
      <c r="F13902"/>
      <c r="G13902"/>
      <c r="H13902"/>
      <c r="I13902"/>
      <c r="J13902"/>
      <c r="K13902"/>
      <c r="L13902"/>
      <c r="M13902"/>
      <c r="N13902"/>
      <c r="O13902"/>
      <c r="P13902"/>
      <c r="Q13902"/>
      <c r="R13902"/>
      <c r="S13902"/>
      <c r="T13902"/>
      <c r="U13902"/>
      <c r="V13902"/>
      <c r="W13902"/>
      <c r="X13902"/>
      <c r="Y13902"/>
      <c r="Z13902"/>
      <c r="AA13902"/>
      <c r="AB13902"/>
      <c r="AC13902"/>
      <c r="AD13902"/>
      <c r="AE13902"/>
      <c r="AF13902"/>
      <c r="AG13902"/>
    </row>
    <row r="13903" spans="1:33" x14ac:dyDescent="0.3">
      <c r="A13903"/>
      <c r="B13903"/>
      <c r="C13903"/>
      <c r="D13903"/>
      <c r="E13903"/>
      <c r="F13903"/>
      <c r="G13903"/>
      <c r="H13903"/>
      <c r="I13903"/>
      <c r="J13903"/>
      <c r="K13903"/>
      <c r="L13903"/>
      <c r="M13903"/>
      <c r="N13903"/>
      <c r="O13903"/>
      <c r="P13903"/>
      <c r="Q13903"/>
      <c r="R13903"/>
      <c r="S13903"/>
      <c r="T13903"/>
      <c r="U13903"/>
      <c r="V13903"/>
      <c r="W13903"/>
      <c r="X13903"/>
      <c r="Y13903"/>
      <c r="Z13903"/>
      <c r="AA13903"/>
      <c r="AB13903"/>
      <c r="AC13903"/>
      <c r="AD13903"/>
      <c r="AE13903"/>
      <c r="AF13903"/>
      <c r="AG13903"/>
    </row>
    <row r="13904" spans="1:33" x14ac:dyDescent="0.3">
      <c r="A13904"/>
      <c r="B13904"/>
      <c r="C13904"/>
      <c r="D13904"/>
      <c r="E13904"/>
      <c r="F13904"/>
      <c r="G13904"/>
      <c r="H13904"/>
      <c r="I13904"/>
      <c r="J13904"/>
      <c r="K13904"/>
      <c r="L13904"/>
      <c r="M13904"/>
      <c r="N13904"/>
      <c r="O13904"/>
      <c r="P13904"/>
      <c r="Q13904"/>
      <c r="R13904"/>
      <c r="S13904"/>
      <c r="T13904"/>
      <c r="U13904"/>
      <c r="V13904"/>
      <c r="W13904"/>
      <c r="X13904"/>
      <c r="Y13904"/>
      <c r="Z13904"/>
      <c r="AA13904"/>
      <c r="AB13904"/>
      <c r="AC13904"/>
      <c r="AD13904"/>
      <c r="AE13904"/>
      <c r="AF13904"/>
      <c r="AG13904"/>
    </row>
    <row r="13905" spans="1:33" x14ac:dyDescent="0.3">
      <c r="A13905"/>
      <c r="B13905"/>
      <c r="C13905"/>
      <c r="D13905"/>
      <c r="E13905"/>
      <c r="F13905"/>
      <c r="G13905"/>
      <c r="H13905"/>
      <c r="I13905"/>
      <c r="J13905"/>
      <c r="K13905"/>
      <c r="L13905"/>
      <c r="M13905"/>
      <c r="N13905"/>
      <c r="O13905"/>
      <c r="P13905"/>
      <c r="Q13905"/>
      <c r="R13905"/>
      <c r="S13905"/>
      <c r="T13905"/>
      <c r="U13905"/>
      <c r="V13905"/>
      <c r="W13905"/>
      <c r="X13905"/>
      <c r="Y13905"/>
      <c r="Z13905"/>
      <c r="AA13905"/>
      <c r="AB13905"/>
      <c r="AC13905"/>
      <c r="AD13905"/>
      <c r="AE13905"/>
      <c r="AF13905"/>
      <c r="AG13905"/>
    </row>
    <row r="13906" spans="1:33" x14ac:dyDescent="0.3">
      <c r="A13906"/>
      <c r="B13906"/>
      <c r="C13906"/>
      <c r="D13906"/>
      <c r="E13906"/>
      <c r="F13906"/>
      <c r="G13906"/>
      <c r="H13906"/>
      <c r="I13906"/>
      <c r="J13906"/>
      <c r="K13906"/>
      <c r="L13906"/>
      <c r="M13906"/>
      <c r="N13906"/>
      <c r="O13906"/>
      <c r="P13906"/>
      <c r="Q13906"/>
      <c r="R13906"/>
      <c r="S13906"/>
      <c r="T13906"/>
      <c r="U13906"/>
      <c r="V13906"/>
      <c r="W13906"/>
      <c r="X13906"/>
      <c r="Y13906"/>
      <c r="Z13906"/>
      <c r="AA13906"/>
      <c r="AB13906"/>
      <c r="AC13906"/>
      <c r="AD13906"/>
      <c r="AE13906"/>
      <c r="AF13906"/>
      <c r="AG13906"/>
    </row>
    <row r="13907" spans="1:33" x14ac:dyDescent="0.3">
      <c r="A13907"/>
      <c r="B13907"/>
      <c r="C13907"/>
      <c r="D13907"/>
      <c r="E13907"/>
      <c r="F13907"/>
      <c r="G13907"/>
      <c r="H13907"/>
      <c r="I13907"/>
      <c r="J13907"/>
      <c r="K13907"/>
      <c r="L13907"/>
      <c r="M13907"/>
      <c r="N13907"/>
      <c r="O13907"/>
      <c r="P13907"/>
      <c r="Q13907"/>
      <c r="R13907"/>
      <c r="S13907"/>
      <c r="T13907"/>
      <c r="U13907"/>
      <c r="V13907"/>
      <c r="W13907"/>
      <c r="X13907"/>
      <c r="Y13907"/>
      <c r="Z13907"/>
      <c r="AA13907"/>
      <c r="AB13907"/>
      <c r="AC13907"/>
      <c r="AD13907"/>
      <c r="AE13907"/>
      <c r="AF13907"/>
      <c r="AG13907"/>
    </row>
    <row r="13908" spans="1:33" x14ac:dyDescent="0.3">
      <c r="A13908"/>
      <c r="B13908"/>
      <c r="C13908"/>
      <c r="D13908"/>
      <c r="E13908"/>
      <c r="F13908"/>
      <c r="G13908"/>
      <c r="H13908"/>
      <c r="I13908"/>
      <c r="J13908"/>
      <c r="K13908"/>
      <c r="L13908"/>
      <c r="M13908"/>
      <c r="N13908"/>
      <c r="O13908"/>
      <c r="P13908"/>
      <c r="Q13908"/>
      <c r="R13908"/>
      <c r="S13908"/>
      <c r="T13908"/>
      <c r="U13908"/>
      <c r="V13908"/>
      <c r="W13908"/>
      <c r="X13908"/>
      <c r="Y13908"/>
      <c r="Z13908"/>
      <c r="AA13908"/>
      <c r="AB13908"/>
      <c r="AC13908"/>
      <c r="AD13908"/>
      <c r="AE13908"/>
      <c r="AF13908"/>
      <c r="AG13908"/>
    </row>
    <row r="13909" spans="1:33" x14ac:dyDescent="0.3">
      <c r="A13909"/>
      <c r="B13909"/>
      <c r="C13909"/>
      <c r="D13909"/>
      <c r="E13909"/>
      <c r="F13909"/>
      <c r="G13909"/>
      <c r="H13909"/>
      <c r="I13909"/>
      <c r="J13909"/>
      <c r="K13909"/>
      <c r="L13909"/>
      <c r="M13909"/>
      <c r="N13909"/>
      <c r="O13909"/>
      <c r="P13909"/>
      <c r="Q13909"/>
      <c r="R13909"/>
      <c r="S13909"/>
      <c r="T13909"/>
      <c r="U13909"/>
      <c r="V13909"/>
      <c r="W13909"/>
      <c r="X13909"/>
      <c r="Y13909"/>
      <c r="Z13909"/>
      <c r="AA13909"/>
      <c r="AB13909"/>
      <c r="AC13909"/>
      <c r="AD13909"/>
      <c r="AE13909"/>
      <c r="AF13909"/>
      <c r="AG13909"/>
    </row>
    <row r="13910" spans="1:33" x14ac:dyDescent="0.3">
      <c r="A13910"/>
      <c r="B13910"/>
      <c r="C13910"/>
      <c r="D13910"/>
      <c r="E13910"/>
      <c r="F13910"/>
      <c r="G13910"/>
      <c r="H13910"/>
      <c r="I13910"/>
      <c r="J13910"/>
      <c r="K13910"/>
      <c r="L13910"/>
      <c r="M13910"/>
      <c r="N13910"/>
      <c r="O13910"/>
      <c r="P13910"/>
      <c r="Q13910"/>
      <c r="R13910"/>
      <c r="S13910"/>
      <c r="T13910"/>
      <c r="U13910"/>
      <c r="V13910"/>
      <c r="W13910"/>
      <c r="X13910"/>
      <c r="Y13910"/>
      <c r="Z13910"/>
      <c r="AA13910"/>
      <c r="AB13910"/>
      <c r="AC13910"/>
      <c r="AD13910"/>
      <c r="AE13910"/>
      <c r="AF13910"/>
      <c r="AG13910"/>
    </row>
    <row r="13911" spans="1:33" x14ac:dyDescent="0.3">
      <c r="A13911"/>
      <c r="B13911"/>
      <c r="C13911"/>
      <c r="D13911"/>
      <c r="E13911"/>
      <c r="F13911"/>
      <c r="G13911"/>
      <c r="H13911"/>
      <c r="I13911"/>
      <c r="J13911"/>
      <c r="K13911"/>
      <c r="L13911"/>
      <c r="M13911"/>
      <c r="N13911"/>
      <c r="O13911"/>
      <c r="P13911"/>
      <c r="Q13911"/>
      <c r="R13911"/>
      <c r="S13911"/>
      <c r="T13911"/>
      <c r="U13911"/>
      <c r="V13911"/>
      <c r="W13911"/>
      <c r="X13911"/>
      <c r="Y13911"/>
      <c r="Z13911"/>
      <c r="AA13911"/>
      <c r="AB13911"/>
      <c r="AC13911"/>
      <c r="AD13911"/>
      <c r="AE13911"/>
      <c r="AF13911"/>
      <c r="AG13911"/>
    </row>
    <row r="13912" spans="1:33" x14ac:dyDescent="0.3">
      <c r="A13912"/>
      <c r="B13912"/>
      <c r="C13912"/>
      <c r="D13912"/>
      <c r="E13912"/>
      <c r="F13912"/>
      <c r="G13912"/>
      <c r="H13912"/>
      <c r="I13912"/>
      <c r="J13912"/>
      <c r="K13912"/>
      <c r="L13912"/>
      <c r="M13912"/>
      <c r="N13912"/>
      <c r="O13912"/>
      <c r="P13912"/>
      <c r="Q13912"/>
      <c r="R13912"/>
      <c r="S13912"/>
      <c r="T13912"/>
      <c r="U13912"/>
      <c r="V13912"/>
      <c r="W13912"/>
      <c r="X13912"/>
      <c r="Y13912"/>
      <c r="Z13912"/>
      <c r="AA13912"/>
      <c r="AB13912"/>
      <c r="AC13912"/>
      <c r="AD13912"/>
      <c r="AE13912"/>
      <c r="AF13912"/>
      <c r="AG13912"/>
    </row>
    <row r="13913" spans="1:33" x14ac:dyDescent="0.3">
      <c r="A13913"/>
      <c r="B13913"/>
      <c r="C13913"/>
      <c r="D13913"/>
      <c r="E13913"/>
      <c r="F13913"/>
      <c r="G13913"/>
      <c r="H13913"/>
      <c r="I13913"/>
      <c r="J13913"/>
      <c r="K13913"/>
      <c r="L13913"/>
      <c r="M13913"/>
      <c r="N13913"/>
      <c r="O13913"/>
      <c r="P13913"/>
      <c r="Q13913"/>
      <c r="R13913"/>
      <c r="S13913"/>
      <c r="T13913"/>
      <c r="U13913"/>
      <c r="V13913"/>
      <c r="W13913"/>
      <c r="X13913"/>
      <c r="Y13913"/>
      <c r="Z13913"/>
      <c r="AA13913"/>
      <c r="AB13913"/>
      <c r="AC13913"/>
      <c r="AD13913"/>
      <c r="AE13913"/>
      <c r="AF13913"/>
      <c r="AG13913"/>
    </row>
    <row r="13914" spans="1:33" x14ac:dyDescent="0.3">
      <c r="A13914"/>
      <c r="B13914"/>
      <c r="C13914"/>
      <c r="D13914"/>
      <c r="E13914"/>
      <c r="F13914"/>
      <c r="G13914"/>
      <c r="H13914"/>
      <c r="I13914"/>
      <c r="J13914"/>
      <c r="K13914"/>
      <c r="L13914"/>
      <c r="M13914"/>
      <c r="N13914"/>
      <c r="O13914"/>
      <c r="P13914"/>
      <c r="Q13914"/>
      <c r="R13914"/>
      <c r="S13914"/>
      <c r="T13914"/>
      <c r="U13914"/>
      <c r="V13914"/>
      <c r="W13914"/>
      <c r="X13914"/>
      <c r="Y13914"/>
      <c r="Z13914"/>
      <c r="AA13914"/>
      <c r="AB13914"/>
      <c r="AC13914"/>
      <c r="AD13914"/>
      <c r="AE13914"/>
      <c r="AF13914"/>
      <c r="AG13914"/>
    </row>
    <row r="13915" spans="1:33" x14ac:dyDescent="0.3">
      <c r="A13915"/>
      <c r="B13915"/>
      <c r="C13915"/>
      <c r="D13915"/>
      <c r="E13915"/>
      <c r="F13915"/>
      <c r="G13915"/>
      <c r="H13915"/>
      <c r="I13915"/>
      <c r="J13915"/>
      <c r="K13915"/>
      <c r="L13915"/>
      <c r="M13915"/>
      <c r="N13915"/>
      <c r="O13915"/>
      <c r="P13915"/>
      <c r="Q13915"/>
      <c r="R13915"/>
      <c r="S13915"/>
      <c r="T13915"/>
      <c r="U13915"/>
      <c r="V13915"/>
      <c r="W13915"/>
      <c r="X13915"/>
      <c r="Y13915"/>
      <c r="Z13915"/>
      <c r="AA13915"/>
      <c r="AB13915"/>
      <c r="AC13915"/>
      <c r="AD13915"/>
      <c r="AE13915"/>
      <c r="AF13915"/>
      <c r="AG13915"/>
    </row>
    <row r="13916" spans="1:33" x14ac:dyDescent="0.3">
      <c r="A13916"/>
      <c r="B13916"/>
      <c r="C13916"/>
      <c r="D13916"/>
      <c r="E13916"/>
      <c r="F13916"/>
      <c r="G13916"/>
      <c r="H13916"/>
      <c r="I13916"/>
      <c r="J13916"/>
      <c r="K13916"/>
      <c r="L13916"/>
      <c r="M13916"/>
      <c r="N13916"/>
      <c r="O13916"/>
      <c r="P13916"/>
      <c r="Q13916"/>
      <c r="R13916"/>
      <c r="S13916"/>
      <c r="T13916"/>
      <c r="U13916"/>
      <c r="V13916"/>
      <c r="W13916"/>
      <c r="X13916"/>
      <c r="Y13916"/>
      <c r="Z13916"/>
      <c r="AA13916"/>
      <c r="AB13916"/>
      <c r="AC13916"/>
      <c r="AD13916"/>
      <c r="AE13916"/>
      <c r="AF13916"/>
      <c r="AG13916"/>
    </row>
    <row r="13917" spans="1:33" x14ac:dyDescent="0.3">
      <c r="A13917"/>
      <c r="B13917"/>
      <c r="C13917"/>
      <c r="D13917"/>
      <c r="E13917"/>
      <c r="F13917"/>
      <c r="G13917"/>
      <c r="H13917"/>
      <c r="I13917"/>
      <c r="J13917"/>
      <c r="K13917"/>
      <c r="L13917"/>
      <c r="M13917"/>
      <c r="N13917"/>
      <c r="O13917"/>
      <c r="P13917"/>
      <c r="Q13917"/>
      <c r="R13917"/>
      <c r="S13917"/>
      <c r="T13917"/>
      <c r="U13917"/>
      <c r="V13917"/>
      <c r="W13917"/>
      <c r="X13917"/>
      <c r="Y13917"/>
      <c r="Z13917"/>
      <c r="AA13917"/>
      <c r="AB13917"/>
      <c r="AC13917"/>
      <c r="AD13917"/>
      <c r="AE13917"/>
      <c r="AF13917"/>
      <c r="AG13917"/>
    </row>
    <row r="13918" spans="1:33" x14ac:dyDescent="0.3">
      <c r="A13918"/>
      <c r="B13918"/>
      <c r="C13918"/>
      <c r="D13918"/>
      <c r="E13918"/>
      <c r="F13918"/>
      <c r="G13918"/>
      <c r="H13918"/>
      <c r="I13918"/>
      <c r="J13918"/>
      <c r="K13918"/>
      <c r="L13918"/>
      <c r="M13918"/>
      <c r="N13918"/>
      <c r="O13918"/>
      <c r="P13918"/>
      <c r="Q13918"/>
      <c r="R13918"/>
      <c r="S13918"/>
      <c r="T13918"/>
      <c r="U13918"/>
      <c r="V13918"/>
      <c r="W13918"/>
      <c r="X13918"/>
      <c r="Y13918"/>
      <c r="Z13918"/>
      <c r="AA13918"/>
      <c r="AB13918"/>
      <c r="AC13918"/>
      <c r="AD13918"/>
      <c r="AE13918"/>
      <c r="AF13918"/>
      <c r="AG13918"/>
    </row>
    <row r="13919" spans="1:33" x14ac:dyDescent="0.3">
      <c r="A13919"/>
      <c r="B13919"/>
      <c r="C13919"/>
      <c r="D13919"/>
      <c r="E13919"/>
      <c r="F13919"/>
      <c r="G13919"/>
      <c r="H13919"/>
      <c r="I13919"/>
      <c r="J13919"/>
      <c r="K13919"/>
      <c r="L13919"/>
      <c r="M13919"/>
      <c r="N13919"/>
      <c r="O13919"/>
      <c r="P13919"/>
      <c r="Q13919"/>
      <c r="R13919"/>
      <c r="S13919"/>
      <c r="T13919"/>
      <c r="U13919"/>
      <c r="V13919"/>
      <c r="W13919"/>
      <c r="X13919"/>
      <c r="Y13919"/>
      <c r="Z13919"/>
      <c r="AA13919"/>
      <c r="AB13919"/>
      <c r="AC13919"/>
      <c r="AD13919"/>
      <c r="AE13919"/>
      <c r="AF13919"/>
      <c r="AG13919"/>
    </row>
    <row r="13920" spans="1:33" x14ac:dyDescent="0.3">
      <c r="A13920"/>
      <c r="B13920"/>
      <c r="C13920"/>
      <c r="D13920"/>
      <c r="E13920"/>
      <c r="F13920"/>
      <c r="G13920"/>
      <c r="H13920"/>
      <c r="I13920"/>
      <c r="J13920"/>
      <c r="K13920"/>
      <c r="L13920"/>
      <c r="M13920"/>
      <c r="N13920"/>
      <c r="O13920"/>
      <c r="P13920"/>
      <c r="Q13920"/>
      <c r="R13920"/>
      <c r="S13920"/>
      <c r="T13920"/>
      <c r="U13920"/>
      <c r="V13920"/>
      <c r="W13920"/>
      <c r="X13920"/>
      <c r="Y13920"/>
      <c r="Z13920"/>
      <c r="AA13920"/>
      <c r="AB13920"/>
      <c r="AC13920"/>
      <c r="AD13920"/>
      <c r="AE13920"/>
      <c r="AF13920"/>
      <c r="AG13920"/>
    </row>
    <row r="13921" spans="1:33" x14ac:dyDescent="0.3">
      <c r="A13921"/>
      <c r="B13921"/>
      <c r="C13921"/>
      <c r="D13921"/>
      <c r="E13921"/>
      <c r="F13921"/>
      <c r="G13921"/>
      <c r="H13921"/>
      <c r="I13921"/>
      <c r="J13921"/>
      <c r="K13921"/>
      <c r="L13921"/>
      <c r="M13921"/>
      <c r="N13921"/>
      <c r="O13921"/>
      <c r="P13921"/>
      <c r="Q13921"/>
      <c r="R13921"/>
      <c r="S13921"/>
      <c r="T13921"/>
      <c r="U13921"/>
      <c r="V13921"/>
      <c r="W13921"/>
      <c r="X13921"/>
      <c r="Y13921"/>
      <c r="Z13921"/>
      <c r="AA13921"/>
      <c r="AB13921"/>
      <c r="AC13921"/>
      <c r="AD13921"/>
      <c r="AE13921"/>
      <c r="AF13921"/>
      <c r="AG13921"/>
    </row>
    <row r="13922" spans="1:33" x14ac:dyDescent="0.3">
      <c r="A13922"/>
      <c r="B13922"/>
      <c r="C13922"/>
      <c r="D13922"/>
      <c r="E13922"/>
      <c r="F13922"/>
      <c r="G13922"/>
      <c r="H13922"/>
      <c r="I13922"/>
      <c r="J13922"/>
      <c r="K13922"/>
      <c r="L13922"/>
      <c r="M13922"/>
      <c r="N13922"/>
      <c r="O13922"/>
      <c r="P13922"/>
      <c r="Q13922"/>
      <c r="R13922"/>
      <c r="S13922"/>
      <c r="T13922"/>
      <c r="U13922"/>
      <c r="V13922"/>
      <c r="W13922"/>
      <c r="X13922"/>
      <c r="Y13922"/>
      <c r="Z13922"/>
      <c r="AA13922"/>
      <c r="AB13922"/>
      <c r="AC13922"/>
      <c r="AD13922"/>
      <c r="AE13922"/>
      <c r="AF13922"/>
      <c r="AG13922"/>
    </row>
    <row r="13923" spans="1:33" x14ac:dyDescent="0.3">
      <c r="A13923"/>
      <c r="B13923"/>
      <c r="C13923"/>
      <c r="D13923"/>
      <c r="E13923"/>
      <c r="F13923"/>
      <c r="G13923"/>
      <c r="H13923"/>
      <c r="I13923"/>
      <c r="J13923"/>
      <c r="K13923"/>
      <c r="L13923"/>
      <c r="M13923"/>
      <c r="N13923"/>
      <c r="O13923"/>
      <c r="P13923"/>
      <c r="Q13923"/>
      <c r="R13923"/>
      <c r="S13923"/>
      <c r="T13923"/>
      <c r="U13923"/>
      <c r="V13923"/>
      <c r="W13923"/>
      <c r="X13923"/>
      <c r="Y13923"/>
      <c r="Z13923"/>
      <c r="AA13923"/>
      <c r="AB13923"/>
      <c r="AC13923"/>
      <c r="AD13923"/>
      <c r="AE13923"/>
      <c r="AF13923"/>
      <c r="AG13923"/>
    </row>
    <row r="13924" spans="1:33" x14ac:dyDescent="0.3">
      <c r="A13924"/>
      <c r="B13924"/>
      <c r="C13924"/>
      <c r="D13924"/>
      <c r="E13924"/>
      <c r="F13924"/>
      <c r="G13924"/>
      <c r="H13924"/>
      <c r="I13924"/>
      <c r="J13924"/>
      <c r="K13924"/>
      <c r="L13924"/>
      <c r="M13924"/>
      <c r="N13924"/>
      <c r="O13924"/>
      <c r="P13924"/>
      <c r="Q13924"/>
      <c r="R13924"/>
      <c r="S13924"/>
      <c r="T13924"/>
      <c r="U13924"/>
      <c r="V13924"/>
      <c r="W13924"/>
      <c r="X13924"/>
      <c r="Y13924"/>
      <c r="Z13924"/>
      <c r="AA13924"/>
      <c r="AB13924"/>
      <c r="AC13924"/>
      <c r="AD13924"/>
      <c r="AE13924"/>
      <c r="AF13924"/>
      <c r="AG13924"/>
    </row>
    <row r="13925" spans="1:33" x14ac:dyDescent="0.3">
      <c r="A13925"/>
      <c r="B13925"/>
      <c r="C13925"/>
      <c r="D13925"/>
      <c r="E13925"/>
      <c r="F13925"/>
      <c r="G13925"/>
      <c r="H13925"/>
      <c r="I13925"/>
      <c r="J13925"/>
      <c r="K13925"/>
      <c r="L13925"/>
      <c r="M13925"/>
      <c r="N13925"/>
      <c r="O13925"/>
      <c r="P13925"/>
      <c r="Q13925"/>
      <c r="R13925"/>
      <c r="S13925"/>
      <c r="T13925"/>
      <c r="U13925"/>
      <c r="V13925"/>
      <c r="W13925"/>
      <c r="X13925"/>
      <c r="Y13925"/>
      <c r="Z13925"/>
      <c r="AA13925"/>
      <c r="AB13925"/>
      <c r="AC13925"/>
      <c r="AD13925"/>
      <c r="AE13925"/>
      <c r="AF13925"/>
      <c r="AG13925"/>
    </row>
    <row r="13926" spans="1:33" x14ac:dyDescent="0.3">
      <c r="A13926"/>
      <c r="B13926"/>
      <c r="C13926" s="54"/>
      <c r="D13926" s="54"/>
      <c r="E13926" s="54"/>
      <c r="F13926" s="54"/>
      <c r="G13926" s="54"/>
      <c r="H13926" s="54"/>
      <c r="I13926" s="54"/>
      <c r="J13926" s="54"/>
      <c r="K13926" s="54"/>
      <c r="L13926" s="54"/>
      <c r="M13926" s="54"/>
      <c r="N13926" s="54"/>
      <c r="O13926" s="54"/>
      <c r="P13926" s="54"/>
      <c r="Q13926" s="54"/>
      <c r="R13926" s="54"/>
      <c r="S13926" s="54"/>
      <c r="T13926" s="54"/>
      <c r="U13926" s="54"/>
      <c r="V13926" s="54"/>
      <c r="W13926" s="54"/>
      <c r="X13926" s="54"/>
      <c r="Y13926" s="54"/>
      <c r="Z13926" s="54"/>
      <c r="AA13926" s="54"/>
      <c r="AB13926" s="54"/>
      <c r="AC13926" s="54"/>
      <c r="AD13926" s="54"/>
      <c r="AE13926" s="54"/>
      <c r="AF13926" s="54"/>
      <c r="AG13926" s="54"/>
    </row>
    <row r="13927" spans="1:33" x14ac:dyDescent="0.3">
      <c r="A13927"/>
      <c r="B13927"/>
      <c r="C13927" s="54"/>
      <c r="D13927" s="54"/>
      <c r="E13927" s="54"/>
      <c r="F13927" s="54"/>
      <c r="G13927" s="54"/>
      <c r="H13927" s="54"/>
      <c r="I13927" s="54"/>
      <c r="J13927" s="54"/>
      <c r="K13927" s="54"/>
      <c r="L13927" s="54"/>
      <c r="M13927" s="54"/>
      <c r="N13927" s="54"/>
      <c r="O13927" s="54"/>
      <c r="P13927" s="54"/>
      <c r="Q13927" s="54"/>
      <c r="R13927" s="54"/>
      <c r="S13927" s="54"/>
      <c r="T13927" s="54"/>
      <c r="U13927" s="54"/>
      <c r="V13927" s="54"/>
      <c r="W13927" s="54"/>
      <c r="X13927" s="54"/>
      <c r="Y13927" s="54"/>
      <c r="Z13927" s="54"/>
      <c r="AA13927" s="54"/>
      <c r="AB13927" s="54"/>
      <c r="AC13927" s="54"/>
      <c r="AD13927" s="54"/>
      <c r="AE13927" s="54"/>
      <c r="AF13927" s="54"/>
      <c r="AG13927" s="54"/>
    </row>
    <row r="13928" spans="1:33" x14ac:dyDescent="0.3">
      <c r="A13928"/>
      <c r="B13928"/>
      <c r="C13928" s="54"/>
      <c r="D13928" s="54"/>
      <c r="E13928" s="54"/>
      <c r="F13928" s="54"/>
      <c r="G13928" s="54"/>
      <c r="H13928" s="54"/>
      <c r="I13928" s="54"/>
      <c r="J13928" s="54"/>
      <c r="K13928" s="54"/>
      <c r="L13928" s="54"/>
      <c r="M13928" s="54"/>
      <c r="N13928" s="54"/>
      <c r="O13928" s="54"/>
      <c r="P13928" s="54"/>
      <c r="Q13928" s="54"/>
      <c r="R13928" s="54"/>
      <c r="S13928" s="54"/>
      <c r="T13928" s="54"/>
      <c r="U13928" s="54"/>
      <c r="V13928" s="54"/>
      <c r="W13928" s="54"/>
      <c r="X13928" s="54"/>
      <c r="Y13928" s="54"/>
      <c r="Z13928" s="54"/>
      <c r="AA13928" s="54"/>
      <c r="AB13928" s="54"/>
      <c r="AC13928" s="54"/>
      <c r="AD13928" s="54"/>
      <c r="AE13928" s="54"/>
      <c r="AF13928" s="54"/>
      <c r="AG13928" s="54"/>
    </row>
    <row r="13929" spans="1:33" x14ac:dyDescent="0.3">
      <c r="A13929"/>
      <c r="B13929"/>
      <c r="C13929" s="54"/>
      <c r="D13929" s="54"/>
      <c r="E13929" s="54"/>
      <c r="F13929" s="54"/>
      <c r="G13929" s="54"/>
      <c r="H13929" s="54"/>
      <c r="I13929" s="54"/>
      <c r="J13929" s="54"/>
      <c r="K13929" s="54"/>
      <c r="L13929" s="54"/>
      <c r="M13929" s="54"/>
      <c r="N13929" s="54"/>
      <c r="O13929" s="54"/>
      <c r="P13929" s="54"/>
      <c r="Q13929" s="54"/>
      <c r="R13929" s="54"/>
      <c r="S13929" s="54"/>
      <c r="T13929" s="54"/>
      <c r="U13929" s="54"/>
      <c r="V13929" s="54"/>
      <c r="W13929" s="54"/>
      <c r="X13929" s="54"/>
      <c r="Y13929" s="54"/>
      <c r="Z13929" s="54"/>
      <c r="AA13929" s="54"/>
      <c r="AB13929" s="54"/>
      <c r="AC13929" s="54"/>
      <c r="AD13929" s="54"/>
      <c r="AE13929" s="54"/>
      <c r="AF13929" s="54"/>
      <c r="AG13929" s="54"/>
    </row>
    <row r="13930" spans="1:33" x14ac:dyDescent="0.3">
      <c r="A13930"/>
      <c r="B13930"/>
      <c r="C13930" s="54"/>
      <c r="D13930" s="54"/>
      <c r="E13930" s="54"/>
      <c r="F13930" s="54"/>
      <c r="G13930" s="54"/>
      <c r="H13930" s="54"/>
      <c r="I13930" s="54"/>
      <c r="J13930" s="54"/>
      <c r="K13930" s="54"/>
      <c r="L13930" s="54"/>
      <c r="M13930" s="54"/>
      <c r="N13930" s="54"/>
      <c r="O13930" s="54"/>
      <c r="P13930" s="54"/>
      <c r="Q13930" s="54"/>
      <c r="R13930" s="54"/>
      <c r="S13930" s="54"/>
      <c r="T13930" s="54"/>
      <c r="U13930" s="54"/>
      <c r="V13930" s="54"/>
      <c r="W13930" s="54"/>
      <c r="X13930" s="54"/>
      <c r="Y13930" s="54"/>
      <c r="Z13930" s="54"/>
      <c r="AA13930" s="54"/>
      <c r="AB13930" s="54"/>
      <c r="AC13930" s="54"/>
      <c r="AD13930" s="54"/>
      <c r="AE13930" s="54"/>
      <c r="AF13930" s="54"/>
      <c r="AG13930" s="54"/>
    </row>
    <row r="13931" spans="1:33" x14ac:dyDescent="0.3">
      <c r="A13931"/>
      <c r="B13931"/>
      <c r="C13931" s="54"/>
      <c r="D13931" s="54"/>
      <c r="E13931" s="54"/>
      <c r="F13931" s="54"/>
      <c r="G13931" s="54"/>
      <c r="H13931" s="54"/>
      <c r="I13931" s="54"/>
      <c r="J13931" s="54"/>
      <c r="K13931" s="54"/>
      <c r="L13931" s="54"/>
      <c r="M13931" s="54"/>
      <c r="N13931" s="54"/>
      <c r="O13931" s="54"/>
      <c r="P13931" s="54"/>
      <c r="Q13931" s="54"/>
      <c r="R13931" s="54"/>
      <c r="S13931" s="54"/>
      <c r="T13931" s="54"/>
      <c r="U13931" s="54"/>
      <c r="V13931" s="54"/>
      <c r="W13931" s="54"/>
      <c r="X13931" s="54"/>
      <c r="Y13931" s="54"/>
      <c r="Z13931" s="54"/>
      <c r="AA13931" s="54"/>
      <c r="AB13931" s="54"/>
      <c r="AC13931" s="54"/>
      <c r="AD13931" s="54"/>
      <c r="AE13931" s="54"/>
      <c r="AF13931" s="54"/>
      <c r="AG13931" s="54"/>
    </row>
    <row r="13932" spans="1:33" x14ac:dyDescent="0.3">
      <c r="A13932"/>
      <c r="B13932"/>
      <c r="C13932"/>
      <c r="D13932"/>
      <c r="E13932"/>
      <c r="F13932"/>
      <c r="G13932"/>
      <c r="H13932"/>
      <c r="I13932"/>
      <c r="J13932"/>
      <c r="K13932"/>
      <c r="L13932"/>
      <c r="M13932"/>
      <c r="N13932"/>
      <c r="O13932"/>
      <c r="P13932"/>
      <c r="Q13932"/>
      <c r="R13932"/>
      <c r="S13932"/>
      <c r="T13932"/>
      <c r="U13932"/>
      <c r="V13932"/>
      <c r="W13932"/>
      <c r="X13932"/>
      <c r="Y13932"/>
      <c r="Z13932"/>
      <c r="AA13932"/>
      <c r="AB13932"/>
      <c r="AC13932"/>
      <c r="AD13932"/>
      <c r="AE13932"/>
      <c r="AF13932"/>
      <c r="AG13932"/>
    </row>
    <row r="13933" spans="1:33" x14ac:dyDescent="0.3">
      <c r="A13933"/>
      <c r="B13933"/>
      <c r="C13933" s="54"/>
      <c r="D13933" s="54"/>
      <c r="E13933" s="54"/>
      <c r="F13933" s="54"/>
      <c r="G13933" s="54"/>
      <c r="H13933" s="54"/>
      <c r="I13933" s="54"/>
      <c r="J13933" s="54"/>
      <c r="K13933" s="54"/>
      <c r="L13933" s="54"/>
      <c r="M13933" s="54"/>
      <c r="N13933" s="54"/>
      <c r="O13933" s="54"/>
      <c r="P13933" s="54"/>
      <c r="Q13933" s="54"/>
      <c r="R13933" s="54"/>
      <c r="S13933" s="54"/>
      <c r="T13933" s="54"/>
      <c r="U13933" s="54"/>
      <c r="V13933" s="54"/>
      <c r="W13933" s="54"/>
      <c r="X13933" s="54"/>
      <c r="Y13933" s="54"/>
      <c r="Z13933" s="54"/>
      <c r="AA13933" s="54"/>
      <c r="AB13933" s="54"/>
      <c r="AC13933" s="54"/>
      <c r="AD13933" s="54"/>
      <c r="AE13933" s="54"/>
      <c r="AF13933" s="54"/>
      <c r="AG13933" s="54"/>
    </row>
    <row r="13934" spans="1:33" x14ac:dyDescent="0.3">
      <c r="A13934"/>
      <c r="B13934"/>
      <c r="C13934" s="54"/>
      <c r="D13934" s="54"/>
      <c r="E13934" s="54"/>
      <c r="F13934" s="54"/>
      <c r="G13934" s="54"/>
      <c r="H13934" s="54"/>
      <c r="I13934" s="54"/>
      <c r="J13934" s="54"/>
      <c r="K13934" s="54"/>
      <c r="L13934" s="54"/>
      <c r="M13934" s="54"/>
      <c r="N13934" s="54"/>
      <c r="O13934" s="54"/>
      <c r="P13934" s="54"/>
      <c r="Q13934" s="54"/>
      <c r="R13934" s="54"/>
      <c r="S13934" s="54"/>
      <c r="T13934" s="54"/>
      <c r="U13934" s="54"/>
      <c r="V13934" s="54"/>
      <c r="W13934" s="54"/>
      <c r="X13934" s="54"/>
      <c r="Y13934" s="54"/>
      <c r="Z13934" s="54"/>
      <c r="AA13934" s="54"/>
      <c r="AB13934" s="54"/>
      <c r="AC13934" s="54"/>
      <c r="AD13934" s="54"/>
      <c r="AE13934" s="54"/>
      <c r="AF13934" s="54"/>
      <c r="AG13934" s="54"/>
    </row>
    <row r="13935" spans="1:33" x14ac:dyDescent="0.3">
      <c r="A13935"/>
      <c r="B13935"/>
      <c r="C13935" s="54"/>
      <c r="D13935" s="54"/>
      <c r="E13935" s="54"/>
      <c r="F13935" s="54"/>
      <c r="G13935" s="54"/>
      <c r="H13935" s="54"/>
      <c r="I13935" s="54"/>
      <c r="J13935" s="54"/>
      <c r="K13935" s="54"/>
      <c r="L13935" s="54"/>
      <c r="M13935" s="54"/>
      <c r="N13935" s="54"/>
      <c r="O13935" s="54"/>
      <c r="P13935" s="54"/>
      <c r="Q13935" s="54"/>
      <c r="R13935" s="54"/>
      <c r="S13935" s="54"/>
      <c r="T13935" s="54"/>
      <c r="U13935" s="54"/>
      <c r="V13935" s="54"/>
      <c r="W13935" s="54"/>
      <c r="X13935" s="54"/>
      <c r="Y13935" s="54"/>
      <c r="Z13935" s="54"/>
      <c r="AA13935" s="54"/>
      <c r="AB13935" s="54"/>
      <c r="AC13935" s="54"/>
      <c r="AD13935" s="54"/>
      <c r="AE13935" s="54"/>
      <c r="AF13935" s="54"/>
      <c r="AG13935" s="54"/>
    </row>
    <row r="13936" spans="1:33" x14ac:dyDescent="0.3">
      <c r="A13936"/>
      <c r="B13936"/>
      <c r="C13936" s="54"/>
      <c r="D13936" s="54"/>
      <c r="E13936" s="54"/>
      <c r="F13936" s="54"/>
      <c r="G13936" s="54"/>
      <c r="H13936" s="54"/>
      <c r="I13936" s="54"/>
      <c r="J13936" s="54"/>
      <c r="K13936" s="54"/>
      <c r="L13936" s="54"/>
      <c r="M13936" s="54"/>
      <c r="N13936" s="54"/>
      <c r="O13936" s="54"/>
      <c r="P13936" s="54"/>
      <c r="Q13936" s="54"/>
      <c r="R13936" s="54"/>
      <c r="S13936" s="54"/>
      <c r="T13936" s="54"/>
      <c r="U13936" s="54"/>
      <c r="V13936" s="54"/>
      <c r="W13936" s="54"/>
      <c r="X13936" s="54"/>
      <c r="Y13936" s="54"/>
      <c r="Z13936" s="54"/>
      <c r="AA13936" s="54"/>
      <c r="AB13936" s="54"/>
      <c r="AC13936" s="54"/>
      <c r="AD13936" s="54"/>
      <c r="AE13936" s="54"/>
      <c r="AF13936" s="54"/>
      <c r="AG13936" s="54"/>
    </row>
    <row r="13937" spans="1:33" x14ac:dyDescent="0.3">
      <c r="A13937"/>
      <c r="B13937"/>
      <c r="C13937"/>
      <c r="D13937"/>
      <c r="E13937"/>
      <c r="F13937"/>
      <c r="G13937"/>
      <c r="H13937"/>
      <c r="I13937"/>
      <c r="J13937"/>
      <c r="K13937"/>
      <c r="L13937"/>
      <c r="M13937"/>
      <c r="N13937"/>
      <c r="O13937"/>
      <c r="P13937"/>
      <c r="Q13937"/>
      <c r="R13937"/>
      <c r="S13937"/>
      <c r="T13937"/>
      <c r="U13937"/>
      <c r="V13937"/>
      <c r="W13937"/>
      <c r="X13937"/>
      <c r="Y13937"/>
      <c r="Z13937"/>
      <c r="AA13937"/>
      <c r="AB13937"/>
      <c r="AC13937"/>
      <c r="AD13937"/>
      <c r="AE13937"/>
      <c r="AF13937"/>
      <c r="AG13937"/>
    </row>
    <row r="13938" spans="1:33" x14ac:dyDescent="0.3">
      <c r="A13938"/>
      <c r="B13938"/>
      <c r="C13938"/>
      <c r="D13938" s="54"/>
      <c r="E13938" s="54"/>
      <c r="F13938" s="54"/>
      <c r="G13938" s="54"/>
      <c r="H13938" s="54"/>
      <c r="I13938" s="54"/>
      <c r="J13938" s="54"/>
      <c r="K13938" s="54"/>
      <c r="L13938" s="54"/>
      <c r="M13938" s="54"/>
      <c r="N13938" s="54"/>
      <c r="O13938" s="54"/>
      <c r="P13938" s="54"/>
      <c r="Q13938" s="54"/>
      <c r="R13938" s="54"/>
      <c r="S13938" s="54"/>
      <c r="T13938" s="54"/>
      <c r="U13938" s="54"/>
      <c r="V13938" s="54"/>
      <c r="W13938" s="54"/>
      <c r="X13938" s="54"/>
      <c r="Y13938" s="54"/>
      <c r="Z13938" s="54"/>
      <c r="AA13938" s="54"/>
      <c r="AB13938" s="54"/>
      <c r="AC13938" s="54"/>
      <c r="AD13938" s="54"/>
      <c r="AE13938" s="54"/>
      <c r="AF13938" s="54"/>
      <c r="AG13938" s="54"/>
    </row>
    <row r="13939" spans="1:33" x14ac:dyDescent="0.3">
      <c r="A13939"/>
      <c r="B13939"/>
      <c r="C13939"/>
      <c r="D13939"/>
      <c r="E13939"/>
      <c r="F13939"/>
      <c r="G13939"/>
      <c r="H13939"/>
      <c r="I13939"/>
      <c r="J13939"/>
      <c r="K13939"/>
      <c r="L13939"/>
      <c r="M13939"/>
      <c r="N13939"/>
      <c r="O13939"/>
      <c r="P13939"/>
      <c r="Q13939"/>
      <c r="R13939"/>
      <c r="S13939"/>
      <c r="T13939"/>
      <c r="U13939"/>
      <c r="V13939"/>
      <c r="W13939"/>
      <c r="X13939"/>
      <c r="Y13939"/>
      <c r="Z13939"/>
      <c r="AA13939"/>
      <c r="AB13939"/>
      <c r="AC13939"/>
      <c r="AD13939"/>
      <c r="AE13939"/>
      <c r="AF13939"/>
      <c r="AG13939"/>
    </row>
    <row r="13940" spans="1:33" x14ac:dyDescent="0.3">
      <c r="A13940"/>
      <c r="B13940"/>
      <c r="C13940"/>
      <c r="D13940"/>
      <c r="E13940"/>
      <c r="F13940"/>
      <c r="G13940"/>
      <c r="H13940"/>
      <c r="I13940"/>
      <c r="J13940"/>
      <c r="K13940"/>
      <c r="L13940"/>
      <c r="M13940"/>
      <c r="N13940"/>
      <c r="O13940"/>
      <c r="P13940"/>
      <c r="Q13940"/>
      <c r="R13940"/>
      <c r="S13940"/>
      <c r="T13940"/>
      <c r="U13940"/>
      <c r="V13940"/>
      <c r="W13940"/>
      <c r="X13940"/>
      <c r="Y13940"/>
      <c r="Z13940"/>
      <c r="AA13940"/>
      <c r="AB13940"/>
      <c r="AC13940"/>
      <c r="AD13940"/>
      <c r="AE13940"/>
      <c r="AF13940"/>
      <c r="AG13940"/>
    </row>
    <row r="13941" spans="1:33" x14ac:dyDescent="0.3">
      <c r="A13941"/>
      <c r="B13941"/>
      <c r="C13941"/>
      <c r="D13941"/>
      <c r="E13941"/>
      <c r="F13941"/>
      <c r="G13941"/>
      <c r="H13941"/>
      <c r="I13941"/>
      <c r="J13941"/>
      <c r="K13941"/>
      <c r="L13941"/>
      <c r="M13941"/>
      <c r="N13941"/>
      <c r="O13941"/>
      <c r="P13941"/>
      <c r="Q13941"/>
      <c r="R13941"/>
      <c r="S13941"/>
      <c r="T13941"/>
      <c r="U13941"/>
      <c r="V13941"/>
      <c r="W13941"/>
      <c r="X13941"/>
      <c r="Y13941"/>
      <c r="Z13941"/>
      <c r="AA13941"/>
      <c r="AB13941"/>
      <c r="AC13941"/>
      <c r="AD13941"/>
      <c r="AE13941"/>
      <c r="AF13941"/>
      <c r="AG13941"/>
    </row>
    <row r="13942" spans="1:33" x14ac:dyDescent="0.3">
      <c r="A13942"/>
      <c r="B13942"/>
      <c r="C13942"/>
      <c r="D13942"/>
      <c r="E13942"/>
      <c r="F13942"/>
      <c r="G13942"/>
      <c r="H13942"/>
      <c r="I13942"/>
      <c r="J13942"/>
      <c r="K13942"/>
      <c r="L13942"/>
      <c r="M13942"/>
      <c r="N13942"/>
      <c r="O13942"/>
      <c r="P13942"/>
      <c r="Q13942"/>
      <c r="R13942"/>
      <c r="S13942"/>
      <c r="T13942"/>
      <c r="U13942"/>
      <c r="V13942"/>
      <c r="W13942"/>
      <c r="X13942"/>
      <c r="Y13942"/>
      <c r="Z13942"/>
      <c r="AA13942"/>
      <c r="AB13942"/>
      <c r="AC13942"/>
      <c r="AD13942"/>
      <c r="AE13942"/>
      <c r="AF13942"/>
      <c r="AG13942"/>
    </row>
    <row r="13943" spans="1:33" x14ac:dyDescent="0.3">
      <c r="A13943"/>
      <c r="B13943"/>
      <c r="C13943"/>
      <c r="D13943"/>
      <c r="E13943"/>
      <c r="F13943"/>
      <c r="G13943"/>
      <c r="H13943"/>
      <c r="I13943"/>
      <c r="J13943"/>
      <c r="K13943"/>
      <c r="L13943"/>
      <c r="M13943"/>
      <c r="N13943"/>
      <c r="O13943"/>
      <c r="P13943"/>
      <c r="Q13943"/>
      <c r="R13943"/>
      <c r="S13943"/>
      <c r="T13943"/>
      <c r="U13943"/>
      <c r="V13943"/>
      <c r="W13943"/>
      <c r="X13943"/>
      <c r="Y13943"/>
      <c r="Z13943"/>
      <c r="AA13943"/>
      <c r="AB13943"/>
      <c r="AC13943"/>
      <c r="AD13943"/>
      <c r="AE13943"/>
      <c r="AF13943"/>
      <c r="AG13943"/>
    </row>
    <row r="13944" spans="1:33" x14ac:dyDescent="0.3">
      <c r="A13944"/>
      <c r="B13944"/>
      <c r="C13944"/>
      <c r="D13944"/>
      <c r="E13944"/>
      <c r="F13944"/>
      <c r="G13944"/>
      <c r="H13944"/>
      <c r="I13944"/>
      <c r="J13944"/>
      <c r="K13944"/>
      <c r="L13944"/>
      <c r="M13944"/>
      <c r="N13944"/>
      <c r="O13944"/>
      <c r="P13944"/>
      <c r="Q13944"/>
      <c r="R13944"/>
      <c r="S13944"/>
      <c r="T13944"/>
      <c r="U13944"/>
      <c r="V13944"/>
      <c r="W13944"/>
      <c r="X13944"/>
      <c r="Y13944"/>
      <c r="Z13944"/>
      <c r="AA13944"/>
      <c r="AB13944"/>
      <c r="AC13944"/>
      <c r="AD13944"/>
      <c r="AE13944"/>
      <c r="AF13944"/>
      <c r="AG13944"/>
    </row>
    <row r="13945" spans="1:33" x14ac:dyDescent="0.3">
      <c r="A13945"/>
      <c r="B13945"/>
      <c r="C13945"/>
      <c r="D13945"/>
      <c r="E13945"/>
      <c r="F13945"/>
      <c r="G13945"/>
      <c r="H13945"/>
      <c r="I13945"/>
      <c r="J13945"/>
      <c r="K13945"/>
      <c r="L13945"/>
      <c r="M13945"/>
      <c r="N13945"/>
      <c r="O13945"/>
      <c r="P13945"/>
      <c r="Q13945"/>
      <c r="R13945"/>
      <c r="S13945"/>
      <c r="T13945"/>
      <c r="U13945"/>
      <c r="V13945"/>
      <c r="W13945"/>
      <c r="X13945"/>
      <c r="Y13945"/>
      <c r="Z13945"/>
      <c r="AA13945"/>
      <c r="AB13945"/>
      <c r="AC13945"/>
      <c r="AD13945"/>
      <c r="AE13945"/>
      <c r="AF13945"/>
      <c r="AG13945"/>
    </row>
    <row r="13946" spans="1:33" x14ac:dyDescent="0.3">
      <c r="A13946"/>
      <c r="B13946"/>
      <c r="C13946"/>
      <c r="D13946"/>
      <c r="E13946"/>
      <c r="F13946"/>
      <c r="G13946"/>
      <c r="H13946"/>
      <c r="I13946"/>
      <c r="J13946"/>
      <c r="K13946"/>
      <c r="L13946"/>
      <c r="M13946"/>
      <c r="N13946"/>
      <c r="O13946"/>
      <c r="P13946"/>
      <c r="Q13946"/>
      <c r="R13946"/>
      <c r="S13946"/>
      <c r="T13946"/>
      <c r="U13946"/>
      <c r="V13946"/>
      <c r="W13946"/>
      <c r="X13946"/>
      <c r="Y13946"/>
      <c r="Z13946"/>
      <c r="AA13946"/>
      <c r="AB13946"/>
      <c r="AC13946"/>
      <c r="AD13946"/>
      <c r="AE13946"/>
      <c r="AF13946"/>
      <c r="AG13946"/>
    </row>
    <row r="13947" spans="1:33" x14ac:dyDescent="0.3">
      <c r="A13947"/>
      <c r="B13947"/>
      <c r="C13947"/>
      <c r="D13947"/>
      <c r="E13947"/>
      <c r="F13947"/>
      <c r="G13947"/>
      <c r="H13947"/>
      <c r="I13947"/>
      <c r="J13947"/>
      <c r="K13947"/>
      <c r="L13947"/>
      <c r="M13947"/>
      <c r="N13947"/>
      <c r="O13947"/>
      <c r="P13947"/>
      <c r="Q13947"/>
      <c r="R13947"/>
      <c r="S13947"/>
      <c r="T13947"/>
      <c r="U13947"/>
      <c r="V13947"/>
      <c r="W13947"/>
      <c r="X13947"/>
      <c r="Y13947"/>
      <c r="Z13947"/>
      <c r="AA13947"/>
      <c r="AB13947"/>
      <c r="AC13947"/>
      <c r="AD13947"/>
      <c r="AE13947"/>
      <c r="AF13947"/>
      <c r="AG13947"/>
    </row>
    <row r="13948" spans="1:33" x14ac:dyDescent="0.3">
      <c r="A13948"/>
      <c r="B13948"/>
      <c r="C13948"/>
      <c r="D13948"/>
      <c r="E13948"/>
      <c r="F13948"/>
      <c r="G13948"/>
      <c r="H13948"/>
      <c r="I13948"/>
      <c r="J13948"/>
      <c r="K13948"/>
      <c r="L13948"/>
      <c r="M13948"/>
      <c r="N13948"/>
      <c r="O13948"/>
      <c r="P13948"/>
      <c r="Q13948"/>
      <c r="R13948"/>
      <c r="S13948"/>
      <c r="T13948"/>
      <c r="U13948"/>
      <c r="V13948"/>
      <c r="W13948"/>
      <c r="X13948"/>
      <c r="Y13948"/>
      <c r="Z13948"/>
      <c r="AA13948"/>
      <c r="AB13948"/>
      <c r="AC13948"/>
      <c r="AD13948"/>
      <c r="AE13948"/>
      <c r="AF13948"/>
      <c r="AG13948"/>
    </row>
    <row r="13949" spans="1:33" x14ac:dyDescent="0.3">
      <c r="A13949"/>
      <c r="B13949"/>
      <c r="C13949"/>
      <c r="D13949"/>
      <c r="E13949"/>
      <c r="F13949"/>
      <c r="G13949"/>
      <c r="H13949"/>
      <c r="I13949"/>
      <c r="J13949"/>
      <c r="K13949"/>
      <c r="L13949"/>
      <c r="M13949"/>
      <c r="N13949"/>
      <c r="O13949"/>
      <c r="P13949"/>
      <c r="Q13949"/>
      <c r="R13949"/>
      <c r="S13949"/>
      <c r="T13949"/>
      <c r="U13949"/>
      <c r="V13949"/>
      <c r="W13949"/>
      <c r="X13949"/>
      <c r="Y13949"/>
      <c r="Z13949"/>
      <c r="AA13949"/>
      <c r="AB13949"/>
      <c r="AC13949"/>
      <c r="AD13949"/>
      <c r="AE13949"/>
      <c r="AF13949"/>
      <c r="AG13949"/>
    </row>
    <row r="13950" spans="1:33" x14ac:dyDescent="0.3">
      <c r="A13950"/>
      <c r="B13950"/>
      <c r="C13950"/>
      <c r="D13950"/>
      <c r="E13950"/>
      <c r="F13950"/>
      <c r="G13950"/>
      <c r="H13950"/>
      <c r="I13950"/>
      <c r="J13950"/>
      <c r="K13950"/>
      <c r="L13950"/>
      <c r="M13950"/>
      <c r="N13950"/>
      <c r="O13950"/>
      <c r="P13950"/>
      <c r="Q13950"/>
      <c r="R13950"/>
      <c r="S13950"/>
      <c r="T13950"/>
      <c r="U13950"/>
      <c r="V13950"/>
      <c r="W13950"/>
      <c r="X13950"/>
      <c r="Y13950"/>
      <c r="Z13950"/>
      <c r="AA13950"/>
      <c r="AB13950"/>
      <c r="AC13950"/>
      <c r="AD13950"/>
      <c r="AE13950"/>
      <c r="AF13950"/>
      <c r="AG13950"/>
    </row>
    <row r="13951" spans="1:33" x14ac:dyDescent="0.3">
      <c r="A13951"/>
      <c r="B13951"/>
      <c r="C13951"/>
      <c r="D13951"/>
      <c r="E13951"/>
      <c r="F13951"/>
      <c r="G13951"/>
      <c r="H13951"/>
      <c r="I13951"/>
      <c r="J13951"/>
      <c r="K13951"/>
      <c r="L13951"/>
      <c r="M13951"/>
      <c r="N13951"/>
      <c r="O13951"/>
      <c r="P13951"/>
      <c r="Q13951"/>
      <c r="R13951"/>
      <c r="S13951"/>
      <c r="T13951"/>
      <c r="U13951"/>
      <c r="V13951"/>
      <c r="W13951"/>
      <c r="X13951"/>
      <c r="Y13951"/>
      <c r="Z13951"/>
      <c r="AA13951"/>
      <c r="AB13951"/>
      <c r="AC13951"/>
      <c r="AD13951"/>
      <c r="AE13951"/>
      <c r="AF13951"/>
      <c r="AG13951"/>
    </row>
    <row r="13952" spans="1:33" x14ac:dyDescent="0.3">
      <c r="A13952"/>
      <c r="B13952"/>
      <c r="C13952"/>
      <c r="D13952"/>
      <c r="E13952"/>
      <c r="F13952"/>
      <c r="G13952"/>
      <c r="H13952"/>
      <c r="I13952"/>
      <c r="J13952"/>
      <c r="K13952"/>
      <c r="L13952"/>
      <c r="M13952"/>
      <c r="N13952"/>
      <c r="O13952"/>
      <c r="P13952"/>
      <c r="Q13952"/>
      <c r="R13952"/>
      <c r="S13952"/>
      <c r="T13952"/>
      <c r="U13952"/>
      <c r="V13952"/>
      <c r="W13952"/>
      <c r="X13952"/>
      <c r="Y13952"/>
      <c r="Z13952"/>
      <c r="AA13952"/>
      <c r="AB13952"/>
      <c r="AC13952"/>
      <c r="AD13952"/>
      <c r="AE13952"/>
      <c r="AF13952"/>
      <c r="AG13952"/>
    </row>
    <row r="13953" spans="1:33" x14ac:dyDescent="0.3">
      <c r="A13953"/>
      <c r="B13953"/>
      <c r="C13953"/>
      <c r="D13953"/>
      <c r="E13953"/>
      <c r="F13953"/>
      <c r="G13953"/>
      <c r="H13953"/>
      <c r="I13953"/>
      <c r="J13953"/>
      <c r="K13953"/>
      <c r="L13953"/>
      <c r="M13953"/>
      <c r="N13953"/>
      <c r="O13953"/>
      <c r="P13953"/>
      <c r="Q13953"/>
      <c r="R13953"/>
      <c r="S13953"/>
      <c r="T13953"/>
      <c r="U13953"/>
      <c r="V13953"/>
      <c r="W13953"/>
      <c r="X13953"/>
      <c r="Y13953"/>
      <c r="Z13953"/>
      <c r="AA13953"/>
      <c r="AB13953"/>
      <c r="AC13953"/>
      <c r="AD13953"/>
      <c r="AE13953"/>
      <c r="AF13953"/>
      <c r="AG13953"/>
    </row>
    <row r="13954" spans="1:33" x14ac:dyDescent="0.3">
      <c r="A13954"/>
      <c r="B13954"/>
      <c r="C13954"/>
      <c r="D13954"/>
      <c r="E13954"/>
      <c r="F13954"/>
      <c r="G13954"/>
      <c r="H13954"/>
      <c r="I13954"/>
      <c r="J13954"/>
      <c r="K13954"/>
      <c r="L13954"/>
      <c r="M13954"/>
      <c r="N13954"/>
      <c r="O13954"/>
      <c r="P13954"/>
      <c r="Q13954"/>
      <c r="R13954"/>
      <c r="S13954"/>
      <c r="T13954"/>
      <c r="U13954"/>
      <c r="V13954"/>
      <c r="W13954"/>
      <c r="X13954"/>
      <c r="Y13954"/>
      <c r="Z13954"/>
      <c r="AA13954"/>
      <c r="AB13954"/>
      <c r="AC13954"/>
      <c r="AD13954"/>
      <c r="AE13954"/>
      <c r="AF13954"/>
      <c r="AG13954"/>
    </row>
    <row r="13955" spans="1:33" x14ac:dyDescent="0.3">
      <c r="A13955"/>
      <c r="B13955"/>
      <c r="C13955"/>
      <c r="D13955"/>
      <c r="E13955"/>
      <c r="F13955"/>
      <c r="G13955"/>
      <c r="H13955"/>
      <c r="I13955"/>
      <c r="J13955"/>
      <c r="K13955"/>
      <c r="L13955"/>
      <c r="M13955"/>
      <c r="N13955"/>
      <c r="O13955"/>
      <c r="P13955"/>
      <c r="Q13955"/>
      <c r="R13955"/>
      <c r="S13955"/>
      <c r="T13955"/>
      <c r="U13955"/>
      <c r="V13955"/>
      <c r="W13955"/>
      <c r="X13955"/>
      <c r="Y13955"/>
      <c r="Z13955"/>
      <c r="AA13955"/>
      <c r="AB13955"/>
      <c r="AC13955"/>
      <c r="AD13955"/>
      <c r="AE13955"/>
      <c r="AF13955"/>
      <c r="AG13955"/>
    </row>
    <row r="13956" spans="1:33" x14ac:dyDescent="0.3">
      <c r="A13956"/>
      <c r="B13956"/>
      <c r="C13956"/>
      <c r="D13956"/>
      <c r="E13956"/>
      <c r="F13956"/>
      <c r="G13956"/>
      <c r="H13956"/>
      <c r="I13956"/>
      <c r="J13956"/>
      <c r="K13956"/>
      <c r="L13956"/>
      <c r="M13956"/>
      <c r="N13956"/>
      <c r="O13956"/>
      <c r="P13956"/>
      <c r="Q13956"/>
      <c r="R13956"/>
      <c r="S13956"/>
      <c r="T13956"/>
      <c r="U13956"/>
      <c r="V13956"/>
      <c r="W13956"/>
      <c r="X13956"/>
      <c r="Y13956"/>
      <c r="Z13956"/>
      <c r="AA13956"/>
      <c r="AB13956"/>
      <c r="AC13956"/>
      <c r="AD13956"/>
      <c r="AE13956"/>
      <c r="AF13956"/>
      <c r="AG13956"/>
    </row>
    <row r="13957" spans="1:33" x14ac:dyDescent="0.3">
      <c r="A13957"/>
      <c r="B13957"/>
      <c r="C13957"/>
      <c r="D13957"/>
      <c r="E13957"/>
      <c r="F13957"/>
      <c r="G13957"/>
      <c r="H13957"/>
      <c r="I13957"/>
      <c r="J13957"/>
      <c r="K13957"/>
      <c r="L13957"/>
      <c r="M13957"/>
      <c r="N13957"/>
      <c r="O13957"/>
      <c r="P13957"/>
      <c r="Q13957"/>
      <c r="R13957"/>
      <c r="S13957"/>
      <c r="T13957"/>
      <c r="U13957"/>
      <c r="V13957"/>
      <c r="W13957"/>
      <c r="X13957"/>
      <c r="Y13957"/>
      <c r="Z13957"/>
      <c r="AA13957"/>
      <c r="AB13957"/>
      <c r="AC13957"/>
      <c r="AD13957"/>
      <c r="AE13957"/>
      <c r="AF13957"/>
      <c r="AG13957"/>
    </row>
    <row r="13958" spans="1:33" x14ac:dyDescent="0.3">
      <c r="A13958"/>
      <c r="B13958"/>
      <c r="C13958"/>
      <c r="D13958"/>
      <c r="E13958"/>
      <c r="F13958"/>
      <c r="G13958"/>
      <c r="H13958"/>
      <c r="I13958"/>
      <c r="J13958"/>
      <c r="K13958"/>
      <c r="L13958"/>
      <c r="M13958"/>
      <c r="N13958"/>
      <c r="O13958"/>
      <c r="P13958"/>
      <c r="Q13958"/>
      <c r="R13958"/>
      <c r="S13958"/>
      <c r="T13958"/>
      <c r="U13958"/>
      <c r="V13958"/>
      <c r="W13958"/>
      <c r="X13958"/>
      <c r="Y13958"/>
      <c r="Z13958"/>
      <c r="AA13958"/>
      <c r="AB13958"/>
      <c r="AC13958"/>
      <c r="AD13958"/>
      <c r="AE13958"/>
      <c r="AF13958"/>
      <c r="AG13958"/>
    </row>
    <row r="13959" spans="1:33" x14ac:dyDescent="0.3">
      <c r="A13959"/>
      <c r="B13959"/>
      <c r="C13959"/>
      <c r="D13959"/>
      <c r="E13959"/>
      <c r="F13959"/>
      <c r="G13959"/>
      <c r="H13959"/>
      <c r="I13959"/>
      <c r="J13959"/>
      <c r="K13959"/>
      <c r="L13959"/>
      <c r="M13959"/>
      <c r="N13959"/>
      <c r="O13959"/>
      <c r="P13959"/>
      <c r="Q13959"/>
      <c r="R13959"/>
      <c r="S13959"/>
      <c r="T13959"/>
      <c r="U13959"/>
      <c r="V13959"/>
      <c r="W13959"/>
      <c r="X13959"/>
      <c r="Y13959"/>
      <c r="Z13959"/>
      <c r="AA13959"/>
      <c r="AB13959"/>
      <c r="AC13959"/>
      <c r="AD13959"/>
      <c r="AE13959"/>
      <c r="AF13959"/>
      <c r="AG13959"/>
    </row>
    <row r="13960" spans="1:33" x14ac:dyDescent="0.3">
      <c r="A13960"/>
      <c r="B13960"/>
      <c r="C13960"/>
      <c r="D13960"/>
      <c r="E13960"/>
      <c r="F13960"/>
      <c r="G13960"/>
      <c r="H13960"/>
      <c r="I13960"/>
      <c r="J13960"/>
      <c r="K13960"/>
      <c r="L13960"/>
      <c r="M13960"/>
      <c r="N13960"/>
      <c r="O13960"/>
      <c r="P13960"/>
      <c r="Q13960"/>
      <c r="R13960"/>
      <c r="S13960"/>
      <c r="T13960"/>
      <c r="U13960"/>
      <c r="V13960"/>
      <c r="W13960"/>
      <c r="X13960"/>
      <c r="Y13960"/>
      <c r="Z13960"/>
      <c r="AA13960"/>
      <c r="AB13960"/>
      <c r="AC13960"/>
      <c r="AD13960"/>
      <c r="AE13960"/>
      <c r="AF13960"/>
      <c r="AG13960"/>
    </row>
    <row r="13961" spans="1:33" x14ac:dyDescent="0.3">
      <c r="A13961"/>
      <c r="B13961"/>
      <c r="C13961"/>
      <c r="D13961"/>
      <c r="E13961"/>
      <c r="F13961"/>
      <c r="G13961"/>
      <c r="H13961"/>
      <c r="I13961"/>
      <c r="J13961"/>
      <c r="K13961"/>
      <c r="L13961"/>
      <c r="M13961"/>
      <c r="N13961"/>
      <c r="O13961"/>
      <c r="P13961"/>
      <c r="Q13961"/>
      <c r="R13961"/>
      <c r="S13961"/>
      <c r="T13961"/>
      <c r="U13961"/>
      <c r="V13961"/>
      <c r="W13961"/>
      <c r="X13961"/>
      <c r="Y13961"/>
      <c r="Z13961"/>
      <c r="AA13961"/>
      <c r="AB13961"/>
      <c r="AC13961"/>
      <c r="AD13961"/>
      <c r="AE13961"/>
      <c r="AF13961"/>
      <c r="AG13961"/>
    </row>
    <row r="13962" spans="1:33" x14ac:dyDescent="0.3">
      <c r="A13962"/>
      <c r="B13962"/>
      <c r="C13962"/>
      <c r="D13962"/>
      <c r="E13962"/>
      <c r="F13962"/>
      <c r="G13962"/>
      <c r="H13962"/>
      <c r="I13962"/>
      <c r="J13962"/>
      <c r="K13962"/>
      <c r="L13962"/>
      <c r="M13962"/>
      <c r="N13962"/>
      <c r="O13962"/>
      <c r="P13962"/>
      <c r="Q13962"/>
      <c r="R13962"/>
      <c r="S13962"/>
      <c r="T13962"/>
      <c r="U13962"/>
      <c r="V13962"/>
      <c r="W13962"/>
      <c r="X13962"/>
      <c r="Y13962"/>
      <c r="Z13962"/>
      <c r="AA13962"/>
      <c r="AB13962"/>
      <c r="AC13962"/>
      <c r="AD13962"/>
      <c r="AE13962"/>
      <c r="AF13962"/>
      <c r="AG13962"/>
    </row>
    <row r="13963" spans="1:33" x14ac:dyDescent="0.3">
      <c r="A13963"/>
      <c r="B13963"/>
      <c r="C13963"/>
      <c r="D13963"/>
      <c r="E13963"/>
      <c r="F13963"/>
      <c r="G13963"/>
      <c r="H13963"/>
      <c r="I13963"/>
      <c r="J13963"/>
      <c r="K13963"/>
      <c r="L13963"/>
      <c r="M13963"/>
      <c r="N13963"/>
      <c r="O13963"/>
      <c r="P13963"/>
      <c r="Q13963"/>
      <c r="R13963"/>
      <c r="S13963"/>
      <c r="T13963"/>
      <c r="U13963"/>
      <c r="V13963"/>
      <c r="W13963"/>
      <c r="X13963"/>
      <c r="Y13963"/>
      <c r="Z13963"/>
      <c r="AA13963"/>
      <c r="AB13963"/>
      <c r="AC13963"/>
      <c r="AD13963"/>
      <c r="AE13963"/>
      <c r="AF13963"/>
      <c r="AG13963"/>
    </row>
    <row r="13964" spans="1:33" x14ac:dyDescent="0.3">
      <c r="A13964"/>
      <c r="B13964"/>
      <c r="C13964"/>
      <c r="D13964"/>
      <c r="E13964"/>
      <c r="F13964"/>
      <c r="G13964"/>
      <c r="H13964"/>
      <c r="I13964"/>
      <c r="J13964"/>
      <c r="K13964"/>
      <c r="L13964"/>
      <c r="M13964"/>
      <c r="N13964"/>
      <c r="O13964"/>
      <c r="P13964"/>
      <c r="Q13964"/>
      <c r="R13964"/>
      <c r="S13964"/>
      <c r="T13964"/>
      <c r="U13964"/>
      <c r="V13964"/>
      <c r="W13964"/>
      <c r="X13964"/>
      <c r="Y13964"/>
      <c r="Z13964"/>
      <c r="AA13964"/>
      <c r="AB13964"/>
      <c r="AC13964"/>
      <c r="AD13964"/>
      <c r="AE13964"/>
      <c r="AF13964"/>
      <c r="AG13964"/>
    </row>
    <row r="13965" spans="1:33" x14ac:dyDescent="0.3">
      <c r="A13965"/>
      <c r="B13965"/>
      <c r="C13965"/>
      <c r="D13965"/>
      <c r="E13965"/>
      <c r="F13965"/>
      <c r="G13965"/>
      <c r="H13965"/>
      <c r="I13965"/>
      <c r="J13965"/>
      <c r="K13965"/>
      <c r="L13965"/>
      <c r="M13965"/>
      <c r="N13965"/>
      <c r="O13965"/>
      <c r="P13965"/>
      <c r="Q13965"/>
      <c r="R13965"/>
      <c r="S13965"/>
      <c r="T13965"/>
      <c r="U13965"/>
      <c r="V13965"/>
      <c r="W13965"/>
      <c r="X13965"/>
      <c r="Y13965"/>
      <c r="Z13965"/>
      <c r="AA13965"/>
      <c r="AB13965"/>
      <c r="AC13965"/>
      <c r="AD13965"/>
      <c r="AE13965"/>
      <c r="AF13965"/>
      <c r="AG13965"/>
    </row>
    <row r="13966" spans="1:33" x14ac:dyDescent="0.3">
      <c r="A13966"/>
      <c r="B13966"/>
      <c r="C13966"/>
      <c r="D13966"/>
      <c r="E13966"/>
      <c r="F13966"/>
      <c r="G13966"/>
      <c r="H13966"/>
      <c r="I13966"/>
      <c r="J13966"/>
      <c r="K13966"/>
      <c r="L13966"/>
      <c r="M13966"/>
      <c r="N13966"/>
      <c r="O13966"/>
      <c r="P13966"/>
      <c r="Q13966"/>
      <c r="R13966"/>
      <c r="S13966"/>
      <c r="T13966"/>
      <c r="U13966"/>
      <c r="V13966"/>
      <c r="W13966"/>
      <c r="X13966"/>
      <c r="Y13966"/>
      <c r="Z13966"/>
      <c r="AA13966"/>
      <c r="AB13966"/>
      <c r="AC13966"/>
      <c r="AD13966"/>
      <c r="AE13966"/>
      <c r="AF13966"/>
      <c r="AG13966"/>
    </row>
    <row r="13967" spans="1:33" x14ac:dyDescent="0.3">
      <c r="A13967"/>
      <c r="B13967"/>
      <c r="C13967"/>
      <c r="D13967"/>
      <c r="E13967"/>
      <c r="F13967"/>
      <c r="G13967"/>
      <c r="H13967"/>
      <c r="I13967"/>
      <c r="J13967"/>
      <c r="K13967"/>
      <c r="L13967"/>
      <c r="M13967"/>
      <c r="N13967"/>
      <c r="O13967"/>
      <c r="P13967"/>
      <c r="Q13967"/>
      <c r="R13967"/>
      <c r="S13967"/>
      <c r="T13967"/>
      <c r="U13967"/>
      <c r="V13967"/>
      <c r="W13967"/>
      <c r="X13967"/>
      <c r="Y13967"/>
      <c r="Z13967"/>
      <c r="AA13967"/>
      <c r="AB13967"/>
      <c r="AC13967"/>
      <c r="AD13967"/>
      <c r="AE13967"/>
      <c r="AF13967"/>
      <c r="AG13967"/>
    </row>
    <row r="13968" spans="1:33" x14ac:dyDescent="0.3">
      <c r="A13968"/>
      <c r="B13968"/>
      <c r="C13968"/>
      <c r="D13968"/>
      <c r="E13968"/>
      <c r="F13968"/>
      <c r="G13968"/>
      <c r="H13968"/>
      <c r="I13968"/>
      <c r="J13968"/>
      <c r="K13968"/>
      <c r="L13968"/>
      <c r="M13968"/>
      <c r="N13968"/>
      <c r="O13968"/>
      <c r="P13968"/>
      <c r="Q13968"/>
      <c r="R13968"/>
      <c r="S13968"/>
      <c r="T13968"/>
      <c r="U13968"/>
      <c r="V13968"/>
      <c r="W13968"/>
      <c r="X13968"/>
      <c r="Y13968"/>
      <c r="Z13968"/>
      <c r="AA13968"/>
      <c r="AB13968"/>
      <c r="AC13968"/>
      <c r="AD13968"/>
      <c r="AE13968"/>
      <c r="AF13968"/>
      <c r="AG13968"/>
    </row>
    <row r="13969" spans="1:33" x14ac:dyDescent="0.3">
      <c r="A13969"/>
      <c r="B13969"/>
      <c r="C13969"/>
      <c r="D13969"/>
      <c r="E13969"/>
      <c r="F13969"/>
      <c r="G13969"/>
      <c r="H13969"/>
      <c r="I13969"/>
      <c r="J13969"/>
      <c r="K13969"/>
      <c r="L13969"/>
      <c r="M13969"/>
      <c r="N13969"/>
      <c r="O13969"/>
      <c r="P13969"/>
      <c r="Q13969"/>
      <c r="R13969"/>
      <c r="S13969"/>
      <c r="T13969"/>
      <c r="U13969"/>
      <c r="V13969"/>
      <c r="W13969"/>
      <c r="X13969"/>
      <c r="Y13969"/>
      <c r="Z13969"/>
      <c r="AA13969"/>
      <c r="AB13969"/>
      <c r="AC13969"/>
      <c r="AD13969"/>
      <c r="AE13969"/>
      <c r="AF13969"/>
      <c r="AG13969"/>
    </row>
    <row r="13970" spans="1:33" x14ac:dyDescent="0.3">
      <c r="A13970"/>
      <c r="B13970"/>
      <c r="C13970"/>
      <c r="D13970"/>
      <c r="E13970"/>
      <c r="F13970"/>
      <c r="G13970"/>
      <c r="H13970"/>
      <c r="I13970"/>
      <c r="J13970"/>
      <c r="K13970"/>
      <c r="L13970"/>
      <c r="M13970"/>
      <c r="N13970"/>
      <c r="O13970"/>
      <c r="P13970"/>
      <c r="Q13970"/>
      <c r="R13970"/>
      <c r="S13970"/>
      <c r="T13970"/>
      <c r="U13970"/>
      <c r="V13970"/>
      <c r="W13970"/>
      <c r="X13970"/>
      <c r="Y13970"/>
      <c r="Z13970"/>
      <c r="AA13970"/>
      <c r="AB13970"/>
      <c r="AC13970"/>
      <c r="AD13970"/>
      <c r="AE13970"/>
      <c r="AF13970"/>
      <c r="AG13970"/>
    </row>
    <row r="13971" spans="1:33" x14ac:dyDescent="0.3">
      <c r="A13971"/>
      <c r="B13971"/>
      <c r="C13971"/>
      <c r="D13971"/>
      <c r="E13971"/>
      <c r="F13971"/>
      <c r="G13971"/>
      <c r="H13971"/>
      <c r="I13971"/>
      <c r="J13971"/>
      <c r="K13971"/>
      <c r="L13971"/>
      <c r="M13971"/>
      <c r="N13971"/>
      <c r="O13971"/>
      <c r="P13971"/>
      <c r="Q13971"/>
      <c r="R13971"/>
      <c r="S13971"/>
      <c r="T13971"/>
      <c r="U13971"/>
      <c r="V13971"/>
      <c r="W13971"/>
      <c r="X13971"/>
      <c r="Y13971"/>
      <c r="Z13971"/>
      <c r="AA13971"/>
      <c r="AB13971"/>
      <c r="AC13971"/>
      <c r="AD13971"/>
      <c r="AE13971"/>
      <c r="AF13971"/>
      <c r="AG13971"/>
    </row>
    <row r="13972" spans="1:33" x14ac:dyDescent="0.3">
      <c r="A13972"/>
      <c r="B13972"/>
      <c r="C13972"/>
      <c r="D13972"/>
      <c r="E13972"/>
      <c r="F13972"/>
      <c r="G13972"/>
      <c r="H13972"/>
      <c r="I13972"/>
      <c r="J13972"/>
      <c r="K13972"/>
      <c r="L13972"/>
      <c r="M13972"/>
      <c r="N13972"/>
      <c r="O13972"/>
      <c r="P13972"/>
      <c r="Q13972"/>
      <c r="R13972"/>
      <c r="S13972"/>
      <c r="T13972"/>
      <c r="U13972"/>
      <c r="V13972"/>
      <c r="W13972"/>
      <c r="X13972"/>
      <c r="Y13972"/>
      <c r="Z13972"/>
      <c r="AA13972"/>
      <c r="AB13972"/>
      <c r="AC13972"/>
      <c r="AD13972"/>
      <c r="AE13972"/>
      <c r="AF13972"/>
      <c r="AG13972"/>
    </row>
    <row r="13973" spans="1:33" x14ac:dyDescent="0.3">
      <c r="A13973"/>
      <c r="B13973"/>
      <c r="C13973"/>
      <c r="D13973"/>
      <c r="E13973"/>
      <c r="F13973"/>
      <c r="G13973"/>
      <c r="H13973"/>
      <c r="I13973"/>
      <c r="J13973"/>
      <c r="K13973"/>
      <c r="L13973"/>
      <c r="M13973"/>
      <c r="N13973"/>
      <c r="O13973"/>
      <c r="P13973"/>
      <c r="Q13973"/>
      <c r="R13973"/>
      <c r="S13973"/>
      <c r="T13973"/>
      <c r="U13973"/>
      <c r="V13973"/>
      <c r="W13973"/>
      <c r="X13973"/>
      <c r="Y13973"/>
      <c r="Z13973"/>
      <c r="AA13973"/>
      <c r="AB13973"/>
      <c r="AC13973"/>
      <c r="AD13973"/>
      <c r="AE13973"/>
      <c r="AF13973"/>
      <c r="AG13973"/>
    </row>
    <row r="13974" spans="1:33" x14ac:dyDescent="0.3">
      <c r="A13974"/>
      <c r="B13974"/>
      <c r="C13974"/>
      <c r="D13974"/>
      <c r="E13974"/>
      <c r="F13974"/>
      <c r="G13974"/>
      <c r="H13974"/>
      <c r="I13974"/>
      <c r="J13974"/>
      <c r="K13974"/>
      <c r="L13974"/>
      <c r="M13974"/>
      <c r="N13974"/>
      <c r="O13974"/>
      <c r="P13974"/>
      <c r="Q13974"/>
      <c r="R13974"/>
      <c r="S13974"/>
      <c r="T13974"/>
      <c r="U13974"/>
      <c r="V13974"/>
      <c r="W13974"/>
      <c r="X13974"/>
      <c r="Y13974"/>
      <c r="Z13974"/>
      <c r="AA13974"/>
      <c r="AB13974"/>
      <c r="AC13974"/>
      <c r="AD13974"/>
      <c r="AE13974"/>
      <c r="AF13974"/>
      <c r="AG13974"/>
    </row>
    <row r="13975" spans="1:33" x14ac:dyDescent="0.3">
      <c r="A13975"/>
      <c r="B13975"/>
      <c r="C13975"/>
      <c r="D13975"/>
      <c r="E13975"/>
      <c r="F13975"/>
      <c r="G13975"/>
      <c r="H13975"/>
      <c r="I13975"/>
      <c r="J13975"/>
      <c r="K13975"/>
      <c r="L13975"/>
      <c r="M13975"/>
      <c r="N13975"/>
      <c r="O13975"/>
      <c r="P13975"/>
      <c r="Q13975"/>
      <c r="R13975"/>
      <c r="S13975"/>
      <c r="T13975"/>
      <c r="U13975"/>
      <c r="V13975"/>
      <c r="W13975"/>
      <c r="X13975"/>
      <c r="Y13975"/>
      <c r="Z13975"/>
      <c r="AA13975"/>
      <c r="AB13975"/>
      <c r="AC13975"/>
      <c r="AD13975"/>
      <c r="AE13975"/>
      <c r="AF13975"/>
      <c r="AG13975"/>
    </row>
    <row r="13976" spans="1:33" x14ac:dyDescent="0.3">
      <c r="A13976"/>
      <c r="B13976"/>
      <c r="C13976"/>
      <c r="D13976"/>
      <c r="E13976"/>
      <c r="F13976"/>
      <c r="G13976"/>
      <c r="H13976"/>
      <c r="I13976"/>
      <c r="J13976"/>
      <c r="K13976"/>
      <c r="L13976"/>
      <c r="M13976"/>
      <c r="N13976"/>
      <c r="O13976"/>
      <c r="P13976"/>
      <c r="Q13976"/>
      <c r="R13976"/>
      <c r="S13976"/>
      <c r="T13976"/>
      <c r="U13976"/>
      <c r="V13976"/>
      <c r="W13976"/>
      <c r="X13976"/>
      <c r="Y13976"/>
      <c r="Z13976"/>
      <c r="AA13976"/>
      <c r="AB13976"/>
      <c r="AC13976"/>
      <c r="AD13976"/>
      <c r="AE13976"/>
      <c r="AF13976"/>
      <c r="AG13976"/>
    </row>
    <row r="13977" spans="1:33" x14ac:dyDescent="0.3">
      <c r="A13977"/>
      <c r="B13977"/>
      <c r="C13977"/>
      <c r="D13977"/>
      <c r="E13977"/>
      <c r="F13977"/>
      <c r="G13977"/>
      <c r="H13977"/>
      <c r="I13977"/>
      <c r="J13977"/>
      <c r="K13977"/>
      <c r="L13977"/>
      <c r="M13977"/>
      <c r="N13977"/>
      <c r="O13977"/>
      <c r="P13977"/>
      <c r="Q13977"/>
      <c r="R13977"/>
      <c r="S13977"/>
      <c r="T13977"/>
      <c r="U13977"/>
      <c r="V13977"/>
      <c r="W13977"/>
      <c r="X13977"/>
      <c r="Y13977"/>
      <c r="Z13977"/>
      <c r="AA13977"/>
      <c r="AB13977"/>
      <c r="AC13977"/>
      <c r="AD13977"/>
      <c r="AE13977"/>
      <c r="AF13977"/>
      <c r="AG13977"/>
    </row>
    <row r="13978" spans="1:33" x14ac:dyDescent="0.3">
      <c r="A13978"/>
      <c r="B13978"/>
      <c r="C13978"/>
      <c r="D13978"/>
      <c r="E13978"/>
      <c r="F13978"/>
      <c r="G13978"/>
      <c r="H13978"/>
      <c r="I13978"/>
      <c r="J13978"/>
      <c r="K13978"/>
      <c r="L13978"/>
      <c r="M13978"/>
      <c r="N13978"/>
      <c r="O13978"/>
      <c r="P13978"/>
      <c r="Q13978"/>
      <c r="R13978"/>
      <c r="S13978"/>
      <c r="T13978"/>
      <c r="U13978"/>
      <c r="V13978"/>
      <c r="W13978"/>
      <c r="X13978"/>
      <c r="Y13978"/>
      <c r="Z13978"/>
      <c r="AA13978"/>
      <c r="AB13978"/>
      <c r="AC13978"/>
      <c r="AD13978"/>
      <c r="AE13978"/>
      <c r="AF13978"/>
      <c r="AG13978"/>
    </row>
    <row r="13979" spans="1:33" x14ac:dyDescent="0.3">
      <c r="A13979"/>
      <c r="B13979"/>
      <c r="C13979"/>
      <c r="D13979"/>
      <c r="E13979"/>
      <c r="F13979"/>
      <c r="G13979"/>
      <c r="H13979"/>
      <c r="I13979"/>
      <c r="J13979"/>
      <c r="K13979"/>
      <c r="L13979"/>
      <c r="M13979"/>
      <c r="N13979"/>
      <c r="O13979"/>
      <c r="P13979"/>
      <c r="Q13979"/>
      <c r="R13979"/>
      <c r="S13979"/>
      <c r="T13979"/>
      <c r="U13979"/>
      <c r="V13979"/>
      <c r="W13979"/>
      <c r="X13979"/>
      <c r="Y13979"/>
      <c r="Z13979"/>
      <c r="AA13979"/>
      <c r="AB13979"/>
      <c r="AC13979"/>
      <c r="AD13979"/>
      <c r="AE13979"/>
      <c r="AF13979"/>
      <c r="AG13979"/>
    </row>
    <row r="13980" spans="1:33" x14ac:dyDescent="0.3">
      <c r="A13980"/>
      <c r="B13980"/>
      <c r="C13980"/>
      <c r="D13980"/>
      <c r="E13980"/>
      <c r="F13980"/>
      <c r="G13980"/>
      <c r="H13980"/>
      <c r="I13980"/>
      <c r="J13980"/>
      <c r="K13980"/>
      <c r="L13980"/>
      <c r="M13980"/>
      <c r="N13980"/>
      <c r="O13980"/>
      <c r="P13980"/>
      <c r="Q13980"/>
      <c r="R13980"/>
      <c r="S13980"/>
      <c r="T13980"/>
      <c r="U13980"/>
      <c r="V13980"/>
      <c r="W13980"/>
      <c r="X13980"/>
      <c r="Y13980"/>
      <c r="Z13980"/>
      <c r="AA13980"/>
      <c r="AB13980"/>
      <c r="AC13980"/>
      <c r="AD13980"/>
      <c r="AE13980"/>
      <c r="AF13980"/>
      <c r="AG13980"/>
    </row>
    <row r="13981" spans="1:33" x14ac:dyDescent="0.3">
      <c r="A13981"/>
      <c r="B13981"/>
      <c r="C13981"/>
      <c r="D13981"/>
      <c r="E13981"/>
      <c r="F13981"/>
      <c r="G13981"/>
      <c r="H13981"/>
      <c r="I13981"/>
      <c r="J13981"/>
      <c r="K13981"/>
      <c r="L13981"/>
      <c r="M13981"/>
      <c r="N13981"/>
      <c r="O13981"/>
      <c r="P13981"/>
      <c r="Q13981"/>
      <c r="R13981"/>
      <c r="S13981"/>
      <c r="T13981"/>
      <c r="U13981"/>
      <c r="V13981"/>
      <c r="W13981"/>
      <c r="X13981"/>
      <c r="Y13981"/>
      <c r="Z13981"/>
      <c r="AA13981"/>
      <c r="AB13981"/>
      <c r="AC13981"/>
      <c r="AD13981"/>
      <c r="AE13981"/>
      <c r="AF13981"/>
      <c r="AG13981"/>
    </row>
    <row r="13982" spans="1:33" x14ac:dyDescent="0.3">
      <c r="A13982"/>
      <c r="B13982"/>
      <c r="C13982"/>
      <c r="D13982"/>
      <c r="E13982"/>
      <c r="F13982"/>
      <c r="G13982"/>
      <c r="H13982"/>
      <c r="I13982"/>
      <c r="J13982"/>
      <c r="K13982"/>
      <c r="L13982"/>
      <c r="M13982"/>
      <c r="N13982"/>
      <c r="O13982"/>
      <c r="P13982"/>
      <c r="Q13982"/>
      <c r="R13982"/>
      <c r="S13982"/>
      <c r="T13982"/>
      <c r="U13982"/>
      <c r="V13982"/>
      <c r="W13982"/>
      <c r="X13982"/>
      <c r="Y13982"/>
      <c r="Z13982"/>
      <c r="AA13982"/>
      <c r="AB13982"/>
      <c r="AC13982"/>
      <c r="AD13982"/>
      <c r="AE13982"/>
      <c r="AF13982"/>
      <c r="AG13982"/>
    </row>
    <row r="13983" spans="1:33" x14ac:dyDescent="0.3">
      <c r="A13983"/>
      <c r="B13983"/>
      <c r="C13983"/>
      <c r="D13983"/>
      <c r="E13983"/>
      <c r="F13983"/>
      <c r="G13983"/>
      <c r="H13983"/>
      <c r="I13983"/>
      <c r="J13983"/>
      <c r="K13983"/>
      <c r="L13983"/>
      <c r="M13983"/>
      <c r="N13983"/>
      <c r="O13983"/>
      <c r="P13983"/>
      <c r="Q13983"/>
      <c r="R13983"/>
      <c r="S13983"/>
      <c r="T13983"/>
      <c r="U13983"/>
      <c r="V13983"/>
      <c r="W13983"/>
      <c r="X13983"/>
      <c r="Y13983"/>
      <c r="Z13983"/>
      <c r="AA13983"/>
      <c r="AB13983"/>
      <c r="AC13983"/>
      <c r="AD13983"/>
      <c r="AE13983"/>
      <c r="AF13983"/>
      <c r="AG13983"/>
    </row>
    <row r="13984" spans="1:33" x14ac:dyDescent="0.3">
      <c r="A13984"/>
      <c r="B13984"/>
      <c r="C13984"/>
      <c r="D13984"/>
      <c r="E13984"/>
      <c r="F13984"/>
      <c r="G13984"/>
      <c r="H13984"/>
      <c r="I13984"/>
      <c r="J13984"/>
      <c r="K13984"/>
      <c r="L13984"/>
      <c r="M13984"/>
      <c r="N13984"/>
      <c r="O13984"/>
      <c r="P13984"/>
      <c r="Q13984"/>
      <c r="R13984"/>
      <c r="S13984"/>
      <c r="T13984"/>
      <c r="U13984"/>
      <c r="V13984"/>
      <c r="W13984"/>
      <c r="X13984"/>
      <c r="Y13984"/>
      <c r="Z13984"/>
      <c r="AA13984"/>
      <c r="AB13984"/>
      <c r="AC13984"/>
      <c r="AD13984"/>
      <c r="AE13984"/>
      <c r="AF13984"/>
      <c r="AG13984"/>
    </row>
    <row r="13985" spans="1:33" x14ac:dyDescent="0.3">
      <c r="A13985"/>
      <c r="B13985"/>
      <c r="C13985"/>
      <c r="D13985"/>
      <c r="E13985"/>
      <c r="F13985"/>
      <c r="G13985"/>
      <c r="H13985"/>
      <c r="I13985"/>
      <c r="J13985"/>
      <c r="K13985"/>
      <c r="L13985"/>
      <c r="M13985"/>
      <c r="N13985"/>
      <c r="O13985"/>
      <c r="P13985"/>
      <c r="Q13985"/>
      <c r="R13985"/>
      <c r="S13985"/>
      <c r="T13985"/>
      <c r="U13985"/>
      <c r="V13985"/>
      <c r="W13985"/>
      <c r="X13985"/>
      <c r="Y13985"/>
      <c r="Z13985"/>
      <c r="AA13985"/>
      <c r="AB13985"/>
      <c r="AC13985"/>
      <c r="AD13985"/>
      <c r="AE13985"/>
      <c r="AF13985"/>
      <c r="AG13985"/>
    </row>
    <row r="13986" spans="1:33" x14ac:dyDescent="0.3">
      <c r="A13986"/>
      <c r="B13986"/>
      <c r="C13986"/>
      <c r="D13986"/>
      <c r="E13986"/>
      <c r="F13986"/>
      <c r="G13986"/>
      <c r="H13986"/>
      <c r="I13986"/>
      <c r="J13986"/>
      <c r="K13986"/>
      <c r="L13986"/>
      <c r="M13986"/>
      <c r="N13986"/>
      <c r="O13986"/>
      <c r="P13986"/>
      <c r="Q13986"/>
      <c r="R13986"/>
      <c r="S13986"/>
      <c r="T13986"/>
      <c r="U13986"/>
      <c r="V13986"/>
      <c r="W13986"/>
      <c r="X13986"/>
      <c r="Y13986"/>
      <c r="Z13986"/>
      <c r="AA13986"/>
      <c r="AB13986"/>
      <c r="AC13986"/>
      <c r="AD13986"/>
      <c r="AE13986"/>
      <c r="AF13986"/>
      <c r="AG13986"/>
    </row>
    <row r="13987" spans="1:33" x14ac:dyDescent="0.3">
      <c r="A13987"/>
      <c r="B13987"/>
      <c r="C13987"/>
      <c r="D13987"/>
      <c r="E13987"/>
      <c r="F13987"/>
      <c r="G13987"/>
      <c r="H13987"/>
      <c r="I13987"/>
      <c r="J13987"/>
      <c r="K13987"/>
      <c r="L13987"/>
      <c r="M13987"/>
      <c r="N13987"/>
      <c r="O13987"/>
      <c r="P13987"/>
      <c r="Q13987"/>
      <c r="R13987"/>
      <c r="S13987"/>
      <c r="T13987"/>
      <c r="U13987"/>
      <c r="V13987"/>
      <c r="W13987"/>
      <c r="X13987"/>
      <c r="Y13987"/>
      <c r="Z13987"/>
      <c r="AA13987"/>
      <c r="AB13987"/>
      <c r="AC13987"/>
      <c r="AD13987"/>
      <c r="AE13987"/>
      <c r="AF13987"/>
      <c r="AG13987"/>
    </row>
    <row r="13988" spans="1:33" x14ac:dyDescent="0.3">
      <c r="A13988"/>
      <c r="B13988"/>
      <c r="C13988"/>
      <c r="D13988"/>
      <c r="E13988"/>
      <c r="F13988"/>
      <c r="G13988"/>
      <c r="H13988"/>
      <c r="I13988"/>
      <c r="J13988"/>
      <c r="K13988"/>
      <c r="L13988"/>
      <c r="M13988"/>
      <c r="N13988"/>
      <c r="O13988"/>
      <c r="P13988"/>
      <c r="Q13988"/>
      <c r="R13988"/>
      <c r="S13988"/>
      <c r="T13988"/>
      <c r="U13988"/>
      <c r="V13988"/>
      <c r="W13988"/>
      <c r="X13988"/>
      <c r="Y13988"/>
      <c r="Z13988"/>
      <c r="AA13988"/>
      <c r="AB13988"/>
      <c r="AC13988"/>
      <c r="AD13988"/>
      <c r="AE13988"/>
      <c r="AF13988"/>
      <c r="AG13988"/>
    </row>
    <row r="13989" spans="1:33" x14ac:dyDescent="0.3">
      <c r="A13989"/>
      <c r="B13989"/>
      <c r="C13989"/>
      <c r="D13989"/>
      <c r="E13989"/>
      <c r="F13989"/>
      <c r="G13989"/>
      <c r="H13989"/>
      <c r="I13989"/>
      <c r="J13989"/>
      <c r="K13989"/>
      <c r="L13989"/>
      <c r="M13989"/>
      <c r="N13989"/>
      <c r="O13989"/>
      <c r="P13989"/>
      <c r="Q13989"/>
      <c r="R13989"/>
      <c r="S13989"/>
      <c r="T13989"/>
      <c r="U13989"/>
      <c r="V13989"/>
      <c r="W13989"/>
      <c r="X13989"/>
      <c r="Y13989"/>
      <c r="Z13989"/>
      <c r="AA13989"/>
      <c r="AB13989"/>
      <c r="AC13989"/>
      <c r="AD13989"/>
      <c r="AE13989"/>
      <c r="AF13989"/>
      <c r="AG13989"/>
    </row>
    <row r="13990" spans="1:33" x14ac:dyDescent="0.3">
      <c r="A13990"/>
      <c r="B13990"/>
      <c r="C13990"/>
      <c r="D13990"/>
      <c r="E13990"/>
      <c r="F13990"/>
      <c r="G13990"/>
      <c r="H13990"/>
      <c r="I13990"/>
      <c r="J13990"/>
      <c r="K13990"/>
      <c r="L13990"/>
      <c r="M13990"/>
      <c r="N13990"/>
      <c r="O13990"/>
      <c r="P13990"/>
      <c r="Q13990"/>
      <c r="R13990"/>
      <c r="S13990"/>
      <c r="T13990"/>
      <c r="U13990"/>
      <c r="V13990"/>
      <c r="W13990"/>
      <c r="X13990"/>
      <c r="Y13990"/>
      <c r="Z13990"/>
      <c r="AA13990"/>
      <c r="AB13990"/>
      <c r="AC13990"/>
      <c r="AD13990"/>
      <c r="AE13990"/>
      <c r="AF13990"/>
      <c r="AG13990"/>
    </row>
    <row r="13991" spans="1:33" x14ac:dyDescent="0.3">
      <c r="A13991"/>
      <c r="B13991"/>
      <c r="C13991"/>
      <c r="D13991"/>
      <c r="E13991"/>
      <c r="F13991"/>
      <c r="G13991"/>
      <c r="H13991"/>
      <c r="I13991"/>
      <c r="J13991"/>
      <c r="K13991"/>
      <c r="L13991"/>
      <c r="M13991"/>
      <c r="N13991"/>
      <c r="O13991"/>
      <c r="P13991"/>
      <c r="Q13991"/>
      <c r="R13991"/>
      <c r="S13991"/>
      <c r="T13991"/>
      <c r="U13991"/>
      <c r="V13991"/>
      <c r="W13991"/>
      <c r="X13991"/>
      <c r="Y13991"/>
      <c r="Z13991"/>
      <c r="AA13991"/>
      <c r="AB13991"/>
      <c r="AC13991"/>
      <c r="AD13991"/>
      <c r="AE13991"/>
      <c r="AF13991"/>
      <c r="AG13991"/>
    </row>
    <row r="13992" spans="1:33" x14ac:dyDescent="0.3">
      <c r="A13992"/>
      <c r="B13992"/>
      <c r="C13992"/>
      <c r="D13992"/>
      <c r="E13992"/>
      <c r="F13992"/>
      <c r="G13992"/>
      <c r="H13992"/>
      <c r="I13992"/>
      <c r="J13992"/>
      <c r="K13992"/>
      <c r="L13992"/>
      <c r="M13992"/>
      <c r="N13992"/>
      <c r="O13992"/>
      <c r="P13992"/>
      <c r="Q13992"/>
      <c r="R13992"/>
      <c r="S13992"/>
      <c r="T13992"/>
      <c r="U13992"/>
      <c r="V13992"/>
      <c r="W13992"/>
      <c r="X13992"/>
      <c r="Y13992"/>
      <c r="Z13992"/>
      <c r="AA13992"/>
      <c r="AB13992"/>
      <c r="AC13992"/>
      <c r="AD13992"/>
      <c r="AE13992"/>
      <c r="AF13992"/>
      <c r="AG13992"/>
    </row>
    <row r="13993" spans="1:33" x14ac:dyDescent="0.3">
      <c r="A13993"/>
      <c r="B13993"/>
      <c r="C13993"/>
      <c r="D13993"/>
      <c r="E13993"/>
      <c r="F13993"/>
      <c r="G13993"/>
      <c r="H13993"/>
      <c r="I13993"/>
      <c r="J13993"/>
      <c r="K13993"/>
      <c r="L13993"/>
      <c r="M13993"/>
      <c r="N13993"/>
      <c r="O13993"/>
      <c r="P13993"/>
      <c r="Q13993"/>
      <c r="R13993"/>
      <c r="S13993"/>
      <c r="T13993"/>
      <c r="U13993"/>
      <c r="V13993"/>
      <c r="W13993"/>
      <c r="X13993"/>
      <c r="Y13993"/>
      <c r="Z13993"/>
      <c r="AA13993"/>
      <c r="AB13993"/>
      <c r="AC13993"/>
      <c r="AD13993"/>
      <c r="AE13993"/>
      <c r="AF13993"/>
      <c r="AG13993"/>
    </row>
    <row r="13994" spans="1:33" x14ac:dyDescent="0.3">
      <c r="A13994"/>
      <c r="B13994"/>
      <c r="C13994"/>
      <c r="D13994"/>
      <c r="E13994"/>
      <c r="F13994"/>
      <c r="G13994"/>
      <c r="H13994"/>
      <c r="I13994"/>
      <c r="J13994"/>
      <c r="K13994"/>
      <c r="L13994"/>
      <c r="M13994"/>
      <c r="N13994"/>
      <c r="O13994"/>
      <c r="P13994"/>
      <c r="Q13994"/>
      <c r="R13994"/>
      <c r="S13994"/>
      <c r="T13994"/>
      <c r="U13994"/>
      <c r="V13994"/>
      <c r="W13994"/>
      <c r="X13994"/>
      <c r="Y13994"/>
      <c r="Z13994"/>
      <c r="AA13994"/>
      <c r="AB13994"/>
      <c r="AC13994"/>
      <c r="AD13994"/>
      <c r="AE13994"/>
      <c r="AF13994"/>
      <c r="AG13994"/>
    </row>
    <row r="13995" spans="1:33" x14ac:dyDescent="0.3">
      <c r="A13995"/>
      <c r="B13995"/>
      <c r="C13995"/>
      <c r="D13995"/>
      <c r="E13995"/>
      <c r="F13995"/>
      <c r="G13995"/>
      <c r="H13995"/>
      <c r="I13995"/>
      <c r="J13995"/>
      <c r="K13995"/>
      <c r="L13995"/>
      <c r="M13995"/>
      <c r="N13995"/>
      <c r="O13995"/>
      <c r="P13995"/>
      <c r="Q13995"/>
      <c r="R13995"/>
      <c r="S13995"/>
      <c r="T13995"/>
      <c r="U13995"/>
      <c r="V13995"/>
      <c r="W13995"/>
      <c r="X13995"/>
      <c r="Y13995"/>
      <c r="Z13995"/>
      <c r="AA13995"/>
      <c r="AB13995"/>
      <c r="AC13995"/>
      <c r="AD13995"/>
      <c r="AE13995"/>
      <c r="AF13995"/>
      <c r="AG13995"/>
    </row>
    <row r="13996" spans="1:33" x14ac:dyDescent="0.3">
      <c r="A13996"/>
      <c r="B13996"/>
      <c r="C13996"/>
      <c r="D13996"/>
      <c r="E13996"/>
      <c r="F13996"/>
      <c r="G13996"/>
      <c r="H13996"/>
      <c r="I13996"/>
      <c r="J13996"/>
      <c r="K13996"/>
      <c r="L13996"/>
      <c r="M13996"/>
      <c r="N13996"/>
      <c r="O13996"/>
      <c r="P13996"/>
      <c r="Q13996"/>
      <c r="R13996"/>
      <c r="S13996"/>
      <c r="T13996"/>
      <c r="U13996"/>
      <c r="V13996"/>
      <c r="W13996"/>
      <c r="X13996"/>
      <c r="Y13996"/>
      <c r="Z13996"/>
      <c r="AA13996"/>
      <c r="AB13996"/>
      <c r="AC13996"/>
      <c r="AD13996"/>
      <c r="AE13996"/>
      <c r="AF13996"/>
      <c r="AG13996"/>
    </row>
    <row r="13997" spans="1:33" x14ac:dyDescent="0.3">
      <c r="A13997"/>
      <c r="B13997"/>
      <c r="C13997"/>
      <c r="D13997"/>
      <c r="E13997"/>
      <c r="F13997"/>
      <c r="G13997"/>
      <c r="H13997"/>
      <c r="I13997"/>
      <c r="J13997"/>
      <c r="K13997"/>
      <c r="L13997"/>
      <c r="M13997"/>
      <c r="N13997"/>
      <c r="O13997"/>
      <c r="P13997"/>
      <c r="Q13997"/>
      <c r="R13997"/>
      <c r="S13997"/>
      <c r="T13997"/>
      <c r="U13997"/>
      <c r="V13997"/>
      <c r="W13997"/>
      <c r="X13997"/>
      <c r="Y13997"/>
      <c r="Z13997"/>
      <c r="AA13997"/>
      <c r="AB13997"/>
      <c r="AC13997"/>
      <c r="AD13997"/>
      <c r="AE13997"/>
      <c r="AF13997"/>
      <c r="AG13997"/>
    </row>
    <row r="13998" spans="1:33" x14ac:dyDescent="0.3">
      <c r="A13998"/>
      <c r="B13998"/>
      <c r="C13998"/>
      <c r="D13998"/>
      <c r="E13998"/>
      <c r="F13998"/>
      <c r="G13998"/>
      <c r="H13998"/>
      <c r="I13998"/>
      <c r="J13998"/>
      <c r="K13998"/>
      <c r="L13998"/>
      <c r="M13998"/>
      <c r="N13998"/>
      <c r="O13998"/>
      <c r="P13998"/>
      <c r="Q13998"/>
      <c r="R13998"/>
      <c r="S13998"/>
      <c r="T13998"/>
      <c r="U13998"/>
      <c r="V13998"/>
      <c r="W13998"/>
      <c r="X13998"/>
      <c r="Y13998"/>
      <c r="Z13998"/>
      <c r="AA13998"/>
      <c r="AB13998"/>
      <c r="AC13998"/>
      <c r="AD13998"/>
      <c r="AE13998"/>
      <c r="AF13998"/>
      <c r="AG13998"/>
    </row>
    <row r="13999" spans="1:33" x14ac:dyDescent="0.3">
      <c r="A13999"/>
      <c r="B13999"/>
      <c r="C13999"/>
      <c r="D13999"/>
      <c r="E13999"/>
      <c r="F13999"/>
      <c r="G13999"/>
      <c r="H13999"/>
      <c r="I13999"/>
      <c r="J13999"/>
      <c r="K13999"/>
      <c r="L13999"/>
      <c r="M13999"/>
      <c r="N13999"/>
      <c r="O13999"/>
      <c r="P13999"/>
      <c r="Q13999"/>
      <c r="R13999"/>
      <c r="S13999"/>
      <c r="T13999"/>
      <c r="U13999"/>
      <c r="V13999"/>
      <c r="W13999"/>
      <c r="X13999"/>
      <c r="Y13999"/>
      <c r="Z13999"/>
      <c r="AA13999"/>
      <c r="AB13999"/>
      <c r="AC13999"/>
      <c r="AD13999"/>
      <c r="AE13999"/>
      <c r="AF13999"/>
      <c r="AG13999"/>
    </row>
    <row r="14000" spans="1:33" x14ac:dyDescent="0.3">
      <c r="A14000"/>
      <c r="B14000"/>
      <c r="C14000"/>
      <c r="D14000"/>
      <c r="E14000"/>
      <c r="F14000"/>
      <c r="G14000"/>
      <c r="H14000"/>
      <c r="I14000"/>
      <c r="J14000"/>
      <c r="K14000"/>
      <c r="L14000"/>
      <c r="M14000"/>
      <c r="N14000"/>
      <c r="O14000"/>
      <c r="P14000"/>
      <c r="Q14000"/>
      <c r="R14000"/>
      <c r="S14000"/>
      <c r="T14000"/>
      <c r="U14000"/>
      <c r="V14000"/>
      <c r="W14000"/>
      <c r="X14000"/>
      <c r="Y14000"/>
      <c r="Z14000"/>
      <c r="AA14000"/>
      <c r="AB14000"/>
      <c r="AC14000"/>
      <c r="AD14000"/>
      <c r="AE14000"/>
      <c r="AF14000"/>
      <c r="AG14000"/>
    </row>
    <row r="14001" spans="1:33" x14ac:dyDescent="0.3">
      <c r="A14001"/>
      <c r="B14001"/>
      <c r="C14001"/>
      <c r="D14001"/>
      <c r="E14001"/>
      <c r="F14001"/>
      <c r="G14001"/>
      <c r="H14001"/>
      <c r="I14001"/>
      <c r="J14001"/>
      <c r="K14001"/>
      <c r="L14001"/>
      <c r="M14001"/>
      <c r="N14001"/>
      <c r="O14001"/>
      <c r="P14001"/>
      <c r="Q14001"/>
      <c r="R14001"/>
      <c r="S14001"/>
      <c r="T14001"/>
      <c r="U14001"/>
      <c r="V14001"/>
      <c r="W14001"/>
      <c r="X14001"/>
      <c r="Y14001"/>
      <c r="Z14001"/>
      <c r="AA14001"/>
      <c r="AB14001"/>
      <c r="AC14001"/>
      <c r="AD14001"/>
      <c r="AE14001"/>
      <c r="AF14001"/>
      <c r="AG14001"/>
    </row>
    <row r="14002" spans="1:33" x14ac:dyDescent="0.3">
      <c r="A14002"/>
      <c r="B14002"/>
      <c r="C14002"/>
      <c r="D14002"/>
      <c r="E14002"/>
      <c r="F14002"/>
      <c r="G14002"/>
      <c r="H14002"/>
      <c r="I14002"/>
      <c r="J14002"/>
      <c r="K14002"/>
      <c r="L14002"/>
      <c r="M14002"/>
      <c r="N14002"/>
      <c r="O14002"/>
      <c r="P14002"/>
      <c r="Q14002"/>
      <c r="R14002"/>
      <c r="S14002"/>
      <c r="T14002"/>
      <c r="U14002"/>
      <c r="V14002"/>
      <c r="W14002"/>
      <c r="X14002"/>
      <c r="Y14002"/>
      <c r="Z14002"/>
      <c r="AA14002"/>
      <c r="AB14002"/>
      <c r="AC14002"/>
      <c r="AD14002"/>
      <c r="AE14002"/>
      <c r="AF14002"/>
      <c r="AG14002"/>
    </row>
    <row r="14003" spans="1:33" x14ac:dyDescent="0.3">
      <c r="A14003"/>
      <c r="B14003"/>
      <c r="C14003"/>
      <c r="D14003"/>
      <c r="E14003"/>
      <c r="F14003"/>
      <c r="G14003"/>
      <c r="H14003"/>
      <c r="I14003"/>
      <c r="J14003"/>
      <c r="K14003"/>
      <c r="L14003"/>
      <c r="M14003"/>
      <c r="N14003"/>
      <c r="O14003"/>
      <c r="P14003"/>
      <c r="Q14003"/>
      <c r="R14003"/>
      <c r="S14003"/>
      <c r="T14003"/>
      <c r="U14003"/>
      <c r="V14003"/>
      <c r="W14003"/>
      <c r="X14003"/>
      <c r="Y14003"/>
      <c r="Z14003"/>
      <c r="AA14003"/>
      <c r="AB14003"/>
      <c r="AC14003"/>
      <c r="AD14003"/>
      <c r="AE14003"/>
      <c r="AF14003"/>
      <c r="AG14003"/>
    </row>
    <row r="14004" spans="1:33" x14ac:dyDescent="0.3">
      <c r="A14004"/>
      <c r="B14004"/>
      <c r="C14004"/>
      <c r="D14004"/>
      <c r="E14004"/>
      <c r="F14004"/>
      <c r="G14004"/>
      <c r="H14004"/>
      <c r="I14004"/>
      <c r="J14004"/>
      <c r="K14004"/>
      <c r="L14004"/>
      <c r="M14004"/>
      <c r="N14004"/>
      <c r="O14004"/>
      <c r="P14004"/>
      <c r="Q14004"/>
      <c r="R14004"/>
      <c r="S14004"/>
      <c r="T14004"/>
      <c r="U14004"/>
      <c r="V14004"/>
      <c r="W14004"/>
      <c r="X14004"/>
      <c r="Y14004"/>
      <c r="Z14004"/>
      <c r="AA14004"/>
      <c r="AB14004"/>
      <c r="AC14004"/>
      <c r="AD14004"/>
      <c r="AE14004"/>
      <c r="AF14004"/>
      <c r="AG14004"/>
    </row>
    <row r="14005" spans="1:33" x14ac:dyDescent="0.3">
      <c r="A14005"/>
      <c r="B14005"/>
      <c r="C14005"/>
      <c r="D14005"/>
      <c r="E14005"/>
      <c r="F14005"/>
      <c r="G14005"/>
      <c r="H14005"/>
      <c r="I14005"/>
      <c r="J14005"/>
      <c r="K14005"/>
      <c r="L14005"/>
      <c r="M14005"/>
      <c r="N14005"/>
      <c r="O14005"/>
      <c r="P14005"/>
      <c r="Q14005"/>
      <c r="R14005"/>
      <c r="S14005"/>
      <c r="T14005"/>
      <c r="U14005"/>
      <c r="V14005"/>
      <c r="W14005"/>
      <c r="X14005"/>
      <c r="Y14005"/>
      <c r="Z14005"/>
      <c r="AA14005"/>
      <c r="AB14005"/>
      <c r="AC14005"/>
      <c r="AD14005"/>
      <c r="AE14005"/>
      <c r="AF14005"/>
      <c r="AG14005"/>
    </row>
    <row r="14006" spans="1:33" x14ac:dyDescent="0.3">
      <c r="A14006"/>
      <c r="B14006"/>
      <c r="C14006"/>
      <c r="D14006"/>
      <c r="E14006"/>
      <c r="F14006"/>
      <c r="G14006"/>
      <c r="H14006"/>
      <c r="I14006"/>
      <c r="J14006"/>
      <c r="K14006"/>
      <c r="L14006"/>
      <c r="M14006"/>
      <c r="N14006"/>
      <c r="O14006"/>
      <c r="P14006"/>
      <c r="Q14006"/>
      <c r="R14006"/>
      <c r="S14006"/>
      <c r="T14006"/>
      <c r="U14006"/>
      <c r="V14006"/>
      <c r="W14006"/>
      <c r="X14006"/>
      <c r="Y14006"/>
      <c r="Z14006"/>
      <c r="AA14006"/>
      <c r="AB14006"/>
      <c r="AC14006"/>
      <c r="AD14006"/>
      <c r="AE14006"/>
      <c r="AF14006"/>
      <c r="AG14006"/>
    </row>
    <row r="14007" spans="1:33" x14ac:dyDescent="0.3">
      <c r="A14007"/>
      <c r="B14007"/>
      <c r="C14007"/>
      <c r="D14007"/>
      <c r="E14007"/>
      <c r="F14007"/>
      <c r="G14007"/>
      <c r="H14007"/>
      <c r="I14007"/>
      <c r="J14007"/>
      <c r="K14007"/>
      <c r="L14007"/>
      <c r="M14007"/>
      <c r="N14007"/>
      <c r="O14007"/>
      <c r="P14007"/>
      <c r="Q14007"/>
      <c r="R14007"/>
      <c r="S14007"/>
      <c r="T14007"/>
      <c r="U14007"/>
      <c r="V14007"/>
      <c r="W14007"/>
      <c r="X14007"/>
      <c r="Y14007"/>
      <c r="Z14007"/>
      <c r="AA14007"/>
      <c r="AB14007"/>
      <c r="AC14007"/>
      <c r="AD14007"/>
      <c r="AE14007"/>
      <c r="AF14007"/>
      <c r="AG14007"/>
    </row>
    <row r="14008" spans="1:33" x14ac:dyDescent="0.3">
      <c r="A14008"/>
      <c r="B14008"/>
      <c r="C14008"/>
      <c r="D14008"/>
      <c r="E14008"/>
      <c r="F14008"/>
      <c r="G14008"/>
      <c r="H14008"/>
      <c r="I14008"/>
      <c r="J14008"/>
      <c r="K14008"/>
      <c r="L14008"/>
      <c r="M14008"/>
      <c r="N14008"/>
      <c r="O14008"/>
      <c r="P14008"/>
      <c r="Q14008"/>
      <c r="R14008"/>
      <c r="S14008"/>
      <c r="T14008"/>
      <c r="U14008"/>
      <c r="V14008"/>
      <c r="W14008"/>
      <c r="X14008"/>
      <c r="Y14008"/>
      <c r="Z14008"/>
      <c r="AA14008"/>
      <c r="AB14008"/>
      <c r="AC14008"/>
      <c r="AD14008"/>
      <c r="AE14008"/>
      <c r="AF14008"/>
      <c r="AG14008"/>
    </row>
    <row r="14009" spans="1:33" x14ac:dyDescent="0.3">
      <c r="A14009"/>
      <c r="B14009"/>
      <c r="C14009"/>
      <c r="D14009"/>
      <c r="E14009"/>
      <c r="F14009"/>
      <c r="G14009"/>
      <c r="H14009"/>
      <c r="I14009"/>
      <c r="J14009"/>
      <c r="K14009"/>
      <c r="L14009"/>
      <c r="M14009"/>
      <c r="N14009"/>
      <c r="O14009"/>
      <c r="P14009"/>
      <c r="Q14009"/>
      <c r="R14009"/>
      <c r="S14009"/>
      <c r="T14009"/>
      <c r="U14009"/>
      <c r="V14009"/>
      <c r="W14009"/>
      <c r="X14009"/>
      <c r="Y14009"/>
      <c r="Z14009"/>
      <c r="AA14009"/>
      <c r="AB14009"/>
      <c r="AC14009"/>
      <c r="AD14009"/>
      <c r="AE14009"/>
      <c r="AF14009"/>
      <c r="AG14009"/>
    </row>
    <row r="14010" spans="1:33" x14ac:dyDescent="0.3">
      <c r="A14010"/>
      <c r="B14010"/>
      <c r="C14010"/>
      <c r="D14010"/>
      <c r="E14010"/>
      <c r="F14010"/>
      <c r="G14010"/>
      <c r="H14010"/>
      <c r="I14010"/>
      <c r="J14010"/>
      <c r="K14010"/>
      <c r="L14010"/>
      <c r="M14010"/>
      <c r="N14010"/>
      <c r="O14010"/>
      <c r="P14010"/>
      <c r="Q14010"/>
      <c r="R14010"/>
      <c r="S14010"/>
      <c r="T14010"/>
      <c r="U14010"/>
      <c r="V14010"/>
      <c r="W14010"/>
      <c r="X14010"/>
      <c r="Y14010"/>
      <c r="Z14010"/>
      <c r="AA14010"/>
      <c r="AB14010"/>
      <c r="AC14010"/>
      <c r="AD14010"/>
      <c r="AE14010"/>
      <c r="AF14010"/>
      <c r="AG14010"/>
    </row>
    <row r="14011" spans="1:33" x14ac:dyDescent="0.3">
      <c r="A14011"/>
      <c r="B14011"/>
      <c r="C14011"/>
      <c r="D14011"/>
      <c r="E14011"/>
      <c r="F14011"/>
      <c r="G14011"/>
      <c r="H14011"/>
      <c r="I14011"/>
      <c r="J14011"/>
      <c r="K14011"/>
      <c r="L14011"/>
      <c r="M14011"/>
      <c r="N14011"/>
      <c r="O14011"/>
      <c r="P14011"/>
      <c r="Q14011"/>
      <c r="R14011"/>
      <c r="S14011"/>
      <c r="T14011"/>
      <c r="U14011"/>
      <c r="V14011"/>
      <c r="W14011"/>
      <c r="X14011"/>
      <c r="Y14011"/>
      <c r="Z14011"/>
      <c r="AA14011"/>
      <c r="AB14011"/>
      <c r="AC14011"/>
      <c r="AD14011"/>
      <c r="AE14011"/>
      <c r="AF14011"/>
      <c r="AG14011"/>
    </row>
    <row r="14012" spans="1:33" x14ac:dyDescent="0.3">
      <c r="A14012"/>
      <c r="B14012"/>
      <c r="C14012"/>
      <c r="D14012"/>
      <c r="E14012"/>
      <c r="F14012"/>
      <c r="G14012"/>
      <c r="H14012"/>
      <c r="I14012"/>
      <c r="J14012"/>
      <c r="K14012"/>
      <c r="L14012"/>
      <c r="M14012"/>
      <c r="N14012"/>
      <c r="O14012"/>
      <c r="P14012"/>
      <c r="Q14012"/>
      <c r="R14012"/>
      <c r="S14012"/>
      <c r="T14012"/>
      <c r="U14012"/>
      <c r="V14012"/>
      <c r="W14012"/>
      <c r="X14012"/>
      <c r="Y14012"/>
      <c r="Z14012"/>
      <c r="AA14012"/>
      <c r="AB14012"/>
      <c r="AC14012"/>
      <c r="AD14012"/>
      <c r="AE14012"/>
      <c r="AF14012"/>
      <c r="AG14012"/>
    </row>
    <row r="14013" spans="1:33" x14ac:dyDescent="0.3">
      <c r="A14013"/>
      <c r="B14013"/>
      <c r="C14013"/>
      <c r="D14013"/>
      <c r="E14013"/>
      <c r="F14013"/>
      <c r="G14013"/>
      <c r="H14013"/>
      <c r="I14013"/>
      <c r="J14013"/>
      <c r="K14013"/>
      <c r="L14013"/>
      <c r="M14013"/>
      <c r="N14013"/>
      <c r="O14013"/>
      <c r="P14013"/>
      <c r="Q14013"/>
      <c r="R14013"/>
      <c r="S14013"/>
      <c r="T14013"/>
      <c r="U14013"/>
      <c r="V14013"/>
      <c r="W14013"/>
      <c r="X14013"/>
      <c r="Y14013"/>
      <c r="Z14013"/>
      <c r="AA14013"/>
      <c r="AB14013"/>
      <c r="AC14013"/>
      <c r="AD14013"/>
      <c r="AE14013"/>
      <c r="AF14013"/>
      <c r="AG14013"/>
    </row>
    <row r="14014" spans="1:33" x14ac:dyDescent="0.3">
      <c r="A14014"/>
      <c r="B14014"/>
      <c r="C14014"/>
      <c r="D14014"/>
      <c r="E14014"/>
      <c r="F14014"/>
      <c r="G14014"/>
      <c r="H14014"/>
      <c r="I14014"/>
      <c r="J14014"/>
      <c r="K14014"/>
      <c r="L14014"/>
      <c r="M14014"/>
      <c r="N14014"/>
      <c r="O14014"/>
      <c r="P14014"/>
      <c r="Q14014"/>
      <c r="R14014"/>
      <c r="S14014"/>
      <c r="T14014"/>
      <c r="U14014"/>
      <c r="V14014"/>
      <c r="W14014"/>
      <c r="X14014"/>
      <c r="Y14014"/>
      <c r="Z14014"/>
      <c r="AA14014"/>
      <c r="AB14014"/>
      <c r="AC14014"/>
      <c r="AD14014"/>
      <c r="AE14014"/>
      <c r="AF14014"/>
      <c r="AG14014"/>
    </row>
    <row r="14015" spans="1:33" x14ac:dyDescent="0.3">
      <c r="A14015"/>
      <c r="B14015"/>
      <c r="C14015"/>
      <c r="D14015"/>
      <c r="E14015"/>
      <c r="F14015"/>
      <c r="G14015"/>
      <c r="H14015"/>
      <c r="I14015"/>
      <c r="J14015"/>
      <c r="K14015"/>
      <c r="L14015"/>
      <c r="M14015"/>
      <c r="N14015"/>
      <c r="O14015"/>
      <c r="P14015"/>
      <c r="Q14015"/>
      <c r="R14015"/>
      <c r="S14015"/>
      <c r="T14015"/>
      <c r="U14015"/>
      <c r="V14015"/>
      <c r="W14015"/>
      <c r="X14015"/>
      <c r="Y14015"/>
      <c r="Z14015"/>
      <c r="AA14015"/>
      <c r="AB14015"/>
      <c r="AC14015"/>
      <c r="AD14015"/>
      <c r="AE14015"/>
      <c r="AF14015"/>
      <c r="AG14015"/>
    </row>
    <row r="14016" spans="1:33" x14ac:dyDescent="0.3">
      <c r="A14016"/>
      <c r="B14016"/>
      <c r="C14016"/>
      <c r="D14016"/>
      <c r="E14016"/>
      <c r="F14016"/>
      <c r="G14016"/>
      <c r="H14016"/>
      <c r="I14016"/>
      <c r="J14016"/>
      <c r="K14016"/>
      <c r="L14016"/>
      <c r="M14016"/>
      <c r="N14016"/>
      <c r="O14016"/>
      <c r="P14016"/>
      <c r="Q14016"/>
      <c r="R14016"/>
      <c r="S14016"/>
      <c r="T14016"/>
      <c r="U14016"/>
      <c r="V14016"/>
      <c r="W14016"/>
      <c r="X14016"/>
      <c r="Y14016"/>
      <c r="Z14016"/>
      <c r="AA14016"/>
      <c r="AB14016"/>
      <c r="AC14016"/>
      <c r="AD14016"/>
      <c r="AE14016"/>
      <c r="AF14016"/>
      <c r="AG14016"/>
    </row>
    <row r="14017" spans="1:33" x14ac:dyDescent="0.3">
      <c r="A14017"/>
      <c r="B14017"/>
      <c r="C14017"/>
      <c r="D14017"/>
      <c r="E14017"/>
      <c r="F14017"/>
      <c r="G14017"/>
      <c r="H14017"/>
      <c r="I14017"/>
      <c r="J14017"/>
      <c r="K14017"/>
      <c r="L14017"/>
      <c r="M14017"/>
      <c r="N14017"/>
      <c r="O14017"/>
      <c r="P14017"/>
      <c r="Q14017"/>
      <c r="R14017"/>
      <c r="S14017"/>
      <c r="T14017"/>
      <c r="U14017"/>
      <c r="V14017"/>
      <c r="W14017"/>
      <c r="X14017"/>
      <c r="Y14017"/>
      <c r="Z14017"/>
      <c r="AA14017"/>
      <c r="AB14017"/>
      <c r="AC14017"/>
      <c r="AD14017"/>
      <c r="AE14017"/>
      <c r="AF14017"/>
      <c r="AG14017"/>
    </row>
    <row r="14018" spans="1:33" x14ac:dyDescent="0.3">
      <c r="A14018"/>
      <c r="B14018"/>
      <c r="C14018"/>
      <c r="D14018"/>
      <c r="E14018"/>
      <c r="F14018"/>
      <c r="G14018"/>
      <c r="H14018"/>
      <c r="I14018"/>
      <c r="J14018"/>
      <c r="K14018"/>
      <c r="L14018"/>
      <c r="M14018"/>
      <c r="N14018"/>
      <c r="O14018"/>
      <c r="P14018"/>
      <c r="Q14018"/>
      <c r="R14018"/>
      <c r="S14018"/>
      <c r="T14018"/>
      <c r="U14018"/>
      <c r="V14018"/>
      <c r="W14018"/>
      <c r="X14018"/>
      <c r="Y14018"/>
      <c r="Z14018"/>
      <c r="AA14018"/>
      <c r="AB14018"/>
      <c r="AC14018"/>
      <c r="AD14018"/>
      <c r="AE14018"/>
      <c r="AF14018"/>
      <c r="AG14018"/>
    </row>
    <row r="14019" spans="1:33" x14ac:dyDescent="0.3">
      <c r="A14019"/>
      <c r="B14019"/>
      <c r="C14019"/>
      <c r="D14019"/>
      <c r="E14019"/>
      <c r="F14019"/>
      <c r="G14019"/>
      <c r="H14019"/>
      <c r="I14019"/>
      <c r="J14019"/>
      <c r="K14019"/>
      <c r="L14019"/>
      <c r="M14019"/>
      <c r="N14019"/>
      <c r="O14019"/>
      <c r="P14019"/>
      <c r="Q14019"/>
      <c r="R14019"/>
      <c r="S14019"/>
      <c r="T14019"/>
      <c r="U14019"/>
      <c r="V14019"/>
      <c r="W14019"/>
      <c r="X14019"/>
      <c r="Y14019"/>
      <c r="Z14019"/>
      <c r="AA14019"/>
      <c r="AB14019"/>
      <c r="AC14019"/>
      <c r="AD14019"/>
      <c r="AE14019"/>
      <c r="AF14019"/>
      <c r="AG14019"/>
    </row>
    <row r="14020" spans="1:33" x14ac:dyDescent="0.3">
      <c r="A14020"/>
      <c r="B14020"/>
      <c r="C14020"/>
      <c r="D14020"/>
      <c r="E14020"/>
      <c r="F14020"/>
      <c r="G14020"/>
      <c r="H14020"/>
      <c r="I14020"/>
      <c r="J14020"/>
      <c r="K14020"/>
      <c r="L14020"/>
      <c r="M14020"/>
      <c r="N14020"/>
      <c r="O14020"/>
      <c r="P14020"/>
      <c r="Q14020"/>
      <c r="R14020"/>
      <c r="S14020"/>
      <c r="T14020"/>
      <c r="U14020"/>
      <c r="V14020"/>
      <c r="W14020"/>
      <c r="X14020"/>
      <c r="Y14020"/>
      <c r="Z14020"/>
      <c r="AA14020"/>
      <c r="AB14020"/>
      <c r="AC14020"/>
      <c r="AD14020"/>
      <c r="AE14020"/>
      <c r="AF14020"/>
      <c r="AG14020"/>
    </row>
    <row r="14021" spans="1:33" x14ac:dyDescent="0.3">
      <c r="A14021"/>
      <c r="B14021"/>
      <c r="C14021"/>
      <c r="D14021"/>
      <c r="E14021"/>
      <c r="F14021"/>
      <c r="G14021"/>
      <c r="H14021"/>
      <c r="I14021"/>
      <c r="J14021"/>
      <c r="K14021"/>
      <c r="L14021"/>
      <c r="M14021"/>
      <c r="N14021"/>
      <c r="O14021"/>
      <c r="P14021"/>
      <c r="Q14021"/>
      <c r="R14021"/>
      <c r="S14021"/>
      <c r="T14021"/>
      <c r="U14021"/>
      <c r="V14021"/>
      <c r="W14021"/>
      <c r="X14021"/>
      <c r="Y14021"/>
      <c r="Z14021"/>
      <c r="AA14021"/>
      <c r="AB14021"/>
      <c r="AC14021"/>
      <c r="AD14021"/>
      <c r="AE14021"/>
      <c r="AF14021"/>
      <c r="AG14021"/>
    </row>
    <row r="14022" spans="1:33" x14ac:dyDescent="0.3">
      <c r="A14022"/>
      <c r="B14022"/>
      <c r="C14022"/>
      <c r="D14022"/>
      <c r="E14022"/>
      <c r="F14022"/>
      <c r="G14022"/>
      <c r="H14022"/>
      <c r="I14022"/>
      <c r="J14022"/>
      <c r="K14022"/>
      <c r="L14022"/>
      <c r="M14022"/>
      <c r="N14022"/>
      <c r="O14022"/>
      <c r="P14022"/>
      <c r="Q14022"/>
      <c r="R14022"/>
      <c r="S14022"/>
      <c r="T14022"/>
      <c r="U14022"/>
      <c r="V14022"/>
      <c r="W14022"/>
      <c r="X14022"/>
      <c r="Y14022"/>
      <c r="Z14022"/>
      <c r="AA14022"/>
      <c r="AB14022"/>
      <c r="AC14022"/>
      <c r="AD14022"/>
      <c r="AE14022"/>
      <c r="AF14022"/>
      <c r="AG14022"/>
    </row>
    <row r="14023" spans="1:33" x14ac:dyDescent="0.3">
      <c r="A14023"/>
      <c r="B14023"/>
      <c r="C14023"/>
      <c r="D14023"/>
      <c r="E14023"/>
      <c r="F14023"/>
      <c r="G14023"/>
      <c r="H14023"/>
      <c r="I14023"/>
      <c r="J14023"/>
      <c r="K14023"/>
      <c r="L14023"/>
      <c r="M14023"/>
      <c r="N14023"/>
      <c r="O14023"/>
      <c r="P14023"/>
      <c r="Q14023"/>
      <c r="R14023"/>
      <c r="S14023"/>
      <c r="T14023"/>
      <c r="U14023"/>
      <c r="V14023"/>
      <c r="W14023"/>
      <c r="X14023"/>
      <c r="Y14023"/>
      <c r="Z14023"/>
      <c r="AA14023"/>
      <c r="AB14023"/>
      <c r="AC14023"/>
      <c r="AD14023"/>
      <c r="AE14023"/>
      <c r="AF14023"/>
      <c r="AG14023"/>
    </row>
    <row r="14024" spans="1:33" x14ac:dyDescent="0.3">
      <c r="A14024"/>
      <c r="B14024"/>
      <c r="C14024"/>
      <c r="D14024"/>
      <c r="E14024"/>
      <c r="F14024"/>
      <c r="G14024"/>
      <c r="H14024"/>
      <c r="I14024"/>
      <c r="J14024"/>
      <c r="K14024"/>
      <c r="L14024"/>
      <c r="M14024"/>
      <c r="N14024"/>
      <c r="O14024"/>
      <c r="P14024"/>
      <c r="Q14024"/>
      <c r="R14024"/>
      <c r="S14024"/>
      <c r="T14024"/>
      <c r="U14024"/>
      <c r="V14024"/>
      <c r="W14024"/>
      <c r="X14024"/>
      <c r="Y14024"/>
      <c r="Z14024"/>
      <c r="AA14024"/>
      <c r="AB14024"/>
      <c r="AC14024"/>
      <c r="AD14024"/>
      <c r="AE14024"/>
      <c r="AF14024"/>
      <c r="AG14024"/>
    </row>
    <row r="14025" spans="1:33" x14ac:dyDescent="0.3">
      <c r="A14025"/>
      <c r="B14025"/>
      <c r="C14025"/>
      <c r="D14025"/>
      <c r="E14025"/>
      <c r="F14025"/>
      <c r="G14025"/>
      <c r="H14025"/>
      <c r="I14025"/>
      <c r="J14025"/>
      <c r="K14025"/>
      <c r="L14025"/>
      <c r="M14025"/>
      <c r="N14025"/>
      <c r="O14025"/>
      <c r="P14025"/>
      <c r="Q14025"/>
      <c r="R14025"/>
      <c r="S14025"/>
      <c r="T14025"/>
      <c r="U14025"/>
      <c r="V14025"/>
      <c r="W14025"/>
      <c r="X14025"/>
      <c r="Y14025"/>
      <c r="Z14025"/>
      <c r="AA14025"/>
      <c r="AB14025"/>
      <c r="AC14025"/>
      <c r="AD14025"/>
      <c r="AE14025"/>
      <c r="AF14025"/>
      <c r="AG14025"/>
    </row>
    <row r="14026" spans="1:33" x14ac:dyDescent="0.3">
      <c r="A14026"/>
      <c r="B14026"/>
      <c r="C14026"/>
      <c r="D14026"/>
      <c r="E14026"/>
      <c r="F14026"/>
      <c r="G14026"/>
      <c r="H14026"/>
      <c r="I14026"/>
      <c r="J14026"/>
      <c r="K14026"/>
      <c r="L14026"/>
      <c r="M14026"/>
      <c r="N14026"/>
      <c r="O14026"/>
      <c r="P14026"/>
      <c r="Q14026"/>
      <c r="R14026"/>
      <c r="S14026"/>
      <c r="T14026"/>
      <c r="U14026"/>
      <c r="V14026"/>
      <c r="W14026"/>
      <c r="X14026"/>
      <c r="Y14026"/>
      <c r="Z14026"/>
      <c r="AA14026"/>
      <c r="AB14026"/>
      <c r="AC14026"/>
      <c r="AD14026"/>
      <c r="AE14026"/>
      <c r="AF14026"/>
      <c r="AG14026"/>
    </row>
    <row r="14027" spans="1:33" x14ac:dyDescent="0.3">
      <c r="A14027"/>
      <c r="B14027"/>
      <c r="C14027"/>
      <c r="D14027"/>
      <c r="E14027"/>
      <c r="F14027"/>
      <c r="G14027"/>
      <c r="H14027"/>
      <c r="I14027"/>
      <c r="J14027"/>
      <c r="K14027"/>
      <c r="L14027"/>
      <c r="M14027"/>
      <c r="N14027"/>
      <c r="O14027"/>
      <c r="P14027"/>
      <c r="Q14027"/>
      <c r="R14027"/>
      <c r="S14027"/>
      <c r="T14027"/>
      <c r="U14027"/>
      <c r="V14027"/>
      <c r="W14027"/>
      <c r="X14027"/>
      <c r="Y14027"/>
      <c r="Z14027"/>
      <c r="AA14027"/>
      <c r="AB14027"/>
      <c r="AC14027"/>
      <c r="AD14027"/>
      <c r="AE14027"/>
      <c r="AF14027"/>
      <c r="AG14027"/>
    </row>
    <row r="14028" spans="1:33" x14ac:dyDescent="0.3">
      <c r="A14028"/>
      <c r="B14028"/>
      <c r="C14028"/>
      <c r="D14028"/>
      <c r="E14028"/>
      <c r="F14028"/>
      <c r="G14028"/>
      <c r="H14028"/>
      <c r="I14028"/>
      <c r="J14028"/>
      <c r="K14028"/>
      <c r="L14028"/>
      <c r="M14028"/>
      <c r="N14028"/>
      <c r="O14028"/>
      <c r="P14028"/>
      <c r="Q14028"/>
      <c r="R14028"/>
      <c r="S14028"/>
      <c r="T14028"/>
      <c r="U14028"/>
      <c r="V14028"/>
      <c r="W14028"/>
      <c r="X14028"/>
      <c r="Y14028"/>
      <c r="Z14028"/>
      <c r="AA14028"/>
      <c r="AB14028"/>
      <c r="AC14028"/>
      <c r="AD14028"/>
      <c r="AE14028"/>
      <c r="AF14028"/>
      <c r="AG14028"/>
    </row>
    <row r="14029" spans="1:33" x14ac:dyDescent="0.3">
      <c r="A14029"/>
      <c r="B14029"/>
      <c r="C14029"/>
      <c r="D14029"/>
      <c r="E14029"/>
      <c r="F14029"/>
      <c r="G14029"/>
      <c r="H14029"/>
      <c r="I14029"/>
      <c r="J14029"/>
      <c r="K14029"/>
      <c r="L14029"/>
      <c r="M14029"/>
      <c r="N14029"/>
      <c r="O14029"/>
      <c r="P14029"/>
      <c r="Q14029"/>
      <c r="R14029"/>
      <c r="S14029"/>
      <c r="T14029"/>
      <c r="U14029"/>
      <c r="V14029"/>
      <c r="W14029"/>
      <c r="X14029"/>
      <c r="Y14029"/>
      <c r="Z14029"/>
      <c r="AA14029"/>
      <c r="AB14029"/>
      <c r="AC14029"/>
      <c r="AD14029"/>
      <c r="AE14029"/>
      <c r="AF14029"/>
      <c r="AG14029"/>
    </row>
    <row r="14030" spans="1:33" x14ac:dyDescent="0.3">
      <c r="A14030"/>
      <c r="B14030"/>
      <c r="C14030"/>
      <c r="D14030"/>
      <c r="E14030"/>
      <c r="F14030"/>
      <c r="G14030"/>
      <c r="H14030"/>
      <c r="I14030"/>
      <c r="J14030"/>
      <c r="K14030"/>
      <c r="L14030"/>
      <c r="M14030"/>
      <c r="N14030"/>
      <c r="O14030"/>
      <c r="P14030"/>
      <c r="Q14030"/>
      <c r="R14030"/>
      <c r="S14030"/>
      <c r="T14030"/>
      <c r="U14030"/>
      <c r="V14030"/>
      <c r="W14030"/>
      <c r="X14030"/>
      <c r="Y14030"/>
      <c r="Z14030"/>
      <c r="AA14030"/>
      <c r="AB14030"/>
      <c r="AC14030"/>
      <c r="AD14030"/>
      <c r="AE14030"/>
      <c r="AF14030"/>
      <c r="AG14030"/>
    </row>
    <row r="14031" spans="1:33" x14ac:dyDescent="0.3">
      <c r="A14031"/>
      <c r="B14031"/>
      <c r="C14031"/>
      <c r="D14031"/>
      <c r="E14031"/>
      <c r="F14031"/>
      <c r="G14031"/>
      <c r="H14031"/>
      <c r="I14031"/>
      <c r="J14031"/>
      <c r="K14031"/>
      <c r="L14031"/>
      <c r="M14031"/>
      <c r="N14031"/>
      <c r="O14031"/>
      <c r="P14031"/>
      <c r="Q14031"/>
      <c r="R14031"/>
      <c r="S14031"/>
      <c r="T14031"/>
      <c r="U14031"/>
      <c r="V14031"/>
      <c r="W14031"/>
      <c r="X14031"/>
      <c r="Y14031"/>
      <c r="Z14031"/>
      <c r="AA14031"/>
      <c r="AB14031"/>
      <c r="AC14031"/>
      <c r="AD14031"/>
      <c r="AE14031"/>
      <c r="AF14031"/>
      <c r="AG14031"/>
    </row>
    <row r="14032" spans="1:33" x14ac:dyDescent="0.3">
      <c r="A14032"/>
      <c r="B14032"/>
      <c r="C14032"/>
      <c r="D14032"/>
      <c r="E14032"/>
      <c r="F14032"/>
      <c r="G14032"/>
      <c r="H14032"/>
      <c r="I14032"/>
      <c r="J14032"/>
      <c r="K14032"/>
      <c r="L14032"/>
      <c r="M14032"/>
      <c r="N14032"/>
      <c r="O14032"/>
      <c r="P14032"/>
      <c r="Q14032"/>
      <c r="R14032"/>
      <c r="S14032"/>
      <c r="T14032"/>
      <c r="U14032"/>
      <c r="V14032"/>
      <c r="W14032"/>
      <c r="X14032"/>
      <c r="Y14032"/>
      <c r="Z14032"/>
      <c r="AA14032"/>
      <c r="AB14032"/>
      <c r="AC14032"/>
      <c r="AD14032"/>
      <c r="AE14032"/>
      <c r="AF14032"/>
      <c r="AG14032"/>
    </row>
    <row r="14033" spans="1:33" x14ac:dyDescent="0.3">
      <c r="A14033"/>
      <c r="B14033"/>
      <c r="C14033"/>
      <c r="D14033"/>
      <c r="E14033"/>
      <c r="F14033"/>
      <c r="G14033"/>
      <c r="H14033"/>
      <c r="I14033"/>
      <c r="J14033"/>
      <c r="K14033"/>
      <c r="L14033"/>
      <c r="M14033"/>
      <c r="N14033"/>
      <c r="O14033"/>
      <c r="P14033"/>
      <c r="Q14033"/>
      <c r="R14033"/>
      <c r="S14033"/>
      <c r="T14033"/>
      <c r="U14033"/>
      <c r="V14033"/>
      <c r="W14033"/>
      <c r="X14033"/>
      <c r="Y14033"/>
      <c r="Z14033"/>
      <c r="AA14033"/>
      <c r="AB14033"/>
      <c r="AC14033"/>
      <c r="AD14033"/>
      <c r="AE14033"/>
      <c r="AF14033"/>
      <c r="AG14033"/>
    </row>
    <row r="14034" spans="1:33" x14ac:dyDescent="0.3">
      <c r="A14034"/>
      <c r="B14034"/>
      <c r="C14034"/>
      <c r="D14034"/>
      <c r="E14034"/>
      <c r="F14034"/>
      <c r="G14034"/>
      <c r="H14034"/>
      <c r="I14034"/>
      <c r="J14034"/>
      <c r="K14034"/>
      <c r="L14034"/>
      <c r="M14034"/>
      <c r="N14034"/>
      <c r="O14034"/>
      <c r="P14034"/>
      <c r="Q14034"/>
      <c r="R14034"/>
      <c r="S14034"/>
      <c r="T14034"/>
      <c r="U14034"/>
      <c r="V14034"/>
      <c r="W14034"/>
      <c r="X14034"/>
      <c r="Y14034"/>
      <c r="Z14034"/>
      <c r="AA14034"/>
      <c r="AB14034"/>
      <c r="AC14034"/>
      <c r="AD14034"/>
      <c r="AE14034"/>
      <c r="AF14034"/>
      <c r="AG14034"/>
    </row>
    <row r="14035" spans="1:33" x14ac:dyDescent="0.3">
      <c r="A14035"/>
      <c r="B14035"/>
      <c r="C14035"/>
      <c r="D14035"/>
      <c r="E14035"/>
      <c r="F14035"/>
      <c r="G14035"/>
      <c r="H14035"/>
      <c r="I14035"/>
      <c r="J14035"/>
      <c r="K14035"/>
      <c r="L14035"/>
      <c r="M14035"/>
      <c r="N14035"/>
      <c r="O14035"/>
      <c r="P14035"/>
      <c r="Q14035"/>
      <c r="R14035"/>
      <c r="S14035"/>
      <c r="T14035"/>
      <c r="U14035"/>
      <c r="V14035"/>
      <c r="W14035"/>
      <c r="X14035"/>
      <c r="Y14035"/>
      <c r="Z14035"/>
      <c r="AA14035"/>
      <c r="AB14035"/>
      <c r="AC14035"/>
      <c r="AD14035"/>
      <c r="AE14035"/>
      <c r="AF14035"/>
      <c r="AG14035"/>
    </row>
    <row r="14036" spans="1:33" x14ac:dyDescent="0.3">
      <c r="A14036"/>
      <c r="B14036"/>
      <c r="C14036"/>
      <c r="D14036"/>
      <c r="E14036"/>
      <c r="F14036"/>
      <c r="G14036"/>
      <c r="H14036"/>
      <c r="I14036"/>
      <c r="J14036"/>
      <c r="K14036"/>
      <c r="L14036"/>
      <c r="M14036"/>
      <c r="N14036"/>
      <c r="O14036"/>
      <c r="P14036"/>
      <c r="Q14036"/>
      <c r="R14036"/>
      <c r="S14036"/>
      <c r="T14036"/>
      <c r="U14036"/>
      <c r="V14036"/>
      <c r="W14036"/>
      <c r="X14036"/>
      <c r="Y14036"/>
      <c r="Z14036"/>
      <c r="AA14036"/>
      <c r="AB14036"/>
      <c r="AC14036"/>
      <c r="AD14036"/>
      <c r="AE14036"/>
      <c r="AF14036"/>
      <c r="AG14036"/>
    </row>
    <row r="14037" spans="1:33" x14ac:dyDescent="0.3">
      <c r="A14037"/>
      <c r="B14037"/>
      <c r="C14037"/>
      <c r="D14037"/>
      <c r="E14037"/>
      <c r="F14037"/>
      <c r="G14037"/>
      <c r="H14037"/>
      <c r="I14037"/>
      <c r="J14037"/>
      <c r="K14037"/>
      <c r="L14037"/>
      <c r="M14037"/>
      <c r="N14037"/>
      <c r="O14037"/>
      <c r="P14037"/>
      <c r="Q14037"/>
      <c r="R14037"/>
      <c r="S14037"/>
      <c r="T14037"/>
      <c r="U14037"/>
      <c r="V14037"/>
      <c r="W14037"/>
      <c r="X14037"/>
      <c r="Y14037"/>
      <c r="Z14037"/>
      <c r="AA14037"/>
      <c r="AB14037"/>
      <c r="AC14037"/>
      <c r="AD14037"/>
      <c r="AE14037"/>
      <c r="AF14037"/>
      <c r="AG14037"/>
    </row>
    <row r="14038" spans="1:33" x14ac:dyDescent="0.3">
      <c r="A14038"/>
      <c r="B14038"/>
      <c r="C14038"/>
      <c r="D14038"/>
      <c r="E14038"/>
      <c r="F14038"/>
      <c r="G14038"/>
      <c r="H14038"/>
      <c r="I14038"/>
      <c r="J14038"/>
      <c r="K14038"/>
      <c r="L14038"/>
      <c r="M14038"/>
      <c r="N14038"/>
      <c r="O14038"/>
      <c r="P14038"/>
      <c r="Q14038"/>
      <c r="R14038"/>
      <c r="S14038"/>
      <c r="T14038"/>
      <c r="U14038"/>
      <c r="V14038"/>
      <c r="W14038"/>
      <c r="X14038"/>
      <c r="Y14038"/>
      <c r="Z14038"/>
      <c r="AA14038"/>
      <c r="AB14038"/>
      <c r="AC14038"/>
      <c r="AD14038"/>
      <c r="AE14038"/>
      <c r="AF14038"/>
      <c r="AG14038"/>
    </row>
    <row r="14039" spans="1:33" x14ac:dyDescent="0.3">
      <c r="A14039"/>
      <c r="B14039"/>
      <c r="C14039"/>
      <c r="D14039"/>
      <c r="E14039"/>
      <c r="F14039"/>
      <c r="G14039"/>
      <c r="H14039"/>
      <c r="I14039"/>
      <c r="J14039"/>
      <c r="K14039"/>
      <c r="L14039"/>
      <c r="M14039"/>
      <c r="N14039"/>
      <c r="O14039"/>
      <c r="P14039"/>
      <c r="Q14039"/>
      <c r="R14039"/>
      <c r="S14039"/>
      <c r="T14039"/>
      <c r="U14039"/>
      <c r="V14039"/>
      <c r="W14039"/>
      <c r="X14039"/>
      <c r="Y14039"/>
      <c r="Z14039"/>
      <c r="AA14039"/>
      <c r="AB14039"/>
      <c r="AC14039"/>
      <c r="AD14039"/>
      <c r="AE14039"/>
      <c r="AF14039"/>
      <c r="AG14039"/>
    </row>
    <row r="14040" spans="1:33" x14ac:dyDescent="0.3">
      <c r="A14040"/>
      <c r="B14040"/>
      <c r="C14040"/>
      <c r="D14040"/>
      <c r="E14040"/>
      <c r="F14040"/>
      <c r="G14040"/>
      <c r="H14040"/>
      <c r="I14040"/>
      <c r="J14040"/>
      <c r="K14040"/>
      <c r="L14040"/>
      <c r="M14040"/>
      <c r="N14040"/>
      <c r="O14040"/>
      <c r="P14040"/>
      <c r="Q14040"/>
      <c r="R14040"/>
      <c r="S14040"/>
      <c r="T14040"/>
      <c r="U14040"/>
      <c r="V14040"/>
      <c r="W14040"/>
      <c r="X14040"/>
      <c r="Y14040"/>
      <c r="Z14040"/>
      <c r="AA14040"/>
      <c r="AB14040"/>
      <c r="AC14040"/>
      <c r="AD14040"/>
      <c r="AE14040"/>
      <c r="AF14040"/>
      <c r="AG14040"/>
    </row>
    <row r="14041" spans="1:33" x14ac:dyDescent="0.3">
      <c r="A14041"/>
      <c r="B14041"/>
      <c r="C14041"/>
      <c r="D14041"/>
      <c r="E14041"/>
      <c r="F14041"/>
      <c r="G14041"/>
      <c r="H14041"/>
      <c r="I14041"/>
      <c r="J14041"/>
      <c r="K14041"/>
      <c r="L14041"/>
      <c r="M14041"/>
      <c r="N14041"/>
      <c r="O14041"/>
      <c r="P14041"/>
      <c r="Q14041"/>
      <c r="R14041"/>
      <c r="S14041"/>
      <c r="T14041"/>
      <c r="U14041"/>
      <c r="V14041"/>
      <c r="W14041"/>
      <c r="X14041"/>
      <c r="Y14041"/>
      <c r="Z14041"/>
      <c r="AA14041"/>
      <c r="AB14041"/>
      <c r="AC14041"/>
      <c r="AD14041"/>
      <c r="AE14041"/>
      <c r="AF14041"/>
      <c r="AG14041"/>
    </row>
    <row r="14042" spans="1:33" x14ac:dyDescent="0.3">
      <c r="A14042"/>
      <c r="B14042"/>
      <c r="C14042"/>
      <c r="D14042"/>
      <c r="E14042"/>
      <c r="F14042"/>
      <c r="G14042"/>
      <c r="H14042"/>
      <c r="I14042"/>
      <c r="J14042"/>
      <c r="K14042"/>
      <c r="L14042"/>
      <c r="M14042"/>
      <c r="N14042"/>
      <c r="O14042"/>
      <c r="P14042"/>
      <c r="Q14042"/>
      <c r="R14042"/>
      <c r="S14042"/>
      <c r="T14042"/>
      <c r="U14042"/>
      <c r="V14042"/>
      <c r="W14042"/>
      <c r="X14042"/>
      <c r="Y14042"/>
      <c r="Z14042"/>
      <c r="AA14042"/>
      <c r="AB14042"/>
      <c r="AC14042"/>
      <c r="AD14042"/>
      <c r="AE14042"/>
      <c r="AF14042"/>
      <c r="AG14042"/>
    </row>
    <row r="14043" spans="1:33" x14ac:dyDescent="0.3">
      <c r="A14043"/>
      <c r="B14043"/>
      <c r="C14043"/>
      <c r="D14043"/>
      <c r="E14043"/>
      <c r="F14043"/>
      <c r="G14043"/>
      <c r="H14043"/>
      <c r="I14043"/>
      <c r="J14043"/>
      <c r="K14043"/>
      <c r="L14043"/>
      <c r="M14043"/>
      <c r="N14043"/>
      <c r="O14043"/>
      <c r="P14043"/>
      <c r="Q14043"/>
      <c r="R14043"/>
      <c r="S14043"/>
      <c r="T14043"/>
      <c r="U14043"/>
      <c r="V14043"/>
      <c r="W14043"/>
      <c r="X14043"/>
      <c r="Y14043"/>
      <c r="Z14043"/>
      <c r="AA14043"/>
      <c r="AB14043"/>
      <c r="AC14043"/>
      <c r="AD14043"/>
      <c r="AE14043"/>
      <c r="AF14043"/>
      <c r="AG14043"/>
    </row>
    <row r="14044" spans="1:33" x14ac:dyDescent="0.3">
      <c r="A14044"/>
      <c r="B14044"/>
      <c r="C14044"/>
      <c r="D14044"/>
      <c r="E14044"/>
      <c r="F14044"/>
      <c r="G14044"/>
      <c r="H14044"/>
      <c r="I14044"/>
      <c r="J14044"/>
      <c r="K14044"/>
      <c r="L14044"/>
      <c r="M14044"/>
      <c r="N14044"/>
      <c r="O14044"/>
      <c r="P14044"/>
      <c r="Q14044"/>
      <c r="R14044"/>
      <c r="S14044"/>
      <c r="T14044"/>
      <c r="U14044"/>
      <c r="V14044"/>
      <c r="W14044"/>
      <c r="X14044"/>
      <c r="Y14044"/>
      <c r="Z14044"/>
      <c r="AA14044"/>
      <c r="AB14044"/>
      <c r="AC14044"/>
      <c r="AD14044"/>
      <c r="AE14044"/>
      <c r="AF14044"/>
      <c r="AG14044"/>
    </row>
    <row r="14045" spans="1:33" x14ac:dyDescent="0.3">
      <c r="A14045"/>
      <c r="B14045"/>
      <c r="C14045"/>
      <c r="D14045"/>
      <c r="E14045"/>
      <c r="F14045"/>
      <c r="G14045"/>
      <c r="H14045"/>
      <c r="I14045"/>
      <c r="J14045"/>
      <c r="K14045"/>
      <c r="L14045"/>
      <c r="M14045"/>
      <c r="N14045"/>
      <c r="O14045"/>
      <c r="P14045"/>
      <c r="Q14045"/>
      <c r="R14045"/>
      <c r="S14045"/>
      <c r="T14045"/>
      <c r="U14045"/>
      <c r="V14045"/>
      <c r="W14045"/>
      <c r="X14045"/>
      <c r="Y14045"/>
      <c r="Z14045"/>
      <c r="AA14045"/>
      <c r="AB14045"/>
      <c r="AC14045"/>
      <c r="AD14045"/>
      <c r="AE14045"/>
      <c r="AF14045"/>
      <c r="AG14045"/>
    </row>
    <row r="14046" spans="1:33" x14ac:dyDescent="0.3">
      <c r="A14046"/>
      <c r="B14046"/>
      <c r="C14046"/>
      <c r="D14046"/>
      <c r="E14046"/>
      <c r="F14046"/>
      <c r="G14046"/>
      <c r="H14046"/>
      <c r="I14046"/>
      <c r="J14046"/>
      <c r="K14046"/>
      <c r="L14046"/>
      <c r="M14046"/>
      <c r="N14046"/>
      <c r="O14046"/>
      <c r="P14046"/>
      <c r="Q14046"/>
      <c r="R14046"/>
      <c r="S14046"/>
      <c r="T14046"/>
      <c r="U14046"/>
      <c r="V14046"/>
      <c r="W14046"/>
      <c r="X14046"/>
      <c r="Y14046"/>
      <c r="Z14046"/>
      <c r="AA14046"/>
      <c r="AB14046"/>
      <c r="AC14046"/>
      <c r="AD14046"/>
      <c r="AE14046"/>
      <c r="AF14046"/>
      <c r="AG14046"/>
    </row>
    <row r="14047" spans="1:33" x14ac:dyDescent="0.3">
      <c r="A14047"/>
      <c r="B14047"/>
      <c r="C14047"/>
      <c r="D14047"/>
      <c r="E14047"/>
      <c r="F14047"/>
      <c r="G14047"/>
      <c r="H14047"/>
      <c r="I14047"/>
      <c r="J14047"/>
      <c r="K14047"/>
      <c r="L14047"/>
      <c r="M14047"/>
      <c r="N14047"/>
      <c r="O14047"/>
      <c r="P14047"/>
      <c r="Q14047"/>
      <c r="R14047"/>
      <c r="S14047"/>
      <c r="T14047"/>
      <c r="U14047"/>
      <c r="V14047"/>
      <c r="W14047"/>
      <c r="X14047"/>
      <c r="Y14047"/>
      <c r="Z14047"/>
      <c r="AA14047"/>
      <c r="AB14047"/>
      <c r="AC14047"/>
      <c r="AD14047"/>
      <c r="AE14047"/>
      <c r="AF14047"/>
      <c r="AG14047"/>
    </row>
    <row r="14048" spans="1:33" x14ac:dyDescent="0.3">
      <c r="A14048"/>
      <c r="B14048"/>
      <c r="C14048"/>
      <c r="D14048"/>
      <c r="E14048"/>
      <c r="F14048"/>
      <c r="G14048"/>
      <c r="H14048"/>
      <c r="I14048"/>
      <c r="J14048"/>
      <c r="K14048"/>
      <c r="L14048"/>
      <c r="M14048"/>
      <c r="N14048"/>
      <c r="O14048"/>
      <c r="P14048"/>
      <c r="Q14048"/>
      <c r="R14048"/>
      <c r="S14048"/>
      <c r="T14048"/>
      <c r="U14048"/>
      <c r="V14048"/>
      <c r="W14048"/>
      <c r="X14048"/>
      <c r="Y14048"/>
      <c r="Z14048"/>
      <c r="AA14048"/>
      <c r="AB14048"/>
      <c r="AC14048"/>
      <c r="AD14048"/>
      <c r="AE14048"/>
      <c r="AF14048"/>
      <c r="AG14048"/>
    </row>
    <row r="14049" spans="1:33" x14ac:dyDescent="0.3">
      <c r="A14049"/>
      <c r="B14049"/>
      <c r="C14049"/>
      <c r="D14049"/>
      <c r="E14049"/>
      <c r="F14049"/>
      <c r="G14049"/>
      <c r="H14049"/>
      <c r="I14049"/>
      <c r="J14049"/>
      <c r="K14049"/>
      <c r="L14049"/>
      <c r="M14049"/>
      <c r="N14049"/>
      <c r="O14049"/>
      <c r="P14049"/>
      <c r="Q14049"/>
      <c r="R14049"/>
      <c r="S14049"/>
      <c r="T14049"/>
      <c r="U14049"/>
      <c r="V14049"/>
      <c r="W14049"/>
      <c r="X14049"/>
      <c r="Y14049"/>
      <c r="Z14049"/>
      <c r="AA14049"/>
      <c r="AB14049"/>
      <c r="AC14049"/>
      <c r="AD14049"/>
      <c r="AE14049"/>
      <c r="AF14049"/>
      <c r="AG14049"/>
    </row>
    <row r="14050" spans="1:33" x14ac:dyDescent="0.3">
      <c r="A14050"/>
      <c r="B14050"/>
      <c r="C14050"/>
      <c r="D14050"/>
      <c r="E14050"/>
      <c r="F14050"/>
      <c r="G14050"/>
      <c r="H14050"/>
      <c r="I14050"/>
      <c r="J14050"/>
      <c r="K14050"/>
      <c r="L14050"/>
      <c r="M14050"/>
      <c r="N14050"/>
      <c r="O14050"/>
      <c r="P14050"/>
      <c r="Q14050"/>
      <c r="R14050"/>
      <c r="S14050"/>
      <c r="T14050"/>
      <c r="U14050"/>
      <c r="V14050"/>
      <c r="W14050"/>
      <c r="X14050"/>
      <c r="Y14050"/>
      <c r="Z14050"/>
      <c r="AA14050"/>
      <c r="AB14050"/>
      <c r="AC14050"/>
      <c r="AD14050"/>
      <c r="AE14050"/>
      <c r="AF14050"/>
      <c r="AG14050"/>
    </row>
    <row r="14051" spans="1:33" x14ac:dyDescent="0.3">
      <c r="A14051"/>
      <c r="B14051"/>
      <c r="C14051"/>
      <c r="D14051"/>
      <c r="E14051"/>
      <c r="F14051"/>
      <c r="G14051"/>
      <c r="H14051"/>
      <c r="I14051"/>
      <c r="J14051"/>
      <c r="K14051"/>
      <c r="L14051"/>
      <c r="M14051"/>
      <c r="N14051"/>
      <c r="O14051"/>
      <c r="P14051"/>
      <c r="Q14051"/>
      <c r="R14051"/>
      <c r="S14051"/>
      <c r="T14051"/>
      <c r="U14051"/>
      <c r="V14051"/>
      <c r="W14051"/>
      <c r="X14051"/>
      <c r="Y14051"/>
      <c r="Z14051"/>
      <c r="AA14051"/>
      <c r="AB14051"/>
      <c r="AC14051"/>
      <c r="AD14051"/>
      <c r="AE14051"/>
      <c r="AF14051"/>
      <c r="AG14051"/>
    </row>
    <row r="14052" spans="1:33" x14ac:dyDescent="0.3">
      <c r="A14052"/>
      <c r="B14052"/>
      <c r="C14052"/>
      <c r="D14052"/>
      <c r="E14052"/>
      <c r="F14052"/>
      <c r="G14052"/>
      <c r="H14052"/>
      <c r="I14052"/>
      <c r="J14052"/>
      <c r="K14052"/>
      <c r="L14052"/>
      <c r="M14052"/>
      <c r="N14052"/>
      <c r="O14052"/>
      <c r="P14052"/>
      <c r="Q14052"/>
      <c r="R14052"/>
      <c r="S14052"/>
      <c r="T14052"/>
      <c r="U14052"/>
      <c r="V14052"/>
      <c r="W14052"/>
      <c r="X14052"/>
      <c r="Y14052"/>
      <c r="Z14052"/>
      <c r="AA14052"/>
      <c r="AB14052"/>
      <c r="AC14052"/>
      <c r="AD14052"/>
      <c r="AE14052"/>
      <c r="AF14052"/>
      <c r="AG14052"/>
    </row>
    <row r="14053" spans="1:33" x14ac:dyDescent="0.3">
      <c r="A14053"/>
      <c r="B14053"/>
      <c r="C14053"/>
      <c r="D14053"/>
      <c r="E14053"/>
      <c r="F14053"/>
      <c r="G14053"/>
      <c r="H14053"/>
      <c r="I14053"/>
      <c r="J14053"/>
      <c r="K14053"/>
      <c r="L14053"/>
      <c r="M14053"/>
      <c r="N14053"/>
      <c r="O14053"/>
      <c r="P14053"/>
      <c r="Q14053"/>
      <c r="R14053"/>
      <c r="S14053"/>
      <c r="T14053"/>
      <c r="U14053"/>
      <c r="V14053"/>
      <c r="W14053"/>
      <c r="X14053"/>
      <c r="Y14053"/>
      <c r="Z14053"/>
      <c r="AA14053"/>
      <c r="AB14053"/>
      <c r="AC14053"/>
      <c r="AD14053"/>
      <c r="AE14053"/>
      <c r="AF14053"/>
      <c r="AG14053"/>
    </row>
    <row r="14054" spans="1:33" x14ac:dyDescent="0.3">
      <c r="A14054"/>
      <c r="B14054"/>
      <c r="C14054"/>
      <c r="D14054"/>
      <c r="E14054"/>
      <c r="F14054"/>
      <c r="G14054"/>
      <c r="H14054"/>
      <c r="I14054"/>
      <c r="J14054"/>
      <c r="K14054"/>
      <c r="L14054"/>
      <c r="M14054"/>
      <c r="N14054"/>
      <c r="O14054"/>
      <c r="P14054"/>
      <c r="Q14054"/>
      <c r="R14054"/>
      <c r="S14054"/>
      <c r="T14054"/>
      <c r="U14054"/>
      <c r="V14054"/>
      <c r="W14054"/>
      <c r="X14054"/>
      <c r="Y14054"/>
      <c r="Z14054"/>
      <c r="AA14054"/>
      <c r="AB14054"/>
      <c r="AC14054"/>
      <c r="AD14054"/>
      <c r="AE14054"/>
      <c r="AF14054"/>
      <c r="AG14054"/>
    </row>
    <row r="14055" spans="1:33" x14ac:dyDescent="0.3">
      <c r="A14055"/>
      <c r="B14055"/>
      <c r="C14055"/>
      <c r="D14055"/>
      <c r="E14055"/>
      <c r="F14055"/>
      <c r="G14055"/>
      <c r="H14055"/>
      <c r="I14055"/>
      <c r="J14055"/>
      <c r="K14055"/>
      <c r="L14055"/>
      <c r="M14055"/>
      <c r="N14055"/>
      <c r="O14055"/>
      <c r="P14055"/>
      <c r="Q14055"/>
      <c r="R14055"/>
      <c r="S14055"/>
      <c r="T14055"/>
      <c r="U14055"/>
      <c r="V14055"/>
      <c r="W14055"/>
      <c r="X14055"/>
      <c r="Y14055"/>
      <c r="Z14055"/>
      <c r="AA14055"/>
      <c r="AB14055"/>
      <c r="AC14055"/>
      <c r="AD14055"/>
      <c r="AE14055"/>
      <c r="AF14055"/>
      <c r="AG14055"/>
    </row>
    <row r="14056" spans="1:33" x14ac:dyDescent="0.3">
      <c r="A14056"/>
      <c r="B14056"/>
      <c r="C14056"/>
      <c r="D14056"/>
      <c r="E14056"/>
      <c r="F14056"/>
      <c r="G14056"/>
      <c r="H14056"/>
      <c r="I14056"/>
      <c r="J14056"/>
      <c r="K14056"/>
      <c r="L14056"/>
      <c r="M14056"/>
      <c r="N14056"/>
      <c r="O14056"/>
      <c r="P14056"/>
      <c r="Q14056"/>
      <c r="R14056"/>
      <c r="S14056"/>
      <c r="T14056"/>
      <c r="U14056"/>
      <c r="V14056"/>
      <c r="W14056"/>
      <c r="X14056"/>
      <c r="Y14056"/>
      <c r="Z14056"/>
      <c r="AA14056"/>
      <c r="AB14056"/>
      <c r="AC14056"/>
      <c r="AD14056"/>
      <c r="AE14056"/>
      <c r="AF14056"/>
      <c r="AG14056"/>
    </row>
    <row r="14057" spans="1:33" x14ac:dyDescent="0.3">
      <c r="A14057"/>
      <c r="B14057"/>
      <c r="C14057"/>
      <c r="D14057"/>
      <c r="E14057"/>
      <c r="F14057"/>
      <c r="G14057"/>
      <c r="H14057"/>
      <c r="I14057"/>
      <c r="J14057"/>
      <c r="K14057"/>
      <c r="L14057"/>
      <c r="M14057"/>
      <c r="N14057"/>
      <c r="O14057"/>
      <c r="P14057"/>
      <c r="Q14057"/>
      <c r="R14057"/>
      <c r="S14057"/>
      <c r="T14057"/>
      <c r="U14057"/>
      <c r="V14057"/>
      <c r="W14057"/>
      <c r="X14057"/>
      <c r="Y14057"/>
      <c r="Z14057"/>
      <c r="AA14057"/>
      <c r="AB14057"/>
      <c r="AC14057"/>
      <c r="AD14057"/>
      <c r="AE14057"/>
      <c r="AF14057"/>
      <c r="AG14057"/>
    </row>
    <row r="14058" spans="1:33" x14ac:dyDescent="0.3">
      <c r="A14058"/>
      <c r="B14058"/>
      <c r="C14058"/>
      <c r="D14058"/>
      <c r="E14058"/>
      <c r="F14058"/>
      <c r="G14058"/>
      <c r="H14058"/>
      <c r="I14058"/>
      <c r="J14058"/>
      <c r="K14058"/>
      <c r="L14058"/>
      <c r="M14058"/>
      <c r="N14058"/>
      <c r="O14058"/>
      <c r="P14058"/>
      <c r="Q14058"/>
      <c r="R14058"/>
      <c r="S14058"/>
      <c r="T14058"/>
      <c r="U14058"/>
      <c r="V14058"/>
      <c r="W14058"/>
      <c r="X14058"/>
      <c r="Y14058"/>
      <c r="Z14058"/>
      <c r="AA14058"/>
      <c r="AB14058"/>
      <c r="AC14058"/>
      <c r="AD14058"/>
      <c r="AE14058"/>
      <c r="AF14058"/>
      <c r="AG14058"/>
    </row>
    <row r="14059" spans="1:33" x14ac:dyDescent="0.3">
      <c r="A14059"/>
      <c r="B14059"/>
      <c r="C14059"/>
      <c r="D14059"/>
      <c r="E14059"/>
      <c r="F14059"/>
      <c r="G14059"/>
      <c r="H14059"/>
      <c r="I14059"/>
      <c r="J14059"/>
      <c r="K14059"/>
      <c r="L14059"/>
      <c r="M14059"/>
      <c r="N14059"/>
      <c r="O14059"/>
      <c r="P14059"/>
      <c r="Q14059"/>
      <c r="R14059"/>
      <c r="S14059"/>
      <c r="T14059"/>
      <c r="U14059"/>
      <c r="V14059"/>
      <c r="W14059"/>
      <c r="X14059"/>
      <c r="Y14059"/>
      <c r="Z14059"/>
      <c r="AA14059"/>
      <c r="AB14059"/>
      <c r="AC14059"/>
      <c r="AD14059"/>
      <c r="AE14059"/>
      <c r="AF14059"/>
      <c r="AG14059"/>
    </row>
    <row r="14060" spans="1:33" x14ac:dyDescent="0.3">
      <c r="A14060"/>
      <c r="B14060"/>
      <c r="C14060"/>
      <c r="D14060"/>
      <c r="E14060"/>
      <c r="F14060"/>
      <c r="G14060"/>
      <c r="H14060"/>
      <c r="I14060"/>
      <c r="J14060"/>
      <c r="K14060"/>
      <c r="L14060"/>
      <c r="M14060"/>
      <c r="N14060"/>
      <c r="O14060"/>
      <c r="P14060"/>
      <c r="Q14060"/>
      <c r="R14060"/>
      <c r="S14060"/>
      <c r="T14060"/>
      <c r="U14060"/>
      <c r="V14060"/>
      <c r="W14060"/>
      <c r="X14060"/>
      <c r="Y14060"/>
      <c r="Z14060"/>
      <c r="AA14060"/>
      <c r="AB14060"/>
      <c r="AC14060"/>
      <c r="AD14060"/>
      <c r="AE14060"/>
      <c r="AF14060"/>
      <c r="AG14060"/>
    </row>
    <row r="14061" spans="1:33" x14ac:dyDescent="0.3">
      <c r="A14061"/>
      <c r="B14061"/>
      <c r="C14061"/>
      <c r="D14061"/>
      <c r="E14061"/>
      <c r="F14061"/>
      <c r="G14061"/>
      <c r="H14061"/>
      <c r="I14061"/>
      <c r="J14061"/>
      <c r="K14061"/>
      <c r="L14061"/>
      <c r="M14061"/>
      <c r="N14061"/>
      <c r="O14061"/>
      <c r="P14061"/>
      <c r="Q14061"/>
      <c r="R14061"/>
      <c r="S14061"/>
      <c r="T14061"/>
      <c r="U14061"/>
      <c r="V14061"/>
      <c r="W14061"/>
      <c r="X14061"/>
      <c r="Y14061"/>
      <c r="Z14061"/>
      <c r="AA14061"/>
      <c r="AB14061"/>
      <c r="AC14061"/>
      <c r="AD14061"/>
      <c r="AE14061"/>
      <c r="AF14061"/>
      <c r="AG14061"/>
    </row>
    <row r="14062" spans="1:33" x14ac:dyDescent="0.3">
      <c r="A14062"/>
      <c r="B14062"/>
      <c r="C14062"/>
      <c r="D14062"/>
      <c r="E14062"/>
      <c r="F14062"/>
      <c r="G14062"/>
      <c r="H14062"/>
      <c r="I14062"/>
      <c r="J14062"/>
      <c r="K14062"/>
      <c r="L14062"/>
      <c r="M14062"/>
      <c r="N14062"/>
      <c r="O14062"/>
      <c r="P14062"/>
      <c r="Q14062"/>
      <c r="R14062"/>
      <c r="S14062"/>
      <c r="T14062"/>
      <c r="U14062"/>
      <c r="V14062"/>
      <c r="W14062"/>
      <c r="X14062"/>
      <c r="Y14062"/>
      <c r="Z14062"/>
      <c r="AA14062"/>
      <c r="AB14062"/>
      <c r="AC14062"/>
      <c r="AD14062"/>
      <c r="AE14062"/>
      <c r="AF14062"/>
      <c r="AG14062"/>
    </row>
    <row r="14063" spans="1:33" x14ac:dyDescent="0.3">
      <c r="A14063"/>
      <c r="B14063"/>
      <c r="C14063"/>
      <c r="D14063"/>
      <c r="E14063"/>
      <c r="F14063"/>
      <c r="G14063"/>
      <c r="H14063"/>
      <c r="I14063"/>
      <c r="J14063"/>
      <c r="K14063"/>
      <c r="L14063"/>
      <c r="M14063"/>
      <c r="N14063"/>
      <c r="O14063"/>
      <c r="P14063"/>
      <c r="Q14063"/>
      <c r="R14063"/>
      <c r="S14063"/>
      <c r="T14063"/>
      <c r="U14063"/>
      <c r="V14063"/>
      <c r="W14063"/>
      <c r="X14063"/>
      <c r="Y14063"/>
      <c r="Z14063"/>
      <c r="AA14063"/>
      <c r="AB14063"/>
      <c r="AC14063"/>
      <c r="AD14063"/>
      <c r="AE14063"/>
      <c r="AF14063"/>
      <c r="AG14063"/>
    </row>
    <row r="14064" spans="1:33" x14ac:dyDescent="0.3">
      <c r="A14064"/>
      <c r="B14064"/>
      <c r="C14064"/>
      <c r="D14064"/>
      <c r="E14064"/>
      <c r="F14064"/>
      <c r="G14064"/>
      <c r="H14064"/>
      <c r="I14064"/>
      <c r="J14064"/>
      <c r="K14064"/>
      <c r="L14064"/>
      <c r="M14064"/>
      <c r="N14064"/>
      <c r="O14064"/>
      <c r="P14064"/>
      <c r="Q14064"/>
      <c r="R14064"/>
      <c r="S14064"/>
      <c r="T14064"/>
      <c r="U14064"/>
      <c r="V14064"/>
      <c r="W14064"/>
      <c r="X14064"/>
      <c r="Y14064"/>
      <c r="Z14064"/>
      <c r="AA14064"/>
      <c r="AB14064"/>
      <c r="AC14064"/>
      <c r="AD14064"/>
      <c r="AE14064"/>
      <c r="AF14064"/>
      <c r="AG14064"/>
    </row>
    <row r="14065" spans="1:33" x14ac:dyDescent="0.3">
      <c r="A14065"/>
      <c r="B14065"/>
      <c r="C14065"/>
      <c r="D14065"/>
      <c r="E14065"/>
      <c r="F14065"/>
      <c r="G14065"/>
      <c r="H14065"/>
      <c r="I14065"/>
      <c r="J14065"/>
      <c r="K14065"/>
      <c r="L14065"/>
      <c r="M14065"/>
      <c r="N14065"/>
      <c r="O14065"/>
      <c r="P14065"/>
      <c r="Q14065"/>
      <c r="R14065"/>
      <c r="S14065"/>
      <c r="T14065"/>
      <c r="U14065"/>
      <c r="V14065"/>
      <c r="W14065"/>
      <c r="X14065"/>
      <c r="Y14065"/>
      <c r="Z14065"/>
      <c r="AA14065"/>
      <c r="AB14065"/>
      <c r="AC14065"/>
      <c r="AD14065"/>
      <c r="AE14065"/>
      <c r="AF14065"/>
      <c r="AG14065"/>
    </row>
    <row r="14066" spans="1:33" x14ac:dyDescent="0.3">
      <c r="A14066"/>
      <c r="B14066"/>
      <c r="C14066"/>
      <c r="D14066"/>
      <c r="E14066"/>
      <c r="F14066"/>
      <c r="G14066"/>
      <c r="H14066"/>
      <c r="I14066"/>
      <c r="J14066"/>
      <c r="K14066"/>
      <c r="L14066"/>
      <c r="M14066"/>
      <c r="N14066"/>
      <c r="O14066"/>
      <c r="P14066"/>
      <c r="Q14066"/>
      <c r="R14066"/>
      <c r="S14066"/>
      <c r="T14066"/>
      <c r="U14066"/>
      <c r="V14066"/>
      <c r="W14066"/>
      <c r="X14066"/>
      <c r="Y14066"/>
      <c r="Z14066"/>
      <c r="AA14066"/>
      <c r="AB14066"/>
      <c r="AC14066"/>
      <c r="AD14066"/>
      <c r="AE14066"/>
      <c r="AF14066"/>
      <c r="AG14066"/>
    </row>
    <row r="14067" spans="1:33" x14ac:dyDescent="0.3">
      <c r="A14067"/>
      <c r="B14067"/>
      <c r="C14067"/>
      <c r="D14067"/>
      <c r="E14067"/>
      <c r="F14067"/>
      <c r="G14067"/>
      <c r="H14067"/>
      <c r="I14067"/>
      <c r="J14067"/>
      <c r="K14067"/>
      <c r="L14067"/>
      <c r="M14067"/>
      <c r="N14067"/>
      <c r="O14067"/>
      <c r="P14067"/>
      <c r="Q14067"/>
      <c r="R14067"/>
      <c r="S14067"/>
      <c r="T14067"/>
      <c r="U14067"/>
      <c r="V14067"/>
      <c r="W14067"/>
      <c r="X14067"/>
      <c r="Y14067"/>
      <c r="Z14067"/>
      <c r="AA14067"/>
      <c r="AB14067"/>
      <c r="AC14067"/>
      <c r="AD14067"/>
      <c r="AE14067"/>
      <c r="AF14067"/>
      <c r="AG14067"/>
    </row>
    <row r="14068" spans="1:33" x14ac:dyDescent="0.3">
      <c r="A14068"/>
      <c r="B14068"/>
      <c r="C14068"/>
      <c r="D14068"/>
      <c r="E14068"/>
      <c r="F14068"/>
      <c r="G14068"/>
      <c r="H14068"/>
      <c r="I14068"/>
      <c r="J14068"/>
      <c r="K14068"/>
      <c r="L14068"/>
      <c r="M14068"/>
      <c r="N14068"/>
      <c r="O14068"/>
      <c r="P14068"/>
      <c r="Q14068"/>
      <c r="R14068"/>
      <c r="S14068"/>
      <c r="T14068"/>
      <c r="U14068"/>
      <c r="V14068"/>
      <c r="W14068"/>
      <c r="X14068"/>
      <c r="Y14068"/>
      <c r="Z14068"/>
      <c r="AA14068"/>
      <c r="AB14068"/>
      <c r="AC14068"/>
      <c r="AD14068"/>
      <c r="AE14068"/>
      <c r="AF14068"/>
      <c r="AG14068"/>
    </row>
    <row r="14069" spans="1:33" x14ac:dyDescent="0.3">
      <c r="A14069"/>
      <c r="B14069"/>
      <c r="C14069"/>
      <c r="D14069"/>
      <c r="E14069"/>
      <c r="F14069"/>
      <c r="G14069"/>
      <c r="H14069"/>
      <c r="I14069"/>
      <c r="J14069"/>
      <c r="K14069"/>
      <c r="L14069"/>
      <c r="M14069"/>
      <c r="N14069"/>
      <c r="O14069"/>
      <c r="P14069"/>
      <c r="Q14069"/>
      <c r="R14069"/>
      <c r="S14069"/>
      <c r="T14069"/>
      <c r="U14069"/>
      <c r="V14069"/>
      <c r="W14069"/>
      <c r="X14069"/>
      <c r="Y14069"/>
      <c r="Z14069"/>
      <c r="AA14069"/>
      <c r="AB14069"/>
      <c r="AC14069"/>
      <c r="AD14069"/>
      <c r="AE14069"/>
      <c r="AF14069"/>
      <c r="AG14069"/>
    </row>
    <row r="14070" spans="1:33" x14ac:dyDescent="0.3">
      <c r="A14070"/>
      <c r="B14070"/>
      <c r="C14070"/>
      <c r="D14070"/>
      <c r="E14070"/>
      <c r="F14070"/>
      <c r="G14070"/>
      <c r="H14070"/>
      <c r="I14070"/>
      <c r="J14070"/>
      <c r="K14070"/>
      <c r="L14070"/>
      <c r="M14070"/>
      <c r="N14070"/>
      <c r="O14070"/>
      <c r="P14070"/>
      <c r="Q14070"/>
      <c r="R14070"/>
      <c r="S14070"/>
      <c r="T14070"/>
      <c r="U14070"/>
      <c r="V14070"/>
      <c r="W14070"/>
      <c r="X14070"/>
      <c r="Y14070"/>
      <c r="Z14070"/>
      <c r="AA14070"/>
      <c r="AB14070"/>
      <c r="AC14070"/>
      <c r="AD14070"/>
      <c r="AE14070"/>
      <c r="AF14070"/>
      <c r="AG14070"/>
    </row>
    <row r="14071" spans="1:33" x14ac:dyDescent="0.3">
      <c r="A14071"/>
      <c r="B14071"/>
      <c r="C14071"/>
      <c r="D14071"/>
      <c r="E14071"/>
      <c r="F14071"/>
      <c r="G14071"/>
      <c r="H14071"/>
      <c r="I14071"/>
      <c r="J14071"/>
      <c r="K14071"/>
      <c r="L14071"/>
      <c r="M14071"/>
      <c r="N14071"/>
      <c r="O14071"/>
      <c r="P14071"/>
      <c r="Q14071"/>
      <c r="R14071"/>
      <c r="S14071"/>
      <c r="T14071"/>
      <c r="U14071"/>
      <c r="V14071"/>
      <c r="W14071"/>
      <c r="X14071"/>
      <c r="Y14071"/>
      <c r="Z14071"/>
      <c r="AA14071"/>
      <c r="AB14071"/>
      <c r="AC14071"/>
      <c r="AD14071"/>
      <c r="AE14071"/>
      <c r="AF14071"/>
      <c r="AG14071"/>
    </row>
    <row r="14072" spans="1:33" x14ac:dyDescent="0.3">
      <c r="A14072"/>
      <c r="B14072"/>
      <c r="C14072"/>
      <c r="D14072"/>
      <c r="E14072"/>
      <c r="F14072"/>
      <c r="G14072"/>
      <c r="H14072"/>
      <c r="I14072"/>
      <c r="J14072"/>
      <c r="K14072"/>
      <c r="L14072"/>
      <c r="M14072"/>
      <c r="N14072"/>
      <c r="O14072"/>
      <c r="P14072"/>
      <c r="Q14072"/>
      <c r="R14072"/>
      <c r="S14072"/>
      <c r="T14072"/>
      <c r="U14072"/>
      <c r="V14072"/>
      <c r="W14072"/>
      <c r="X14072"/>
      <c r="Y14072"/>
      <c r="Z14072"/>
      <c r="AA14072"/>
      <c r="AB14072"/>
      <c r="AC14072"/>
      <c r="AD14072"/>
      <c r="AE14072"/>
      <c r="AF14072"/>
      <c r="AG14072"/>
    </row>
    <row r="14073" spans="1:33" x14ac:dyDescent="0.3">
      <c r="A14073"/>
      <c r="B14073"/>
      <c r="C14073"/>
      <c r="D14073"/>
      <c r="E14073"/>
      <c r="F14073"/>
      <c r="G14073"/>
      <c r="H14073"/>
      <c r="I14073"/>
      <c r="J14073"/>
      <c r="K14073"/>
      <c r="L14073"/>
      <c r="M14073"/>
      <c r="N14073"/>
      <c r="O14073"/>
      <c r="P14073"/>
      <c r="Q14073"/>
      <c r="R14073"/>
      <c r="S14073"/>
      <c r="T14073"/>
      <c r="U14073"/>
      <c r="V14073"/>
      <c r="W14073"/>
      <c r="X14073"/>
      <c r="Y14073"/>
      <c r="Z14073"/>
      <c r="AA14073"/>
      <c r="AB14073"/>
      <c r="AC14073"/>
      <c r="AD14073"/>
      <c r="AE14073"/>
      <c r="AF14073"/>
      <c r="AG14073"/>
    </row>
    <row r="14074" spans="1:33" x14ac:dyDescent="0.3">
      <c r="A14074"/>
      <c r="B14074"/>
      <c r="C14074"/>
      <c r="D14074"/>
      <c r="E14074"/>
      <c r="F14074"/>
      <c r="G14074"/>
      <c r="H14074"/>
      <c r="I14074"/>
      <c r="J14074"/>
      <c r="K14074"/>
      <c r="L14074"/>
      <c r="M14074"/>
      <c r="N14074"/>
      <c r="O14074"/>
      <c r="P14074"/>
      <c r="Q14074"/>
      <c r="R14074"/>
      <c r="S14074"/>
      <c r="T14074"/>
      <c r="U14074"/>
      <c r="V14074"/>
      <c r="W14074"/>
      <c r="X14074"/>
      <c r="Y14074"/>
      <c r="Z14074"/>
      <c r="AA14074"/>
      <c r="AB14074"/>
      <c r="AC14074"/>
      <c r="AD14074"/>
      <c r="AE14074"/>
      <c r="AF14074"/>
      <c r="AG14074"/>
    </row>
    <row r="14075" spans="1:33" x14ac:dyDescent="0.3">
      <c r="A14075"/>
      <c r="B14075"/>
      <c r="C14075"/>
      <c r="D14075"/>
      <c r="E14075"/>
      <c r="F14075"/>
      <c r="G14075"/>
      <c r="H14075"/>
      <c r="I14075"/>
      <c r="J14075"/>
      <c r="K14075"/>
      <c r="L14075"/>
      <c r="M14075"/>
      <c r="N14075"/>
      <c r="O14075"/>
      <c r="P14075"/>
      <c r="Q14075"/>
      <c r="R14075"/>
      <c r="S14075"/>
      <c r="T14075"/>
      <c r="U14075"/>
      <c r="V14075"/>
      <c r="W14075"/>
      <c r="X14075"/>
      <c r="Y14075"/>
      <c r="Z14075"/>
      <c r="AA14075"/>
      <c r="AB14075"/>
      <c r="AC14075"/>
      <c r="AD14075"/>
      <c r="AE14075"/>
      <c r="AF14075"/>
      <c r="AG14075"/>
    </row>
    <row r="14076" spans="1:33" x14ac:dyDescent="0.3">
      <c r="A14076"/>
      <c r="B14076"/>
      <c r="C14076"/>
      <c r="D14076"/>
      <c r="E14076"/>
      <c r="F14076"/>
      <c r="G14076"/>
      <c r="H14076"/>
      <c r="I14076"/>
      <c r="J14076"/>
      <c r="K14076"/>
      <c r="L14076"/>
      <c r="M14076"/>
      <c r="N14076"/>
      <c r="O14076"/>
      <c r="P14076"/>
      <c r="Q14076"/>
      <c r="R14076"/>
      <c r="S14076"/>
      <c r="T14076"/>
      <c r="U14076"/>
      <c r="V14076"/>
      <c r="W14076"/>
      <c r="X14076"/>
      <c r="Y14076"/>
      <c r="Z14076"/>
      <c r="AA14076"/>
      <c r="AB14076"/>
      <c r="AC14076"/>
      <c r="AD14076"/>
      <c r="AE14076"/>
      <c r="AF14076"/>
      <c r="AG14076"/>
    </row>
    <row r="14077" spans="1:33" x14ac:dyDescent="0.3">
      <c r="A14077"/>
      <c r="B14077"/>
      <c r="C14077"/>
      <c r="D14077"/>
      <c r="E14077"/>
      <c r="F14077"/>
      <c r="G14077"/>
      <c r="H14077"/>
      <c r="I14077"/>
      <c r="J14077"/>
      <c r="K14077"/>
      <c r="L14077"/>
      <c r="M14077"/>
      <c r="N14077"/>
      <c r="O14077"/>
      <c r="P14077"/>
      <c r="Q14077"/>
      <c r="R14077"/>
      <c r="S14077"/>
      <c r="T14077"/>
      <c r="U14077"/>
      <c r="V14077"/>
      <c r="W14077"/>
      <c r="X14077"/>
      <c r="Y14077"/>
      <c r="Z14077"/>
      <c r="AA14077"/>
      <c r="AB14077"/>
      <c r="AC14077"/>
      <c r="AD14077"/>
      <c r="AE14077"/>
      <c r="AF14077"/>
      <c r="AG14077"/>
    </row>
    <row r="14078" spans="1:33" x14ac:dyDescent="0.3">
      <c r="A14078"/>
      <c r="B14078"/>
      <c r="C14078"/>
      <c r="D14078"/>
      <c r="E14078"/>
      <c r="F14078"/>
      <c r="G14078"/>
      <c r="H14078"/>
      <c r="I14078"/>
      <c r="J14078"/>
      <c r="K14078"/>
      <c r="L14078"/>
      <c r="M14078"/>
      <c r="N14078"/>
      <c r="O14078"/>
      <c r="P14078"/>
      <c r="Q14078"/>
      <c r="R14078"/>
      <c r="S14078"/>
      <c r="T14078"/>
      <c r="U14078"/>
      <c r="V14078"/>
      <c r="W14078"/>
      <c r="X14078"/>
      <c r="Y14078"/>
      <c r="Z14078"/>
      <c r="AA14078"/>
      <c r="AB14078"/>
      <c r="AC14078"/>
      <c r="AD14078"/>
      <c r="AE14078"/>
      <c r="AF14078"/>
      <c r="AG14078"/>
    </row>
    <row r="14079" spans="1:33" x14ac:dyDescent="0.3">
      <c r="A14079"/>
      <c r="B14079"/>
      <c r="C14079"/>
      <c r="D14079"/>
      <c r="E14079"/>
      <c r="F14079"/>
      <c r="G14079"/>
      <c r="H14079"/>
      <c r="I14079"/>
      <c r="J14079"/>
      <c r="K14079"/>
      <c r="L14079"/>
      <c r="M14079"/>
      <c r="N14079"/>
      <c r="O14079"/>
      <c r="P14079"/>
      <c r="Q14079"/>
      <c r="R14079"/>
      <c r="S14079"/>
      <c r="T14079"/>
      <c r="U14079"/>
      <c r="V14079"/>
      <c r="W14079"/>
      <c r="X14079"/>
      <c r="Y14079"/>
      <c r="Z14079"/>
      <c r="AA14079"/>
      <c r="AB14079"/>
      <c r="AC14079"/>
      <c r="AD14079"/>
      <c r="AE14079"/>
      <c r="AF14079"/>
      <c r="AG14079"/>
    </row>
    <row r="14080" spans="1:33" x14ac:dyDescent="0.3">
      <c r="A14080"/>
      <c r="B14080"/>
      <c r="C14080"/>
      <c r="D14080"/>
      <c r="E14080"/>
      <c r="F14080"/>
      <c r="G14080"/>
      <c r="H14080"/>
      <c r="I14080"/>
      <c r="J14080"/>
      <c r="K14080"/>
      <c r="L14080"/>
      <c r="M14080"/>
      <c r="N14080"/>
      <c r="O14080"/>
      <c r="P14080"/>
      <c r="Q14080"/>
      <c r="R14080"/>
      <c r="S14080"/>
      <c r="T14080"/>
      <c r="U14080"/>
      <c r="V14080"/>
      <c r="W14080"/>
      <c r="X14080"/>
      <c r="Y14080"/>
      <c r="Z14080"/>
      <c r="AA14080"/>
      <c r="AB14080"/>
      <c r="AC14080"/>
      <c r="AD14080"/>
      <c r="AE14080"/>
      <c r="AF14080"/>
      <c r="AG14080"/>
    </row>
    <row r="14081" spans="1:33" x14ac:dyDescent="0.3">
      <c r="A14081"/>
      <c r="B14081"/>
      <c r="C14081"/>
      <c r="D14081"/>
      <c r="E14081"/>
      <c r="F14081"/>
      <c r="G14081"/>
      <c r="H14081"/>
      <c r="I14081"/>
      <c r="J14081"/>
      <c r="K14081"/>
      <c r="L14081"/>
      <c r="M14081"/>
      <c r="N14081"/>
      <c r="O14081"/>
      <c r="P14081"/>
      <c r="Q14081"/>
      <c r="R14081"/>
      <c r="S14081"/>
      <c r="T14081"/>
      <c r="U14081"/>
      <c r="V14081"/>
      <c r="W14081"/>
      <c r="X14081"/>
      <c r="Y14081"/>
      <c r="Z14081"/>
      <c r="AA14081"/>
      <c r="AB14081"/>
      <c r="AC14081"/>
      <c r="AD14081"/>
      <c r="AE14081"/>
      <c r="AF14081"/>
      <c r="AG14081"/>
    </row>
    <row r="14082" spans="1:33" x14ac:dyDescent="0.3">
      <c r="A14082"/>
      <c r="B14082"/>
      <c r="C14082"/>
      <c r="D14082"/>
      <c r="E14082"/>
      <c r="F14082"/>
      <c r="G14082"/>
      <c r="H14082"/>
      <c r="I14082"/>
      <c r="J14082"/>
      <c r="K14082"/>
      <c r="L14082"/>
      <c r="M14082"/>
      <c r="N14082"/>
      <c r="O14082"/>
      <c r="P14082"/>
      <c r="Q14082"/>
      <c r="R14082"/>
      <c r="S14082"/>
      <c r="T14082"/>
      <c r="U14082"/>
      <c r="V14082"/>
      <c r="W14082"/>
      <c r="X14082"/>
      <c r="Y14082"/>
      <c r="Z14082"/>
      <c r="AA14082"/>
      <c r="AB14082"/>
      <c r="AC14082"/>
      <c r="AD14082"/>
      <c r="AE14082"/>
      <c r="AF14082"/>
      <c r="AG14082"/>
    </row>
    <row r="14083" spans="1:33" x14ac:dyDescent="0.3">
      <c r="A14083"/>
      <c r="B14083"/>
      <c r="C14083"/>
      <c r="D14083"/>
      <c r="E14083"/>
      <c r="F14083"/>
      <c r="G14083"/>
      <c r="H14083"/>
      <c r="I14083"/>
      <c r="J14083"/>
      <c r="K14083"/>
      <c r="L14083"/>
      <c r="M14083"/>
      <c r="N14083"/>
      <c r="O14083"/>
      <c r="P14083"/>
      <c r="Q14083"/>
      <c r="R14083"/>
      <c r="S14083"/>
      <c r="T14083"/>
      <c r="U14083"/>
      <c r="V14083"/>
      <c r="W14083"/>
      <c r="X14083"/>
      <c r="Y14083"/>
      <c r="Z14083"/>
      <c r="AA14083"/>
      <c r="AB14083"/>
      <c r="AC14083"/>
      <c r="AD14083"/>
      <c r="AE14083"/>
      <c r="AF14083"/>
      <c r="AG14083"/>
    </row>
    <row r="14084" spans="1:33" x14ac:dyDescent="0.3">
      <c r="A14084"/>
      <c r="B14084"/>
      <c r="C14084"/>
      <c r="D14084"/>
      <c r="E14084"/>
      <c r="F14084"/>
      <c r="G14084"/>
      <c r="H14084"/>
      <c r="I14084"/>
      <c r="J14084"/>
      <c r="K14084"/>
      <c r="L14084"/>
      <c r="M14084"/>
      <c r="N14084"/>
      <c r="O14084"/>
      <c r="P14084"/>
      <c r="Q14084"/>
      <c r="R14084"/>
      <c r="S14084"/>
      <c r="T14084"/>
      <c r="U14084"/>
      <c r="V14084"/>
      <c r="W14084"/>
      <c r="X14084"/>
      <c r="Y14084"/>
      <c r="Z14084"/>
      <c r="AA14084"/>
      <c r="AB14084"/>
      <c r="AC14084"/>
      <c r="AD14084"/>
      <c r="AE14084"/>
      <c r="AF14084"/>
      <c r="AG14084"/>
    </row>
    <row r="14085" spans="1:33" x14ac:dyDescent="0.3">
      <c r="A14085"/>
      <c r="B14085"/>
      <c r="C14085"/>
      <c r="D14085"/>
      <c r="E14085"/>
      <c r="F14085"/>
      <c r="G14085"/>
      <c r="H14085"/>
      <c r="I14085"/>
      <c r="J14085"/>
      <c r="K14085"/>
      <c r="L14085"/>
      <c r="M14085"/>
      <c r="N14085"/>
      <c r="O14085"/>
      <c r="P14085"/>
      <c r="Q14085"/>
      <c r="R14085"/>
      <c r="S14085"/>
      <c r="T14085"/>
      <c r="U14085"/>
      <c r="V14085"/>
      <c r="W14085"/>
      <c r="X14085"/>
      <c r="Y14085"/>
      <c r="Z14085"/>
      <c r="AA14085"/>
      <c r="AB14085"/>
      <c r="AC14085"/>
      <c r="AD14085"/>
      <c r="AE14085"/>
      <c r="AF14085"/>
      <c r="AG14085"/>
    </row>
    <row r="14086" spans="1:33" x14ac:dyDescent="0.3">
      <c r="A14086"/>
      <c r="B14086"/>
      <c r="C14086"/>
      <c r="D14086"/>
      <c r="E14086"/>
      <c r="F14086"/>
      <c r="G14086"/>
      <c r="H14086"/>
      <c r="I14086"/>
      <c r="J14086"/>
      <c r="K14086"/>
      <c r="L14086"/>
      <c r="M14086"/>
      <c r="N14086"/>
      <c r="O14086"/>
      <c r="P14086"/>
      <c r="Q14086"/>
      <c r="R14086"/>
      <c r="S14086"/>
      <c r="T14086"/>
      <c r="U14086"/>
      <c r="V14086"/>
      <c r="W14086"/>
      <c r="X14086"/>
      <c r="Y14086"/>
      <c r="Z14086"/>
      <c r="AA14086"/>
      <c r="AB14086"/>
      <c r="AC14086"/>
      <c r="AD14086"/>
      <c r="AE14086"/>
      <c r="AF14086"/>
      <c r="AG14086"/>
    </row>
    <row r="14087" spans="1:33" x14ac:dyDescent="0.3">
      <c r="A14087"/>
      <c r="B14087"/>
      <c r="C14087"/>
      <c r="D14087"/>
      <c r="E14087"/>
      <c r="F14087"/>
      <c r="G14087"/>
      <c r="H14087"/>
      <c r="I14087"/>
      <c r="J14087"/>
      <c r="K14087"/>
      <c r="L14087"/>
      <c r="M14087"/>
      <c r="N14087"/>
      <c r="O14087"/>
      <c r="P14087"/>
      <c r="Q14087"/>
      <c r="R14087"/>
      <c r="S14087"/>
      <c r="T14087"/>
      <c r="U14087"/>
      <c r="V14087"/>
      <c r="W14087"/>
      <c r="X14087"/>
      <c r="Y14087"/>
      <c r="Z14087"/>
      <c r="AA14087"/>
      <c r="AB14087"/>
      <c r="AC14087"/>
      <c r="AD14087"/>
      <c r="AE14087"/>
      <c r="AF14087"/>
      <c r="AG14087"/>
    </row>
    <row r="14088" spans="1:33" x14ac:dyDescent="0.3">
      <c r="A14088"/>
      <c r="B14088"/>
      <c r="C14088"/>
      <c r="D14088"/>
      <c r="E14088"/>
      <c r="F14088"/>
      <c r="G14088"/>
      <c r="H14088"/>
      <c r="I14088"/>
      <c r="J14088"/>
      <c r="K14088"/>
      <c r="L14088"/>
      <c r="M14088"/>
      <c r="N14088"/>
      <c r="O14088"/>
      <c r="P14088"/>
      <c r="Q14088"/>
      <c r="R14088"/>
      <c r="S14088"/>
      <c r="T14088"/>
      <c r="U14088"/>
      <c r="V14088"/>
      <c r="W14088"/>
      <c r="X14088"/>
      <c r="Y14088"/>
      <c r="Z14088"/>
      <c r="AA14088"/>
      <c r="AB14088"/>
      <c r="AC14088"/>
      <c r="AD14088"/>
      <c r="AE14088"/>
      <c r="AF14088"/>
      <c r="AG14088"/>
    </row>
    <row r="14089" spans="1:33" x14ac:dyDescent="0.3">
      <c r="A14089"/>
      <c r="B14089"/>
      <c r="C14089"/>
      <c r="D14089"/>
      <c r="E14089"/>
      <c r="F14089"/>
      <c r="G14089"/>
      <c r="H14089"/>
      <c r="I14089"/>
      <c r="J14089"/>
      <c r="K14089"/>
      <c r="L14089"/>
      <c r="M14089"/>
      <c r="N14089"/>
      <c r="O14089"/>
      <c r="P14089"/>
      <c r="Q14089"/>
      <c r="R14089"/>
      <c r="S14089"/>
      <c r="T14089"/>
      <c r="U14089"/>
      <c r="V14089"/>
      <c r="W14089"/>
      <c r="X14089"/>
      <c r="Y14089"/>
      <c r="Z14089"/>
      <c r="AA14089"/>
      <c r="AB14089"/>
      <c r="AC14089"/>
      <c r="AD14089"/>
      <c r="AE14089"/>
      <c r="AF14089"/>
      <c r="AG14089"/>
    </row>
    <row r="14090" spans="1:33" x14ac:dyDescent="0.3">
      <c r="A14090"/>
      <c r="B14090"/>
      <c r="C14090"/>
      <c r="D14090"/>
      <c r="E14090"/>
      <c r="F14090"/>
      <c r="G14090"/>
      <c r="H14090"/>
      <c r="I14090"/>
      <c r="J14090"/>
      <c r="K14090"/>
      <c r="L14090"/>
      <c r="M14090"/>
      <c r="N14090"/>
      <c r="O14090"/>
      <c r="P14090"/>
      <c r="Q14090"/>
      <c r="R14090"/>
      <c r="S14090"/>
      <c r="T14090"/>
      <c r="U14090"/>
      <c r="V14090"/>
      <c r="W14090"/>
      <c r="X14090"/>
      <c r="Y14090"/>
      <c r="Z14090"/>
      <c r="AA14090"/>
      <c r="AB14090"/>
      <c r="AC14090"/>
      <c r="AD14090"/>
      <c r="AE14090"/>
      <c r="AF14090"/>
      <c r="AG14090"/>
    </row>
    <row r="14091" spans="1:33" x14ac:dyDescent="0.3">
      <c r="A14091"/>
      <c r="B14091"/>
      <c r="C14091"/>
      <c r="D14091"/>
      <c r="E14091"/>
      <c r="F14091"/>
      <c r="G14091"/>
      <c r="H14091"/>
      <c r="I14091"/>
      <c r="J14091"/>
      <c r="K14091"/>
      <c r="L14091"/>
      <c r="M14091"/>
      <c r="N14091"/>
      <c r="O14091"/>
      <c r="P14091"/>
      <c r="Q14091"/>
      <c r="R14091"/>
      <c r="S14091"/>
      <c r="T14091"/>
      <c r="U14091"/>
      <c r="V14091"/>
      <c r="W14091"/>
      <c r="X14091"/>
      <c r="Y14091"/>
      <c r="Z14091"/>
      <c r="AA14091"/>
      <c r="AB14091"/>
      <c r="AC14091"/>
      <c r="AD14091"/>
      <c r="AE14091"/>
      <c r="AF14091"/>
      <c r="AG14091"/>
    </row>
    <row r="14092" spans="1:33" x14ac:dyDescent="0.3">
      <c r="A14092"/>
      <c r="B14092"/>
      <c r="C14092"/>
      <c r="D14092"/>
      <c r="E14092"/>
      <c r="F14092"/>
      <c r="G14092"/>
      <c r="H14092"/>
      <c r="I14092"/>
      <c r="J14092"/>
      <c r="K14092"/>
      <c r="L14092"/>
      <c r="M14092"/>
      <c r="N14092"/>
      <c r="O14092"/>
      <c r="P14092"/>
      <c r="Q14092"/>
      <c r="R14092"/>
      <c r="S14092"/>
      <c r="T14092"/>
      <c r="U14092"/>
      <c r="V14092"/>
      <c r="W14092"/>
      <c r="X14092"/>
      <c r="Y14092"/>
      <c r="Z14092"/>
      <c r="AA14092"/>
      <c r="AB14092"/>
      <c r="AC14092"/>
      <c r="AD14092"/>
      <c r="AE14092"/>
      <c r="AF14092"/>
      <c r="AG14092"/>
    </row>
    <row r="14093" spans="1:33" x14ac:dyDescent="0.3">
      <c r="A14093"/>
      <c r="B14093"/>
      <c r="C14093"/>
      <c r="D14093"/>
      <c r="E14093"/>
      <c r="F14093"/>
      <c r="G14093"/>
      <c r="H14093"/>
      <c r="I14093"/>
      <c r="J14093"/>
      <c r="K14093"/>
      <c r="L14093"/>
      <c r="M14093"/>
      <c r="N14093"/>
      <c r="O14093"/>
      <c r="P14093"/>
      <c r="Q14093"/>
      <c r="R14093"/>
      <c r="S14093"/>
      <c r="T14093"/>
      <c r="U14093"/>
      <c r="V14093"/>
      <c r="W14093"/>
      <c r="X14093"/>
      <c r="Y14093"/>
      <c r="Z14093"/>
      <c r="AA14093"/>
      <c r="AB14093"/>
      <c r="AC14093"/>
      <c r="AD14093"/>
      <c r="AE14093"/>
      <c r="AF14093"/>
      <c r="AG14093"/>
    </row>
    <row r="14094" spans="1:33" x14ac:dyDescent="0.3">
      <c r="A14094"/>
      <c r="B14094"/>
      <c r="C14094"/>
      <c r="D14094"/>
      <c r="E14094"/>
      <c r="F14094"/>
      <c r="G14094"/>
      <c r="H14094"/>
      <c r="I14094"/>
      <c r="J14094"/>
      <c r="K14094"/>
      <c r="L14094"/>
      <c r="M14094"/>
      <c r="N14094"/>
      <c r="O14094"/>
      <c r="P14094"/>
      <c r="Q14094"/>
      <c r="R14094"/>
      <c r="S14094"/>
      <c r="T14094"/>
      <c r="U14094"/>
      <c r="V14094"/>
      <c r="W14094"/>
      <c r="X14094"/>
      <c r="Y14094"/>
      <c r="Z14094"/>
      <c r="AA14094"/>
      <c r="AB14094"/>
      <c r="AC14094"/>
      <c r="AD14094"/>
      <c r="AE14094"/>
      <c r="AF14094"/>
      <c r="AG14094"/>
    </row>
    <row r="14095" spans="1:33" x14ac:dyDescent="0.3">
      <c r="A14095"/>
      <c r="B14095"/>
      <c r="C14095"/>
      <c r="D14095"/>
      <c r="E14095"/>
      <c r="F14095"/>
      <c r="G14095"/>
      <c r="H14095"/>
      <c r="I14095"/>
      <c r="J14095"/>
      <c r="K14095"/>
      <c r="L14095"/>
      <c r="M14095"/>
      <c r="N14095"/>
      <c r="O14095"/>
      <c r="P14095"/>
      <c r="Q14095"/>
      <c r="R14095"/>
      <c r="S14095"/>
      <c r="T14095"/>
      <c r="U14095"/>
      <c r="V14095"/>
      <c r="W14095"/>
      <c r="X14095"/>
      <c r="Y14095"/>
      <c r="Z14095"/>
      <c r="AA14095"/>
      <c r="AB14095"/>
      <c r="AC14095"/>
      <c r="AD14095"/>
      <c r="AE14095"/>
      <c r="AF14095"/>
      <c r="AG14095"/>
    </row>
    <row r="14096" spans="1:33" x14ac:dyDescent="0.3">
      <c r="A14096"/>
      <c r="B14096"/>
      <c r="C14096"/>
      <c r="D14096"/>
      <c r="E14096"/>
      <c r="F14096"/>
      <c r="G14096"/>
      <c r="H14096"/>
      <c r="I14096"/>
      <c r="J14096"/>
      <c r="K14096"/>
      <c r="L14096"/>
      <c r="M14096"/>
      <c r="N14096"/>
      <c r="O14096"/>
      <c r="P14096"/>
      <c r="Q14096"/>
      <c r="R14096"/>
      <c r="S14096"/>
      <c r="T14096"/>
      <c r="U14096"/>
      <c r="V14096"/>
      <c r="W14096"/>
      <c r="X14096"/>
      <c r="Y14096"/>
      <c r="Z14096"/>
      <c r="AA14096"/>
      <c r="AB14096"/>
      <c r="AC14096"/>
      <c r="AD14096"/>
      <c r="AE14096"/>
      <c r="AF14096"/>
      <c r="AG14096"/>
    </row>
    <row r="14097" spans="1:33" x14ac:dyDescent="0.3">
      <c r="A14097"/>
      <c r="B14097"/>
      <c r="C14097"/>
      <c r="D14097"/>
      <c r="E14097"/>
      <c r="F14097"/>
      <c r="G14097"/>
      <c r="H14097"/>
      <c r="I14097"/>
      <c r="J14097"/>
      <c r="K14097"/>
      <c r="L14097"/>
      <c r="M14097"/>
      <c r="N14097"/>
      <c r="O14097"/>
      <c r="P14097"/>
      <c r="Q14097"/>
      <c r="R14097"/>
      <c r="S14097"/>
      <c r="T14097"/>
      <c r="U14097"/>
      <c r="V14097"/>
      <c r="W14097"/>
      <c r="X14097"/>
      <c r="Y14097"/>
      <c r="Z14097"/>
      <c r="AA14097"/>
      <c r="AB14097"/>
      <c r="AC14097"/>
      <c r="AD14097"/>
      <c r="AE14097"/>
      <c r="AF14097"/>
      <c r="AG14097"/>
    </row>
    <row r="14098" spans="1:33" x14ac:dyDescent="0.3">
      <c r="A14098"/>
      <c r="B14098"/>
      <c r="C14098"/>
      <c r="D14098"/>
      <c r="E14098"/>
      <c r="F14098"/>
      <c r="G14098"/>
      <c r="H14098"/>
      <c r="I14098"/>
      <c r="J14098"/>
      <c r="K14098"/>
      <c r="L14098"/>
      <c r="M14098"/>
      <c r="N14098"/>
      <c r="O14098"/>
      <c r="P14098"/>
      <c r="Q14098"/>
      <c r="R14098"/>
      <c r="S14098"/>
      <c r="T14098"/>
      <c r="U14098"/>
      <c r="V14098"/>
      <c r="W14098"/>
      <c r="X14098"/>
      <c r="Y14098"/>
      <c r="Z14098"/>
      <c r="AA14098"/>
      <c r="AB14098"/>
      <c r="AC14098"/>
      <c r="AD14098"/>
      <c r="AE14098"/>
      <c r="AF14098"/>
      <c r="AG14098"/>
    </row>
    <row r="14099" spans="1:33" x14ac:dyDescent="0.3">
      <c r="A14099"/>
      <c r="B14099"/>
      <c r="C14099"/>
      <c r="D14099"/>
      <c r="E14099"/>
      <c r="F14099"/>
      <c r="G14099"/>
      <c r="H14099"/>
      <c r="I14099"/>
      <c r="J14099"/>
      <c r="K14099"/>
      <c r="L14099"/>
      <c r="M14099"/>
      <c r="N14099"/>
      <c r="O14099"/>
      <c r="P14099"/>
      <c r="Q14099"/>
      <c r="R14099"/>
      <c r="S14099"/>
      <c r="T14099"/>
      <c r="U14099"/>
      <c r="V14099"/>
      <c r="W14099"/>
      <c r="X14099"/>
      <c r="Y14099"/>
      <c r="Z14099"/>
      <c r="AA14099"/>
      <c r="AB14099"/>
      <c r="AC14099"/>
      <c r="AD14099"/>
      <c r="AE14099"/>
      <c r="AF14099"/>
      <c r="AG14099"/>
    </row>
    <row r="14100" spans="1:33" x14ac:dyDescent="0.3">
      <c r="A14100"/>
      <c r="B14100"/>
      <c r="C14100"/>
      <c r="D14100"/>
      <c r="E14100"/>
      <c r="F14100"/>
      <c r="G14100"/>
      <c r="H14100"/>
      <c r="I14100"/>
      <c r="J14100"/>
      <c r="K14100"/>
      <c r="L14100"/>
      <c r="M14100"/>
      <c r="N14100"/>
      <c r="O14100"/>
      <c r="P14100"/>
      <c r="Q14100"/>
      <c r="R14100"/>
      <c r="S14100"/>
      <c r="T14100"/>
      <c r="U14100"/>
      <c r="V14100"/>
      <c r="W14100"/>
      <c r="X14100"/>
      <c r="Y14100"/>
      <c r="Z14100"/>
      <c r="AA14100"/>
      <c r="AB14100"/>
      <c r="AC14100"/>
      <c r="AD14100"/>
      <c r="AE14100"/>
      <c r="AF14100"/>
      <c r="AG14100"/>
    </row>
    <row r="14101" spans="1:33" x14ac:dyDescent="0.3">
      <c r="A14101"/>
      <c r="B14101"/>
      <c r="C14101"/>
      <c r="D14101"/>
      <c r="E14101"/>
      <c r="F14101"/>
      <c r="G14101"/>
      <c r="H14101"/>
      <c r="I14101"/>
      <c r="J14101"/>
      <c r="K14101"/>
      <c r="L14101"/>
      <c r="M14101"/>
      <c r="N14101"/>
      <c r="O14101"/>
      <c r="P14101"/>
      <c r="Q14101"/>
      <c r="R14101"/>
      <c r="S14101"/>
      <c r="T14101"/>
      <c r="U14101"/>
      <c r="V14101"/>
      <c r="W14101"/>
      <c r="X14101"/>
      <c r="Y14101"/>
      <c r="Z14101"/>
      <c r="AA14101"/>
      <c r="AB14101"/>
      <c r="AC14101"/>
      <c r="AD14101"/>
      <c r="AE14101"/>
      <c r="AF14101"/>
      <c r="AG14101"/>
    </row>
    <row r="14102" spans="1:33" x14ac:dyDescent="0.3">
      <c r="A14102"/>
      <c r="B14102"/>
      <c r="C14102"/>
      <c r="D14102"/>
      <c r="E14102"/>
      <c r="F14102"/>
      <c r="G14102"/>
      <c r="H14102"/>
      <c r="I14102"/>
      <c r="J14102"/>
      <c r="K14102"/>
      <c r="L14102"/>
      <c r="M14102"/>
      <c r="N14102"/>
      <c r="O14102"/>
      <c r="P14102"/>
      <c r="Q14102"/>
      <c r="R14102"/>
      <c r="S14102"/>
      <c r="T14102"/>
      <c r="U14102"/>
      <c r="V14102"/>
      <c r="W14102"/>
      <c r="X14102"/>
      <c r="Y14102"/>
      <c r="Z14102"/>
      <c r="AA14102"/>
      <c r="AB14102"/>
      <c r="AC14102"/>
      <c r="AD14102"/>
      <c r="AE14102"/>
      <c r="AF14102"/>
      <c r="AG14102"/>
    </row>
    <row r="14103" spans="1:33" x14ac:dyDescent="0.3">
      <c r="A14103"/>
      <c r="B14103"/>
      <c r="C14103"/>
      <c r="D14103"/>
      <c r="E14103"/>
      <c r="F14103"/>
      <c r="G14103"/>
      <c r="H14103"/>
      <c r="I14103"/>
      <c r="J14103"/>
      <c r="K14103"/>
      <c r="L14103"/>
      <c r="M14103"/>
      <c r="N14103"/>
      <c r="O14103"/>
      <c r="P14103"/>
      <c r="Q14103"/>
      <c r="R14103"/>
      <c r="S14103"/>
      <c r="T14103"/>
      <c r="U14103"/>
      <c r="V14103"/>
      <c r="W14103"/>
      <c r="X14103"/>
      <c r="Y14103"/>
      <c r="Z14103"/>
      <c r="AA14103"/>
      <c r="AB14103"/>
      <c r="AC14103"/>
      <c r="AD14103"/>
      <c r="AE14103"/>
      <c r="AF14103"/>
      <c r="AG14103"/>
    </row>
    <row r="14104" spans="1:33" x14ac:dyDescent="0.3">
      <c r="A14104"/>
      <c r="B14104"/>
      <c r="C14104"/>
      <c r="D14104"/>
      <c r="E14104"/>
      <c r="F14104"/>
      <c r="G14104"/>
      <c r="H14104"/>
      <c r="I14104"/>
      <c r="J14104"/>
      <c r="K14104"/>
      <c r="L14104"/>
      <c r="M14104"/>
      <c r="N14104"/>
      <c r="O14104"/>
      <c r="P14104"/>
      <c r="Q14104"/>
      <c r="R14104"/>
      <c r="S14104"/>
      <c r="T14104"/>
      <c r="U14104"/>
      <c r="V14104"/>
      <c r="W14104"/>
      <c r="X14104"/>
      <c r="Y14104"/>
      <c r="Z14104"/>
      <c r="AA14104"/>
      <c r="AB14104"/>
      <c r="AC14104"/>
      <c r="AD14104"/>
      <c r="AE14104"/>
      <c r="AF14104"/>
      <c r="AG14104"/>
    </row>
    <row r="14105" spans="1:33" x14ac:dyDescent="0.3">
      <c r="A14105"/>
      <c r="B14105"/>
      <c r="C14105"/>
      <c r="D14105"/>
      <c r="E14105"/>
      <c r="F14105"/>
      <c r="G14105"/>
      <c r="H14105"/>
      <c r="I14105"/>
      <c r="J14105"/>
      <c r="K14105"/>
      <c r="L14105"/>
      <c r="M14105"/>
      <c r="N14105"/>
      <c r="O14105"/>
      <c r="P14105"/>
      <c r="Q14105"/>
      <c r="R14105"/>
      <c r="S14105"/>
      <c r="T14105"/>
      <c r="U14105"/>
      <c r="V14105"/>
      <c r="W14105"/>
      <c r="X14105"/>
      <c r="Y14105"/>
      <c r="Z14105"/>
      <c r="AA14105"/>
      <c r="AB14105"/>
      <c r="AC14105"/>
      <c r="AD14105"/>
      <c r="AE14105"/>
      <c r="AF14105"/>
      <c r="AG14105"/>
    </row>
    <row r="14106" spans="1:33" x14ac:dyDescent="0.3">
      <c r="A14106"/>
      <c r="B14106"/>
      <c r="C14106"/>
      <c r="D14106"/>
      <c r="E14106"/>
      <c r="F14106"/>
      <c r="G14106"/>
      <c r="H14106"/>
      <c r="I14106"/>
      <c r="J14106"/>
      <c r="K14106"/>
      <c r="L14106"/>
      <c r="M14106"/>
      <c r="N14106"/>
      <c r="O14106"/>
      <c r="P14106"/>
      <c r="Q14106"/>
      <c r="R14106"/>
      <c r="S14106"/>
      <c r="T14106"/>
      <c r="U14106"/>
      <c r="V14106"/>
      <c r="W14106"/>
      <c r="X14106"/>
      <c r="Y14106"/>
      <c r="Z14106"/>
      <c r="AA14106"/>
      <c r="AB14106"/>
      <c r="AC14106"/>
      <c r="AD14106"/>
      <c r="AE14106"/>
      <c r="AF14106"/>
      <c r="AG14106"/>
    </row>
    <row r="14107" spans="1:33" x14ac:dyDescent="0.3">
      <c r="A14107"/>
      <c r="B14107"/>
      <c r="C14107"/>
      <c r="D14107"/>
      <c r="E14107"/>
      <c r="F14107"/>
      <c r="G14107"/>
      <c r="H14107"/>
      <c r="I14107"/>
      <c r="J14107"/>
      <c r="K14107"/>
      <c r="L14107"/>
      <c r="M14107"/>
      <c r="N14107"/>
      <c r="O14107"/>
      <c r="P14107"/>
      <c r="Q14107"/>
      <c r="R14107"/>
      <c r="S14107"/>
      <c r="T14107"/>
      <c r="U14107"/>
      <c r="V14107"/>
      <c r="W14107"/>
      <c r="X14107"/>
      <c r="Y14107"/>
      <c r="Z14107"/>
      <c r="AA14107"/>
      <c r="AB14107"/>
      <c r="AC14107"/>
      <c r="AD14107"/>
      <c r="AE14107"/>
      <c r="AF14107"/>
      <c r="AG14107"/>
    </row>
    <row r="14108" spans="1:33" x14ac:dyDescent="0.3">
      <c r="A14108"/>
      <c r="B14108"/>
      <c r="C14108"/>
      <c r="D14108"/>
      <c r="E14108"/>
      <c r="F14108"/>
      <c r="G14108"/>
      <c r="H14108"/>
      <c r="I14108"/>
      <c r="J14108"/>
      <c r="K14108"/>
      <c r="L14108"/>
      <c r="M14108"/>
      <c r="N14108"/>
      <c r="O14108"/>
      <c r="P14108"/>
      <c r="Q14108"/>
      <c r="R14108"/>
      <c r="S14108"/>
      <c r="T14108"/>
      <c r="U14108"/>
      <c r="V14108"/>
      <c r="W14108"/>
      <c r="X14108"/>
      <c r="Y14108"/>
      <c r="Z14108"/>
      <c r="AA14108"/>
      <c r="AB14108"/>
      <c r="AC14108"/>
      <c r="AD14108"/>
      <c r="AE14108"/>
      <c r="AF14108"/>
      <c r="AG14108"/>
    </row>
    <row r="14109" spans="1:33" x14ac:dyDescent="0.3">
      <c r="A14109"/>
      <c r="B14109"/>
      <c r="C14109"/>
      <c r="D14109"/>
      <c r="E14109"/>
      <c r="F14109"/>
      <c r="G14109"/>
      <c r="H14109"/>
      <c r="I14109"/>
      <c r="J14109"/>
      <c r="K14109"/>
      <c r="L14109"/>
      <c r="M14109"/>
      <c r="N14109"/>
      <c r="O14109"/>
      <c r="P14109"/>
      <c r="Q14109"/>
      <c r="R14109"/>
      <c r="S14109"/>
      <c r="T14109"/>
      <c r="U14109"/>
      <c r="V14109"/>
      <c r="W14109"/>
      <c r="X14109"/>
      <c r="Y14109"/>
      <c r="Z14109"/>
      <c r="AA14109"/>
      <c r="AB14109"/>
      <c r="AC14109"/>
      <c r="AD14109"/>
      <c r="AE14109"/>
      <c r="AF14109"/>
      <c r="AG14109"/>
    </row>
    <row r="14110" spans="1:33" x14ac:dyDescent="0.3">
      <c r="A14110"/>
      <c r="B14110"/>
      <c r="C14110"/>
      <c r="D14110"/>
      <c r="E14110"/>
      <c r="F14110"/>
      <c r="G14110"/>
      <c r="H14110"/>
      <c r="I14110"/>
      <c r="J14110"/>
      <c r="K14110"/>
      <c r="L14110"/>
      <c r="M14110"/>
      <c r="N14110"/>
      <c r="O14110"/>
      <c r="P14110"/>
      <c r="Q14110"/>
      <c r="R14110"/>
      <c r="S14110"/>
      <c r="T14110"/>
      <c r="U14110"/>
      <c r="V14110"/>
      <c r="W14110"/>
      <c r="X14110"/>
      <c r="Y14110"/>
      <c r="Z14110"/>
      <c r="AA14110"/>
      <c r="AB14110"/>
      <c r="AC14110"/>
      <c r="AD14110"/>
      <c r="AE14110"/>
      <c r="AF14110"/>
      <c r="AG14110"/>
    </row>
    <row r="14111" spans="1:33" x14ac:dyDescent="0.3">
      <c r="A14111"/>
      <c r="B14111"/>
      <c r="C14111"/>
      <c r="D14111"/>
      <c r="E14111"/>
      <c r="F14111"/>
      <c r="G14111"/>
      <c r="H14111"/>
      <c r="I14111"/>
      <c r="J14111"/>
      <c r="K14111"/>
      <c r="L14111"/>
      <c r="M14111"/>
      <c r="N14111"/>
      <c r="O14111"/>
      <c r="P14111"/>
      <c r="Q14111"/>
      <c r="R14111"/>
      <c r="S14111"/>
      <c r="T14111"/>
      <c r="U14111"/>
      <c r="V14111"/>
      <c r="W14111"/>
      <c r="X14111"/>
      <c r="Y14111"/>
      <c r="Z14111"/>
      <c r="AA14111"/>
      <c r="AB14111"/>
      <c r="AC14111"/>
      <c r="AD14111"/>
      <c r="AE14111"/>
      <c r="AF14111"/>
      <c r="AG14111"/>
    </row>
    <row r="14112" spans="1:33" x14ac:dyDescent="0.3">
      <c r="A14112"/>
      <c r="B14112"/>
      <c r="C14112"/>
      <c r="D14112"/>
      <c r="E14112"/>
      <c r="F14112"/>
      <c r="G14112"/>
      <c r="H14112"/>
      <c r="I14112"/>
      <c r="J14112"/>
      <c r="K14112"/>
      <c r="L14112"/>
      <c r="M14112"/>
      <c r="N14112"/>
      <c r="O14112"/>
      <c r="P14112"/>
      <c r="Q14112"/>
      <c r="R14112"/>
      <c r="S14112"/>
      <c r="T14112"/>
      <c r="U14112"/>
      <c r="V14112"/>
      <c r="W14112"/>
      <c r="X14112"/>
      <c r="Y14112"/>
      <c r="Z14112"/>
      <c r="AA14112"/>
      <c r="AB14112"/>
      <c r="AC14112"/>
      <c r="AD14112"/>
      <c r="AE14112"/>
      <c r="AF14112"/>
      <c r="AG14112"/>
    </row>
    <row r="14113" spans="1:33" x14ac:dyDescent="0.3">
      <c r="A14113"/>
      <c r="B14113"/>
      <c r="C14113"/>
      <c r="D14113"/>
      <c r="E14113"/>
      <c r="F14113"/>
      <c r="G14113"/>
      <c r="H14113"/>
      <c r="I14113"/>
      <c r="J14113"/>
      <c r="K14113"/>
      <c r="L14113"/>
      <c r="M14113"/>
      <c r="N14113"/>
      <c r="O14113"/>
      <c r="P14113"/>
      <c r="Q14113"/>
      <c r="R14113"/>
      <c r="S14113"/>
      <c r="T14113"/>
      <c r="U14113"/>
      <c r="V14113"/>
      <c r="W14113"/>
      <c r="X14113"/>
      <c r="Y14113"/>
      <c r="Z14113"/>
      <c r="AA14113"/>
      <c r="AB14113"/>
      <c r="AC14113"/>
      <c r="AD14113"/>
      <c r="AE14113"/>
      <c r="AF14113"/>
      <c r="AG14113"/>
    </row>
    <row r="14114" spans="1:33" x14ac:dyDescent="0.3">
      <c r="A14114"/>
      <c r="B14114"/>
      <c r="C14114"/>
      <c r="D14114"/>
      <c r="E14114"/>
      <c r="F14114"/>
      <c r="G14114"/>
      <c r="H14114"/>
      <c r="I14114"/>
      <c r="J14114"/>
      <c r="K14114"/>
      <c r="L14114"/>
      <c r="M14114"/>
      <c r="N14114"/>
      <c r="O14114"/>
      <c r="P14114"/>
      <c r="Q14114"/>
      <c r="R14114"/>
      <c r="S14114"/>
      <c r="T14114"/>
      <c r="U14114"/>
      <c r="V14114"/>
      <c r="W14114"/>
      <c r="X14114"/>
      <c r="Y14114"/>
      <c r="Z14114"/>
      <c r="AA14114"/>
      <c r="AB14114"/>
      <c r="AC14114"/>
      <c r="AD14114"/>
      <c r="AE14114"/>
      <c r="AF14114"/>
      <c r="AG14114"/>
    </row>
    <row r="14115" spans="1:33" x14ac:dyDescent="0.3">
      <c r="A14115"/>
      <c r="B14115"/>
      <c r="C14115"/>
      <c r="D14115"/>
      <c r="E14115"/>
      <c r="F14115"/>
      <c r="G14115"/>
      <c r="H14115"/>
      <c r="I14115"/>
      <c r="J14115"/>
      <c r="K14115"/>
      <c r="L14115"/>
      <c r="M14115"/>
      <c r="N14115"/>
      <c r="O14115"/>
      <c r="P14115"/>
      <c r="Q14115"/>
      <c r="R14115"/>
      <c r="S14115"/>
      <c r="T14115"/>
      <c r="U14115"/>
      <c r="V14115"/>
      <c r="W14115"/>
      <c r="X14115"/>
      <c r="Y14115"/>
      <c r="Z14115"/>
      <c r="AA14115"/>
      <c r="AB14115"/>
      <c r="AC14115"/>
      <c r="AD14115"/>
      <c r="AE14115"/>
      <c r="AF14115"/>
      <c r="AG14115"/>
    </row>
    <row r="14116" spans="1:33" x14ac:dyDescent="0.3">
      <c r="A14116"/>
      <c r="B14116"/>
      <c r="C14116"/>
      <c r="D14116"/>
      <c r="E14116"/>
      <c r="F14116"/>
      <c r="G14116"/>
      <c r="H14116"/>
      <c r="I14116"/>
      <c r="J14116"/>
      <c r="K14116"/>
      <c r="L14116"/>
      <c r="M14116"/>
      <c r="N14116"/>
      <c r="O14116"/>
      <c r="P14116"/>
      <c r="Q14116"/>
      <c r="R14116"/>
      <c r="S14116"/>
      <c r="T14116"/>
      <c r="U14116"/>
      <c r="V14116"/>
      <c r="W14116"/>
      <c r="X14116"/>
      <c r="Y14116"/>
      <c r="Z14116"/>
      <c r="AA14116"/>
      <c r="AB14116"/>
      <c r="AC14116"/>
      <c r="AD14116"/>
      <c r="AE14116"/>
      <c r="AF14116"/>
      <c r="AG14116"/>
    </row>
    <row r="14117" spans="1:33" x14ac:dyDescent="0.3">
      <c r="A14117"/>
      <c r="B14117"/>
      <c r="C14117"/>
      <c r="D14117"/>
      <c r="E14117"/>
      <c r="F14117"/>
      <c r="G14117"/>
      <c r="H14117"/>
      <c r="I14117"/>
      <c r="J14117"/>
      <c r="K14117"/>
      <c r="L14117"/>
      <c r="M14117"/>
      <c r="N14117"/>
      <c r="O14117"/>
      <c r="P14117"/>
      <c r="Q14117"/>
      <c r="R14117"/>
      <c r="S14117"/>
      <c r="T14117"/>
      <c r="U14117"/>
      <c r="V14117"/>
      <c r="W14117"/>
      <c r="X14117"/>
      <c r="Y14117"/>
      <c r="Z14117"/>
      <c r="AA14117"/>
      <c r="AB14117"/>
      <c r="AC14117"/>
      <c r="AD14117"/>
      <c r="AE14117"/>
      <c r="AF14117"/>
      <c r="AG14117"/>
    </row>
    <row r="14118" spans="1:33" x14ac:dyDescent="0.3">
      <c r="A14118"/>
      <c r="B14118"/>
      <c r="C14118"/>
      <c r="D14118"/>
      <c r="E14118"/>
      <c r="F14118"/>
      <c r="G14118"/>
      <c r="H14118"/>
      <c r="I14118"/>
      <c r="J14118"/>
      <c r="K14118"/>
      <c r="L14118"/>
      <c r="M14118"/>
      <c r="N14118"/>
      <c r="O14118"/>
      <c r="P14118"/>
      <c r="Q14118"/>
      <c r="R14118"/>
      <c r="S14118"/>
      <c r="T14118"/>
      <c r="U14118"/>
      <c r="V14118"/>
      <c r="W14118"/>
      <c r="X14118"/>
      <c r="Y14118"/>
      <c r="Z14118"/>
      <c r="AA14118"/>
      <c r="AB14118"/>
      <c r="AC14118"/>
      <c r="AD14118"/>
      <c r="AE14118"/>
      <c r="AF14118"/>
      <c r="AG14118"/>
    </row>
    <row r="14119" spans="1:33" x14ac:dyDescent="0.3">
      <c r="A14119"/>
      <c r="B14119"/>
      <c r="C14119"/>
      <c r="D14119"/>
      <c r="E14119"/>
      <c r="F14119"/>
      <c r="G14119"/>
      <c r="H14119"/>
      <c r="I14119"/>
      <c r="J14119"/>
      <c r="K14119"/>
      <c r="L14119"/>
      <c r="M14119"/>
      <c r="N14119"/>
      <c r="O14119"/>
      <c r="P14119"/>
      <c r="Q14119"/>
      <c r="R14119"/>
      <c r="S14119"/>
      <c r="T14119"/>
      <c r="U14119"/>
      <c r="V14119"/>
      <c r="W14119"/>
      <c r="X14119"/>
      <c r="Y14119"/>
      <c r="Z14119"/>
      <c r="AA14119"/>
      <c r="AB14119"/>
      <c r="AC14119"/>
      <c r="AD14119"/>
      <c r="AE14119"/>
      <c r="AF14119"/>
      <c r="AG14119"/>
    </row>
    <row r="14120" spans="1:33" x14ac:dyDescent="0.3">
      <c r="A14120"/>
      <c r="B14120"/>
      <c r="C14120"/>
      <c r="D14120"/>
      <c r="E14120"/>
      <c r="F14120"/>
      <c r="G14120"/>
      <c r="H14120"/>
      <c r="I14120"/>
      <c r="J14120"/>
      <c r="K14120"/>
      <c r="L14120"/>
      <c r="M14120"/>
      <c r="N14120"/>
      <c r="O14120"/>
      <c r="P14120"/>
      <c r="Q14120"/>
      <c r="R14120"/>
      <c r="S14120"/>
      <c r="T14120"/>
      <c r="U14120"/>
      <c r="V14120"/>
      <c r="W14120"/>
      <c r="X14120"/>
      <c r="Y14120"/>
      <c r="Z14120"/>
      <c r="AA14120"/>
      <c r="AB14120"/>
      <c r="AC14120"/>
      <c r="AD14120"/>
      <c r="AE14120"/>
      <c r="AF14120"/>
      <c r="AG14120"/>
    </row>
    <row r="14121" spans="1:33" x14ac:dyDescent="0.3">
      <c r="A14121"/>
      <c r="B14121"/>
      <c r="C14121"/>
      <c r="D14121"/>
      <c r="E14121"/>
      <c r="F14121"/>
      <c r="G14121"/>
      <c r="H14121"/>
      <c r="I14121"/>
      <c r="J14121"/>
      <c r="K14121"/>
      <c r="L14121"/>
      <c r="M14121"/>
      <c r="N14121"/>
      <c r="O14121"/>
      <c r="P14121"/>
      <c r="Q14121"/>
      <c r="R14121"/>
      <c r="S14121"/>
      <c r="T14121"/>
      <c r="U14121"/>
      <c r="V14121"/>
      <c r="W14121"/>
      <c r="X14121"/>
      <c r="Y14121"/>
      <c r="Z14121"/>
      <c r="AA14121"/>
      <c r="AB14121"/>
      <c r="AC14121"/>
      <c r="AD14121"/>
      <c r="AE14121"/>
      <c r="AF14121"/>
      <c r="AG14121"/>
    </row>
    <row r="14122" spans="1:33" x14ac:dyDescent="0.3">
      <c r="A14122"/>
      <c r="B14122"/>
      <c r="C14122"/>
      <c r="D14122"/>
      <c r="E14122"/>
      <c r="F14122"/>
      <c r="G14122"/>
      <c r="H14122"/>
      <c r="I14122"/>
      <c r="J14122"/>
      <c r="K14122"/>
      <c r="L14122"/>
      <c r="M14122"/>
      <c r="N14122"/>
      <c r="O14122"/>
      <c r="P14122"/>
      <c r="Q14122"/>
      <c r="R14122"/>
      <c r="S14122"/>
      <c r="T14122"/>
      <c r="U14122"/>
      <c r="V14122"/>
      <c r="W14122"/>
      <c r="X14122"/>
      <c r="Y14122"/>
      <c r="Z14122"/>
      <c r="AA14122"/>
      <c r="AB14122"/>
      <c r="AC14122"/>
      <c r="AD14122"/>
      <c r="AE14122"/>
      <c r="AF14122"/>
      <c r="AG14122"/>
    </row>
    <row r="14123" spans="1:33" x14ac:dyDescent="0.3">
      <c r="A14123"/>
      <c r="B14123"/>
      <c r="C14123"/>
      <c r="D14123"/>
      <c r="E14123"/>
      <c r="F14123"/>
      <c r="G14123"/>
      <c r="H14123"/>
      <c r="I14123"/>
      <c r="J14123"/>
      <c r="K14123"/>
      <c r="L14123"/>
      <c r="M14123"/>
      <c r="N14123"/>
      <c r="O14123"/>
      <c r="P14123"/>
      <c r="Q14123"/>
      <c r="R14123"/>
      <c r="S14123"/>
      <c r="T14123"/>
      <c r="U14123"/>
      <c r="V14123"/>
      <c r="W14123"/>
      <c r="X14123"/>
      <c r="Y14123"/>
      <c r="Z14123"/>
      <c r="AA14123"/>
      <c r="AB14123"/>
      <c r="AC14123"/>
      <c r="AD14123"/>
      <c r="AE14123"/>
      <c r="AF14123"/>
      <c r="AG14123"/>
    </row>
    <row r="14124" spans="1:33" x14ac:dyDescent="0.3">
      <c r="A14124"/>
      <c r="B14124"/>
      <c r="C14124"/>
      <c r="D14124"/>
      <c r="E14124"/>
      <c r="F14124"/>
      <c r="G14124"/>
      <c r="H14124"/>
      <c r="I14124"/>
      <c r="J14124"/>
      <c r="K14124"/>
      <c r="L14124"/>
      <c r="M14124"/>
      <c r="N14124"/>
      <c r="O14124"/>
      <c r="P14124"/>
      <c r="Q14124"/>
      <c r="R14124"/>
      <c r="S14124"/>
      <c r="T14124"/>
      <c r="U14124"/>
      <c r="V14124"/>
      <c r="W14124"/>
      <c r="X14124"/>
      <c r="Y14124"/>
      <c r="Z14124"/>
      <c r="AA14124"/>
      <c r="AB14124"/>
      <c r="AC14124"/>
      <c r="AD14124"/>
      <c r="AE14124"/>
      <c r="AF14124"/>
      <c r="AG14124"/>
    </row>
    <row r="14125" spans="1:33" x14ac:dyDescent="0.3">
      <c r="A14125"/>
      <c r="B14125"/>
      <c r="C14125"/>
      <c r="D14125"/>
      <c r="E14125"/>
      <c r="F14125"/>
      <c r="G14125"/>
      <c r="H14125"/>
      <c r="I14125"/>
      <c r="J14125"/>
      <c r="K14125"/>
      <c r="L14125"/>
      <c r="M14125"/>
      <c r="N14125"/>
      <c r="O14125"/>
      <c r="P14125"/>
      <c r="Q14125"/>
      <c r="R14125"/>
      <c r="S14125"/>
      <c r="T14125"/>
      <c r="U14125"/>
      <c r="V14125"/>
      <c r="W14125"/>
      <c r="X14125"/>
      <c r="Y14125"/>
      <c r="Z14125"/>
      <c r="AA14125"/>
      <c r="AB14125"/>
      <c r="AC14125"/>
      <c r="AD14125"/>
      <c r="AE14125"/>
      <c r="AF14125"/>
      <c r="AG14125"/>
    </row>
    <row r="14126" spans="1:33" x14ac:dyDescent="0.3">
      <c r="A14126"/>
      <c r="B14126"/>
      <c r="C14126"/>
      <c r="D14126"/>
      <c r="E14126"/>
      <c r="F14126"/>
      <c r="G14126"/>
      <c r="H14126"/>
      <c r="I14126"/>
      <c r="J14126"/>
      <c r="K14126"/>
      <c r="L14126"/>
      <c r="M14126"/>
      <c r="N14126"/>
      <c r="O14126"/>
      <c r="P14126"/>
      <c r="Q14126"/>
      <c r="R14126"/>
      <c r="S14126"/>
      <c r="T14126"/>
      <c r="U14126"/>
      <c r="V14126"/>
      <c r="W14126"/>
      <c r="X14126"/>
      <c r="Y14126"/>
      <c r="Z14126"/>
      <c r="AA14126"/>
      <c r="AB14126"/>
      <c r="AC14126"/>
      <c r="AD14126"/>
      <c r="AE14126"/>
      <c r="AF14126"/>
      <c r="AG14126"/>
    </row>
    <row r="14127" spans="1:33" x14ac:dyDescent="0.3">
      <c r="A14127"/>
      <c r="B14127"/>
      <c r="C14127"/>
      <c r="D14127"/>
      <c r="E14127"/>
      <c r="F14127"/>
      <c r="G14127"/>
      <c r="H14127"/>
      <c r="I14127"/>
      <c r="J14127"/>
      <c r="K14127"/>
      <c r="L14127"/>
      <c r="M14127"/>
      <c r="N14127"/>
      <c r="O14127"/>
      <c r="P14127"/>
      <c r="Q14127"/>
      <c r="R14127"/>
      <c r="S14127"/>
      <c r="T14127"/>
      <c r="U14127"/>
      <c r="V14127"/>
      <c r="W14127"/>
      <c r="X14127"/>
      <c r="Y14127"/>
      <c r="Z14127"/>
      <c r="AA14127"/>
      <c r="AB14127"/>
      <c r="AC14127"/>
      <c r="AD14127"/>
      <c r="AE14127"/>
      <c r="AF14127"/>
      <c r="AG14127"/>
    </row>
    <row r="14128" spans="1:33" x14ac:dyDescent="0.3">
      <c r="A14128"/>
      <c r="B14128"/>
      <c r="C14128"/>
      <c r="D14128"/>
      <c r="E14128"/>
      <c r="F14128"/>
      <c r="G14128"/>
      <c r="H14128"/>
      <c r="I14128"/>
      <c r="J14128"/>
      <c r="K14128"/>
      <c r="L14128"/>
      <c r="M14128"/>
      <c r="N14128"/>
      <c r="O14128"/>
      <c r="P14128"/>
      <c r="Q14128"/>
      <c r="R14128"/>
      <c r="S14128"/>
      <c r="T14128"/>
      <c r="U14128"/>
      <c r="V14128"/>
      <c r="W14128"/>
      <c r="X14128"/>
      <c r="Y14128"/>
      <c r="Z14128"/>
      <c r="AA14128"/>
      <c r="AB14128"/>
      <c r="AC14128"/>
      <c r="AD14128"/>
      <c r="AE14128"/>
      <c r="AF14128"/>
      <c r="AG14128"/>
    </row>
    <row r="14129" spans="1:33" x14ac:dyDescent="0.3">
      <c r="A14129"/>
      <c r="B14129"/>
      <c r="C14129"/>
      <c r="D14129"/>
      <c r="E14129"/>
      <c r="F14129"/>
      <c r="G14129"/>
      <c r="H14129"/>
      <c r="I14129"/>
      <c r="J14129"/>
      <c r="K14129"/>
      <c r="L14129"/>
      <c r="M14129"/>
      <c r="N14129"/>
      <c r="O14129"/>
      <c r="P14129"/>
      <c r="Q14129"/>
      <c r="R14129"/>
      <c r="S14129"/>
      <c r="T14129"/>
      <c r="U14129"/>
      <c r="V14129"/>
      <c r="W14129"/>
      <c r="X14129"/>
      <c r="Y14129"/>
      <c r="Z14129"/>
      <c r="AA14129"/>
      <c r="AB14129"/>
      <c r="AC14129"/>
      <c r="AD14129"/>
      <c r="AE14129"/>
      <c r="AF14129"/>
      <c r="AG14129"/>
    </row>
    <row r="14130" spans="1:33" x14ac:dyDescent="0.3">
      <c r="A14130"/>
      <c r="B14130"/>
      <c r="C14130"/>
      <c r="D14130"/>
      <c r="E14130"/>
      <c r="F14130"/>
      <c r="G14130"/>
      <c r="H14130"/>
      <c r="I14130"/>
      <c r="J14130"/>
      <c r="K14130"/>
      <c r="L14130"/>
      <c r="M14130"/>
      <c r="N14130"/>
      <c r="O14130"/>
      <c r="P14130"/>
      <c r="Q14130"/>
      <c r="R14130"/>
      <c r="S14130"/>
      <c r="T14130"/>
      <c r="U14130"/>
      <c r="V14130"/>
      <c r="W14130"/>
      <c r="X14130"/>
      <c r="Y14130"/>
      <c r="Z14130"/>
      <c r="AA14130"/>
      <c r="AB14130"/>
      <c r="AC14130"/>
      <c r="AD14130"/>
      <c r="AE14130"/>
      <c r="AF14130"/>
      <c r="AG14130"/>
    </row>
    <row r="14131" spans="1:33" x14ac:dyDescent="0.3">
      <c r="A14131"/>
      <c r="B14131"/>
      <c r="C14131"/>
      <c r="D14131"/>
      <c r="E14131"/>
      <c r="F14131"/>
      <c r="G14131"/>
      <c r="H14131"/>
      <c r="I14131"/>
      <c r="J14131"/>
      <c r="K14131"/>
      <c r="L14131"/>
      <c r="M14131"/>
      <c r="N14131"/>
      <c r="O14131"/>
      <c r="P14131"/>
      <c r="Q14131"/>
      <c r="R14131"/>
      <c r="S14131"/>
      <c r="T14131"/>
      <c r="U14131"/>
      <c r="V14131"/>
      <c r="W14131"/>
      <c r="X14131"/>
      <c r="Y14131"/>
      <c r="Z14131"/>
      <c r="AA14131"/>
      <c r="AB14131"/>
      <c r="AC14131"/>
      <c r="AD14131"/>
      <c r="AE14131"/>
      <c r="AF14131"/>
      <c r="AG14131"/>
    </row>
    <row r="14132" spans="1:33" x14ac:dyDescent="0.3">
      <c r="A14132"/>
      <c r="B14132"/>
      <c r="C14132"/>
      <c r="D14132"/>
      <c r="E14132"/>
      <c r="F14132"/>
      <c r="G14132"/>
      <c r="H14132"/>
      <c r="I14132"/>
      <c r="J14132"/>
      <c r="K14132"/>
      <c r="L14132"/>
      <c r="M14132"/>
      <c r="N14132"/>
      <c r="O14132"/>
      <c r="P14132"/>
      <c r="Q14132"/>
      <c r="R14132"/>
      <c r="S14132"/>
      <c r="T14132"/>
      <c r="U14132"/>
      <c r="V14132"/>
      <c r="W14132"/>
      <c r="X14132"/>
      <c r="Y14132"/>
      <c r="Z14132"/>
      <c r="AA14132"/>
      <c r="AB14132"/>
      <c r="AC14132"/>
      <c r="AD14132"/>
      <c r="AE14132"/>
      <c r="AF14132"/>
      <c r="AG14132"/>
    </row>
    <row r="14133" spans="1:33" x14ac:dyDescent="0.3">
      <c r="A14133"/>
      <c r="B14133"/>
      <c r="C14133"/>
      <c r="D14133"/>
      <c r="E14133"/>
      <c r="F14133"/>
      <c r="G14133"/>
      <c r="H14133"/>
      <c r="I14133"/>
      <c r="J14133"/>
      <c r="K14133"/>
      <c r="L14133"/>
      <c r="M14133"/>
      <c r="N14133"/>
      <c r="O14133"/>
      <c r="P14133"/>
      <c r="Q14133"/>
      <c r="R14133"/>
      <c r="S14133"/>
      <c r="T14133"/>
      <c r="U14133"/>
      <c r="V14133"/>
      <c r="W14133"/>
      <c r="X14133"/>
      <c r="Y14133"/>
      <c r="Z14133"/>
      <c r="AA14133"/>
      <c r="AB14133"/>
      <c r="AC14133"/>
      <c r="AD14133"/>
      <c r="AE14133"/>
      <c r="AF14133"/>
      <c r="AG14133"/>
    </row>
    <row r="14134" spans="1:33" x14ac:dyDescent="0.3">
      <c r="A14134"/>
      <c r="B14134"/>
      <c r="C14134"/>
      <c r="D14134"/>
      <c r="E14134"/>
      <c r="F14134"/>
      <c r="G14134"/>
      <c r="H14134"/>
      <c r="I14134"/>
      <c r="J14134"/>
      <c r="K14134"/>
      <c r="L14134"/>
      <c r="M14134"/>
      <c r="N14134"/>
      <c r="O14134"/>
      <c r="P14134"/>
      <c r="Q14134"/>
      <c r="R14134"/>
      <c r="S14134"/>
      <c r="T14134"/>
      <c r="U14134"/>
      <c r="V14134"/>
      <c r="W14134"/>
      <c r="X14134"/>
      <c r="Y14134"/>
      <c r="Z14134"/>
      <c r="AA14134"/>
      <c r="AB14134"/>
      <c r="AC14134"/>
      <c r="AD14134"/>
      <c r="AE14134"/>
      <c r="AF14134"/>
      <c r="AG14134"/>
    </row>
    <row r="14135" spans="1:33" x14ac:dyDescent="0.3">
      <c r="A14135"/>
      <c r="B14135"/>
      <c r="C14135"/>
      <c r="D14135"/>
      <c r="E14135"/>
      <c r="F14135"/>
      <c r="G14135"/>
      <c r="H14135"/>
      <c r="I14135"/>
      <c r="J14135"/>
      <c r="K14135"/>
      <c r="L14135"/>
      <c r="M14135"/>
      <c r="N14135"/>
      <c r="O14135"/>
      <c r="P14135"/>
      <c r="Q14135"/>
      <c r="R14135"/>
      <c r="S14135"/>
      <c r="T14135"/>
      <c r="U14135"/>
      <c r="V14135"/>
      <c r="W14135"/>
      <c r="X14135"/>
      <c r="Y14135"/>
      <c r="Z14135"/>
      <c r="AA14135"/>
      <c r="AB14135"/>
      <c r="AC14135"/>
      <c r="AD14135"/>
      <c r="AE14135"/>
      <c r="AF14135"/>
      <c r="AG14135"/>
    </row>
    <row r="14136" spans="1:33" x14ac:dyDescent="0.3">
      <c r="A14136"/>
      <c r="B14136"/>
      <c r="C14136"/>
      <c r="D14136"/>
      <c r="E14136"/>
      <c r="F14136"/>
      <c r="G14136"/>
      <c r="H14136"/>
      <c r="I14136"/>
      <c r="J14136"/>
      <c r="K14136"/>
      <c r="L14136"/>
      <c r="M14136"/>
      <c r="N14136"/>
      <c r="O14136"/>
      <c r="P14136"/>
      <c r="Q14136"/>
      <c r="R14136"/>
      <c r="S14136"/>
      <c r="T14136"/>
      <c r="U14136"/>
      <c r="V14136"/>
      <c r="W14136"/>
      <c r="X14136"/>
      <c r="Y14136"/>
      <c r="Z14136"/>
      <c r="AA14136"/>
      <c r="AB14136"/>
      <c r="AC14136"/>
      <c r="AD14136"/>
      <c r="AE14136"/>
      <c r="AF14136"/>
      <c r="AG14136"/>
    </row>
    <row r="14137" spans="1:33" x14ac:dyDescent="0.3">
      <c r="A14137"/>
      <c r="B14137"/>
      <c r="C14137"/>
      <c r="D14137"/>
      <c r="E14137"/>
      <c r="F14137"/>
      <c r="G14137"/>
      <c r="H14137"/>
      <c r="I14137"/>
      <c r="J14137"/>
      <c r="K14137"/>
      <c r="L14137"/>
      <c r="M14137"/>
      <c r="N14137"/>
      <c r="O14137"/>
      <c r="P14137"/>
      <c r="Q14137"/>
      <c r="R14137"/>
      <c r="S14137"/>
      <c r="T14137"/>
      <c r="U14137"/>
      <c r="V14137"/>
      <c r="W14137"/>
      <c r="X14137"/>
      <c r="Y14137"/>
      <c r="Z14137"/>
      <c r="AA14137"/>
      <c r="AB14137"/>
      <c r="AC14137"/>
      <c r="AD14137"/>
      <c r="AE14137"/>
      <c r="AF14137"/>
      <c r="AG14137"/>
    </row>
    <row r="14138" spans="1:33" x14ac:dyDescent="0.3">
      <c r="A14138"/>
      <c r="B14138"/>
      <c r="C14138"/>
      <c r="D14138"/>
      <c r="E14138"/>
      <c r="F14138"/>
      <c r="G14138"/>
      <c r="H14138"/>
      <c r="I14138"/>
      <c r="J14138"/>
      <c r="K14138"/>
      <c r="L14138"/>
      <c r="M14138"/>
      <c r="N14138"/>
      <c r="O14138"/>
      <c r="P14138"/>
      <c r="Q14138"/>
      <c r="R14138"/>
      <c r="S14138"/>
      <c r="T14138"/>
      <c r="U14138"/>
      <c r="V14138"/>
      <c r="W14138"/>
      <c r="X14138"/>
      <c r="Y14138"/>
      <c r="Z14138"/>
      <c r="AA14138"/>
      <c r="AB14138"/>
      <c r="AC14138"/>
      <c r="AD14138"/>
      <c r="AE14138"/>
      <c r="AF14138"/>
      <c r="AG14138"/>
    </row>
    <row r="14139" spans="1:33" x14ac:dyDescent="0.3">
      <c r="A14139"/>
      <c r="B14139"/>
      <c r="C14139"/>
      <c r="D14139"/>
      <c r="E14139"/>
      <c r="F14139"/>
      <c r="G14139"/>
      <c r="H14139"/>
      <c r="I14139"/>
      <c r="J14139"/>
      <c r="K14139"/>
      <c r="L14139"/>
      <c r="M14139"/>
      <c r="N14139"/>
      <c r="O14139"/>
      <c r="P14139"/>
      <c r="Q14139"/>
      <c r="R14139"/>
      <c r="S14139"/>
      <c r="T14139"/>
      <c r="U14139"/>
      <c r="V14139"/>
      <c r="W14139"/>
      <c r="X14139"/>
      <c r="Y14139"/>
      <c r="Z14139"/>
      <c r="AA14139"/>
      <c r="AB14139"/>
      <c r="AC14139"/>
      <c r="AD14139"/>
      <c r="AE14139"/>
      <c r="AF14139"/>
      <c r="AG14139"/>
    </row>
    <row r="14140" spans="1:33" x14ac:dyDescent="0.3">
      <c r="A14140"/>
      <c r="B14140"/>
      <c r="C14140"/>
      <c r="D14140"/>
      <c r="E14140"/>
      <c r="F14140"/>
      <c r="G14140"/>
      <c r="H14140"/>
      <c r="I14140"/>
      <c r="J14140"/>
      <c r="K14140"/>
      <c r="L14140"/>
      <c r="M14140"/>
      <c r="N14140"/>
      <c r="O14140"/>
      <c r="P14140"/>
      <c r="Q14140"/>
      <c r="R14140"/>
      <c r="S14140"/>
      <c r="T14140"/>
      <c r="U14140"/>
      <c r="V14140"/>
      <c r="W14140"/>
      <c r="X14140"/>
      <c r="Y14140"/>
      <c r="Z14140"/>
      <c r="AA14140"/>
      <c r="AB14140"/>
      <c r="AC14140"/>
      <c r="AD14140"/>
      <c r="AE14140"/>
      <c r="AF14140"/>
      <c r="AG14140"/>
    </row>
    <row r="14141" spans="1:33" x14ac:dyDescent="0.3">
      <c r="A14141"/>
      <c r="B14141"/>
      <c r="C14141"/>
      <c r="D14141"/>
      <c r="E14141"/>
      <c r="F14141"/>
      <c r="G14141"/>
      <c r="H14141"/>
      <c r="I14141"/>
      <c r="J14141"/>
      <c r="K14141"/>
      <c r="L14141"/>
      <c r="M14141"/>
      <c r="N14141"/>
      <c r="O14141"/>
      <c r="P14141"/>
      <c r="Q14141"/>
      <c r="R14141"/>
      <c r="S14141"/>
      <c r="T14141"/>
      <c r="U14141"/>
      <c r="V14141"/>
      <c r="W14141"/>
      <c r="X14141"/>
      <c r="Y14141"/>
      <c r="Z14141"/>
      <c r="AA14141"/>
      <c r="AB14141"/>
      <c r="AC14141"/>
      <c r="AD14141"/>
      <c r="AE14141"/>
      <c r="AF14141"/>
      <c r="AG14141"/>
    </row>
    <row r="14142" spans="1:33" x14ac:dyDescent="0.3">
      <c r="A14142"/>
      <c r="B14142"/>
      <c r="C14142"/>
      <c r="D14142"/>
      <c r="E14142"/>
      <c r="F14142"/>
      <c r="G14142"/>
      <c r="H14142"/>
      <c r="I14142"/>
      <c r="J14142"/>
      <c r="K14142"/>
      <c r="L14142"/>
      <c r="M14142"/>
      <c r="N14142"/>
      <c r="O14142"/>
      <c r="P14142"/>
      <c r="Q14142"/>
      <c r="R14142"/>
      <c r="S14142"/>
      <c r="T14142"/>
      <c r="U14142"/>
      <c r="V14142"/>
      <c r="W14142"/>
      <c r="X14142"/>
      <c r="Y14142"/>
      <c r="Z14142"/>
      <c r="AA14142"/>
      <c r="AB14142"/>
      <c r="AC14142"/>
      <c r="AD14142"/>
      <c r="AE14142"/>
      <c r="AF14142"/>
      <c r="AG14142"/>
    </row>
    <row r="14143" spans="1:33" x14ac:dyDescent="0.3">
      <c r="A14143"/>
      <c r="B14143"/>
      <c r="C14143"/>
      <c r="D14143"/>
      <c r="E14143"/>
      <c r="F14143"/>
      <c r="G14143"/>
      <c r="H14143"/>
      <c r="I14143"/>
      <c r="J14143"/>
      <c r="K14143"/>
      <c r="L14143"/>
      <c r="M14143"/>
      <c r="N14143"/>
      <c r="O14143"/>
      <c r="P14143"/>
      <c r="Q14143"/>
      <c r="R14143"/>
      <c r="S14143"/>
      <c r="T14143"/>
      <c r="U14143"/>
      <c r="V14143"/>
      <c r="W14143"/>
      <c r="X14143"/>
      <c r="Y14143"/>
      <c r="Z14143"/>
      <c r="AA14143"/>
      <c r="AB14143"/>
      <c r="AC14143"/>
      <c r="AD14143"/>
      <c r="AE14143"/>
      <c r="AF14143"/>
      <c r="AG14143"/>
    </row>
    <row r="14144" spans="1:33" x14ac:dyDescent="0.3">
      <c r="A14144"/>
      <c r="B14144"/>
      <c r="C14144"/>
      <c r="D14144"/>
      <c r="E14144"/>
      <c r="F14144"/>
      <c r="G14144"/>
      <c r="H14144"/>
      <c r="I14144"/>
      <c r="J14144"/>
      <c r="K14144"/>
      <c r="L14144"/>
      <c r="M14144"/>
      <c r="N14144"/>
      <c r="O14144"/>
      <c r="P14144"/>
      <c r="Q14144"/>
      <c r="R14144"/>
      <c r="S14144"/>
      <c r="T14144"/>
      <c r="U14144"/>
      <c r="V14144"/>
      <c r="W14144"/>
      <c r="X14144"/>
      <c r="Y14144"/>
      <c r="Z14144"/>
      <c r="AA14144"/>
      <c r="AB14144"/>
      <c r="AC14144"/>
      <c r="AD14144"/>
      <c r="AE14144"/>
      <c r="AF14144"/>
      <c r="AG14144"/>
    </row>
    <row r="14145" spans="1:33" x14ac:dyDescent="0.3">
      <c r="A14145"/>
      <c r="B14145"/>
      <c r="C14145"/>
      <c r="D14145"/>
      <c r="E14145"/>
      <c r="F14145"/>
      <c r="G14145"/>
      <c r="H14145"/>
      <c r="I14145"/>
      <c r="J14145"/>
      <c r="K14145"/>
      <c r="L14145"/>
      <c r="M14145"/>
      <c r="N14145"/>
      <c r="O14145"/>
      <c r="P14145"/>
      <c r="Q14145"/>
      <c r="R14145"/>
      <c r="S14145"/>
      <c r="T14145"/>
      <c r="U14145"/>
      <c r="V14145"/>
      <c r="W14145"/>
      <c r="X14145"/>
      <c r="Y14145"/>
      <c r="Z14145"/>
      <c r="AA14145"/>
      <c r="AB14145"/>
      <c r="AC14145"/>
      <c r="AD14145"/>
      <c r="AE14145"/>
      <c r="AF14145"/>
      <c r="AG14145"/>
    </row>
    <row r="14146" spans="1:33" x14ac:dyDescent="0.3">
      <c r="A14146"/>
      <c r="B14146"/>
      <c r="C14146"/>
      <c r="D14146"/>
      <c r="E14146"/>
      <c r="F14146"/>
      <c r="G14146"/>
      <c r="H14146"/>
      <c r="I14146"/>
      <c r="J14146"/>
      <c r="K14146"/>
      <c r="L14146"/>
      <c r="M14146"/>
      <c r="N14146"/>
      <c r="O14146"/>
      <c r="P14146"/>
      <c r="Q14146"/>
      <c r="R14146"/>
      <c r="S14146"/>
      <c r="T14146"/>
      <c r="U14146"/>
      <c r="V14146"/>
      <c r="W14146"/>
      <c r="X14146"/>
      <c r="Y14146"/>
      <c r="Z14146"/>
      <c r="AA14146"/>
      <c r="AB14146"/>
      <c r="AC14146"/>
      <c r="AD14146"/>
      <c r="AE14146"/>
      <c r="AF14146"/>
      <c r="AG14146"/>
    </row>
    <row r="14147" spans="1:33" x14ac:dyDescent="0.3">
      <c r="A14147"/>
      <c r="B14147"/>
      <c r="C14147"/>
      <c r="D14147"/>
      <c r="E14147"/>
      <c r="F14147"/>
      <c r="G14147"/>
      <c r="H14147"/>
      <c r="I14147"/>
      <c r="J14147"/>
      <c r="K14147"/>
      <c r="L14147"/>
      <c r="M14147"/>
      <c r="N14147"/>
      <c r="O14147"/>
      <c r="P14147"/>
      <c r="Q14147"/>
      <c r="R14147"/>
      <c r="S14147"/>
      <c r="T14147"/>
      <c r="U14147"/>
      <c r="V14147"/>
      <c r="W14147"/>
      <c r="X14147"/>
      <c r="Y14147"/>
      <c r="Z14147"/>
      <c r="AA14147"/>
      <c r="AB14147"/>
      <c r="AC14147"/>
      <c r="AD14147"/>
      <c r="AE14147"/>
      <c r="AF14147"/>
      <c r="AG14147"/>
    </row>
    <row r="14148" spans="1:33" x14ac:dyDescent="0.3">
      <c r="A14148"/>
      <c r="B14148"/>
      <c r="C14148"/>
      <c r="D14148"/>
      <c r="E14148"/>
      <c r="F14148"/>
      <c r="G14148"/>
      <c r="H14148"/>
      <c r="I14148"/>
      <c r="J14148"/>
      <c r="K14148"/>
      <c r="L14148"/>
      <c r="M14148"/>
      <c r="N14148"/>
      <c r="O14148"/>
      <c r="P14148"/>
      <c r="Q14148"/>
      <c r="R14148"/>
      <c r="S14148"/>
      <c r="T14148"/>
      <c r="U14148"/>
      <c r="V14148"/>
      <c r="W14148"/>
      <c r="X14148"/>
      <c r="Y14148"/>
      <c r="Z14148"/>
      <c r="AA14148"/>
      <c r="AB14148"/>
      <c r="AC14148"/>
      <c r="AD14148"/>
      <c r="AE14148"/>
      <c r="AF14148"/>
      <c r="AG14148"/>
    </row>
    <row r="14149" spans="1:33" x14ac:dyDescent="0.3">
      <c r="A14149"/>
      <c r="B14149"/>
      <c r="C14149"/>
      <c r="D14149"/>
      <c r="E14149"/>
      <c r="F14149"/>
      <c r="G14149"/>
      <c r="H14149"/>
      <c r="I14149"/>
      <c r="J14149"/>
      <c r="K14149"/>
      <c r="L14149"/>
      <c r="M14149"/>
      <c r="N14149"/>
      <c r="O14149"/>
      <c r="P14149"/>
      <c r="Q14149"/>
      <c r="R14149"/>
      <c r="S14149"/>
      <c r="T14149"/>
      <c r="U14149"/>
      <c r="V14149"/>
      <c r="W14149"/>
      <c r="X14149"/>
      <c r="Y14149"/>
      <c r="Z14149"/>
      <c r="AA14149"/>
      <c r="AB14149"/>
      <c r="AC14149"/>
      <c r="AD14149"/>
      <c r="AE14149"/>
      <c r="AF14149"/>
      <c r="AG14149"/>
    </row>
    <row r="14150" spans="1:33" x14ac:dyDescent="0.3">
      <c r="A14150"/>
      <c r="B14150"/>
      <c r="C14150"/>
      <c r="D14150"/>
      <c r="E14150"/>
      <c r="F14150"/>
      <c r="G14150"/>
      <c r="H14150"/>
      <c r="I14150"/>
      <c r="J14150"/>
      <c r="K14150"/>
      <c r="L14150"/>
      <c r="M14150"/>
      <c r="N14150"/>
      <c r="O14150"/>
      <c r="P14150"/>
      <c r="Q14150"/>
      <c r="R14150"/>
      <c r="S14150"/>
      <c r="T14150"/>
      <c r="U14150"/>
      <c r="V14150"/>
      <c r="W14150"/>
      <c r="X14150"/>
      <c r="Y14150"/>
      <c r="Z14150"/>
      <c r="AA14150"/>
      <c r="AB14150"/>
      <c r="AC14150"/>
      <c r="AD14150"/>
      <c r="AE14150"/>
      <c r="AF14150"/>
      <c r="AG14150"/>
    </row>
    <row r="14151" spans="1:33" x14ac:dyDescent="0.3">
      <c r="A14151"/>
      <c r="B14151"/>
      <c r="C14151"/>
      <c r="D14151"/>
      <c r="E14151"/>
      <c r="F14151"/>
      <c r="G14151"/>
      <c r="H14151"/>
      <c r="I14151"/>
      <c r="J14151"/>
      <c r="K14151"/>
      <c r="L14151"/>
      <c r="M14151"/>
      <c r="N14151"/>
      <c r="O14151"/>
      <c r="P14151"/>
      <c r="Q14151"/>
      <c r="R14151"/>
      <c r="S14151"/>
      <c r="T14151"/>
      <c r="U14151"/>
      <c r="V14151"/>
      <c r="W14151"/>
      <c r="X14151"/>
      <c r="Y14151"/>
      <c r="Z14151"/>
      <c r="AA14151"/>
      <c r="AB14151"/>
      <c r="AC14151"/>
      <c r="AD14151"/>
      <c r="AE14151"/>
      <c r="AF14151"/>
      <c r="AG14151"/>
    </row>
    <row r="14152" spans="1:33" x14ac:dyDescent="0.3">
      <c r="A14152"/>
      <c r="B14152"/>
      <c r="C14152"/>
      <c r="D14152"/>
      <c r="E14152"/>
      <c r="F14152"/>
      <c r="G14152"/>
      <c r="H14152"/>
      <c r="I14152"/>
      <c r="J14152"/>
      <c r="K14152"/>
      <c r="L14152"/>
      <c r="M14152"/>
      <c r="N14152"/>
      <c r="O14152"/>
      <c r="P14152"/>
      <c r="Q14152"/>
      <c r="R14152"/>
      <c r="S14152"/>
      <c r="T14152"/>
      <c r="U14152"/>
      <c r="V14152"/>
      <c r="W14152"/>
      <c r="X14152"/>
      <c r="Y14152"/>
      <c r="Z14152"/>
      <c r="AA14152"/>
      <c r="AB14152"/>
      <c r="AC14152"/>
      <c r="AD14152"/>
      <c r="AE14152"/>
      <c r="AF14152"/>
      <c r="AG14152"/>
    </row>
    <row r="14153" spans="1:33" x14ac:dyDescent="0.3">
      <c r="A14153"/>
      <c r="B14153"/>
      <c r="C14153"/>
      <c r="D14153"/>
      <c r="E14153"/>
      <c r="F14153"/>
      <c r="G14153"/>
      <c r="H14153"/>
      <c r="I14153"/>
      <c r="J14153"/>
      <c r="K14153"/>
      <c r="L14153"/>
      <c r="M14153"/>
      <c r="N14153"/>
      <c r="O14153"/>
      <c r="P14153"/>
      <c r="Q14153"/>
      <c r="R14153"/>
      <c r="S14153"/>
      <c r="T14153"/>
      <c r="U14153"/>
      <c r="V14153"/>
      <c r="W14153"/>
      <c r="X14153"/>
      <c r="Y14153"/>
      <c r="Z14153"/>
      <c r="AA14153"/>
      <c r="AB14153"/>
      <c r="AC14153"/>
      <c r="AD14153"/>
      <c r="AE14153"/>
      <c r="AF14153"/>
      <c r="AG14153"/>
    </row>
    <row r="14154" spans="1:33" x14ac:dyDescent="0.3">
      <c r="A14154"/>
      <c r="B14154"/>
      <c r="C14154"/>
      <c r="D14154"/>
      <c r="E14154"/>
      <c r="F14154"/>
      <c r="G14154"/>
      <c r="H14154"/>
      <c r="I14154"/>
      <c r="J14154"/>
      <c r="K14154"/>
      <c r="L14154"/>
      <c r="M14154"/>
      <c r="N14154"/>
      <c r="O14154"/>
      <c r="P14154"/>
      <c r="Q14154"/>
      <c r="R14154"/>
      <c r="S14154"/>
      <c r="T14154"/>
      <c r="U14154"/>
      <c r="V14154"/>
      <c r="W14154"/>
      <c r="X14154"/>
      <c r="Y14154"/>
      <c r="Z14154"/>
      <c r="AA14154"/>
      <c r="AB14154"/>
      <c r="AC14154"/>
      <c r="AD14154"/>
      <c r="AE14154"/>
      <c r="AF14154"/>
      <c r="AG14154"/>
    </row>
    <row r="14155" spans="1:33" x14ac:dyDescent="0.3">
      <c r="A14155"/>
      <c r="B14155"/>
      <c r="C14155"/>
      <c r="D14155"/>
      <c r="E14155"/>
      <c r="F14155"/>
      <c r="G14155"/>
      <c r="H14155"/>
      <c r="I14155"/>
      <c r="J14155"/>
      <c r="K14155"/>
      <c r="L14155"/>
      <c r="M14155"/>
      <c r="N14155"/>
      <c r="O14155"/>
      <c r="P14155"/>
      <c r="Q14155"/>
      <c r="R14155"/>
      <c r="S14155"/>
      <c r="T14155"/>
      <c r="U14155"/>
      <c r="V14155"/>
      <c r="W14155"/>
      <c r="X14155"/>
      <c r="Y14155"/>
      <c r="Z14155"/>
      <c r="AA14155"/>
      <c r="AB14155"/>
      <c r="AC14155"/>
      <c r="AD14155"/>
      <c r="AE14155"/>
      <c r="AF14155"/>
      <c r="AG14155"/>
    </row>
    <row r="14156" spans="1:33" x14ac:dyDescent="0.3">
      <c r="A14156"/>
      <c r="B14156"/>
      <c r="C14156"/>
      <c r="D14156"/>
      <c r="E14156"/>
      <c r="F14156"/>
      <c r="G14156"/>
      <c r="H14156"/>
      <c r="I14156"/>
      <c r="J14156"/>
      <c r="K14156"/>
      <c r="L14156"/>
      <c r="M14156"/>
      <c r="N14156"/>
      <c r="O14156"/>
      <c r="P14156"/>
      <c r="Q14156"/>
      <c r="R14156"/>
      <c r="S14156"/>
      <c r="T14156"/>
      <c r="U14156"/>
      <c r="V14156"/>
      <c r="W14156"/>
      <c r="X14156"/>
      <c r="Y14156"/>
      <c r="Z14156"/>
      <c r="AA14156"/>
      <c r="AB14156"/>
      <c r="AC14156"/>
      <c r="AD14156"/>
      <c r="AE14156"/>
      <c r="AF14156"/>
      <c r="AG14156"/>
    </row>
    <row r="14157" spans="1:33" x14ac:dyDescent="0.3">
      <c r="A14157"/>
      <c r="B14157"/>
      <c r="C14157"/>
      <c r="D14157"/>
      <c r="E14157"/>
      <c r="F14157"/>
      <c r="G14157"/>
      <c r="H14157"/>
      <c r="I14157"/>
      <c r="J14157"/>
      <c r="K14157"/>
      <c r="L14157"/>
      <c r="M14157"/>
      <c r="N14157"/>
      <c r="O14157"/>
      <c r="P14157"/>
      <c r="Q14157"/>
      <c r="R14157"/>
      <c r="S14157"/>
      <c r="T14157"/>
      <c r="U14157"/>
      <c r="V14157"/>
      <c r="W14157"/>
      <c r="X14157"/>
      <c r="Y14157"/>
      <c r="Z14157"/>
      <c r="AA14157"/>
      <c r="AB14157"/>
      <c r="AC14157"/>
      <c r="AD14157"/>
      <c r="AE14157"/>
      <c r="AF14157"/>
      <c r="AG14157"/>
    </row>
    <row r="14158" spans="1:33" x14ac:dyDescent="0.3">
      <c r="A14158"/>
      <c r="B14158"/>
      <c r="C14158"/>
      <c r="D14158"/>
      <c r="E14158"/>
      <c r="F14158"/>
      <c r="G14158"/>
      <c r="H14158"/>
      <c r="I14158"/>
      <c r="J14158"/>
      <c r="K14158"/>
      <c r="L14158"/>
      <c r="M14158"/>
      <c r="N14158"/>
      <c r="O14158"/>
      <c r="P14158"/>
      <c r="Q14158"/>
      <c r="R14158"/>
      <c r="S14158"/>
      <c r="T14158"/>
      <c r="U14158"/>
      <c r="V14158"/>
      <c r="W14158"/>
      <c r="X14158"/>
      <c r="Y14158"/>
      <c r="Z14158"/>
      <c r="AA14158"/>
      <c r="AB14158"/>
      <c r="AC14158"/>
      <c r="AD14158"/>
      <c r="AE14158"/>
      <c r="AF14158"/>
      <c r="AG14158"/>
    </row>
    <row r="14159" spans="1:33" x14ac:dyDescent="0.3">
      <c r="A14159"/>
      <c r="B14159"/>
      <c r="C14159"/>
      <c r="D14159"/>
      <c r="E14159"/>
      <c r="F14159"/>
      <c r="G14159"/>
      <c r="H14159"/>
      <c r="I14159"/>
      <c r="J14159"/>
      <c r="K14159"/>
      <c r="L14159"/>
      <c r="M14159"/>
      <c r="N14159"/>
      <c r="O14159"/>
      <c r="P14159"/>
      <c r="Q14159"/>
      <c r="R14159"/>
      <c r="S14159"/>
      <c r="T14159"/>
      <c r="U14159"/>
      <c r="V14159"/>
      <c r="W14159"/>
      <c r="X14159"/>
      <c r="Y14159"/>
      <c r="Z14159"/>
      <c r="AA14159"/>
      <c r="AB14159"/>
      <c r="AC14159"/>
      <c r="AD14159"/>
      <c r="AE14159"/>
      <c r="AF14159"/>
      <c r="AG14159"/>
    </row>
    <row r="14160" spans="1:33" x14ac:dyDescent="0.3">
      <c r="A14160"/>
      <c r="B14160"/>
      <c r="C14160"/>
      <c r="D14160"/>
      <c r="E14160"/>
      <c r="F14160"/>
      <c r="G14160"/>
      <c r="H14160"/>
      <c r="I14160"/>
      <c r="J14160"/>
      <c r="K14160"/>
      <c r="L14160"/>
      <c r="M14160"/>
      <c r="N14160"/>
      <c r="O14160"/>
      <c r="P14160"/>
      <c r="Q14160"/>
      <c r="R14160"/>
      <c r="S14160"/>
      <c r="T14160"/>
      <c r="U14160"/>
      <c r="V14160"/>
      <c r="W14160"/>
      <c r="X14160"/>
      <c r="Y14160"/>
      <c r="Z14160"/>
      <c r="AA14160"/>
      <c r="AB14160"/>
      <c r="AC14160"/>
      <c r="AD14160"/>
      <c r="AE14160"/>
      <c r="AF14160"/>
      <c r="AG14160"/>
    </row>
    <row r="14161" spans="1:33" x14ac:dyDescent="0.3">
      <c r="A14161"/>
      <c r="B14161"/>
      <c r="C14161"/>
      <c r="D14161"/>
      <c r="E14161"/>
      <c r="F14161"/>
      <c r="G14161"/>
      <c r="H14161"/>
      <c r="I14161"/>
      <c r="J14161"/>
      <c r="K14161"/>
      <c r="L14161"/>
      <c r="M14161"/>
      <c r="N14161"/>
      <c r="O14161"/>
      <c r="P14161"/>
      <c r="Q14161"/>
      <c r="R14161"/>
      <c r="S14161"/>
      <c r="T14161"/>
      <c r="U14161"/>
      <c r="V14161"/>
      <c r="W14161"/>
      <c r="X14161"/>
      <c r="Y14161"/>
      <c r="Z14161"/>
      <c r="AA14161"/>
      <c r="AB14161"/>
      <c r="AC14161"/>
      <c r="AD14161"/>
      <c r="AE14161"/>
      <c r="AF14161"/>
      <c r="AG14161"/>
    </row>
    <row r="14162" spans="1:33" x14ac:dyDescent="0.3">
      <c r="A14162"/>
      <c r="B14162"/>
      <c r="C14162"/>
      <c r="D14162"/>
      <c r="E14162"/>
      <c r="F14162"/>
      <c r="G14162"/>
      <c r="H14162"/>
      <c r="I14162"/>
      <c r="J14162"/>
      <c r="K14162"/>
      <c r="L14162"/>
      <c r="M14162"/>
      <c r="N14162"/>
      <c r="O14162"/>
      <c r="P14162"/>
      <c r="Q14162"/>
      <c r="R14162"/>
      <c r="S14162"/>
      <c r="T14162"/>
      <c r="U14162"/>
      <c r="V14162"/>
      <c r="W14162"/>
      <c r="X14162"/>
      <c r="Y14162"/>
      <c r="Z14162"/>
      <c r="AA14162"/>
      <c r="AB14162"/>
      <c r="AC14162"/>
      <c r="AD14162"/>
      <c r="AE14162"/>
      <c r="AF14162"/>
      <c r="AG14162"/>
    </row>
    <row r="14163" spans="1:33" x14ac:dyDescent="0.3">
      <c r="A14163"/>
      <c r="B14163"/>
      <c r="C14163"/>
      <c r="D14163"/>
      <c r="E14163"/>
      <c r="F14163"/>
      <c r="G14163"/>
      <c r="H14163"/>
      <c r="I14163"/>
      <c r="J14163"/>
      <c r="K14163"/>
      <c r="L14163"/>
      <c r="M14163"/>
      <c r="N14163"/>
      <c r="O14163"/>
      <c r="P14163"/>
      <c r="Q14163"/>
      <c r="R14163"/>
      <c r="S14163"/>
      <c r="T14163"/>
      <c r="U14163"/>
      <c r="V14163"/>
      <c r="W14163"/>
      <c r="X14163"/>
      <c r="Y14163"/>
      <c r="Z14163"/>
      <c r="AA14163"/>
      <c r="AB14163"/>
      <c r="AC14163"/>
      <c r="AD14163"/>
      <c r="AE14163"/>
      <c r="AF14163"/>
      <c r="AG14163"/>
    </row>
    <row r="14164" spans="1:33" x14ac:dyDescent="0.3">
      <c r="A14164"/>
      <c r="B14164"/>
      <c r="C14164"/>
      <c r="D14164"/>
      <c r="E14164"/>
      <c r="F14164"/>
      <c r="G14164"/>
      <c r="H14164"/>
      <c r="I14164"/>
      <c r="J14164"/>
      <c r="K14164"/>
      <c r="L14164"/>
      <c r="M14164"/>
      <c r="N14164"/>
      <c r="O14164"/>
      <c r="P14164"/>
      <c r="Q14164"/>
      <c r="R14164"/>
      <c r="S14164"/>
      <c r="T14164"/>
      <c r="U14164"/>
      <c r="V14164"/>
      <c r="W14164"/>
      <c r="X14164"/>
      <c r="Y14164"/>
      <c r="Z14164"/>
      <c r="AA14164"/>
      <c r="AB14164"/>
      <c r="AC14164"/>
      <c r="AD14164"/>
      <c r="AE14164"/>
      <c r="AF14164"/>
      <c r="AG14164"/>
    </row>
    <row r="14165" spans="1:33" x14ac:dyDescent="0.3">
      <c r="A14165"/>
      <c r="B14165"/>
      <c r="C14165"/>
      <c r="D14165"/>
      <c r="E14165"/>
      <c r="F14165"/>
      <c r="G14165"/>
      <c r="H14165"/>
      <c r="I14165"/>
      <c r="J14165"/>
      <c r="K14165"/>
      <c r="L14165"/>
      <c r="M14165"/>
      <c r="N14165"/>
      <c r="O14165"/>
      <c r="P14165"/>
      <c r="Q14165"/>
      <c r="R14165"/>
      <c r="S14165"/>
      <c r="T14165"/>
      <c r="U14165"/>
      <c r="V14165"/>
      <c r="W14165"/>
      <c r="X14165"/>
      <c r="Y14165"/>
      <c r="Z14165"/>
      <c r="AA14165"/>
      <c r="AB14165"/>
      <c r="AC14165"/>
      <c r="AD14165"/>
      <c r="AE14165"/>
      <c r="AF14165"/>
      <c r="AG14165"/>
    </row>
    <row r="14166" spans="1:33" x14ac:dyDescent="0.3">
      <c r="A14166"/>
      <c r="B14166"/>
      <c r="C14166"/>
      <c r="D14166"/>
      <c r="E14166"/>
      <c r="F14166"/>
      <c r="G14166"/>
      <c r="H14166"/>
      <c r="I14166"/>
      <c r="J14166"/>
      <c r="K14166"/>
      <c r="L14166"/>
      <c r="M14166"/>
      <c r="N14166"/>
      <c r="O14166"/>
      <c r="P14166"/>
      <c r="Q14166"/>
      <c r="R14166"/>
      <c r="S14166"/>
      <c r="T14166"/>
      <c r="U14166"/>
      <c r="V14166"/>
      <c r="W14166"/>
      <c r="X14166"/>
      <c r="Y14166"/>
      <c r="Z14166"/>
      <c r="AA14166"/>
      <c r="AB14166"/>
      <c r="AC14166"/>
      <c r="AD14166"/>
      <c r="AE14166"/>
      <c r="AF14166"/>
      <c r="AG14166"/>
    </row>
    <row r="14167" spans="1:33" x14ac:dyDescent="0.3">
      <c r="A14167"/>
      <c r="B14167"/>
      <c r="C14167"/>
      <c r="D14167"/>
      <c r="E14167"/>
      <c r="F14167"/>
      <c r="G14167"/>
      <c r="H14167"/>
      <c r="I14167"/>
      <c r="J14167"/>
      <c r="K14167"/>
      <c r="L14167"/>
      <c r="M14167"/>
      <c r="N14167"/>
      <c r="O14167"/>
      <c r="P14167"/>
      <c r="Q14167"/>
      <c r="R14167"/>
      <c r="S14167"/>
      <c r="T14167"/>
      <c r="U14167"/>
      <c r="V14167"/>
      <c r="W14167"/>
      <c r="X14167"/>
      <c r="Y14167"/>
      <c r="Z14167"/>
      <c r="AA14167"/>
      <c r="AB14167"/>
      <c r="AC14167"/>
      <c r="AD14167"/>
      <c r="AE14167"/>
      <c r="AF14167"/>
      <c r="AG14167"/>
    </row>
    <row r="14168" spans="1:33" x14ac:dyDescent="0.3">
      <c r="A14168"/>
      <c r="B14168"/>
      <c r="C14168"/>
      <c r="D14168"/>
      <c r="E14168"/>
      <c r="F14168"/>
      <c r="G14168"/>
      <c r="H14168"/>
      <c r="I14168"/>
      <c r="J14168"/>
      <c r="K14168"/>
      <c r="L14168"/>
      <c r="M14168"/>
      <c r="N14168"/>
      <c r="O14168"/>
      <c r="P14168"/>
      <c r="Q14168"/>
      <c r="R14168"/>
      <c r="S14168"/>
      <c r="T14168"/>
      <c r="U14168"/>
      <c r="V14168"/>
      <c r="W14168"/>
      <c r="X14168"/>
      <c r="Y14168"/>
      <c r="Z14168"/>
      <c r="AA14168"/>
      <c r="AB14168"/>
      <c r="AC14168"/>
      <c r="AD14168"/>
      <c r="AE14168"/>
      <c r="AF14168"/>
      <c r="AG14168"/>
    </row>
    <row r="14169" spans="1:33" x14ac:dyDescent="0.3">
      <c r="A14169"/>
      <c r="B14169"/>
      <c r="C14169"/>
      <c r="D14169"/>
      <c r="E14169"/>
      <c r="F14169"/>
      <c r="G14169"/>
      <c r="H14169"/>
      <c r="I14169"/>
      <c r="J14169"/>
      <c r="K14169"/>
      <c r="L14169"/>
      <c r="M14169"/>
      <c r="N14169"/>
      <c r="O14169"/>
      <c r="P14169"/>
      <c r="Q14169"/>
      <c r="R14169"/>
      <c r="S14169"/>
      <c r="T14169"/>
      <c r="U14169"/>
      <c r="V14169"/>
      <c r="W14169"/>
      <c r="X14169"/>
      <c r="Y14169"/>
      <c r="Z14169"/>
      <c r="AA14169"/>
      <c r="AB14169"/>
      <c r="AC14169"/>
      <c r="AD14169"/>
      <c r="AE14169"/>
      <c r="AF14169"/>
      <c r="AG14169"/>
    </row>
    <row r="14170" spans="1:33" x14ac:dyDescent="0.3">
      <c r="A14170"/>
      <c r="B14170"/>
      <c r="C14170"/>
      <c r="D14170"/>
      <c r="E14170"/>
      <c r="F14170"/>
      <c r="G14170"/>
      <c r="H14170"/>
      <c r="I14170"/>
      <c r="J14170"/>
      <c r="K14170"/>
      <c r="L14170"/>
      <c r="M14170"/>
      <c r="N14170"/>
      <c r="O14170"/>
      <c r="P14170"/>
      <c r="Q14170"/>
      <c r="R14170"/>
      <c r="S14170"/>
      <c r="T14170"/>
      <c r="U14170"/>
      <c r="V14170"/>
      <c r="W14170"/>
      <c r="X14170"/>
      <c r="Y14170"/>
      <c r="Z14170"/>
      <c r="AA14170"/>
      <c r="AB14170"/>
      <c r="AC14170"/>
      <c r="AD14170"/>
      <c r="AE14170"/>
      <c r="AF14170"/>
      <c r="AG14170"/>
    </row>
    <row r="14171" spans="1:33" x14ac:dyDescent="0.3">
      <c r="A14171"/>
      <c r="B14171"/>
      <c r="C14171"/>
      <c r="D14171"/>
      <c r="E14171"/>
      <c r="F14171"/>
      <c r="G14171"/>
      <c r="H14171"/>
      <c r="I14171"/>
      <c r="J14171"/>
      <c r="K14171"/>
      <c r="L14171"/>
      <c r="M14171"/>
      <c r="N14171"/>
      <c r="O14171"/>
      <c r="P14171"/>
      <c r="Q14171"/>
      <c r="R14171"/>
      <c r="S14171"/>
      <c r="T14171"/>
      <c r="U14171"/>
      <c r="V14171"/>
      <c r="W14171"/>
      <c r="X14171"/>
      <c r="Y14171"/>
      <c r="Z14171"/>
      <c r="AA14171"/>
      <c r="AB14171"/>
      <c r="AC14171"/>
      <c r="AD14171"/>
      <c r="AE14171"/>
      <c r="AF14171"/>
      <c r="AG14171"/>
    </row>
    <row r="14172" spans="1:33" x14ac:dyDescent="0.3">
      <c r="A14172"/>
      <c r="B14172"/>
      <c r="C14172"/>
      <c r="D14172"/>
      <c r="E14172"/>
      <c r="F14172"/>
      <c r="G14172"/>
      <c r="H14172"/>
      <c r="I14172"/>
      <c r="J14172"/>
      <c r="K14172"/>
      <c r="L14172"/>
      <c r="M14172"/>
      <c r="N14172"/>
      <c r="O14172"/>
      <c r="P14172"/>
      <c r="Q14172"/>
      <c r="R14172"/>
      <c r="S14172"/>
      <c r="T14172"/>
      <c r="U14172"/>
      <c r="V14172"/>
      <c r="W14172"/>
      <c r="X14172"/>
      <c r="Y14172"/>
      <c r="Z14172"/>
      <c r="AA14172"/>
      <c r="AB14172"/>
      <c r="AC14172"/>
      <c r="AD14172"/>
      <c r="AE14172"/>
      <c r="AF14172"/>
      <c r="AG14172"/>
    </row>
    <row r="14173" spans="1:33" x14ac:dyDescent="0.3">
      <c r="A14173"/>
      <c r="B14173"/>
      <c r="C14173"/>
      <c r="D14173"/>
      <c r="E14173"/>
      <c r="F14173"/>
      <c r="G14173"/>
      <c r="H14173"/>
      <c r="I14173"/>
      <c r="J14173"/>
      <c r="K14173"/>
      <c r="L14173"/>
      <c r="M14173"/>
      <c r="N14173"/>
      <c r="O14173"/>
      <c r="P14173"/>
      <c r="Q14173"/>
      <c r="R14173"/>
      <c r="S14173"/>
      <c r="T14173"/>
      <c r="U14173"/>
      <c r="V14173"/>
      <c r="W14173"/>
      <c r="X14173"/>
      <c r="Y14173"/>
      <c r="Z14173"/>
      <c r="AA14173"/>
      <c r="AB14173"/>
      <c r="AC14173"/>
      <c r="AD14173"/>
      <c r="AE14173"/>
      <c r="AF14173"/>
      <c r="AG14173"/>
    </row>
    <row r="14174" spans="1:33" x14ac:dyDescent="0.3">
      <c r="A14174"/>
      <c r="B14174"/>
      <c r="C14174"/>
      <c r="D14174"/>
      <c r="E14174"/>
      <c r="F14174"/>
      <c r="G14174"/>
      <c r="H14174"/>
      <c r="I14174"/>
      <c r="J14174"/>
      <c r="K14174"/>
      <c r="L14174"/>
      <c r="M14174"/>
      <c r="N14174"/>
      <c r="O14174"/>
      <c r="P14174"/>
      <c r="Q14174"/>
      <c r="R14174"/>
      <c r="S14174"/>
      <c r="T14174"/>
      <c r="U14174"/>
      <c r="V14174"/>
      <c r="W14174"/>
      <c r="X14174"/>
      <c r="Y14174"/>
      <c r="Z14174"/>
      <c r="AA14174"/>
      <c r="AB14174"/>
      <c r="AC14174"/>
      <c r="AD14174"/>
      <c r="AE14174"/>
      <c r="AF14174"/>
      <c r="AG14174"/>
    </row>
    <row r="14175" spans="1:33" x14ac:dyDescent="0.3">
      <c r="A14175"/>
      <c r="B14175"/>
      <c r="C14175"/>
      <c r="D14175"/>
      <c r="E14175"/>
      <c r="F14175"/>
      <c r="G14175"/>
      <c r="H14175"/>
      <c r="I14175"/>
      <c r="J14175"/>
      <c r="K14175"/>
      <c r="L14175"/>
      <c r="M14175"/>
      <c r="N14175"/>
      <c r="O14175"/>
      <c r="P14175"/>
      <c r="Q14175"/>
      <c r="R14175"/>
      <c r="S14175"/>
      <c r="T14175"/>
      <c r="U14175"/>
      <c r="V14175"/>
      <c r="W14175"/>
      <c r="X14175"/>
      <c r="Y14175"/>
      <c r="Z14175"/>
      <c r="AA14175"/>
      <c r="AB14175"/>
      <c r="AC14175"/>
      <c r="AD14175"/>
      <c r="AE14175"/>
      <c r="AF14175"/>
      <c r="AG14175"/>
    </row>
    <row r="14176" spans="1:33" x14ac:dyDescent="0.3">
      <c r="A14176"/>
      <c r="B14176"/>
      <c r="C14176"/>
      <c r="D14176"/>
      <c r="E14176"/>
      <c r="F14176"/>
      <c r="G14176"/>
      <c r="H14176"/>
      <c r="I14176"/>
      <c r="J14176"/>
      <c r="K14176"/>
      <c r="L14176"/>
      <c r="M14176"/>
      <c r="N14176"/>
      <c r="O14176"/>
      <c r="P14176"/>
      <c r="Q14176"/>
      <c r="R14176"/>
      <c r="S14176"/>
      <c r="T14176"/>
      <c r="U14176"/>
      <c r="V14176"/>
      <c r="W14176"/>
      <c r="X14176"/>
      <c r="Y14176"/>
      <c r="Z14176"/>
      <c r="AA14176"/>
      <c r="AB14176"/>
      <c r="AC14176"/>
      <c r="AD14176"/>
      <c r="AE14176"/>
      <c r="AF14176"/>
      <c r="AG14176"/>
    </row>
    <row r="14177" spans="1:33" x14ac:dyDescent="0.3">
      <c r="A14177"/>
      <c r="B14177"/>
      <c r="C14177"/>
      <c r="D14177"/>
      <c r="E14177"/>
      <c r="F14177"/>
      <c r="G14177"/>
      <c r="H14177"/>
      <c r="I14177"/>
      <c r="J14177"/>
      <c r="K14177"/>
      <c r="L14177"/>
      <c r="M14177"/>
      <c r="N14177"/>
      <c r="O14177"/>
      <c r="P14177"/>
      <c r="Q14177"/>
      <c r="R14177"/>
      <c r="S14177"/>
      <c r="T14177"/>
      <c r="U14177"/>
      <c r="V14177"/>
      <c r="W14177"/>
      <c r="X14177"/>
      <c r="Y14177"/>
      <c r="Z14177"/>
      <c r="AA14177"/>
      <c r="AB14177"/>
      <c r="AC14177"/>
      <c r="AD14177"/>
      <c r="AE14177"/>
      <c r="AF14177"/>
      <c r="AG14177"/>
    </row>
    <row r="14178" spans="1:33" x14ac:dyDescent="0.3">
      <c r="A14178"/>
      <c r="B14178"/>
      <c r="C14178"/>
      <c r="D14178"/>
      <c r="E14178"/>
      <c r="F14178"/>
      <c r="G14178"/>
      <c r="H14178"/>
      <c r="I14178"/>
      <c r="J14178"/>
      <c r="K14178"/>
      <c r="L14178"/>
      <c r="M14178"/>
      <c r="N14178"/>
      <c r="O14178"/>
      <c r="P14178"/>
      <c r="Q14178"/>
      <c r="R14178"/>
      <c r="S14178"/>
      <c r="T14178"/>
      <c r="U14178"/>
      <c r="V14178"/>
      <c r="W14178"/>
      <c r="X14178"/>
      <c r="Y14178"/>
      <c r="Z14178"/>
      <c r="AA14178"/>
      <c r="AB14178"/>
      <c r="AC14178"/>
      <c r="AD14178"/>
      <c r="AE14178"/>
      <c r="AF14178"/>
      <c r="AG14178"/>
    </row>
    <row r="14179" spans="1:33" x14ac:dyDescent="0.3">
      <c r="A14179"/>
      <c r="B14179"/>
      <c r="C14179"/>
      <c r="D14179"/>
      <c r="E14179"/>
      <c r="F14179"/>
      <c r="G14179"/>
      <c r="H14179"/>
      <c r="I14179"/>
      <c r="J14179"/>
      <c r="K14179"/>
      <c r="L14179"/>
      <c r="M14179"/>
      <c r="N14179"/>
      <c r="O14179"/>
      <c r="P14179"/>
      <c r="Q14179"/>
      <c r="R14179"/>
      <c r="S14179"/>
      <c r="T14179"/>
      <c r="U14179"/>
      <c r="V14179"/>
      <c r="W14179"/>
      <c r="X14179"/>
      <c r="Y14179"/>
      <c r="Z14179"/>
      <c r="AA14179"/>
      <c r="AB14179"/>
      <c r="AC14179"/>
      <c r="AD14179"/>
      <c r="AE14179"/>
      <c r="AF14179"/>
      <c r="AG14179"/>
    </row>
    <row r="14180" spans="1:33" x14ac:dyDescent="0.3">
      <c r="A14180"/>
      <c r="B14180"/>
      <c r="C14180"/>
      <c r="D14180"/>
      <c r="E14180"/>
      <c r="F14180"/>
      <c r="G14180"/>
      <c r="H14180"/>
      <c r="I14180"/>
      <c r="J14180"/>
      <c r="K14180"/>
      <c r="L14180"/>
      <c r="M14180"/>
      <c r="N14180"/>
      <c r="O14180"/>
      <c r="P14180"/>
      <c r="Q14180"/>
      <c r="R14180"/>
      <c r="S14180"/>
      <c r="T14180"/>
      <c r="U14180"/>
      <c r="V14180"/>
      <c r="W14180"/>
      <c r="X14180"/>
      <c r="Y14180"/>
      <c r="Z14180"/>
      <c r="AA14180"/>
      <c r="AB14180"/>
      <c r="AC14180"/>
      <c r="AD14180"/>
      <c r="AE14180"/>
      <c r="AF14180"/>
      <c r="AG14180"/>
    </row>
    <row r="14181" spans="1:33" x14ac:dyDescent="0.3">
      <c r="A14181"/>
      <c r="B14181"/>
      <c r="C14181"/>
      <c r="D14181"/>
      <c r="E14181"/>
      <c r="F14181"/>
      <c r="G14181"/>
      <c r="H14181"/>
      <c r="I14181"/>
      <c r="J14181"/>
      <c r="K14181"/>
      <c r="L14181"/>
      <c r="M14181"/>
      <c r="N14181"/>
      <c r="O14181"/>
      <c r="P14181"/>
      <c r="Q14181"/>
      <c r="R14181"/>
      <c r="S14181"/>
      <c r="T14181"/>
      <c r="U14181"/>
      <c r="V14181"/>
      <c r="W14181"/>
      <c r="X14181"/>
      <c r="Y14181"/>
      <c r="Z14181"/>
      <c r="AA14181"/>
      <c r="AB14181"/>
      <c r="AC14181"/>
      <c r="AD14181"/>
      <c r="AE14181"/>
      <c r="AF14181"/>
      <c r="AG14181"/>
    </row>
    <row r="14182" spans="1:33" x14ac:dyDescent="0.3">
      <c r="A14182"/>
      <c r="B14182"/>
      <c r="C14182"/>
      <c r="D14182"/>
      <c r="E14182"/>
      <c r="F14182"/>
      <c r="G14182"/>
      <c r="H14182"/>
      <c r="I14182"/>
      <c r="J14182"/>
      <c r="K14182"/>
      <c r="L14182"/>
      <c r="M14182"/>
      <c r="N14182"/>
      <c r="O14182"/>
      <c r="P14182"/>
      <c r="Q14182"/>
      <c r="R14182"/>
      <c r="S14182"/>
      <c r="T14182"/>
      <c r="U14182"/>
      <c r="V14182"/>
      <c r="W14182"/>
      <c r="X14182"/>
      <c r="Y14182"/>
      <c r="Z14182"/>
      <c r="AA14182"/>
      <c r="AB14182"/>
      <c r="AC14182"/>
      <c r="AD14182"/>
      <c r="AE14182"/>
      <c r="AF14182"/>
      <c r="AG14182"/>
    </row>
    <row r="14183" spans="1:33" x14ac:dyDescent="0.3">
      <c r="A14183"/>
      <c r="B14183"/>
      <c r="C14183"/>
      <c r="D14183"/>
      <c r="E14183"/>
      <c r="F14183"/>
      <c r="G14183"/>
      <c r="H14183"/>
      <c r="I14183"/>
      <c r="J14183"/>
      <c r="K14183"/>
      <c r="L14183"/>
      <c r="M14183"/>
      <c r="N14183"/>
      <c r="O14183"/>
      <c r="P14183"/>
      <c r="Q14183"/>
      <c r="R14183"/>
      <c r="S14183"/>
      <c r="T14183"/>
      <c r="U14183"/>
      <c r="V14183"/>
      <c r="W14183"/>
      <c r="X14183"/>
      <c r="Y14183"/>
      <c r="Z14183"/>
      <c r="AA14183"/>
      <c r="AB14183"/>
      <c r="AC14183"/>
      <c r="AD14183"/>
      <c r="AE14183"/>
      <c r="AF14183"/>
      <c r="AG14183"/>
    </row>
    <row r="14184" spans="1:33" x14ac:dyDescent="0.3">
      <c r="A14184"/>
      <c r="B14184"/>
      <c r="C14184"/>
      <c r="D14184"/>
      <c r="E14184"/>
      <c r="F14184"/>
      <c r="G14184"/>
      <c r="H14184"/>
      <c r="I14184"/>
      <c r="J14184"/>
      <c r="K14184"/>
      <c r="L14184"/>
      <c r="M14184"/>
      <c r="N14184"/>
      <c r="O14184"/>
      <c r="P14184"/>
      <c r="Q14184"/>
      <c r="R14184"/>
      <c r="S14184"/>
      <c r="T14184"/>
      <c r="U14184"/>
      <c r="V14184"/>
      <c r="W14184"/>
      <c r="X14184"/>
      <c r="Y14184"/>
      <c r="Z14184"/>
      <c r="AA14184"/>
      <c r="AB14184"/>
      <c r="AC14184"/>
      <c r="AD14184"/>
      <c r="AE14184"/>
      <c r="AF14184"/>
      <c r="AG14184"/>
    </row>
    <row r="14185" spans="1:33" x14ac:dyDescent="0.3">
      <c r="A14185"/>
      <c r="B14185"/>
      <c r="C14185"/>
      <c r="D14185"/>
      <c r="E14185"/>
      <c r="F14185"/>
      <c r="G14185"/>
      <c r="H14185"/>
      <c r="I14185"/>
      <c r="J14185"/>
      <c r="K14185"/>
      <c r="L14185"/>
      <c r="M14185"/>
      <c r="N14185"/>
      <c r="O14185"/>
      <c r="P14185"/>
      <c r="Q14185"/>
      <c r="R14185"/>
      <c r="S14185"/>
      <c r="T14185"/>
      <c r="U14185"/>
      <c r="V14185"/>
      <c r="W14185"/>
      <c r="X14185"/>
      <c r="Y14185"/>
      <c r="Z14185"/>
      <c r="AA14185"/>
      <c r="AB14185"/>
      <c r="AC14185"/>
      <c r="AD14185"/>
      <c r="AE14185"/>
      <c r="AF14185"/>
      <c r="AG14185"/>
    </row>
    <row r="14186" spans="1:33" x14ac:dyDescent="0.3">
      <c r="A14186"/>
      <c r="B14186"/>
      <c r="C14186"/>
      <c r="D14186"/>
      <c r="E14186"/>
      <c r="F14186"/>
      <c r="G14186"/>
      <c r="H14186"/>
      <c r="I14186"/>
      <c r="J14186"/>
      <c r="K14186"/>
      <c r="L14186"/>
      <c r="M14186"/>
      <c r="N14186"/>
      <c r="O14186"/>
      <c r="P14186"/>
      <c r="Q14186"/>
      <c r="R14186"/>
      <c r="S14186"/>
      <c r="T14186"/>
      <c r="U14186"/>
      <c r="V14186"/>
      <c r="W14186"/>
      <c r="X14186"/>
      <c r="Y14186"/>
      <c r="Z14186"/>
      <c r="AA14186"/>
      <c r="AB14186"/>
      <c r="AC14186"/>
      <c r="AD14186"/>
      <c r="AE14186"/>
      <c r="AF14186"/>
      <c r="AG14186"/>
    </row>
    <row r="14187" spans="1:33" x14ac:dyDescent="0.3">
      <c r="A14187"/>
      <c r="B14187"/>
      <c r="C14187"/>
      <c r="D14187"/>
      <c r="E14187"/>
      <c r="F14187"/>
      <c r="G14187"/>
      <c r="H14187"/>
      <c r="I14187"/>
      <c r="J14187"/>
      <c r="K14187"/>
      <c r="L14187"/>
      <c r="M14187"/>
      <c r="N14187"/>
      <c r="O14187"/>
      <c r="P14187"/>
      <c r="Q14187"/>
      <c r="R14187"/>
      <c r="S14187"/>
      <c r="T14187"/>
      <c r="U14187"/>
      <c r="V14187"/>
      <c r="W14187"/>
      <c r="X14187"/>
      <c r="Y14187"/>
      <c r="Z14187"/>
      <c r="AA14187"/>
      <c r="AB14187"/>
      <c r="AC14187"/>
      <c r="AD14187"/>
      <c r="AE14187"/>
      <c r="AF14187"/>
      <c r="AG14187"/>
    </row>
    <row r="14188" spans="1:33" x14ac:dyDescent="0.3">
      <c r="A14188"/>
      <c r="B14188"/>
      <c r="C14188"/>
      <c r="D14188"/>
      <c r="E14188"/>
      <c r="F14188"/>
      <c r="G14188"/>
      <c r="H14188"/>
      <c r="I14188"/>
      <c r="J14188"/>
      <c r="K14188"/>
      <c r="L14188"/>
      <c r="M14188"/>
      <c r="N14188"/>
      <c r="O14188"/>
      <c r="P14188"/>
      <c r="Q14188"/>
      <c r="R14188"/>
      <c r="S14188"/>
      <c r="T14188"/>
      <c r="U14188"/>
      <c r="V14188"/>
      <c r="W14188"/>
      <c r="X14188"/>
      <c r="Y14188"/>
      <c r="Z14188"/>
      <c r="AA14188"/>
      <c r="AB14188"/>
      <c r="AC14188"/>
      <c r="AD14188"/>
      <c r="AE14188"/>
      <c r="AF14188"/>
      <c r="AG14188"/>
    </row>
    <row r="14189" spans="1:33" x14ac:dyDescent="0.3">
      <c r="A14189"/>
      <c r="B14189"/>
      <c r="C14189"/>
      <c r="D14189"/>
      <c r="E14189"/>
      <c r="F14189"/>
      <c r="G14189"/>
      <c r="H14189"/>
      <c r="I14189"/>
      <c r="J14189"/>
      <c r="K14189"/>
      <c r="L14189"/>
      <c r="M14189"/>
      <c r="N14189"/>
      <c r="O14189"/>
      <c r="P14189"/>
      <c r="Q14189"/>
      <c r="R14189"/>
      <c r="S14189"/>
      <c r="T14189"/>
      <c r="U14189"/>
      <c r="V14189"/>
      <c r="W14189"/>
      <c r="X14189"/>
      <c r="Y14189"/>
      <c r="Z14189"/>
      <c r="AA14189"/>
      <c r="AB14189"/>
      <c r="AC14189"/>
      <c r="AD14189"/>
      <c r="AE14189"/>
      <c r="AF14189"/>
      <c r="AG14189"/>
    </row>
    <row r="14190" spans="1:33" x14ac:dyDescent="0.3">
      <c r="A14190"/>
      <c r="B14190"/>
      <c r="C14190"/>
      <c r="D14190"/>
      <c r="E14190"/>
      <c r="F14190"/>
      <c r="G14190"/>
      <c r="H14190"/>
      <c r="I14190"/>
      <c r="J14190"/>
      <c r="K14190"/>
      <c r="L14190"/>
      <c r="M14190"/>
      <c r="N14190"/>
      <c r="O14190"/>
      <c r="P14190"/>
      <c r="Q14190"/>
      <c r="R14190"/>
      <c r="S14190"/>
      <c r="T14190"/>
      <c r="U14190"/>
      <c r="V14190"/>
      <c r="W14190"/>
      <c r="X14190"/>
      <c r="Y14190"/>
      <c r="Z14190"/>
      <c r="AA14190"/>
      <c r="AB14190"/>
      <c r="AC14190"/>
      <c r="AD14190"/>
      <c r="AE14190"/>
      <c r="AF14190"/>
      <c r="AG14190"/>
    </row>
    <row r="14191" spans="1:33" x14ac:dyDescent="0.3">
      <c r="A14191"/>
      <c r="B14191"/>
      <c r="C14191"/>
      <c r="D14191"/>
      <c r="E14191"/>
      <c r="F14191"/>
      <c r="G14191"/>
      <c r="H14191"/>
      <c r="I14191"/>
      <c r="J14191"/>
      <c r="K14191"/>
      <c r="L14191"/>
      <c r="M14191"/>
      <c r="N14191"/>
      <c r="O14191"/>
      <c r="P14191"/>
      <c r="Q14191"/>
      <c r="R14191"/>
      <c r="S14191"/>
      <c r="T14191"/>
      <c r="U14191"/>
      <c r="V14191"/>
      <c r="W14191"/>
      <c r="X14191"/>
      <c r="Y14191"/>
      <c r="Z14191"/>
      <c r="AA14191"/>
      <c r="AB14191"/>
      <c r="AC14191"/>
      <c r="AD14191"/>
      <c r="AE14191"/>
      <c r="AF14191"/>
      <c r="AG14191"/>
    </row>
    <row r="14192" spans="1:33" x14ac:dyDescent="0.3">
      <c r="A14192"/>
      <c r="B14192"/>
      <c r="C14192"/>
      <c r="D14192"/>
      <c r="E14192"/>
      <c r="F14192"/>
      <c r="G14192"/>
      <c r="H14192"/>
      <c r="I14192"/>
      <c r="J14192"/>
      <c r="K14192"/>
      <c r="L14192"/>
      <c r="M14192"/>
      <c r="N14192"/>
      <c r="O14192"/>
      <c r="P14192"/>
      <c r="Q14192"/>
      <c r="R14192"/>
      <c r="S14192"/>
      <c r="T14192"/>
      <c r="U14192"/>
      <c r="V14192"/>
      <c r="W14192"/>
      <c r="X14192"/>
      <c r="Y14192"/>
      <c r="Z14192"/>
      <c r="AA14192"/>
      <c r="AB14192"/>
      <c r="AC14192"/>
      <c r="AD14192"/>
      <c r="AE14192"/>
      <c r="AF14192"/>
      <c r="AG14192"/>
    </row>
    <row r="14193" spans="1:33" x14ac:dyDescent="0.3">
      <c r="A14193"/>
      <c r="B14193"/>
      <c r="C14193"/>
      <c r="D14193"/>
      <c r="E14193"/>
      <c r="F14193"/>
      <c r="G14193"/>
      <c r="H14193"/>
      <c r="I14193"/>
      <c r="J14193"/>
      <c r="K14193"/>
      <c r="L14193"/>
      <c r="M14193"/>
      <c r="N14193"/>
      <c r="O14193"/>
      <c r="P14193"/>
      <c r="Q14193"/>
      <c r="R14193"/>
      <c r="S14193"/>
      <c r="T14193"/>
      <c r="U14193"/>
      <c r="V14193"/>
      <c r="W14193"/>
      <c r="X14193"/>
      <c r="Y14193"/>
      <c r="Z14193"/>
      <c r="AA14193"/>
      <c r="AB14193"/>
      <c r="AC14193"/>
      <c r="AD14193"/>
      <c r="AE14193"/>
      <c r="AF14193"/>
      <c r="AG14193"/>
    </row>
    <row r="14194" spans="1:33" x14ac:dyDescent="0.3">
      <c r="A14194"/>
      <c r="B14194"/>
      <c r="C14194"/>
      <c r="D14194"/>
      <c r="E14194"/>
      <c r="F14194"/>
      <c r="G14194"/>
      <c r="H14194"/>
      <c r="I14194"/>
      <c r="J14194"/>
      <c r="K14194"/>
      <c r="L14194"/>
      <c r="M14194"/>
      <c r="N14194"/>
      <c r="O14194"/>
      <c r="P14194"/>
      <c r="Q14194"/>
      <c r="R14194"/>
      <c r="S14194"/>
      <c r="T14194"/>
      <c r="U14194"/>
      <c r="V14194"/>
      <c r="W14194"/>
      <c r="X14194"/>
      <c r="Y14194"/>
      <c r="Z14194"/>
      <c r="AA14194"/>
      <c r="AB14194"/>
      <c r="AC14194"/>
      <c r="AD14194"/>
      <c r="AE14194"/>
      <c r="AF14194"/>
      <c r="AG14194"/>
    </row>
    <row r="14195" spans="1:33" x14ac:dyDescent="0.3">
      <c r="A14195"/>
      <c r="B14195"/>
      <c r="C14195"/>
      <c r="D14195"/>
      <c r="E14195"/>
      <c r="F14195"/>
      <c r="G14195"/>
      <c r="H14195"/>
      <c r="I14195"/>
      <c r="J14195"/>
      <c r="K14195"/>
      <c r="L14195"/>
      <c r="M14195"/>
      <c r="N14195"/>
      <c r="O14195"/>
      <c r="P14195"/>
      <c r="Q14195"/>
      <c r="R14195"/>
      <c r="S14195"/>
      <c r="T14195"/>
      <c r="U14195"/>
      <c r="V14195"/>
      <c r="W14195"/>
      <c r="X14195"/>
      <c r="Y14195"/>
      <c r="Z14195"/>
      <c r="AA14195"/>
      <c r="AB14195"/>
      <c r="AC14195"/>
      <c r="AD14195"/>
      <c r="AE14195"/>
      <c r="AF14195"/>
      <c r="AG14195"/>
    </row>
    <row r="14196" spans="1:33" x14ac:dyDescent="0.3">
      <c r="A14196"/>
      <c r="B14196"/>
      <c r="C14196"/>
      <c r="D14196"/>
      <c r="E14196"/>
      <c r="F14196"/>
      <c r="G14196"/>
      <c r="H14196"/>
      <c r="I14196"/>
      <c r="J14196"/>
      <c r="K14196"/>
      <c r="L14196"/>
      <c r="M14196"/>
      <c r="N14196"/>
      <c r="O14196"/>
      <c r="P14196"/>
      <c r="Q14196"/>
      <c r="R14196"/>
      <c r="S14196"/>
      <c r="T14196"/>
      <c r="U14196"/>
      <c r="V14196"/>
      <c r="W14196"/>
      <c r="X14196"/>
      <c r="Y14196"/>
      <c r="Z14196"/>
      <c r="AA14196"/>
      <c r="AB14196"/>
      <c r="AC14196"/>
      <c r="AD14196"/>
      <c r="AE14196"/>
      <c r="AF14196"/>
      <c r="AG14196"/>
    </row>
    <row r="14197" spans="1:33" x14ac:dyDescent="0.3">
      <c r="A14197"/>
      <c r="B14197"/>
      <c r="C14197"/>
      <c r="D14197"/>
      <c r="E14197"/>
      <c r="F14197"/>
      <c r="G14197"/>
      <c r="H14197"/>
      <c r="I14197"/>
      <c r="J14197"/>
      <c r="K14197"/>
      <c r="L14197"/>
      <c r="M14197"/>
      <c r="N14197"/>
      <c r="O14197"/>
      <c r="P14197"/>
      <c r="Q14197"/>
      <c r="R14197"/>
      <c r="S14197"/>
      <c r="T14197"/>
      <c r="U14197"/>
      <c r="V14197"/>
      <c r="W14197"/>
      <c r="X14197"/>
      <c r="Y14197"/>
      <c r="Z14197"/>
      <c r="AA14197"/>
      <c r="AB14197"/>
      <c r="AC14197"/>
      <c r="AD14197"/>
      <c r="AE14197"/>
      <c r="AF14197"/>
      <c r="AG14197"/>
    </row>
    <row r="14198" spans="1:33" x14ac:dyDescent="0.3">
      <c r="A14198"/>
      <c r="B14198"/>
      <c r="C14198"/>
      <c r="D14198"/>
      <c r="E14198"/>
      <c r="F14198"/>
      <c r="G14198"/>
      <c r="H14198"/>
      <c r="I14198"/>
      <c r="J14198"/>
      <c r="K14198"/>
      <c r="L14198"/>
      <c r="M14198"/>
      <c r="N14198"/>
      <c r="O14198"/>
      <c r="P14198"/>
      <c r="Q14198"/>
      <c r="R14198"/>
      <c r="S14198"/>
      <c r="T14198"/>
      <c r="U14198"/>
      <c r="V14198"/>
      <c r="W14198"/>
      <c r="X14198"/>
      <c r="Y14198"/>
      <c r="Z14198"/>
      <c r="AA14198"/>
      <c r="AB14198"/>
      <c r="AC14198"/>
      <c r="AD14198"/>
      <c r="AE14198"/>
      <c r="AF14198"/>
      <c r="AG14198"/>
    </row>
    <row r="14199" spans="1:33" x14ac:dyDescent="0.3">
      <c r="A14199"/>
      <c r="B14199"/>
      <c r="C14199"/>
      <c r="D14199"/>
      <c r="E14199"/>
      <c r="F14199"/>
      <c r="G14199"/>
      <c r="H14199"/>
      <c r="I14199"/>
      <c r="J14199"/>
      <c r="K14199"/>
      <c r="L14199"/>
      <c r="M14199"/>
      <c r="N14199"/>
      <c r="O14199"/>
      <c r="P14199"/>
      <c r="Q14199"/>
      <c r="R14199"/>
      <c r="S14199"/>
      <c r="T14199"/>
      <c r="U14199"/>
      <c r="V14199"/>
      <c r="W14199"/>
      <c r="X14199"/>
      <c r="Y14199"/>
      <c r="Z14199"/>
      <c r="AA14199"/>
      <c r="AB14199"/>
      <c r="AC14199"/>
      <c r="AD14199"/>
      <c r="AE14199"/>
      <c r="AF14199"/>
      <c r="AG14199"/>
    </row>
    <row r="14200" spans="1:33" x14ac:dyDescent="0.3">
      <c r="A14200"/>
      <c r="B14200"/>
      <c r="C14200"/>
      <c r="D14200"/>
      <c r="E14200"/>
      <c r="F14200"/>
      <c r="G14200"/>
      <c r="H14200"/>
      <c r="I14200"/>
      <c r="J14200"/>
      <c r="K14200"/>
      <c r="L14200"/>
      <c r="M14200"/>
      <c r="N14200"/>
      <c r="O14200"/>
      <c r="P14200"/>
      <c r="Q14200"/>
      <c r="R14200"/>
      <c r="S14200"/>
      <c r="T14200"/>
      <c r="U14200"/>
      <c r="V14200"/>
      <c r="W14200"/>
      <c r="X14200"/>
      <c r="Y14200"/>
      <c r="Z14200"/>
      <c r="AA14200"/>
      <c r="AB14200"/>
      <c r="AC14200"/>
      <c r="AD14200"/>
      <c r="AE14200"/>
      <c r="AF14200"/>
      <c r="AG14200"/>
    </row>
    <row r="14201" spans="1:33" x14ac:dyDescent="0.3">
      <c r="A14201"/>
      <c r="B14201"/>
      <c r="C14201"/>
      <c r="D14201"/>
      <c r="E14201"/>
      <c r="F14201"/>
      <c r="G14201"/>
      <c r="H14201"/>
      <c r="I14201"/>
      <c r="J14201"/>
      <c r="K14201"/>
      <c r="L14201"/>
      <c r="M14201"/>
      <c r="N14201"/>
      <c r="O14201"/>
      <c r="P14201"/>
      <c r="Q14201"/>
      <c r="R14201"/>
      <c r="S14201"/>
      <c r="T14201"/>
      <c r="U14201"/>
      <c r="V14201"/>
      <c r="W14201"/>
      <c r="X14201"/>
      <c r="Y14201"/>
      <c r="Z14201"/>
      <c r="AA14201"/>
      <c r="AB14201"/>
      <c r="AC14201"/>
      <c r="AD14201"/>
      <c r="AE14201"/>
      <c r="AF14201"/>
      <c r="AG14201"/>
    </row>
    <row r="14202" spans="1:33" x14ac:dyDescent="0.3">
      <c r="A14202"/>
      <c r="B14202"/>
      <c r="C14202"/>
      <c r="D14202"/>
      <c r="E14202"/>
      <c r="F14202"/>
      <c r="G14202"/>
      <c r="H14202"/>
      <c r="I14202"/>
      <c r="J14202"/>
      <c r="K14202"/>
      <c r="L14202"/>
      <c r="M14202"/>
      <c r="N14202"/>
      <c r="O14202"/>
      <c r="P14202"/>
      <c r="Q14202"/>
      <c r="R14202"/>
      <c r="S14202"/>
      <c r="T14202"/>
      <c r="U14202"/>
      <c r="V14202"/>
      <c r="W14202"/>
      <c r="X14202"/>
      <c r="Y14202"/>
      <c r="Z14202"/>
      <c r="AA14202"/>
      <c r="AB14202"/>
      <c r="AC14202"/>
      <c r="AD14202"/>
      <c r="AE14202"/>
      <c r="AF14202"/>
      <c r="AG14202"/>
    </row>
    <row r="14203" spans="1:33" x14ac:dyDescent="0.3">
      <c r="A14203"/>
      <c r="B14203"/>
      <c r="C14203"/>
      <c r="D14203"/>
      <c r="E14203"/>
      <c r="F14203"/>
      <c r="G14203"/>
      <c r="H14203"/>
      <c r="I14203"/>
      <c r="J14203"/>
      <c r="K14203"/>
      <c r="L14203"/>
      <c r="M14203"/>
      <c r="N14203"/>
      <c r="O14203"/>
      <c r="P14203"/>
      <c r="Q14203"/>
      <c r="R14203"/>
      <c r="S14203"/>
      <c r="T14203"/>
      <c r="U14203"/>
      <c r="V14203"/>
      <c r="W14203"/>
      <c r="X14203"/>
      <c r="Y14203"/>
      <c r="Z14203"/>
      <c r="AA14203"/>
      <c r="AB14203"/>
      <c r="AC14203"/>
      <c r="AD14203"/>
      <c r="AE14203"/>
      <c r="AF14203"/>
      <c r="AG14203"/>
    </row>
    <row r="14204" spans="1:33" x14ac:dyDescent="0.3">
      <c r="A14204"/>
      <c r="B14204"/>
      <c r="C14204"/>
      <c r="D14204"/>
      <c r="E14204"/>
      <c r="F14204"/>
      <c r="G14204"/>
      <c r="H14204"/>
      <c r="I14204"/>
      <c r="J14204"/>
      <c r="K14204"/>
      <c r="L14204"/>
      <c r="M14204"/>
      <c r="N14204"/>
      <c r="O14204"/>
      <c r="P14204"/>
      <c r="Q14204"/>
      <c r="R14204"/>
      <c r="S14204"/>
      <c r="T14204"/>
      <c r="U14204"/>
      <c r="V14204"/>
      <c r="W14204"/>
      <c r="X14204"/>
      <c r="Y14204"/>
      <c r="Z14204"/>
      <c r="AA14204"/>
      <c r="AB14204"/>
      <c r="AC14204"/>
      <c r="AD14204"/>
      <c r="AE14204"/>
      <c r="AF14204"/>
      <c r="AG14204"/>
    </row>
    <row r="14205" spans="1:33" x14ac:dyDescent="0.3">
      <c r="A14205"/>
      <c r="B14205"/>
      <c r="C14205"/>
      <c r="D14205"/>
      <c r="E14205"/>
      <c r="F14205"/>
      <c r="G14205"/>
      <c r="H14205"/>
      <c r="I14205"/>
      <c r="J14205"/>
      <c r="K14205"/>
      <c r="L14205"/>
      <c r="M14205"/>
      <c r="N14205"/>
      <c r="O14205"/>
      <c r="P14205"/>
      <c r="Q14205"/>
      <c r="R14205"/>
      <c r="S14205"/>
      <c r="T14205"/>
      <c r="U14205"/>
      <c r="V14205"/>
      <c r="W14205"/>
      <c r="X14205"/>
      <c r="Y14205"/>
      <c r="Z14205"/>
      <c r="AA14205"/>
      <c r="AB14205"/>
      <c r="AC14205"/>
      <c r="AD14205"/>
      <c r="AE14205"/>
      <c r="AF14205"/>
      <c r="AG14205"/>
    </row>
    <row r="14206" spans="1:33" x14ac:dyDescent="0.3">
      <c r="A14206"/>
      <c r="B14206"/>
      <c r="C14206"/>
      <c r="D14206"/>
      <c r="E14206"/>
      <c r="F14206"/>
      <c r="G14206"/>
      <c r="H14206"/>
      <c r="I14206"/>
      <c r="J14206"/>
      <c r="K14206"/>
      <c r="L14206"/>
      <c r="M14206"/>
      <c r="N14206"/>
      <c r="O14206"/>
      <c r="P14206"/>
      <c r="Q14206"/>
      <c r="R14206"/>
      <c r="S14206"/>
      <c r="T14206"/>
      <c r="U14206"/>
      <c r="V14206"/>
      <c r="W14206"/>
      <c r="X14206"/>
      <c r="Y14206"/>
      <c r="Z14206"/>
      <c r="AA14206"/>
      <c r="AB14206"/>
      <c r="AC14206"/>
      <c r="AD14206"/>
      <c r="AE14206"/>
      <c r="AF14206"/>
      <c r="AG14206"/>
    </row>
    <row r="14207" spans="1:33" x14ac:dyDescent="0.3">
      <c r="A14207"/>
      <c r="B14207"/>
      <c r="C14207"/>
      <c r="D14207"/>
      <c r="E14207"/>
      <c r="F14207"/>
      <c r="G14207"/>
      <c r="H14207"/>
      <c r="I14207"/>
      <c r="J14207"/>
      <c r="K14207"/>
      <c r="L14207"/>
      <c r="M14207"/>
      <c r="N14207"/>
      <c r="O14207"/>
      <c r="P14207"/>
      <c r="Q14207"/>
      <c r="R14207"/>
      <c r="S14207"/>
      <c r="T14207"/>
      <c r="U14207"/>
      <c r="V14207"/>
      <c r="W14207"/>
      <c r="X14207"/>
      <c r="Y14207"/>
      <c r="Z14207"/>
      <c r="AA14207"/>
      <c r="AB14207"/>
      <c r="AC14207"/>
      <c r="AD14207"/>
      <c r="AE14207"/>
      <c r="AF14207"/>
      <c r="AG14207"/>
    </row>
    <row r="14208" spans="1:33" x14ac:dyDescent="0.3">
      <c r="A14208"/>
      <c r="B14208"/>
      <c r="C14208"/>
      <c r="D14208"/>
      <c r="E14208"/>
      <c r="F14208"/>
      <c r="G14208"/>
      <c r="H14208"/>
      <c r="I14208"/>
      <c r="J14208"/>
      <c r="K14208"/>
      <c r="L14208"/>
      <c r="M14208"/>
      <c r="N14208"/>
      <c r="O14208"/>
      <c r="P14208"/>
      <c r="Q14208"/>
      <c r="R14208"/>
      <c r="S14208"/>
      <c r="T14208"/>
      <c r="U14208"/>
      <c r="V14208"/>
      <c r="W14208"/>
      <c r="X14208"/>
      <c r="Y14208"/>
      <c r="Z14208"/>
      <c r="AA14208"/>
      <c r="AB14208"/>
      <c r="AC14208"/>
      <c r="AD14208"/>
      <c r="AE14208"/>
      <c r="AF14208"/>
      <c r="AG14208"/>
    </row>
    <row r="14209" spans="1:33" x14ac:dyDescent="0.3">
      <c r="A14209"/>
      <c r="B14209"/>
      <c r="C14209"/>
      <c r="D14209"/>
      <c r="E14209"/>
      <c r="F14209"/>
      <c r="G14209"/>
      <c r="H14209"/>
      <c r="I14209"/>
      <c r="J14209"/>
      <c r="K14209"/>
      <c r="L14209"/>
      <c r="M14209"/>
      <c r="N14209"/>
      <c r="O14209"/>
      <c r="P14209"/>
      <c r="Q14209"/>
      <c r="R14209"/>
      <c r="S14209"/>
      <c r="T14209"/>
      <c r="U14209"/>
      <c r="V14209"/>
      <c r="W14209"/>
      <c r="X14209"/>
      <c r="Y14209"/>
      <c r="Z14209"/>
      <c r="AA14209"/>
      <c r="AB14209"/>
      <c r="AC14209"/>
      <c r="AD14209"/>
      <c r="AE14209"/>
      <c r="AF14209"/>
      <c r="AG14209"/>
    </row>
    <row r="14210" spans="1:33" x14ac:dyDescent="0.3">
      <c r="A14210"/>
      <c r="B14210"/>
      <c r="C14210"/>
      <c r="D14210"/>
      <c r="E14210"/>
      <c r="F14210"/>
      <c r="G14210"/>
      <c r="H14210"/>
      <c r="I14210"/>
      <c r="J14210"/>
      <c r="K14210"/>
      <c r="L14210"/>
      <c r="M14210"/>
      <c r="N14210"/>
      <c r="O14210"/>
      <c r="P14210"/>
      <c r="Q14210"/>
      <c r="R14210"/>
      <c r="S14210"/>
      <c r="T14210"/>
      <c r="U14210"/>
      <c r="V14210"/>
      <c r="W14210"/>
      <c r="X14210"/>
      <c r="Y14210"/>
      <c r="Z14210"/>
      <c r="AA14210"/>
      <c r="AB14210"/>
      <c r="AC14210"/>
      <c r="AD14210"/>
      <c r="AE14210"/>
      <c r="AF14210"/>
      <c r="AG14210"/>
    </row>
    <row r="14211" spans="1:33" x14ac:dyDescent="0.3">
      <c r="A14211"/>
      <c r="B14211"/>
      <c r="C14211"/>
      <c r="D14211"/>
      <c r="E14211"/>
      <c r="F14211"/>
      <c r="G14211"/>
      <c r="H14211"/>
      <c r="I14211"/>
      <c r="J14211"/>
      <c r="K14211"/>
      <c r="L14211"/>
      <c r="M14211"/>
      <c r="N14211"/>
      <c r="O14211"/>
      <c r="P14211"/>
      <c r="Q14211"/>
      <c r="R14211"/>
      <c r="S14211"/>
      <c r="T14211"/>
      <c r="U14211"/>
      <c r="V14211"/>
      <c r="W14211"/>
      <c r="X14211"/>
      <c r="Y14211"/>
      <c r="Z14211"/>
      <c r="AA14211"/>
      <c r="AB14211"/>
      <c r="AC14211"/>
      <c r="AD14211"/>
      <c r="AE14211"/>
      <c r="AF14211"/>
      <c r="AG14211"/>
    </row>
    <row r="14212" spans="1:33" x14ac:dyDescent="0.3">
      <c r="A14212"/>
      <c r="B14212"/>
      <c r="C14212"/>
      <c r="D14212"/>
      <c r="E14212"/>
      <c r="F14212"/>
      <c r="G14212"/>
      <c r="H14212"/>
      <c r="I14212"/>
      <c r="J14212"/>
      <c r="K14212"/>
      <c r="L14212"/>
      <c r="M14212"/>
      <c r="N14212"/>
      <c r="O14212"/>
      <c r="P14212"/>
      <c r="Q14212"/>
      <c r="R14212"/>
      <c r="S14212"/>
      <c r="T14212"/>
      <c r="U14212"/>
      <c r="V14212"/>
      <c r="W14212"/>
      <c r="X14212"/>
      <c r="Y14212"/>
      <c r="Z14212"/>
      <c r="AA14212"/>
      <c r="AB14212"/>
      <c r="AC14212"/>
      <c r="AD14212"/>
      <c r="AE14212"/>
      <c r="AF14212"/>
      <c r="AG14212"/>
    </row>
    <row r="14213" spans="1:33" x14ac:dyDescent="0.3">
      <c r="A14213"/>
      <c r="B14213"/>
      <c r="C14213"/>
      <c r="D14213"/>
      <c r="E14213"/>
      <c r="F14213"/>
      <c r="G14213"/>
      <c r="H14213"/>
      <c r="I14213"/>
      <c r="J14213"/>
      <c r="K14213"/>
      <c r="L14213"/>
      <c r="M14213"/>
      <c r="N14213"/>
      <c r="O14213"/>
      <c r="P14213"/>
      <c r="Q14213"/>
      <c r="R14213"/>
      <c r="S14213"/>
      <c r="T14213"/>
      <c r="U14213"/>
      <c r="V14213"/>
      <c r="W14213"/>
      <c r="X14213"/>
      <c r="Y14213"/>
      <c r="Z14213"/>
      <c r="AA14213"/>
      <c r="AB14213"/>
      <c r="AC14213"/>
      <c r="AD14213"/>
      <c r="AE14213"/>
      <c r="AF14213"/>
      <c r="AG14213"/>
    </row>
    <row r="14214" spans="1:33" x14ac:dyDescent="0.3">
      <c r="A14214"/>
      <c r="B14214"/>
      <c r="C14214"/>
      <c r="D14214"/>
      <c r="E14214"/>
      <c r="F14214"/>
      <c r="G14214"/>
      <c r="H14214"/>
      <c r="I14214"/>
      <c r="J14214"/>
      <c r="K14214"/>
      <c r="L14214"/>
      <c r="M14214"/>
      <c r="N14214"/>
      <c r="O14214"/>
      <c r="P14214"/>
      <c r="Q14214"/>
      <c r="R14214"/>
      <c r="S14214"/>
      <c r="T14214"/>
      <c r="U14214"/>
      <c r="V14214"/>
      <c r="W14214"/>
      <c r="X14214"/>
      <c r="Y14214"/>
      <c r="Z14214"/>
      <c r="AA14214"/>
      <c r="AB14214"/>
      <c r="AC14214"/>
      <c r="AD14214"/>
      <c r="AE14214"/>
      <c r="AF14214"/>
      <c r="AG14214"/>
    </row>
    <row r="14215" spans="1:33" x14ac:dyDescent="0.3">
      <c r="A14215"/>
      <c r="B14215"/>
      <c r="C14215"/>
      <c r="D14215"/>
      <c r="E14215"/>
      <c r="F14215"/>
      <c r="G14215"/>
      <c r="H14215"/>
      <c r="I14215"/>
      <c r="J14215"/>
      <c r="K14215"/>
      <c r="L14215"/>
      <c r="M14215"/>
      <c r="N14215"/>
      <c r="O14215"/>
      <c r="P14215"/>
      <c r="Q14215"/>
      <c r="R14215"/>
      <c r="S14215"/>
      <c r="T14215"/>
      <c r="U14215"/>
      <c r="V14215"/>
      <c r="W14215"/>
      <c r="X14215"/>
      <c r="Y14215"/>
      <c r="Z14215"/>
      <c r="AA14215"/>
      <c r="AB14215"/>
      <c r="AC14215"/>
      <c r="AD14215"/>
      <c r="AE14215"/>
      <c r="AF14215"/>
      <c r="AG14215"/>
    </row>
    <row r="14216" spans="1:33" x14ac:dyDescent="0.3">
      <c r="A14216"/>
      <c r="B14216"/>
      <c r="C14216"/>
      <c r="D14216"/>
      <c r="E14216"/>
      <c r="F14216"/>
      <c r="G14216"/>
      <c r="H14216"/>
      <c r="I14216"/>
      <c r="J14216"/>
      <c r="K14216"/>
      <c r="L14216"/>
      <c r="M14216"/>
      <c r="N14216"/>
      <c r="O14216"/>
      <c r="P14216"/>
      <c r="Q14216"/>
      <c r="R14216"/>
      <c r="S14216"/>
      <c r="T14216"/>
      <c r="U14216"/>
      <c r="V14216"/>
      <c r="W14216"/>
      <c r="X14216"/>
      <c r="Y14216"/>
      <c r="Z14216"/>
      <c r="AA14216"/>
      <c r="AB14216"/>
      <c r="AC14216"/>
      <c r="AD14216"/>
      <c r="AE14216"/>
      <c r="AF14216"/>
      <c r="AG14216"/>
    </row>
    <row r="14217" spans="1:33" x14ac:dyDescent="0.3">
      <c r="A14217"/>
      <c r="B14217"/>
      <c r="C14217"/>
      <c r="D14217"/>
      <c r="E14217"/>
      <c r="F14217"/>
      <c r="G14217"/>
      <c r="H14217"/>
      <c r="I14217"/>
      <c r="J14217"/>
      <c r="K14217"/>
      <c r="L14217"/>
      <c r="M14217"/>
      <c r="N14217"/>
      <c r="O14217"/>
      <c r="P14217"/>
      <c r="Q14217"/>
      <c r="R14217"/>
      <c r="S14217"/>
      <c r="T14217"/>
      <c r="U14217"/>
      <c r="V14217"/>
      <c r="W14217"/>
      <c r="X14217"/>
      <c r="Y14217"/>
      <c r="Z14217"/>
      <c r="AA14217"/>
      <c r="AB14217"/>
      <c r="AC14217"/>
      <c r="AD14217"/>
      <c r="AE14217"/>
      <c r="AF14217"/>
      <c r="AG14217"/>
    </row>
    <row r="14218" spans="1:33" x14ac:dyDescent="0.3">
      <c r="A14218"/>
      <c r="B14218"/>
      <c r="C14218"/>
      <c r="D14218"/>
      <c r="E14218"/>
      <c r="F14218"/>
      <c r="G14218"/>
      <c r="H14218"/>
      <c r="I14218"/>
      <c r="J14218"/>
      <c r="K14218"/>
      <c r="L14218"/>
      <c r="M14218"/>
      <c r="N14218"/>
      <c r="O14218"/>
      <c r="P14218"/>
      <c r="Q14218"/>
      <c r="R14218"/>
      <c r="S14218"/>
      <c r="T14218"/>
      <c r="U14218"/>
      <c r="V14218"/>
      <c r="W14218"/>
      <c r="X14218"/>
      <c r="Y14218"/>
      <c r="Z14218"/>
      <c r="AA14218"/>
      <c r="AB14218"/>
      <c r="AC14218"/>
      <c r="AD14218"/>
      <c r="AE14218"/>
      <c r="AF14218"/>
      <c r="AG14218"/>
    </row>
    <row r="14219" spans="1:33" x14ac:dyDescent="0.3">
      <c r="A14219"/>
      <c r="B14219"/>
      <c r="C14219"/>
      <c r="D14219"/>
      <c r="E14219"/>
      <c r="F14219"/>
      <c r="G14219"/>
      <c r="H14219"/>
      <c r="I14219"/>
      <c r="J14219"/>
      <c r="K14219"/>
      <c r="L14219"/>
      <c r="M14219"/>
      <c r="N14219"/>
      <c r="O14219"/>
      <c r="P14219"/>
      <c r="Q14219"/>
      <c r="R14219"/>
      <c r="S14219"/>
      <c r="T14219"/>
      <c r="U14219"/>
      <c r="V14219"/>
      <c r="W14219"/>
      <c r="X14219"/>
      <c r="Y14219"/>
      <c r="Z14219"/>
      <c r="AA14219"/>
      <c r="AB14219"/>
      <c r="AC14219"/>
      <c r="AD14219"/>
      <c r="AE14219"/>
      <c r="AF14219"/>
      <c r="AG14219"/>
    </row>
    <row r="14220" spans="1:33" x14ac:dyDescent="0.3">
      <c r="A14220"/>
      <c r="B14220"/>
      <c r="C14220"/>
      <c r="D14220"/>
      <c r="E14220"/>
      <c r="F14220"/>
      <c r="G14220"/>
      <c r="H14220"/>
      <c r="I14220"/>
      <c r="J14220"/>
      <c r="K14220"/>
      <c r="L14220"/>
      <c r="M14220"/>
      <c r="N14220"/>
      <c r="O14220"/>
      <c r="P14220"/>
      <c r="Q14220"/>
      <c r="R14220"/>
      <c r="S14220"/>
      <c r="T14220"/>
      <c r="U14220"/>
      <c r="V14220"/>
      <c r="W14220"/>
      <c r="X14220"/>
      <c r="Y14220"/>
      <c r="Z14220"/>
      <c r="AA14220"/>
      <c r="AB14220"/>
      <c r="AC14220"/>
      <c r="AD14220"/>
      <c r="AE14220"/>
      <c r="AF14220"/>
      <c r="AG14220"/>
    </row>
    <row r="14221" spans="1:33" x14ac:dyDescent="0.3">
      <c r="A14221"/>
      <c r="B14221"/>
      <c r="C14221"/>
      <c r="D14221"/>
      <c r="E14221"/>
      <c r="F14221"/>
      <c r="G14221"/>
      <c r="H14221"/>
      <c r="I14221"/>
      <c r="J14221"/>
      <c r="K14221"/>
      <c r="L14221"/>
      <c r="M14221"/>
      <c r="N14221"/>
      <c r="O14221"/>
      <c r="P14221"/>
      <c r="Q14221"/>
      <c r="R14221"/>
      <c r="S14221"/>
      <c r="T14221"/>
      <c r="U14221"/>
      <c r="V14221"/>
      <c r="W14221"/>
      <c r="X14221"/>
      <c r="Y14221"/>
      <c r="Z14221"/>
      <c r="AA14221"/>
      <c r="AB14221"/>
      <c r="AC14221"/>
      <c r="AD14221"/>
      <c r="AE14221"/>
      <c r="AF14221"/>
      <c r="AG14221"/>
    </row>
    <row r="14222" spans="1:33" x14ac:dyDescent="0.3">
      <c r="A14222"/>
      <c r="B14222"/>
      <c r="C14222"/>
      <c r="D14222"/>
      <c r="E14222"/>
      <c r="F14222"/>
      <c r="G14222"/>
      <c r="H14222"/>
      <c r="I14222"/>
      <c r="J14222"/>
      <c r="K14222"/>
      <c r="L14222"/>
      <c r="M14222"/>
      <c r="N14222"/>
      <c r="O14222"/>
      <c r="P14222"/>
      <c r="Q14222"/>
      <c r="R14222"/>
      <c r="S14222"/>
      <c r="T14222"/>
      <c r="U14222"/>
      <c r="V14222"/>
      <c r="W14222"/>
      <c r="X14222"/>
      <c r="Y14222"/>
      <c r="Z14222"/>
      <c r="AA14222"/>
      <c r="AB14222"/>
      <c r="AC14222"/>
      <c r="AD14222"/>
      <c r="AE14222"/>
      <c r="AF14222"/>
      <c r="AG14222"/>
    </row>
    <row r="14223" spans="1:33" x14ac:dyDescent="0.3">
      <c r="A14223"/>
      <c r="B14223"/>
      <c r="C14223"/>
      <c r="D14223"/>
      <c r="E14223"/>
      <c r="F14223"/>
      <c r="G14223"/>
      <c r="H14223"/>
      <c r="I14223"/>
      <c r="J14223"/>
      <c r="K14223"/>
      <c r="L14223"/>
      <c r="M14223"/>
      <c r="N14223"/>
      <c r="O14223"/>
      <c r="P14223"/>
      <c r="Q14223"/>
      <c r="R14223"/>
      <c r="S14223"/>
      <c r="T14223"/>
      <c r="U14223"/>
      <c r="V14223"/>
      <c r="W14223"/>
      <c r="X14223"/>
      <c r="Y14223"/>
      <c r="Z14223"/>
      <c r="AA14223"/>
      <c r="AB14223"/>
      <c r="AC14223"/>
      <c r="AD14223"/>
      <c r="AE14223"/>
      <c r="AF14223"/>
      <c r="AG14223"/>
    </row>
    <row r="14224" spans="1:33" x14ac:dyDescent="0.3">
      <c r="A14224"/>
      <c r="B14224"/>
      <c r="C14224"/>
      <c r="D14224"/>
      <c r="E14224"/>
      <c r="F14224"/>
      <c r="G14224"/>
      <c r="H14224"/>
      <c r="I14224"/>
      <c r="J14224"/>
      <c r="K14224"/>
      <c r="L14224"/>
      <c r="M14224"/>
      <c r="N14224"/>
      <c r="O14224"/>
      <c r="P14224"/>
      <c r="Q14224"/>
      <c r="R14224"/>
      <c r="S14224"/>
      <c r="T14224"/>
      <c r="U14224"/>
      <c r="V14224"/>
      <c r="W14224"/>
      <c r="X14224"/>
      <c r="Y14224"/>
      <c r="Z14224"/>
      <c r="AA14224"/>
      <c r="AB14224"/>
      <c r="AC14224"/>
      <c r="AD14224"/>
      <c r="AE14224"/>
      <c r="AF14224"/>
      <c r="AG14224"/>
    </row>
    <row r="14225" spans="1:33" x14ac:dyDescent="0.3">
      <c r="A14225"/>
      <c r="B14225"/>
      <c r="C14225"/>
      <c r="D14225"/>
      <c r="E14225"/>
      <c r="F14225"/>
      <c r="G14225"/>
      <c r="H14225"/>
      <c r="I14225"/>
      <c r="J14225"/>
      <c r="K14225"/>
      <c r="L14225"/>
      <c r="M14225"/>
      <c r="N14225"/>
      <c r="O14225"/>
      <c r="P14225"/>
      <c r="Q14225"/>
      <c r="R14225"/>
      <c r="S14225"/>
      <c r="T14225"/>
      <c r="U14225"/>
      <c r="V14225"/>
      <c r="W14225"/>
      <c r="X14225"/>
      <c r="Y14225"/>
      <c r="Z14225"/>
      <c r="AA14225"/>
      <c r="AB14225"/>
      <c r="AC14225"/>
      <c r="AD14225"/>
      <c r="AE14225"/>
      <c r="AF14225"/>
      <c r="AG14225"/>
    </row>
    <row r="14226" spans="1:33" x14ac:dyDescent="0.3">
      <c r="A14226"/>
      <c r="B14226"/>
      <c r="C14226"/>
      <c r="D14226"/>
      <c r="E14226"/>
      <c r="F14226"/>
      <c r="G14226"/>
      <c r="H14226"/>
      <c r="I14226"/>
      <c r="J14226"/>
      <c r="K14226"/>
      <c r="L14226"/>
      <c r="M14226"/>
      <c r="N14226"/>
      <c r="O14226"/>
      <c r="P14226"/>
      <c r="Q14226"/>
      <c r="R14226"/>
      <c r="S14226"/>
      <c r="T14226"/>
      <c r="U14226"/>
      <c r="V14226"/>
      <c r="W14226"/>
      <c r="X14226"/>
      <c r="Y14226"/>
      <c r="Z14226"/>
      <c r="AA14226"/>
      <c r="AB14226"/>
      <c r="AC14226"/>
      <c r="AD14226"/>
      <c r="AE14226"/>
      <c r="AF14226"/>
      <c r="AG14226"/>
    </row>
    <row r="14227" spans="1:33" x14ac:dyDescent="0.3">
      <c r="A14227"/>
      <c r="B14227"/>
      <c r="C14227"/>
      <c r="D14227"/>
      <c r="E14227"/>
      <c r="F14227"/>
      <c r="G14227"/>
      <c r="H14227"/>
      <c r="I14227"/>
      <c r="J14227"/>
      <c r="K14227"/>
      <c r="L14227"/>
      <c r="M14227"/>
      <c r="N14227"/>
      <c r="O14227"/>
      <c r="P14227"/>
      <c r="Q14227"/>
      <c r="R14227"/>
      <c r="S14227"/>
      <c r="T14227"/>
      <c r="U14227"/>
      <c r="V14227"/>
      <c r="W14227"/>
      <c r="X14227"/>
      <c r="Y14227"/>
      <c r="Z14227"/>
      <c r="AA14227"/>
      <c r="AB14227"/>
      <c r="AC14227"/>
      <c r="AD14227"/>
      <c r="AE14227"/>
      <c r="AF14227"/>
      <c r="AG14227"/>
    </row>
    <row r="14228" spans="1:33" x14ac:dyDescent="0.3">
      <c r="A14228"/>
      <c r="B14228"/>
      <c r="C14228"/>
      <c r="D14228"/>
      <c r="E14228"/>
      <c r="F14228"/>
      <c r="G14228"/>
      <c r="H14228"/>
      <c r="I14228"/>
      <c r="J14228"/>
      <c r="K14228"/>
      <c r="L14228"/>
      <c r="M14228"/>
      <c r="N14228"/>
      <c r="O14228"/>
      <c r="P14228"/>
      <c r="Q14228"/>
      <c r="R14228"/>
      <c r="S14228"/>
      <c r="T14228"/>
      <c r="U14228"/>
      <c r="V14228"/>
      <c r="W14228"/>
      <c r="X14228"/>
      <c r="Y14228"/>
      <c r="Z14228"/>
      <c r="AA14228"/>
      <c r="AB14228"/>
      <c r="AC14228"/>
      <c r="AD14228"/>
      <c r="AE14228"/>
      <c r="AF14228"/>
      <c r="AG14228"/>
    </row>
    <row r="14229" spans="1:33" x14ac:dyDescent="0.3">
      <c r="A14229"/>
      <c r="B14229"/>
      <c r="C14229"/>
      <c r="D14229"/>
      <c r="E14229"/>
      <c r="F14229"/>
      <c r="G14229"/>
      <c r="H14229"/>
      <c r="I14229"/>
      <c r="J14229"/>
      <c r="K14229"/>
      <c r="L14229"/>
      <c r="M14229"/>
      <c r="N14229"/>
      <c r="O14229"/>
      <c r="P14229"/>
      <c r="Q14229"/>
      <c r="R14229"/>
      <c r="S14229"/>
      <c r="T14229"/>
      <c r="U14229"/>
      <c r="V14229"/>
      <c r="W14229"/>
      <c r="X14229"/>
      <c r="Y14229"/>
      <c r="Z14229"/>
      <c r="AA14229"/>
      <c r="AB14229"/>
      <c r="AC14229"/>
      <c r="AD14229"/>
      <c r="AE14229"/>
      <c r="AF14229"/>
      <c r="AG14229"/>
    </row>
    <row r="14230" spans="1:33" x14ac:dyDescent="0.3">
      <c r="A14230"/>
      <c r="B14230"/>
      <c r="C14230"/>
      <c r="D14230"/>
      <c r="E14230"/>
      <c r="F14230"/>
      <c r="G14230"/>
      <c r="H14230"/>
      <c r="I14230"/>
      <c r="J14230"/>
      <c r="K14230"/>
      <c r="L14230"/>
      <c r="M14230"/>
      <c r="N14230"/>
      <c r="O14230"/>
      <c r="P14230"/>
      <c r="Q14230"/>
      <c r="R14230"/>
      <c r="S14230"/>
      <c r="T14230"/>
      <c r="U14230"/>
      <c r="V14230"/>
      <c r="W14230"/>
      <c r="X14230"/>
      <c r="Y14230"/>
      <c r="Z14230"/>
      <c r="AA14230"/>
      <c r="AB14230"/>
      <c r="AC14230"/>
      <c r="AD14230"/>
      <c r="AE14230"/>
      <c r="AF14230"/>
      <c r="AG14230"/>
    </row>
    <row r="14231" spans="1:33" x14ac:dyDescent="0.3">
      <c r="A14231"/>
      <c r="B14231"/>
      <c r="C14231"/>
      <c r="D14231"/>
      <c r="E14231"/>
      <c r="F14231"/>
      <c r="G14231"/>
      <c r="H14231"/>
      <c r="I14231"/>
      <c r="J14231"/>
      <c r="K14231"/>
      <c r="L14231"/>
      <c r="M14231"/>
      <c r="N14231"/>
      <c r="O14231"/>
      <c r="P14231"/>
      <c r="Q14231"/>
      <c r="R14231"/>
      <c r="S14231"/>
      <c r="T14231"/>
      <c r="U14231"/>
      <c r="V14231"/>
      <c r="W14231"/>
      <c r="X14231"/>
      <c r="Y14231"/>
      <c r="Z14231"/>
      <c r="AA14231"/>
      <c r="AB14231"/>
      <c r="AC14231"/>
      <c r="AD14231"/>
      <c r="AE14231"/>
      <c r="AF14231"/>
      <c r="AG14231"/>
    </row>
    <row r="14232" spans="1:33" x14ac:dyDescent="0.3">
      <c r="A14232"/>
      <c r="B14232"/>
      <c r="C14232"/>
      <c r="D14232"/>
      <c r="E14232"/>
      <c r="F14232"/>
      <c r="G14232"/>
      <c r="H14232"/>
      <c r="I14232"/>
      <c r="J14232"/>
      <c r="K14232"/>
      <c r="L14232"/>
      <c r="M14232"/>
      <c r="N14232"/>
      <c r="O14232"/>
      <c r="P14232"/>
      <c r="Q14232"/>
      <c r="R14232"/>
      <c r="S14232"/>
      <c r="T14232"/>
      <c r="U14232"/>
      <c r="V14232"/>
      <c r="W14232"/>
      <c r="X14232"/>
      <c r="Y14232"/>
      <c r="Z14232"/>
      <c r="AA14232"/>
      <c r="AB14232"/>
      <c r="AC14232"/>
      <c r="AD14232"/>
      <c r="AE14232"/>
      <c r="AF14232"/>
      <c r="AG14232"/>
    </row>
    <row r="14233" spans="1:33" x14ac:dyDescent="0.3">
      <c r="A14233"/>
      <c r="B14233"/>
      <c r="C14233"/>
      <c r="D14233"/>
      <c r="E14233"/>
      <c r="F14233"/>
      <c r="G14233"/>
      <c r="H14233"/>
      <c r="I14233"/>
      <c r="J14233"/>
      <c r="K14233"/>
      <c r="L14233"/>
      <c r="M14233"/>
      <c r="N14233"/>
      <c r="O14233"/>
      <c r="P14233"/>
      <c r="Q14233"/>
      <c r="R14233"/>
      <c r="S14233"/>
      <c r="T14233"/>
      <c r="U14233"/>
      <c r="V14233"/>
      <c r="W14233"/>
      <c r="X14233"/>
      <c r="Y14233"/>
      <c r="Z14233"/>
      <c r="AA14233"/>
      <c r="AB14233"/>
      <c r="AC14233"/>
      <c r="AD14233"/>
      <c r="AE14233"/>
      <c r="AF14233"/>
      <c r="AG14233"/>
    </row>
    <row r="14234" spans="1:33" x14ac:dyDescent="0.3">
      <c r="A14234"/>
      <c r="B14234"/>
      <c r="C14234"/>
      <c r="D14234"/>
      <c r="E14234"/>
      <c r="F14234"/>
      <c r="G14234"/>
      <c r="H14234"/>
      <c r="I14234"/>
      <c r="J14234"/>
      <c r="K14234"/>
      <c r="L14234"/>
      <c r="M14234"/>
      <c r="N14234"/>
      <c r="O14234"/>
      <c r="P14234"/>
      <c r="Q14234"/>
      <c r="R14234"/>
      <c r="S14234"/>
      <c r="T14234"/>
      <c r="U14234"/>
      <c r="V14234"/>
      <c r="W14234"/>
      <c r="X14234"/>
      <c r="Y14234"/>
      <c r="Z14234"/>
      <c r="AA14234"/>
      <c r="AB14234"/>
      <c r="AC14234"/>
      <c r="AD14234"/>
      <c r="AE14234"/>
      <c r="AF14234"/>
      <c r="AG14234"/>
    </row>
    <row r="14235" spans="1:33" x14ac:dyDescent="0.3">
      <c r="A14235"/>
      <c r="B14235"/>
      <c r="C14235"/>
      <c r="D14235"/>
      <c r="E14235"/>
      <c r="F14235"/>
      <c r="G14235"/>
      <c r="H14235"/>
      <c r="I14235"/>
      <c r="J14235"/>
      <c r="K14235"/>
      <c r="L14235"/>
      <c r="M14235"/>
      <c r="N14235"/>
      <c r="O14235"/>
      <c r="P14235"/>
      <c r="Q14235"/>
      <c r="R14235"/>
      <c r="S14235"/>
      <c r="T14235"/>
      <c r="U14235"/>
      <c r="V14235"/>
      <c r="W14235"/>
      <c r="X14235"/>
      <c r="Y14235"/>
      <c r="Z14235"/>
      <c r="AA14235"/>
      <c r="AB14235"/>
      <c r="AC14235"/>
      <c r="AD14235"/>
      <c r="AE14235"/>
      <c r="AF14235"/>
      <c r="AG14235"/>
    </row>
    <row r="14236" spans="1:33" x14ac:dyDescent="0.3">
      <c r="A14236"/>
      <c r="B14236"/>
      <c r="C14236"/>
      <c r="D14236"/>
      <c r="E14236"/>
      <c r="F14236"/>
      <c r="G14236"/>
      <c r="H14236"/>
      <c r="I14236"/>
      <c r="J14236"/>
      <c r="K14236"/>
      <c r="L14236"/>
      <c r="M14236"/>
      <c r="N14236"/>
      <c r="O14236"/>
      <c r="P14236"/>
      <c r="Q14236"/>
      <c r="R14236"/>
      <c r="S14236"/>
      <c r="T14236"/>
      <c r="U14236"/>
      <c r="V14236"/>
      <c r="W14236"/>
      <c r="X14236"/>
      <c r="Y14236"/>
      <c r="Z14236"/>
      <c r="AA14236"/>
      <c r="AB14236"/>
      <c r="AC14236"/>
      <c r="AD14236"/>
      <c r="AE14236"/>
      <c r="AF14236"/>
      <c r="AG14236"/>
    </row>
    <row r="14237" spans="1:33" x14ac:dyDescent="0.3">
      <c r="A14237"/>
      <c r="B14237"/>
      <c r="C14237"/>
      <c r="D14237"/>
      <c r="E14237"/>
      <c r="F14237"/>
      <c r="G14237"/>
      <c r="H14237"/>
      <c r="I14237"/>
      <c r="J14237"/>
      <c r="K14237"/>
      <c r="L14237"/>
      <c r="M14237"/>
      <c r="N14237"/>
      <c r="O14237"/>
      <c r="P14237"/>
      <c r="Q14237"/>
      <c r="R14237"/>
      <c r="S14237"/>
      <c r="T14237"/>
      <c r="U14237"/>
      <c r="V14237"/>
      <c r="W14237"/>
      <c r="X14237"/>
      <c r="Y14237"/>
      <c r="Z14237"/>
      <c r="AA14237"/>
      <c r="AB14237"/>
      <c r="AC14237"/>
      <c r="AD14237"/>
      <c r="AE14237"/>
      <c r="AF14237"/>
      <c r="AG14237"/>
    </row>
    <row r="14238" spans="1:33" x14ac:dyDescent="0.3">
      <c r="A14238"/>
      <c r="B14238"/>
      <c r="C14238"/>
      <c r="D14238"/>
      <c r="E14238"/>
      <c r="F14238"/>
      <c r="G14238"/>
      <c r="H14238"/>
      <c r="I14238"/>
      <c r="J14238"/>
      <c r="K14238"/>
      <c r="L14238"/>
      <c r="M14238"/>
      <c r="N14238"/>
      <c r="O14238"/>
      <c r="P14238"/>
      <c r="Q14238"/>
      <c r="R14238"/>
      <c r="S14238"/>
      <c r="T14238"/>
      <c r="U14238"/>
      <c r="V14238"/>
      <c r="W14238"/>
      <c r="X14238"/>
      <c r="Y14238"/>
      <c r="Z14238"/>
      <c r="AA14238"/>
      <c r="AB14238"/>
      <c r="AC14238"/>
      <c r="AD14238"/>
      <c r="AE14238"/>
      <c r="AF14238"/>
      <c r="AG14238"/>
    </row>
    <row r="14239" spans="1:33" x14ac:dyDescent="0.3">
      <c r="A14239"/>
      <c r="B14239"/>
      <c r="C14239"/>
      <c r="D14239"/>
      <c r="E14239"/>
      <c r="F14239"/>
      <c r="G14239"/>
      <c r="H14239"/>
      <c r="I14239"/>
      <c r="J14239"/>
      <c r="K14239"/>
      <c r="L14239"/>
      <c r="M14239"/>
      <c r="N14239"/>
      <c r="O14239"/>
      <c r="P14239"/>
      <c r="Q14239"/>
      <c r="R14239"/>
      <c r="S14239"/>
      <c r="T14239"/>
      <c r="U14239"/>
      <c r="V14239"/>
      <c r="W14239"/>
      <c r="X14239"/>
      <c r="Y14239"/>
      <c r="Z14239"/>
      <c r="AA14239"/>
      <c r="AB14239"/>
      <c r="AC14239"/>
      <c r="AD14239"/>
      <c r="AE14239"/>
      <c r="AF14239"/>
      <c r="AG14239"/>
    </row>
    <row r="14240" spans="1:33" x14ac:dyDescent="0.3">
      <c r="A14240"/>
      <c r="B14240"/>
      <c r="C14240"/>
      <c r="D14240"/>
      <c r="E14240"/>
      <c r="F14240"/>
      <c r="G14240"/>
      <c r="H14240"/>
      <c r="I14240"/>
      <c r="J14240"/>
      <c r="K14240"/>
      <c r="L14240"/>
      <c r="M14240"/>
      <c r="N14240"/>
      <c r="O14240"/>
      <c r="P14240"/>
      <c r="Q14240"/>
      <c r="R14240"/>
      <c r="S14240"/>
      <c r="T14240"/>
      <c r="U14240"/>
      <c r="V14240"/>
      <c r="W14240"/>
      <c r="X14240"/>
      <c r="Y14240"/>
      <c r="Z14240"/>
      <c r="AA14240"/>
      <c r="AB14240"/>
      <c r="AC14240"/>
      <c r="AD14240"/>
      <c r="AE14240"/>
      <c r="AF14240"/>
      <c r="AG14240"/>
    </row>
    <row r="14241" spans="1:33" x14ac:dyDescent="0.3">
      <c r="A14241"/>
      <c r="B14241"/>
      <c r="C14241"/>
      <c r="D14241"/>
      <c r="E14241"/>
      <c r="F14241"/>
      <c r="G14241"/>
      <c r="H14241"/>
      <c r="I14241"/>
      <c r="J14241"/>
      <c r="K14241"/>
      <c r="L14241"/>
      <c r="M14241"/>
      <c r="N14241"/>
      <c r="O14241"/>
      <c r="P14241"/>
      <c r="Q14241"/>
      <c r="R14241"/>
      <c r="S14241"/>
      <c r="T14241"/>
      <c r="U14241"/>
      <c r="V14241"/>
      <c r="W14241"/>
      <c r="X14241"/>
      <c r="Y14241"/>
      <c r="Z14241"/>
      <c r="AA14241"/>
      <c r="AB14241"/>
      <c r="AC14241"/>
      <c r="AD14241"/>
      <c r="AE14241"/>
      <c r="AF14241"/>
      <c r="AG14241"/>
    </row>
    <row r="14242" spans="1:33" x14ac:dyDescent="0.3">
      <c r="A14242"/>
      <c r="B14242"/>
      <c r="C14242"/>
      <c r="D14242"/>
      <c r="E14242"/>
      <c r="F14242"/>
      <c r="G14242"/>
      <c r="H14242"/>
      <c r="I14242"/>
      <c r="J14242"/>
      <c r="K14242"/>
      <c r="L14242"/>
      <c r="M14242"/>
      <c r="N14242"/>
      <c r="O14242"/>
      <c r="P14242"/>
      <c r="Q14242"/>
      <c r="R14242"/>
      <c r="S14242"/>
      <c r="T14242"/>
      <c r="U14242"/>
      <c r="V14242"/>
      <c r="W14242"/>
      <c r="X14242"/>
      <c r="Y14242"/>
      <c r="Z14242"/>
      <c r="AA14242"/>
      <c r="AB14242"/>
      <c r="AC14242"/>
      <c r="AD14242"/>
      <c r="AE14242"/>
      <c r="AF14242"/>
      <c r="AG14242"/>
    </row>
    <row r="14243" spans="1:33" x14ac:dyDescent="0.3">
      <c r="A14243"/>
      <c r="B14243"/>
      <c r="C14243"/>
      <c r="D14243"/>
      <c r="E14243"/>
      <c r="F14243"/>
      <c r="G14243"/>
      <c r="H14243"/>
      <c r="I14243"/>
      <c r="J14243"/>
      <c r="K14243"/>
      <c r="L14243"/>
      <c r="M14243"/>
      <c r="N14243"/>
      <c r="O14243"/>
      <c r="P14243"/>
      <c r="Q14243"/>
      <c r="R14243"/>
      <c r="S14243"/>
      <c r="T14243"/>
      <c r="U14243"/>
      <c r="V14243"/>
      <c r="W14243"/>
      <c r="X14243"/>
      <c r="Y14243"/>
      <c r="Z14243"/>
      <c r="AA14243"/>
      <c r="AB14243"/>
      <c r="AC14243"/>
      <c r="AD14243"/>
      <c r="AE14243"/>
      <c r="AF14243"/>
      <c r="AG14243"/>
    </row>
    <row r="14244" spans="1:33" x14ac:dyDescent="0.3">
      <c r="A14244"/>
      <c r="B14244"/>
      <c r="C14244"/>
      <c r="D14244"/>
      <c r="E14244"/>
      <c r="F14244"/>
      <c r="G14244"/>
      <c r="H14244"/>
      <c r="I14244"/>
      <c r="J14244"/>
      <c r="K14244"/>
      <c r="L14244"/>
      <c r="M14244"/>
      <c r="N14244"/>
      <c r="O14244"/>
      <c r="P14244"/>
      <c r="Q14244"/>
      <c r="R14244"/>
      <c r="S14244"/>
      <c r="T14244"/>
      <c r="U14244"/>
      <c r="V14244"/>
      <c r="W14244"/>
      <c r="X14244"/>
      <c r="Y14244"/>
      <c r="Z14244"/>
      <c r="AA14244"/>
      <c r="AB14244"/>
      <c r="AC14244"/>
      <c r="AD14244"/>
      <c r="AE14244"/>
      <c r="AF14244"/>
      <c r="AG14244"/>
    </row>
    <row r="14245" spans="1:33" x14ac:dyDescent="0.3">
      <c r="A14245"/>
      <c r="B14245"/>
      <c r="C14245"/>
      <c r="D14245"/>
      <c r="E14245"/>
      <c r="F14245"/>
      <c r="G14245"/>
      <c r="H14245"/>
      <c r="I14245"/>
      <c r="J14245"/>
      <c r="K14245"/>
      <c r="L14245"/>
      <c r="M14245"/>
      <c r="N14245"/>
      <c r="O14245"/>
      <c r="P14245"/>
      <c r="Q14245"/>
      <c r="R14245"/>
      <c r="S14245"/>
      <c r="T14245"/>
      <c r="U14245"/>
      <c r="V14245"/>
      <c r="W14245"/>
      <c r="X14245"/>
      <c r="Y14245"/>
      <c r="Z14245"/>
      <c r="AA14245"/>
      <c r="AB14245"/>
      <c r="AC14245"/>
      <c r="AD14245"/>
      <c r="AE14245"/>
      <c r="AF14245"/>
      <c r="AG14245"/>
    </row>
    <row r="14246" spans="1:33" x14ac:dyDescent="0.3">
      <c r="A14246"/>
      <c r="B14246"/>
      <c r="C14246"/>
      <c r="D14246"/>
      <c r="E14246"/>
      <c r="F14246"/>
      <c r="G14246"/>
      <c r="H14246"/>
      <c r="I14246"/>
      <c r="J14246"/>
      <c r="K14246"/>
      <c r="L14246"/>
      <c r="M14246"/>
      <c r="N14246"/>
      <c r="O14246"/>
      <c r="P14246"/>
      <c r="Q14246"/>
      <c r="R14246"/>
      <c r="S14246"/>
      <c r="T14246"/>
      <c r="U14246"/>
      <c r="V14246"/>
      <c r="W14246"/>
      <c r="X14246"/>
      <c r="Y14246"/>
      <c r="Z14246"/>
      <c r="AA14246"/>
      <c r="AB14246"/>
      <c r="AC14246"/>
      <c r="AD14246"/>
      <c r="AE14246"/>
      <c r="AF14246"/>
      <c r="AG14246"/>
    </row>
    <row r="14247" spans="1:33" x14ac:dyDescent="0.3">
      <c r="A14247"/>
      <c r="B14247"/>
      <c r="C14247"/>
      <c r="D14247"/>
      <c r="E14247"/>
      <c r="F14247"/>
      <c r="G14247"/>
      <c r="H14247"/>
      <c r="I14247"/>
      <c r="J14247"/>
      <c r="K14247"/>
      <c r="L14247"/>
      <c r="M14247"/>
      <c r="N14247"/>
      <c r="O14247"/>
      <c r="P14247"/>
      <c r="Q14247"/>
      <c r="R14247"/>
      <c r="S14247"/>
      <c r="T14247"/>
      <c r="U14247"/>
      <c r="V14247"/>
      <c r="W14247"/>
      <c r="X14247"/>
      <c r="Y14247"/>
      <c r="Z14247"/>
      <c r="AA14247"/>
      <c r="AB14247"/>
      <c r="AC14247"/>
      <c r="AD14247"/>
      <c r="AE14247"/>
      <c r="AF14247"/>
      <c r="AG14247"/>
    </row>
    <row r="14248" spans="1:33" x14ac:dyDescent="0.3">
      <c r="A14248"/>
      <c r="B14248"/>
      <c r="C14248"/>
      <c r="D14248"/>
      <c r="E14248"/>
      <c r="F14248"/>
      <c r="G14248"/>
      <c r="H14248"/>
      <c r="I14248"/>
      <c r="J14248"/>
      <c r="K14248"/>
      <c r="L14248"/>
      <c r="M14248"/>
      <c r="N14248"/>
      <c r="O14248"/>
      <c r="P14248"/>
      <c r="Q14248"/>
      <c r="R14248"/>
      <c r="S14248"/>
      <c r="T14248"/>
      <c r="U14248"/>
      <c r="V14248"/>
      <c r="W14248"/>
      <c r="X14248"/>
      <c r="Y14248"/>
      <c r="Z14248"/>
      <c r="AA14248"/>
      <c r="AB14248"/>
      <c r="AC14248"/>
      <c r="AD14248"/>
      <c r="AE14248"/>
      <c r="AF14248"/>
      <c r="AG14248"/>
    </row>
    <row r="14249" spans="1:33" x14ac:dyDescent="0.3">
      <c r="A14249"/>
      <c r="B14249"/>
      <c r="C14249"/>
      <c r="D14249"/>
      <c r="E14249"/>
      <c r="F14249"/>
      <c r="G14249"/>
      <c r="H14249"/>
      <c r="I14249"/>
      <c r="J14249"/>
      <c r="K14249"/>
      <c r="L14249"/>
      <c r="M14249"/>
      <c r="N14249"/>
      <c r="O14249"/>
      <c r="P14249"/>
      <c r="Q14249"/>
      <c r="R14249"/>
      <c r="S14249"/>
      <c r="T14249"/>
      <c r="U14249"/>
      <c r="V14249"/>
      <c r="W14249"/>
      <c r="X14249"/>
      <c r="Y14249"/>
      <c r="Z14249"/>
      <c r="AA14249"/>
      <c r="AB14249"/>
      <c r="AC14249"/>
      <c r="AD14249"/>
      <c r="AE14249"/>
      <c r="AF14249"/>
      <c r="AG14249"/>
    </row>
    <row r="14250" spans="1:33" x14ac:dyDescent="0.3">
      <c r="A14250"/>
      <c r="B14250"/>
      <c r="C14250"/>
      <c r="D14250"/>
      <c r="E14250"/>
      <c r="F14250"/>
      <c r="G14250"/>
      <c r="H14250"/>
      <c r="I14250"/>
      <c r="J14250"/>
      <c r="K14250"/>
      <c r="L14250"/>
      <c r="M14250"/>
      <c r="N14250"/>
      <c r="O14250"/>
      <c r="P14250"/>
      <c r="Q14250"/>
      <c r="R14250"/>
      <c r="S14250"/>
      <c r="T14250"/>
      <c r="U14250"/>
      <c r="V14250"/>
      <c r="W14250"/>
      <c r="X14250"/>
      <c r="Y14250"/>
      <c r="Z14250"/>
      <c r="AA14250"/>
      <c r="AB14250"/>
      <c r="AC14250"/>
      <c r="AD14250"/>
      <c r="AE14250"/>
      <c r="AF14250"/>
      <c r="AG14250"/>
    </row>
    <row r="14251" spans="1:33" x14ac:dyDescent="0.3">
      <c r="A14251"/>
      <c r="B14251"/>
      <c r="C14251"/>
      <c r="D14251"/>
      <c r="E14251"/>
      <c r="F14251"/>
      <c r="G14251"/>
      <c r="H14251"/>
      <c r="I14251"/>
      <c r="J14251"/>
      <c r="K14251"/>
      <c r="L14251"/>
      <c r="M14251"/>
      <c r="N14251"/>
      <c r="O14251"/>
      <c r="P14251"/>
      <c r="Q14251"/>
      <c r="R14251"/>
      <c r="S14251"/>
      <c r="T14251"/>
      <c r="U14251"/>
      <c r="V14251"/>
      <c r="W14251"/>
      <c r="X14251"/>
      <c r="Y14251"/>
      <c r="Z14251"/>
      <c r="AA14251"/>
      <c r="AB14251"/>
      <c r="AC14251"/>
      <c r="AD14251"/>
      <c r="AE14251"/>
      <c r="AF14251"/>
      <c r="AG14251"/>
    </row>
    <row r="14252" spans="1:33" x14ac:dyDescent="0.3">
      <c r="A14252"/>
      <c r="B14252"/>
      <c r="C14252"/>
      <c r="D14252"/>
      <c r="E14252"/>
      <c r="F14252"/>
      <c r="G14252"/>
      <c r="H14252"/>
      <c r="I14252"/>
      <c r="J14252"/>
      <c r="K14252"/>
      <c r="L14252"/>
      <c r="M14252"/>
      <c r="N14252"/>
      <c r="O14252"/>
      <c r="P14252"/>
      <c r="Q14252"/>
      <c r="R14252"/>
      <c r="S14252"/>
      <c r="T14252"/>
      <c r="U14252"/>
      <c r="V14252"/>
      <c r="W14252"/>
      <c r="X14252"/>
      <c r="Y14252"/>
      <c r="Z14252"/>
      <c r="AA14252"/>
      <c r="AB14252"/>
      <c r="AC14252"/>
      <c r="AD14252"/>
      <c r="AE14252"/>
      <c r="AF14252"/>
      <c r="AG14252"/>
    </row>
    <row r="14253" spans="1:33" x14ac:dyDescent="0.3">
      <c r="A14253"/>
      <c r="B14253"/>
      <c r="C14253"/>
      <c r="D14253"/>
      <c r="E14253"/>
      <c r="F14253"/>
      <c r="G14253"/>
      <c r="H14253"/>
      <c r="I14253"/>
      <c r="J14253"/>
      <c r="K14253"/>
      <c r="L14253"/>
      <c r="M14253"/>
      <c r="N14253"/>
      <c r="O14253"/>
      <c r="P14253"/>
      <c r="Q14253"/>
      <c r="R14253"/>
      <c r="S14253"/>
      <c r="T14253"/>
      <c r="U14253"/>
      <c r="V14253"/>
      <c r="W14253"/>
      <c r="X14253"/>
      <c r="Y14253"/>
      <c r="Z14253"/>
      <c r="AA14253"/>
      <c r="AB14253"/>
      <c r="AC14253"/>
      <c r="AD14253"/>
      <c r="AE14253"/>
      <c r="AF14253"/>
      <c r="AG14253"/>
    </row>
    <row r="14254" spans="1:33" x14ac:dyDescent="0.3">
      <c r="A14254"/>
      <c r="B14254"/>
      <c r="C14254"/>
      <c r="D14254"/>
      <c r="E14254"/>
      <c r="F14254"/>
      <c r="G14254"/>
      <c r="H14254"/>
      <c r="I14254"/>
      <c r="J14254"/>
      <c r="K14254"/>
      <c r="L14254"/>
      <c r="M14254"/>
      <c r="N14254"/>
      <c r="O14254"/>
      <c r="P14254"/>
      <c r="Q14254"/>
      <c r="R14254"/>
      <c r="S14254"/>
      <c r="T14254"/>
      <c r="U14254"/>
      <c r="V14254"/>
      <c r="W14254"/>
      <c r="X14254"/>
      <c r="Y14254"/>
      <c r="Z14254"/>
      <c r="AA14254"/>
      <c r="AB14254"/>
      <c r="AC14254"/>
      <c r="AD14254"/>
      <c r="AE14254"/>
      <c r="AF14254"/>
      <c r="AG14254"/>
    </row>
    <row r="14255" spans="1:33" x14ac:dyDescent="0.3">
      <c r="A14255"/>
      <c r="B14255"/>
      <c r="C14255"/>
      <c r="D14255"/>
      <c r="E14255"/>
      <c r="F14255"/>
      <c r="G14255"/>
      <c r="H14255"/>
      <c r="I14255"/>
      <c r="J14255"/>
      <c r="K14255"/>
      <c r="L14255"/>
      <c r="M14255"/>
      <c r="N14255"/>
      <c r="O14255"/>
      <c r="P14255"/>
      <c r="Q14255"/>
      <c r="R14255"/>
      <c r="S14255"/>
      <c r="T14255"/>
      <c r="U14255"/>
      <c r="V14255"/>
      <c r="W14255"/>
      <c r="X14255"/>
      <c r="Y14255"/>
      <c r="Z14255"/>
      <c r="AA14255"/>
      <c r="AB14255"/>
      <c r="AC14255"/>
      <c r="AD14255"/>
      <c r="AE14255"/>
      <c r="AF14255"/>
      <c r="AG14255"/>
    </row>
    <row r="14256" spans="1:33" x14ac:dyDescent="0.3">
      <c r="A14256"/>
      <c r="B14256"/>
      <c r="C14256"/>
      <c r="D14256"/>
      <c r="E14256"/>
      <c r="F14256"/>
      <c r="G14256"/>
      <c r="H14256"/>
      <c r="I14256"/>
      <c r="J14256"/>
      <c r="K14256"/>
      <c r="L14256"/>
      <c r="M14256"/>
      <c r="N14256"/>
      <c r="O14256"/>
      <c r="P14256"/>
      <c r="Q14256"/>
      <c r="R14256"/>
      <c r="S14256"/>
      <c r="T14256"/>
      <c r="U14256"/>
      <c r="V14256"/>
      <c r="W14256"/>
      <c r="X14256"/>
      <c r="Y14256"/>
      <c r="Z14256"/>
      <c r="AA14256"/>
      <c r="AB14256"/>
      <c r="AC14256"/>
      <c r="AD14256"/>
      <c r="AE14256"/>
      <c r="AF14256"/>
      <c r="AG14256"/>
    </row>
    <row r="14257" spans="1:33" x14ac:dyDescent="0.3">
      <c r="A14257"/>
      <c r="B14257"/>
      <c r="C14257"/>
      <c r="D14257"/>
      <c r="E14257"/>
      <c r="F14257"/>
      <c r="G14257"/>
      <c r="H14257"/>
      <c r="I14257"/>
      <c r="J14257"/>
      <c r="K14257"/>
      <c r="L14257"/>
      <c r="M14257"/>
      <c r="N14257"/>
      <c r="O14257"/>
      <c r="P14257"/>
      <c r="Q14257"/>
      <c r="R14257"/>
      <c r="S14257"/>
      <c r="T14257"/>
      <c r="U14257"/>
      <c r="V14257"/>
      <c r="W14257"/>
      <c r="X14257"/>
      <c r="Y14257"/>
      <c r="Z14257"/>
      <c r="AA14257"/>
      <c r="AB14257"/>
      <c r="AC14257"/>
      <c r="AD14257"/>
      <c r="AE14257"/>
      <c r="AF14257"/>
      <c r="AG14257"/>
    </row>
    <row r="14258" spans="1:33" x14ac:dyDescent="0.3">
      <c r="A14258"/>
      <c r="B14258"/>
      <c r="C14258"/>
      <c r="D14258"/>
      <c r="E14258"/>
      <c r="F14258"/>
      <c r="G14258"/>
      <c r="H14258"/>
      <c r="I14258"/>
      <c r="J14258"/>
      <c r="K14258"/>
      <c r="L14258"/>
      <c r="M14258"/>
      <c r="N14258"/>
      <c r="O14258"/>
      <c r="P14258"/>
      <c r="Q14258"/>
      <c r="R14258"/>
      <c r="S14258"/>
      <c r="T14258"/>
      <c r="U14258"/>
      <c r="V14258"/>
      <c r="W14258"/>
      <c r="X14258"/>
      <c r="Y14258"/>
      <c r="Z14258"/>
      <c r="AA14258"/>
      <c r="AB14258"/>
      <c r="AC14258"/>
      <c r="AD14258"/>
      <c r="AE14258"/>
      <c r="AF14258"/>
      <c r="AG14258"/>
    </row>
    <row r="14259" spans="1:33" x14ac:dyDescent="0.3">
      <c r="A14259"/>
      <c r="B14259"/>
      <c r="C14259"/>
      <c r="D14259"/>
      <c r="E14259"/>
      <c r="F14259"/>
      <c r="G14259"/>
      <c r="H14259"/>
      <c r="I14259"/>
      <c r="J14259"/>
      <c r="K14259"/>
      <c r="L14259"/>
      <c r="M14259"/>
      <c r="N14259"/>
      <c r="O14259"/>
      <c r="P14259"/>
      <c r="Q14259"/>
      <c r="R14259"/>
      <c r="S14259"/>
      <c r="T14259"/>
      <c r="U14259"/>
      <c r="V14259"/>
      <c r="W14259"/>
      <c r="X14259"/>
      <c r="Y14259"/>
      <c r="Z14259"/>
      <c r="AA14259"/>
      <c r="AB14259"/>
      <c r="AC14259"/>
      <c r="AD14259"/>
      <c r="AE14259"/>
      <c r="AF14259"/>
      <c r="AG14259"/>
    </row>
    <row r="14260" spans="1:33" x14ac:dyDescent="0.3">
      <c r="A14260"/>
      <c r="B14260"/>
      <c r="C14260"/>
      <c r="D14260"/>
      <c r="E14260"/>
      <c r="F14260"/>
      <c r="G14260"/>
      <c r="H14260"/>
      <c r="I14260"/>
      <c r="J14260"/>
      <c r="K14260"/>
      <c r="L14260"/>
      <c r="M14260"/>
      <c r="N14260"/>
      <c r="O14260"/>
      <c r="P14260"/>
      <c r="Q14260"/>
      <c r="R14260"/>
      <c r="S14260"/>
      <c r="T14260"/>
      <c r="U14260"/>
      <c r="V14260"/>
      <c r="W14260"/>
      <c r="X14260"/>
      <c r="Y14260"/>
      <c r="Z14260"/>
      <c r="AA14260"/>
      <c r="AB14260"/>
      <c r="AC14260"/>
      <c r="AD14260"/>
      <c r="AE14260"/>
      <c r="AF14260"/>
      <c r="AG14260"/>
    </row>
    <row r="14261" spans="1:33" x14ac:dyDescent="0.3">
      <c r="A14261"/>
      <c r="B14261"/>
      <c r="C14261"/>
      <c r="D14261"/>
      <c r="E14261"/>
      <c r="F14261"/>
      <c r="G14261"/>
      <c r="H14261"/>
      <c r="I14261"/>
      <c r="J14261"/>
      <c r="K14261"/>
      <c r="L14261"/>
      <c r="M14261"/>
      <c r="N14261"/>
      <c r="O14261"/>
      <c r="P14261"/>
      <c r="Q14261"/>
      <c r="R14261"/>
      <c r="S14261"/>
      <c r="T14261"/>
      <c r="U14261"/>
      <c r="V14261"/>
      <c r="W14261"/>
      <c r="X14261"/>
      <c r="Y14261"/>
      <c r="Z14261"/>
      <c r="AA14261"/>
      <c r="AB14261"/>
      <c r="AC14261"/>
      <c r="AD14261"/>
      <c r="AE14261"/>
      <c r="AF14261"/>
      <c r="AG14261"/>
    </row>
    <row r="14262" spans="1:33" x14ac:dyDescent="0.3">
      <c r="A14262"/>
      <c r="B14262"/>
      <c r="C14262"/>
      <c r="D14262"/>
      <c r="E14262"/>
      <c r="F14262"/>
      <c r="G14262"/>
      <c r="H14262"/>
      <c r="I14262"/>
      <c r="J14262"/>
      <c r="K14262"/>
      <c r="L14262"/>
      <c r="M14262"/>
      <c r="N14262"/>
      <c r="O14262"/>
      <c r="P14262"/>
      <c r="Q14262"/>
      <c r="R14262"/>
      <c r="S14262"/>
      <c r="T14262"/>
      <c r="U14262"/>
      <c r="V14262"/>
      <c r="W14262"/>
      <c r="X14262"/>
      <c r="Y14262"/>
      <c r="Z14262"/>
      <c r="AA14262"/>
      <c r="AB14262"/>
      <c r="AC14262"/>
      <c r="AD14262"/>
      <c r="AE14262"/>
      <c r="AF14262"/>
      <c r="AG14262"/>
    </row>
    <row r="14263" spans="1:33" x14ac:dyDescent="0.3">
      <c r="A14263"/>
      <c r="B14263"/>
      <c r="C14263"/>
      <c r="D14263"/>
      <c r="E14263"/>
      <c r="F14263"/>
      <c r="G14263"/>
      <c r="H14263"/>
      <c r="I14263"/>
      <c r="J14263"/>
      <c r="K14263"/>
      <c r="L14263"/>
      <c r="M14263"/>
      <c r="N14263"/>
      <c r="O14263"/>
      <c r="P14263"/>
      <c r="Q14263"/>
      <c r="R14263"/>
      <c r="S14263"/>
      <c r="T14263"/>
      <c r="U14263"/>
      <c r="V14263"/>
      <c r="W14263"/>
      <c r="X14263"/>
      <c r="Y14263"/>
      <c r="Z14263"/>
      <c r="AA14263"/>
      <c r="AB14263"/>
      <c r="AC14263"/>
      <c r="AD14263"/>
      <c r="AE14263"/>
      <c r="AF14263"/>
      <c r="AG14263"/>
    </row>
    <row r="14264" spans="1:33" x14ac:dyDescent="0.3">
      <c r="A14264"/>
      <c r="B14264"/>
      <c r="C14264"/>
      <c r="D14264"/>
      <c r="E14264"/>
      <c r="F14264"/>
      <c r="G14264"/>
      <c r="H14264"/>
      <c r="I14264"/>
      <c r="J14264"/>
      <c r="K14264"/>
      <c r="L14264"/>
      <c r="M14264"/>
      <c r="N14264"/>
      <c r="O14264"/>
      <c r="P14264"/>
      <c r="Q14264"/>
      <c r="R14264"/>
      <c r="S14264"/>
      <c r="T14264"/>
      <c r="U14264"/>
      <c r="V14264"/>
      <c r="W14264"/>
      <c r="X14264"/>
      <c r="Y14264"/>
      <c r="Z14264"/>
      <c r="AA14264"/>
      <c r="AB14264"/>
      <c r="AC14264"/>
      <c r="AD14264"/>
      <c r="AE14264"/>
      <c r="AF14264"/>
      <c r="AG14264"/>
    </row>
    <row r="14265" spans="1:33" x14ac:dyDescent="0.3">
      <c r="A14265"/>
      <c r="B14265"/>
      <c r="C14265"/>
      <c r="D14265"/>
      <c r="E14265"/>
      <c r="F14265"/>
      <c r="G14265"/>
      <c r="H14265"/>
      <c r="I14265"/>
      <c r="J14265"/>
      <c r="K14265"/>
      <c r="L14265"/>
      <c r="M14265"/>
      <c r="N14265"/>
      <c r="O14265"/>
      <c r="P14265"/>
      <c r="Q14265"/>
      <c r="R14265"/>
      <c r="S14265"/>
      <c r="T14265"/>
      <c r="U14265"/>
      <c r="V14265"/>
      <c r="W14265"/>
      <c r="X14265"/>
      <c r="Y14265"/>
      <c r="Z14265"/>
      <c r="AA14265"/>
      <c r="AB14265"/>
      <c r="AC14265"/>
      <c r="AD14265"/>
      <c r="AE14265"/>
      <c r="AF14265"/>
      <c r="AG14265"/>
    </row>
    <row r="14266" spans="1:33" x14ac:dyDescent="0.3">
      <c r="A14266"/>
      <c r="B14266"/>
      <c r="C14266"/>
      <c r="D14266"/>
      <c r="E14266"/>
      <c r="F14266"/>
      <c r="G14266"/>
      <c r="H14266"/>
      <c r="I14266"/>
      <c r="J14266"/>
      <c r="K14266"/>
      <c r="L14266"/>
      <c r="M14266"/>
      <c r="N14266"/>
      <c r="O14266"/>
      <c r="P14266"/>
      <c r="Q14266"/>
      <c r="R14266"/>
      <c r="S14266"/>
      <c r="T14266"/>
      <c r="U14266"/>
      <c r="V14266"/>
      <c r="W14266"/>
      <c r="X14266"/>
      <c r="Y14266"/>
      <c r="Z14266"/>
      <c r="AA14266"/>
      <c r="AB14266"/>
      <c r="AC14266"/>
      <c r="AD14266"/>
      <c r="AE14266"/>
      <c r="AF14266"/>
      <c r="AG14266"/>
    </row>
    <row r="14267" spans="1:33" x14ac:dyDescent="0.3">
      <c r="A14267"/>
      <c r="B14267"/>
      <c r="C14267"/>
      <c r="D14267"/>
      <c r="E14267"/>
      <c r="F14267"/>
      <c r="G14267"/>
      <c r="H14267"/>
      <c r="I14267"/>
      <c r="J14267"/>
      <c r="K14267"/>
      <c r="L14267"/>
      <c r="M14267"/>
      <c r="N14267"/>
      <c r="O14267"/>
      <c r="P14267"/>
      <c r="Q14267"/>
      <c r="R14267"/>
      <c r="S14267"/>
      <c r="T14267"/>
      <c r="U14267"/>
      <c r="V14267"/>
      <c r="W14267"/>
      <c r="X14267"/>
      <c r="Y14267"/>
      <c r="Z14267"/>
      <c r="AA14267"/>
      <c r="AB14267"/>
      <c r="AC14267"/>
      <c r="AD14267"/>
      <c r="AE14267"/>
      <c r="AF14267"/>
      <c r="AG14267"/>
    </row>
    <row r="14268" spans="1:33" x14ac:dyDescent="0.3">
      <c r="A14268"/>
      <c r="B14268"/>
      <c r="C14268"/>
      <c r="D14268"/>
      <c r="E14268"/>
      <c r="F14268"/>
      <c r="G14268"/>
      <c r="H14268"/>
      <c r="I14268"/>
      <c r="J14268"/>
      <c r="K14268"/>
      <c r="L14268"/>
      <c r="M14268"/>
      <c r="N14268"/>
      <c r="O14268"/>
      <c r="P14268"/>
      <c r="Q14268"/>
      <c r="R14268"/>
      <c r="S14268"/>
      <c r="T14268"/>
      <c r="U14268"/>
      <c r="V14268"/>
      <c r="W14268"/>
      <c r="X14268"/>
      <c r="Y14268"/>
      <c r="Z14268"/>
      <c r="AA14268"/>
      <c r="AB14268"/>
      <c r="AC14268"/>
      <c r="AD14268"/>
      <c r="AE14268"/>
      <c r="AF14268"/>
      <c r="AG14268"/>
    </row>
    <row r="14269" spans="1:33" x14ac:dyDescent="0.3">
      <c r="A14269"/>
      <c r="B14269"/>
      <c r="C14269"/>
      <c r="D14269"/>
      <c r="E14269"/>
      <c r="F14269"/>
      <c r="G14269"/>
      <c r="H14269"/>
      <c r="I14269"/>
      <c r="J14269"/>
      <c r="K14269"/>
      <c r="L14269"/>
      <c r="M14269"/>
      <c r="N14269"/>
      <c r="O14269"/>
      <c r="P14269"/>
      <c r="Q14269"/>
      <c r="R14269"/>
      <c r="S14269"/>
      <c r="T14269"/>
      <c r="U14269"/>
      <c r="V14269"/>
      <c r="W14269"/>
      <c r="X14269"/>
      <c r="Y14269"/>
      <c r="Z14269"/>
      <c r="AA14269"/>
      <c r="AB14269"/>
      <c r="AC14269"/>
      <c r="AD14269"/>
      <c r="AE14269"/>
      <c r="AF14269"/>
      <c r="AG14269"/>
    </row>
    <row r="14270" spans="1:33" x14ac:dyDescent="0.3">
      <c r="A14270"/>
      <c r="B14270"/>
      <c r="C14270"/>
      <c r="D14270"/>
      <c r="E14270"/>
      <c r="F14270"/>
      <c r="G14270"/>
      <c r="H14270"/>
      <c r="I14270"/>
      <c r="J14270"/>
      <c r="K14270"/>
      <c r="L14270"/>
      <c r="M14270"/>
      <c r="N14270"/>
      <c r="O14270"/>
      <c r="P14270"/>
      <c r="Q14270"/>
      <c r="R14270"/>
      <c r="S14270"/>
      <c r="T14270"/>
      <c r="U14270"/>
      <c r="V14270"/>
      <c r="W14270"/>
      <c r="X14270"/>
      <c r="Y14270"/>
      <c r="Z14270"/>
      <c r="AA14270"/>
      <c r="AB14270"/>
      <c r="AC14270"/>
      <c r="AD14270"/>
      <c r="AE14270"/>
      <c r="AF14270"/>
      <c r="AG14270"/>
    </row>
    <row r="14271" spans="1:33" x14ac:dyDescent="0.3">
      <c r="A14271"/>
      <c r="B14271"/>
      <c r="C14271"/>
      <c r="D14271"/>
      <c r="E14271"/>
      <c r="F14271"/>
      <c r="G14271"/>
      <c r="H14271"/>
      <c r="I14271"/>
      <c r="J14271"/>
      <c r="K14271"/>
      <c r="L14271"/>
      <c r="M14271"/>
      <c r="N14271"/>
      <c r="O14271"/>
      <c r="P14271"/>
      <c r="Q14271"/>
      <c r="R14271"/>
      <c r="S14271"/>
      <c r="T14271"/>
      <c r="U14271"/>
      <c r="V14271"/>
      <c r="W14271"/>
      <c r="X14271"/>
      <c r="Y14271"/>
      <c r="Z14271"/>
      <c r="AA14271"/>
      <c r="AB14271"/>
      <c r="AC14271"/>
      <c r="AD14271"/>
      <c r="AE14271"/>
      <c r="AF14271"/>
      <c r="AG14271"/>
    </row>
    <row r="14272" spans="1:33" x14ac:dyDescent="0.3">
      <c r="A14272"/>
      <c r="B14272"/>
      <c r="C14272"/>
      <c r="D14272"/>
      <c r="E14272"/>
      <c r="F14272"/>
      <c r="G14272"/>
      <c r="H14272"/>
      <c r="I14272"/>
      <c r="J14272"/>
      <c r="K14272"/>
      <c r="L14272"/>
      <c r="M14272"/>
      <c r="N14272"/>
      <c r="O14272"/>
      <c r="P14272"/>
      <c r="Q14272"/>
      <c r="R14272"/>
      <c r="S14272"/>
      <c r="T14272"/>
      <c r="U14272"/>
      <c r="V14272"/>
      <c r="W14272"/>
      <c r="X14272"/>
      <c r="Y14272"/>
      <c r="Z14272"/>
      <c r="AA14272"/>
      <c r="AB14272"/>
      <c r="AC14272"/>
      <c r="AD14272"/>
      <c r="AE14272"/>
      <c r="AF14272"/>
      <c r="AG14272"/>
    </row>
    <row r="14273" spans="1:33" x14ac:dyDescent="0.3">
      <c r="A14273"/>
      <c r="B14273"/>
      <c r="C14273"/>
      <c r="D14273"/>
      <c r="E14273"/>
      <c r="F14273"/>
      <c r="G14273"/>
      <c r="H14273"/>
      <c r="I14273"/>
      <c r="J14273"/>
      <c r="K14273"/>
      <c r="L14273"/>
      <c r="M14273"/>
      <c r="N14273"/>
      <c r="O14273"/>
      <c r="P14273"/>
      <c r="Q14273"/>
      <c r="R14273"/>
      <c r="S14273"/>
      <c r="T14273"/>
      <c r="U14273"/>
      <c r="V14273"/>
      <c r="W14273"/>
      <c r="X14273"/>
      <c r="Y14273"/>
      <c r="Z14273"/>
      <c r="AA14273"/>
      <c r="AB14273"/>
      <c r="AC14273"/>
      <c r="AD14273"/>
      <c r="AE14273"/>
      <c r="AF14273"/>
      <c r="AG14273"/>
    </row>
    <row r="14274" spans="1:33" x14ac:dyDescent="0.3">
      <c r="A14274"/>
      <c r="B14274"/>
      <c r="C14274" s="54"/>
      <c r="D14274" s="54"/>
      <c r="E14274" s="54"/>
      <c r="F14274" s="54"/>
      <c r="G14274" s="54"/>
      <c r="H14274"/>
      <c r="I14274"/>
      <c r="J14274"/>
      <c r="K14274"/>
      <c r="L14274"/>
      <c r="M14274"/>
      <c r="N14274"/>
      <c r="O14274"/>
      <c r="P14274"/>
      <c r="Q14274"/>
      <c r="R14274"/>
      <c r="S14274"/>
      <c r="T14274"/>
      <c r="U14274"/>
      <c r="V14274"/>
      <c r="W14274"/>
      <c r="X14274"/>
      <c r="Y14274"/>
      <c r="Z14274"/>
      <c r="AA14274"/>
      <c r="AB14274"/>
      <c r="AC14274"/>
      <c r="AD14274"/>
      <c r="AE14274"/>
      <c r="AF14274"/>
      <c r="AG14274"/>
    </row>
    <row r="14275" spans="1:33" x14ac:dyDescent="0.3">
      <c r="A14275"/>
      <c r="B14275"/>
      <c r="C14275" s="54"/>
      <c r="D14275" s="54"/>
      <c r="E14275" s="54"/>
      <c r="F14275" s="54"/>
      <c r="G14275" s="54"/>
      <c r="H14275" s="54"/>
      <c r="I14275" s="54"/>
      <c r="J14275" s="54"/>
      <c r="K14275" s="54"/>
      <c r="L14275" s="54"/>
      <c r="M14275" s="54"/>
      <c r="N14275" s="54"/>
      <c r="O14275" s="54"/>
      <c r="P14275" s="54"/>
      <c r="Q14275" s="54"/>
      <c r="R14275" s="54"/>
      <c r="S14275" s="54"/>
      <c r="T14275" s="54"/>
      <c r="U14275" s="54"/>
      <c r="V14275" s="54"/>
      <c r="W14275" s="54"/>
      <c r="X14275" s="54"/>
      <c r="Y14275" s="54"/>
      <c r="Z14275" s="54"/>
      <c r="AA14275" s="54"/>
      <c r="AB14275" s="54"/>
      <c r="AC14275"/>
      <c r="AD14275"/>
      <c r="AE14275"/>
      <c r="AF14275"/>
      <c r="AG14275"/>
    </row>
    <row r="14276" spans="1:33" x14ac:dyDescent="0.3">
      <c r="A14276"/>
      <c r="B14276"/>
      <c r="C14276"/>
      <c r="D14276"/>
      <c r="E14276"/>
      <c r="F14276"/>
      <c r="G14276"/>
      <c r="H14276"/>
      <c r="I14276"/>
      <c r="J14276"/>
      <c r="K14276"/>
      <c r="L14276"/>
      <c r="M14276"/>
      <c r="N14276"/>
      <c r="O14276"/>
      <c r="P14276"/>
      <c r="Q14276"/>
      <c r="R14276"/>
      <c r="S14276"/>
      <c r="T14276"/>
      <c r="U14276"/>
      <c r="V14276"/>
      <c r="W14276"/>
      <c r="X14276"/>
      <c r="Y14276"/>
      <c r="Z14276"/>
      <c r="AA14276"/>
      <c r="AB14276"/>
      <c r="AC14276"/>
      <c r="AD14276"/>
      <c r="AE14276"/>
      <c r="AF14276"/>
      <c r="AG14276"/>
    </row>
    <row r="14277" spans="1:33" x14ac:dyDescent="0.3">
      <c r="A14277"/>
      <c r="B14277"/>
      <c r="C14277"/>
      <c r="D14277"/>
      <c r="E14277"/>
      <c r="F14277"/>
      <c r="G14277"/>
      <c r="H14277"/>
      <c r="I14277"/>
      <c r="J14277"/>
      <c r="K14277"/>
      <c r="L14277"/>
      <c r="M14277"/>
      <c r="N14277"/>
      <c r="O14277"/>
      <c r="P14277"/>
      <c r="Q14277"/>
      <c r="R14277"/>
      <c r="S14277"/>
      <c r="T14277"/>
      <c r="U14277"/>
      <c r="V14277"/>
      <c r="W14277"/>
      <c r="X14277"/>
      <c r="Y14277"/>
      <c r="Z14277"/>
      <c r="AA14277"/>
      <c r="AB14277"/>
      <c r="AC14277"/>
      <c r="AD14277"/>
      <c r="AE14277"/>
      <c r="AF14277"/>
      <c r="AG14277"/>
    </row>
    <row r="14278" spans="1:33" x14ac:dyDescent="0.3">
      <c r="A14278"/>
      <c r="B14278"/>
      <c r="C14278"/>
      <c r="D14278"/>
      <c r="E14278"/>
      <c r="F14278"/>
      <c r="G14278"/>
      <c r="H14278"/>
      <c r="I14278"/>
      <c r="J14278"/>
      <c r="K14278"/>
      <c r="L14278"/>
      <c r="M14278"/>
      <c r="N14278"/>
      <c r="O14278"/>
      <c r="P14278"/>
      <c r="Q14278"/>
      <c r="R14278"/>
      <c r="S14278"/>
      <c r="T14278"/>
      <c r="U14278"/>
      <c r="V14278"/>
      <c r="W14278"/>
      <c r="X14278"/>
      <c r="Y14278"/>
      <c r="Z14278"/>
      <c r="AA14278"/>
      <c r="AB14278"/>
      <c r="AC14278"/>
      <c r="AD14278"/>
      <c r="AE14278"/>
      <c r="AF14278"/>
      <c r="AG14278"/>
    </row>
    <row r="14279" spans="1:33" x14ac:dyDescent="0.3">
      <c r="A14279"/>
      <c r="B14279"/>
      <c r="C14279"/>
      <c r="D14279"/>
      <c r="E14279"/>
      <c r="F14279"/>
      <c r="G14279"/>
      <c r="H14279"/>
      <c r="I14279"/>
      <c r="J14279"/>
      <c r="K14279"/>
      <c r="L14279"/>
      <c r="M14279"/>
      <c r="N14279"/>
      <c r="O14279"/>
      <c r="P14279"/>
      <c r="Q14279"/>
      <c r="R14279"/>
      <c r="S14279"/>
      <c r="T14279"/>
      <c r="U14279"/>
      <c r="V14279"/>
      <c r="W14279"/>
      <c r="X14279"/>
      <c r="Y14279"/>
      <c r="Z14279"/>
      <c r="AA14279"/>
      <c r="AB14279"/>
      <c r="AC14279"/>
      <c r="AD14279"/>
      <c r="AE14279"/>
      <c r="AF14279"/>
      <c r="AG14279"/>
    </row>
    <row r="14280" spans="1:33" x14ac:dyDescent="0.3">
      <c r="A14280"/>
      <c r="B14280"/>
      <c r="C14280"/>
      <c r="D14280"/>
      <c r="E14280"/>
      <c r="F14280"/>
      <c r="G14280"/>
      <c r="H14280"/>
      <c r="I14280"/>
      <c r="J14280"/>
      <c r="K14280"/>
      <c r="L14280"/>
      <c r="M14280"/>
      <c r="N14280"/>
      <c r="O14280"/>
      <c r="P14280"/>
      <c r="Q14280"/>
      <c r="R14280"/>
      <c r="S14280"/>
      <c r="T14280"/>
      <c r="U14280"/>
      <c r="V14280"/>
      <c r="W14280"/>
      <c r="X14280"/>
      <c r="Y14280"/>
      <c r="Z14280"/>
      <c r="AA14280"/>
      <c r="AB14280"/>
      <c r="AC14280"/>
      <c r="AD14280"/>
      <c r="AE14280"/>
      <c r="AF14280"/>
      <c r="AG14280"/>
    </row>
    <row r="14281" spans="1:33" x14ac:dyDescent="0.3">
      <c r="A14281"/>
      <c r="B14281"/>
      <c r="C14281"/>
      <c r="D14281"/>
      <c r="E14281"/>
      <c r="F14281"/>
      <c r="G14281"/>
      <c r="H14281"/>
      <c r="I14281"/>
      <c r="J14281"/>
      <c r="K14281"/>
      <c r="L14281"/>
      <c r="M14281"/>
      <c r="N14281"/>
      <c r="O14281"/>
      <c r="P14281"/>
      <c r="Q14281"/>
      <c r="R14281"/>
      <c r="S14281"/>
      <c r="T14281"/>
      <c r="U14281"/>
      <c r="V14281"/>
      <c r="W14281"/>
      <c r="X14281"/>
      <c r="Y14281"/>
      <c r="Z14281"/>
      <c r="AA14281"/>
      <c r="AB14281"/>
      <c r="AC14281"/>
      <c r="AD14281"/>
      <c r="AE14281"/>
      <c r="AF14281"/>
      <c r="AG14281"/>
    </row>
    <row r="14282" spans="1:33" x14ac:dyDescent="0.3">
      <c r="A14282"/>
      <c r="B14282"/>
      <c r="C14282"/>
      <c r="D14282"/>
      <c r="E14282"/>
      <c r="F14282"/>
      <c r="G14282"/>
      <c r="H14282"/>
      <c r="I14282"/>
      <c r="J14282"/>
      <c r="K14282"/>
      <c r="L14282"/>
      <c r="M14282"/>
      <c r="N14282"/>
      <c r="O14282"/>
      <c r="P14282"/>
      <c r="Q14282"/>
      <c r="R14282"/>
      <c r="S14282"/>
      <c r="T14282"/>
      <c r="U14282"/>
      <c r="V14282"/>
      <c r="W14282"/>
      <c r="X14282"/>
      <c r="Y14282"/>
      <c r="Z14282"/>
      <c r="AA14282"/>
      <c r="AB14282"/>
      <c r="AC14282"/>
      <c r="AD14282"/>
      <c r="AE14282"/>
      <c r="AF14282"/>
      <c r="AG14282"/>
    </row>
    <row r="14283" spans="1:33" x14ac:dyDescent="0.3">
      <c r="A14283"/>
      <c r="B14283"/>
      <c r="C14283" s="54"/>
      <c r="D14283" s="54"/>
      <c r="E14283" s="54"/>
      <c r="F14283" s="54"/>
      <c r="G14283" s="54"/>
      <c r="H14283" s="54"/>
      <c r="I14283" s="54"/>
      <c r="J14283" s="54"/>
      <c r="K14283" s="54"/>
      <c r="L14283" s="54"/>
      <c r="M14283" s="54"/>
      <c r="N14283" s="54"/>
      <c r="O14283" s="54"/>
      <c r="P14283" s="54"/>
      <c r="Q14283" s="54"/>
      <c r="R14283" s="54"/>
      <c r="S14283" s="54"/>
      <c r="T14283" s="54"/>
      <c r="U14283" s="54"/>
      <c r="V14283" s="54"/>
      <c r="W14283" s="54"/>
      <c r="X14283" s="54"/>
      <c r="Y14283" s="54"/>
      <c r="Z14283" s="54"/>
      <c r="AA14283" s="54"/>
      <c r="AB14283"/>
      <c r="AC14283"/>
      <c r="AD14283"/>
      <c r="AE14283"/>
      <c r="AF14283"/>
      <c r="AG14283"/>
    </row>
    <row r="14284" spans="1:33" x14ac:dyDescent="0.3">
      <c r="A14284"/>
      <c r="B14284"/>
      <c r="C14284" s="54"/>
      <c r="D14284" s="54"/>
      <c r="E14284" s="54"/>
      <c r="F14284" s="54"/>
      <c r="G14284" s="54"/>
      <c r="H14284" s="54"/>
      <c r="I14284" s="54"/>
      <c r="J14284" s="54"/>
      <c r="K14284" s="54"/>
      <c r="L14284" s="54"/>
      <c r="M14284" s="54"/>
      <c r="N14284" s="54"/>
      <c r="O14284" s="54"/>
      <c r="P14284" s="54"/>
      <c r="Q14284" s="54"/>
      <c r="R14284" s="54"/>
      <c r="S14284" s="54"/>
      <c r="T14284" s="54"/>
      <c r="U14284" s="54"/>
      <c r="V14284" s="54"/>
      <c r="W14284" s="54"/>
      <c r="X14284" s="54"/>
      <c r="Y14284" s="54"/>
      <c r="Z14284" s="54"/>
      <c r="AA14284" s="54"/>
      <c r="AB14284" s="54"/>
      <c r="AC14284" s="54"/>
      <c r="AD14284" s="54"/>
      <c r="AE14284" s="54"/>
      <c r="AF14284" s="54"/>
      <c r="AG14284" s="54"/>
    </row>
    <row r="14285" spans="1:33" x14ac:dyDescent="0.3">
      <c r="A14285"/>
      <c r="B14285"/>
      <c r="C14285"/>
      <c r="D14285"/>
      <c r="E14285"/>
      <c r="F14285"/>
      <c r="G14285"/>
      <c r="H14285"/>
      <c r="I14285"/>
      <c r="J14285"/>
      <c r="K14285"/>
      <c r="L14285"/>
      <c r="M14285"/>
      <c r="N14285"/>
      <c r="O14285"/>
      <c r="P14285"/>
      <c r="Q14285"/>
      <c r="R14285"/>
      <c r="S14285"/>
      <c r="T14285"/>
      <c r="U14285"/>
      <c r="V14285"/>
      <c r="W14285"/>
      <c r="X14285"/>
      <c r="Y14285"/>
      <c r="Z14285"/>
      <c r="AA14285"/>
      <c r="AB14285"/>
      <c r="AC14285"/>
      <c r="AD14285"/>
      <c r="AE14285"/>
      <c r="AF14285"/>
      <c r="AG14285"/>
    </row>
    <row r="14286" spans="1:33" x14ac:dyDescent="0.3">
      <c r="A14286"/>
      <c r="B14286"/>
      <c r="C14286"/>
      <c r="D14286"/>
      <c r="E14286"/>
      <c r="F14286"/>
      <c r="G14286"/>
      <c r="H14286"/>
      <c r="I14286"/>
      <c r="J14286"/>
      <c r="K14286"/>
      <c r="L14286"/>
      <c r="M14286"/>
      <c r="N14286"/>
      <c r="O14286"/>
      <c r="P14286"/>
      <c r="Q14286"/>
      <c r="R14286"/>
      <c r="S14286"/>
      <c r="T14286"/>
      <c r="U14286"/>
      <c r="V14286"/>
      <c r="W14286"/>
      <c r="X14286"/>
      <c r="Y14286"/>
      <c r="Z14286"/>
      <c r="AA14286"/>
      <c r="AB14286"/>
      <c r="AC14286"/>
      <c r="AD14286"/>
      <c r="AE14286"/>
      <c r="AF14286"/>
      <c r="AG14286"/>
    </row>
    <row r="14287" spans="1:33" x14ac:dyDescent="0.3">
      <c r="A14287"/>
      <c r="B14287"/>
      <c r="C14287"/>
      <c r="D14287"/>
      <c r="E14287"/>
      <c r="F14287"/>
      <c r="G14287"/>
      <c r="H14287"/>
      <c r="I14287"/>
      <c r="J14287"/>
      <c r="K14287"/>
      <c r="L14287"/>
      <c r="M14287"/>
      <c r="N14287"/>
      <c r="O14287"/>
      <c r="P14287"/>
      <c r="Q14287"/>
      <c r="R14287"/>
      <c r="S14287"/>
      <c r="T14287"/>
      <c r="U14287"/>
      <c r="V14287"/>
      <c r="W14287"/>
      <c r="X14287"/>
      <c r="Y14287"/>
      <c r="Z14287"/>
      <c r="AA14287"/>
      <c r="AB14287"/>
      <c r="AC14287"/>
      <c r="AD14287"/>
      <c r="AE14287"/>
      <c r="AF14287"/>
      <c r="AG14287"/>
    </row>
    <row r="14288" spans="1:33" x14ac:dyDescent="0.3">
      <c r="A14288"/>
      <c r="B14288"/>
      <c r="C14288"/>
      <c r="D14288"/>
      <c r="E14288"/>
      <c r="F14288"/>
      <c r="G14288"/>
      <c r="H14288"/>
      <c r="I14288"/>
      <c r="J14288"/>
      <c r="K14288"/>
      <c r="L14288"/>
      <c r="M14288"/>
      <c r="N14288"/>
      <c r="O14288"/>
      <c r="P14288"/>
      <c r="Q14288"/>
      <c r="R14288"/>
      <c r="S14288"/>
      <c r="T14288"/>
      <c r="U14288"/>
      <c r="V14288"/>
      <c r="W14288"/>
      <c r="X14288"/>
      <c r="Y14288"/>
      <c r="Z14288"/>
      <c r="AA14288"/>
      <c r="AB14288"/>
      <c r="AC14288"/>
      <c r="AD14288"/>
      <c r="AE14288"/>
      <c r="AF14288"/>
      <c r="AG14288"/>
    </row>
    <row r="14289" spans="1:33" x14ac:dyDescent="0.3">
      <c r="A14289"/>
      <c r="B14289"/>
      <c r="C14289" s="54"/>
      <c r="D14289" s="54"/>
      <c r="E14289" s="54"/>
      <c r="F14289" s="54"/>
      <c r="G14289" s="54"/>
      <c r="H14289" s="54"/>
      <c r="I14289" s="54"/>
      <c r="J14289" s="54"/>
      <c r="K14289" s="54"/>
      <c r="L14289" s="54"/>
      <c r="M14289" s="54"/>
      <c r="N14289" s="54"/>
      <c r="O14289" s="54"/>
      <c r="P14289" s="54"/>
      <c r="Q14289" s="54"/>
      <c r="R14289" s="54"/>
      <c r="S14289" s="54"/>
      <c r="T14289" s="54"/>
      <c r="U14289" s="54"/>
      <c r="V14289" s="54"/>
      <c r="W14289" s="54"/>
      <c r="X14289" s="54"/>
      <c r="Y14289" s="54"/>
      <c r="Z14289" s="54"/>
      <c r="AA14289" s="54"/>
      <c r="AB14289" s="54"/>
      <c r="AC14289"/>
      <c r="AD14289"/>
      <c r="AE14289"/>
      <c r="AF14289"/>
      <c r="AG14289"/>
    </row>
    <row r="14290" spans="1:33" x14ac:dyDescent="0.3">
      <c r="A14290"/>
      <c r="B14290"/>
      <c r="C14290" s="54"/>
      <c r="D14290" s="54"/>
      <c r="E14290" s="54"/>
      <c r="F14290" s="54"/>
      <c r="G14290" s="54"/>
      <c r="H14290"/>
      <c r="I14290"/>
      <c r="J14290"/>
      <c r="K14290"/>
      <c r="L14290"/>
      <c r="M14290"/>
      <c r="N14290"/>
      <c r="O14290"/>
      <c r="P14290"/>
      <c r="Q14290"/>
      <c r="R14290"/>
      <c r="S14290"/>
      <c r="T14290"/>
      <c r="U14290"/>
      <c r="V14290"/>
      <c r="W14290"/>
      <c r="X14290"/>
      <c r="Y14290"/>
      <c r="Z14290"/>
      <c r="AA14290"/>
      <c r="AB14290"/>
      <c r="AC14290"/>
      <c r="AD14290"/>
      <c r="AE14290"/>
      <c r="AF14290"/>
      <c r="AG14290"/>
    </row>
    <row r="14291" spans="1:33" x14ac:dyDescent="0.3">
      <c r="A14291"/>
      <c r="B14291"/>
      <c r="C14291" s="54"/>
      <c r="D14291" s="54"/>
      <c r="E14291" s="54"/>
      <c r="F14291" s="54"/>
      <c r="G14291" s="54"/>
      <c r="H14291" s="54"/>
      <c r="I14291" s="54"/>
      <c r="J14291" s="54"/>
      <c r="K14291" s="54"/>
      <c r="L14291" s="54"/>
      <c r="M14291" s="54"/>
      <c r="N14291" s="54"/>
      <c r="O14291" s="54"/>
      <c r="P14291" s="54"/>
      <c r="Q14291" s="54"/>
      <c r="R14291" s="54"/>
      <c r="S14291" s="54"/>
      <c r="T14291" s="54"/>
      <c r="U14291" s="54"/>
      <c r="V14291" s="54"/>
      <c r="W14291" s="54"/>
      <c r="X14291" s="54"/>
      <c r="Y14291" s="54"/>
      <c r="Z14291" s="54"/>
      <c r="AA14291" s="54"/>
      <c r="AB14291" s="54"/>
      <c r="AC14291"/>
      <c r="AD14291"/>
      <c r="AE14291"/>
      <c r="AF14291"/>
      <c r="AG14291"/>
    </row>
    <row r="14292" spans="1:33" x14ac:dyDescent="0.3">
      <c r="A14292"/>
      <c r="B14292"/>
      <c r="C14292"/>
      <c r="D14292"/>
      <c r="E14292"/>
      <c r="F14292"/>
      <c r="G14292"/>
      <c r="H14292"/>
      <c r="I14292"/>
      <c r="J14292"/>
      <c r="K14292"/>
      <c r="L14292"/>
      <c r="M14292"/>
      <c r="N14292"/>
      <c r="O14292"/>
      <c r="P14292"/>
      <c r="Q14292"/>
      <c r="R14292"/>
      <c r="S14292"/>
      <c r="T14292"/>
      <c r="U14292"/>
      <c r="V14292"/>
      <c r="W14292"/>
      <c r="X14292"/>
      <c r="Y14292"/>
      <c r="Z14292"/>
      <c r="AA14292"/>
      <c r="AB14292"/>
      <c r="AC14292"/>
      <c r="AD14292"/>
      <c r="AE14292"/>
      <c r="AF14292"/>
      <c r="AG14292"/>
    </row>
    <row r="14293" spans="1:33" x14ac:dyDescent="0.3">
      <c r="A14293"/>
      <c r="B14293"/>
      <c r="C14293"/>
      <c r="D14293"/>
      <c r="E14293"/>
      <c r="F14293"/>
      <c r="G14293"/>
      <c r="H14293"/>
      <c r="I14293"/>
      <c r="J14293"/>
      <c r="K14293"/>
      <c r="L14293"/>
      <c r="M14293"/>
      <c r="N14293"/>
      <c r="O14293"/>
      <c r="P14293"/>
      <c r="Q14293"/>
      <c r="R14293"/>
      <c r="S14293"/>
      <c r="T14293"/>
      <c r="U14293"/>
      <c r="V14293"/>
      <c r="W14293"/>
      <c r="X14293"/>
      <c r="Y14293"/>
      <c r="Z14293"/>
      <c r="AA14293"/>
      <c r="AB14293"/>
      <c r="AC14293"/>
      <c r="AD14293"/>
      <c r="AE14293"/>
      <c r="AF14293"/>
      <c r="AG14293"/>
    </row>
    <row r="14294" spans="1:33" x14ac:dyDescent="0.3">
      <c r="A14294"/>
      <c r="B14294"/>
      <c r="C14294"/>
      <c r="D14294"/>
      <c r="E14294"/>
      <c r="F14294"/>
      <c r="G14294"/>
      <c r="H14294"/>
      <c r="I14294"/>
      <c r="J14294"/>
      <c r="K14294"/>
      <c r="L14294"/>
      <c r="M14294"/>
      <c r="N14294"/>
      <c r="O14294"/>
      <c r="P14294"/>
      <c r="Q14294"/>
      <c r="R14294"/>
      <c r="S14294"/>
      <c r="T14294"/>
      <c r="U14294"/>
      <c r="V14294"/>
      <c r="W14294"/>
      <c r="X14294"/>
      <c r="Y14294"/>
      <c r="Z14294"/>
      <c r="AA14294"/>
      <c r="AB14294"/>
      <c r="AC14294"/>
      <c r="AD14294"/>
      <c r="AE14294"/>
      <c r="AF14294"/>
      <c r="AG14294"/>
    </row>
    <row r="14295" spans="1:33" x14ac:dyDescent="0.3">
      <c r="A14295"/>
      <c r="B14295"/>
      <c r="C14295"/>
      <c r="D14295"/>
      <c r="E14295"/>
      <c r="F14295"/>
      <c r="G14295"/>
      <c r="H14295"/>
      <c r="I14295"/>
      <c r="J14295"/>
      <c r="K14295"/>
      <c r="L14295"/>
      <c r="M14295"/>
      <c r="N14295"/>
      <c r="O14295"/>
      <c r="P14295"/>
      <c r="Q14295"/>
      <c r="R14295"/>
      <c r="S14295"/>
      <c r="T14295"/>
      <c r="U14295"/>
      <c r="V14295"/>
      <c r="W14295"/>
      <c r="X14295"/>
      <c r="Y14295"/>
      <c r="Z14295"/>
      <c r="AA14295"/>
      <c r="AB14295"/>
      <c r="AC14295"/>
      <c r="AD14295"/>
      <c r="AE14295"/>
      <c r="AF14295"/>
      <c r="AG14295"/>
    </row>
    <row r="14296" spans="1:33" x14ac:dyDescent="0.3">
      <c r="A14296"/>
      <c r="B14296"/>
      <c r="C14296"/>
      <c r="D14296"/>
      <c r="E14296"/>
      <c r="F14296"/>
      <c r="G14296"/>
      <c r="H14296"/>
      <c r="I14296"/>
      <c r="J14296"/>
      <c r="K14296"/>
      <c r="L14296"/>
      <c r="M14296"/>
      <c r="N14296"/>
      <c r="O14296"/>
      <c r="P14296"/>
      <c r="Q14296"/>
      <c r="R14296"/>
      <c r="S14296"/>
      <c r="T14296"/>
      <c r="U14296"/>
      <c r="V14296"/>
      <c r="W14296"/>
      <c r="X14296"/>
      <c r="Y14296"/>
      <c r="Z14296"/>
      <c r="AA14296"/>
      <c r="AB14296"/>
      <c r="AC14296"/>
      <c r="AD14296"/>
      <c r="AE14296"/>
      <c r="AF14296"/>
      <c r="AG14296"/>
    </row>
    <row r="14297" spans="1:33" x14ac:dyDescent="0.3">
      <c r="A14297"/>
      <c r="B14297"/>
      <c r="C14297" s="54"/>
      <c r="D14297" s="54"/>
      <c r="E14297" s="54"/>
      <c r="F14297" s="54"/>
      <c r="G14297" s="54"/>
      <c r="H14297" s="54"/>
      <c r="I14297" s="54"/>
      <c r="J14297" s="54"/>
      <c r="K14297" s="54"/>
      <c r="L14297" s="54"/>
      <c r="M14297" s="54"/>
      <c r="N14297" s="54"/>
      <c r="O14297" s="54"/>
      <c r="P14297" s="54"/>
      <c r="Q14297" s="54"/>
      <c r="R14297" s="54"/>
      <c r="S14297" s="54"/>
      <c r="T14297" s="54"/>
      <c r="U14297" s="54"/>
      <c r="V14297" s="54"/>
      <c r="W14297" s="54"/>
      <c r="X14297" s="54"/>
      <c r="Y14297" s="54"/>
      <c r="Z14297" s="54"/>
      <c r="AA14297" s="54"/>
      <c r="AB14297" s="54"/>
      <c r="AC14297" s="54"/>
      <c r="AD14297" s="54"/>
      <c r="AE14297" s="54"/>
      <c r="AF14297" s="54"/>
      <c r="AG14297" s="54"/>
    </row>
    <row r="14298" spans="1:33" x14ac:dyDescent="0.3">
      <c r="A14298"/>
      <c r="B14298"/>
      <c r="C14298"/>
      <c r="D14298"/>
      <c r="E14298"/>
      <c r="F14298"/>
      <c r="G14298"/>
      <c r="H14298"/>
      <c r="I14298"/>
      <c r="J14298"/>
      <c r="K14298"/>
      <c r="L14298"/>
      <c r="M14298"/>
      <c r="N14298"/>
      <c r="O14298"/>
      <c r="P14298"/>
      <c r="Q14298"/>
      <c r="R14298"/>
      <c r="S14298"/>
      <c r="T14298"/>
      <c r="U14298"/>
      <c r="V14298"/>
      <c r="W14298"/>
      <c r="X14298"/>
      <c r="Y14298"/>
      <c r="Z14298"/>
      <c r="AA14298"/>
      <c r="AB14298"/>
      <c r="AC14298"/>
      <c r="AD14298"/>
      <c r="AE14298"/>
      <c r="AF14298"/>
      <c r="AG14298"/>
    </row>
    <row r="14299" spans="1:33" x14ac:dyDescent="0.3">
      <c r="A14299"/>
      <c r="B14299"/>
      <c r="C14299" s="54"/>
      <c r="D14299" s="54"/>
      <c r="E14299" s="54"/>
      <c r="F14299" s="54"/>
      <c r="G14299" s="54"/>
      <c r="H14299" s="54"/>
      <c r="I14299" s="54"/>
      <c r="J14299" s="54"/>
      <c r="K14299" s="54"/>
      <c r="L14299" s="54"/>
      <c r="M14299" s="54"/>
      <c r="N14299" s="54"/>
      <c r="O14299" s="54"/>
      <c r="P14299" s="54"/>
      <c r="Q14299" s="54"/>
      <c r="R14299" s="54"/>
      <c r="S14299" s="54"/>
      <c r="T14299" s="54"/>
      <c r="U14299"/>
      <c r="V14299"/>
      <c r="W14299"/>
      <c r="X14299"/>
      <c r="Y14299"/>
      <c r="Z14299"/>
      <c r="AA14299"/>
      <c r="AB14299"/>
      <c r="AC14299"/>
      <c r="AD14299"/>
      <c r="AE14299"/>
      <c r="AF14299"/>
      <c r="AG14299"/>
    </row>
    <row r="14300" spans="1:33" x14ac:dyDescent="0.3">
      <c r="A14300"/>
      <c r="B14300"/>
      <c r="C14300" s="54"/>
      <c r="D14300" s="54"/>
      <c r="E14300" s="54"/>
      <c r="F14300" s="54"/>
      <c r="G14300" s="54"/>
      <c r="H14300" s="54"/>
      <c r="I14300" s="54"/>
      <c r="J14300" s="54"/>
      <c r="K14300" s="54"/>
      <c r="L14300" s="54"/>
      <c r="M14300" s="54"/>
      <c r="N14300" s="54"/>
      <c r="O14300" s="54"/>
      <c r="P14300" s="54"/>
      <c r="Q14300" s="54"/>
      <c r="R14300" s="54"/>
      <c r="S14300" s="54"/>
      <c r="T14300" s="54"/>
      <c r="U14300" s="54"/>
      <c r="V14300" s="54"/>
      <c r="W14300" s="54"/>
      <c r="X14300" s="54"/>
      <c r="Y14300" s="54"/>
      <c r="Z14300" s="54"/>
      <c r="AA14300" s="54"/>
      <c r="AB14300" s="54"/>
      <c r="AC14300" s="54"/>
      <c r="AD14300" s="54"/>
      <c r="AE14300" s="54"/>
      <c r="AF14300" s="54"/>
      <c r="AG14300" s="54"/>
    </row>
    <row r="14301" spans="1:33" x14ac:dyDescent="0.3">
      <c r="A14301"/>
      <c r="B14301"/>
      <c r="C14301"/>
      <c r="D14301"/>
      <c r="E14301"/>
      <c r="F14301"/>
      <c r="G14301"/>
      <c r="H14301"/>
      <c r="I14301"/>
      <c r="J14301"/>
      <c r="K14301"/>
      <c r="L14301"/>
      <c r="M14301"/>
      <c r="N14301"/>
      <c r="O14301"/>
      <c r="P14301"/>
      <c r="Q14301"/>
      <c r="R14301"/>
      <c r="S14301"/>
      <c r="T14301"/>
      <c r="U14301"/>
      <c r="V14301"/>
      <c r="W14301"/>
      <c r="X14301"/>
      <c r="Y14301"/>
      <c r="Z14301"/>
      <c r="AA14301"/>
      <c r="AB14301"/>
      <c r="AC14301"/>
      <c r="AD14301"/>
      <c r="AE14301"/>
      <c r="AF14301"/>
      <c r="AG14301"/>
    </row>
    <row r="14302" spans="1:33" x14ac:dyDescent="0.3">
      <c r="A14302"/>
      <c r="B14302"/>
      <c r="C14302"/>
      <c r="D14302"/>
      <c r="E14302"/>
      <c r="F14302"/>
      <c r="G14302"/>
      <c r="H14302"/>
      <c r="I14302"/>
      <c r="J14302"/>
      <c r="K14302"/>
      <c r="L14302"/>
      <c r="M14302"/>
      <c r="N14302"/>
      <c r="O14302"/>
      <c r="P14302"/>
      <c r="Q14302"/>
      <c r="R14302"/>
      <c r="S14302"/>
      <c r="T14302"/>
      <c r="U14302"/>
      <c r="V14302"/>
      <c r="W14302"/>
      <c r="X14302"/>
      <c r="Y14302"/>
      <c r="Z14302"/>
      <c r="AA14302"/>
      <c r="AB14302"/>
      <c r="AC14302"/>
      <c r="AD14302"/>
      <c r="AE14302"/>
      <c r="AF14302"/>
      <c r="AG14302"/>
    </row>
    <row r="14303" spans="1:33" x14ac:dyDescent="0.3">
      <c r="A14303"/>
      <c r="B14303"/>
      <c r="C14303"/>
      <c r="D14303"/>
      <c r="E14303"/>
      <c r="F14303"/>
      <c r="G14303"/>
      <c r="H14303"/>
      <c r="I14303"/>
      <c r="J14303"/>
      <c r="K14303"/>
      <c r="L14303"/>
      <c r="M14303"/>
      <c r="N14303"/>
      <c r="O14303"/>
      <c r="P14303"/>
      <c r="Q14303"/>
      <c r="R14303"/>
      <c r="S14303"/>
      <c r="T14303"/>
      <c r="U14303"/>
      <c r="V14303"/>
      <c r="W14303"/>
      <c r="X14303"/>
      <c r="Y14303"/>
      <c r="Z14303"/>
      <c r="AA14303"/>
      <c r="AB14303"/>
      <c r="AC14303"/>
      <c r="AD14303"/>
      <c r="AE14303"/>
      <c r="AF14303"/>
      <c r="AG14303"/>
    </row>
    <row r="14304" spans="1:33" x14ac:dyDescent="0.3">
      <c r="A14304"/>
      <c r="B14304"/>
      <c r="C14304"/>
      <c r="D14304"/>
      <c r="E14304"/>
      <c r="F14304"/>
      <c r="G14304"/>
      <c r="H14304"/>
      <c r="I14304"/>
      <c r="J14304"/>
      <c r="K14304"/>
      <c r="L14304"/>
      <c r="M14304"/>
      <c r="N14304"/>
      <c r="O14304"/>
      <c r="P14304"/>
      <c r="Q14304"/>
      <c r="R14304"/>
      <c r="S14304"/>
      <c r="T14304"/>
      <c r="U14304"/>
      <c r="V14304"/>
      <c r="W14304"/>
      <c r="X14304"/>
      <c r="Y14304"/>
      <c r="Z14304"/>
      <c r="AA14304"/>
      <c r="AB14304"/>
      <c r="AC14304"/>
      <c r="AD14304"/>
      <c r="AE14304"/>
      <c r="AF14304"/>
      <c r="AG14304"/>
    </row>
    <row r="14305" spans="1:33" x14ac:dyDescent="0.3">
      <c r="A14305"/>
      <c r="B14305"/>
      <c r="C14305" s="54"/>
      <c r="D14305" s="54"/>
      <c r="E14305" s="54"/>
      <c r="F14305" s="54"/>
      <c r="G14305" s="54"/>
      <c r="H14305" s="54"/>
      <c r="I14305" s="54"/>
      <c r="J14305" s="54"/>
      <c r="K14305" s="54"/>
      <c r="L14305" s="54"/>
      <c r="M14305" s="54"/>
      <c r="N14305" s="54"/>
      <c r="O14305" s="54"/>
      <c r="P14305" s="54"/>
      <c r="Q14305" s="54"/>
      <c r="R14305" s="54"/>
      <c r="S14305" s="54"/>
      <c r="T14305" s="54"/>
      <c r="U14305" s="54"/>
      <c r="V14305" s="54"/>
      <c r="W14305" s="54"/>
      <c r="X14305" s="54"/>
      <c r="Y14305" s="54"/>
      <c r="Z14305" s="54"/>
      <c r="AA14305" s="54"/>
      <c r="AB14305" s="54"/>
      <c r="AC14305"/>
      <c r="AD14305"/>
      <c r="AE14305"/>
      <c r="AF14305"/>
      <c r="AG14305"/>
    </row>
    <row r="14306" spans="1:33" x14ac:dyDescent="0.3">
      <c r="A14306"/>
      <c r="B14306"/>
      <c r="C14306" s="54"/>
      <c r="D14306" s="54"/>
      <c r="E14306" s="54"/>
      <c r="F14306" s="54"/>
      <c r="G14306" s="54"/>
      <c r="H14306"/>
      <c r="I14306"/>
      <c r="J14306"/>
      <c r="K14306"/>
      <c r="L14306"/>
      <c r="M14306"/>
      <c r="N14306"/>
      <c r="O14306"/>
      <c r="P14306"/>
      <c r="Q14306"/>
      <c r="R14306"/>
      <c r="S14306"/>
      <c r="T14306"/>
      <c r="U14306"/>
      <c r="V14306"/>
      <c r="W14306"/>
      <c r="X14306"/>
      <c r="Y14306"/>
      <c r="Z14306"/>
      <c r="AA14306"/>
      <c r="AB14306"/>
      <c r="AC14306"/>
      <c r="AD14306"/>
      <c r="AE14306"/>
      <c r="AF14306"/>
      <c r="AG14306"/>
    </row>
    <row r="14307" spans="1:33" x14ac:dyDescent="0.3">
      <c r="A14307"/>
      <c r="B14307"/>
      <c r="C14307" s="54"/>
      <c r="D14307" s="54"/>
      <c r="E14307" s="54"/>
      <c r="F14307" s="54"/>
      <c r="G14307" s="54"/>
      <c r="H14307" s="54"/>
      <c r="I14307" s="54"/>
      <c r="J14307" s="54"/>
      <c r="K14307" s="54"/>
      <c r="L14307" s="54"/>
      <c r="M14307" s="54"/>
      <c r="N14307" s="54"/>
      <c r="O14307" s="54"/>
      <c r="P14307" s="54"/>
      <c r="Q14307" s="54"/>
      <c r="R14307" s="54"/>
      <c r="S14307" s="54"/>
      <c r="T14307" s="54"/>
      <c r="U14307" s="54"/>
      <c r="V14307" s="54"/>
      <c r="W14307" s="54"/>
      <c r="X14307" s="54"/>
      <c r="Y14307" s="54"/>
      <c r="Z14307" s="54"/>
      <c r="AA14307" s="54"/>
      <c r="AB14307" s="54"/>
      <c r="AC14307"/>
      <c r="AD14307"/>
      <c r="AE14307"/>
      <c r="AF14307"/>
      <c r="AG14307"/>
    </row>
    <row r="14308" spans="1:33" x14ac:dyDescent="0.3">
      <c r="A14308"/>
      <c r="B14308"/>
      <c r="C14308"/>
      <c r="D14308"/>
      <c r="E14308"/>
      <c r="F14308"/>
      <c r="G14308"/>
      <c r="H14308"/>
      <c r="I14308"/>
      <c r="J14308"/>
      <c r="K14308"/>
      <c r="L14308"/>
      <c r="M14308"/>
      <c r="N14308"/>
      <c r="O14308"/>
      <c r="P14308"/>
      <c r="Q14308"/>
      <c r="R14308"/>
      <c r="S14308"/>
      <c r="T14308"/>
      <c r="U14308"/>
      <c r="V14308"/>
      <c r="W14308"/>
      <c r="X14308"/>
      <c r="Y14308"/>
      <c r="Z14308"/>
      <c r="AA14308"/>
      <c r="AB14308"/>
      <c r="AC14308"/>
      <c r="AD14308"/>
      <c r="AE14308"/>
      <c r="AF14308"/>
      <c r="AG14308"/>
    </row>
    <row r="14309" spans="1:33" x14ac:dyDescent="0.3">
      <c r="A14309"/>
      <c r="B14309"/>
      <c r="C14309"/>
      <c r="D14309"/>
      <c r="E14309"/>
      <c r="F14309"/>
      <c r="G14309"/>
      <c r="H14309"/>
      <c r="I14309"/>
      <c r="J14309"/>
      <c r="K14309"/>
      <c r="L14309"/>
      <c r="M14309"/>
      <c r="N14309"/>
      <c r="O14309"/>
      <c r="P14309"/>
      <c r="Q14309"/>
      <c r="R14309"/>
      <c r="S14309"/>
      <c r="T14309"/>
      <c r="U14309"/>
      <c r="V14309"/>
      <c r="W14309"/>
      <c r="X14309"/>
      <c r="Y14309"/>
      <c r="Z14309"/>
      <c r="AA14309"/>
      <c r="AB14309"/>
      <c r="AC14309"/>
      <c r="AD14309"/>
      <c r="AE14309"/>
      <c r="AF14309"/>
      <c r="AG14309"/>
    </row>
    <row r="14310" spans="1:33" x14ac:dyDescent="0.3">
      <c r="A14310"/>
      <c r="B14310"/>
      <c r="C14310"/>
      <c r="D14310"/>
      <c r="E14310"/>
      <c r="F14310"/>
      <c r="G14310"/>
      <c r="H14310"/>
      <c r="I14310"/>
      <c r="J14310"/>
      <c r="K14310"/>
      <c r="L14310"/>
      <c r="M14310"/>
      <c r="N14310"/>
      <c r="O14310"/>
      <c r="P14310"/>
      <c r="Q14310"/>
      <c r="R14310"/>
      <c r="S14310"/>
      <c r="T14310"/>
      <c r="U14310"/>
      <c r="V14310"/>
      <c r="W14310"/>
      <c r="X14310"/>
      <c r="Y14310"/>
      <c r="Z14310"/>
      <c r="AA14310"/>
      <c r="AB14310"/>
      <c r="AC14310"/>
      <c r="AD14310"/>
      <c r="AE14310"/>
      <c r="AF14310"/>
      <c r="AG14310"/>
    </row>
    <row r="14311" spans="1:33" x14ac:dyDescent="0.3">
      <c r="A14311"/>
      <c r="B14311"/>
      <c r="C14311"/>
      <c r="D14311"/>
      <c r="E14311"/>
      <c r="F14311"/>
      <c r="G14311"/>
      <c r="H14311"/>
      <c r="I14311"/>
      <c r="J14311"/>
      <c r="K14311"/>
      <c r="L14311"/>
      <c r="M14311"/>
      <c r="N14311"/>
      <c r="O14311"/>
      <c r="P14311"/>
      <c r="Q14311"/>
      <c r="R14311"/>
      <c r="S14311"/>
      <c r="T14311"/>
      <c r="U14311"/>
      <c r="V14311"/>
      <c r="W14311"/>
      <c r="X14311"/>
      <c r="Y14311"/>
      <c r="Z14311"/>
      <c r="AA14311"/>
      <c r="AB14311"/>
      <c r="AC14311"/>
      <c r="AD14311"/>
      <c r="AE14311"/>
      <c r="AF14311"/>
      <c r="AG14311"/>
    </row>
    <row r="14312" spans="1:33" x14ac:dyDescent="0.3">
      <c r="A14312"/>
      <c r="B14312"/>
      <c r="C14312"/>
      <c r="D14312"/>
      <c r="E14312"/>
      <c r="F14312"/>
      <c r="G14312"/>
      <c r="H14312"/>
      <c r="I14312"/>
      <c r="J14312"/>
      <c r="K14312"/>
      <c r="L14312"/>
      <c r="M14312"/>
      <c r="N14312"/>
      <c r="O14312"/>
      <c r="P14312"/>
      <c r="Q14312"/>
      <c r="R14312"/>
      <c r="S14312"/>
      <c r="T14312"/>
      <c r="U14312"/>
      <c r="V14312"/>
      <c r="W14312"/>
      <c r="X14312"/>
      <c r="Y14312"/>
      <c r="Z14312"/>
      <c r="AA14312"/>
      <c r="AB14312"/>
      <c r="AC14312"/>
      <c r="AD14312"/>
      <c r="AE14312"/>
      <c r="AF14312"/>
      <c r="AG14312"/>
    </row>
    <row r="14313" spans="1:33" x14ac:dyDescent="0.3">
      <c r="A14313"/>
      <c r="B14313"/>
      <c r="C14313" s="54"/>
      <c r="D14313" s="54"/>
      <c r="E14313" s="54"/>
      <c r="F14313" s="54"/>
      <c r="G14313" s="54"/>
      <c r="H14313" s="54"/>
      <c r="I14313" s="54"/>
      <c r="J14313" s="54"/>
      <c r="K14313" s="54"/>
      <c r="L14313" s="54"/>
      <c r="M14313" s="54"/>
      <c r="N14313" s="54"/>
      <c r="O14313" s="54"/>
      <c r="P14313" s="54"/>
      <c r="Q14313" s="54"/>
      <c r="R14313" s="54"/>
      <c r="S14313" s="54"/>
      <c r="T14313" s="54"/>
      <c r="U14313" s="54"/>
      <c r="V14313" s="54"/>
      <c r="W14313" s="54"/>
      <c r="X14313" s="54"/>
      <c r="Y14313" s="54"/>
      <c r="Z14313" s="54"/>
      <c r="AA14313" s="54"/>
      <c r="AB14313" s="54"/>
      <c r="AC14313" s="54"/>
      <c r="AD14313" s="54"/>
      <c r="AE14313" s="54"/>
      <c r="AF14313" s="54"/>
      <c r="AG14313" s="54"/>
    </row>
    <row r="14314" spans="1:33" x14ac:dyDescent="0.3">
      <c r="A14314"/>
      <c r="B14314"/>
      <c r="C14314"/>
      <c r="D14314"/>
      <c r="E14314"/>
      <c r="F14314"/>
      <c r="G14314"/>
      <c r="H14314"/>
      <c r="I14314"/>
      <c r="J14314"/>
      <c r="K14314"/>
      <c r="L14314"/>
      <c r="M14314"/>
      <c r="N14314"/>
      <c r="O14314"/>
      <c r="P14314"/>
      <c r="Q14314"/>
      <c r="R14314"/>
      <c r="S14314"/>
      <c r="T14314"/>
      <c r="U14314"/>
      <c r="V14314"/>
      <c r="W14314"/>
      <c r="X14314"/>
      <c r="Y14314"/>
      <c r="Z14314"/>
      <c r="AA14314"/>
      <c r="AB14314"/>
      <c r="AC14314"/>
      <c r="AD14314"/>
      <c r="AE14314"/>
      <c r="AF14314"/>
      <c r="AG14314"/>
    </row>
    <row r="14315" spans="1:33" x14ac:dyDescent="0.3">
      <c r="A14315"/>
      <c r="B14315"/>
      <c r="C14315" s="54"/>
      <c r="D14315" s="54"/>
      <c r="E14315" s="54"/>
      <c r="F14315" s="54"/>
      <c r="G14315" s="54"/>
      <c r="H14315" s="54"/>
      <c r="I14315" s="54"/>
      <c r="J14315" s="54"/>
      <c r="K14315" s="54"/>
      <c r="L14315" s="54"/>
      <c r="M14315" s="54"/>
      <c r="N14315" s="54"/>
      <c r="O14315" s="54"/>
      <c r="P14315" s="54"/>
      <c r="Q14315" s="54"/>
      <c r="R14315" s="54"/>
      <c r="S14315" s="54"/>
      <c r="T14315" s="54"/>
      <c r="U14315" s="54"/>
      <c r="V14315" s="54"/>
      <c r="W14315" s="54"/>
      <c r="X14315" s="54"/>
      <c r="Y14315" s="54"/>
      <c r="Z14315" s="54"/>
      <c r="AA14315"/>
      <c r="AB14315"/>
      <c r="AC14315"/>
      <c r="AD14315"/>
      <c r="AE14315"/>
      <c r="AF14315"/>
      <c r="AG14315"/>
    </row>
    <row r="14316" spans="1:33" x14ac:dyDescent="0.3">
      <c r="A14316"/>
      <c r="B14316"/>
      <c r="C14316" s="54"/>
      <c r="D14316" s="54"/>
      <c r="E14316" s="54"/>
      <c r="F14316" s="54"/>
      <c r="G14316" s="54"/>
      <c r="H14316" s="54"/>
      <c r="I14316" s="54"/>
      <c r="J14316" s="54"/>
      <c r="K14316" s="54"/>
      <c r="L14316" s="54"/>
      <c r="M14316" s="54"/>
      <c r="N14316" s="54"/>
      <c r="O14316" s="54"/>
      <c r="P14316" s="54"/>
      <c r="Q14316" s="54"/>
      <c r="R14316" s="54"/>
      <c r="S14316" s="54"/>
      <c r="T14316" s="54"/>
      <c r="U14316" s="54"/>
      <c r="V14316" s="54"/>
      <c r="W14316" s="54"/>
      <c r="X14316" s="54"/>
      <c r="Y14316" s="54"/>
      <c r="Z14316" s="54"/>
      <c r="AA14316" s="54"/>
      <c r="AB14316" s="54"/>
      <c r="AC14316" s="54"/>
      <c r="AD14316" s="54"/>
      <c r="AE14316" s="54"/>
      <c r="AF14316" s="54"/>
      <c r="AG14316" s="54"/>
    </row>
    <row r="14317" spans="1:33" x14ac:dyDescent="0.3">
      <c r="A14317"/>
      <c r="B14317"/>
      <c r="C14317"/>
      <c r="D14317"/>
      <c r="E14317"/>
      <c r="F14317"/>
      <c r="G14317"/>
      <c r="H14317"/>
      <c r="I14317"/>
      <c r="J14317"/>
      <c r="K14317"/>
      <c r="L14317"/>
      <c r="M14317"/>
      <c r="N14317"/>
      <c r="O14317"/>
      <c r="P14317"/>
      <c r="Q14317"/>
      <c r="R14317"/>
      <c r="S14317"/>
      <c r="T14317"/>
      <c r="U14317"/>
      <c r="V14317"/>
      <c r="W14317"/>
      <c r="X14317"/>
      <c r="Y14317"/>
      <c r="Z14317"/>
      <c r="AA14317"/>
      <c r="AB14317"/>
      <c r="AC14317"/>
      <c r="AD14317"/>
      <c r="AE14317"/>
      <c r="AF14317"/>
      <c r="AG14317"/>
    </row>
    <row r="14318" spans="1:33" x14ac:dyDescent="0.3">
      <c r="A14318"/>
      <c r="B14318"/>
      <c r="C14318"/>
      <c r="D14318"/>
      <c r="E14318"/>
      <c r="F14318"/>
      <c r="G14318"/>
      <c r="H14318"/>
      <c r="I14318"/>
      <c r="J14318"/>
      <c r="K14318"/>
      <c r="L14318"/>
      <c r="M14318"/>
      <c r="N14318"/>
      <c r="O14318"/>
      <c r="P14318"/>
      <c r="Q14318"/>
      <c r="R14318"/>
      <c r="S14318"/>
      <c r="T14318"/>
      <c r="U14318"/>
      <c r="V14318"/>
      <c r="W14318"/>
      <c r="X14318"/>
      <c r="Y14318"/>
      <c r="Z14318"/>
      <c r="AA14318"/>
      <c r="AB14318"/>
      <c r="AC14318"/>
      <c r="AD14318"/>
      <c r="AE14318"/>
      <c r="AF14318"/>
      <c r="AG14318"/>
    </row>
    <row r="14319" spans="1:33" x14ac:dyDescent="0.3">
      <c r="A14319"/>
      <c r="B14319"/>
      <c r="C14319"/>
      <c r="D14319"/>
      <c r="E14319"/>
      <c r="F14319"/>
      <c r="G14319"/>
      <c r="H14319"/>
      <c r="I14319"/>
      <c r="J14319"/>
      <c r="K14319"/>
      <c r="L14319"/>
      <c r="M14319"/>
      <c r="N14319"/>
      <c r="O14319"/>
      <c r="P14319"/>
      <c r="Q14319"/>
      <c r="R14319"/>
      <c r="S14319"/>
      <c r="T14319"/>
      <c r="U14319"/>
      <c r="V14319"/>
      <c r="W14319"/>
      <c r="X14319"/>
      <c r="Y14319"/>
      <c r="Z14319"/>
      <c r="AA14319"/>
      <c r="AB14319"/>
      <c r="AC14319"/>
      <c r="AD14319"/>
      <c r="AE14319"/>
      <c r="AF14319"/>
      <c r="AG14319"/>
    </row>
    <row r="14320" spans="1:33" x14ac:dyDescent="0.3">
      <c r="A14320"/>
      <c r="B14320"/>
      <c r="C14320"/>
      <c r="D14320"/>
      <c r="E14320"/>
      <c r="F14320"/>
      <c r="G14320"/>
      <c r="H14320"/>
      <c r="I14320"/>
      <c r="J14320"/>
      <c r="K14320"/>
      <c r="L14320"/>
      <c r="M14320"/>
      <c r="N14320"/>
      <c r="O14320"/>
      <c r="P14320"/>
      <c r="Q14320"/>
      <c r="R14320"/>
      <c r="S14320"/>
      <c r="T14320"/>
      <c r="U14320"/>
      <c r="V14320"/>
      <c r="W14320"/>
      <c r="X14320"/>
      <c r="Y14320"/>
      <c r="Z14320"/>
      <c r="AA14320"/>
      <c r="AB14320"/>
      <c r="AC14320"/>
      <c r="AD14320"/>
      <c r="AE14320"/>
      <c r="AF14320"/>
      <c r="AG14320"/>
    </row>
    <row r="14321" spans="1:33" x14ac:dyDescent="0.3">
      <c r="A14321"/>
      <c r="B14321"/>
      <c r="C14321" s="54"/>
      <c r="D14321" s="54"/>
      <c r="E14321" s="54"/>
      <c r="F14321" s="54"/>
      <c r="G14321" s="54"/>
      <c r="H14321" s="54"/>
      <c r="I14321" s="54"/>
      <c r="J14321" s="54"/>
      <c r="K14321" s="54"/>
      <c r="L14321" s="54"/>
      <c r="M14321" s="54"/>
      <c r="N14321" s="54"/>
      <c r="O14321" s="54"/>
      <c r="P14321" s="54"/>
      <c r="Q14321" s="54"/>
      <c r="R14321" s="54"/>
      <c r="S14321" s="54"/>
      <c r="T14321" s="54"/>
      <c r="U14321" s="54"/>
      <c r="V14321" s="54"/>
      <c r="W14321" s="54"/>
      <c r="X14321" s="54"/>
      <c r="Y14321" s="54"/>
      <c r="Z14321" s="54"/>
      <c r="AA14321" s="54"/>
      <c r="AB14321" s="54"/>
      <c r="AC14321"/>
      <c r="AD14321"/>
      <c r="AE14321"/>
      <c r="AF14321"/>
      <c r="AG14321"/>
    </row>
    <row r="14322" spans="1:33" x14ac:dyDescent="0.3">
      <c r="A14322"/>
      <c r="B14322"/>
      <c r="C14322" s="54"/>
      <c r="D14322" s="54"/>
      <c r="E14322" s="54"/>
      <c r="F14322" s="54"/>
      <c r="G14322" s="54"/>
      <c r="H14322"/>
      <c r="I14322"/>
      <c r="J14322"/>
      <c r="K14322"/>
      <c r="L14322"/>
      <c r="M14322"/>
      <c r="N14322"/>
      <c r="O14322"/>
      <c r="P14322"/>
      <c r="Q14322"/>
      <c r="R14322"/>
      <c r="S14322"/>
      <c r="T14322"/>
      <c r="U14322"/>
      <c r="V14322"/>
      <c r="W14322"/>
      <c r="X14322"/>
      <c r="Y14322"/>
      <c r="Z14322"/>
      <c r="AA14322"/>
      <c r="AB14322"/>
      <c r="AC14322"/>
      <c r="AD14322"/>
      <c r="AE14322"/>
      <c r="AF14322"/>
      <c r="AG14322"/>
    </row>
    <row r="14323" spans="1:33" x14ac:dyDescent="0.3">
      <c r="A14323"/>
      <c r="B14323"/>
      <c r="C14323" s="54"/>
      <c r="D14323" s="54"/>
      <c r="E14323" s="54"/>
      <c r="F14323" s="54"/>
      <c r="G14323" s="54"/>
      <c r="H14323" s="54"/>
      <c r="I14323" s="54"/>
      <c r="J14323" s="54"/>
      <c r="K14323" s="54"/>
      <c r="L14323" s="54"/>
      <c r="M14323" s="54"/>
      <c r="N14323" s="54"/>
      <c r="O14323" s="54"/>
      <c r="P14323" s="54"/>
      <c r="Q14323" s="54"/>
      <c r="R14323" s="54"/>
      <c r="S14323" s="54"/>
      <c r="T14323" s="54"/>
      <c r="U14323" s="54"/>
      <c r="V14323" s="54"/>
      <c r="W14323" s="54"/>
      <c r="X14323" s="54"/>
      <c r="Y14323" s="54"/>
      <c r="Z14323" s="54"/>
      <c r="AA14323" s="54"/>
      <c r="AB14323" s="54"/>
      <c r="AC14323"/>
      <c r="AD14323"/>
      <c r="AE14323"/>
      <c r="AF14323"/>
      <c r="AG14323"/>
    </row>
    <row r="14324" spans="1:33" x14ac:dyDescent="0.3">
      <c r="A14324"/>
      <c r="B14324"/>
      <c r="C14324"/>
      <c r="D14324"/>
      <c r="E14324"/>
      <c r="F14324"/>
      <c r="G14324"/>
      <c r="H14324"/>
      <c r="I14324"/>
      <c r="J14324"/>
      <c r="K14324"/>
      <c r="L14324"/>
      <c r="M14324"/>
      <c r="N14324"/>
      <c r="O14324"/>
      <c r="P14324"/>
      <c r="Q14324"/>
      <c r="R14324"/>
      <c r="S14324"/>
      <c r="T14324"/>
      <c r="U14324"/>
      <c r="V14324"/>
      <c r="W14324"/>
      <c r="X14324"/>
      <c r="Y14324"/>
      <c r="Z14324"/>
      <c r="AA14324"/>
      <c r="AB14324"/>
      <c r="AC14324"/>
      <c r="AD14324"/>
      <c r="AE14324"/>
      <c r="AF14324"/>
      <c r="AG14324"/>
    </row>
    <row r="14325" spans="1:33" x14ac:dyDescent="0.3">
      <c r="A14325"/>
      <c r="B14325"/>
      <c r="C14325"/>
      <c r="D14325"/>
      <c r="E14325"/>
      <c r="F14325"/>
      <c r="G14325"/>
      <c r="H14325"/>
      <c r="I14325"/>
      <c r="J14325"/>
      <c r="K14325"/>
      <c r="L14325"/>
      <c r="M14325"/>
      <c r="N14325"/>
      <c r="O14325"/>
      <c r="P14325"/>
      <c r="Q14325"/>
      <c r="R14325"/>
      <c r="S14325"/>
      <c r="T14325"/>
      <c r="U14325"/>
      <c r="V14325"/>
      <c r="W14325"/>
      <c r="X14325"/>
      <c r="Y14325"/>
      <c r="Z14325"/>
      <c r="AA14325"/>
      <c r="AB14325"/>
      <c r="AC14325"/>
      <c r="AD14325"/>
      <c r="AE14325"/>
      <c r="AF14325"/>
      <c r="AG14325"/>
    </row>
    <row r="14326" spans="1:33" x14ac:dyDescent="0.3">
      <c r="A14326"/>
      <c r="B14326"/>
      <c r="C14326"/>
      <c r="D14326"/>
      <c r="E14326"/>
      <c r="F14326"/>
      <c r="G14326"/>
      <c r="H14326"/>
      <c r="I14326"/>
      <c r="J14326"/>
      <c r="K14326"/>
      <c r="L14326"/>
      <c r="M14326"/>
      <c r="N14326"/>
      <c r="O14326"/>
      <c r="P14326"/>
      <c r="Q14326"/>
      <c r="R14326"/>
      <c r="S14326"/>
      <c r="T14326"/>
      <c r="U14326"/>
      <c r="V14326"/>
      <c r="W14326"/>
      <c r="X14326"/>
      <c r="Y14326"/>
      <c r="Z14326"/>
      <c r="AA14326"/>
      <c r="AB14326"/>
      <c r="AC14326"/>
      <c r="AD14326"/>
      <c r="AE14326"/>
      <c r="AF14326"/>
      <c r="AG14326"/>
    </row>
    <row r="14327" spans="1:33" x14ac:dyDescent="0.3">
      <c r="A14327"/>
      <c r="B14327"/>
      <c r="C14327"/>
      <c r="D14327"/>
      <c r="E14327"/>
      <c r="F14327"/>
      <c r="G14327"/>
      <c r="H14327"/>
      <c r="I14327"/>
      <c r="J14327"/>
      <c r="K14327"/>
      <c r="L14327"/>
      <c r="M14327"/>
      <c r="N14327"/>
      <c r="O14327"/>
      <c r="P14327"/>
      <c r="Q14327"/>
      <c r="R14327"/>
      <c r="S14327"/>
      <c r="T14327"/>
      <c r="U14327"/>
      <c r="V14327"/>
      <c r="W14327"/>
      <c r="X14327"/>
      <c r="Y14327"/>
      <c r="Z14327"/>
      <c r="AA14327"/>
      <c r="AB14327"/>
      <c r="AC14327"/>
      <c r="AD14327"/>
      <c r="AE14327"/>
      <c r="AF14327"/>
      <c r="AG14327"/>
    </row>
    <row r="14328" spans="1:33" x14ac:dyDescent="0.3">
      <c r="A14328"/>
      <c r="B14328"/>
      <c r="C14328"/>
      <c r="D14328"/>
      <c r="E14328"/>
      <c r="F14328"/>
      <c r="G14328"/>
      <c r="H14328"/>
      <c r="I14328"/>
      <c r="J14328"/>
      <c r="K14328"/>
      <c r="L14328"/>
      <c r="M14328"/>
      <c r="N14328"/>
      <c r="O14328"/>
      <c r="P14328"/>
      <c r="Q14328"/>
      <c r="R14328"/>
      <c r="S14328"/>
      <c r="T14328"/>
      <c r="U14328"/>
      <c r="V14328"/>
      <c r="W14328"/>
      <c r="X14328"/>
      <c r="Y14328"/>
      <c r="Z14328"/>
      <c r="AA14328"/>
      <c r="AB14328"/>
      <c r="AC14328"/>
      <c r="AD14328"/>
      <c r="AE14328"/>
      <c r="AF14328"/>
      <c r="AG14328"/>
    </row>
    <row r="14329" spans="1:33" x14ac:dyDescent="0.3">
      <c r="A14329"/>
      <c r="B14329"/>
      <c r="C14329" s="54"/>
      <c r="D14329" s="54"/>
      <c r="E14329" s="54"/>
      <c r="F14329" s="54"/>
      <c r="G14329" s="54"/>
      <c r="H14329" s="54"/>
      <c r="I14329" s="54"/>
      <c r="J14329" s="54"/>
      <c r="K14329" s="54"/>
      <c r="L14329" s="54"/>
      <c r="M14329" s="54"/>
      <c r="N14329" s="54"/>
      <c r="O14329" s="54"/>
      <c r="P14329" s="54"/>
      <c r="Q14329" s="54"/>
      <c r="R14329" s="54"/>
      <c r="S14329" s="54"/>
      <c r="T14329" s="54"/>
      <c r="U14329" s="54"/>
      <c r="V14329" s="54"/>
      <c r="W14329" s="54"/>
      <c r="X14329" s="54"/>
      <c r="Y14329" s="54"/>
      <c r="Z14329" s="54"/>
      <c r="AA14329" s="54"/>
      <c r="AB14329" s="54"/>
      <c r="AC14329" s="54"/>
      <c r="AD14329" s="54"/>
      <c r="AE14329" s="54"/>
      <c r="AF14329" s="54"/>
      <c r="AG14329" s="54"/>
    </row>
    <row r="14330" spans="1:33" x14ac:dyDescent="0.3">
      <c r="A14330"/>
      <c r="B14330"/>
      <c r="C14330"/>
      <c r="D14330"/>
      <c r="E14330"/>
      <c r="F14330"/>
      <c r="G14330"/>
      <c r="H14330"/>
      <c r="I14330"/>
      <c r="J14330"/>
      <c r="K14330"/>
      <c r="L14330"/>
      <c r="M14330"/>
      <c r="N14330"/>
      <c r="O14330"/>
      <c r="P14330"/>
      <c r="Q14330"/>
      <c r="R14330"/>
      <c r="S14330"/>
      <c r="T14330"/>
      <c r="U14330"/>
      <c r="V14330"/>
      <c r="W14330"/>
      <c r="X14330"/>
      <c r="Y14330"/>
      <c r="Z14330"/>
      <c r="AA14330"/>
      <c r="AB14330"/>
      <c r="AC14330"/>
      <c r="AD14330"/>
      <c r="AE14330"/>
      <c r="AF14330"/>
      <c r="AG14330"/>
    </row>
    <row r="14331" spans="1:33" x14ac:dyDescent="0.3">
      <c r="A14331"/>
      <c r="B14331"/>
      <c r="C14331" s="54"/>
      <c r="D14331" s="54"/>
      <c r="E14331" s="54"/>
      <c r="F14331" s="54"/>
      <c r="G14331" s="54"/>
      <c r="H14331" s="54"/>
      <c r="I14331" s="54"/>
      <c r="J14331" s="54"/>
      <c r="K14331" s="54"/>
      <c r="L14331" s="54"/>
      <c r="M14331" s="54"/>
      <c r="N14331" s="54"/>
      <c r="O14331" s="54"/>
      <c r="P14331" s="54"/>
      <c r="Q14331" s="54"/>
      <c r="R14331" s="54"/>
      <c r="S14331" s="54"/>
      <c r="T14331" s="54"/>
      <c r="U14331" s="54"/>
      <c r="V14331" s="54"/>
      <c r="W14331" s="54"/>
      <c r="X14331" s="54"/>
      <c r="Y14331" s="54"/>
      <c r="Z14331" s="54"/>
      <c r="AA14331" s="54"/>
      <c r="AB14331"/>
      <c r="AC14331"/>
      <c r="AD14331"/>
      <c r="AE14331"/>
      <c r="AF14331"/>
      <c r="AG14331"/>
    </row>
    <row r="14332" spans="1:33" x14ac:dyDescent="0.3">
      <c r="A14332"/>
      <c r="B14332"/>
      <c r="C14332" s="54"/>
      <c r="D14332" s="54"/>
      <c r="E14332" s="54"/>
      <c r="F14332" s="54"/>
      <c r="G14332" s="54"/>
      <c r="H14332" s="54"/>
      <c r="I14332" s="54"/>
      <c r="J14332" s="54"/>
      <c r="K14332" s="54"/>
      <c r="L14332" s="54"/>
      <c r="M14332" s="54"/>
      <c r="N14332" s="54"/>
      <c r="O14332" s="54"/>
      <c r="P14332" s="54"/>
      <c r="Q14332" s="54"/>
      <c r="R14332" s="54"/>
      <c r="S14332" s="54"/>
      <c r="T14332" s="54"/>
      <c r="U14332" s="54"/>
      <c r="V14332" s="54"/>
      <c r="W14332" s="54"/>
      <c r="X14332" s="54"/>
      <c r="Y14332" s="54"/>
      <c r="Z14332" s="54"/>
      <c r="AA14332" s="54"/>
      <c r="AB14332" s="54"/>
      <c r="AC14332" s="54"/>
      <c r="AD14332" s="54"/>
      <c r="AE14332" s="54"/>
      <c r="AF14332" s="54"/>
      <c r="AG14332" s="54"/>
    </row>
    <row r="14333" spans="1:33" x14ac:dyDescent="0.3">
      <c r="A14333"/>
      <c r="B14333"/>
      <c r="C14333"/>
      <c r="D14333"/>
      <c r="E14333"/>
      <c r="F14333"/>
      <c r="G14333"/>
      <c r="H14333"/>
      <c r="I14333"/>
      <c r="J14333"/>
      <c r="K14333"/>
      <c r="L14333"/>
      <c r="M14333"/>
      <c r="N14333"/>
      <c r="O14333"/>
      <c r="P14333"/>
      <c r="Q14333"/>
      <c r="R14333"/>
      <c r="S14333"/>
      <c r="T14333"/>
      <c r="U14333"/>
      <c r="V14333"/>
      <c r="W14333"/>
      <c r="X14333"/>
      <c r="Y14333"/>
      <c r="Z14333"/>
      <c r="AA14333"/>
      <c r="AB14333"/>
      <c r="AC14333"/>
      <c r="AD14333"/>
      <c r="AE14333"/>
      <c r="AF14333"/>
      <c r="AG14333"/>
    </row>
    <row r="14334" spans="1:33" x14ac:dyDescent="0.3">
      <c r="A14334"/>
      <c r="B14334"/>
      <c r="C14334"/>
      <c r="D14334"/>
      <c r="E14334"/>
      <c r="F14334"/>
      <c r="G14334"/>
      <c r="H14334"/>
      <c r="I14334"/>
      <c r="J14334"/>
      <c r="K14334"/>
      <c r="L14334"/>
      <c r="M14334"/>
      <c r="N14334"/>
      <c r="O14334"/>
      <c r="P14334"/>
      <c r="Q14334"/>
      <c r="R14334"/>
      <c r="S14334"/>
      <c r="T14334"/>
      <c r="U14334"/>
      <c r="V14334"/>
      <c r="W14334"/>
      <c r="X14334"/>
      <c r="Y14334"/>
      <c r="Z14334"/>
      <c r="AA14334"/>
      <c r="AB14334"/>
      <c r="AC14334"/>
      <c r="AD14334"/>
      <c r="AE14334"/>
      <c r="AF14334"/>
      <c r="AG14334"/>
    </row>
    <row r="14335" spans="1:33" x14ac:dyDescent="0.3">
      <c r="A14335"/>
      <c r="B14335"/>
      <c r="C14335"/>
      <c r="D14335"/>
      <c r="E14335"/>
      <c r="F14335"/>
      <c r="G14335"/>
      <c r="H14335"/>
      <c r="I14335"/>
      <c r="J14335"/>
      <c r="K14335"/>
      <c r="L14335"/>
      <c r="M14335"/>
      <c r="N14335"/>
      <c r="O14335"/>
      <c r="P14335"/>
      <c r="Q14335"/>
      <c r="R14335"/>
      <c r="S14335"/>
      <c r="T14335"/>
      <c r="U14335"/>
      <c r="V14335"/>
      <c r="W14335"/>
      <c r="X14335"/>
      <c r="Y14335"/>
      <c r="Z14335"/>
      <c r="AA14335"/>
      <c r="AB14335"/>
      <c r="AC14335"/>
      <c r="AD14335"/>
      <c r="AE14335"/>
      <c r="AF14335"/>
      <c r="AG14335"/>
    </row>
    <row r="14336" spans="1:33" x14ac:dyDescent="0.3">
      <c r="A14336"/>
      <c r="B14336"/>
      <c r="C14336"/>
      <c r="D14336"/>
      <c r="E14336"/>
      <c r="F14336"/>
      <c r="G14336"/>
      <c r="H14336"/>
      <c r="I14336"/>
      <c r="J14336"/>
      <c r="K14336"/>
      <c r="L14336"/>
      <c r="M14336"/>
      <c r="N14336"/>
      <c r="O14336"/>
      <c r="P14336"/>
      <c r="Q14336"/>
      <c r="R14336"/>
      <c r="S14336"/>
      <c r="T14336"/>
      <c r="U14336"/>
      <c r="V14336"/>
      <c r="W14336"/>
      <c r="X14336"/>
      <c r="Y14336"/>
      <c r="Z14336"/>
      <c r="AA14336"/>
      <c r="AB14336"/>
      <c r="AC14336"/>
      <c r="AD14336"/>
      <c r="AE14336"/>
      <c r="AF14336"/>
      <c r="AG14336"/>
    </row>
    <row r="14337" spans="1:33" x14ac:dyDescent="0.3">
      <c r="A14337"/>
      <c r="B14337"/>
      <c r="C14337" s="54"/>
      <c r="D14337" s="54"/>
      <c r="E14337" s="54"/>
      <c r="F14337" s="54"/>
      <c r="G14337" s="54"/>
      <c r="H14337" s="54"/>
      <c r="I14337" s="54"/>
      <c r="J14337" s="54"/>
      <c r="K14337" s="54"/>
      <c r="L14337" s="54"/>
      <c r="M14337" s="54"/>
      <c r="N14337" s="54"/>
      <c r="O14337" s="54"/>
      <c r="P14337" s="54"/>
      <c r="Q14337" s="54"/>
      <c r="R14337" s="54"/>
      <c r="S14337" s="54"/>
      <c r="T14337" s="54"/>
      <c r="U14337" s="54"/>
      <c r="V14337" s="54"/>
      <c r="W14337" s="54"/>
      <c r="X14337" s="54"/>
      <c r="Y14337" s="54"/>
      <c r="Z14337" s="54"/>
      <c r="AA14337" s="54"/>
      <c r="AB14337" s="54"/>
      <c r="AC14337"/>
      <c r="AD14337"/>
      <c r="AE14337"/>
      <c r="AF14337"/>
      <c r="AG14337"/>
    </row>
    <row r="14338" spans="1:33" x14ac:dyDescent="0.3">
      <c r="A14338"/>
      <c r="B14338"/>
      <c r="C14338" s="54"/>
      <c r="D14338" s="54"/>
      <c r="E14338" s="54"/>
      <c r="F14338" s="54"/>
      <c r="G14338" s="54"/>
      <c r="H14338"/>
      <c r="I14338"/>
      <c r="J14338"/>
      <c r="K14338"/>
      <c r="L14338"/>
      <c r="M14338"/>
      <c r="N14338"/>
      <c r="O14338"/>
      <c r="P14338"/>
      <c r="Q14338"/>
      <c r="R14338"/>
      <c r="S14338"/>
      <c r="T14338"/>
      <c r="U14338"/>
      <c r="V14338"/>
      <c r="W14338"/>
      <c r="X14338"/>
      <c r="Y14338"/>
      <c r="Z14338"/>
      <c r="AA14338"/>
      <c r="AB14338"/>
      <c r="AC14338"/>
      <c r="AD14338"/>
      <c r="AE14338"/>
      <c r="AF14338"/>
      <c r="AG14338"/>
    </row>
    <row r="14339" spans="1:33" x14ac:dyDescent="0.3">
      <c r="A14339"/>
      <c r="B14339"/>
      <c r="C14339" s="54"/>
      <c r="D14339" s="54"/>
      <c r="E14339" s="54"/>
      <c r="F14339" s="54"/>
      <c r="G14339" s="54"/>
      <c r="H14339" s="54"/>
      <c r="I14339" s="54"/>
      <c r="J14339" s="54"/>
      <c r="K14339" s="54"/>
      <c r="L14339" s="54"/>
      <c r="M14339" s="54"/>
      <c r="N14339" s="54"/>
      <c r="O14339" s="54"/>
      <c r="P14339" s="54"/>
      <c r="Q14339" s="54"/>
      <c r="R14339" s="54"/>
      <c r="S14339" s="54"/>
      <c r="T14339" s="54"/>
      <c r="U14339" s="54"/>
      <c r="V14339" s="54"/>
      <c r="W14339" s="54"/>
      <c r="X14339" s="54"/>
      <c r="Y14339" s="54"/>
      <c r="Z14339" s="54"/>
      <c r="AA14339" s="54"/>
      <c r="AB14339" s="54"/>
      <c r="AC14339"/>
      <c r="AD14339"/>
      <c r="AE14339"/>
      <c r="AF14339"/>
      <c r="AG14339"/>
    </row>
    <row r="14340" spans="1:33" x14ac:dyDescent="0.3">
      <c r="A14340"/>
      <c r="B14340"/>
      <c r="C14340"/>
      <c r="D14340"/>
      <c r="E14340"/>
      <c r="F14340"/>
      <c r="G14340"/>
      <c r="H14340"/>
      <c r="I14340"/>
      <c r="J14340"/>
      <c r="K14340"/>
      <c r="L14340"/>
      <c r="M14340"/>
      <c r="N14340"/>
      <c r="O14340"/>
      <c r="P14340"/>
      <c r="Q14340"/>
      <c r="R14340"/>
      <c r="S14340"/>
      <c r="T14340"/>
      <c r="U14340"/>
      <c r="V14340"/>
      <c r="W14340"/>
      <c r="X14340"/>
      <c r="Y14340"/>
      <c r="Z14340"/>
      <c r="AA14340"/>
      <c r="AB14340"/>
      <c r="AC14340"/>
      <c r="AD14340"/>
      <c r="AE14340"/>
      <c r="AF14340"/>
      <c r="AG14340"/>
    </row>
    <row r="14341" spans="1:33" x14ac:dyDescent="0.3">
      <c r="A14341"/>
      <c r="B14341"/>
      <c r="C14341"/>
      <c r="D14341"/>
      <c r="E14341"/>
      <c r="F14341"/>
      <c r="G14341"/>
      <c r="H14341"/>
      <c r="I14341"/>
      <c r="J14341"/>
      <c r="K14341"/>
      <c r="L14341"/>
      <c r="M14341"/>
      <c r="N14341"/>
      <c r="O14341"/>
      <c r="P14341"/>
      <c r="Q14341"/>
      <c r="R14341"/>
      <c r="S14341"/>
      <c r="T14341"/>
      <c r="U14341"/>
      <c r="V14341"/>
      <c r="W14341"/>
      <c r="X14341"/>
      <c r="Y14341"/>
      <c r="Z14341"/>
      <c r="AA14341"/>
      <c r="AB14341"/>
      <c r="AC14341"/>
      <c r="AD14341"/>
      <c r="AE14341"/>
      <c r="AF14341"/>
      <c r="AG14341"/>
    </row>
    <row r="14342" spans="1:33" x14ac:dyDescent="0.3">
      <c r="A14342"/>
      <c r="B14342"/>
      <c r="C14342"/>
      <c r="D14342"/>
      <c r="E14342"/>
      <c r="F14342"/>
      <c r="G14342"/>
      <c r="H14342"/>
      <c r="I14342"/>
      <c r="J14342"/>
      <c r="K14342"/>
      <c r="L14342"/>
      <c r="M14342"/>
      <c r="N14342"/>
      <c r="O14342"/>
      <c r="P14342"/>
      <c r="Q14342"/>
      <c r="R14342"/>
      <c r="S14342"/>
      <c r="T14342"/>
      <c r="U14342"/>
      <c r="V14342"/>
      <c r="W14342"/>
      <c r="X14342"/>
      <c r="Y14342"/>
      <c r="Z14342"/>
      <c r="AA14342"/>
      <c r="AB14342"/>
      <c r="AC14342"/>
      <c r="AD14342"/>
      <c r="AE14342"/>
      <c r="AF14342"/>
      <c r="AG14342"/>
    </row>
    <row r="14343" spans="1:33" x14ac:dyDescent="0.3">
      <c r="A14343"/>
      <c r="B14343"/>
      <c r="C14343"/>
      <c r="D14343"/>
      <c r="E14343"/>
      <c r="F14343"/>
      <c r="G14343"/>
      <c r="H14343"/>
      <c r="I14343"/>
      <c r="J14343"/>
      <c r="K14343"/>
      <c r="L14343"/>
      <c r="M14343"/>
      <c r="N14343"/>
      <c r="O14343"/>
      <c r="P14343"/>
      <c r="Q14343"/>
      <c r="R14343"/>
      <c r="S14343"/>
      <c r="T14343"/>
      <c r="U14343"/>
      <c r="V14343"/>
      <c r="W14343"/>
      <c r="X14343"/>
      <c r="Y14343"/>
      <c r="Z14343"/>
      <c r="AA14343"/>
      <c r="AB14343"/>
      <c r="AC14343"/>
      <c r="AD14343"/>
      <c r="AE14343"/>
      <c r="AF14343"/>
      <c r="AG14343"/>
    </row>
    <row r="14344" spans="1:33" x14ac:dyDescent="0.3">
      <c r="A14344"/>
      <c r="B14344"/>
      <c r="C14344"/>
      <c r="D14344"/>
      <c r="E14344"/>
      <c r="F14344"/>
      <c r="G14344"/>
      <c r="H14344"/>
      <c r="I14344"/>
      <c r="J14344"/>
      <c r="K14344"/>
      <c r="L14344"/>
      <c r="M14344"/>
      <c r="N14344"/>
      <c r="O14344"/>
      <c r="P14344"/>
      <c r="Q14344"/>
      <c r="R14344"/>
      <c r="S14344"/>
      <c r="T14344"/>
      <c r="U14344"/>
      <c r="V14344"/>
      <c r="W14344"/>
      <c r="X14344"/>
      <c r="Y14344"/>
      <c r="Z14344"/>
      <c r="AA14344"/>
      <c r="AB14344"/>
      <c r="AC14344"/>
      <c r="AD14344"/>
      <c r="AE14344"/>
      <c r="AF14344"/>
      <c r="AG14344"/>
    </row>
    <row r="14345" spans="1:33" x14ac:dyDescent="0.3">
      <c r="A14345"/>
      <c r="B14345"/>
      <c r="C14345" s="54"/>
      <c r="D14345" s="54"/>
      <c r="E14345" s="54"/>
      <c r="F14345" s="54"/>
      <c r="G14345" s="54"/>
      <c r="H14345" s="54"/>
      <c r="I14345" s="54"/>
      <c r="J14345" s="54"/>
      <c r="K14345" s="54"/>
      <c r="L14345" s="54"/>
      <c r="M14345" s="54"/>
      <c r="N14345" s="54"/>
      <c r="O14345" s="54"/>
      <c r="P14345" s="54"/>
      <c r="Q14345" s="54"/>
      <c r="R14345" s="54"/>
      <c r="S14345" s="54"/>
      <c r="T14345" s="54"/>
      <c r="U14345" s="54"/>
      <c r="V14345" s="54"/>
      <c r="W14345" s="54"/>
      <c r="X14345" s="54"/>
      <c r="Y14345" s="54"/>
      <c r="Z14345" s="54"/>
      <c r="AA14345" s="54"/>
      <c r="AB14345" s="54"/>
      <c r="AC14345" s="54"/>
      <c r="AD14345" s="54"/>
      <c r="AE14345" s="54"/>
      <c r="AF14345" s="54"/>
      <c r="AG14345" s="54"/>
    </row>
    <row r="14346" spans="1:33" x14ac:dyDescent="0.3">
      <c r="A14346"/>
      <c r="B14346"/>
      <c r="C14346"/>
      <c r="D14346"/>
      <c r="E14346"/>
      <c r="F14346"/>
      <c r="G14346"/>
      <c r="H14346"/>
      <c r="I14346"/>
      <c r="J14346"/>
      <c r="K14346"/>
      <c r="L14346"/>
      <c r="M14346"/>
      <c r="N14346"/>
      <c r="O14346"/>
      <c r="P14346"/>
      <c r="Q14346"/>
      <c r="R14346"/>
      <c r="S14346"/>
      <c r="T14346"/>
      <c r="U14346"/>
      <c r="V14346"/>
      <c r="W14346"/>
      <c r="X14346"/>
      <c r="Y14346"/>
      <c r="Z14346"/>
      <c r="AA14346"/>
      <c r="AB14346"/>
      <c r="AC14346"/>
      <c r="AD14346"/>
      <c r="AE14346"/>
      <c r="AF14346"/>
      <c r="AG14346"/>
    </row>
    <row r="14347" spans="1:33" x14ac:dyDescent="0.3">
      <c r="A14347"/>
      <c r="B14347"/>
      <c r="C14347" s="54"/>
      <c r="D14347" s="54"/>
      <c r="E14347" s="54"/>
      <c r="F14347" s="54"/>
      <c r="G14347" s="54"/>
      <c r="H14347" s="54"/>
      <c r="I14347" s="54"/>
      <c r="J14347" s="54"/>
      <c r="K14347" s="54"/>
      <c r="L14347" s="54"/>
      <c r="M14347" s="54"/>
      <c r="N14347" s="54"/>
      <c r="O14347" s="54"/>
      <c r="P14347" s="54"/>
      <c r="Q14347" s="54"/>
      <c r="R14347" s="54"/>
      <c r="S14347" s="54"/>
      <c r="T14347" s="54"/>
      <c r="U14347" s="54"/>
      <c r="V14347" s="54"/>
      <c r="W14347" s="54"/>
      <c r="X14347" s="54"/>
      <c r="Y14347" s="54"/>
      <c r="Z14347" s="54"/>
      <c r="AA14347" s="54"/>
      <c r="AB14347"/>
      <c r="AC14347"/>
      <c r="AD14347"/>
      <c r="AE14347"/>
      <c r="AF14347"/>
      <c r="AG14347"/>
    </row>
    <row r="14348" spans="1:33" x14ac:dyDescent="0.3">
      <c r="A14348"/>
      <c r="B14348"/>
      <c r="C14348" s="54"/>
      <c r="D14348" s="54"/>
      <c r="E14348" s="54"/>
      <c r="F14348" s="54"/>
      <c r="G14348" s="54"/>
      <c r="H14348" s="54"/>
      <c r="I14348" s="54"/>
      <c r="J14348" s="54"/>
      <c r="K14348" s="54"/>
      <c r="L14348" s="54"/>
      <c r="M14348" s="54"/>
      <c r="N14348" s="54"/>
      <c r="O14348" s="54"/>
      <c r="P14348" s="54"/>
      <c r="Q14348" s="54"/>
      <c r="R14348" s="54"/>
      <c r="S14348" s="54"/>
      <c r="T14348" s="54"/>
      <c r="U14348" s="54"/>
      <c r="V14348" s="54"/>
      <c r="W14348" s="54"/>
      <c r="X14348" s="54"/>
      <c r="Y14348" s="54"/>
      <c r="Z14348" s="54"/>
      <c r="AA14348" s="54"/>
      <c r="AB14348" s="54"/>
      <c r="AC14348" s="54"/>
      <c r="AD14348" s="54"/>
      <c r="AE14348" s="54"/>
      <c r="AF14348" s="54"/>
      <c r="AG14348" s="54"/>
    </row>
    <row r="14349" spans="1:33" x14ac:dyDescent="0.3">
      <c r="A14349"/>
      <c r="B14349"/>
      <c r="C14349"/>
      <c r="D14349"/>
      <c r="E14349"/>
      <c r="F14349"/>
      <c r="G14349"/>
      <c r="H14349"/>
      <c r="I14349"/>
      <c r="J14349"/>
      <c r="K14349"/>
      <c r="L14349"/>
      <c r="M14349"/>
      <c r="N14349"/>
      <c r="O14349"/>
      <c r="P14349"/>
      <c r="Q14349"/>
      <c r="R14349"/>
      <c r="S14349"/>
      <c r="T14349"/>
      <c r="U14349"/>
      <c r="V14349"/>
      <c r="W14349"/>
      <c r="X14349"/>
      <c r="Y14349"/>
      <c r="Z14349"/>
      <c r="AA14349"/>
      <c r="AB14349"/>
      <c r="AC14349"/>
      <c r="AD14349"/>
      <c r="AE14349"/>
      <c r="AF14349"/>
      <c r="AG14349"/>
    </row>
    <row r="14350" spans="1:33" x14ac:dyDescent="0.3">
      <c r="A14350"/>
      <c r="B14350"/>
      <c r="C14350"/>
      <c r="D14350"/>
      <c r="E14350"/>
      <c r="F14350"/>
      <c r="G14350"/>
      <c r="H14350"/>
      <c r="I14350"/>
      <c r="J14350"/>
      <c r="K14350"/>
      <c r="L14350"/>
      <c r="M14350"/>
      <c r="N14350"/>
      <c r="O14350"/>
      <c r="P14350"/>
      <c r="Q14350"/>
      <c r="R14350"/>
      <c r="S14350"/>
      <c r="T14350"/>
      <c r="U14350"/>
      <c r="V14350"/>
      <c r="W14350"/>
      <c r="X14350"/>
      <c r="Y14350"/>
      <c r="Z14350"/>
      <c r="AA14350"/>
      <c r="AB14350"/>
      <c r="AC14350"/>
      <c r="AD14350"/>
      <c r="AE14350"/>
      <c r="AF14350"/>
      <c r="AG14350"/>
    </row>
    <row r="14351" spans="1:33" x14ac:dyDescent="0.3">
      <c r="A14351"/>
      <c r="B14351"/>
      <c r="C14351"/>
      <c r="D14351"/>
      <c r="E14351"/>
      <c r="F14351"/>
      <c r="G14351"/>
      <c r="H14351"/>
      <c r="I14351"/>
      <c r="J14351"/>
      <c r="K14351"/>
      <c r="L14351"/>
      <c r="M14351"/>
      <c r="N14351"/>
      <c r="O14351"/>
      <c r="P14351"/>
      <c r="Q14351"/>
      <c r="R14351"/>
      <c r="S14351"/>
      <c r="T14351"/>
      <c r="U14351"/>
      <c r="V14351"/>
      <c r="W14351"/>
      <c r="X14351"/>
      <c r="Y14351"/>
      <c r="Z14351"/>
      <c r="AA14351"/>
      <c r="AB14351"/>
      <c r="AC14351"/>
      <c r="AD14351"/>
      <c r="AE14351"/>
      <c r="AF14351"/>
      <c r="AG14351"/>
    </row>
    <row r="14352" spans="1:33" x14ac:dyDescent="0.3">
      <c r="A14352"/>
      <c r="B14352"/>
      <c r="C14352"/>
      <c r="D14352"/>
      <c r="E14352"/>
      <c r="F14352"/>
      <c r="G14352"/>
      <c r="H14352"/>
      <c r="I14352"/>
      <c r="J14352"/>
      <c r="K14352"/>
      <c r="L14352"/>
      <c r="M14352"/>
      <c r="N14352"/>
      <c r="O14352"/>
      <c r="P14352"/>
      <c r="Q14352"/>
      <c r="R14352"/>
      <c r="S14352"/>
      <c r="T14352"/>
      <c r="U14352"/>
      <c r="V14352"/>
      <c r="W14352"/>
      <c r="X14352"/>
      <c r="Y14352"/>
      <c r="Z14352"/>
      <c r="AA14352"/>
      <c r="AB14352"/>
      <c r="AC14352"/>
      <c r="AD14352"/>
      <c r="AE14352"/>
      <c r="AF14352"/>
      <c r="AG14352"/>
    </row>
    <row r="14353" spans="1:33" x14ac:dyDescent="0.3">
      <c r="A14353"/>
      <c r="B14353"/>
      <c r="C14353" s="54"/>
      <c r="D14353" s="54"/>
      <c r="E14353" s="54"/>
      <c r="F14353" s="54"/>
      <c r="G14353" s="54"/>
      <c r="H14353" s="54"/>
      <c r="I14353" s="54"/>
      <c r="J14353" s="54"/>
      <c r="K14353" s="54"/>
      <c r="L14353" s="54"/>
      <c r="M14353" s="54"/>
      <c r="N14353" s="54"/>
      <c r="O14353" s="54"/>
      <c r="P14353" s="54"/>
      <c r="Q14353" s="54"/>
      <c r="R14353" s="54"/>
      <c r="S14353" s="54"/>
      <c r="T14353" s="54"/>
      <c r="U14353" s="54"/>
      <c r="V14353" s="54"/>
      <c r="W14353" s="54"/>
      <c r="X14353" s="54"/>
      <c r="Y14353" s="54"/>
      <c r="Z14353" s="54"/>
      <c r="AA14353" s="54"/>
      <c r="AB14353" s="54"/>
      <c r="AC14353"/>
      <c r="AD14353"/>
      <c r="AE14353"/>
      <c r="AF14353"/>
      <c r="AG14353"/>
    </row>
    <row r="14354" spans="1:33" x14ac:dyDescent="0.3">
      <c r="A14354"/>
      <c r="B14354"/>
      <c r="C14354" s="54"/>
      <c r="D14354" s="54"/>
      <c r="E14354" s="54"/>
      <c r="F14354" s="54"/>
      <c r="G14354" s="54"/>
      <c r="H14354"/>
      <c r="I14354"/>
      <c r="J14354"/>
      <c r="K14354"/>
      <c r="L14354"/>
      <c r="M14354"/>
      <c r="N14354"/>
      <c r="O14354"/>
      <c r="P14354"/>
      <c r="Q14354"/>
      <c r="R14354"/>
      <c r="S14354"/>
      <c r="T14354"/>
      <c r="U14354"/>
      <c r="V14354"/>
      <c r="W14354"/>
      <c r="X14354"/>
      <c r="Y14354"/>
      <c r="Z14354"/>
      <c r="AA14354"/>
      <c r="AB14354"/>
      <c r="AC14354"/>
      <c r="AD14354"/>
      <c r="AE14354"/>
      <c r="AF14354"/>
      <c r="AG14354"/>
    </row>
    <row r="14355" spans="1:33" x14ac:dyDescent="0.3">
      <c r="A14355"/>
      <c r="B14355"/>
      <c r="C14355" s="54"/>
      <c r="D14355" s="54"/>
      <c r="E14355" s="54"/>
      <c r="F14355" s="54"/>
      <c r="G14355" s="54"/>
      <c r="H14355" s="54"/>
      <c r="I14355" s="54"/>
      <c r="J14355" s="54"/>
      <c r="K14355" s="54"/>
      <c r="L14355" s="54"/>
      <c r="M14355" s="54"/>
      <c r="N14355" s="54"/>
      <c r="O14355" s="54"/>
      <c r="P14355" s="54"/>
      <c r="Q14355" s="54"/>
      <c r="R14355" s="54"/>
      <c r="S14355" s="54"/>
      <c r="T14355" s="54"/>
      <c r="U14355" s="54"/>
      <c r="V14355" s="54"/>
      <c r="W14355" s="54"/>
      <c r="X14355" s="54"/>
      <c r="Y14355" s="54"/>
      <c r="Z14355" s="54"/>
      <c r="AA14355" s="54"/>
      <c r="AB14355" s="54"/>
      <c r="AC14355"/>
      <c r="AD14355"/>
      <c r="AE14355"/>
      <c r="AF14355"/>
      <c r="AG14355"/>
    </row>
    <row r="14356" spans="1:33" x14ac:dyDescent="0.3">
      <c r="A14356"/>
      <c r="B14356"/>
      <c r="C14356"/>
      <c r="D14356"/>
      <c r="E14356"/>
      <c r="F14356"/>
      <c r="G14356"/>
      <c r="H14356"/>
      <c r="I14356"/>
      <c r="J14356"/>
      <c r="K14356"/>
      <c r="L14356"/>
      <c r="M14356"/>
      <c r="N14356"/>
      <c r="O14356"/>
      <c r="P14356"/>
      <c r="Q14356"/>
      <c r="R14356"/>
      <c r="S14356"/>
      <c r="T14356"/>
      <c r="U14356"/>
      <c r="V14356"/>
      <c r="W14356"/>
      <c r="X14356"/>
      <c r="Y14356"/>
      <c r="Z14356"/>
      <c r="AA14356"/>
      <c r="AB14356"/>
      <c r="AC14356"/>
      <c r="AD14356"/>
      <c r="AE14356"/>
      <c r="AF14356"/>
      <c r="AG14356"/>
    </row>
    <row r="14357" spans="1:33" x14ac:dyDescent="0.3">
      <c r="A14357"/>
      <c r="B14357"/>
      <c r="C14357"/>
      <c r="D14357"/>
      <c r="E14357"/>
      <c r="F14357"/>
      <c r="G14357"/>
      <c r="H14357"/>
      <c r="I14357"/>
      <c r="J14357"/>
      <c r="K14357"/>
      <c r="L14357"/>
      <c r="M14357"/>
      <c r="N14357"/>
      <c r="O14357"/>
      <c r="P14357"/>
      <c r="Q14357"/>
      <c r="R14357"/>
      <c r="S14357"/>
      <c r="T14357"/>
      <c r="U14357"/>
      <c r="V14357"/>
      <c r="W14357"/>
      <c r="X14357"/>
      <c r="Y14357"/>
      <c r="Z14357"/>
      <c r="AA14357"/>
      <c r="AB14357"/>
      <c r="AC14357"/>
      <c r="AD14357"/>
      <c r="AE14357"/>
      <c r="AF14357"/>
      <c r="AG14357"/>
    </row>
    <row r="14358" spans="1:33" x14ac:dyDescent="0.3">
      <c r="A14358"/>
      <c r="B14358"/>
      <c r="C14358"/>
      <c r="D14358"/>
      <c r="E14358"/>
      <c r="F14358"/>
      <c r="G14358"/>
      <c r="H14358"/>
      <c r="I14358"/>
      <c r="J14358"/>
      <c r="K14358"/>
      <c r="L14358"/>
      <c r="M14358"/>
      <c r="N14358"/>
      <c r="O14358"/>
      <c r="P14358"/>
      <c r="Q14358"/>
      <c r="R14358"/>
      <c r="S14358"/>
      <c r="T14358"/>
      <c r="U14358"/>
      <c r="V14358"/>
      <c r="W14358"/>
      <c r="X14358"/>
      <c r="Y14358"/>
      <c r="Z14358"/>
      <c r="AA14358"/>
      <c r="AB14358"/>
      <c r="AC14358"/>
      <c r="AD14358"/>
      <c r="AE14358"/>
      <c r="AF14358"/>
      <c r="AG14358"/>
    </row>
    <row r="14359" spans="1:33" x14ac:dyDescent="0.3">
      <c r="A14359"/>
      <c r="B14359"/>
      <c r="C14359"/>
      <c r="D14359"/>
      <c r="E14359"/>
      <c r="F14359"/>
      <c r="G14359"/>
      <c r="H14359"/>
      <c r="I14359"/>
      <c r="J14359"/>
      <c r="K14359"/>
      <c r="L14359"/>
      <c r="M14359"/>
      <c r="N14359"/>
      <c r="O14359"/>
      <c r="P14359"/>
      <c r="Q14359"/>
      <c r="R14359"/>
      <c r="S14359"/>
      <c r="T14359"/>
      <c r="U14359"/>
      <c r="V14359"/>
      <c r="W14359"/>
      <c r="X14359"/>
      <c r="Y14359"/>
      <c r="Z14359"/>
      <c r="AA14359"/>
      <c r="AB14359"/>
      <c r="AC14359"/>
      <c r="AD14359"/>
      <c r="AE14359"/>
      <c r="AF14359"/>
      <c r="AG14359"/>
    </row>
    <row r="14360" spans="1:33" x14ac:dyDescent="0.3">
      <c r="A14360"/>
      <c r="B14360"/>
      <c r="C14360"/>
      <c r="D14360"/>
      <c r="E14360"/>
      <c r="F14360"/>
      <c r="G14360"/>
      <c r="H14360"/>
      <c r="I14360"/>
      <c r="J14360"/>
      <c r="K14360"/>
      <c r="L14360"/>
      <c r="M14360"/>
      <c r="N14360"/>
      <c r="O14360"/>
      <c r="P14360"/>
      <c r="Q14360"/>
      <c r="R14360"/>
      <c r="S14360"/>
      <c r="T14360"/>
      <c r="U14360"/>
      <c r="V14360"/>
      <c r="W14360"/>
      <c r="X14360"/>
      <c r="Y14360"/>
      <c r="Z14360"/>
      <c r="AA14360"/>
      <c r="AB14360"/>
      <c r="AC14360"/>
      <c r="AD14360"/>
      <c r="AE14360"/>
      <c r="AF14360"/>
      <c r="AG14360"/>
    </row>
    <row r="14361" spans="1:33" x14ac:dyDescent="0.3">
      <c r="A14361"/>
      <c r="B14361"/>
      <c r="C14361" s="54"/>
      <c r="D14361" s="54"/>
      <c r="E14361" s="54"/>
      <c r="F14361" s="54"/>
      <c r="G14361" s="54"/>
      <c r="H14361" s="54"/>
      <c r="I14361" s="54"/>
      <c r="J14361" s="54"/>
      <c r="K14361" s="54"/>
      <c r="L14361" s="54"/>
      <c r="M14361" s="54"/>
      <c r="N14361" s="54"/>
      <c r="O14361" s="54"/>
      <c r="P14361" s="54"/>
      <c r="Q14361" s="54"/>
      <c r="R14361" s="54"/>
      <c r="S14361" s="54"/>
      <c r="T14361" s="54"/>
      <c r="U14361" s="54"/>
      <c r="V14361" s="54"/>
      <c r="W14361" s="54"/>
      <c r="X14361" s="54"/>
      <c r="Y14361" s="54"/>
      <c r="Z14361" s="54"/>
      <c r="AA14361" s="54"/>
      <c r="AB14361" s="54"/>
      <c r="AC14361" s="54"/>
      <c r="AD14361" s="54"/>
      <c r="AE14361" s="54"/>
      <c r="AF14361" s="54"/>
      <c r="AG14361" s="54"/>
    </row>
    <row r="14362" spans="1:33" x14ac:dyDescent="0.3">
      <c r="A14362"/>
      <c r="B14362"/>
      <c r="C14362"/>
      <c r="D14362"/>
      <c r="E14362"/>
      <c r="F14362"/>
      <c r="G14362"/>
      <c r="H14362"/>
      <c r="I14362"/>
      <c r="J14362"/>
      <c r="K14362"/>
      <c r="L14362"/>
      <c r="M14362"/>
      <c r="N14362"/>
      <c r="O14362"/>
      <c r="P14362"/>
      <c r="Q14362"/>
      <c r="R14362"/>
      <c r="S14362"/>
      <c r="T14362"/>
      <c r="U14362"/>
      <c r="V14362"/>
      <c r="W14362"/>
      <c r="X14362"/>
      <c r="Y14362"/>
      <c r="Z14362"/>
      <c r="AA14362"/>
      <c r="AB14362"/>
      <c r="AC14362"/>
      <c r="AD14362"/>
      <c r="AE14362"/>
      <c r="AF14362"/>
      <c r="AG14362"/>
    </row>
    <row r="14363" spans="1:33" x14ac:dyDescent="0.3">
      <c r="A14363"/>
      <c r="B14363"/>
      <c r="C14363" s="54"/>
      <c r="D14363" s="54"/>
      <c r="E14363" s="54"/>
      <c r="F14363" s="54"/>
      <c r="G14363" s="54"/>
      <c r="H14363" s="54"/>
      <c r="I14363" s="54"/>
      <c r="J14363" s="54"/>
      <c r="K14363" s="54"/>
      <c r="L14363" s="54"/>
      <c r="M14363" s="54"/>
      <c r="N14363" s="54"/>
      <c r="O14363" s="54"/>
      <c r="P14363" s="54"/>
      <c r="Q14363" s="54"/>
      <c r="R14363" s="54"/>
      <c r="S14363" s="54"/>
      <c r="T14363" s="54"/>
      <c r="U14363" s="54"/>
      <c r="V14363" s="54"/>
      <c r="W14363" s="54"/>
      <c r="X14363" s="54"/>
      <c r="Y14363" s="54"/>
      <c r="Z14363" s="54"/>
      <c r="AA14363"/>
      <c r="AB14363"/>
      <c r="AC14363"/>
      <c r="AD14363"/>
      <c r="AE14363"/>
      <c r="AF14363"/>
      <c r="AG14363"/>
    </row>
    <row r="14364" spans="1:33" x14ac:dyDescent="0.3">
      <c r="A14364"/>
      <c r="B14364"/>
      <c r="C14364" s="54"/>
      <c r="D14364" s="54"/>
      <c r="E14364" s="54"/>
      <c r="F14364" s="54"/>
      <c r="G14364" s="54"/>
      <c r="H14364" s="54"/>
      <c r="I14364" s="54"/>
      <c r="J14364" s="54"/>
      <c r="K14364" s="54"/>
      <c r="L14364" s="54"/>
      <c r="M14364" s="54"/>
      <c r="N14364" s="54"/>
      <c r="O14364" s="54"/>
      <c r="P14364" s="54"/>
      <c r="Q14364" s="54"/>
      <c r="R14364" s="54"/>
      <c r="S14364" s="54"/>
      <c r="T14364" s="54"/>
      <c r="U14364" s="54"/>
      <c r="V14364" s="54"/>
      <c r="W14364" s="54"/>
      <c r="X14364" s="54"/>
      <c r="Y14364" s="54"/>
      <c r="Z14364" s="54"/>
      <c r="AA14364" s="54"/>
      <c r="AB14364" s="54"/>
      <c r="AC14364" s="54"/>
      <c r="AD14364" s="54"/>
      <c r="AE14364" s="54"/>
      <c r="AF14364" s="54"/>
      <c r="AG14364" s="54"/>
    </row>
    <row r="14365" spans="1:33" x14ac:dyDescent="0.3">
      <c r="A14365"/>
      <c r="B14365"/>
      <c r="C14365"/>
      <c r="D14365"/>
      <c r="E14365"/>
      <c r="F14365"/>
      <c r="G14365"/>
      <c r="H14365"/>
      <c r="I14365"/>
      <c r="J14365"/>
      <c r="K14365"/>
      <c r="L14365"/>
      <c r="M14365"/>
      <c r="N14365"/>
      <c r="O14365"/>
      <c r="P14365"/>
      <c r="Q14365"/>
      <c r="R14365"/>
      <c r="S14365"/>
      <c r="T14365"/>
      <c r="U14365"/>
      <c r="V14365"/>
      <c r="W14365"/>
      <c r="X14365"/>
      <c r="Y14365"/>
      <c r="Z14365"/>
      <c r="AA14365"/>
      <c r="AB14365"/>
      <c r="AC14365"/>
      <c r="AD14365"/>
      <c r="AE14365"/>
      <c r="AF14365"/>
      <c r="AG14365"/>
    </row>
    <row r="14366" spans="1:33" x14ac:dyDescent="0.3">
      <c r="A14366"/>
      <c r="B14366"/>
      <c r="C14366"/>
      <c r="D14366"/>
      <c r="E14366"/>
      <c r="F14366"/>
      <c r="G14366"/>
      <c r="H14366"/>
      <c r="I14366"/>
      <c r="J14366"/>
      <c r="K14366"/>
      <c r="L14366"/>
      <c r="M14366"/>
      <c r="N14366"/>
      <c r="O14366"/>
      <c r="P14366"/>
      <c r="Q14366"/>
      <c r="R14366"/>
      <c r="S14366"/>
      <c r="T14366"/>
      <c r="U14366"/>
      <c r="V14366"/>
      <c r="W14366"/>
      <c r="X14366"/>
      <c r="Y14366"/>
      <c r="Z14366"/>
      <c r="AA14366"/>
      <c r="AB14366"/>
      <c r="AC14366"/>
      <c r="AD14366"/>
      <c r="AE14366"/>
      <c r="AF14366"/>
      <c r="AG14366"/>
    </row>
    <row r="14367" spans="1:33" x14ac:dyDescent="0.3">
      <c r="A14367"/>
      <c r="B14367"/>
      <c r="C14367"/>
      <c r="D14367"/>
      <c r="E14367"/>
      <c r="F14367"/>
      <c r="G14367"/>
      <c r="H14367"/>
      <c r="I14367"/>
      <c r="J14367"/>
      <c r="K14367"/>
      <c r="L14367"/>
      <c r="M14367"/>
      <c r="N14367"/>
      <c r="O14367"/>
      <c r="P14367"/>
      <c r="Q14367"/>
      <c r="R14367"/>
      <c r="S14367"/>
      <c r="T14367"/>
      <c r="U14367"/>
      <c r="V14367"/>
      <c r="W14367"/>
      <c r="X14367"/>
      <c r="Y14367"/>
      <c r="Z14367"/>
      <c r="AA14367"/>
      <c r="AB14367"/>
      <c r="AC14367"/>
      <c r="AD14367"/>
      <c r="AE14367"/>
      <c r="AF14367"/>
      <c r="AG14367"/>
    </row>
    <row r="14368" spans="1:33" x14ac:dyDescent="0.3">
      <c r="A14368"/>
      <c r="B14368"/>
      <c r="C14368"/>
      <c r="D14368"/>
      <c r="E14368"/>
      <c r="F14368"/>
      <c r="G14368"/>
      <c r="H14368"/>
      <c r="I14368"/>
      <c r="J14368"/>
      <c r="K14368"/>
      <c r="L14368"/>
      <c r="M14368"/>
      <c r="N14368"/>
      <c r="O14368"/>
      <c r="P14368"/>
      <c r="Q14368"/>
      <c r="R14368"/>
      <c r="S14368"/>
      <c r="T14368"/>
      <c r="U14368"/>
      <c r="V14368"/>
      <c r="W14368"/>
      <c r="X14368"/>
      <c r="Y14368"/>
      <c r="Z14368"/>
      <c r="AA14368"/>
      <c r="AB14368"/>
      <c r="AC14368"/>
      <c r="AD14368"/>
      <c r="AE14368"/>
      <c r="AF14368"/>
      <c r="AG14368"/>
    </row>
    <row r="14369" spans="1:33" x14ac:dyDescent="0.3">
      <c r="A14369"/>
      <c r="B14369"/>
      <c r="C14369" s="54"/>
      <c r="D14369" s="54"/>
      <c r="E14369" s="54"/>
      <c r="F14369" s="54"/>
      <c r="G14369" s="54"/>
      <c r="H14369" s="54"/>
      <c r="I14369" s="54"/>
      <c r="J14369" s="54"/>
      <c r="K14369" s="54"/>
      <c r="L14369" s="54"/>
      <c r="M14369" s="54"/>
      <c r="N14369" s="54"/>
      <c r="O14369" s="54"/>
      <c r="P14369" s="54"/>
      <c r="Q14369" s="54"/>
      <c r="R14369" s="54"/>
      <c r="S14369" s="54"/>
      <c r="T14369" s="54"/>
      <c r="U14369" s="54"/>
      <c r="V14369" s="54"/>
      <c r="W14369" s="54"/>
      <c r="X14369" s="54"/>
      <c r="Y14369" s="54"/>
      <c r="Z14369" s="54"/>
      <c r="AA14369" s="54"/>
      <c r="AB14369" s="54"/>
      <c r="AC14369"/>
      <c r="AD14369"/>
      <c r="AE14369"/>
      <c r="AF14369"/>
      <c r="AG14369"/>
    </row>
    <row r="14370" spans="1:33" x14ac:dyDescent="0.3">
      <c r="A14370"/>
      <c r="B14370"/>
      <c r="C14370" s="54"/>
      <c r="D14370" s="54"/>
      <c r="E14370" s="54"/>
      <c r="F14370" s="54"/>
      <c r="G14370" s="54"/>
      <c r="H14370"/>
      <c r="I14370"/>
      <c r="J14370"/>
      <c r="K14370"/>
      <c r="L14370"/>
      <c r="M14370"/>
      <c r="N14370"/>
      <c r="O14370"/>
      <c r="P14370"/>
      <c r="Q14370"/>
      <c r="R14370"/>
      <c r="S14370"/>
      <c r="T14370"/>
      <c r="U14370"/>
      <c r="V14370"/>
      <c r="W14370"/>
      <c r="X14370"/>
      <c r="Y14370"/>
      <c r="Z14370"/>
      <c r="AA14370"/>
      <c r="AB14370"/>
      <c r="AC14370"/>
      <c r="AD14370"/>
      <c r="AE14370"/>
      <c r="AF14370"/>
      <c r="AG14370"/>
    </row>
    <row r="14371" spans="1:33" x14ac:dyDescent="0.3">
      <c r="A14371"/>
      <c r="B14371"/>
      <c r="C14371" s="54"/>
      <c r="D14371" s="54"/>
      <c r="E14371" s="54"/>
      <c r="F14371" s="54"/>
      <c r="G14371" s="54"/>
      <c r="H14371" s="54"/>
      <c r="I14371" s="54"/>
      <c r="J14371" s="54"/>
      <c r="K14371" s="54"/>
      <c r="L14371" s="54"/>
      <c r="M14371" s="54"/>
      <c r="N14371" s="54"/>
      <c r="O14371" s="54"/>
      <c r="P14371" s="54"/>
      <c r="Q14371" s="54"/>
      <c r="R14371" s="54"/>
      <c r="S14371" s="54"/>
      <c r="T14371" s="54"/>
      <c r="U14371" s="54"/>
      <c r="V14371" s="54"/>
      <c r="W14371" s="54"/>
      <c r="X14371" s="54"/>
      <c r="Y14371" s="54"/>
      <c r="Z14371" s="54"/>
      <c r="AA14371" s="54"/>
      <c r="AB14371" s="54"/>
      <c r="AC14371"/>
      <c r="AD14371"/>
      <c r="AE14371"/>
      <c r="AF14371"/>
      <c r="AG14371"/>
    </row>
    <row r="14372" spans="1:33" x14ac:dyDescent="0.3">
      <c r="A14372"/>
      <c r="B14372"/>
      <c r="C14372"/>
      <c r="D14372"/>
      <c r="E14372"/>
      <c r="F14372"/>
      <c r="G14372"/>
      <c r="H14372"/>
      <c r="I14372"/>
      <c r="J14372"/>
      <c r="K14372"/>
      <c r="L14372"/>
      <c r="M14372"/>
      <c r="N14372"/>
      <c r="O14372"/>
      <c r="P14372"/>
      <c r="Q14372"/>
      <c r="R14372"/>
      <c r="S14372"/>
      <c r="T14372"/>
      <c r="U14372"/>
      <c r="V14372"/>
      <c r="W14372"/>
      <c r="X14372"/>
      <c r="Y14372"/>
      <c r="Z14372"/>
      <c r="AA14372"/>
      <c r="AB14372"/>
      <c r="AC14372"/>
      <c r="AD14372"/>
      <c r="AE14372"/>
      <c r="AF14372"/>
      <c r="AG14372"/>
    </row>
    <row r="14373" spans="1:33" x14ac:dyDescent="0.3">
      <c r="A14373"/>
      <c r="B14373"/>
      <c r="C14373"/>
      <c r="D14373"/>
      <c r="E14373"/>
      <c r="F14373"/>
      <c r="G14373"/>
      <c r="H14373"/>
      <c r="I14373"/>
      <c r="J14373"/>
      <c r="K14373"/>
      <c r="L14373"/>
      <c r="M14373"/>
      <c r="N14373"/>
      <c r="O14373"/>
      <c r="P14373"/>
      <c r="Q14373"/>
      <c r="R14373"/>
      <c r="S14373"/>
      <c r="T14373"/>
      <c r="U14373"/>
      <c r="V14373"/>
      <c r="W14373"/>
      <c r="X14373"/>
      <c r="Y14373"/>
      <c r="Z14373"/>
      <c r="AA14373"/>
      <c r="AB14373"/>
      <c r="AC14373"/>
      <c r="AD14373"/>
      <c r="AE14373"/>
      <c r="AF14373"/>
      <c r="AG14373"/>
    </row>
    <row r="14374" spans="1:33" x14ac:dyDescent="0.3">
      <c r="A14374"/>
      <c r="B14374"/>
      <c r="C14374"/>
      <c r="D14374"/>
      <c r="E14374"/>
      <c r="F14374"/>
      <c r="G14374"/>
      <c r="H14374"/>
      <c r="I14374"/>
      <c r="J14374"/>
      <c r="K14374"/>
      <c r="L14374"/>
      <c r="M14374"/>
      <c r="N14374"/>
      <c r="O14374"/>
      <c r="P14374"/>
      <c r="Q14374"/>
      <c r="R14374"/>
      <c r="S14374"/>
      <c r="T14374"/>
      <c r="U14374"/>
      <c r="V14374"/>
      <c r="W14374"/>
      <c r="X14374"/>
      <c r="Y14374"/>
      <c r="Z14374"/>
      <c r="AA14374"/>
      <c r="AB14374"/>
      <c r="AC14374"/>
      <c r="AD14374"/>
      <c r="AE14374"/>
      <c r="AF14374"/>
      <c r="AG14374"/>
    </row>
    <row r="14375" spans="1:33" x14ac:dyDescent="0.3">
      <c r="A14375"/>
      <c r="B14375"/>
      <c r="C14375"/>
      <c r="D14375"/>
      <c r="E14375"/>
      <c r="F14375"/>
      <c r="G14375"/>
      <c r="H14375"/>
      <c r="I14375"/>
      <c r="J14375"/>
      <c r="K14375"/>
      <c r="L14375"/>
      <c r="M14375"/>
      <c r="N14375"/>
      <c r="O14375"/>
      <c r="P14375"/>
      <c r="Q14375"/>
      <c r="R14375"/>
      <c r="S14375"/>
      <c r="T14375"/>
      <c r="U14375"/>
      <c r="V14375"/>
      <c r="W14375"/>
      <c r="X14375"/>
      <c r="Y14375"/>
      <c r="Z14375"/>
      <c r="AA14375"/>
      <c r="AB14375"/>
      <c r="AC14375"/>
      <c r="AD14375"/>
      <c r="AE14375"/>
      <c r="AF14375"/>
      <c r="AG14375"/>
    </row>
    <row r="14376" spans="1:33" x14ac:dyDescent="0.3">
      <c r="A14376"/>
      <c r="B14376"/>
      <c r="C14376"/>
      <c r="D14376"/>
      <c r="E14376"/>
      <c r="F14376"/>
      <c r="G14376"/>
      <c r="H14376"/>
      <c r="I14376"/>
      <c r="J14376"/>
      <c r="K14376"/>
      <c r="L14376"/>
      <c r="M14376"/>
      <c r="N14376"/>
      <c r="O14376"/>
      <c r="P14376"/>
      <c r="Q14376"/>
      <c r="R14376"/>
      <c r="S14376"/>
      <c r="T14376"/>
      <c r="U14376"/>
      <c r="V14376"/>
      <c r="W14376"/>
      <c r="X14376"/>
      <c r="Y14376"/>
      <c r="Z14376"/>
      <c r="AA14376"/>
      <c r="AB14376"/>
      <c r="AC14376"/>
      <c r="AD14376"/>
      <c r="AE14376"/>
      <c r="AF14376"/>
      <c r="AG14376"/>
    </row>
    <row r="14377" spans="1:33" x14ac:dyDescent="0.3">
      <c r="A14377"/>
      <c r="B14377"/>
      <c r="C14377"/>
      <c r="D14377"/>
      <c r="E14377"/>
      <c r="F14377"/>
      <c r="G14377"/>
      <c r="H14377"/>
      <c r="I14377"/>
      <c r="J14377"/>
      <c r="K14377"/>
      <c r="L14377"/>
      <c r="M14377"/>
      <c r="N14377"/>
      <c r="O14377"/>
      <c r="P14377"/>
      <c r="Q14377"/>
      <c r="R14377"/>
      <c r="S14377"/>
      <c r="T14377"/>
      <c r="U14377"/>
      <c r="V14377"/>
      <c r="W14377"/>
      <c r="X14377"/>
      <c r="Y14377"/>
      <c r="Z14377"/>
      <c r="AA14377"/>
      <c r="AB14377"/>
      <c r="AC14377"/>
      <c r="AD14377"/>
      <c r="AE14377"/>
      <c r="AF14377"/>
      <c r="AG14377"/>
    </row>
    <row r="14378" spans="1:33" x14ac:dyDescent="0.3">
      <c r="A14378"/>
      <c r="B14378"/>
      <c r="C14378"/>
      <c r="D14378"/>
      <c r="E14378"/>
      <c r="F14378"/>
      <c r="G14378"/>
      <c r="H14378"/>
      <c r="I14378"/>
      <c r="J14378"/>
      <c r="K14378"/>
      <c r="L14378"/>
      <c r="M14378"/>
      <c r="N14378"/>
      <c r="O14378"/>
      <c r="P14378"/>
      <c r="Q14378"/>
      <c r="R14378"/>
      <c r="S14378"/>
      <c r="T14378"/>
      <c r="U14378"/>
      <c r="V14378"/>
      <c r="W14378"/>
      <c r="X14378"/>
      <c r="Y14378"/>
      <c r="Z14378"/>
      <c r="AA14378"/>
      <c r="AB14378"/>
      <c r="AC14378"/>
      <c r="AD14378"/>
      <c r="AE14378"/>
      <c r="AF14378"/>
      <c r="AG14378"/>
    </row>
    <row r="14379" spans="1:33" x14ac:dyDescent="0.3">
      <c r="A14379"/>
      <c r="B14379"/>
      <c r="C14379" s="54"/>
      <c r="D14379" s="54"/>
      <c r="E14379" s="54"/>
      <c r="F14379" s="54"/>
      <c r="G14379" s="54"/>
      <c r="H14379" s="54"/>
      <c r="I14379" s="54"/>
      <c r="J14379" s="54"/>
      <c r="K14379" s="54"/>
      <c r="L14379" s="54"/>
      <c r="M14379" s="54"/>
      <c r="N14379" s="54"/>
      <c r="O14379" s="54"/>
      <c r="P14379" s="54"/>
      <c r="Q14379" s="54"/>
      <c r="R14379" s="54"/>
      <c r="S14379" s="54"/>
      <c r="T14379" s="54"/>
      <c r="U14379" s="54"/>
      <c r="V14379" s="54"/>
      <c r="W14379" s="54"/>
      <c r="X14379" s="54"/>
      <c r="Y14379" s="54"/>
      <c r="Z14379" s="54"/>
      <c r="AA14379" s="54"/>
      <c r="AB14379"/>
      <c r="AC14379"/>
      <c r="AD14379"/>
      <c r="AE14379"/>
      <c r="AF14379"/>
      <c r="AG14379"/>
    </row>
    <row r="14380" spans="1:33" x14ac:dyDescent="0.3">
      <c r="A14380"/>
      <c r="B14380"/>
      <c r="C14380" s="54"/>
      <c r="D14380" s="54"/>
      <c r="E14380" s="54"/>
      <c r="F14380" s="54"/>
      <c r="G14380" s="54"/>
      <c r="H14380" s="54"/>
      <c r="I14380" s="54"/>
      <c r="J14380" s="54"/>
      <c r="K14380" s="54"/>
      <c r="L14380" s="54"/>
      <c r="M14380" s="54"/>
      <c r="N14380" s="54"/>
      <c r="O14380" s="54"/>
      <c r="P14380" s="54"/>
      <c r="Q14380" s="54"/>
      <c r="R14380" s="54"/>
      <c r="S14380" s="54"/>
      <c r="T14380" s="54"/>
      <c r="U14380" s="54"/>
      <c r="V14380" s="54"/>
      <c r="W14380" s="54"/>
      <c r="X14380" s="54"/>
      <c r="Y14380" s="54"/>
      <c r="Z14380" s="54"/>
      <c r="AA14380" s="54"/>
      <c r="AB14380" s="54"/>
      <c r="AC14380" s="54"/>
      <c r="AD14380" s="54"/>
      <c r="AE14380" s="54"/>
      <c r="AF14380" s="54"/>
      <c r="AG14380" s="54"/>
    </row>
    <row r="14381" spans="1:33" x14ac:dyDescent="0.3">
      <c r="A14381"/>
      <c r="B14381"/>
      <c r="C14381"/>
      <c r="D14381"/>
      <c r="E14381"/>
      <c r="F14381"/>
      <c r="G14381"/>
      <c r="H14381"/>
      <c r="I14381"/>
      <c r="J14381"/>
      <c r="K14381"/>
      <c r="L14381"/>
      <c r="M14381"/>
      <c r="N14381"/>
      <c r="O14381"/>
      <c r="P14381"/>
      <c r="Q14381"/>
      <c r="R14381"/>
      <c r="S14381"/>
      <c r="T14381"/>
      <c r="U14381"/>
      <c r="V14381"/>
      <c r="W14381"/>
      <c r="X14381"/>
      <c r="Y14381"/>
      <c r="Z14381"/>
      <c r="AA14381"/>
      <c r="AB14381"/>
      <c r="AC14381"/>
      <c r="AD14381"/>
      <c r="AE14381"/>
      <c r="AF14381"/>
      <c r="AG14381"/>
    </row>
    <row r="14382" spans="1:33" x14ac:dyDescent="0.3">
      <c r="A14382"/>
      <c r="B14382"/>
      <c r="C14382"/>
      <c r="D14382"/>
      <c r="E14382"/>
      <c r="F14382"/>
      <c r="G14382"/>
      <c r="H14382"/>
      <c r="I14382"/>
      <c r="J14382"/>
      <c r="K14382"/>
      <c r="L14382"/>
      <c r="M14382"/>
      <c r="N14382"/>
      <c r="O14382"/>
      <c r="P14382"/>
      <c r="Q14382"/>
      <c r="R14382"/>
      <c r="S14382"/>
      <c r="T14382"/>
      <c r="U14382"/>
      <c r="V14382"/>
      <c r="W14382"/>
      <c r="X14382"/>
      <c r="Y14382"/>
      <c r="Z14382"/>
      <c r="AA14382"/>
      <c r="AB14382"/>
      <c r="AC14382"/>
      <c r="AD14382"/>
      <c r="AE14382"/>
      <c r="AF14382"/>
      <c r="AG14382"/>
    </row>
    <row r="14383" spans="1:33" x14ac:dyDescent="0.3">
      <c r="A14383"/>
      <c r="B14383"/>
      <c r="C14383"/>
      <c r="D14383"/>
      <c r="E14383"/>
      <c r="F14383"/>
      <c r="G14383"/>
      <c r="H14383"/>
      <c r="I14383"/>
      <c r="J14383"/>
      <c r="K14383"/>
      <c r="L14383"/>
      <c r="M14383"/>
      <c r="N14383"/>
      <c r="O14383"/>
      <c r="P14383"/>
      <c r="Q14383"/>
      <c r="R14383"/>
      <c r="S14383"/>
      <c r="T14383"/>
      <c r="U14383"/>
      <c r="V14383"/>
      <c r="W14383"/>
      <c r="X14383"/>
      <c r="Y14383"/>
      <c r="Z14383"/>
      <c r="AA14383"/>
      <c r="AB14383"/>
      <c r="AC14383"/>
      <c r="AD14383"/>
      <c r="AE14383"/>
      <c r="AF14383"/>
      <c r="AG14383"/>
    </row>
    <row r="14384" spans="1:33" x14ac:dyDescent="0.3">
      <c r="A14384"/>
      <c r="B14384"/>
      <c r="C14384"/>
      <c r="D14384"/>
      <c r="E14384"/>
      <c r="F14384"/>
      <c r="G14384"/>
      <c r="H14384"/>
      <c r="I14384"/>
      <c r="J14384"/>
      <c r="K14384"/>
      <c r="L14384"/>
      <c r="M14384"/>
      <c r="N14384"/>
      <c r="O14384"/>
      <c r="P14384"/>
      <c r="Q14384"/>
      <c r="R14384"/>
      <c r="S14384"/>
      <c r="T14384"/>
      <c r="U14384"/>
      <c r="V14384"/>
      <c r="W14384"/>
      <c r="X14384"/>
      <c r="Y14384"/>
      <c r="Z14384"/>
      <c r="AA14384"/>
      <c r="AB14384"/>
      <c r="AC14384"/>
      <c r="AD14384"/>
      <c r="AE14384"/>
      <c r="AF14384"/>
      <c r="AG14384"/>
    </row>
    <row r="14385" spans="1:33" x14ac:dyDescent="0.3">
      <c r="A14385"/>
      <c r="B14385"/>
      <c r="C14385"/>
      <c r="D14385"/>
      <c r="E14385"/>
      <c r="F14385"/>
      <c r="G14385"/>
      <c r="H14385"/>
      <c r="I14385"/>
      <c r="J14385"/>
      <c r="K14385"/>
      <c r="L14385"/>
      <c r="M14385"/>
      <c r="N14385"/>
      <c r="O14385"/>
      <c r="P14385"/>
      <c r="Q14385"/>
      <c r="R14385"/>
      <c r="S14385"/>
      <c r="T14385"/>
      <c r="U14385"/>
      <c r="V14385"/>
      <c r="W14385"/>
      <c r="X14385"/>
      <c r="Y14385"/>
      <c r="Z14385"/>
      <c r="AA14385"/>
      <c r="AB14385"/>
      <c r="AC14385"/>
      <c r="AD14385"/>
      <c r="AE14385"/>
      <c r="AF14385"/>
      <c r="AG14385"/>
    </row>
    <row r="14386" spans="1:33" x14ac:dyDescent="0.3">
      <c r="A14386"/>
      <c r="B14386"/>
      <c r="C14386" s="54"/>
      <c r="D14386" s="54"/>
      <c r="E14386" s="54"/>
      <c r="F14386" s="54"/>
      <c r="G14386" s="54"/>
      <c r="H14386"/>
      <c r="I14386"/>
      <c r="J14386"/>
      <c r="K14386"/>
      <c r="L14386"/>
      <c r="M14386"/>
      <c r="N14386"/>
      <c r="O14386"/>
      <c r="P14386"/>
      <c r="Q14386"/>
      <c r="R14386"/>
      <c r="S14386"/>
      <c r="T14386"/>
      <c r="U14386"/>
      <c r="V14386"/>
      <c r="W14386"/>
      <c r="X14386"/>
      <c r="Y14386"/>
      <c r="Z14386"/>
      <c r="AA14386"/>
      <c r="AB14386"/>
      <c r="AC14386"/>
      <c r="AD14386"/>
      <c r="AE14386"/>
      <c r="AF14386"/>
      <c r="AG14386"/>
    </row>
    <row r="14387" spans="1:33" x14ac:dyDescent="0.3">
      <c r="A14387"/>
      <c r="B14387"/>
      <c r="C14387" s="54"/>
      <c r="D14387" s="54"/>
      <c r="E14387" s="54"/>
      <c r="F14387" s="54"/>
      <c r="G14387" s="54"/>
      <c r="H14387" s="54"/>
      <c r="I14387" s="54"/>
      <c r="J14387" s="54"/>
      <c r="K14387" s="54"/>
      <c r="L14387" s="54"/>
      <c r="M14387" s="54"/>
      <c r="N14387" s="54"/>
      <c r="O14387" s="54"/>
      <c r="P14387" s="54"/>
      <c r="Q14387" s="54"/>
      <c r="R14387" s="54"/>
      <c r="S14387" s="54"/>
      <c r="T14387" s="54"/>
      <c r="U14387" s="54"/>
      <c r="V14387" s="54"/>
      <c r="W14387" s="54"/>
      <c r="X14387" s="54"/>
      <c r="Y14387" s="54"/>
      <c r="Z14387" s="54"/>
      <c r="AA14387" s="54"/>
      <c r="AB14387" s="54"/>
      <c r="AC14387"/>
      <c r="AD14387"/>
      <c r="AE14387"/>
      <c r="AF14387"/>
      <c r="AG14387"/>
    </row>
    <row r="14388" spans="1:33" x14ac:dyDescent="0.3">
      <c r="A14388"/>
      <c r="B14388"/>
      <c r="C14388"/>
      <c r="D14388"/>
      <c r="E14388"/>
      <c r="F14388"/>
      <c r="G14388"/>
      <c r="H14388"/>
      <c r="I14388"/>
      <c r="J14388"/>
      <c r="K14388"/>
      <c r="L14388"/>
      <c r="M14388"/>
      <c r="N14388"/>
      <c r="O14388"/>
      <c r="P14388"/>
      <c r="Q14388"/>
      <c r="R14388"/>
      <c r="S14388"/>
      <c r="T14388"/>
      <c r="U14388"/>
      <c r="V14388"/>
      <c r="W14388"/>
      <c r="X14388"/>
      <c r="Y14388"/>
      <c r="Z14388"/>
      <c r="AA14388"/>
      <c r="AB14388"/>
      <c r="AC14388"/>
      <c r="AD14388"/>
      <c r="AE14388"/>
      <c r="AF14388"/>
      <c r="AG14388"/>
    </row>
    <row r="14389" spans="1:33" x14ac:dyDescent="0.3">
      <c r="A14389"/>
      <c r="B14389"/>
      <c r="C14389"/>
      <c r="D14389"/>
      <c r="E14389"/>
      <c r="F14389"/>
      <c r="G14389"/>
      <c r="H14389"/>
      <c r="I14389"/>
      <c r="J14389"/>
      <c r="K14389"/>
      <c r="L14389"/>
      <c r="M14389"/>
      <c r="N14389"/>
      <c r="O14389"/>
      <c r="P14389"/>
      <c r="Q14389"/>
      <c r="R14389"/>
      <c r="S14389"/>
      <c r="T14389"/>
      <c r="U14389"/>
      <c r="V14389"/>
      <c r="W14389"/>
      <c r="X14389"/>
      <c r="Y14389"/>
      <c r="Z14389"/>
      <c r="AA14389"/>
      <c r="AB14389"/>
      <c r="AC14389"/>
      <c r="AD14389"/>
      <c r="AE14389"/>
      <c r="AF14389"/>
      <c r="AG14389"/>
    </row>
    <row r="14390" spans="1:33" x14ac:dyDescent="0.3">
      <c r="A14390"/>
      <c r="B14390"/>
      <c r="C14390"/>
      <c r="D14390"/>
      <c r="E14390"/>
      <c r="F14390"/>
      <c r="G14390"/>
      <c r="H14390"/>
      <c r="I14390"/>
      <c r="J14390"/>
      <c r="K14390"/>
      <c r="L14390"/>
      <c r="M14390"/>
      <c r="N14390"/>
      <c r="O14390"/>
      <c r="P14390"/>
      <c r="Q14390"/>
      <c r="R14390"/>
      <c r="S14390"/>
      <c r="T14390"/>
      <c r="U14390"/>
      <c r="V14390"/>
      <c r="W14390"/>
      <c r="X14390"/>
      <c r="Y14390"/>
      <c r="Z14390"/>
      <c r="AA14390"/>
      <c r="AB14390"/>
      <c r="AC14390"/>
      <c r="AD14390"/>
      <c r="AE14390"/>
      <c r="AF14390"/>
      <c r="AG14390"/>
    </row>
    <row r="14391" spans="1:33" x14ac:dyDescent="0.3">
      <c r="A14391"/>
      <c r="B14391"/>
      <c r="C14391"/>
      <c r="D14391"/>
      <c r="E14391"/>
      <c r="F14391"/>
      <c r="G14391"/>
      <c r="H14391"/>
      <c r="I14391"/>
      <c r="J14391"/>
      <c r="K14391"/>
      <c r="L14391"/>
      <c r="M14391"/>
      <c r="N14391"/>
      <c r="O14391"/>
      <c r="P14391"/>
      <c r="Q14391"/>
      <c r="R14391"/>
      <c r="S14391"/>
      <c r="T14391"/>
      <c r="U14391"/>
      <c r="V14391"/>
      <c r="W14391"/>
      <c r="X14391"/>
      <c r="Y14391"/>
      <c r="Z14391"/>
      <c r="AA14391"/>
      <c r="AB14391"/>
      <c r="AC14391"/>
      <c r="AD14391"/>
      <c r="AE14391"/>
      <c r="AF14391"/>
      <c r="AG14391"/>
    </row>
    <row r="14392" spans="1:33" x14ac:dyDescent="0.3">
      <c r="A14392"/>
      <c r="B14392"/>
      <c r="C14392"/>
      <c r="D14392"/>
      <c r="E14392"/>
      <c r="F14392"/>
      <c r="G14392"/>
      <c r="H14392"/>
      <c r="I14392"/>
      <c r="J14392"/>
      <c r="K14392"/>
      <c r="L14392"/>
      <c r="M14392"/>
      <c r="N14392"/>
      <c r="O14392"/>
      <c r="P14392"/>
      <c r="Q14392"/>
      <c r="R14392"/>
      <c r="S14392"/>
      <c r="T14392"/>
      <c r="U14392"/>
      <c r="V14392"/>
      <c r="W14392"/>
      <c r="X14392"/>
      <c r="Y14392"/>
      <c r="Z14392"/>
      <c r="AA14392"/>
      <c r="AB14392"/>
      <c r="AC14392"/>
      <c r="AD14392"/>
      <c r="AE14392"/>
      <c r="AF14392"/>
      <c r="AG14392"/>
    </row>
    <row r="14393" spans="1:33" x14ac:dyDescent="0.3">
      <c r="A14393"/>
      <c r="B14393"/>
      <c r="C14393" s="54"/>
      <c r="D14393" s="54"/>
      <c r="E14393" s="54"/>
      <c r="F14393" s="54"/>
      <c r="G14393" s="54"/>
      <c r="H14393" s="54"/>
      <c r="I14393" s="54"/>
      <c r="J14393" s="54"/>
      <c r="K14393" s="54"/>
      <c r="L14393" s="54"/>
      <c r="M14393" s="54"/>
      <c r="N14393" s="54"/>
      <c r="O14393" s="54"/>
      <c r="P14393" s="54"/>
      <c r="Q14393" s="54"/>
      <c r="R14393" s="54"/>
      <c r="S14393" s="54"/>
      <c r="T14393" s="54"/>
      <c r="U14393" s="54"/>
      <c r="V14393" s="54"/>
      <c r="W14393" s="54"/>
      <c r="X14393" s="54"/>
      <c r="Y14393" s="54"/>
      <c r="Z14393" s="54"/>
      <c r="AA14393" s="54"/>
      <c r="AB14393" s="54"/>
      <c r="AC14393" s="54"/>
      <c r="AD14393" s="54"/>
      <c r="AE14393" s="54"/>
      <c r="AF14393" s="54"/>
      <c r="AG14393" s="54"/>
    </row>
    <row r="14394" spans="1:33" x14ac:dyDescent="0.3">
      <c r="A14394"/>
      <c r="B14394"/>
      <c r="C14394"/>
      <c r="D14394"/>
      <c r="E14394"/>
      <c r="F14394"/>
      <c r="G14394"/>
      <c r="H14394"/>
      <c r="I14394"/>
      <c r="J14394"/>
      <c r="K14394"/>
      <c r="L14394"/>
      <c r="M14394"/>
      <c r="N14394"/>
      <c r="O14394"/>
      <c r="P14394"/>
      <c r="Q14394"/>
      <c r="R14394"/>
      <c r="S14394"/>
      <c r="T14394"/>
      <c r="U14394"/>
      <c r="V14394"/>
      <c r="W14394"/>
      <c r="X14394"/>
      <c r="Y14394"/>
      <c r="Z14394"/>
      <c r="AA14394"/>
      <c r="AB14394"/>
      <c r="AC14394"/>
      <c r="AD14394"/>
      <c r="AE14394"/>
      <c r="AF14394"/>
      <c r="AG14394"/>
    </row>
    <row r="14395" spans="1:33" x14ac:dyDescent="0.3">
      <c r="A14395"/>
      <c r="B14395"/>
      <c r="C14395" s="54"/>
      <c r="D14395" s="54"/>
      <c r="E14395" s="54"/>
      <c r="F14395" s="54"/>
      <c r="G14395" s="54"/>
      <c r="H14395" s="54"/>
      <c r="I14395" s="54"/>
      <c r="J14395"/>
      <c r="K14395"/>
      <c r="L14395"/>
      <c r="M14395"/>
      <c r="N14395"/>
      <c r="O14395"/>
      <c r="P14395"/>
      <c r="Q14395"/>
      <c r="R14395"/>
      <c r="S14395"/>
      <c r="T14395"/>
      <c r="U14395"/>
      <c r="V14395"/>
      <c r="W14395"/>
      <c r="X14395"/>
      <c r="Y14395"/>
      <c r="Z14395"/>
      <c r="AA14395"/>
      <c r="AB14395"/>
      <c r="AC14395"/>
      <c r="AD14395"/>
      <c r="AE14395"/>
      <c r="AF14395"/>
      <c r="AG14395"/>
    </row>
    <row r="14396" spans="1:33" x14ac:dyDescent="0.3">
      <c r="A14396"/>
      <c r="B14396"/>
      <c r="C14396" s="54"/>
      <c r="D14396" s="54"/>
      <c r="E14396" s="54"/>
      <c r="F14396" s="54"/>
      <c r="G14396" s="54"/>
      <c r="H14396" s="54"/>
      <c r="I14396" s="54"/>
      <c r="J14396" s="54"/>
      <c r="K14396" s="54"/>
      <c r="L14396" s="54"/>
      <c r="M14396" s="54"/>
      <c r="N14396" s="54"/>
      <c r="O14396" s="54"/>
      <c r="P14396" s="54"/>
      <c r="Q14396" s="54"/>
      <c r="R14396" s="54"/>
      <c r="S14396" s="54"/>
      <c r="T14396" s="54"/>
      <c r="U14396" s="54"/>
      <c r="V14396" s="54"/>
      <c r="W14396" s="54"/>
      <c r="X14396" s="54"/>
      <c r="Y14396" s="54"/>
      <c r="Z14396" s="54"/>
      <c r="AA14396" s="54"/>
      <c r="AB14396" s="54"/>
      <c r="AC14396" s="54"/>
      <c r="AD14396" s="54"/>
      <c r="AE14396" s="54"/>
      <c r="AF14396" s="54"/>
      <c r="AG14396" s="54"/>
    </row>
    <row r="14397" spans="1:33" x14ac:dyDescent="0.3">
      <c r="A14397"/>
      <c r="B14397"/>
      <c r="C14397"/>
      <c r="D14397"/>
      <c r="E14397"/>
      <c r="F14397"/>
      <c r="G14397"/>
      <c r="H14397"/>
      <c r="I14397"/>
      <c r="J14397"/>
      <c r="K14397"/>
      <c r="L14397"/>
      <c r="M14397"/>
      <c r="N14397"/>
      <c r="O14397"/>
      <c r="P14397"/>
      <c r="Q14397"/>
      <c r="R14397"/>
      <c r="S14397"/>
      <c r="T14397"/>
      <c r="U14397"/>
      <c r="V14397"/>
      <c r="W14397"/>
      <c r="X14397"/>
      <c r="Y14397"/>
      <c r="Z14397"/>
      <c r="AA14397"/>
      <c r="AB14397"/>
      <c r="AC14397"/>
      <c r="AD14397"/>
      <c r="AE14397"/>
      <c r="AF14397"/>
      <c r="AG14397"/>
    </row>
    <row r="14398" spans="1:33" x14ac:dyDescent="0.3">
      <c r="A14398"/>
      <c r="B14398"/>
      <c r="C14398"/>
      <c r="D14398"/>
      <c r="E14398"/>
      <c r="F14398"/>
      <c r="G14398"/>
      <c r="H14398"/>
      <c r="I14398"/>
      <c r="J14398"/>
      <c r="K14398"/>
      <c r="L14398"/>
      <c r="M14398"/>
      <c r="N14398"/>
      <c r="O14398"/>
      <c r="P14398"/>
      <c r="Q14398"/>
      <c r="R14398"/>
      <c r="S14398"/>
      <c r="T14398"/>
      <c r="U14398"/>
      <c r="V14398"/>
      <c r="W14398"/>
      <c r="X14398"/>
      <c r="Y14398"/>
      <c r="Z14398"/>
      <c r="AA14398"/>
      <c r="AB14398"/>
      <c r="AC14398"/>
      <c r="AD14398"/>
      <c r="AE14398"/>
      <c r="AF14398"/>
      <c r="AG14398"/>
    </row>
    <row r="14399" spans="1:33" x14ac:dyDescent="0.3">
      <c r="A14399"/>
      <c r="B14399"/>
      <c r="C14399"/>
      <c r="D14399"/>
      <c r="E14399"/>
      <c r="F14399"/>
      <c r="G14399"/>
      <c r="H14399"/>
      <c r="I14399"/>
      <c r="J14399"/>
      <c r="K14399"/>
      <c r="L14399"/>
      <c r="M14399"/>
      <c r="N14399"/>
      <c r="O14399"/>
      <c r="P14399"/>
      <c r="Q14399"/>
      <c r="R14399"/>
      <c r="S14399"/>
      <c r="T14399"/>
      <c r="U14399"/>
      <c r="V14399"/>
      <c r="W14399"/>
      <c r="X14399"/>
      <c r="Y14399"/>
      <c r="Z14399"/>
      <c r="AA14399"/>
      <c r="AB14399"/>
      <c r="AC14399"/>
      <c r="AD14399"/>
      <c r="AE14399"/>
      <c r="AF14399"/>
      <c r="AG14399"/>
    </row>
    <row r="14400" spans="1:33" x14ac:dyDescent="0.3">
      <c r="A14400"/>
      <c r="B14400"/>
      <c r="C14400"/>
      <c r="D14400"/>
      <c r="E14400"/>
      <c r="F14400"/>
      <c r="G14400"/>
      <c r="H14400"/>
      <c r="I14400"/>
      <c r="J14400"/>
      <c r="K14400"/>
      <c r="L14400"/>
      <c r="M14400"/>
      <c r="N14400"/>
      <c r="O14400"/>
      <c r="P14400"/>
      <c r="Q14400"/>
      <c r="R14400"/>
      <c r="S14400"/>
      <c r="T14400"/>
      <c r="U14400"/>
      <c r="V14400"/>
      <c r="W14400"/>
      <c r="X14400"/>
      <c r="Y14400"/>
      <c r="Z14400"/>
      <c r="AA14400"/>
      <c r="AB14400"/>
      <c r="AC14400"/>
      <c r="AD14400"/>
      <c r="AE14400"/>
      <c r="AF14400"/>
      <c r="AG14400"/>
    </row>
    <row r="14401" spans="1:33" x14ac:dyDescent="0.3">
      <c r="A14401"/>
      <c r="B14401"/>
      <c r="C14401" s="54"/>
      <c r="D14401" s="54"/>
      <c r="E14401" s="54"/>
      <c r="F14401" s="54"/>
      <c r="G14401" s="54"/>
      <c r="H14401" s="54"/>
      <c r="I14401" s="54"/>
      <c r="J14401" s="54"/>
      <c r="K14401" s="54"/>
      <c r="L14401" s="54"/>
      <c r="M14401" s="54"/>
      <c r="N14401" s="54"/>
      <c r="O14401" s="54"/>
      <c r="P14401" s="54"/>
      <c r="Q14401" s="54"/>
      <c r="R14401" s="54"/>
      <c r="S14401" s="54"/>
      <c r="T14401" s="54"/>
      <c r="U14401" s="54"/>
      <c r="V14401" s="54"/>
      <c r="W14401" s="54"/>
      <c r="X14401" s="54"/>
      <c r="Y14401" s="54"/>
      <c r="Z14401" s="54"/>
      <c r="AA14401" s="54"/>
      <c r="AB14401" s="54"/>
      <c r="AC14401"/>
      <c r="AD14401"/>
      <c r="AE14401"/>
      <c r="AF14401"/>
      <c r="AG14401"/>
    </row>
    <row r="14402" spans="1:33" x14ac:dyDescent="0.3">
      <c r="A14402"/>
      <c r="B14402"/>
      <c r="C14402" s="54"/>
      <c r="D14402" s="54"/>
      <c r="E14402" s="54"/>
      <c r="F14402" s="54"/>
      <c r="G14402" s="54"/>
      <c r="H14402"/>
      <c r="I14402"/>
      <c r="J14402"/>
      <c r="K14402"/>
      <c r="L14402"/>
      <c r="M14402"/>
      <c r="N14402"/>
      <c r="O14402"/>
      <c r="P14402"/>
      <c r="Q14402"/>
      <c r="R14402"/>
      <c r="S14402"/>
      <c r="T14402"/>
      <c r="U14402"/>
      <c r="V14402"/>
      <c r="W14402"/>
      <c r="X14402"/>
      <c r="Y14402"/>
      <c r="Z14402"/>
      <c r="AA14402"/>
      <c r="AB14402"/>
      <c r="AC14402"/>
      <c r="AD14402"/>
      <c r="AE14402"/>
      <c r="AF14402"/>
      <c r="AG14402"/>
    </row>
    <row r="14403" spans="1:33" x14ac:dyDescent="0.3">
      <c r="A14403"/>
      <c r="B14403"/>
      <c r="C14403" s="54"/>
      <c r="D14403" s="54"/>
      <c r="E14403" s="54"/>
      <c r="F14403" s="54"/>
      <c r="G14403" s="54"/>
      <c r="H14403" s="54"/>
      <c r="I14403" s="54"/>
      <c r="J14403" s="54"/>
      <c r="K14403" s="54"/>
      <c r="L14403" s="54"/>
      <c r="M14403" s="54"/>
      <c r="N14403" s="54"/>
      <c r="O14403" s="54"/>
      <c r="P14403" s="54"/>
      <c r="Q14403" s="54"/>
      <c r="R14403" s="54"/>
      <c r="S14403" s="54"/>
      <c r="T14403" s="54"/>
      <c r="U14403" s="54"/>
      <c r="V14403" s="54"/>
      <c r="W14403" s="54"/>
      <c r="X14403" s="54"/>
      <c r="Y14403" s="54"/>
      <c r="Z14403" s="54"/>
      <c r="AA14403" s="54"/>
      <c r="AB14403" s="54"/>
      <c r="AC14403"/>
      <c r="AD14403"/>
      <c r="AE14403"/>
      <c r="AF14403"/>
      <c r="AG14403"/>
    </row>
    <row r="14404" spans="1:33" x14ac:dyDescent="0.3">
      <c r="A14404"/>
      <c r="B14404"/>
      <c r="C14404"/>
      <c r="D14404"/>
      <c r="E14404"/>
      <c r="F14404"/>
      <c r="G14404"/>
      <c r="H14404"/>
      <c r="I14404"/>
      <c r="J14404"/>
      <c r="K14404"/>
      <c r="L14404"/>
      <c r="M14404"/>
      <c r="N14404"/>
      <c r="O14404"/>
      <c r="P14404"/>
      <c r="Q14404"/>
      <c r="R14404"/>
      <c r="S14404"/>
      <c r="T14404"/>
      <c r="U14404"/>
      <c r="V14404"/>
      <c r="W14404"/>
      <c r="X14404"/>
      <c r="Y14404"/>
      <c r="Z14404"/>
      <c r="AA14404"/>
      <c r="AB14404"/>
      <c r="AC14404"/>
      <c r="AD14404"/>
      <c r="AE14404"/>
      <c r="AF14404"/>
      <c r="AG14404"/>
    </row>
    <row r="14405" spans="1:33" x14ac:dyDescent="0.3">
      <c r="A14405"/>
      <c r="B14405"/>
      <c r="C14405"/>
      <c r="D14405"/>
      <c r="E14405"/>
      <c r="F14405"/>
      <c r="G14405"/>
      <c r="H14405"/>
      <c r="I14405"/>
      <c r="J14405"/>
      <c r="K14405"/>
      <c r="L14405"/>
      <c r="M14405"/>
      <c r="N14405"/>
      <c r="O14405"/>
      <c r="P14405"/>
      <c r="Q14405"/>
      <c r="R14405"/>
      <c r="S14405"/>
      <c r="T14405"/>
      <c r="U14405"/>
      <c r="V14405"/>
      <c r="W14405"/>
      <c r="X14405"/>
      <c r="Y14405"/>
      <c r="Z14405"/>
      <c r="AA14405"/>
      <c r="AB14405"/>
      <c r="AC14405"/>
      <c r="AD14405"/>
      <c r="AE14405"/>
      <c r="AF14405"/>
      <c r="AG14405"/>
    </row>
    <row r="14406" spans="1:33" x14ac:dyDescent="0.3">
      <c r="A14406"/>
      <c r="B14406"/>
      <c r="C14406"/>
      <c r="D14406"/>
      <c r="E14406"/>
      <c r="F14406"/>
      <c r="G14406"/>
      <c r="H14406"/>
      <c r="I14406"/>
      <c r="J14406"/>
      <c r="K14406"/>
      <c r="L14406"/>
      <c r="M14406"/>
      <c r="N14406"/>
      <c r="O14406"/>
      <c r="P14406"/>
      <c r="Q14406"/>
      <c r="R14406"/>
      <c r="S14406"/>
      <c r="T14406"/>
      <c r="U14406"/>
      <c r="V14406"/>
      <c r="W14406"/>
      <c r="X14406"/>
      <c r="Y14406"/>
      <c r="Z14406"/>
      <c r="AA14406"/>
      <c r="AB14406"/>
      <c r="AC14406"/>
      <c r="AD14406"/>
      <c r="AE14406"/>
      <c r="AF14406"/>
      <c r="AG14406"/>
    </row>
    <row r="14407" spans="1:33" x14ac:dyDescent="0.3">
      <c r="A14407"/>
      <c r="B14407"/>
      <c r="C14407"/>
      <c r="D14407"/>
      <c r="E14407"/>
      <c r="F14407"/>
      <c r="G14407"/>
      <c r="H14407"/>
      <c r="I14407"/>
      <c r="J14407"/>
      <c r="K14407"/>
      <c r="L14407"/>
      <c r="M14407"/>
      <c r="N14407"/>
      <c r="O14407"/>
      <c r="P14407"/>
      <c r="Q14407"/>
      <c r="R14407"/>
      <c r="S14407"/>
      <c r="T14407"/>
      <c r="U14407"/>
      <c r="V14407"/>
      <c r="W14407"/>
      <c r="X14407"/>
      <c r="Y14407"/>
      <c r="Z14407"/>
      <c r="AA14407"/>
      <c r="AB14407"/>
      <c r="AC14407"/>
      <c r="AD14407"/>
      <c r="AE14407"/>
      <c r="AF14407"/>
      <c r="AG14407"/>
    </row>
    <row r="14408" spans="1:33" x14ac:dyDescent="0.3">
      <c r="A14408"/>
      <c r="B14408"/>
      <c r="C14408"/>
      <c r="D14408"/>
      <c r="E14408"/>
      <c r="F14408"/>
      <c r="G14408"/>
      <c r="H14408"/>
      <c r="I14408"/>
      <c r="J14408"/>
      <c r="K14408"/>
      <c r="L14408"/>
      <c r="M14408"/>
      <c r="N14408"/>
      <c r="O14408"/>
      <c r="P14408"/>
      <c r="Q14408"/>
      <c r="R14408"/>
      <c r="S14408"/>
      <c r="T14408"/>
      <c r="U14408"/>
      <c r="V14408"/>
      <c r="W14408"/>
      <c r="X14408"/>
      <c r="Y14408"/>
      <c r="Z14408"/>
      <c r="AA14408"/>
      <c r="AB14408"/>
      <c r="AC14408"/>
      <c r="AD14408"/>
      <c r="AE14408"/>
      <c r="AF14408"/>
      <c r="AG14408"/>
    </row>
    <row r="14409" spans="1:33" x14ac:dyDescent="0.3">
      <c r="A14409"/>
      <c r="B14409"/>
      <c r="C14409" s="54"/>
      <c r="D14409" s="54"/>
      <c r="E14409" s="54"/>
      <c r="F14409" s="54"/>
      <c r="G14409" s="54"/>
      <c r="H14409" s="54"/>
      <c r="I14409" s="54"/>
      <c r="J14409" s="54"/>
      <c r="K14409" s="54"/>
      <c r="L14409" s="54"/>
      <c r="M14409" s="54"/>
      <c r="N14409" s="54"/>
      <c r="O14409" s="54"/>
      <c r="P14409" s="54"/>
      <c r="Q14409" s="54"/>
      <c r="R14409" s="54"/>
      <c r="S14409" s="54"/>
      <c r="T14409" s="54"/>
      <c r="U14409" s="54"/>
      <c r="V14409" s="54"/>
      <c r="W14409" s="54"/>
      <c r="X14409" s="54"/>
      <c r="Y14409" s="54"/>
      <c r="Z14409" s="54"/>
      <c r="AA14409" s="54"/>
      <c r="AB14409" s="54"/>
      <c r="AC14409" s="54"/>
      <c r="AD14409" s="54"/>
      <c r="AE14409" s="54"/>
      <c r="AF14409" s="54"/>
      <c r="AG14409" s="54"/>
    </row>
    <row r="14410" spans="1:33" x14ac:dyDescent="0.3">
      <c r="A14410"/>
      <c r="B14410"/>
      <c r="C14410"/>
      <c r="D14410"/>
      <c r="E14410"/>
      <c r="F14410"/>
      <c r="G14410"/>
      <c r="H14410"/>
      <c r="I14410"/>
      <c r="J14410"/>
      <c r="K14410"/>
      <c r="L14410"/>
      <c r="M14410"/>
      <c r="N14410"/>
      <c r="O14410"/>
      <c r="P14410"/>
      <c r="Q14410"/>
      <c r="R14410"/>
      <c r="S14410"/>
      <c r="T14410"/>
      <c r="U14410"/>
      <c r="V14410"/>
      <c r="W14410"/>
      <c r="X14410"/>
      <c r="Y14410"/>
      <c r="Z14410"/>
      <c r="AA14410"/>
      <c r="AB14410"/>
      <c r="AC14410"/>
      <c r="AD14410"/>
      <c r="AE14410"/>
      <c r="AF14410"/>
      <c r="AG14410"/>
    </row>
    <row r="14411" spans="1:33" x14ac:dyDescent="0.3">
      <c r="A14411"/>
      <c r="B14411"/>
      <c r="C14411"/>
      <c r="D14411"/>
      <c r="E14411"/>
      <c r="F14411"/>
      <c r="G14411"/>
      <c r="H14411"/>
      <c r="I14411"/>
      <c r="J14411"/>
      <c r="K14411"/>
      <c r="L14411"/>
      <c r="M14411"/>
      <c r="N14411"/>
      <c r="O14411"/>
      <c r="P14411"/>
      <c r="Q14411"/>
      <c r="R14411"/>
      <c r="S14411"/>
      <c r="T14411"/>
      <c r="U14411"/>
      <c r="V14411"/>
      <c r="W14411"/>
      <c r="X14411"/>
      <c r="Y14411"/>
      <c r="Z14411"/>
      <c r="AA14411"/>
      <c r="AB14411"/>
      <c r="AC14411"/>
      <c r="AD14411"/>
      <c r="AE14411"/>
      <c r="AF14411"/>
      <c r="AG14411"/>
    </row>
    <row r="14412" spans="1:33" x14ac:dyDescent="0.3">
      <c r="A14412"/>
      <c r="B14412"/>
      <c r="C14412" s="54"/>
      <c r="D14412" s="54"/>
      <c r="E14412" s="54"/>
      <c r="F14412" s="54"/>
      <c r="G14412" s="54"/>
      <c r="H14412" s="54"/>
      <c r="I14412" s="54"/>
      <c r="J14412" s="54"/>
      <c r="K14412" s="54"/>
      <c r="L14412" s="54"/>
      <c r="M14412" s="54"/>
      <c r="N14412" s="54"/>
      <c r="O14412" s="54"/>
      <c r="P14412" s="54"/>
      <c r="Q14412" s="54"/>
      <c r="R14412" s="54"/>
      <c r="S14412" s="54"/>
      <c r="T14412" s="54"/>
      <c r="U14412" s="54"/>
      <c r="V14412" s="54"/>
      <c r="W14412" s="54"/>
      <c r="X14412" s="54"/>
      <c r="Y14412" s="54"/>
      <c r="Z14412" s="54"/>
      <c r="AA14412" s="54"/>
      <c r="AB14412" s="54"/>
      <c r="AC14412" s="54"/>
      <c r="AD14412" s="54"/>
      <c r="AE14412" s="54"/>
      <c r="AF14412" s="54"/>
      <c r="AG14412" s="54"/>
    </row>
    <row r="14413" spans="1:33" x14ac:dyDescent="0.3">
      <c r="A14413"/>
      <c r="B14413"/>
      <c r="C14413"/>
      <c r="D14413"/>
      <c r="E14413"/>
      <c r="F14413"/>
      <c r="G14413"/>
      <c r="H14413"/>
      <c r="I14413"/>
      <c r="J14413"/>
      <c r="K14413"/>
      <c r="L14413"/>
      <c r="M14413"/>
      <c r="N14413"/>
      <c r="O14413"/>
      <c r="P14413"/>
      <c r="Q14413"/>
      <c r="R14413"/>
      <c r="S14413"/>
      <c r="T14413"/>
      <c r="U14413"/>
      <c r="V14413"/>
      <c r="W14413"/>
      <c r="X14413"/>
      <c r="Y14413"/>
      <c r="Z14413"/>
      <c r="AA14413"/>
      <c r="AB14413"/>
      <c r="AC14413"/>
      <c r="AD14413"/>
      <c r="AE14413"/>
      <c r="AF14413"/>
      <c r="AG14413"/>
    </row>
    <row r="14414" spans="1:33" x14ac:dyDescent="0.3">
      <c r="A14414"/>
      <c r="B14414"/>
      <c r="C14414"/>
      <c r="D14414"/>
      <c r="E14414"/>
      <c r="F14414"/>
      <c r="G14414"/>
      <c r="H14414"/>
      <c r="I14414"/>
      <c r="J14414"/>
      <c r="K14414"/>
      <c r="L14414"/>
      <c r="M14414"/>
      <c r="N14414"/>
      <c r="O14414"/>
      <c r="P14414"/>
      <c r="Q14414"/>
      <c r="R14414"/>
      <c r="S14414"/>
      <c r="T14414"/>
      <c r="U14414"/>
      <c r="V14414"/>
      <c r="W14414"/>
      <c r="X14414"/>
      <c r="Y14414"/>
      <c r="Z14414"/>
      <c r="AA14414"/>
      <c r="AB14414"/>
      <c r="AC14414"/>
      <c r="AD14414"/>
      <c r="AE14414"/>
      <c r="AF14414"/>
      <c r="AG14414"/>
    </row>
    <row r="14415" spans="1:33" x14ac:dyDescent="0.3">
      <c r="A14415"/>
      <c r="B14415"/>
      <c r="C14415"/>
      <c r="D14415"/>
      <c r="E14415"/>
      <c r="F14415"/>
      <c r="G14415"/>
      <c r="H14415"/>
      <c r="I14415"/>
      <c r="J14415"/>
      <c r="K14415"/>
      <c r="L14415"/>
      <c r="M14415"/>
      <c r="N14415"/>
      <c r="O14415"/>
      <c r="P14415"/>
      <c r="Q14415"/>
      <c r="R14415"/>
      <c r="S14415"/>
      <c r="T14415"/>
      <c r="U14415"/>
      <c r="V14415"/>
      <c r="W14415"/>
      <c r="X14415"/>
      <c r="Y14415"/>
      <c r="Z14415"/>
      <c r="AA14415"/>
      <c r="AB14415"/>
      <c r="AC14415"/>
      <c r="AD14415"/>
      <c r="AE14415"/>
      <c r="AF14415"/>
      <c r="AG14415"/>
    </row>
    <row r="14416" spans="1:33" x14ac:dyDescent="0.3">
      <c r="A14416"/>
      <c r="B14416"/>
      <c r="C14416"/>
      <c r="D14416"/>
      <c r="E14416"/>
      <c r="F14416"/>
      <c r="G14416"/>
      <c r="H14416"/>
      <c r="I14416"/>
      <c r="J14416"/>
      <c r="K14416"/>
      <c r="L14416"/>
      <c r="M14416"/>
      <c r="N14416"/>
      <c r="O14416"/>
      <c r="P14416"/>
      <c r="Q14416"/>
      <c r="R14416"/>
      <c r="S14416"/>
      <c r="T14416"/>
      <c r="U14416"/>
      <c r="V14416"/>
      <c r="W14416"/>
      <c r="X14416"/>
      <c r="Y14416"/>
      <c r="Z14416"/>
      <c r="AA14416"/>
      <c r="AB14416"/>
      <c r="AC14416"/>
      <c r="AD14416"/>
      <c r="AE14416"/>
      <c r="AF14416"/>
      <c r="AG14416"/>
    </row>
    <row r="14417" spans="1:33" x14ac:dyDescent="0.3">
      <c r="A14417"/>
      <c r="B14417"/>
      <c r="C14417" s="54"/>
      <c r="D14417" s="54"/>
      <c r="E14417" s="54"/>
      <c r="F14417" s="54"/>
      <c r="G14417" s="54"/>
      <c r="H14417" s="54"/>
      <c r="I14417" s="54"/>
      <c r="J14417" s="54"/>
      <c r="K14417" s="54"/>
      <c r="L14417" s="54"/>
      <c r="M14417" s="54"/>
      <c r="N14417" s="54"/>
      <c r="O14417" s="54"/>
      <c r="P14417" s="54"/>
      <c r="Q14417" s="54"/>
      <c r="R14417" s="54"/>
      <c r="S14417" s="54"/>
      <c r="T14417" s="54"/>
      <c r="U14417" s="54"/>
      <c r="V14417" s="54"/>
      <c r="W14417" s="54"/>
      <c r="X14417" s="54"/>
      <c r="Y14417" s="54"/>
      <c r="Z14417" s="54"/>
      <c r="AA14417" s="54"/>
      <c r="AB14417" s="54"/>
      <c r="AC14417"/>
      <c r="AD14417"/>
      <c r="AE14417"/>
      <c r="AF14417"/>
      <c r="AG14417"/>
    </row>
    <row r="14418" spans="1:33" x14ac:dyDescent="0.3">
      <c r="A14418"/>
      <c r="B14418"/>
      <c r="C14418" s="54"/>
      <c r="D14418" s="54"/>
      <c r="E14418" s="54"/>
      <c r="F14418" s="54"/>
      <c r="G14418" s="54"/>
      <c r="H14418"/>
      <c r="I14418"/>
      <c r="J14418"/>
      <c r="K14418"/>
      <c r="L14418"/>
      <c r="M14418"/>
      <c r="N14418"/>
      <c r="O14418"/>
      <c r="P14418"/>
      <c r="Q14418"/>
      <c r="R14418"/>
      <c r="S14418"/>
      <c r="T14418"/>
      <c r="U14418"/>
      <c r="V14418"/>
      <c r="W14418"/>
      <c r="X14418"/>
      <c r="Y14418"/>
      <c r="Z14418"/>
      <c r="AA14418"/>
      <c r="AB14418"/>
      <c r="AC14418"/>
      <c r="AD14418"/>
      <c r="AE14418"/>
      <c r="AF14418"/>
      <c r="AG14418"/>
    </row>
    <row r="14419" spans="1:33" x14ac:dyDescent="0.3">
      <c r="A14419"/>
      <c r="B14419"/>
      <c r="C14419" s="54"/>
      <c r="D14419" s="54"/>
      <c r="E14419" s="54"/>
      <c r="F14419" s="54"/>
      <c r="G14419" s="54"/>
      <c r="H14419" s="54"/>
      <c r="I14419" s="54"/>
      <c r="J14419" s="54"/>
      <c r="K14419" s="54"/>
      <c r="L14419" s="54"/>
      <c r="M14419" s="54"/>
      <c r="N14419" s="54"/>
      <c r="O14419" s="54"/>
      <c r="P14419" s="54"/>
      <c r="Q14419" s="54"/>
      <c r="R14419" s="54"/>
      <c r="S14419" s="54"/>
      <c r="T14419" s="54"/>
      <c r="U14419" s="54"/>
      <c r="V14419" s="54"/>
      <c r="W14419" s="54"/>
      <c r="X14419" s="54"/>
      <c r="Y14419" s="54"/>
      <c r="Z14419" s="54"/>
      <c r="AA14419" s="54"/>
      <c r="AB14419" s="54"/>
      <c r="AC14419"/>
      <c r="AD14419"/>
      <c r="AE14419"/>
      <c r="AF14419"/>
      <c r="AG14419"/>
    </row>
    <row r="14420" spans="1:33" x14ac:dyDescent="0.3">
      <c r="A14420"/>
      <c r="B14420"/>
      <c r="C14420"/>
      <c r="D14420"/>
      <c r="E14420"/>
      <c r="F14420"/>
      <c r="G14420"/>
      <c r="H14420"/>
      <c r="I14420"/>
      <c r="J14420"/>
      <c r="K14420"/>
      <c r="L14420"/>
      <c r="M14420"/>
      <c r="N14420"/>
      <c r="O14420"/>
      <c r="P14420"/>
      <c r="Q14420"/>
      <c r="R14420"/>
      <c r="S14420"/>
      <c r="T14420"/>
      <c r="U14420"/>
      <c r="V14420"/>
      <c r="W14420"/>
      <c r="X14420"/>
      <c r="Y14420"/>
      <c r="Z14420"/>
      <c r="AA14420"/>
      <c r="AB14420"/>
      <c r="AC14420"/>
      <c r="AD14420"/>
      <c r="AE14420"/>
      <c r="AF14420"/>
      <c r="AG14420"/>
    </row>
    <row r="14421" spans="1:33" x14ac:dyDescent="0.3">
      <c r="A14421"/>
      <c r="B14421"/>
      <c r="C14421"/>
      <c r="D14421"/>
      <c r="E14421"/>
      <c r="F14421"/>
      <c r="G14421"/>
      <c r="H14421"/>
      <c r="I14421"/>
      <c r="J14421"/>
      <c r="K14421"/>
      <c r="L14421"/>
      <c r="M14421"/>
      <c r="N14421"/>
      <c r="O14421"/>
      <c r="P14421"/>
      <c r="Q14421"/>
      <c r="R14421"/>
      <c r="S14421"/>
      <c r="T14421"/>
      <c r="U14421"/>
      <c r="V14421"/>
      <c r="W14421"/>
      <c r="X14421"/>
      <c r="Y14421"/>
      <c r="Z14421"/>
      <c r="AA14421"/>
      <c r="AB14421"/>
      <c r="AC14421"/>
      <c r="AD14421"/>
      <c r="AE14421"/>
      <c r="AF14421"/>
      <c r="AG14421"/>
    </row>
    <row r="14422" spans="1:33" x14ac:dyDescent="0.3">
      <c r="A14422"/>
      <c r="B14422"/>
      <c r="C14422"/>
      <c r="D14422"/>
      <c r="E14422"/>
      <c r="F14422"/>
      <c r="G14422"/>
      <c r="H14422"/>
      <c r="I14422"/>
      <c r="J14422"/>
      <c r="K14422"/>
      <c r="L14422"/>
      <c r="M14422"/>
      <c r="N14422"/>
      <c r="O14422"/>
      <c r="P14422"/>
      <c r="Q14422"/>
      <c r="R14422"/>
      <c r="S14422"/>
      <c r="T14422"/>
      <c r="U14422"/>
      <c r="V14422"/>
      <c r="W14422"/>
      <c r="X14422"/>
      <c r="Y14422"/>
      <c r="Z14422"/>
      <c r="AA14422"/>
      <c r="AB14422"/>
      <c r="AC14422"/>
      <c r="AD14422"/>
      <c r="AE14422"/>
      <c r="AF14422"/>
      <c r="AG14422"/>
    </row>
    <row r="14423" spans="1:33" x14ac:dyDescent="0.3">
      <c r="A14423"/>
      <c r="B14423"/>
      <c r="C14423"/>
      <c r="D14423"/>
      <c r="E14423"/>
      <c r="F14423"/>
      <c r="G14423"/>
      <c r="H14423"/>
      <c r="I14423"/>
      <c r="J14423"/>
      <c r="K14423"/>
      <c r="L14423"/>
      <c r="M14423"/>
      <c r="N14423"/>
      <c r="O14423"/>
      <c r="P14423"/>
      <c r="Q14423"/>
      <c r="R14423"/>
      <c r="S14423"/>
      <c r="T14423"/>
      <c r="U14423"/>
      <c r="V14423"/>
      <c r="W14423"/>
      <c r="X14423"/>
      <c r="Y14423"/>
      <c r="Z14423"/>
      <c r="AA14423"/>
      <c r="AB14423"/>
      <c r="AC14423"/>
      <c r="AD14423"/>
      <c r="AE14423"/>
      <c r="AF14423"/>
      <c r="AG14423"/>
    </row>
    <row r="14424" spans="1:33" x14ac:dyDescent="0.3">
      <c r="A14424"/>
      <c r="B14424"/>
      <c r="C14424"/>
      <c r="D14424"/>
      <c r="E14424"/>
      <c r="F14424"/>
      <c r="G14424"/>
      <c r="H14424"/>
      <c r="I14424"/>
      <c r="J14424"/>
      <c r="K14424"/>
      <c r="L14424"/>
      <c r="M14424"/>
      <c r="N14424"/>
      <c r="O14424"/>
      <c r="P14424"/>
      <c r="Q14424"/>
      <c r="R14424"/>
      <c r="S14424"/>
      <c r="T14424"/>
      <c r="U14424"/>
      <c r="V14424"/>
      <c r="W14424"/>
      <c r="X14424"/>
      <c r="Y14424"/>
      <c r="Z14424"/>
      <c r="AA14424"/>
      <c r="AB14424"/>
      <c r="AC14424"/>
      <c r="AD14424"/>
      <c r="AE14424"/>
      <c r="AF14424"/>
      <c r="AG14424"/>
    </row>
    <row r="14425" spans="1:33" x14ac:dyDescent="0.3">
      <c r="A14425"/>
      <c r="B14425"/>
      <c r="C14425"/>
      <c r="D14425"/>
      <c r="E14425"/>
      <c r="F14425"/>
      <c r="G14425"/>
      <c r="H14425"/>
      <c r="I14425"/>
      <c r="J14425"/>
      <c r="K14425"/>
      <c r="L14425"/>
      <c r="M14425"/>
      <c r="N14425"/>
      <c r="O14425"/>
      <c r="P14425"/>
      <c r="Q14425"/>
      <c r="R14425"/>
      <c r="S14425"/>
      <c r="T14425"/>
      <c r="U14425"/>
      <c r="V14425"/>
      <c r="W14425"/>
      <c r="X14425"/>
      <c r="Y14425"/>
      <c r="Z14425"/>
      <c r="AA14425"/>
      <c r="AB14425"/>
      <c r="AC14425"/>
      <c r="AD14425"/>
      <c r="AE14425"/>
      <c r="AF14425"/>
      <c r="AG14425"/>
    </row>
    <row r="14426" spans="1:33" x14ac:dyDescent="0.3">
      <c r="A14426"/>
      <c r="B14426"/>
      <c r="C14426"/>
      <c r="D14426"/>
      <c r="E14426"/>
      <c r="F14426"/>
      <c r="G14426"/>
      <c r="H14426"/>
      <c r="I14426"/>
      <c r="J14426"/>
      <c r="K14426"/>
      <c r="L14426"/>
      <c r="M14426"/>
      <c r="N14426"/>
      <c r="O14426"/>
      <c r="P14426"/>
      <c r="Q14426"/>
      <c r="R14426"/>
      <c r="S14426"/>
      <c r="T14426"/>
      <c r="U14426"/>
      <c r="V14426"/>
      <c r="W14426"/>
      <c r="X14426"/>
      <c r="Y14426"/>
      <c r="Z14426"/>
      <c r="AA14426"/>
      <c r="AB14426"/>
      <c r="AC14426"/>
      <c r="AD14426"/>
      <c r="AE14426"/>
      <c r="AF14426"/>
      <c r="AG14426"/>
    </row>
    <row r="14427" spans="1:33" x14ac:dyDescent="0.3">
      <c r="A14427"/>
      <c r="B14427"/>
      <c r="C14427" s="54"/>
      <c r="D14427" s="54"/>
      <c r="E14427" s="54"/>
      <c r="F14427" s="54"/>
      <c r="G14427" s="54"/>
      <c r="H14427" s="54"/>
      <c r="I14427" s="54"/>
      <c r="J14427" s="54"/>
      <c r="K14427" s="54"/>
      <c r="L14427" s="54"/>
      <c r="M14427" s="54"/>
      <c r="N14427" s="54"/>
      <c r="O14427" s="54"/>
      <c r="P14427" s="54"/>
      <c r="Q14427" s="54"/>
      <c r="R14427" s="54"/>
      <c r="S14427" s="54"/>
      <c r="T14427" s="54"/>
      <c r="U14427" s="54"/>
      <c r="V14427" s="54"/>
      <c r="W14427" s="54"/>
      <c r="X14427"/>
      <c r="Y14427"/>
      <c r="Z14427"/>
      <c r="AA14427"/>
      <c r="AB14427"/>
      <c r="AC14427"/>
      <c r="AD14427"/>
      <c r="AE14427"/>
      <c r="AF14427"/>
      <c r="AG14427"/>
    </row>
    <row r="14428" spans="1:33" x14ac:dyDescent="0.3">
      <c r="A14428"/>
      <c r="B14428"/>
      <c r="C14428" s="54"/>
      <c r="D14428" s="54"/>
      <c r="E14428" s="54"/>
      <c r="F14428" s="54"/>
      <c r="G14428" s="54"/>
      <c r="H14428" s="54"/>
      <c r="I14428" s="54"/>
      <c r="J14428" s="54"/>
      <c r="K14428" s="54"/>
      <c r="L14428" s="54"/>
      <c r="M14428" s="54"/>
      <c r="N14428" s="54"/>
      <c r="O14428" s="54"/>
      <c r="P14428" s="54"/>
      <c r="Q14428" s="54"/>
      <c r="R14428" s="54"/>
      <c r="S14428" s="54"/>
      <c r="T14428" s="54"/>
      <c r="U14428" s="54"/>
      <c r="V14428" s="54"/>
      <c r="W14428" s="54"/>
      <c r="X14428" s="54"/>
      <c r="Y14428" s="54"/>
      <c r="Z14428" s="54"/>
      <c r="AA14428" s="54"/>
      <c r="AB14428" s="54"/>
      <c r="AC14428" s="54"/>
      <c r="AD14428" s="54"/>
      <c r="AE14428" s="54"/>
      <c r="AF14428" s="54"/>
      <c r="AG14428" s="54"/>
    </row>
    <row r="14429" spans="1:33" x14ac:dyDescent="0.3">
      <c r="A14429"/>
      <c r="B14429"/>
      <c r="C14429"/>
      <c r="D14429"/>
      <c r="E14429"/>
      <c r="F14429"/>
      <c r="G14429"/>
      <c r="H14429"/>
      <c r="I14429"/>
      <c r="J14429"/>
      <c r="K14429"/>
      <c r="L14429"/>
      <c r="M14429"/>
      <c r="N14429"/>
      <c r="O14429"/>
      <c r="P14429"/>
      <c r="Q14429"/>
      <c r="R14429"/>
      <c r="S14429"/>
      <c r="T14429"/>
      <c r="U14429"/>
      <c r="V14429"/>
      <c r="W14429"/>
      <c r="X14429"/>
      <c r="Y14429"/>
      <c r="Z14429"/>
      <c r="AA14429"/>
      <c r="AB14429"/>
      <c r="AC14429"/>
      <c r="AD14429"/>
      <c r="AE14429"/>
      <c r="AF14429"/>
      <c r="AG14429"/>
    </row>
    <row r="14430" spans="1:33" x14ac:dyDescent="0.3">
      <c r="A14430"/>
      <c r="B14430"/>
      <c r="C14430"/>
      <c r="D14430"/>
      <c r="E14430"/>
      <c r="F14430"/>
      <c r="G14430"/>
      <c r="H14430"/>
      <c r="I14430"/>
      <c r="J14430"/>
      <c r="K14430"/>
      <c r="L14430"/>
      <c r="M14430"/>
      <c r="N14430"/>
      <c r="O14430"/>
      <c r="P14430"/>
      <c r="Q14430"/>
      <c r="R14430"/>
      <c r="S14430"/>
      <c r="T14430"/>
      <c r="U14430"/>
      <c r="V14430"/>
      <c r="W14430"/>
      <c r="X14430"/>
      <c r="Y14430"/>
      <c r="Z14430"/>
      <c r="AA14430"/>
      <c r="AB14430"/>
      <c r="AC14430"/>
      <c r="AD14430"/>
      <c r="AE14430"/>
      <c r="AF14430"/>
      <c r="AG14430"/>
    </row>
    <row r="14431" spans="1:33" x14ac:dyDescent="0.3">
      <c r="A14431"/>
      <c r="B14431"/>
      <c r="C14431"/>
      <c r="D14431"/>
      <c r="E14431"/>
      <c r="F14431"/>
      <c r="G14431"/>
      <c r="H14431"/>
      <c r="I14431"/>
      <c r="J14431"/>
      <c r="K14431"/>
      <c r="L14431"/>
      <c r="M14431"/>
      <c r="N14431"/>
      <c r="O14431"/>
      <c r="P14431"/>
      <c r="Q14431"/>
      <c r="R14431"/>
      <c r="S14431"/>
      <c r="T14431"/>
      <c r="U14431"/>
      <c r="V14431"/>
      <c r="W14431"/>
      <c r="X14431"/>
      <c r="Y14431"/>
      <c r="Z14431"/>
      <c r="AA14431"/>
      <c r="AB14431"/>
      <c r="AC14431"/>
      <c r="AD14431"/>
      <c r="AE14431"/>
      <c r="AF14431"/>
      <c r="AG14431"/>
    </row>
    <row r="14432" spans="1:33" x14ac:dyDescent="0.3">
      <c r="A14432"/>
      <c r="B14432"/>
      <c r="C14432"/>
      <c r="D14432"/>
      <c r="E14432"/>
      <c r="F14432"/>
      <c r="G14432"/>
      <c r="H14432"/>
      <c r="I14432"/>
      <c r="J14432"/>
      <c r="K14432"/>
      <c r="L14432"/>
      <c r="M14432"/>
      <c r="N14432"/>
      <c r="O14432"/>
      <c r="P14432"/>
      <c r="Q14432"/>
      <c r="R14432"/>
      <c r="S14432"/>
      <c r="T14432"/>
      <c r="U14432"/>
      <c r="V14432"/>
      <c r="W14432"/>
      <c r="X14432"/>
      <c r="Y14432"/>
      <c r="Z14432"/>
      <c r="AA14432"/>
      <c r="AB14432"/>
      <c r="AC14432"/>
      <c r="AD14432"/>
      <c r="AE14432"/>
      <c r="AF14432"/>
      <c r="AG14432"/>
    </row>
    <row r="14433" spans="1:33" x14ac:dyDescent="0.3">
      <c r="A14433"/>
      <c r="B14433"/>
      <c r="C14433" s="54"/>
      <c r="D14433" s="54"/>
      <c r="E14433" s="54"/>
      <c r="F14433" s="54"/>
      <c r="G14433" s="54"/>
      <c r="H14433" s="54"/>
      <c r="I14433" s="54"/>
      <c r="J14433" s="54"/>
      <c r="K14433" s="54"/>
      <c r="L14433" s="54"/>
      <c r="M14433" s="54"/>
      <c r="N14433" s="54"/>
      <c r="O14433" s="54"/>
      <c r="P14433" s="54"/>
      <c r="Q14433" s="54"/>
      <c r="R14433" s="54"/>
      <c r="S14433" s="54"/>
      <c r="T14433" s="54"/>
      <c r="U14433" s="54"/>
      <c r="V14433" s="54"/>
      <c r="W14433" s="54"/>
      <c r="X14433" s="54"/>
      <c r="Y14433" s="54"/>
      <c r="Z14433" s="54"/>
      <c r="AA14433" s="54"/>
      <c r="AB14433" s="54"/>
      <c r="AC14433"/>
      <c r="AD14433"/>
      <c r="AE14433"/>
      <c r="AF14433"/>
      <c r="AG14433"/>
    </row>
    <row r="14434" spans="1:33" x14ac:dyDescent="0.3">
      <c r="A14434"/>
      <c r="B14434"/>
      <c r="C14434" s="54"/>
      <c r="D14434" s="54"/>
      <c r="E14434" s="54"/>
      <c r="F14434" s="54"/>
      <c r="G14434" s="54"/>
      <c r="H14434"/>
      <c r="I14434"/>
      <c r="J14434"/>
      <c r="K14434"/>
      <c r="L14434"/>
      <c r="M14434"/>
      <c r="N14434"/>
      <c r="O14434"/>
      <c r="P14434"/>
      <c r="Q14434"/>
      <c r="R14434"/>
      <c r="S14434"/>
      <c r="T14434"/>
      <c r="U14434"/>
      <c r="V14434"/>
      <c r="W14434"/>
      <c r="X14434"/>
      <c r="Y14434"/>
      <c r="Z14434"/>
      <c r="AA14434"/>
      <c r="AB14434"/>
      <c r="AC14434"/>
      <c r="AD14434"/>
      <c r="AE14434"/>
      <c r="AF14434"/>
      <c r="AG14434"/>
    </row>
    <row r="14435" spans="1:33" x14ac:dyDescent="0.3">
      <c r="A14435"/>
      <c r="B14435"/>
      <c r="C14435" s="54"/>
      <c r="D14435" s="54"/>
      <c r="E14435" s="54"/>
      <c r="F14435" s="54"/>
      <c r="G14435" s="54"/>
      <c r="H14435" s="54"/>
      <c r="I14435" s="54"/>
      <c r="J14435" s="54"/>
      <c r="K14435" s="54"/>
      <c r="L14435" s="54"/>
      <c r="M14435" s="54"/>
      <c r="N14435" s="54"/>
      <c r="O14435" s="54"/>
      <c r="P14435" s="54"/>
      <c r="Q14435" s="54"/>
      <c r="R14435" s="54"/>
      <c r="S14435" s="54"/>
      <c r="T14435" s="54"/>
      <c r="U14435" s="54"/>
      <c r="V14435" s="54"/>
      <c r="W14435" s="54"/>
      <c r="X14435" s="54"/>
      <c r="Y14435" s="54"/>
      <c r="Z14435" s="54"/>
      <c r="AA14435" s="54"/>
      <c r="AB14435" s="54"/>
      <c r="AC14435"/>
      <c r="AD14435"/>
      <c r="AE14435"/>
      <c r="AF14435"/>
      <c r="AG14435"/>
    </row>
    <row r="14436" spans="1:33" x14ac:dyDescent="0.3">
      <c r="A14436"/>
      <c r="B14436"/>
      <c r="C14436"/>
      <c r="D14436"/>
      <c r="E14436"/>
      <c r="F14436"/>
      <c r="G14436"/>
      <c r="H14436"/>
      <c r="I14436"/>
      <c r="J14436"/>
      <c r="K14436"/>
      <c r="L14436"/>
      <c r="M14436"/>
      <c r="N14436"/>
      <c r="O14436"/>
      <c r="P14436"/>
      <c r="Q14436"/>
      <c r="R14436"/>
      <c r="S14436"/>
      <c r="T14436"/>
      <c r="U14436"/>
      <c r="V14436"/>
      <c r="W14436"/>
      <c r="X14436"/>
      <c r="Y14436"/>
      <c r="Z14436"/>
      <c r="AA14436"/>
      <c r="AB14436"/>
      <c r="AC14436"/>
      <c r="AD14436"/>
      <c r="AE14436"/>
      <c r="AF14436"/>
      <c r="AG14436"/>
    </row>
    <row r="14437" spans="1:33" x14ac:dyDescent="0.3">
      <c r="A14437"/>
      <c r="B14437"/>
      <c r="C14437"/>
      <c r="D14437"/>
      <c r="E14437"/>
      <c r="F14437"/>
      <c r="G14437"/>
      <c r="H14437"/>
      <c r="I14437"/>
      <c r="J14437"/>
      <c r="K14437"/>
      <c r="L14437"/>
      <c r="M14437"/>
      <c r="N14437"/>
      <c r="O14437"/>
      <c r="P14437"/>
      <c r="Q14437"/>
      <c r="R14437"/>
      <c r="S14437"/>
      <c r="T14437"/>
      <c r="U14437"/>
      <c r="V14437"/>
      <c r="W14437"/>
      <c r="X14437"/>
      <c r="Y14437"/>
      <c r="Z14437"/>
      <c r="AA14437"/>
      <c r="AB14437"/>
      <c r="AC14437"/>
      <c r="AD14437"/>
      <c r="AE14437"/>
      <c r="AF14437"/>
      <c r="AG14437"/>
    </row>
    <row r="14438" spans="1:33" x14ac:dyDescent="0.3">
      <c r="A14438"/>
      <c r="B14438"/>
      <c r="C14438"/>
      <c r="D14438"/>
      <c r="E14438"/>
      <c r="F14438"/>
      <c r="G14438"/>
      <c r="H14438"/>
      <c r="I14438"/>
      <c r="J14438"/>
      <c r="K14438"/>
      <c r="L14438"/>
      <c r="M14438"/>
      <c r="N14438"/>
      <c r="O14438"/>
      <c r="P14438"/>
      <c r="Q14438"/>
      <c r="R14438"/>
      <c r="S14438"/>
      <c r="T14438"/>
      <c r="U14438"/>
      <c r="V14438"/>
      <c r="W14438"/>
      <c r="X14438"/>
      <c r="Y14438"/>
      <c r="Z14438"/>
      <c r="AA14438"/>
      <c r="AB14438"/>
      <c r="AC14438"/>
      <c r="AD14438"/>
      <c r="AE14438"/>
      <c r="AF14438"/>
      <c r="AG14438"/>
    </row>
    <row r="14439" spans="1:33" x14ac:dyDescent="0.3">
      <c r="A14439"/>
      <c r="B14439"/>
      <c r="C14439"/>
      <c r="D14439"/>
      <c r="E14439"/>
      <c r="F14439"/>
      <c r="G14439"/>
      <c r="H14439"/>
      <c r="I14439"/>
      <c r="J14439"/>
      <c r="K14439"/>
      <c r="L14439"/>
      <c r="M14439"/>
      <c r="N14439"/>
      <c r="O14439"/>
      <c r="P14439"/>
      <c r="Q14439"/>
      <c r="R14439"/>
      <c r="S14439"/>
      <c r="T14439"/>
      <c r="U14439"/>
      <c r="V14439"/>
      <c r="W14439"/>
      <c r="X14439"/>
      <c r="Y14439"/>
      <c r="Z14439"/>
      <c r="AA14439"/>
      <c r="AB14439"/>
      <c r="AC14439"/>
      <c r="AD14439"/>
      <c r="AE14439"/>
      <c r="AF14439"/>
      <c r="AG14439"/>
    </row>
    <row r="14440" spans="1:33" x14ac:dyDescent="0.3">
      <c r="A14440"/>
      <c r="B14440"/>
      <c r="C14440"/>
      <c r="D14440"/>
      <c r="E14440"/>
      <c r="F14440"/>
      <c r="G14440"/>
      <c r="H14440"/>
      <c r="I14440"/>
      <c r="J14440"/>
      <c r="K14440"/>
      <c r="L14440"/>
      <c r="M14440"/>
      <c r="N14440"/>
      <c r="O14440"/>
      <c r="P14440"/>
      <c r="Q14440"/>
      <c r="R14440"/>
      <c r="S14440"/>
      <c r="T14440"/>
      <c r="U14440"/>
      <c r="V14440"/>
      <c r="W14440"/>
      <c r="X14440"/>
      <c r="Y14440"/>
      <c r="Z14440"/>
      <c r="AA14440"/>
      <c r="AB14440"/>
      <c r="AC14440"/>
      <c r="AD14440"/>
      <c r="AE14440"/>
      <c r="AF14440"/>
      <c r="AG14440"/>
    </row>
    <row r="14441" spans="1:33" x14ac:dyDescent="0.3">
      <c r="A14441"/>
      <c r="B14441"/>
      <c r="C14441"/>
      <c r="D14441"/>
      <c r="E14441"/>
      <c r="F14441"/>
      <c r="G14441"/>
      <c r="H14441"/>
      <c r="I14441"/>
      <c r="J14441"/>
      <c r="K14441"/>
      <c r="L14441"/>
      <c r="M14441"/>
      <c r="N14441"/>
      <c r="O14441"/>
      <c r="P14441"/>
      <c r="Q14441"/>
      <c r="R14441"/>
      <c r="S14441"/>
      <c r="T14441"/>
      <c r="U14441"/>
      <c r="V14441"/>
      <c r="W14441"/>
      <c r="X14441"/>
      <c r="Y14441"/>
      <c r="Z14441"/>
      <c r="AA14441"/>
      <c r="AB14441"/>
      <c r="AC14441"/>
      <c r="AD14441"/>
      <c r="AE14441"/>
      <c r="AF14441"/>
      <c r="AG14441"/>
    </row>
    <row r="14442" spans="1:33" x14ac:dyDescent="0.3">
      <c r="A14442"/>
      <c r="B14442"/>
      <c r="C14442"/>
      <c r="D14442"/>
      <c r="E14442"/>
      <c r="F14442"/>
      <c r="G14442"/>
      <c r="H14442"/>
      <c r="I14442"/>
      <c r="J14442"/>
      <c r="K14442"/>
      <c r="L14442"/>
      <c r="M14442"/>
      <c r="N14442"/>
      <c r="O14442"/>
      <c r="P14442"/>
      <c r="Q14442"/>
      <c r="R14442"/>
      <c r="S14442"/>
      <c r="T14442"/>
      <c r="U14442"/>
      <c r="V14442"/>
      <c r="W14442"/>
      <c r="X14442"/>
      <c r="Y14442"/>
      <c r="Z14442"/>
      <c r="AA14442"/>
      <c r="AB14442"/>
      <c r="AC14442"/>
      <c r="AD14442"/>
      <c r="AE14442"/>
      <c r="AF14442"/>
      <c r="AG14442"/>
    </row>
    <row r="14443" spans="1:33" x14ac:dyDescent="0.3">
      <c r="A14443"/>
      <c r="B14443"/>
      <c r="C14443" s="54"/>
      <c r="D14443" s="54"/>
      <c r="E14443" s="54"/>
      <c r="F14443" s="54"/>
      <c r="G14443" s="54"/>
      <c r="H14443"/>
      <c r="I14443"/>
      <c r="J14443"/>
      <c r="K14443"/>
      <c r="L14443"/>
      <c r="M14443"/>
      <c r="N14443"/>
      <c r="O14443"/>
      <c r="P14443"/>
      <c r="Q14443"/>
      <c r="R14443"/>
      <c r="S14443"/>
      <c r="T14443"/>
      <c r="U14443"/>
      <c r="V14443"/>
      <c r="W14443"/>
      <c r="X14443"/>
      <c r="Y14443"/>
      <c r="Z14443"/>
      <c r="AA14443"/>
      <c r="AB14443"/>
      <c r="AC14443"/>
      <c r="AD14443"/>
      <c r="AE14443"/>
      <c r="AF14443"/>
      <c r="AG14443"/>
    </row>
    <row r="14444" spans="1:33" x14ac:dyDescent="0.3">
      <c r="A14444"/>
      <c r="B14444"/>
      <c r="C14444" s="54"/>
      <c r="D14444" s="54"/>
      <c r="E14444" s="54"/>
      <c r="F14444" s="54"/>
      <c r="G14444" s="54"/>
      <c r="H14444" s="54"/>
      <c r="I14444" s="54"/>
      <c r="J14444" s="54"/>
      <c r="K14444" s="54"/>
      <c r="L14444" s="54"/>
      <c r="M14444" s="54"/>
      <c r="N14444" s="54"/>
      <c r="O14444" s="54"/>
      <c r="P14444" s="54"/>
      <c r="Q14444" s="54"/>
      <c r="R14444" s="54"/>
      <c r="S14444" s="54"/>
      <c r="T14444" s="54"/>
      <c r="U14444" s="54"/>
      <c r="V14444" s="54"/>
      <c r="W14444" s="54"/>
      <c r="X14444" s="54"/>
      <c r="Y14444" s="54"/>
      <c r="Z14444" s="54"/>
      <c r="AA14444" s="54"/>
      <c r="AB14444" s="54"/>
      <c r="AC14444" s="54"/>
      <c r="AD14444" s="54"/>
      <c r="AE14444" s="54"/>
      <c r="AF14444" s="54"/>
      <c r="AG14444" s="54"/>
    </row>
    <row r="14445" spans="1:33" x14ac:dyDescent="0.3">
      <c r="A14445"/>
      <c r="B14445"/>
      <c r="C14445"/>
      <c r="D14445"/>
      <c r="E14445"/>
      <c r="F14445"/>
      <c r="G14445"/>
      <c r="H14445"/>
      <c r="I14445"/>
      <c r="J14445"/>
      <c r="K14445"/>
      <c r="L14445"/>
      <c r="M14445"/>
      <c r="N14445"/>
      <c r="O14445"/>
      <c r="P14445"/>
      <c r="Q14445"/>
      <c r="R14445"/>
      <c r="S14445"/>
      <c r="T14445"/>
      <c r="U14445"/>
      <c r="V14445"/>
      <c r="W14445"/>
      <c r="X14445"/>
      <c r="Y14445"/>
      <c r="Z14445"/>
      <c r="AA14445"/>
      <c r="AB14445"/>
      <c r="AC14445"/>
      <c r="AD14445"/>
      <c r="AE14445"/>
      <c r="AF14445"/>
      <c r="AG14445"/>
    </row>
    <row r="14446" spans="1:33" x14ac:dyDescent="0.3">
      <c r="A14446"/>
      <c r="B14446"/>
      <c r="C14446"/>
      <c r="D14446"/>
      <c r="E14446"/>
      <c r="F14446"/>
      <c r="G14446"/>
      <c r="H14446"/>
      <c r="I14446"/>
      <c r="J14446"/>
      <c r="K14446"/>
      <c r="L14446"/>
      <c r="M14446"/>
      <c r="N14446"/>
      <c r="O14446"/>
      <c r="P14446"/>
      <c r="Q14446"/>
      <c r="R14446"/>
      <c r="S14446"/>
      <c r="T14446"/>
      <c r="U14446"/>
      <c r="V14446"/>
      <c r="W14446"/>
      <c r="X14446"/>
      <c r="Y14446"/>
      <c r="Z14446"/>
      <c r="AA14446"/>
      <c r="AB14446"/>
      <c r="AC14446"/>
      <c r="AD14446"/>
      <c r="AE14446"/>
      <c r="AF14446"/>
      <c r="AG14446"/>
    </row>
    <row r="14447" spans="1:33" x14ac:dyDescent="0.3">
      <c r="A14447"/>
      <c r="B14447"/>
      <c r="C14447"/>
      <c r="D14447"/>
      <c r="E14447"/>
      <c r="F14447"/>
      <c r="G14447"/>
      <c r="H14447"/>
      <c r="I14447"/>
      <c r="J14447"/>
      <c r="K14447"/>
      <c r="L14447"/>
      <c r="M14447"/>
      <c r="N14447"/>
      <c r="O14447"/>
      <c r="P14447"/>
      <c r="Q14447"/>
      <c r="R14447"/>
      <c r="S14447"/>
      <c r="T14447"/>
      <c r="U14447"/>
      <c r="V14447"/>
      <c r="W14447"/>
      <c r="X14447"/>
      <c r="Y14447"/>
      <c r="Z14447"/>
      <c r="AA14447"/>
      <c r="AB14447"/>
      <c r="AC14447"/>
      <c r="AD14447"/>
      <c r="AE14447"/>
      <c r="AF14447"/>
      <c r="AG14447"/>
    </row>
    <row r="14448" spans="1:33" x14ac:dyDescent="0.3">
      <c r="A14448"/>
      <c r="B14448"/>
      <c r="C14448"/>
      <c r="D14448"/>
      <c r="E14448"/>
      <c r="F14448"/>
      <c r="G14448"/>
      <c r="H14448"/>
      <c r="I14448"/>
      <c r="J14448"/>
      <c r="K14448"/>
      <c r="L14448"/>
      <c r="M14448"/>
      <c r="N14448"/>
      <c r="O14448"/>
      <c r="P14448"/>
      <c r="Q14448"/>
      <c r="R14448"/>
      <c r="S14448"/>
      <c r="T14448"/>
      <c r="U14448"/>
      <c r="V14448"/>
      <c r="W14448"/>
      <c r="X14448"/>
      <c r="Y14448"/>
      <c r="Z14448"/>
      <c r="AA14448"/>
      <c r="AB14448"/>
      <c r="AC14448"/>
      <c r="AD14448"/>
      <c r="AE14448"/>
      <c r="AF14448"/>
      <c r="AG14448"/>
    </row>
    <row r="14449" spans="1:33" x14ac:dyDescent="0.3">
      <c r="A14449"/>
      <c r="B14449"/>
      <c r="C14449" s="54"/>
      <c r="D14449" s="54"/>
      <c r="E14449" s="54"/>
      <c r="F14449" s="54"/>
      <c r="G14449" s="54"/>
      <c r="H14449" s="54"/>
      <c r="I14449" s="54"/>
      <c r="J14449" s="54"/>
      <c r="K14449" s="54"/>
      <c r="L14449" s="54"/>
      <c r="M14449" s="54"/>
      <c r="N14449" s="54"/>
      <c r="O14449" s="54"/>
      <c r="P14449" s="54"/>
      <c r="Q14449" s="54"/>
      <c r="R14449" s="54"/>
      <c r="S14449" s="54"/>
      <c r="T14449" s="54"/>
      <c r="U14449" s="54"/>
      <c r="V14449" s="54"/>
      <c r="W14449" s="54"/>
      <c r="X14449" s="54"/>
      <c r="Y14449" s="54"/>
      <c r="Z14449" s="54"/>
      <c r="AA14449" s="54"/>
      <c r="AB14449" s="54"/>
      <c r="AC14449"/>
      <c r="AD14449"/>
      <c r="AE14449"/>
      <c r="AF14449"/>
      <c r="AG14449"/>
    </row>
    <row r="14450" spans="1:33" x14ac:dyDescent="0.3">
      <c r="A14450"/>
      <c r="B14450"/>
      <c r="C14450"/>
      <c r="D14450"/>
      <c r="E14450"/>
      <c r="F14450"/>
      <c r="G14450"/>
      <c r="H14450"/>
      <c r="I14450"/>
      <c r="J14450"/>
      <c r="K14450"/>
      <c r="L14450"/>
      <c r="M14450"/>
      <c r="N14450"/>
      <c r="O14450"/>
      <c r="P14450"/>
      <c r="Q14450"/>
      <c r="R14450"/>
      <c r="S14450"/>
      <c r="T14450"/>
      <c r="U14450"/>
      <c r="V14450"/>
      <c r="W14450"/>
      <c r="X14450"/>
      <c r="Y14450"/>
      <c r="Z14450"/>
      <c r="AA14450"/>
      <c r="AB14450"/>
      <c r="AC14450"/>
      <c r="AD14450"/>
      <c r="AE14450"/>
      <c r="AF14450"/>
      <c r="AG14450"/>
    </row>
    <row r="14451" spans="1:33" x14ac:dyDescent="0.3">
      <c r="A14451"/>
      <c r="B14451"/>
      <c r="C14451"/>
      <c r="D14451"/>
      <c r="E14451"/>
      <c r="F14451"/>
      <c r="G14451"/>
      <c r="H14451"/>
      <c r="I14451"/>
      <c r="J14451"/>
      <c r="K14451"/>
      <c r="L14451"/>
      <c r="M14451"/>
      <c r="N14451"/>
      <c r="O14451"/>
      <c r="P14451"/>
      <c r="Q14451"/>
      <c r="R14451"/>
      <c r="S14451"/>
      <c r="T14451"/>
      <c r="U14451"/>
      <c r="V14451"/>
      <c r="W14451"/>
      <c r="X14451"/>
      <c r="Y14451"/>
      <c r="Z14451"/>
      <c r="AA14451"/>
      <c r="AB14451"/>
      <c r="AC14451"/>
      <c r="AD14451"/>
      <c r="AE14451"/>
      <c r="AF14451"/>
      <c r="AG14451"/>
    </row>
    <row r="14452" spans="1:33" x14ac:dyDescent="0.3">
      <c r="A14452"/>
      <c r="B14452"/>
      <c r="C14452"/>
      <c r="D14452"/>
      <c r="E14452"/>
      <c r="F14452"/>
      <c r="G14452"/>
      <c r="H14452"/>
      <c r="I14452"/>
      <c r="J14452"/>
      <c r="K14452"/>
      <c r="L14452"/>
      <c r="M14452"/>
      <c r="N14452"/>
      <c r="O14452"/>
      <c r="P14452"/>
      <c r="Q14452"/>
      <c r="R14452"/>
      <c r="S14452"/>
      <c r="T14452"/>
      <c r="U14452"/>
      <c r="V14452"/>
      <c r="W14452"/>
      <c r="X14452"/>
      <c r="Y14452"/>
      <c r="Z14452"/>
      <c r="AA14452"/>
      <c r="AB14452"/>
      <c r="AC14452"/>
      <c r="AD14452"/>
      <c r="AE14452"/>
      <c r="AF14452"/>
      <c r="AG14452"/>
    </row>
    <row r="14453" spans="1:33" x14ac:dyDescent="0.3">
      <c r="A14453"/>
      <c r="B14453"/>
      <c r="C14453"/>
      <c r="D14453"/>
      <c r="E14453"/>
      <c r="F14453"/>
      <c r="G14453"/>
      <c r="H14453"/>
      <c r="I14453"/>
      <c r="J14453"/>
      <c r="K14453"/>
      <c r="L14453"/>
      <c r="M14453"/>
      <c r="N14453"/>
      <c r="O14453"/>
      <c r="P14453"/>
      <c r="Q14453"/>
      <c r="R14453"/>
      <c r="S14453"/>
      <c r="T14453"/>
      <c r="U14453"/>
      <c r="V14453"/>
      <c r="W14453"/>
      <c r="X14453"/>
      <c r="Y14453"/>
      <c r="Z14453"/>
      <c r="AA14453"/>
      <c r="AB14453"/>
      <c r="AC14453"/>
      <c r="AD14453"/>
      <c r="AE14453"/>
      <c r="AF14453"/>
      <c r="AG14453"/>
    </row>
    <row r="14454" spans="1:33" x14ac:dyDescent="0.3">
      <c r="A14454"/>
      <c r="B14454"/>
      <c r="C14454"/>
      <c r="D14454"/>
      <c r="E14454"/>
      <c r="F14454"/>
      <c r="G14454"/>
      <c r="H14454"/>
      <c r="I14454"/>
      <c r="J14454"/>
      <c r="K14454"/>
      <c r="L14454"/>
      <c r="M14454"/>
      <c r="N14454"/>
      <c r="O14454"/>
      <c r="P14454"/>
      <c r="Q14454"/>
      <c r="R14454"/>
      <c r="S14454"/>
      <c r="T14454"/>
      <c r="U14454"/>
      <c r="V14454"/>
      <c r="W14454"/>
      <c r="X14454"/>
      <c r="Y14454"/>
      <c r="Z14454"/>
      <c r="AA14454"/>
      <c r="AB14454"/>
      <c r="AC14454"/>
      <c r="AD14454"/>
      <c r="AE14454"/>
      <c r="AF14454"/>
      <c r="AG14454"/>
    </row>
    <row r="14455" spans="1:33" x14ac:dyDescent="0.3">
      <c r="A14455"/>
      <c r="B14455"/>
      <c r="C14455"/>
      <c r="D14455"/>
      <c r="E14455"/>
      <c r="F14455"/>
      <c r="G14455"/>
      <c r="H14455"/>
      <c r="I14455"/>
      <c r="J14455"/>
      <c r="K14455"/>
      <c r="L14455"/>
      <c r="M14455"/>
      <c r="N14455"/>
      <c r="O14455"/>
      <c r="P14455"/>
      <c r="Q14455"/>
      <c r="R14455"/>
      <c r="S14455"/>
      <c r="T14455"/>
      <c r="U14455"/>
      <c r="V14455"/>
      <c r="W14455"/>
      <c r="X14455"/>
      <c r="Y14455"/>
      <c r="Z14455"/>
      <c r="AA14455"/>
      <c r="AB14455"/>
      <c r="AC14455"/>
      <c r="AD14455"/>
      <c r="AE14455"/>
      <c r="AF14455"/>
      <c r="AG14455"/>
    </row>
    <row r="14456" spans="1:33" x14ac:dyDescent="0.3">
      <c r="A14456"/>
      <c r="B14456"/>
      <c r="C14456"/>
      <c r="D14456"/>
      <c r="E14456"/>
      <c r="F14456"/>
      <c r="G14456"/>
      <c r="H14456"/>
      <c r="I14456"/>
      <c r="J14456"/>
      <c r="K14456"/>
      <c r="L14456"/>
      <c r="M14456"/>
      <c r="N14456"/>
      <c r="O14456"/>
      <c r="P14456"/>
      <c r="Q14456"/>
      <c r="R14456"/>
      <c r="S14456"/>
      <c r="T14456"/>
      <c r="U14456"/>
      <c r="V14456"/>
      <c r="W14456"/>
      <c r="X14456"/>
      <c r="Y14456"/>
      <c r="Z14456"/>
      <c r="AA14456"/>
      <c r="AB14456"/>
      <c r="AC14456"/>
      <c r="AD14456"/>
      <c r="AE14456"/>
      <c r="AF14456"/>
      <c r="AG14456"/>
    </row>
    <row r="14457" spans="1:33" x14ac:dyDescent="0.3">
      <c r="A14457"/>
      <c r="B14457"/>
      <c r="C14457"/>
      <c r="D14457"/>
      <c r="E14457"/>
      <c r="F14457"/>
      <c r="G14457"/>
      <c r="H14457"/>
      <c r="I14457"/>
      <c r="J14457"/>
      <c r="K14457"/>
      <c r="L14457"/>
      <c r="M14457"/>
      <c r="N14457"/>
      <c r="O14457"/>
      <c r="P14457"/>
      <c r="Q14457"/>
      <c r="R14457"/>
      <c r="S14457"/>
      <c r="T14457"/>
      <c r="U14457"/>
      <c r="V14457"/>
      <c r="W14457"/>
      <c r="X14457"/>
      <c r="Y14457"/>
      <c r="Z14457"/>
      <c r="AA14457"/>
      <c r="AB14457"/>
      <c r="AC14457"/>
      <c r="AD14457"/>
      <c r="AE14457"/>
      <c r="AF14457"/>
      <c r="AG14457"/>
    </row>
    <row r="14458" spans="1:33" x14ac:dyDescent="0.3">
      <c r="A14458"/>
      <c r="B14458"/>
      <c r="C14458"/>
      <c r="D14458"/>
      <c r="E14458"/>
      <c r="F14458"/>
      <c r="G14458"/>
      <c r="H14458"/>
      <c r="I14458"/>
      <c r="J14458"/>
      <c r="K14458"/>
      <c r="L14458"/>
      <c r="M14458"/>
      <c r="N14458"/>
      <c r="O14458"/>
      <c r="P14458"/>
      <c r="Q14458"/>
      <c r="R14458"/>
      <c r="S14458"/>
      <c r="T14458"/>
      <c r="U14458"/>
      <c r="V14458"/>
      <c r="W14458"/>
      <c r="X14458"/>
      <c r="Y14458"/>
      <c r="Z14458"/>
      <c r="AA14458"/>
      <c r="AB14458"/>
      <c r="AC14458"/>
      <c r="AD14458"/>
      <c r="AE14458"/>
      <c r="AF14458"/>
      <c r="AG14458"/>
    </row>
    <row r="14459" spans="1:33" x14ac:dyDescent="0.3">
      <c r="A14459"/>
      <c r="B14459"/>
      <c r="C14459"/>
      <c r="D14459"/>
      <c r="E14459"/>
      <c r="F14459"/>
      <c r="G14459"/>
      <c r="H14459"/>
      <c r="I14459"/>
      <c r="J14459"/>
      <c r="K14459"/>
      <c r="L14459"/>
      <c r="M14459"/>
      <c r="N14459"/>
      <c r="O14459"/>
      <c r="P14459"/>
      <c r="Q14459"/>
      <c r="R14459"/>
      <c r="S14459"/>
      <c r="T14459"/>
      <c r="U14459"/>
      <c r="V14459"/>
      <c r="W14459"/>
      <c r="X14459"/>
      <c r="Y14459"/>
      <c r="Z14459"/>
      <c r="AA14459"/>
      <c r="AB14459"/>
      <c r="AC14459"/>
      <c r="AD14459"/>
      <c r="AE14459"/>
      <c r="AF14459"/>
      <c r="AG14459"/>
    </row>
    <row r="14460" spans="1:33" x14ac:dyDescent="0.3">
      <c r="A14460"/>
      <c r="B14460"/>
      <c r="C14460"/>
      <c r="D14460"/>
      <c r="E14460"/>
      <c r="F14460"/>
      <c r="G14460"/>
      <c r="H14460"/>
      <c r="I14460"/>
      <c r="J14460"/>
      <c r="K14460"/>
      <c r="L14460"/>
      <c r="M14460"/>
      <c r="N14460"/>
      <c r="O14460"/>
      <c r="P14460"/>
      <c r="Q14460"/>
      <c r="R14460"/>
      <c r="S14460"/>
      <c r="T14460"/>
      <c r="U14460"/>
      <c r="V14460"/>
      <c r="W14460"/>
      <c r="X14460"/>
      <c r="Y14460"/>
      <c r="Z14460"/>
      <c r="AA14460"/>
      <c r="AB14460"/>
      <c r="AC14460"/>
      <c r="AD14460"/>
      <c r="AE14460"/>
      <c r="AF14460"/>
      <c r="AG14460"/>
    </row>
    <row r="14461" spans="1:33" x14ac:dyDescent="0.3">
      <c r="A14461"/>
      <c r="B14461"/>
      <c r="C14461"/>
      <c r="D14461"/>
      <c r="E14461"/>
      <c r="F14461"/>
      <c r="G14461"/>
      <c r="H14461"/>
      <c r="I14461"/>
      <c r="J14461"/>
      <c r="K14461"/>
      <c r="L14461"/>
      <c r="M14461"/>
      <c r="N14461"/>
      <c r="O14461"/>
      <c r="P14461"/>
      <c r="Q14461"/>
      <c r="R14461"/>
      <c r="S14461"/>
      <c r="T14461"/>
      <c r="U14461"/>
      <c r="V14461"/>
      <c r="W14461"/>
      <c r="X14461"/>
      <c r="Y14461"/>
      <c r="Z14461"/>
      <c r="AA14461"/>
      <c r="AB14461"/>
      <c r="AC14461"/>
      <c r="AD14461"/>
      <c r="AE14461"/>
      <c r="AF14461"/>
      <c r="AG14461"/>
    </row>
    <row r="14462" spans="1:33" x14ac:dyDescent="0.3">
      <c r="A14462"/>
      <c r="B14462"/>
      <c r="C14462"/>
      <c r="D14462"/>
      <c r="E14462"/>
      <c r="F14462"/>
      <c r="G14462"/>
      <c r="H14462"/>
      <c r="I14462"/>
      <c r="J14462"/>
      <c r="K14462"/>
      <c r="L14462"/>
      <c r="M14462"/>
      <c r="N14462"/>
      <c r="O14462"/>
      <c r="P14462"/>
      <c r="Q14462"/>
      <c r="R14462"/>
      <c r="S14462"/>
      <c r="T14462"/>
      <c r="U14462"/>
      <c r="V14462"/>
      <c r="W14462"/>
      <c r="X14462"/>
      <c r="Y14462"/>
      <c r="Z14462"/>
      <c r="AA14462"/>
      <c r="AB14462"/>
      <c r="AC14462"/>
      <c r="AD14462"/>
      <c r="AE14462"/>
      <c r="AF14462"/>
      <c r="AG14462"/>
    </row>
    <row r="14463" spans="1:33" x14ac:dyDescent="0.3">
      <c r="A14463"/>
      <c r="B14463"/>
      <c r="C14463"/>
      <c r="D14463"/>
      <c r="E14463"/>
      <c r="F14463"/>
      <c r="G14463"/>
      <c r="H14463"/>
      <c r="I14463"/>
      <c r="J14463"/>
      <c r="K14463"/>
      <c r="L14463"/>
      <c r="M14463"/>
      <c r="N14463"/>
      <c r="O14463"/>
      <c r="P14463"/>
      <c r="Q14463"/>
      <c r="R14463"/>
      <c r="S14463"/>
      <c r="T14463"/>
      <c r="U14463"/>
      <c r="V14463"/>
      <c r="W14463"/>
      <c r="X14463"/>
      <c r="Y14463"/>
      <c r="Z14463"/>
      <c r="AA14463"/>
      <c r="AB14463"/>
      <c r="AC14463"/>
      <c r="AD14463"/>
      <c r="AE14463"/>
      <c r="AF14463"/>
      <c r="AG14463"/>
    </row>
    <row r="14464" spans="1:33" x14ac:dyDescent="0.3">
      <c r="A14464"/>
      <c r="B14464"/>
      <c r="C14464"/>
      <c r="D14464"/>
      <c r="E14464"/>
      <c r="F14464"/>
      <c r="G14464"/>
      <c r="H14464"/>
      <c r="I14464"/>
      <c r="J14464"/>
      <c r="K14464"/>
      <c r="L14464"/>
      <c r="M14464"/>
      <c r="N14464"/>
      <c r="O14464"/>
      <c r="P14464"/>
      <c r="Q14464"/>
      <c r="R14464"/>
      <c r="S14464"/>
      <c r="T14464"/>
      <c r="U14464"/>
      <c r="V14464"/>
      <c r="W14464"/>
      <c r="X14464"/>
      <c r="Y14464"/>
      <c r="Z14464"/>
      <c r="AA14464"/>
      <c r="AB14464"/>
      <c r="AC14464"/>
      <c r="AD14464"/>
      <c r="AE14464"/>
      <c r="AF14464"/>
      <c r="AG14464"/>
    </row>
    <row r="14465" spans="1:33" x14ac:dyDescent="0.3">
      <c r="A14465"/>
      <c r="B14465"/>
      <c r="C14465"/>
      <c r="D14465"/>
      <c r="E14465"/>
      <c r="F14465"/>
      <c r="G14465"/>
      <c r="H14465"/>
      <c r="I14465"/>
      <c r="J14465"/>
      <c r="K14465"/>
      <c r="L14465"/>
      <c r="M14465"/>
      <c r="N14465"/>
      <c r="O14465"/>
      <c r="P14465"/>
      <c r="Q14465"/>
      <c r="R14465"/>
      <c r="S14465"/>
      <c r="T14465"/>
      <c r="U14465"/>
      <c r="V14465"/>
      <c r="W14465"/>
      <c r="X14465"/>
      <c r="Y14465"/>
      <c r="Z14465"/>
      <c r="AA14465"/>
      <c r="AB14465"/>
      <c r="AC14465"/>
      <c r="AD14465"/>
      <c r="AE14465"/>
      <c r="AF14465"/>
      <c r="AG14465"/>
    </row>
    <row r="14466" spans="1:33" x14ac:dyDescent="0.3">
      <c r="A14466"/>
      <c r="B14466"/>
      <c r="C14466" s="54"/>
      <c r="D14466" s="54"/>
      <c r="E14466" s="54"/>
      <c r="F14466" s="54"/>
      <c r="G14466" s="54"/>
      <c r="H14466" s="54"/>
      <c r="I14466" s="54"/>
      <c r="J14466" s="54"/>
      <c r="K14466" s="54"/>
      <c r="L14466" s="54"/>
      <c r="M14466" s="54"/>
      <c r="N14466" s="54"/>
      <c r="O14466" s="54"/>
      <c r="P14466" s="54"/>
      <c r="Q14466" s="54"/>
      <c r="R14466" s="54"/>
      <c r="S14466" s="54"/>
      <c r="T14466" s="54"/>
      <c r="U14466" s="54"/>
      <c r="V14466" s="54"/>
      <c r="W14466" s="54"/>
      <c r="X14466" s="54"/>
      <c r="Y14466" s="54"/>
      <c r="Z14466" s="54"/>
      <c r="AA14466" s="54"/>
      <c r="AB14466" s="54"/>
      <c r="AC14466" s="54"/>
      <c r="AD14466" s="54"/>
      <c r="AE14466" s="54"/>
      <c r="AF14466" s="54"/>
      <c r="AG14466" s="54"/>
    </row>
    <row r="14467" spans="1:33" x14ac:dyDescent="0.3">
      <c r="A14467"/>
      <c r="B14467"/>
      <c r="C14467" s="54"/>
      <c r="D14467" s="54"/>
      <c r="E14467" s="54"/>
      <c r="F14467" s="54"/>
      <c r="G14467" s="54"/>
      <c r="H14467" s="54"/>
      <c r="I14467" s="54"/>
      <c r="J14467" s="54"/>
      <c r="K14467" s="54"/>
      <c r="L14467" s="54"/>
      <c r="M14467" s="54"/>
      <c r="N14467" s="54"/>
      <c r="O14467" s="54"/>
      <c r="P14467" s="54"/>
      <c r="Q14467" s="54"/>
      <c r="R14467" s="54"/>
      <c r="S14467" s="54"/>
      <c r="T14467" s="54"/>
      <c r="U14467" s="54"/>
      <c r="V14467" s="54"/>
      <c r="W14467" s="54"/>
      <c r="X14467" s="54"/>
      <c r="Y14467" s="54"/>
      <c r="Z14467" s="54"/>
      <c r="AA14467" s="54"/>
      <c r="AB14467" s="54"/>
      <c r="AC14467" s="54"/>
      <c r="AD14467" s="54"/>
      <c r="AE14467" s="54"/>
      <c r="AF14467" s="54"/>
      <c r="AG14467" s="54"/>
    </row>
    <row r="14468" spans="1:33" x14ac:dyDescent="0.3">
      <c r="A14468"/>
      <c r="B14468"/>
      <c r="C14468"/>
      <c r="D14468"/>
      <c r="E14468"/>
      <c r="F14468"/>
      <c r="G14468"/>
      <c r="H14468"/>
      <c r="I14468"/>
      <c r="J14468"/>
      <c r="K14468"/>
      <c r="L14468"/>
      <c r="M14468"/>
      <c r="N14468"/>
      <c r="O14468"/>
      <c r="P14468"/>
      <c r="Q14468"/>
      <c r="R14468"/>
      <c r="S14468"/>
      <c r="T14468"/>
      <c r="U14468"/>
      <c r="V14468"/>
      <c r="W14468"/>
      <c r="X14468"/>
      <c r="Y14468"/>
      <c r="Z14468"/>
      <c r="AA14468"/>
      <c r="AB14468"/>
      <c r="AC14468"/>
      <c r="AD14468"/>
      <c r="AE14468"/>
      <c r="AF14468"/>
      <c r="AG14468"/>
    </row>
    <row r="14469" spans="1:33" x14ac:dyDescent="0.3">
      <c r="A14469"/>
      <c r="B14469"/>
      <c r="C14469" s="54"/>
      <c r="D14469" s="54"/>
      <c r="E14469" s="54"/>
      <c r="F14469" s="54"/>
      <c r="G14469" s="54"/>
      <c r="H14469" s="54"/>
      <c r="I14469" s="54"/>
      <c r="J14469" s="54"/>
      <c r="K14469" s="54"/>
      <c r="L14469" s="54"/>
      <c r="M14469" s="54"/>
      <c r="N14469" s="54"/>
      <c r="O14469" s="54"/>
      <c r="P14469" s="54"/>
      <c r="Q14469" s="54"/>
      <c r="R14469" s="54"/>
      <c r="S14469" s="54"/>
      <c r="T14469" s="54"/>
      <c r="U14469" s="54"/>
      <c r="V14469" s="54"/>
      <c r="W14469" s="54"/>
      <c r="X14469" s="54"/>
      <c r="Y14469" s="54"/>
      <c r="Z14469" s="54"/>
      <c r="AA14469" s="54"/>
      <c r="AB14469" s="54"/>
      <c r="AC14469" s="54"/>
      <c r="AD14469" s="54"/>
      <c r="AE14469" s="54"/>
      <c r="AF14469" s="54"/>
      <c r="AG14469" s="54"/>
    </row>
    <row r="14470" spans="1:33" x14ac:dyDescent="0.3">
      <c r="A14470"/>
      <c r="B14470"/>
      <c r="C14470" s="54"/>
      <c r="D14470" s="54"/>
      <c r="E14470" s="54"/>
      <c r="F14470" s="54"/>
      <c r="G14470" s="54"/>
      <c r="H14470" s="54"/>
      <c r="I14470" s="54"/>
      <c r="J14470" s="54"/>
      <c r="K14470" s="54"/>
      <c r="L14470" s="54"/>
      <c r="M14470" s="54"/>
      <c r="N14470" s="54"/>
      <c r="O14470" s="54"/>
      <c r="P14470" s="54"/>
      <c r="Q14470" s="54"/>
      <c r="R14470" s="54"/>
      <c r="S14470" s="54"/>
      <c r="T14470" s="54"/>
      <c r="U14470" s="54"/>
      <c r="V14470" s="54"/>
      <c r="W14470" s="54"/>
      <c r="X14470" s="54"/>
      <c r="Y14470" s="54"/>
      <c r="Z14470" s="54"/>
      <c r="AA14470" s="54"/>
      <c r="AB14470" s="54"/>
      <c r="AC14470" s="54"/>
      <c r="AD14470" s="54"/>
      <c r="AE14470" s="54"/>
      <c r="AF14470" s="54"/>
      <c r="AG14470" s="54"/>
    </row>
    <row r="14471" spans="1:33" x14ac:dyDescent="0.3">
      <c r="A14471"/>
      <c r="B14471"/>
      <c r="C14471" s="54"/>
      <c r="D14471" s="54"/>
      <c r="E14471" s="54"/>
      <c r="F14471" s="54"/>
      <c r="G14471" s="54"/>
      <c r="H14471" s="54"/>
      <c r="I14471" s="54"/>
      <c r="J14471" s="54"/>
      <c r="K14471" s="54"/>
      <c r="L14471" s="54"/>
      <c r="M14471" s="54"/>
      <c r="N14471" s="54"/>
      <c r="O14471" s="54"/>
      <c r="P14471" s="54"/>
      <c r="Q14471" s="54"/>
      <c r="R14471" s="54"/>
      <c r="S14471" s="54"/>
      <c r="T14471" s="54"/>
      <c r="U14471" s="54"/>
      <c r="V14471" s="54"/>
      <c r="W14471" s="54"/>
      <c r="X14471" s="54"/>
      <c r="Y14471" s="54"/>
      <c r="Z14471" s="54"/>
      <c r="AA14471" s="54"/>
      <c r="AB14471" s="54"/>
      <c r="AC14471" s="54"/>
      <c r="AD14471" s="54"/>
      <c r="AE14471" s="54"/>
      <c r="AF14471" s="54"/>
      <c r="AG14471" s="54"/>
    </row>
    <row r="14472" spans="1:33" x14ac:dyDescent="0.3">
      <c r="A14472"/>
      <c r="B14472"/>
      <c r="C14472"/>
      <c r="D14472"/>
      <c r="E14472"/>
      <c r="F14472"/>
      <c r="G14472"/>
      <c r="H14472"/>
      <c r="I14472"/>
      <c r="J14472"/>
      <c r="K14472"/>
      <c r="L14472"/>
      <c r="M14472"/>
      <c r="N14472"/>
      <c r="O14472"/>
      <c r="P14472"/>
      <c r="Q14472"/>
      <c r="R14472"/>
      <c r="S14472"/>
      <c r="T14472"/>
      <c r="U14472"/>
      <c r="V14472"/>
      <c r="W14472"/>
      <c r="X14472"/>
      <c r="Y14472"/>
      <c r="Z14472"/>
      <c r="AA14472"/>
      <c r="AB14472"/>
      <c r="AC14472"/>
      <c r="AD14472"/>
      <c r="AE14472"/>
      <c r="AF14472"/>
      <c r="AG14472"/>
    </row>
    <row r="14473" spans="1:33" x14ac:dyDescent="0.3">
      <c r="A14473"/>
      <c r="B14473"/>
      <c r="C14473"/>
      <c r="D14473"/>
      <c r="E14473"/>
      <c r="F14473"/>
      <c r="G14473"/>
      <c r="H14473"/>
      <c r="I14473"/>
      <c r="J14473"/>
      <c r="K14473"/>
      <c r="L14473"/>
      <c r="M14473"/>
      <c r="N14473"/>
      <c r="O14473"/>
      <c r="P14473"/>
      <c r="Q14473"/>
      <c r="R14473"/>
      <c r="S14473"/>
      <c r="T14473"/>
      <c r="U14473"/>
      <c r="V14473"/>
      <c r="W14473"/>
      <c r="X14473"/>
      <c r="Y14473"/>
      <c r="Z14473"/>
      <c r="AA14473"/>
      <c r="AB14473"/>
      <c r="AC14473"/>
      <c r="AD14473"/>
      <c r="AE14473"/>
      <c r="AF14473"/>
      <c r="AG14473"/>
    </row>
    <row r="14474" spans="1:33" x14ac:dyDescent="0.3">
      <c r="A14474"/>
      <c r="B14474"/>
      <c r="C14474"/>
      <c r="D14474"/>
      <c r="E14474"/>
      <c r="F14474"/>
      <c r="G14474"/>
      <c r="H14474"/>
      <c r="I14474"/>
      <c r="J14474"/>
      <c r="K14474"/>
      <c r="L14474"/>
      <c r="M14474"/>
      <c r="N14474"/>
      <c r="O14474"/>
      <c r="P14474"/>
      <c r="Q14474"/>
      <c r="R14474"/>
      <c r="S14474"/>
      <c r="T14474"/>
      <c r="U14474"/>
      <c r="V14474"/>
      <c r="W14474"/>
      <c r="X14474"/>
      <c r="Y14474"/>
      <c r="Z14474"/>
      <c r="AA14474"/>
      <c r="AB14474"/>
      <c r="AC14474"/>
      <c r="AD14474"/>
      <c r="AE14474"/>
      <c r="AF14474"/>
      <c r="AG14474"/>
    </row>
    <row r="14475" spans="1:33" x14ac:dyDescent="0.3">
      <c r="A14475"/>
      <c r="B14475"/>
      <c r="C14475"/>
      <c r="D14475"/>
      <c r="E14475"/>
      <c r="F14475"/>
      <c r="G14475"/>
      <c r="H14475"/>
      <c r="I14475"/>
      <c r="J14475"/>
      <c r="K14475"/>
      <c r="L14475"/>
      <c r="M14475"/>
      <c r="N14475"/>
      <c r="O14475"/>
      <c r="P14475"/>
      <c r="Q14475"/>
      <c r="R14475"/>
      <c r="S14475"/>
      <c r="T14475"/>
      <c r="U14475"/>
      <c r="V14475"/>
      <c r="W14475"/>
      <c r="X14475"/>
      <c r="Y14475"/>
      <c r="Z14475"/>
      <c r="AA14475"/>
      <c r="AB14475"/>
      <c r="AC14475"/>
      <c r="AD14475"/>
      <c r="AE14475"/>
      <c r="AF14475"/>
      <c r="AG14475"/>
    </row>
    <row r="14476" spans="1:33" x14ac:dyDescent="0.3">
      <c r="A14476"/>
      <c r="B14476"/>
      <c r="C14476"/>
      <c r="D14476"/>
      <c r="E14476"/>
      <c r="F14476"/>
      <c r="G14476"/>
      <c r="H14476"/>
      <c r="I14476"/>
      <c r="J14476"/>
      <c r="K14476"/>
      <c r="L14476"/>
      <c r="M14476"/>
      <c r="N14476"/>
      <c r="O14476"/>
      <c r="P14476"/>
      <c r="Q14476"/>
      <c r="R14476"/>
      <c r="S14476"/>
      <c r="T14476"/>
      <c r="U14476"/>
      <c r="V14476"/>
      <c r="W14476"/>
      <c r="X14476"/>
      <c r="Y14476"/>
      <c r="Z14476"/>
      <c r="AA14476"/>
      <c r="AB14476"/>
      <c r="AC14476"/>
      <c r="AD14476"/>
      <c r="AE14476"/>
      <c r="AF14476"/>
      <c r="AG14476"/>
    </row>
    <row r="14477" spans="1:33" x14ac:dyDescent="0.3">
      <c r="A14477"/>
      <c r="B14477"/>
      <c r="C14477"/>
      <c r="D14477"/>
      <c r="E14477"/>
      <c r="F14477"/>
      <c r="G14477"/>
      <c r="H14477"/>
      <c r="I14477"/>
      <c r="J14477"/>
      <c r="K14477"/>
      <c r="L14477"/>
      <c r="M14477"/>
      <c r="N14477"/>
      <c r="O14477"/>
      <c r="P14477"/>
      <c r="Q14477"/>
      <c r="R14477"/>
      <c r="S14477"/>
      <c r="T14477"/>
      <c r="U14477"/>
      <c r="V14477"/>
      <c r="W14477"/>
      <c r="X14477"/>
      <c r="Y14477"/>
      <c r="Z14477"/>
      <c r="AA14477"/>
      <c r="AB14477"/>
      <c r="AC14477"/>
      <c r="AD14477"/>
      <c r="AE14477"/>
      <c r="AF14477"/>
      <c r="AG14477"/>
    </row>
    <row r="14478" spans="1:33" x14ac:dyDescent="0.3">
      <c r="A14478"/>
      <c r="B14478"/>
      <c r="C14478" s="54"/>
      <c r="D14478" s="54"/>
      <c r="E14478" s="54"/>
      <c r="F14478" s="54"/>
      <c r="G14478" s="54"/>
      <c r="H14478" s="54"/>
      <c r="I14478" s="54"/>
      <c r="J14478" s="54"/>
      <c r="K14478" s="54"/>
      <c r="L14478" s="54"/>
      <c r="M14478" s="54"/>
      <c r="N14478" s="54"/>
      <c r="O14478" s="54"/>
      <c r="P14478" s="54"/>
      <c r="Q14478" s="54"/>
      <c r="R14478" s="54"/>
      <c r="S14478" s="54"/>
      <c r="T14478" s="54"/>
      <c r="U14478" s="54"/>
      <c r="V14478" s="54"/>
      <c r="W14478" s="54"/>
      <c r="X14478" s="54"/>
      <c r="Y14478" s="54"/>
      <c r="Z14478" s="54"/>
      <c r="AA14478" s="54"/>
      <c r="AB14478" s="54"/>
      <c r="AC14478" s="54"/>
      <c r="AD14478" s="54"/>
      <c r="AE14478" s="54"/>
      <c r="AF14478" s="54"/>
      <c r="AG14478" s="54"/>
    </row>
    <row r="14479" spans="1:33" x14ac:dyDescent="0.3">
      <c r="A14479"/>
      <c r="B14479"/>
      <c r="C14479" s="54"/>
      <c r="D14479" s="54"/>
      <c r="E14479" s="54"/>
      <c r="F14479" s="54"/>
      <c r="G14479" s="54"/>
      <c r="H14479" s="54"/>
      <c r="I14479" s="54"/>
      <c r="J14479" s="54"/>
      <c r="K14479" s="54"/>
      <c r="L14479" s="54"/>
      <c r="M14479" s="54"/>
      <c r="N14479" s="54"/>
      <c r="O14479" s="54"/>
      <c r="P14479" s="54"/>
      <c r="Q14479" s="54"/>
      <c r="R14479" s="54"/>
      <c r="S14479" s="54"/>
      <c r="T14479" s="54"/>
      <c r="U14479" s="54"/>
      <c r="V14479" s="54"/>
      <c r="W14479" s="54"/>
      <c r="X14479" s="54"/>
      <c r="Y14479" s="54"/>
      <c r="Z14479" s="54"/>
      <c r="AA14479" s="54"/>
      <c r="AB14479" s="54"/>
      <c r="AC14479" s="54"/>
      <c r="AD14479" s="54"/>
      <c r="AE14479" s="54"/>
      <c r="AF14479" s="54"/>
      <c r="AG14479" s="54"/>
    </row>
    <row r="14480" spans="1:33" x14ac:dyDescent="0.3">
      <c r="A14480"/>
      <c r="B14480"/>
      <c r="C14480"/>
      <c r="D14480"/>
      <c r="E14480"/>
      <c r="F14480"/>
      <c r="G14480"/>
      <c r="H14480"/>
      <c r="I14480"/>
      <c r="J14480"/>
      <c r="K14480"/>
      <c r="L14480"/>
      <c r="M14480"/>
      <c r="N14480"/>
      <c r="O14480"/>
      <c r="P14480"/>
      <c r="Q14480"/>
      <c r="R14480"/>
      <c r="S14480"/>
      <c r="T14480"/>
      <c r="U14480"/>
      <c r="V14480"/>
      <c r="W14480"/>
      <c r="X14480"/>
      <c r="Y14480"/>
      <c r="Z14480"/>
      <c r="AA14480"/>
      <c r="AB14480"/>
      <c r="AC14480"/>
      <c r="AD14480"/>
      <c r="AE14480"/>
      <c r="AF14480"/>
      <c r="AG14480"/>
    </row>
    <row r="14481" spans="1:33" x14ac:dyDescent="0.3">
      <c r="A14481"/>
      <c r="B14481"/>
      <c r="C14481"/>
      <c r="D14481"/>
      <c r="E14481"/>
      <c r="F14481"/>
      <c r="G14481"/>
      <c r="H14481"/>
      <c r="I14481"/>
      <c r="J14481"/>
      <c r="K14481"/>
      <c r="L14481"/>
      <c r="M14481"/>
      <c r="N14481"/>
      <c r="O14481"/>
      <c r="P14481"/>
      <c r="Q14481"/>
      <c r="R14481"/>
      <c r="S14481"/>
      <c r="T14481"/>
      <c r="U14481"/>
      <c r="V14481"/>
      <c r="W14481"/>
      <c r="X14481"/>
      <c r="Y14481"/>
      <c r="Z14481"/>
      <c r="AA14481"/>
      <c r="AB14481"/>
      <c r="AC14481"/>
      <c r="AD14481"/>
      <c r="AE14481"/>
      <c r="AF14481"/>
      <c r="AG14481"/>
    </row>
    <row r="14482" spans="1:33" x14ac:dyDescent="0.3">
      <c r="A14482"/>
      <c r="B14482"/>
      <c r="C14482" s="54"/>
      <c r="D14482" s="54"/>
      <c r="E14482" s="54"/>
      <c r="F14482" s="54"/>
      <c r="G14482" s="54"/>
      <c r="H14482" s="54"/>
      <c r="I14482" s="54"/>
      <c r="J14482" s="54"/>
      <c r="K14482" s="54"/>
      <c r="L14482" s="54"/>
      <c r="M14482" s="54"/>
      <c r="N14482" s="54"/>
      <c r="O14482" s="54"/>
      <c r="P14482" s="54"/>
      <c r="Q14482" s="54"/>
      <c r="R14482" s="54"/>
      <c r="S14482" s="54"/>
      <c r="T14482" s="54"/>
      <c r="U14482" s="54"/>
      <c r="V14482" s="54"/>
      <c r="W14482" s="54"/>
      <c r="X14482" s="54"/>
      <c r="Y14482" s="54"/>
      <c r="Z14482" s="54"/>
      <c r="AA14482" s="54"/>
      <c r="AB14482" s="54"/>
      <c r="AC14482" s="54"/>
      <c r="AD14482" s="54"/>
      <c r="AE14482" s="54"/>
      <c r="AF14482" s="54"/>
      <c r="AG14482" s="54"/>
    </row>
    <row r="14483" spans="1:33" x14ac:dyDescent="0.3">
      <c r="A14483"/>
      <c r="B14483"/>
      <c r="C14483"/>
      <c r="D14483"/>
      <c r="E14483"/>
      <c r="F14483"/>
      <c r="G14483"/>
      <c r="H14483"/>
      <c r="I14483"/>
      <c r="J14483"/>
      <c r="K14483"/>
      <c r="L14483"/>
      <c r="M14483"/>
      <c r="N14483"/>
      <c r="O14483"/>
      <c r="P14483"/>
      <c r="Q14483"/>
      <c r="R14483"/>
      <c r="S14483"/>
      <c r="T14483"/>
      <c r="U14483"/>
      <c r="V14483"/>
      <c r="W14483"/>
      <c r="X14483"/>
      <c r="Y14483"/>
      <c r="Z14483"/>
      <c r="AA14483"/>
      <c r="AB14483"/>
      <c r="AC14483"/>
      <c r="AD14483"/>
      <c r="AE14483"/>
      <c r="AF14483"/>
      <c r="AG14483"/>
    </row>
    <row r="14484" spans="1:33" x14ac:dyDescent="0.3">
      <c r="A14484"/>
      <c r="B14484"/>
      <c r="C14484" s="54"/>
      <c r="D14484" s="54"/>
      <c r="E14484" s="54"/>
      <c r="F14484" s="54"/>
      <c r="G14484" s="54"/>
      <c r="H14484" s="54"/>
      <c r="I14484" s="54"/>
      <c r="J14484" s="54"/>
      <c r="K14484" s="54"/>
      <c r="L14484" s="54"/>
      <c r="M14484" s="54"/>
      <c r="N14484" s="54"/>
      <c r="O14484" s="54"/>
      <c r="P14484" s="54"/>
      <c r="Q14484" s="54"/>
      <c r="R14484" s="54"/>
      <c r="S14484" s="54"/>
      <c r="T14484" s="54"/>
      <c r="U14484" s="54"/>
      <c r="V14484" s="54"/>
      <c r="W14484" s="54"/>
      <c r="X14484" s="54"/>
      <c r="Y14484" s="54"/>
      <c r="Z14484" s="54"/>
      <c r="AA14484" s="54"/>
      <c r="AB14484" s="54"/>
      <c r="AC14484" s="54"/>
      <c r="AD14484" s="54"/>
      <c r="AE14484" s="54"/>
      <c r="AF14484" s="54"/>
      <c r="AG14484" s="54"/>
    </row>
    <row r="14485" spans="1:33" x14ac:dyDescent="0.3">
      <c r="A14485"/>
      <c r="B14485"/>
      <c r="C14485"/>
      <c r="D14485"/>
      <c r="E14485"/>
      <c r="F14485"/>
      <c r="G14485"/>
      <c r="H14485"/>
      <c r="I14485"/>
      <c r="J14485"/>
      <c r="K14485"/>
      <c r="L14485"/>
      <c r="M14485"/>
      <c r="N14485"/>
      <c r="O14485"/>
      <c r="P14485"/>
      <c r="Q14485"/>
      <c r="R14485"/>
      <c r="S14485"/>
      <c r="T14485"/>
      <c r="U14485"/>
      <c r="V14485"/>
      <c r="W14485"/>
      <c r="X14485"/>
      <c r="Y14485"/>
      <c r="Z14485"/>
      <c r="AA14485"/>
      <c r="AB14485"/>
      <c r="AC14485"/>
      <c r="AD14485"/>
      <c r="AE14485"/>
      <c r="AF14485"/>
      <c r="AG14485"/>
    </row>
    <row r="14486" spans="1:33" x14ac:dyDescent="0.3">
      <c r="A14486"/>
      <c r="B14486"/>
      <c r="C14486"/>
      <c r="D14486"/>
      <c r="E14486"/>
      <c r="F14486"/>
      <c r="G14486"/>
      <c r="H14486"/>
      <c r="I14486"/>
      <c r="J14486"/>
      <c r="K14486"/>
      <c r="L14486"/>
      <c r="M14486"/>
      <c r="N14486"/>
      <c r="O14486"/>
      <c r="P14486"/>
      <c r="Q14486"/>
      <c r="R14486"/>
      <c r="S14486"/>
      <c r="T14486"/>
      <c r="U14486"/>
      <c r="V14486"/>
      <c r="W14486"/>
      <c r="X14486"/>
      <c r="Y14486"/>
      <c r="Z14486"/>
      <c r="AA14486"/>
      <c r="AB14486"/>
      <c r="AC14486"/>
      <c r="AD14486"/>
      <c r="AE14486"/>
      <c r="AF14486"/>
      <c r="AG14486"/>
    </row>
    <row r="14487" spans="1:33" x14ac:dyDescent="0.3">
      <c r="A14487"/>
      <c r="B14487"/>
      <c r="C14487"/>
      <c r="D14487"/>
      <c r="E14487"/>
      <c r="F14487"/>
      <c r="G14487"/>
      <c r="H14487"/>
      <c r="I14487"/>
      <c r="J14487"/>
      <c r="K14487"/>
      <c r="L14487"/>
      <c r="M14487"/>
      <c r="N14487"/>
      <c r="O14487"/>
      <c r="P14487"/>
      <c r="Q14487"/>
      <c r="R14487"/>
      <c r="S14487"/>
      <c r="T14487"/>
      <c r="U14487"/>
      <c r="V14487"/>
      <c r="W14487"/>
      <c r="X14487"/>
      <c r="Y14487"/>
      <c r="Z14487"/>
      <c r="AA14487"/>
      <c r="AB14487"/>
      <c r="AC14487"/>
      <c r="AD14487"/>
      <c r="AE14487"/>
      <c r="AF14487"/>
      <c r="AG14487"/>
    </row>
    <row r="14488" spans="1:33" x14ac:dyDescent="0.3">
      <c r="A14488"/>
      <c r="B14488"/>
      <c r="C14488" s="54"/>
      <c r="D14488" s="54"/>
      <c r="E14488" s="54"/>
      <c r="F14488" s="54"/>
      <c r="G14488" s="54"/>
      <c r="H14488" s="54"/>
      <c r="I14488" s="54"/>
      <c r="J14488" s="54"/>
      <c r="K14488" s="54"/>
      <c r="L14488" s="54"/>
      <c r="M14488" s="54"/>
      <c r="N14488" s="54"/>
      <c r="O14488" s="54"/>
      <c r="P14488" s="54"/>
      <c r="Q14488" s="54"/>
      <c r="R14488" s="54"/>
      <c r="S14488" s="54"/>
      <c r="T14488" s="54"/>
      <c r="U14488" s="54"/>
      <c r="V14488" s="54"/>
      <c r="W14488" s="54"/>
      <c r="X14488" s="54"/>
      <c r="Y14488" s="54"/>
      <c r="Z14488" s="54"/>
      <c r="AA14488" s="54"/>
      <c r="AB14488" s="54"/>
      <c r="AC14488" s="54"/>
      <c r="AD14488" s="54"/>
      <c r="AE14488" s="54"/>
      <c r="AF14488" s="54"/>
      <c r="AG14488" s="54"/>
    </row>
    <row r="14489" spans="1:33" x14ac:dyDescent="0.3">
      <c r="A14489"/>
      <c r="B14489"/>
      <c r="C14489"/>
      <c r="D14489"/>
      <c r="E14489"/>
      <c r="F14489"/>
      <c r="G14489"/>
      <c r="H14489"/>
      <c r="I14489"/>
      <c r="J14489"/>
      <c r="K14489"/>
      <c r="L14489"/>
      <c r="M14489"/>
      <c r="N14489"/>
      <c r="O14489"/>
      <c r="P14489"/>
      <c r="Q14489"/>
      <c r="R14489"/>
      <c r="S14489"/>
      <c r="T14489"/>
      <c r="U14489"/>
      <c r="V14489"/>
      <c r="W14489"/>
      <c r="X14489"/>
      <c r="Y14489"/>
      <c r="Z14489"/>
      <c r="AA14489"/>
      <c r="AB14489"/>
      <c r="AC14489"/>
      <c r="AD14489"/>
      <c r="AE14489"/>
      <c r="AF14489"/>
      <c r="AG14489"/>
    </row>
    <row r="14490" spans="1:33" x14ac:dyDescent="0.3">
      <c r="A14490"/>
      <c r="B14490"/>
      <c r="C14490"/>
      <c r="D14490"/>
      <c r="E14490"/>
      <c r="F14490"/>
      <c r="G14490"/>
      <c r="H14490"/>
      <c r="I14490"/>
      <c r="J14490"/>
      <c r="K14490"/>
      <c r="L14490"/>
      <c r="M14490"/>
      <c r="N14490"/>
      <c r="O14490"/>
      <c r="P14490"/>
      <c r="Q14490"/>
      <c r="R14490"/>
      <c r="S14490"/>
      <c r="T14490"/>
      <c r="U14490"/>
      <c r="V14490"/>
      <c r="W14490"/>
      <c r="X14490"/>
      <c r="Y14490"/>
      <c r="Z14490"/>
      <c r="AA14490"/>
      <c r="AB14490"/>
      <c r="AC14490"/>
      <c r="AD14490"/>
      <c r="AE14490"/>
      <c r="AF14490"/>
      <c r="AG14490"/>
    </row>
    <row r="14491" spans="1:33" x14ac:dyDescent="0.3">
      <c r="A14491"/>
      <c r="B14491"/>
      <c r="C14491"/>
      <c r="D14491"/>
      <c r="E14491"/>
      <c r="F14491"/>
      <c r="G14491"/>
      <c r="H14491"/>
      <c r="I14491"/>
      <c r="J14491"/>
      <c r="K14491"/>
      <c r="L14491"/>
      <c r="M14491"/>
      <c r="N14491"/>
      <c r="O14491"/>
      <c r="P14491"/>
      <c r="Q14491"/>
      <c r="R14491"/>
      <c r="S14491"/>
      <c r="T14491"/>
      <c r="U14491"/>
      <c r="V14491"/>
      <c r="W14491"/>
      <c r="X14491"/>
      <c r="Y14491"/>
      <c r="Z14491"/>
      <c r="AA14491"/>
      <c r="AB14491"/>
      <c r="AC14491"/>
      <c r="AD14491"/>
      <c r="AE14491"/>
      <c r="AF14491"/>
      <c r="AG14491"/>
    </row>
    <row r="14492" spans="1:33" x14ac:dyDescent="0.3">
      <c r="A14492"/>
      <c r="B14492"/>
      <c r="C14492"/>
      <c r="D14492"/>
      <c r="E14492"/>
      <c r="F14492"/>
      <c r="G14492"/>
      <c r="H14492"/>
      <c r="I14492"/>
      <c r="J14492"/>
      <c r="K14492"/>
      <c r="L14492"/>
      <c r="M14492"/>
      <c r="N14492"/>
      <c r="O14492"/>
      <c r="P14492"/>
      <c r="Q14492"/>
      <c r="R14492"/>
      <c r="S14492"/>
      <c r="T14492"/>
      <c r="U14492"/>
      <c r="V14492"/>
      <c r="W14492"/>
      <c r="X14492"/>
      <c r="Y14492"/>
      <c r="Z14492"/>
      <c r="AA14492"/>
      <c r="AB14492"/>
      <c r="AC14492"/>
      <c r="AD14492"/>
      <c r="AE14492"/>
      <c r="AF14492"/>
      <c r="AG14492"/>
    </row>
    <row r="14493" spans="1:33" x14ac:dyDescent="0.3">
      <c r="A14493"/>
      <c r="B14493"/>
      <c r="C14493"/>
      <c r="D14493"/>
      <c r="E14493"/>
      <c r="F14493"/>
      <c r="G14493"/>
      <c r="H14493"/>
      <c r="I14493"/>
      <c r="J14493"/>
      <c r="K14493"/>
      <c r="L14493"/>
      <c r="M14493"/>
      <c r="N14493"/>
      <c r="O14493"/>
      <c r="P14493"/>
      <c r="Q14493"/>
      <c r="R14493"/>
      <c r="S14493"/>
      <c r="T14493"/>
      <c r="U14493"/>
      <c r="V14493"/>
      <c r="W14493"/>
      <c r="X14493"/>
      <c r="Y14493"/>
      <c r="Z14493"/>
      <c r="AA14493"/>
      <c r="AB14493"/>
      <c r="AC14493"/>
      <c r="AD14493"/>
      <c r="AE14493"/>
      <c r="AF14493"/>
      <c r="AG14493"/>
    </row>
    <row r="14494" spans="1:33" x14ac:dyDescent="0.3">
      <c r="A14494"/>
      <c r="B14494"/>
      <c r="C14494"/>
      <c r="D14494"/>
      <c r="E14494"/>
      <c r="F14494"/>
      <c r="G14494"/>
      <c r="H14494"/>
      <c r="I14494"/>
      <c r="J14494"/>
      <c r="K14494"/>
      <c r="L14494"/>
      <c r="M14494"/>
      <c r="N14494"/>
      <c r="O14494"/>
      <c r="P14494"/>
      <c r="Q14494"/>
      <c r="R14494"/>
      <c r="S14494"/>
      <c r="T14494"/>
      <c r="U14494"/>
      <c r="V14494"/>
      <c r="W14494"/>
      <c r="X14494"/>
      <c r="Y14494"/>
      <c r="Z14494"/>
      <c r="AA14494"/>
      <c r="AB14494"/>
      <c r="AC14494"/>
      <c r="AD14494"/>
      <c r="AE14494"/>
      <c r="AF14494"/>
      <c r="AG14494"/>
    </row>
    <row r="14495" spans="1:33" x14ac:dyDescent="0.3">
      <c r="A14495"/>
      <c r="B14495"/>
      <c r="C14495"/>
      <c r="D14495"/>
      <c r="E14495"/>
      <c r="F14495"/>
      <c r="G14495"/>
      <c r="H14495"/>
      <c r="I14495"/>
      <c r="J14495"/>
      <c r="K14495"/>
      <c r="L14495"/>
      <c r="M14495"/>
      <c r="N14495"/>
      <c r="O14495"/>
      <c r="P14495"/>
      <c r="Q14495"/>
      <c r="R14495"/>
      <c r="S14495"/>
      <c r="T14495"/>
      <c r="U14495"/>
      <c r="V14495"/>
      <c r="W14495"/>
      <c r="X14495"/>
      <c r="Y14495"/>
      <c r="Z14495"/>
      <c r="AA14495"/>
      <c r="AB14495"/>
      <c r="AC14495"/>
      <c r="AD14495"/>
      <c r="AE14495"/>
      <c r="AF14495"/>
      <c r="AG14495"/>
    </row>
    <row r="14496" spans="1:33" x14ac:dyDescent="0.3">
      <c r="A14496"/>
      <c r="B14496"/>
      <c r="C14496" s="54"/>
      <c r="D14496" s="54"/>
      <c r="E14496" s="54"/>
      <c r="F14496" s="54"/>
      <c r="G14496" s="54"/>
      <c r="H14496" s="54"/>
      <c r="I14496" s="54"/>
      <c r="J14496" s="54"/>
      <c r="K14496" s="54"/>
      <c r="L14496" s="54"/>
      <c r="M14496" s="54"/>
      <c r="N14496" s="54"/>
      <c r="O14496" s="54"/>
      <c r="P14496" s="54"/>
      <c r="Q14496" s="54"/>
      <c r="R14496" s="54"/>
      <c r="S14496" s="54"/>
      <c r="T14496" s="54"/>
      <c r="U14496" s="54"/>
      <c r="V14496" s="54"/>
      <c r="W14496" s="54"/>
      <c r="X14496" s="54"/>
      <c r="Y14496" s="54"/>
      <c r="Z14496" s="54"/>
      <c r="AA14496" s="54"/>
      <c r="AB14496" s="54"/>
      <c r="AC14496" s="54"/>
      <c r="AD14496" s="54"/>
      <c r="AE14496" s="54"/>
      <c r="AF14496" s="54"/>
      <c r="AG14496" s="54"/>
    </row>
    <row r="14497" spans="1:33" x14ac:dyDescent="0.3">
      <c r="A14497"/>
      <c r="B14497"/>
      <c r="C14497"/>
      <c r="D14497"/>
      <c r="E14497"/>
      <c r="F14497"/>
      <c r="G14497"/>
      <c r="H14497"/>
      <c r="I14497"/>
      <c r="J14497"/>
      <c r="K14497"/>
      <c r="L14497"/>
      <c r="M14497"/>
      <c r="N14497"/>
      <c r="O14497"/>
      <c r="P14497"/>
      <c r="Q14497"/>
      <c r="R14497"/>
      <c r="S14497"/>
      <c r="T14497"/>
      <c r="U14497"/>
      <c r="V14497"/>
      <c r="W14497"/>
      <c r="X14497"/>
      <c r="Y14497"/>
      <c r="Z14497"/>
      <c r="AA14497"/>
      <c r="AB14497"/>
      <c r="AC14497"/>
      <c r="AD14497"/>
      <c r="AE14497"/>
      <c r="AF14497"/>
      <c r="AG14497"/>
    </row>
    <row r="14498" spans="1:33" x14ac:dyDescent="0.3">
      <c r="A14498"/>
      <c r="B14498"/>
      <c r="C14498"/>
      <c r="D14498"/>
      <c r="E14498"/>
      <c r="F14498"/>
      <c r="G14498"/>
      <c r="H14498"/>
      <c r="I14498"/>
      <c r="J14498"/>
      <c r="K14498"/>
      <c r="L14498"/>
      <c r="M14498"/>
      <c r="N14498"/>
      <c r="O14498"/>
      <c r="P14498"/>
      <c r="Q14498"/>
      <c r="R14498"/>
      <c r="S14498"/>
      <c r="T14498"/>
      <c r="U14498"/>
      <c r="V14498"/>
      <c r="W14498"/>
      <c r="X14498"/>
      <c r="Y14498"/>
      <c r="Z14498"/>
      <c r="AA14498"/>
      <c r="AB14498"/>
      <c r="AC14498"/>
      <c r="AD14498"/>
      <c r="AE14498"/>
      <c r="AF14498"/>
      <c r="AG14498"/>
    </row>
    <row r="14499" spans="1:33" x14ac:dyDescent="0.3">
      <c r="A14499"/>
      <c r="B14499"/>
      <c r="C14499"/>
      <c r="D14499"/>
      <c r="E14499"/>
      <c r="F14499"/>
      <c r="G14499"/>
      <c r="H14499"/>
      <c r="I14499"/>
      <c r="J14499"/>
      <c r="K14499"/>
      <c r="L14499"/>
      <c r="M14499"/>
      <c r="N14499"/>
      <c r="O14499"/>
      <c r="P14499"/>
      <c r="Q14499"/>
      <c r="R14499"/>
      <c r="S14499"/>
      <c r="T14499"/>
      <c r="U14499"/>
      <c r="V14499"/>
      <c r="W14499"/>
      <c r="X14499"/>
      <c r="Y14499"/>
      <c r="Z14499"/>
      <c r="AA14499"/>
      <c r="AB14499"/>
      <c r="AC14499"/>
      <c r="AD14499"/>
      <c r="AE14499"/>
      <c r="AF14499"/>
      <c r="AG14499"/>
    </row>
    <row r="14500" spans="1:33" x14ac:dyDescent="0.3">
      <c r="A14500"/>
      <c r="B14500"/>
      <c r="C14500"/>
      <c r="D14500"/>
      <c r="E14500"/>
      <c r="F14500"/>
      <c r="G14500"/>
      <c r="H14500"/>
      <c r="I14500"/>
      <c r="J14500"/>
      <c r="K14500"/>
      <c r="L14500"/>
      <c r="M14500"/>
      <c r="N14500"/>
      <c r="O14500"/>
      <c r="P14500"/>
      <c r="Q14500"/>
      <c r="R14500"/>
      <c r="S14500"/>
      <c r="T14500"/>
      <c r="U14500"/>
      <c r="V14500"/>
      <c r="W14500"/>
      <c r="X14500"/>
      <c r="Y14500"/>
      <c r="Z14500"/>
      <c r="AA14500"/>
      <c r="AB14500"/>
      <c r="AC14500"/>
      <c r="AD14500"/>
      <c r="AE14500"/>
      <c r="AF14500"/>
      <c r="AG14500"/>
    </row>
    <row r="14501" spans="1:33" x14ac:dyDescent="0.3">
      <c r="A14501"/>
      <c r="B14501"/>
      <c r="C14501"/>
      <c r="D14501"/>
      <c r="E14501"/>
      <c r="F14501"/>
      <c r="G14501"/>
      <c r="H14501"/>
      <c r="I14501"/>
      <c r="J14501"/>
      <c r="K14501"/>
      <c r="L14501"/>
      <c r="M14501"/>
      <c r="N14501"/>
      <c r="O14501"/>
      <c r="P14501"/>
      <c r="Q14501"/>
      <c r="R14501"/>
      <c r="S14501"/>
      <c r="T14501"/>
      <c r="U14501"/>
      <c r="V14501"/>
      <c r="W14501"/>
      <c r="X14501"/>
      <c r="Y14501"/>
      <c r="Z14501"/>
      <c r="AA14501"/>
      <c r="AB14501"/>
      <c r="AC14501"/>
      <c r="AD14501"/>
      <c r="AE14501"/>
      <c r="AF14501"/>
      <c r="AG14501"/>
    </row>
    <row r="14502" spans="1:33" x14ac:dyDescent="0.3">
      <c r="A14502"/>
      <c r="B14502"/>
      <c r="C14502"/>
      <c r="D14502"/>
      <c r="E14502"/>
      <c r="F14502"/>
      <c r="G14502"/>
      <c r="H14502"/>
      <c r="I14502"/>
      <c r="J14502"/>
      <c r="K14502"/>
      <c r="L14502"/>
      <c r="M14502"/>
      <c r="N14502"/>
      <c r="O14502"/>
      <c r="P14502"/>
      <c r="Q14502"/>
      <c r="R14502"/>
      <c r="S14502"/>
      <c r="T14502"/>
      <c r="U14502"/>
      <c r="V14502"/>
      <c r="W14502"/>
      <c r="X14502"/>
      <c r="Y14502"/>
      <c r="Z14502"/>
      <c r="AA14502"/>
      <c r="AB14502"/>
      <c r="AC14502"/>
      <c r="AD14502"/>
      <c r="AE14502"/>
      <c r="AF14502"/>
      <c r="AG14502"/>
    </row>
    <row r="14503" spans="1:33" x14ac:dyDescent="0.3">
      <c r="A14503"/>
      <c r="B14503"/>
      <c r="C14503"/>
      <c r="D14503"/>
      <c r="E14503"/>
      <c r="F14503"/>
      <c r="G14503"/>
      <c r="H14503"/>
      <c r="I14503"/>
      <c r="J14503"/>
      <c r="K14503"/>
      <c r="L14503"/>
      <c r="M14503"/>
      <c r="N14503"/>
      <c r="O14503"/>
      <c r="P14503"/>
      <c r="Q14503"/>
      <c r="R14503"/>
      <c r="S14503"/>
      <c r="T14503"/>
      <c r="U14503"/>
      <c r="V14503"/>
      <c r="W14503"/>
      <c r="X14503"/>
      <c r="Y14503"/>
      <c r="Z14503"/>
      <c r="AA14503"/>
      <c r="AB14503"/>
      <c r="AC14503"/>
      <c r="AD14503"/>
      <c r="AE14503"/>
      <c r="AF14503"/>
      <c r="AG14503"/>
    </row>
    <row r="14504" spans="1:33" x14ac:dyDescent="0.3">
      <c r="A14504"/>
      <c r="B14504"/>
      <c r="C14504"/>
      <c r="D14504"/>
      <c r="E14504"/>
      <c r="F14504"/>
      <c r="G14504"/>
      <c r="H14504"/>
      <c r="I14504"/>
      <c r="J14504"/>
      <c r="K14504"/>
      <c r="L14504"/>
      <c r="M14504"/>
      <c r="N14504"/>
      <c r="O14504"/>
      <c r="P14504"/>
      <c r="Q14504"/>
      <c r="R14504"/>
      <c r="S14504"/>
      <c r="T14504"/>
      <c r="U14504"/>
      <c r="V14504"/>
      <c r="W14504"/>
      <c r="X14504"/>
      <c r="Y14504"/>
      <c r="Z14504"/>
      <c r="AA14504"/>
      <c r="AB14504"/>
      <c r="AC14504"/>
      <c r="AD14504"/>
      <c r="AE14504"/>
      <c r="AF14504"/>
      <c r="AG14504"/>
    </row>
    <row r="14505" spans="1:33" x14ac:dyDescent="0.3">
      <c r="A14505"/>
      <c r="B14505"/>
      <c r="C14505"/>
      <c r="D14505"/>
      <c r="E14505"/>
      <c r="F14505"/>
      <c r="G14505"/>
      <c r="H14505"/>
      <c r="I14505"/>
      <c r="J14505"/>
      <c r="K14505"/>
      <c r="L14505"/>
      <c r="M14505"/>
      <c r="N14505"/>
      <c r="O14505"/>
      <c r="P14505"/>
      <c r="Q14505"/>
      <c r="R14505"/>
      <c r="S14505"/>
      <c r="T14505"/>
      <c r="U14505"/>
      <c r="V14505"/>
      <c r="W14505"/>
      <c r="X14505"/>
      <c r="Y14505"/>
      <c r="Z14505"/>
      <c r="AA14505"/>
      <c r="AB14505"/>
      <c r="AC14505"/>
      <c r="AD14505"/>
      <c r="AE14505"/>
      <c r="AF14505"/>
      <c r="AG14505"/>
    </row>
    <row r="14506" spans="1:33" x14ac:dyDescent="0.3">
      <c r="A14506"/>
      <c r="B14506"/>
      <c r="C14506"/>
      <c r="D14506"/>
      <c r="E14506"/>
      <c r="F14506"/>
      <c r="G14506"/>
      <c r="H14506"/>
      <c r="I14506"/>
      <c r="J14506"/>
      <c r="K14506"/>
      <c r="L14506"/>
      <c r="M14506"/>
      <c r="N14506"/>
      <c r="O14506"/>
      <c r="P14506"/>
      <c r="Q14506"/>
      <c r="R14506"/>
      <c r="S14506"/>
      <c r="T14506"/>
      <c r="U14506"/>
      <c r="V14506"/>
      <c r="W14506"/>
      <c r="X14506"/>
      <c r="Y14506"/>
      <c r="Z14506"/>
      <c r="AA14506"/>
      <c r="AB14506"/>
      <c r="AC14506"/>
      <c r="AD14506"/>
      <c r="AE14506"/>
      <c r="AF14506"/>
      <c r="AG14506"/>
    </row>
    <row r="14507" spans="1:33" x14ac:dyDescent="0.3">
      <c r="A14507"/>
      <c r="B14507"/>
      <c r="C14507"/>
      <c r="D14507"/>
      <c r="E14507"/>
      <c r="F14507"/>
      <c r="G14507"/>
      <c r="H14507"/>
      <c r="I14507"/>
      <c r="J14507"/>
      <c r="K14507"/>
      <c r="L14507"/>
      <c r="M14507"/>
      <c r="N14507"/>
      <c r="O14507"/>
      <c r="P14507"/>
      <c r="Q14507"/>
      <c r="R14507"/>
      <c r="S14507"/>
      <c r="T14507"/>
      <c r="U14507"/>
      <c r="V14507"/>
      <c r="W14507"/>
      <c r="X14507"/>
      <c r="Y14507"/>
      <c r="Z14507"/>
      <c r="AA14507"/>
      <c r="AB14507"/>
      <c r="AC14507"/>
      <c r="AD14507"/>
      <c r="AE14507"/>
      <c r="AF14507"/>
      <c r="AG14507"/>
    </row>
    <row r="14508" spans="1:33" x14ac:dyDescent="0.3">
      <c r="A14508"/>
      <c r="B14508"/>
      <c r="C14508"/>
      <c r="D14508"/>
      <c r="E14508"/>
      <c r="F14508"/>
      <c r="G14508"/>
      <c r="H14508"/>
      <c r="I14508"/>
      <c r="J14508"/>
      <c r="K14508"/>
      <c r="L14508"/>
      <c r="M14508"/>
      <c r="N14508"/>
      <c r="O14508"/>
      <c r="P14508"/>
      <c r="Q14508"/>
      <c r="R14508"/>
      <c r="S14508"/>
      <c r="T14508"/>
      <c r="U14508"/>
      <c r="V14508"/>
      <c r="W14508"/>
      <c r="X14508"/>
      <c r="Y14508"/>
      <c r="Z14508"/>
      <c r="AA14508"/>
      <c r="AB14508"/>
      <c r="AC14508"/>
      <c r="AD14508"/>
      <c r="AE14508"/>
      <c r="AF14508"/>
      <c r="AG14508"/>
    </row>
    <row r="14509" spans="1:33" x14ac:dyDescent="0.3">
      <c r="A14509"/>
      <c r="B14509"/>
      <c r="C14509"/>
      <c r="D14509"/>
      <c r="E14509"/>
      <c r="F14509"/>
      <c r="G14509"/>
      <c r="H14509"/>
      <c r="I14509"/>
      <c r="J14509"/>
      <c r="K14509"/>
      <c r="L14509"/>
      <c r="M14509"/>
      <c r="N14509"/>
      <c r="O14509"/>
      <c r="P14509"/>
      <c r="Q14509"/>
      <c r="R14509"/>
      <c r="S14509"/>
      <c r="T14509"/>
      <c r="U14509"/>
      <c r="V14509"/>
      <c r="W14509"/>
      <c r="X14509"/>
      <c r="Y14509"/>
      <c r="Z14509"/>
      <c r="AA14509"/>
      <c r="AB14509"/>
      <c r="AC14509"/>
      <c r="AD14509"/>
      <c r="AE14509"/>
      <c r="AF14509"/>
      <c r="AG14509"/>
    </row>
    <row r="14510" spans="1:33" x14ac:dyDescent="0.3">
      <c r="A14510"/>
      <c r="B14510"/>
      <c r="C14510"/>
      <c r="D14510"/>
      <c r="E14510"/>
      <c r="F14510"/>
      <c r="G14510"/>
      <c r="H14510"/>
      <c r="I14510"/>
      <c r="J14510"/>
      <c r="K14510"/>
      <c r="L14510"/>
      <c r="M14510"/>
      <c r="N14510"/>
      <c r="O14510"/>
      <c r="P14510"/>
      <c r="Q14510"/>
      <c r="R14510"/>
      <c r="S14510"/>
      <c r="T14510"/>
      <c r="U14510"/>
      <c r="V14510"/>
      <c r="W14510"/>
      <c r="X14510"/>
      <c r="Y14510"/>
      <c r="Z14510"/>
      <c r="AA14510"/>
      <c r="AB14510"/>
      <c r="AC14510"/>
      <c r="AD14510"/>
      <c r="AE14510"/>
      <c r="AF14510"/>
      <c r="AG14510"/>
    </row>
    <row r="14511" spans="1:33" x14ac:dyDescent="0.3">
      <c r="A14511"/>
      <c r="B14511"/>
      <c r="C14511"/>
      <c r="D14511"/>
      <c r="E14511"/>
      <c r="F14511"/>
      <c r="G14511"/>
      <c r="H14511"/>
      <c r="I14511"/>
      <c r="J14511"/>
      <c r="K14511"/>
      <c r="L14511"/>
      <c r="M14511"/>
      <c r="N14511"/>
      <c r="O14511"/>
      <c r="P14511"/>
      <c r="Q14511"/>
      <c r="R14511"/>
      <c r="S14511"/>
      <c r="T14511"/>
      <c r="U14511"/>
      <c r="V14511"/>
      <c r="W14511"/>
      <c r="X14511"/>
      <c r="Y14511"/>
      <c r="Z14511"/>
      <c r="AA14511"/>
      <c r="AB14511"/>
      <c r="AC14511"/>
      <c r="AD14511"/>
      <c r="AE14511"/>
      <c r="AF14511"/>
      <c r="AG14511"/>
    </row>
    <row r="14512" spans="1:33" x14ac:dyDescent="0.3">
      <c r="A14512"/>
      <c r="B14512"/>
      <c r="C14512"/>
      <c r="D14512"/>
      <c r="E14512"/>
      <c r="F14512"/>
      <c r="G14512"/>
      <c r="H14512"/>
      <c r="I14512"/>
      <c r="J14512"/>
      <c r="K14512"/>
      <c r="L14512"/>
      <c r="M14512"/>
      <c r="N14512"/>
      <c r="O14512"/>
      <c r="P14512"/>
      <c r="Q14512"/>
      <c r="R14512"/>
      <c r="S14512"/>
      <c r="T14512"/>
      <c r="U14512"/>
      <c r="V14512"/>
      <c r="W14512"/>
      <c r="X14512"/>
      <c r="Y14512"/>
      <c r="Z14512"/>
      <c r="AA14512"/>
      <c r="AB14512"/>
      <c r="AC14512"/>
      <c r="AD14512"/>
      <c r="AE14512"/>
      <c r="AF14512"/>
      <c r="AG14512"/>
    </row>
    <row r="14513" spans="1:33" x14ac:dyDescent="0.3">
      <c r="A14513"/>
      <c r="B14513"/>
      <c r="C14513"/>
      <c r="D14513"/>
      <c r="E14513"/>
      <c r="F14513"/>
      <c r="G14513"/>
      <c r="H14513"/>
      <c r="I14513"/>
      <c r="J14513"/>
      <c r="K14513"/>
      <c r="L14513"/>
      <c r="M14513"/>
      <c r="N14513"/>
      <c r="O14513"/>
      <c r="P14513"/>
      <c r="Q14513"/>
      <c r="R14513"/>
      <c r="S14513"/>
      <c r="T14513"/>
      <c r="U14513"/>
      <c r="V14513"/>
      <c r="W14513"/>
      <c r="X14513"/>
      <c r="Y14513"/>
      <c r="Z14513"/>
      <c r="AA14513"/>
      <c r="AB14513"/>
      <c r="AC14513"/>
      <c r="AD14513"/>
      <c r="AE14513"/>
      <c r="AF14513"/>
      <c r="AG14513"/>
    </row>
    <row r="14514" spans="1:33" x14ac:dyDescent="0.3">
      <c r="A14514"/>
      <c r="B14514"/>
      <c r="C14514" s="54"/>
      <c r="D14514" s="54"/>
      <c r="E14514" s="54"/>
      <c r="F14514" s="54"/>
      <c r="G14514" s="54"/>
      <c r="H14514" s="54"/>
      <c r="I14514" s="54"/>
      <c r="J14514" s="54"/>
      <c r="K14514" s="54"/>
      <c r="L14514" s="54"/>
      <c r="M14514" s="54"/>
      <c r="N14514" s="54"/>
      <c r="O14514" s="54"/>
      <c r="P14514" s="54"/>
      <c r="Q14514" s="54"/>
      <c r="R14514" s="54"/>
      <c r="S14514" s="54"/>
      <c r="T14514" s="54"/>
      <c r="U14514" s="54"/>
      <c r="V14514" s="54"/>
      <c r="W14514" s="54"/>
      <c r="X14514" s="54"/>
      <c r="Y14514" s="54"/>
      <c r="Z14514" s="54"/>
      <c r="AA14514" s="54"/>
      <c r="AB14514" s="54"/>
      <c r="AC14514" s="54"/>
      <c r="AD14514" s="54"/>
      <c r="AE14514" s="54"/>
      <c r="AF14514" s="54"/>
      <c r="AG14514" s="54"/>
    </row>
    <row r="14515" spans="1:33" x14ac:dyDescent="0.3">
      <c r="A14515"/>
      <c r="B14515"/>
      <c r="C14515"/>
      <c r="D14515"/>
      <c r="E14515"/>
      <c r="F14515"/>
      <c r="G14515"/>
      <c r="H14515"/>
      <c r="I14515"/>
      <c r="J14515"/>
      <c r="K14515"/>
      <c r="L14515"/>
      <c r="M14515"/>
      <c r="N14515"/>
      <c r="O14515"/>
      <c r="P14515"/>
      <c r="Q14515"/>
      <c r="R14515"/>
      <c r="S14515"/>
      <c r="T14515"/>
      <c r="U14515"/>
      <c r="V14515"/>
      <c r="W14515"/>
      <c r="X14515"/>
      <c r="Y14515"/>
      <c r="Z14515"/>
      <c r="AA14515"/>
      <c r="AB14515"/>
      <c r="AC14515"/>
      <c r="AD14515"/>
      <c r="AE14515"/>
      <c r="AF14515"/>
      <c r="AG14515"/>
    </row>
    <row r="14516" spans="1:33" x14ac:dyDescent="0.3">
      <c r="A14516"/>
      <c r="B14516"/>
      <c r="C14516"/>
      <c r="D14516"/>
      <c r="E14516"/>
      <c r="F14516"/>
      <c r="G14516"/>
      <c r="H14516"/>
      <c r="I14516"/>
      <c r="J14516"/>
      <c r="K14516"/>
      <c r="L14516"/>
      <c r="M14516"/>
      <c r="N14516"/>
      <c r="O14516"/>
      <c r="P14516"/>
      <c r="Q14516"/>
      <c r="R14516"/>
      <c r="S14516"/>
      <c r="T14516"/>
      <c r="U14516"/>
      <c r="V14516"/>
      <c r="W14516"/>
      <c r="X14516"/>
      <c r="Y14516"/>
      <c r="Z14516"/>
      <c r="AA14516"/>
      <c r="AB14516"/>
      <c r="AC14516"/>
      <c r="AD14516"/>
      <c r="AE14516"/>
      <c r="AF14516"/>
      <c r="AG14516"/>
    </row>
    <row r="14517" spans="1:33" x14ac:dyDescent="0.3">
      <c r="A14517"/>
      <c r="B14517"/>
      <c r="C14517"/>
      <c r="D14517"/>
      <c r="E14517"/>
      <c r="F14517"/>
      <c r="G14517"/>
      <c r="H14517"/>
      <c r="I14517"/>
      <c r="J14517"/>
      <c r="K14517"/>
      <c r="L14517"/>
      <c r="M14517"/>
      <c r="N14517"/>
      <c r="O14517"/>
      <c r="P14517"/>
      <c r="Q14517"/>
      <c r="R14517"/>
      <c r="S14517"/>
      <c r="T14517"/>
      <c r="U14517"/>
      <c r="V14517"/>
      <c r="W14517"/>
      <c r="X14517"/>
      <c r="Y14517"/>
      <c r="Z14517"/>
      <c r="AA14517"/>
      <c r="AB14517"/>
      <c r="AC14517"/>
      <c r="AD14517"/>
      <c r="AE14517"/>
      <c r="AF14517"/>
      <c r="AG14517"/>
    </row>
    <row r="14518" spans="1:33" x14ac:dyDescent="0.3">
      <c r="A14518"/>
      <c r="B14518"/>
      <c r="C14518" s="54"/>
      <c r="D14518" s="54"/>
      <c r="E14518" s="54"/>
      <c r="F14518" s="54"/>
      <c r="G14518" s="54"/>
      <c r="H14518" s="54"/>
      <c r="I14518" s="54"/>
      <c r="J14518" s="54"/>
      <c r="K14518" s="54"/>
      <c r="L14518" s="54"/>
      <c r="M14518" s="54"/>
      <c r="N14518" s="54"/>
      <c r="O14518" s="54"/>
      <c r="P14518" s="54"/>
      <c r="Q14518" s="54"/>
      <c r="R14518" s="54"/>
      <c r="S14518" s="54"/>
      <c r="T14518" s="54"/>
      <c r="U14518" s="54"/>
      <c r="V14518" s="54"/>
      <c r="W14518" s="54"/>
      <c r="X14518" s="54"/>
      <c r="Y14518" s="54"/>
      <c r="Z14518" s="54"/>
      <c r="AA14518" s="54"/>
      <c r="AB14518" s="54"/>
      <c r="AC14518" s="54"/>
      <c r="AD14518" s="54"/>
      <c r="AE14518" s="54"/>
      <c r="AF14518" s="54"/>
      <c r="AG14518" s="54"/>
    </row>
    <row r="14519" spans="1:33" x14ac:dyDescent="0.3">
      <c r="A14519"/>
      <c r="B14519"/>
      <c r="C14519"/>
      <c r="D14519"/>
      <c r="E14519"/>
      <c r="F14519"/>
      <c r="G14519"/>
      <c r="H14519"/>
      <c r="I14519"/>
      <c r="J14519"/>
      <c r="K14519"/>
      <c r="L14519"/>
      <c r="M14519"/>
      <c r="N14519"/>
      <c r="O14519"/>
      <c r="P14519"/>
      <c r="Q14519"/>
      <c r="R14519"/>
      <c r="S14519"/>
      <c r="T14519"/>
      <c r="U14519"/>
      <c r="V14519"/>
      <c r="W14519"/>
      <c r="X14519"/>
      <c r="Y14519"/>
      <c r="Z14519"/>
      <c r="AA14519"/>
      <c r="AB14519"/>
      <c r="AC14519"/>
      <c r="AD14519"/>
      <c r="AE14519"/>
      <c r="AF14519"/>
      <c r="AG14519"/>
    </row>
    <row r="14520" spans="1:33" x14ac:dyDescent="0.3">
      <c r="A14520"/>
      <c r="B14520"/>
      <c r="C14520"/>
      <c r="D14520"/>
      <c r="E14520"/>
      <c r="F14520"/>
      <c r="G14520"/>
      <c r="H14520"/>
      <c r="I14520"/>
      <c r="J14520"/>
      <c r="K14520"/>
      <c r="L14520"/>
      <c r="M14520"/>
      <c r="N14520"/>
      <c r="O14520"/>
      <c r="P14520"/>
      <c r="Q14520"/>
      <c r="R14520"/>
      <c r="S14520"/>
      <c r="T14520"/>
      <c r="U14520"/>
      <c r="V14520"/>
      <c r="W14520"/>
      <c r="X14520"/>
      <c r="Y14520"/>
      <c r="Z14520"/>
      <c r="AA14520"/>
      <c r="AB14520"/>
      <c r="AC14520"/>
      <c r="AD14520"/>
      <c r="AE14520"/>
      <c r="AF14520"/>
      <c r="AG14520"/>
    </row>
    <row r="14521" spans="1:33" x14ac:dyDescent="0.3">
      <c r="A14521"/>
      <c r="B14521"/>
      <c r="C14521"/>
      <c r="D14521"/>
      <c r="E14521"/>
      <c r="F14521"/>
      <c r="G14521"/>
      <c r="H14521"/>
      <c r="I14521"/>
      <c r="J14521"/>
      <c r="K14521"/>
      <c r="L14521"/>
      <c r="M14521"/>
      <c r="N14521"/>
      <c r="O14521"/>
      <c r="P14521"/>
      <c r="Q14521"/>
      <c r="R14521"/>
      <c r="S14521"/>
      <c r="T14521"/>
      <c r="U14521"/>
      <c r="V14521"/>
      <c r="W14521"/>
      <c r="X14521"/>
      <c r="Y14521"/>
      <c r="Z14521"/>
      <c r="AA14521"/>
      <c r="AB14521"/>
      <c r="AC14521"/>
      <c r="AD14521"/>
      <c r="AE14521"/>
      <c r="AF14521"/>
      <c r="AG14521"/>
    </row>
    <row r="14522" spans="1:33" x14ac:dyDescent="0.3">
      <c r="A14522"/>
      <c r="B14522"/>
      <c r="C14522"/>
      <c r="D14522"/>
      <c r="E14522"/>
      <c r="F14522"/>
      <c r="G14522"/>
      <c r="H14522"/>
      <c r="I14522"/>
      <c r="J14522"/>
      <c r="K14522"/>
      <c r="L14522"/>
      <c r="M14522"/>
      <c r="N14522"/>
      <c r="O14522"/>
      <c r="P14522"/>
      <c r="Q14522"/>
      <c r="R14522"/>
      <c r="S14522"/>
      <c r="T14522"/>
      <c r="U14522"/>
      <c r="V14522"/>
      <c r="W14522"/>
      <c r="X14522"/>
      <c r="Y14522"/>
      <c r="Z14522"/>
      <c r="AA14522"/>
      <c r="AB14522"/>
      <c r="AC14522"/>
      <c r="AD14522"/>
      <c r="AE14522"/>
      <c r="AF14522"/>
      <c r="AG14522"/>
    </row>
    <row r="14523" spans="1:33" x14ac:dyDescent="0.3">
      <c r="A14523"/>
      <c r="B14523"/>
      <c r="C14523"/>
      <c r="D14523"/>
      <c r="E14523"/>
      <c r="F14523"/>
      <c r="G14523"/>
      <c r="H14523"/>
      <c r="I14523"/>
      <c r="J14523"/>
      <c r="K14523"/>
      <c r="L14523"/>
      <c r="M14523"/>
      <c r="N14523"/>
      <c r="O14523"/>
      <c r="P14523"/>
      <c r="Q14523"/>
      <c r="R14523"/>
      <c r="S14523"/>
      <c r="T14523"/>
      <c r="U14523"/>
      <c r="V14523"/>
      <c r="W14523"/>
      <c r="X14523"/>
      <c r="Y14523"/>
      <c r="Z14523"/>
      <c r="AA14523"/>
      <c r="AB14523"/>
      <c r="AC14523"/>
      <c r="AD14523"/>
      <c r="AE14523"/>
      <c r="AF14523"/>
      <c r="AG14523"/>
    </row>
    <row r="14524" spans="1:33" x14ac:dyDescent="0.3">
      <c r="A14524"/>
      <c r="B14524"/>
      <c r="C14524"/>
      <c r="D14524"/>
      <c r="E14524"/>
      <c r="F14524"/>
      <c r="G14524"/>
      <c r="H14524"/>
      <c r="I14524"/>
      <c r="J14524"/>
      <c r="K14524"/>
      <c r="L14524"/>
      <c r="M14524"/>
      <c r="N14524"/>
      <c r="O14524"/>
      <c r="P14524"/>
      <c r="Q14524"/>
      <c r="R14524"/>
      <c r="S14524"/>
      <c r="T14524"/>
      <c r="U14524"/>
      <c r="V14524"/>
      <c r="W14524"/>
      <c r="X14524"/>
      <c r="Y14524"/>
      <c r="Z14524"/>
      <c r="AA14524"/>
      <c r="AB14524"/>
      <c r="AC14524"/>
      <c r="AD14524"/>
      <c r="AE14524"/>
      <c r="AF14524"/>
      <c r="AG14524"/>
    </row>
    <row r="14525" spans="1:33" x14ac:dyDescent="0.3">
      <c r="A14525"/>
      <c r="B14525"/>
      <c r="C14525"/>
      <c r="D14525"/>
      <c r="E14525"/>
      <c r="F14525"/>
      <c r="G14525"/>
      <c r="H14525"/>
      <c r="I14525"/>
      <c r="J14525"/>
      <c r="K14525"/>
      <c r="L14525"/>
      <c r="M14525"/>
      <c r="N14525"/>
      <c r="O14525"/>
      <c r="P14525"/>
      <c r="Q14525"/>
      <c r="R14525"/>
      <c r="S14525"/>
      <c r="T14525"/>
      <c r="U14525"/>
      <c r="V14525"/>
      <c r="W14525"/>
      <c r="X14525"/>
      <c r="Y14525"/>
      <c r="Z14525"/>
      <c r="AA14525"/>
      <c r="AB14525"/>
      <c r="AC14525"/>
      <c r="AD14525"/>
      <c r="AE14525"/>
      <c r="AF14525"/>
      <c r="AG14525"/>
    </row>
    <row r="14526" spans="1:33" x14ac:dyDescent="0.3">
      <c r="A14526"/>
      <c r="B14526"/>
      <c r="C14526" s="54"/>
      <c r="D14526" s="54"/>
      <c r="E14526" s="54"/>
      <c r="F14526" s="54"/>
      <c r="G14526" s="54"/>
      <c r="H14526" s="54"/>
      <c r="I14526" s="54"/>
      <c r="J14526" s="54"/>
      <c r="K14526" s="54"/>
      <c r="L14526" s="54"/>
      <c r="M14526" s="54"/>
      <c r="N14526" s="54"/>
      <c r="O14526" s="54"/>
      <c r="P14526" s="54"/>
      <c r="Q14526" s="54"/>
      <c r="R14526" s="54"/>
      <c r="S14526" s="54"/>
      <c r="T14526" s="54"/>
      <c r="U14526" s="54"/>
      <c r="V14526" s="54"/>
      <c r="W14526" s="54"/>
      <c r="X14526" s="54"/>
      <c r="Y14526" s="54"/>
      <c r="Z14526" s="54"/>
      <c r="AA14526" s="54"/>
      <c r="AB14526" s="54"/>
      <c r="AC14526" s="54"/>
      <c r="AD14526" s="54"/>
      <c r="AE14526" s="54"/>
      <c r="AF14526" s="54"/>
      <c r="AG14526" s="54"/>
    </row>
    <row r="14527" spans="1:33" x14ac:dyDescent="0.3">
      <c r="A14527"/>
      <c r="B14527"/>
      <c r="C14527" s="54"/>
      <c r="D14527" s="54"/>
      <c r="E14527" s="54"/>
      <c r="F14527" s="54"/>
      <c r="G14527" s="54"/>
      <c r="H14527" s="54"/>
      <c r="I14527" s="54"/>
      <c r="J14527" s="54"/>
      <c r="K14527" s="54"/>
      <c r="L14527" s="54"/>
      <c r="M14527" s="54"/>
      <c r="N14527" s="54"/>
      <c r="O14527" s="54"/>
      <c r="P14527" s="54"/>
      <c r="Q14527" s="54"/>
      <c r="R14527" s="54"/>
      <c r="S14527" s="54"/>
      <c r="T14527" s="54"/>
      <c r="U14527" s="54"/>
      <c r="V14527" s="54"/>
      <c r="W14527" s="54"/>
      <c r="X14527" s="54"/>
      <c r="Y14527" s="54"/>
      <c r="Z14527" s="54"/>
      <c r="AA14527" s="54"/>
      <c r="AB14527" s="54"/>
      <c r="AC14527" s="54"/>
      <c r="AD14527" s="54"/>
      <c r="AE14527" s="54"/>
      <c r="AF14527" s="54"/>
      <c r="AG14527" s="54"/>
    </row>
    <row r="14528" spans="1:33" x14ac:dyDescent="0.3">
      <c r="A14528"/>
      <c r="B14528"/>
      <c r="C14528"/>
      <c r="D14528"/>
      <c r="E14528"/>
      <c r="F14528"/>
      <c r="G14528"/>
      <c r="H14528"/>
      <c r="I14528"/>
      <c r="J14528"/>
      <c r="K14528"/>
      <c r="L14528"/>
      <c r="M14528"/>
      <c r="N14528"/>
      <c r="O14528"/>
      <c r="P14528"/>
      <c r="Q14528"/>
      <c r="R14528"/>
      <c r="S14528"/>
      <c r="T14528"/>
      <c r="U14528"/>
      <c r="V14528"/>
      <c r="W14528"/>
      <c r="X14528"/>
      <c r="Y14528"/>
      <c r="Z14528"/>
      <c r="AA14528"/>
      <c r="AB14528"/>
      <c r="AC14528"/>
      <c r="AD14528"/>
      <c r="AE14528"/>
      <c r="AF14528"/>
      <c r="AG14528"/>
    </row>
    <row r="14529" spans="1:33" x14ac:dyDescent="0.3">
      <c r="A14529"/>
      <c r="B14529"/>
      <c r="C14529" s="54"/>
      <c r="D14529" s="54"/>
      <c r="E14529" s="54"/>
      <c r="F14529" s="54"/>
      <c r="G14529" s="54"/>
      <c r="H14529" s="54"/>
      <c r="I14529" s="54"/>
      <c r="J14529" s="54"/>
      <c r="K14529" s="54"/>
      <c r="L14529" s="54"/>
      <c r="M14529" s="54"/>
      <c r="N14529" s="54"/>
      <c r="O14529" s="54"/>
      <c r="P14529" s="54"/>
      <c r="Q14529" s="54"/>
      <c r="R14529" s="54"/>
      <c r="S14529" s="54"/>
      <c r="T14529" s="54"/>
      <c r="U14529" s="54"/>
      <c r="V14529" s="54"/>
      <c r="W14529" s="54"/>
      <c r="X14529" s="54"/>
      <c r="Y14529" s="54"/>
      <c r="Z14529" s="54"/>
      <c r="AA14529" s="54"/>
      <c r="AB14529" s="54"/>
      <c r="AC14529" s="54"/>
      <c r="AD14529" s="54"/>
      <c r="AE14529" s="54"/>
      <c r="AF14529" s="54"/>
      <c r="AG14529" s="54"/>
    </row>
    <row r="14530" spans="1:33" x14ac:dyDescent="0.3">
      <c r="A14530"/>
      <c r="B14530"/>
      <c r="C14530" s="54"/>
      <c r="D14530" s="54"/>
      <c r="E14530" s="54"/>
      <c r="F14530" s="54"/>
      <c r="G14530" s="54"/>
      <c r="H14530" s="54"/>
      <c r="I14530" s="54"/>
      <c r="J14530" s="54"/>
      <c r="K14530" s="54"/>
      <c r="L14530" s="54"/>
      <c r="M14530" s="54"/>
      <c r="N14530" s="54"/>
      <c r="O14530" s="54"/>
      <c r="P14530" s="54"/>
      <c r="Q14530" s="54"/>
      <c r="R14530" s="54"/>
      <c r="S14530" s="54"/>
      <c r="T14530" s="54"/>
      <c r="U14530" s="54"/>
      <c r="V14530" s="54"/>
      <c r="W14530" s="54"/>
      <c r="X14530" s="54"/>
      <c r="Y14530" s="54"/>
      <c r="Z14530" s="54"/>
      <c r="AA14530" s="54"/>
      <c r="AB14530" s="54"/>
      <c r="AC14530" s="54"/>
      <c r="AD14530" s="54"/>
      <c r="AE14530" s="54"/>
      <c r="AF14530" s="54"/>
      <c r="AG14530" s="54"/>
    </row>
    <row r="14531" spans="1:33" x14ac:dyDescent="0.3">
      <c r="A14531"/>
      <c r="B14531"/>
      <c r="C14531" s="54"/>
      <c r="D14531" s="54"/>
      <c r="E14531" s="54"/>
      <c r="F14531" s="54"/>
      <c r="G14531" s="54"/>
      <c r="H14531" s="54"/>
      <c r="I14531" s="54"/>
      <c r="J14531" s="54"/>
      <c r="K14531" s="54"/>
      <c r="L14531" s="54"/>
      <c r="M14531" s="54"/>
      <c r="N14531" s="54"/>
      <c r="O14531" s="54"/>
      <c r="P14531" s="54"/>
      <c r="Q14531" s="54"/>
      <c r="R14531" s="54"/>
      <c r="S14531" s="54"/>
      <c r="T14531" s="54"/>
      <c r="U14531" s="54"/>
      <c r="V14531" s="54"/>
      <c r="W14531" s="54"/>
      <c r="X14531" s="54"/>
      <c r="Y14531" s="54"/>
      <c r="Z14531" s="54"/>
      <c r="AA14531" s="54"/>
      <c r="AB14531" s="54"/>
      <c r="AC14531" s="54"/>
      <c r="AD14531" s="54"/>
      <c r="AE14531" s="54"/>
      <c r="AF14531" s="54"/>
      <c r="AG14531" s="54"/>
    </row>
    <row r="14532" spans="1:33" x14ac:dyDescent="0.3">
      <c r="A14532"/>
      <c r="B14532"/>
      <c r="C14532"/>
      <c r="D14532"/>
      <c r="E14532"/>
      <c r="F14532"/>
      <c r="G14532"/>
      <c r="H14532"/>
      <c r="I14532"/>
      <c r="J14532"/>
      <c r="K14532"/>
      <c r="L14532"/>
      <c r="M14532"/>
      <c r="N14532"/>
      <c r="O14532"/>
      <c r="P14532"/>
      <c r="Q14532"/>
      <c r="R14532"/>
      <c r="S14532"/>
      <c r="T14532"/>
      <c r="U14532"/>
      <c r="V14532"/>
      <c r="W14532"/>
      <c r="X14532"/>
      <c r="Y14532"/>
      <c r="Z14532"/>
      <c r="AA14532"/>
      <c r="AB14532"/>
      <c r="AC14532"/>
      <c r="AD14532"/>
      <c r="AE14532"/>
      <c r="AF14532"/>
      <c r="AG14532"/>
    </row>
    <row r="14533" spans="1:33" x14ac:dyDescent="0.3">
      <c r="A14533"/>
      <c r="B14533"/>
      <c r="C14533"/>
      <c r="D14533"/>
      <c r="E14533"/>
      <c r="F14533"/>
      <c r="G14533"/>
      <c r="H14533"/>
      <c r="I14533"/>
      <c r="J14533"/>
      <c r="K14533"/>
      <c r="L14533"/>
      <c r="M14533"/>
      <c r="N14533"/>
      <c r="O14533"/>
      <c r="P14533"/>
      <c r="Q14533"/>
      <c r="R14533"/>
      <c r="S14533"/>
      <c r="T14533"/>
      <c r="U14533"/>
      <c r="V14533"/>
      <c r="W14533"/>
      <c r="X14533"/>
      <c r="Y14533"/>
      <c r="Z14533"/>
      <c r="AA14533"/>
      <c r="AB14533"/>
      <c r="AC14533"/>
      <c r="AD14533"/>
      <c r="AE14533"/>
      <c r="AF14533"/>
      <c r="AG14533"/>
    </row>
    <row r="14534" spans="1:33" x14ac:dyDescent="0.3">
      <c r="A14534"/>
      <c r="B14534"/>
      <c r="C14534"/>
      <c r="D14534"/>
      <c r="E14534"/>
      <c r="F14534"/>
      <c r="G14534"/>
      <c r="H14534"/>
      <c r="I14534"/>
      <c r="J14534"/>
      <c r="K14534"/>
      <c r="L14534"/>
      <c r="M14534"/>
      <c r="N14534"/>
      <c r="O14534"/>
      <c r="P14534"/>
      <c r="Q14534"/>
      <c r="R14534"/>
      <c r="S14534"/>
      <c r="T14534"/>
      <c r="U14534"/>
      <c r="V14534"/>
      <c r="W14534"/>
      <c r="X14534"/>
      <c r="Y14534"/>
      <c r="Z14534"/>
      <c r="AA14534"/>
      <c r="AB14534"/>
      <c r="AC14534"/>
      <c r="AD14534"/>
      <c r="AE14534"/>
      <c r="AF14534"/>
      <c r="AG14534"/>
    </row>
    <row r="14535" spans="1:33" x14ac:dyDescent="0.3">
      <c r="A14535"/>
      <c r="B14535"/>
      <c r="C14535"/>
      <c r="D14535"/>
      <c r="E14535"/>
      <c r="F14535"/>
      <c r="G14535"/>
      <c r="H14535"/>
      <c r="I14535"/>
      <c r="J14535"/>
      <c r="K14535"/>
      <c r="L14535"/>
      <c r="M14535"/>
      <c r="N14535"/>
      <c r="O14535"/>
      <c r="P14535"/>
      <c r="Q14535"/>
      <c r="R14535"/>
      <c r="S14535"/>
      <c r="T14535"/>
      <c r="U14535"/>
      <c r="V14535"/>
      <c r="W14535"/>
      <c r="X14535"/>
      <c r="Y14535"/>
      <c r="Z14535"/>
      <c r="AA14535"/>
      <c r="AB14535"/>
      <c r="AC14535"/>
      <c r="AD14535"/>
      <c r="AE14535"/>
      <c r="AF14535"/>
      <c r="AG14535"/>
    </row>
    <row r="14536" spans="1:33" x14ac:dyDescent="0.3">
      <c r="A14536"/>
      <c r="B14536"/>
      <c r="C14536"/>
      <c r="D14536"/>
      <c r="E14536"/>
      <c r="F14536"/>
      <c r="G14536"/>
      <c r="H14536"/>
      <c r="I14536"/>
      <c r="J14536"/>
      <c r="K14536"/>
      <c r="L14536"/>
      <c r="M14536"/>
      <c r="N14536"/>
      <c r="O14536"/>
      <c r="P14536"/>
      <c r="Q14536"/>
      <c r="R14536"/>
      <c r="S14536"/>
      <c r="T14536"/>
      <c r="U14536"/>
      <c r="V14536"/>
      <c r="W14536"/>
      <c r="X14536"/>
      <c r="Y14536"/>
      <c r="Z14536"/>
      <c r="AA14536"/>
      <c r="AB14536"/>
      <c r="AC14536"/>
      <c r="AD14536"/>
      <c r="AE14536"/>
      <c r="AF14536"/>
      <c r="AG14536"/>
    </row>
    <row r="14537" spans="1:33" x14ac:dyDescent="0.3">
      <c r="A14537"/>
      <c r="B14537"/>
      <c r="C14537"/>
      <c r="D14537"/>
      <c r="E14537"/>
      <c r="F14537"/>
      <c r="G14537"/>
      <c r="H14537"/>
      <c r="I14537"/>
      <c r="J14537"/>
      <c r="K14537"/>
      <c r="L14537"/>
      <c r="M14537"/>
      <c r="N14537"/>
      <c r="O14537"/>
      <c r="P14537"/>
      <c r="Q14537"/>
      <c r="R14537"/>
      <c r="S14537"/>
      <c r="T14537"/>
      <c r="U14537"/>
      <c r="V14537"/>
      <c r="W14537"/>
      <c r="X14537"/>
      <c r="Y14537"/>
      <c r="Z14537"/>
      <c r="AA14537"/>
      <c r="AB14537"/>
      <c r="AC14537"/>
      <c r="AD14537"/>
      <c r="AE14537"/>
      <c r="AF14537"/>
      <c r="AG14537"/>
    </row>
    <row r="14538" spans="1:33" x14ac:dyDescent="0.3">
      <c r="A14538"/>
      <c r="B14538"/>
      <c r="C14538" s="54"/>
      <c r="D14538" s="54"/>
      <c r="E14538" s="54"/>
      <c r="F14538" s="54"/>
      <c r="G14538" s="54"/>
      <c r="H14538" s="54"/>
      <c r="I14538" s="54"/>
      <c r="J14538" s="54"/>
      <c r="K14538" s="54"/>
      <c r="L14538" s="54"/>
      <c r="M14538" s="54"/>
      <c r="N14538" s="54"/>
      <c r="O14538" s="54"/>
      <c r="P14538" s="54"/>
      <c r="Q14538" s="54"/>
      <c r="R14538" s="54"/>
      <c r="S14538" s="54"/>
      <c r="T14538" s="54"/>
      <c r="U14538" s="54"/>
      <c r="V14538" s="54"/>
      <c r="W14538" s="54"/>
      <c r="X14538" s="54"/>
      <c r="Y14538" s="54"/>
      <c r="Z14538" s="54"/>
      <c r="AA14538" s="54"/>
      <c r="AB14538" s="54"/>
      <c r="AC14538" s="54"/>
      <c r="AD14538" s="54"/>
      <c r="AE14538" s="54"/>
      <c r="AF14538" s="54"/>
      <c r="AG14538" s="54"/>
    </row>
    <row r="14539" spans="1:33" x14ac:dyDescent="0.3">
      <c r="A14539"/>
      <c r="B14539"/>
      <c r="C14539" s="54"/>
      <c r="D14539" s="54"/>
      <c r="E14539" s="54"/>
      <c r="F14539" s="54"/>
      <c r="G14539" s="54"/>
      <c r="H14539" s="54"/>
      <c r="I14539" s="54"/>
      <c r="J14539" s="54"/>
      <c r="K14539" s="54"/>
      <c r="L14539" s="54"/>
      <c r="M14539" s="54"/>
      <c r="N14539" s="54"/>
      <c r="O14539" s="54"/>
      <c r="P14539" s="54"/>
      <c r="Q14539" s="54"/>
      <c r="R14539" s="54"/>
      <c r="S14539" s="54"/>
      <c r="T14539" s="54"/>
      <c r="U14539" s="54"/>
      <c r="V14539" s="54"/>
      <c r="W14539" s="54"/>
      <c r="X14539" s="54"/>
      <c r="Y14539" s="54"/>
      <c r="Z14539" s="54"/>
      <c r="AA14539" s="54"/>
      <c r="AB14539" s="54"/>
      <c r="AC14539" s="54"/>
      <c r="AD14539" s="54"/>
      <c r="AE14539" s="54"/>
      <c r="AF14539" s="54"/>
      <c r="AG14539" s="54"/>
    </row>
    <row r="14540" spans="1:33" x14ac:dyDescent="0.3">
      <c r="A14540"/>
      <c r="B14540"/>
      <c r="C14540"/>
      <c r="D14540"/>
      <c r="E14540"/>
      <c r="F14540"/>
      <c r="G14540"/>
      <c r="H14540"/>
      <c r="I14540"/>
      <c r="J14540"/>
      <c r="K14540"/>
      <c r="L14540"/>
      <c r="M14540"/>
      <c r="N14540"/>
      <c r="O14540"/>
      <c r="P14540"/>
      <c r="Q14540"/>
      <c r="R14540"/>
      <c r="S14540"/>
      <c r="T14540"/>
      <c r="U14540"/>
      <c r="V14540"/>
      <c r="W14540"/>
      <c r="X14540"/>
      <c r="Y14540"/>
      <c r="Z14540"/>
      <c r="AA14540"/>
      <c r="AB14540"/>
      <c r="AC14540"/>
      <c r="AD14540"/>
      <c r="AE14540"/>
      <c r="AF14540"/>
      <c r="AG14540"/>
    </row>
    <row r="14541" spans="1:33" x14ac:dyDescent="0.3">
      <c r="A14541"/>
      <c r="B14541"/>
      <c r="C14541"/>
      <c r="D14541"/>
      <c r="E14541"/>
      <c r="F14541"/>
      <c r="G14541"/>
      <c r="H14541"/>
      <c r="I14541"/>
      <c r="J14541"/>
      <c r="K14541"/>
      <c r="L14541"/>
      <c r="M14541"/>
      <c r="N14541"/>
      <c r="O14541"/>
      <c r="P14541"/>
      <c r="Q14541"/>
      <c r="R14541"/>
      <c r="S14541"/>
      <c r="T14541"/>
      <c r="U14541"/>
      <c r="V14541"/>
      <c r="W14541"/>
      <c r="X14541"/>
      <c r="Y14541"/>
      <c r="Z14541"/>
      <c r="AA14541"/>
      <c r="AB14541"/>
      <c r="AC14541"/>
      <c r="AD14541"/>
      <c r="AE14541"/>
      <c r="AF14541"/>
      <c r="AG14541"/>
    </row>
    <row r="14542" spans="1:33" x14ac:dyDescent="0.3">
      <c r="A14542"/>
      <c r="B14542"/>
      <c r="C14542" s="54"/>
      <c r="D14542" s="54"/>
      <c r="E14542" s="54"/>
      <c r="F14542" s="54"/>
      <c r="G14542" s="54"/>
      <c r="H14542" s="54"/>
      <c r="I14542" s="54"/>
      <c r="J14542" s="54"/>
      <c r="K14542" s="54"/>
      <c r="L14542" s="54"/>
      <c r="M14542" s="54"/>
      <c r="N14542" s="54"/>
      <c r="O14542" s="54"/>
      <c r="P14542" s="54"/>
      <c r="Q14542" s="54"/>
      <c r="R14542" s="54"/>
      <c r="S14542" s="54"/>
      <c r="T14542" s="54"/>
      <c r="U14542" s="54"/>
      <c r="V14542" s="54"/>
      <c r="W14542" s="54"/>
      <c r="X14542" s="54"/>
      <c r="Y14542" s="54"/>
      <c r="Z14542" s="54"/>
      <c r="AA14542" s="54"/>
      <c r="AB14542" s="54"/>
      <c r="AC14542" s="54"/>
      <c r="AD14542" s="54"/>
      <c r="AE14542" s="54"/>
      <c r="AF14542" s="54"/>
      <c r="AG14542" s="54"/>
    </row>
    <row r="14543" spans="1:33" x14ac:dyDescent="0.3">
      <c r="A14543"/>
      <c r="B14543"/>
      <c r="C14543"/>
      <c r="D14543"/>
      <c r="E14543"/>
      <c r="F14543"/>
      <c r="G14543"/>
      <c r="H14543"/>
      <c r="I14543"/>
      <c r="J14543"/>
      <c r="K14543"/>
      <c r="L14543"/>
      <c r="M14543"/>
      <c r="N14543"/>
      <c r="O14543"/>
      <c r="P14543"/>
      <c r="Q14543"/>
      <c r="R14543"/>
      <c r="S14543"/>
      <c r="T14543"/>
      <c r="U14543"/>
      <c r="V14543"/>
      <c r="W14543"/>
      <c r="X14543"/>
      <c r="Y14543"/>
      <c r="Z14543"/>
      <c r="AA14543"/>
      <c r="AB14543"/>
      <c r="AC14543"/>
      <c r="AD14543"/>
      <c r="AE14543"/>
      <c r="AF14543"/>
      <c r="AG14543"/>
    </row>
    <row r="14544" spans="1:33" x14ac:dyDescent="0.3">
      <c r="A14544"/>
      <c r="B14544"/>
      <c r="C14544" s="54"/>
      <c r="D14544" s="54"/>
      <c r="E14544" s="54"/>
      <c r="F14544" s="54"/>
      <c r="G14544" s="54"/>
      <c r="H14544" s="54"/>
      <c r="I14544" s="54"/>
      <c r="J14544" s="54"/>
      <c r="K14544" s="54"/>
      <c r="L14544" s="54"/>
      <c r="M14544" s="54"/>
      <c r="N14544" s="54"/>
      <c r="O14544" s="54"/>
      <c r="P14544" s="54"/>
      <c r="Q14544" s="54"/>
      <c r="R14544" s="54"/>
      <c r="S14544" s="54"/>
      <c r="T14544" s="54"/>
      <c r="U14544" s="54"/>
      <c r="V14544" s="54"/>
      <c r="W14544" s="54"/>
      <c r="X14544" s="54"/>
      <c r="Y14544" s="54"/>
      <c r="Z14544" s="54"/>
      <c r="AA14544" s="54"/>
      <c r="AB14544" s="54"/>
      <c r="AC14544" s="54"/>
      <c r="AD14544" s="54"/>
      <c r="AE14544" s="54"/>
      <c r="AF14544" s="54"/>
      <c r="AG14544" s="54"/>
    </row>
    <row r="14545" spans="1:33" x14ac:dyDescent="0.3">
      <c r="A14545"/>
      <c r="B14545"/>
      <c r="C14545"/>
      <c r="D14545"/>
      <c r="E14545"/>
      <c r="F14545"/>
      <c r="G14545"/>
      <c r="H14545"/>
      <c r="I14545"/>
      <c r="J14545"/>
      <c r="K14545"/>
      <c r="L14545"/>
      <c r="M14545"/>
      <c r="N14545"/>
      <c r="O14545"/>
      <c r="P14545"/>
      <c r="Q14545"/>
      <c r="R14545"/>
      <c r="S14545"/>
      <c r="T14545"/>
      <c r="U14545"/>
      <c r="V14545"/>
      <c r="W14545"/>
      <c r="X14545"/>
      <c r="Y14545"/>
      <c r="Z14545"/>
      <c r="AA14545"/>
      <c r="AB14545"/>
      <c r="AC14545"/>
      <c r="AD14545"/>
      <c r="AE14545"/>
      <c r="AF14545"/>
      <c r="AG14545"/>
    </row>
    <row r="14546" spans="1:33" x14ac:dyDescent="0.3">
      <c r="A14546"/>
      <c r="B14546"/>
      <c r="C14546"/>
      <c r="D14546"/>
      <c r="E14546"/>
      <c r="F14546"/>
      <c r="G14546"/>
      <c r="H14546"/>
      <c r="I14546"/>
      <c r="J14546"/>
      <c r="K14546"/>
      <c r="L14546"/>
      <c r="M14546"/>
      <c r="N14546"/>
      <c r="O14546"/>
      <c r="P14546"/>
      <c r="Q14546"/>
      <c r="R14546"/>
      <c r="S14546"/>
      <c r="T14546"/>
      <c r="U14546"/>
      <c r="V14546"/>
      <c r="W14546"/>
      <c r="X14546"/>
      <c r="Y14546"/>
      <c r="Z14546"/>
      <c r="AA14546"/>
      <c r="AB14546"/>
      <c r="AC14546"/>
      <c r="AD14546"/>
      <c r="AE14546"/>
      <c r="AF14546"/>
      <c r="AG14546"/>
    </row>
    <row r="14547" spans="1:33" x14ac:dyDescent="0.3">
      <c r="A14547"/>
      <c r="B14547"/>
      <c r="C14547"/>
      <c r="D14547"/>
      <c r="E14547"/>
      <c r="F14547"/>
      <c r="G14547"/>
      <c r="H14547"/>
      <c r="I14547"/>
      <c r="J14547"/>
      <c r="K14547"/>
      <c r="L14547"/>
      <c r="M14547"/>
      <c r="N14547"/>
      <c r="O14547"/>
      <c r="P14547"/>
      <c r="Q14547"/>
      <c r="R14547"/>
      <c r="S14547"/>
      <c r="T14547"/>
      <c r="U14547"/>
      <c r="V14547"/>
      <c r="W14547"/>
      <c r="X14547"/>
      <c r="Y14547"/>
      <c r="Z14547"/>
      <c r="AA14547"/>
      <c r="AB14547"/>
      <c r="AC14547"/>
      <c r="AD14547"/>
      <c r="AE14547"/>
      <c r="AF14547"/>
      <c r="AG14547"/>
    </row>
    <row r="14548" spans="1:33" x14ac:dyDescent="0.3">
      <c r="A14548"/>
      <c r="B14548"/>
      <c r="C14548" s="54"/>
      <c r="D14548" s="54"/>
      <c r="E14548" s="54"/>
      <c r="F14548" s="54"/>
      <c r="G14548" s="54"/>
      <c r="H14548" s="54"/>
      <c r="I14548" s="54"/>
      <c r="J14548" s="54"/>
      <c r="K14548" s="54"/>
      <c r="L14548" s="54"/>
      <c r="M14548" s="54"/>
      <c r="N14548" s="54"/>
      <c r="O14548" s="54"/>
      <c r="P14548" s="54"/>
      <c r="Q14548" s="54"/>
      <c r="R14548" s="54"/>
      <c r="S14548" s="54"/>
      <c r="T14548" s="54"/>
      <c r="U14548" s="54"/>
      <c r="V14548" s="54"/>
      <c r="W14548" s="54"/>
      <c r="X14548" s="54"/>
      <c r="Y14548" s="54"/>
      <c r="Z14548" s="54"/>
      <c r="AA14548" s="54"/>
      <c r="AB14548" s="54"/>
      <c r="AC14548" s="54"/>
      <c r="AD14548" s="54"/>
      <c r="AE14548" s="54"/>
      <c r="AF14548" s="54"/>
      <c r="AG14548" s="54"/>
    </row>
    <row r="14549" spans="1:33" x14ac:dyDescent="0.3">
      <c r="A14549"/>
      <c r="B14549"/>
      <c r="C14549"/>
      <c r="D14549"/>
      <c r="E14549"/>
      <c r="F14549"/>
      <c r="G14549"/>
      <c r="H14549"/>
      <c r="I14549"/>
      <c r="J14549"/>
      <c r="K14549"/>
      <c r="L14549"/>
      <c r="M14549"/>
      <c r="N14549"/>
      <c r="O14549"/>
      <c r="P14549"/>
      <c r="Q14549"/>
      <c r="R14549"/>
      <c r="S14549"/>
      <c r="T14549"/>
      <c r="U14549"/>
      <c r="V14549"/>
      <c r="W14549"/>
      <c r="X14549"/>
      <c r="Y14549"/>
      <c r="Z14549"/>
      <c r="AA14549"/>
      <c r="AB14549"/>
      <c r="AC14549"/>
      <c r="AD14549"/>
      <c r="AE14549"/>
      <c r="AF14549"/>
      <c r="AG14549"/>
    </row>
    <row r="14550" spans="1:33" x14ac:dyDescent="0.3">
      <c r="A14550"/>
      <c r="B14550"/>
      <c r="C14550"/>
      <c r="D14550"/>
      <c r="E14550"/>
      <c r="F14550"/>
      <c r="G14550"/>
      <c r="H14550"/>
      <c r="I14550"/>
      <c r="J14550"/>
      <c r="K14550"/>
      <c r="L14550"/>
      <c r="M14550"/>
      <c r="N14550"/>
      <c r="O14550"/>
      <c r="P14550"/>
      <c r="Q14550"/>
      <c r="R14550"/>
      <c r="S14550"/>
      <c r="T14550"/>
      <c r="U14550"/>
      <c r="V14550"/>
      <c r="W14550"/>
      <c r="X14550"/>
      <c r="Y14550"/>
      <c r="Z14550"/>
      <c r="AA14550"/>
      <c r="AB14550"/>
      <c r="AC14550"/>
      <c r="AD14550"/>
      <c r="AE14550"/>
      <c r="AF14550"/>
      <c r="AG14550"/>
    </row>
    <row r="14551" spans="1:33" x14ac:dyDescent="0.3">
      <c r="A14551"/>
      <c r="B14551"/>
      <c r="C14551"/>
      <c r="D14551"/>
      <c r="E14551"/>
      <c r="F14551"/>
      <c r="G14551"/>
      <c r="H14551"/>
      <c r="I14551"/>
      <c r="J14551"/>
      <c r="K14551"/>
      <c r="L14551"/>
      <c r="M14551"/>
      <c r="N14551"/>
      <c r="O14551"/>
      <c r="P14551"/>
      <c r="Q14551"/>
      <c r="R14551"/>
      <c r="S14551"/>
      <c r="T14551"/>
      <c r="U14551"/>
      <c r="V14551"/>
      <c r="W14551"/>
      <c r="X14551"/>
      <c r="Y14551"/>
      <c r="Z14551"/>
      <c r="AA14551"/>
      <c r="AB14551"/>
      <c r="AC14551"/>
      <c r="AD14551"/>
      <c r="AE14551"/>
      <c r="AF14551"/>
      <c r="AG14551"/>
    </row>
    <row r="14552" spans="1:33" x14ac:dyDescent="0.3">
      <c r="A14552"/>
      <c r="B14552"/>
      <c r="C14552"/>
      <c r="D14552"/>
      <c r="E14552"/>
      <c r="F14552"/>
      <c r="G14552"/>
      <c r="H14552"/>
      <c r="I14552"/>
      <c r="J14552"/>
      <c r="K14552"/>
      <c r="L14552"/>
      <c r="M14552"/>
      <c r="N14552"/>
      <c r="O14552"/>
      <c r="P14552"/>
      <c r="Q14552"/>
      <c r="R14552"/>
      <c r="S14552"/>
      <c r="T14552"/>
      <c r="U14552"/>
      <c r="V14552"/>
      <c r="W14552"/>
      <c r="X14552"/>
      <c r="Y14552"/>
      <c r="Z14552"/>
      <c r="AA14552"/>
      <c r="AB14552"/>
      <c r="AC14552"/>
      <c r="AD14552"/>
      <c r="AE14552"/>
      <c r="AF14552"/>
      <c r="AG14552"/>
    </row>
    <row r="14553" spans="1:33" x14ac:dyDescent="0.3">
      <c r="A14553"/>
      <c r="B14553"/>
      <c r="C14553"/>
      <c r="D14553"/>
      <c r="E14553"/>
      <c r="F14553"/>
      <c r="G14553"/>
      <c r="H14553"/>
      <c r="I14553"/>
      <c r="J14553"/>
      <c r="K14553"/>
      <c r="L14553"/>
      <c r="M14553"/>
      <c r="N14553"/>
      <c r="O14553"/>
      <c r="P14553"/>
      <c r="Q14553"/>
      <c r="R14553"/>
      <c r="S14553"/>
      <c r="T14553"/>
      <c r="U14553"/>
      <c r="V14553"/>
      <c r="W14553"/>
      <c r="X14553"/>
      <c r="Y14553"/>
      <c r="Z14553"/>
      <c r="AA14553"/>
      <c r="AB14553"/>
      <c r="AC14553"/>
      <c r="AD14553"/>
      <c r="AE14553"/>
      <c r="AF14553"/>
      <c r="AG14553"/>
    </row>
    <row r="14554" spans="1:33" x14ac:dyDescent="0.3">
      <c r="A14554"/>
      <c r="B14554"/>
      <c r="C14554"/>
      <c r="D14554"/>
      <c r="E14554"/>
      <c r="F14554"/>
      <c r="G14554"/>
      <c r="H14554"/>
      <c r="I14554"/>
      <c r="J14554"/>
      <c r="K14554"/>
      <c r="L14554"/>
      <c r="M14554"/>
      <c r="N14554"/>
      <c r="O14554"/>
      <c r="P14554"/>
      <c r="Q14554"/>
      <c r="R14554"/>
      <c r="S14554"/>
      <c r="T14554"/>
      <c r="U14554"/>
      <c r="V14554"/>
      <c r="W14554"/>
      <c r="X14554"/>
      <c r="Y14554"/>
      <c r="Z14554"/>
      <c r="AA14554"/>
      <c r="AB14554"/>
      <c r="AC14554"/>
      <c r="AD14554"/>
      <c r="AE14554"/>
      <c r="AF14554"/>
      <c r="AG14554"/>
    </row>
    <row r="14555" spans="1:33" x14ac:dyDescent="0.3">
      <c r="A14555"/>
      <c r="B14555"/>
      <c r="C14555"/>
      <c r="D14555"/>
      <c r="E14555"/>
      <c r="F14555"/>
      <c r="G14555"/>
      <c r="H14555"/>
      <c r="I14555"/>
      <c r="J14555"/>
      <c r="K14555"/>
      <c r="L14555"/>
      <c r="M14555"/>
      <c r="N14555"/>
      <c r="O14555"/>
      <c r="P14555"/>
      <c r="Q14555"/>
      <c r="R14555"/>
      <c r="S14555"/>
      <c r="T14555"/>
      <c r="U14555"/>
      <c r="V14555"/>
      <c r="W14555"/>
      <c r="X14555"/>
      <c r="Y14555"/>
      <c r="Z14555"/>
      <c r="AA14555"/>
      <c r="AB14555"/>
      <c r="AC14555"/>
      <c r="AD14555"/>
      <c r="AE14555"/>
      <c r="AF14555"/>
      <c r="AG14555"/>
    </row>
    <row r="14556" spans="1:33" x14ac:dyDescent="0.3">
      <c r="A14556"/>
      <c r="B14556"/>
      <c r="C14556" s="54"/>
      <c r="D14556" s="54"/>
      <c r="E14556" s="54"/>
      <c r="F14556" s="54"/>
      <c r="G14556" s="54"/>
      <c r="H14556" s="54"/>
      <c r="I14556" s="54"/>
      <c r="J14556" s="54"/>
      <c r="K14556" s="54"/>
      <c r="L14556" s="54"/>
      <c r="M14556" s="54"/>
      <c r="N14556" s="54"/>
      <c r="O14556" s="54"/>
      <c r="P14556" s="54"/>
      <c r="Q14556" s="54"/>
      <c r="R14556" s="54"/>
      <c r="S14556" s="54"/>
      <c r="T14556" s="54"/>
      <c r="U14556" s="54"/>
      <c r="V14556" s="54"/>
      <c r="W14556" s="54"/>
      <c r="X14556" s="54"/>
      <c r="Y14556" s="54"/>
      <c r="Z14556" s="54"/>
      <c r="AA14556" s="54"/>
      <c r="AB14556" s="54"/>
      <c r="AC14556" s="54"/>
      <c r="AD14556" s="54"/>
      <c r="AE14556" s="54"/>
      <c r="AF14556" s="54"/>
      <c r="AG14556" s="54"/>
    </row>
    <row r="14557" spans="1:33" x14ac:dyDescent="0.3">
      <c r="A14557"/>
      <c r="B14557"/>
      <c r="C14557"/>
      <c r="D14557"/>
      <c r="E14557"/>
      <c r="F14557"/>
      <c r="G14557"/>
      <c r="H14557"/>
      <c r="I14557"/>
      <c r="J14557"/>
      <c r="K14557"/>
      <c r="L14557"/>
      <c r="M14557"/>
      <c r="N14557"/>
      <c r="O14557"/>
      <c r="P14557"/>
      <c r="Q14557"/>
      <c r="R14557"/>
      <c r="S14557"/>
      <c r="T14557"/>
      <c r="U14557"/>
      <c r="V14557"/>
      <c r="W14557"/>
      <c r="X14557"/>
      <c r="Y14557"/>
      <c r="Z14557"/>
      <c r="AA14557"/>
      <c r="AB14557"/>
      <c r="AC14557"/>
      <c r="AD14557"/>
      <c r="AE14557"/>
      <c r="AF14557"/>
      <c r="AG14557"/>
    </row>
    <row r="14558" spans="1:33" x14ac:dyDescent="0.3">
      <c r="A14558"/>
      <c r="B14558"/>
      <c r="C14558"/>
      <c r="D14558"/>
      <c r="E14558"/>
      <c r="F14558"/>
      <c r="G14558"/>
      <c r="H14558"/>
      <c r="I14558"/>
      <c r="J14558"/>
      <c r="K14558"/>
      <c r="L14558"/>
      <c r="M14558"/>
      <c r="N14558"/>
      <c r="O14558"/>
      <c r="P14558"/>
      <c r="Q14558"/>
      <c r="R14558"/>
      <c r="S14558"/>
      <c r="T14558"/>
      <c r="U14558"/>
      <c r="V14558"/>
      <c r="W14558"/>
      <c r="X14558"/>
      <c r="Y14558"/>
      <c r="Z14558"/>
      <c r="AA14558"/>
      <c r="AB14558"/>
      <c r="AC14558"/>
      <c r="AD14558"/>
      <c r="AE14558"/>
      <c r="AF14558"/>
      <c r="AG14558"/>
    </row>
    <row r="14559" spans="1:33" x14ac:dyDescent="0.3">
      <c r="A14559"/>
      <c r="B14559"/>
      <c r="C14559"/>
      <c r="D14559"/>
      <c r="E14559"/>
      <c r="F14559"/>
      <c r="G14559"/>
      <c r="H14559"/>
      <c r="I14559"/>
      <c r="J14559"/>
      <c r="K14559"/>
      <c r="L14559"/>
      <c r="M14559"/>
      <c r="N14559"/>
      <c r="O14559"/>
      <c r="P14559"/>
      <c r="Q14559"/>
      <c r="R14559"/>
      <c r="S14559"/>
      <c r="T14559"/>
      <c r="U14559"/>
      <c r="V14559"/>
      <c r="W14559"/>
      <c r="X14559"/>
      <c r="Y14559"/>
      <c r="Z14559"/>
      <c r="AA14559"/>
      <c r="AB14559"/>
      <c r="AC14559"/>
      <c r="AD14559"/>
      <c r="AE14559"/>
      <c r="AF14559"/>
      <c r="AG14559"/>
    </row>
    <row r="14560" spans="1:33" x14ac:dyDescent="0.3">
      <c r="A14560"/>
      <c r="B14560"/>
      <c r="C14560"/>
      <c r="D14560"/>
      <c r="E14560"/>
      <c r="F14560"/>
      <c r="G14560"/>
      <c r="H14560"/>
      <c r="I14560"/>
      <c r="J14560"/>
      <c r="K14560"/>
      <c r="L14560"/>
      <c r="M14560"/>
      <c r="N14560"/>
      <c r="O14560"/>
      <c r="P14560"/>
      <c r="Q14560"/>
      <c r="R14560"/>
      <c r="S14560"/>
      <c r="T14560"/>
      <c r="U14560"/>
      <c r="V14560"/>
      <c r="W14560"/>
      <c r="X14560"/>
      <c r="Y14560"/>
      <c r="Z14560"/>
      <c r="AA14560"/>
      <c r="AB14560"/>
      <c r="AC14560"/>
      <c r="AD14560"/>
      <c r="AE14560"/>
      <c r="AF14560"/>
      <c r="AG14560"/>
    </row>
    <row r="14561" spans="1:33" x14ac:dyDescent="0.3">
      <c r="A14561"/>
      <c r="B14561"/>
      <c r="C14561"/>
      <c r="D14561"/>
      <c r="E14561"/>
      <c r="F14561"/>
      <c r="G14561"/>
      <c r="H14561"/>
      <c r="I14561"/>
      <c r="J14561"/>
      <c r="K14561"/>
      <c r="L14561"/>
      <c r="M14561"/>
      <c r="N14561"/>
      <c r="O14561"/>
      <c r="P14561"/>
      <c r="Q14561"/>
      <c r="R14561"/>
      <c r="S14561"/>
      <c r="T14561"/>
      <c r="U14561"/>
      <c r="V14561"/>
      <c r="W14561"/>
      <c r="X14561"/>
      <c r="Y14561"/>
      <c r="Z14561"/>
      <c r="AA14561"/>
      <c r="AB14561"/>
      <c r="AC14561"/>
      <c r="AD14561"/>
      <c r="AE14561"/>
      <c r="AF14561"/>
      <c r="AG14561"/>
    </row>
    <row r="14562" spans="1:33" x14ac:dyDescent="0.3">
      <c r="A14562"/>
      <c r="B14562"/>
      <c r="C14562"/>
      <c r="D14562"/>
      <c r="E14562"/>
      <c r="F14562"/>
      <c r="G14562"/>
      <c r="H14562"/>
      <c r="I14562"/>
      <c r="J14562"/>
      <c r="K14562"/>
      <c r="L14562"/>
      <c r="M14562"/>
      <c r="N14562"/>
      <c r="O14562"/>
      <c r="P14562"/>
      <c r="Q14562"/>
      <c r="R14562"/>
      <c r="S14562"/>
      <c r="T14562"/>
      <c r="U14562"/>
      <c r="V14562"/>
      <c r="W14562"/>
      <c r="X14562"/>
      <c r="Y14562"/>
      <c r="Z14562"/>
      <c r="AA14562"/>
      <c r="AB14562"/>
      <c r="AC14562"/>
      <c r="AD14562"/>
      <c r="AE14562"/>
      <c r="AF14562"/>
      <c r="AG14562"/>
    </row>
    <row r="14563" spans="1:33" x14ac:dyDescent="0.3">
      <c r="A14563"/>
      <c r="B14563"/>
      <c r="C14563"/>
      <c r="D14563"/>
      <c r="E14563"/>
      <c r="F14563"/>
      <c r="G14563"/>
      <c r="H14563"/>
      <c r="I14563"/>
      <c r="J14563"/>
      <c r="K14563"/>
      <c r="L14563"/>
      <c r="M14563"/>
      <c r="N14563"/>
      <c r="O14563"/>
      <c r="P14563"/>
      <c r="Q14563"/>
      <c r="R14563"/>
      <c r="S14563"/>
      <c r="T14563"/>
      <c r="U14563"/>
      <c r="V14563"/>
      <c r="W14563"/>
      <c r="X14563"/>
      <c r="Y14563"/>
      <c r="Z14563"/>
      <c r="AA14563"/>
      <c r="AB14563"/>
      <c r="AC14563"/>
      <c r="AD14563"/>
      <c r="AE14563"/>
      <c r="AF14563"/>
      <c r="AG14563"/>
    </row>
    <row r="14564" spans="1:33" x14ac:dyDescent="0.3">
      <c r="A14564"/>
      <c r="B14564"/>
      <c r="C14564"/>
      <c r="D14564"/>
      <c r="E14564"/>
      <c r="F14564"/>
      <c r="G14564"/>
      <c r="H14564"/>
      <c r="I14564"/>
      <c r="J14564"/>
      <c r="K14564"/>
      <c r="L14564"/>
      <c r="M14564"/>
      <c r="N14564"/>
      <c r="O14564"/>
      <c r="P14564"/>
      <c r="Q14564"/>
      <c r="R14564"/>
      <c r="S14564"/>
      <c r="T14564"/>
      <c r="U14564"/>
      <c r="V14564"/>
      <c r="W14564"/>
      <c r="X14564"/>
      <c r="Y14564"/>
      <c r="Z14564"/>
      <c r="AA14564"/>
      <c r="AB14564"/>
      <c r="AC14564"/>
      <c r="AD14564"/>
      <c r="AE14564"/>
      <c r="AF14564"/>
      <c r="AG14564"/>
    </row>
    <row r="14565" spans="1:33" x14ac:dyDescent="0.3">
      <c r="A14565"/>
      <c r="B14565"/>
      <c r="C14565"/>
      <c r="D14565"/>
      <c r="E14565"/>
      <c r="F14565"/>
      <c r="G14565"/>
      <c r="H14565"/>
      <c r="I14565"/>
      <c r="J14565"/>
      <c r="K14565"/>
      <c r="L14565"/>
      <c r="M14565"/>
      <c r="N14565"/>
      <c r="O14565"/>
      <c r="P14565"/>
      <c r="Q14565"/>
      <c r="R14565"/>
      <c r="S14565"/>
      <c r="T14565"/>
      <c r="U14565"/>
      <c r="V14565"/>
      <c r="W14565"/>
      <c r="X14565"/>
      <c r="Y14565"/>
      <c r="Z14565"/>
      <c r="AA14565"/>
      <c r="AB14565"/>
      <c r="AC14565"/>
      <c r="AD14565"/>
      <c r="AE14565"/>
      <c r="AF14565"/>
      <c r="AG14565"/>
    </row>
    <row r="14566" spans="1:33" x14ac:dyDescent="0.3">
      <c r="A14566"/>
      <c r="B14566"/>
      <c r="C14566"/>
      <c r="D14566"/>
      <c r="E14566"/>
      <c r="F14566"/>
      <c r="G14566"/>
      <c r="H14566"/>
      <c r="I14566"/>
      <c r="J14566"/>
      <c r="K14566"/>
      <c r="L14566"/>
      <c r="M14566"/>
      <c r="N14566"/>
      <c r="O14566"/>
      <c r="P14566"/>
      <c r="Q14566"/>
      <c r="R14566"/>
      <c r="S14566"/>
      <c r="T14566"/>
      <c r="U14566"/>
      <c r="V14566"/>
      <c r="W14566"/>
      <c r="X14566"/>
      <c r="Y14566"/>
      <c r="Z14566"/>
      <c r="AA14566"/>
      <c r="AB14566"/>
      <c r="AC14566"/>
      <c r="AD14566"/>
      <c r="AE14566"/>
      <c r="AF14566"/>
      <c r="AG14566"/>
    </row>
    <row r="14567" spans="1:33" x14ac:dyDescent="0.3">
      <c r="A14567"/>
      <c r="B14567"/>
      <c r="C14567"/>
      <c r="D14567"/>
      <c r="E14567"/>
      <c r="F14567"/>
      <c r="G14567"/>
      <c r="H14567"/>
      <c r="I14567"/>
      <c r="J14567"/>
      <c r="K14567"/>
      <c r="L14567"/>
      <c r="M14567"/>
      <c r="N14567"/>
      <c r="O14567"/>
      <c r="P14567"/>
      <c r="Q14567"/>
      <c r="R14567"/>
      <c r="S14567"/>
      <c r="T14567"/>
      <c r="U14567"/>
      <c r="V14567"/>
      <c r="W14567"/>
      <c r="X14567"/>
      <c r="Y14567"/>
      <c r="Z14567"/>
      <c r="AA14567"/>
      <c r="AB14567"/>
      <c r="AC14567"/>
      <c r="AD14567"/>
      <c r="AE14567"/>
      <c r="AF14567"/>
      <c r="AG14567"/>
    </row>
    <row r="14568" spans="1:33" x14ac:dyDescent="0.3">
      <c r="A14568"/>
      <c r="B14568"/>
      <c r="C14568"/>
      <c r="D14568"/>
      <c r="E14568"/>
      <c r="F14568"/>
      <c r="G14568"/>
      <c r="H14568"/>
      <c r="I14568"/>
      <c r="J14568"/>
      <c r="K14568"/>
      <c r="L14568"/>
      <c r="M14568"/>
      <c r="N14568"/>
      <c r="O14568"/>
      <c r="P14568"/>
      <c r="Q14568"/>
      <c r="R14568"/>
      <c r="S14568"/>
      <c r="T14568"/>
      <c r="U14568"/>
      <c r="V14568"/>
      <c r="W14568"/>
      <c r="X14568"/>
      <c r="Y14568"/>
      <c r="Z14568"/>
      <c r="AA14568"/>
      <c r="AB14568"/>
      <c r="AC14568"/>
      <c r="AD14568"/>
      <c r="AE14568"/>
      <c r="AF14568"/>
      <c r="AG14568"/>
    </row>
    <row r="14569" spans="1:33" x14ac:dyDescent="0.3">
      <c r="A14569"/>
      <c r="B14569"/>
      <c r="C14569"/>
      <c r="D14569"/>
      <c r="E14569"/>
      <c r="F14569"/>
      <c r="G14569"/>
      <c r="H14569"/>
      <c r="I14569"/>
      <c r="J14569"/>
      <c r="K14569"/>
      <c r="L14569"/>
      <c r="M14569"/>
      <c r="N14569"/>
      <c r="O14569"/>
      <c r="P14569"/>
      <c r="Q14569"/>
      <c r="R14569"/>
      <c r="S14569"/>
      <c r="T14569"/>
      <c r="U14569"/>
      <c r="V14569"/>
      <c r="W14569"/>
      <c r="X14569"/>
      <c r="Y14569"/>
      <c r="Z14569"/>
      <c r="AA14569"/>
      <c r="AB14569"/>
      <c r="AC14569"/>
      <c r="AD14569"/>
      <c r="AE14569"/>
      <c r="AF14569"/>
      <c r="AG14569"/>
    </row>
    <row r="14570" spans="1:33" x14ac:dyDescent="0.3">
      <c r="A14570"/>
      <c r="B14570"/>
      <c r="C14570"/>
      <c r="D14570"/>
      <c r="E14570"/>
      <c r="F14570"/>
      <c r="G14570"/>
      <c r="H14570"/>
      <c r="I14570"/>
      <c r="J14570"/>
      <c r="K14570"/>
      <c r="L14570"/>
      <c r="M14570"/>
      <c r="N14570"/>
      <c r="O14570"/>
      <c r="P14570"/>
      <c r="Q14570"/>
      <c r="R14570"/>
      <c r="S14570"/>
      <c r="T14570"/>
      <c r="U14570"/>
      <c r="V14570"/>
      <c r="W14570"/>
      <c r="X14570"/>
      <c r="Y14570"/>
      <c r="Z14570"/>
      <c r="AA14570"/>
      <c r="AB14570"/>
      <c r="AC14570"/>
      <c r="AD14570"/>
      <c r="AE14570"/>
      <c r="AF14570"/>
      <c r="AG14570"/>
    </row>
    <row r="14571" spans="1:33" x14ac:dyDescent="0.3">
      <c r="A14571"/>
      <c r="B14571"/>
      <c r="C14571"/>
      <c r="D14571"/>
      <c r="E14571"/>
      <c r="F14571"/>
      <c r="G14571"/>
      <c r="H14571"/>
      <c r="I14571"/>
      <c r="J14571"/>
      <c r="K14571"/>
      <c r="L14571"/>
      <c r="M14571"/>
      <c r="N14571"/>
      <c r="O14571"/>
      <c r="P14571"/>
      <c r="Q14571"/>
      <c r="R14571"/>
      <c r="S14571"/>
      <c r="T14571"/>
      <c r="U14571"/>
      <c r="V14571"/>
      <c r="W14571"/>
      <c r="X14571"/>
      <c r="Y14571"/>
      <c r="Z14571"/>
      <c r="AA14571"/>
      <c r="AB14571"/>
      <c r="AC14571"/>
      <c r="AD14571"/>
      <c r="AE14571"/>
      <c r="AF14571"/>
      <c r="AG14571"/>
    </row>
    <row r="14572" spans="1:33" x14ac:dyDescent="0.3">
      <c r="A14572"/>
      <c r="B14572"/>
      <c r="C14572"/>
      <c r="D14572"/>
      <c r="E14572"/>
      <c r="F14572"/>
      <c r="G14572"/>
      <c r="H14572"/>
      <c r="I14572"/>
      <c r="J14572"/>
      <c r="K14572"/>
      <c r="L14572"/>
      <c r="M14572"/>
      <c r="N14572"/>
      <c r="O14572"/>
      <c r="P14572"/>
      <c r="Q14572"/>
      <c r="R14572"/>
      <c r="S14572"/>
      <c r="T14572"/>
      <c r="U14572"/>
      <c r="V14572"/>
      <c r="W14572"/>
      <c r="X14572"/>
      <c r="Y14572"/>
      <c r="Z14572"/>
      <c r="AA14572"/>
      <c r="AB14572"/>
      <c r="AC14572"/>
      <c r="AD14572"/>
      <c r="AE14572"/>
      <c r="AF14572"/>
      <c r="AG14572"/>
    </row>
    <row r="14573" spans="1:33" x14ac:dyDescent="0.3">
      <c r="A14573"/>
      <c r="B14573"/>
      <c r="C14573"/>
      <c r="D14573"/>
      <c r="E14573"/>
      <c r="F14573"/>
      <c r="G14573"/>
      <c r="H14573"/>
      <c r="I14573"/>
      <c r="J14573"/>
      <c r="K14573"/>
      <c r="L14573"/>
      <c r="M14573"/>
      <c r="N14573"/>
      <c r="O14573"/>
      <c r="P14573"/>
      <c r="Q14573"/>
      <c r="R14573"/>
      <c r="S14573"/>
      <c r="T14573"/>
      <c r="U14573"/>
      <c r="V14573"/>
      <c r="W14573"/>
      <c r="X14573"/>
      <c r="Y14573"/>
      <c r="Z14573"/>
      <c r="AA14573"/>
      <c r="AB14573"/>
      <c r="AC14573"/>
      <c r="AD14573"/>
      <c r="AE14573"/>
      <c r="AF14573"/>
      <c r="AG14573"/>
    </row>
    <row r="14574" spans="1:33" x14ac:dyDescent="0.3">
      <c r="A14574"/>
      <c r="B14574"/>
      <c r="C14574" s="54"/>
      <c r="D14574" s="54"/>
      <c r="E14574" s="54"/>
      <c r="F14574" s="54"/>
      <c r="G14574" s="54"/>
      <c r="H14574" s="54"/>
      <c r="I14574" s="54"/>
      <c r="J14574" s="54"/>
      <c r="K14574" s="54"/>
      <c r="L14574" s="54"/>
      <c r="M14574" s="54"/>
      <c r="N14574" s="54"/>
      <c r="O14574" s="54"/>
      <c r="P14574" s="54"/>
      <c r="Q14574" s="54"/>
      <c r="R14574" s="54"/>
      <c r="S14574" s="54"/>
      <c r="T14574" s="54"/>
      <c r="U14574" s="54"/>
      <c r="V14574" s="54"/>
      <c r="W14574" s="54"/>
      <c r="X14574" s="54"/>
      <c r="Y14574" s="54"/>
      <c r="Z14574" s="54"/>
      <c r="AA14574" s="54"/>
      <c r="AB14574" s="54"/>
      <c r="AC14574" s="54"/>
      <c r="AD14574" s="54"/>
      <c r="AE14574" s="54"/>
      <c r="AF14574" s="54"/>
      <c r="AG14574" s="54"/>
    </row>
    <row r="14575" spans="1:33" x14ac:dyDescent="0.3">
      <c r="A14575"/>
      <c r="B14575"/>
      <c r="C14575"/>
      <c r="D14575"/>
      <c r="E14575"/>
      <c r="F14575"/>
      <c r="G14575"/>
      <c r="H14575"/>
      <c r="I14575"/>
      <c r="J14575"/>
      <c r="K14575"/>
      <c r="L14575"/>
      <c r="M14575"/>
      <c r="N14575"/>
      <c r="O14575"/>
      <c r="P14575"/>
      <c r="Q14575"/>
      <c r="R14575"/>
      <c r="S14575"/>
      <c r="T14575"/>
      <c r="U14575"/>
      <c r="V14575"/>
      <c r="W14575"/>
      <c r="X14575"/>
      <c r="Y14575"/>
      <c r="Z14575"/>
      <c r="AA14575"/>
      <c r="AB14575"/>
      <c r="AC14575"/>
      <c r="AD14575"/>
      <c r="AE14575"/>
      <c r="AF14575"/>
      <c r="AG14575"/>
    </row>
    <row r="14576" spans="1:33" x14ac:dyDescent="0.3">
      <c r="A14576"/>
      <c r="B14576"/>
      <c r="C14576"/>
      <c r="D14576"/>
      <c r="E14576"/>
      <c r="F14576"/>
      <c r="G14576"/>
      <c r="H14576"/>
      <c r="I14576"/>
      <c r="J14576"/>
      <c r="K14576"/>
      <c r="L14576"/>
      <c r="M14576"/>
      <c r="N14576"/>
      <c r="O14576"/>
      <c r="P14576"/>
      <c r="Q14576"/>
      <c r="R14576"/>
      <c r="S14576"/>
      <c r="T14576"/>
      <c r="U14576"/>
      <c r="V14576"/>
      <c r="W14576"/>
      <c r="X14576"/>
      <c r="Y14576"/>
      <c r="Z14576"/>
      <c r="AA14576"/>
      <c r="AB14576"/>
      <c r="AC14576"/>
      <c r="AD14576"/>
      <c r="AE14576"/>
      <c r="AF14576"/>
      <c r="AG14576"/>
    </row>
    <row r="14577" spans="1:33" x14ac:dyDescent="0.3">
      <c r="A14577"/>
      <c r="B14577"/>
      <c r="C14577"/>
      <c r="D14577"/>
      <c r="E14577"/>
      <c r="F14577"/>
      <c r="G14577"/>
      <c r="H14577"/>
      <c r="I14577"/>
      <c r="J14577"/>
      <c r="K14577"/>
      <c r="L14577"/>
      <c r="M14577"/>
      <c r="N14577"/>
      <c r="O14577"/>
      <c r="P14577"/>
      <c r="Q14577"/>
      <c r="R14577"/>
      <c r="S14577"/>
      <c r="T14577"/>
      <c r="U14577"/>
      <c r="V14577"/>
      <c r="W14577"/>
      <c r="X14577"/>
      <c r="Y14577"/>
      <c r="Z14577"/>
      <c r="AA14577"/>
      <c r="AB14577"/>
      <c r="AC14577"/>
      <c r="AD14577"/>
      <c r="AE14577"/>
      <c r="AF14577"/>
      <c r="AG14577"/>
    </row>
    <row r="14578" spans="1:33" x14ac:dyDescent="0.3">
      <c r="A14578"/>
      <c r="B14578"/>
      <c r="C14578" s="54"/>
      <c r="D14578" s="54"/>
      <c r="E14578" s="54"/>
      <c r="F14578" s="54"/>
      <c r="G14578" s="54"/>
      <c r="H14578" s="54"/>
      <c r="I14578" s="54"/>
      <c r="J14578" s="54"/>
      <c r="K14578" s="54"/>
      <c r="L14578" s="54"/>
      <c r="M14578" s="54"/>
      <c r="N14578" s="54"/>
      <c r="O14578" s="54"/>
      <c r="P14578" s="54"/>
      <c r="Q14578" s="54"/>
      <c r="R14578" s="54"/>
      <c r="S14578" s="54"/>
      <c r="T14578" s="54"/>
      <c r="U14578" s="54"/>
      <c r="V14578" s="54"/>
      <c r="W14578" s="54"/>
      <c r="X14578" s="54"/>
      <c r="Y14578" s="54"/>
      <c r="Z14578" s="54"/>
      <c r="AA14578" s="54"/>
      <c r="AB14578" s="54"/>
      <c r="AC14578" s="54"/>
      <c r="AD14578" s="54"/>
      <c r="AE14578" s="54"/>
      <c r="AF14578" s="54"/>
      <c r="AG14578" s="54"/>
    </row>
    <row r="14579" spans="1:33" x14ac:dyDescent="0.3">
      <c r="A14579"/>
      <c r="B14579"/>
      <c r="C14579"/>
      <c r="D14579"/>
      <c r="E14579"/>
      <c r="F14579"/>
      <c r="G14579"/>
      <c r="H14579"/>
      <c r="I14579"/>
      <c r="J14579"/>
      <c r="K14579"/>
      <c r="L14579"/>
      <c r="M14579"/>
      <c r="N14579"/>
      <c r="O14579"/>
      <c r="P14579"/>
      <c r="Q14579"/>
      <c r="R14579"/>
      <c r="S14579"/>
      <c r="T14579"/>
      <c r="U14579"/>
      <c r="V14579"/>
      <c r="W14579"/>
      <c r="X14579"/>
      <c r="Y14579"/>
      <c r="Z14579"/>
      <c r="AA14579"/>
      <c r="AB14579"/>
      <c r="AC14579"/>
      <c r="AD14579"/>
      <c r="AE14579"/>
      <c r="AF14579"/>
      <c r="AG14579"/>
    </row>
    <row r="14580" spans="1:33" x14ac:dyDescent="0.3">
      <c r="A14580"/>
      <c r="B14580"/>
      <c r="C14580"/>
      <c r="D14580"/>
      <c r="E14580"/>
      <c r="F14580"/>
      <c r="G14580"/>
      <c r="H14580"/>
      <c r="I14580"/>
      <c r="J14580"/>
      <c r="K14580"/>
      <c r="L14580"/>
      <c r="M14580"/>
      <c r="N14580"/>
      <c r="O14580"/>
      <c r="P14580"/>
      <c r="Q14580"/>
      <c r="R14580"/>
      <c r="S14580"/>
      <c r="T14580"/>
      <c r="U14580"/>
      <c r="V14580"/>
      <c r="W14580"/>
      <c r="X14580"/>
      <c r="Y14580"/>
      <c r="Z14580"/>
      <c r="AA14580"/>
      <c r="AB14580"/>
      <c r="AC14580"/>
      <c r="AD14580"/>
      <c r="AE14580"/>
      <c r="AF14580"/>
      <c r="AG14580"/>
    </row>
    <row r="14581" spans="1:33" x14ac:dyDescent="0.3">
      <c r="A14581"/>
      <c r="B14581"/>
      <c r="C14581"/>
      <c r="D14581"/>
      <c r="E14581"/>
      <c r="F14581"/>
      <c r="G14581"/>
      <c r="H14581"/>
      <c r="I14581"/>
      <c r="J14581"/>
      <c r="K14581"/>
      <c r="L14581"/>
      <c r="M14581"/>
      <c r="N14581"/>
      <c r="O14581"/>
      <c r="P14581"/>
      <c r="Q14581"/>
      <c r="R14581"/>
      <c r="S14581"/>
      <c r="T14581"/>
      <c r="U14581"/>
      <c r="V14581"/>
      <c r="W14581"/>
      <c r="X14581"/>
      <c r="Y14581"/>
      <c r="Z14581"/>
      <c r="AA14581"/>
      <c r="AB14581"/>
      <c r="AC14581"/>
      <c r="AD14581"/>
      <c r="AE14581"/>
      <c r="AF14581"/>
      <c r="AG14581"/>
    </row>
    <row r="14582" spans="1:33" x14ac:dyDescent="0.3">
      <c r="A14582"/>
      <c r="B14582"/>
      <c r="C14582"/>
      <c r="D14582"/>
      <c r="E14582"/>
      <c r="F14582"/>
      <c r="G14582"/>
      <c r="H14582"/>
      <c r="I14582"/>
      <c r="J14582"/>
      <c r="K14582"/>
      <c r="L14582"/>
      <c r="M14582"/>
      <c r="N14582"/>
      <c r="O14582"/>
      <c r="P14582"/>
      <c r="Q14582"/>
      <c r="R14582"/>
      <c r="S14582"/>
      <c r="T14582"/>
      <c r="U14582"/>
      <c r="V14582"/>
      <c r="W14582"/>
      <c r="X14582"/>
      <c r="Y14582"/>
      <c r="Z14582"/>
      <c r="AA14582"/>
      <c r="AB14582"/>
      <c r="AC14582"/>
      <c r="AD14582"/>
      <c r="AE14582"/>
      <c r="AF14582"/>
      <c r="AG14582"/>
    </row>
    <row r="14583" spans="1:33" x14ac:dyDescent="0.3">
      <c r="A14583"/>
      <c r="B14583"/>
      <c r="C14583"/>
      <c r="D14583"/>
      <c r="E14583"/>
      <c r="F14583"/>
      <c r="G14583"/>
      <c r="H14583"/>
      <c r="I14583"/>
      <c r="J14583"/>
      <c r="K14583"/>
      <c r="L14583"/>
      <c r="M14583"/>
      <c r="N14583"/>
      <c r="O14583"/>
      <c r="P14583"/>
      <c r="Q14583"/>
      <c r="R14583"/>
      <c r="S14583"/>
      <c r="T14583"/>
      <c r="U14583"/>
      <c r="V14583"/>
      <c r="W14583"/>
      <c r="X14583"/>
      <c r="Y14583"/>
      <c r="Z14583"/>
      <c r="AA14583"/>
      <c r="AB14583"/>
      <c r="AC14583"/>
      <c r="AD14583"/>
      <c r="AE14583"/>
      <c r="AF14583"/>
      <c r="AG14583"/>
    </row>
    <row r="14584" spans="1:33" x14ac:dyDescent="0.3">
      <c r="A14584"/>
      <c r="B14584"/>
      <c r="C14584"/>
      <c r="D14584"/>
      <c r="E14584"/>
      <c r="F14584"/>
      <c r="G14584"/>
      <c r="H14584"/>
      <c r="I14584"/>
      <c r="J14584"/>
      <c r="K14584"/>
      <c r="L14584"/>
      <c r="M14584"/>
      <c r="N14584"/>
      <c r="O14584"/>
      <c r="P14584"/>
      <c r="Q14584"/>
      <c r="R14584"/>
      <c r="S14584"/>
      <c r="T14584"/>
      <c r="U14584"/>
      <c r="V14584"/>
      <c r="W14584"/>
      <c r="X14584"/>
      <c r="Y14584"/>
      <c r="Z14584"/>
      <c r="AA14584"/>
      <c r="AB14584"/>
      <c r="AC14584"/>
      <c r="AD14584"/>
      <c r="AE14584"/>
      <c r="AF14584"/>
      <c r="AG14584"/>
    </row>
    <row r="14585" spans="1:33" x14ac:dyDescent="0.3">
      <c r="A14585"/>
      <c r="B14585"/>
      <c r="C14585"/>
      <c r="D14585"/>
      <c r="E14585"/>
      <c r="F14585"/>
      <c r="G14585"/>
      <c r="H14585"/>
      <c r="I14585"/>
      <c r="J14585"/>
      <c r="K14585"/>
      <c r="L14585"/>
      <c r="M14585"/>
      <c r="N14585"/>
      <c r="O14585"/>
      <c r="P14585"/>
      <c r="Q14585"/>
      <c r="R14585"/>
      <c r="S14585"/>
      <c r="T14585"/>
      <c r="U14585"/>
      <c r="V14585"/>
      <c r="W14585"/>
      <c r="X14585"/>
      <c r="Y14585"/>
      <c r="Z14585"/>
      <c r="AA14585"/>
      <c r="AB14585"/>
      <c r="AC14585"/>
      <c r="AD14585"/>
      <c r="AE14585"/>
      <c r="AF14585"/>
      <c r="AG14585"/>
    </row>
    <row r="14586" spans="1:33" x14ac:dyDescent="0.3">
      <c r="A14586"/>
      <c r="B14586"/>
      <c r="C14586" s="54"/>
      <c r="D14586" s="54"/>
      <c r="E14586" s="54"/>
      <c r="F14586" s="54"/>
      <c r="G14586" s="54"/>
      <c r="H14586" s="54"/>
      <c r="I14586" s="54"/>
      <c r="J14586" s="54"/>
      <c r="K14586" s="54"/>
      <c r="L14586" s="54"/>
      <c r="M14586" s="54"/>
      <c r="N14586" s="54"/>
      <c r="O14586" s="54"/>
      <c r="P14586" s="54"/>
      <c r="Q14586" s="54"/>
      <c r="R14586" s="54"/>
      <c r="S14586" s="54"/>
      <c r="T14586" s="54"/>
      <c r="U14586" s="54"/>
      <c r="V14586" s="54"/>
      <c r="W14586" s="54"/>
      <c r="X14586" s="54"/>
      <c r="Y14586" s="54"/>
      <c r="Z14586" s="54"/>
      <c r="AA14586" s="54"/>
      <c r="AB14586" s="54"/>
      <c r="AC14586" s="54"/>
      <c r="AD14586" s="54"/>
      <c r="AE14586" s="54"/>
      <c r="AF14586" s="54"/>
      <c r="AG14586" s="54"/>
    </row>
    <row r="14587" spans="1:33" x14ac:dyDescent="0.3">
      <c r="A14587"/>
      <c r="B14587"/>
      <c r="C14587" s="54"/>
      <c r="D14587" s="54"/>
      <c r="E14587" s="54"/>
      <c r="F14587" s="54"/>
      <c r="G14587" s="54"/>
      <c r="H14587" s="54"/>
      <c r="I14587" s="54"/>
      <c r="J14587" s="54"/>
      <c r="K14587" s="54"/>
      <c r="L14587" s="54"/>
      <c r="M14587" s="54"/>
      <c r="N14587" s="54"/>
      <c r="O14587" s="54"/>
      <c r="P14587" s="54"/>
      <c r="Q14587" s="54"/>
      <c r="R14587" s="54"/>
      <c r="S14587" s="54"/>
      <c r="T14587" s="54"/>
      <c r="U14587" s="54"/>
      <c r="V14587" s="54"/>
      <c r="W14587" s="54"/>
      <c r="X14587" s="54"/>
      <c r="Y14587" s="54"/>
      <c r="Z14587" s="54"/>
      <c r="AA14587" s="54"/>
      <c r="AB14587" s="54"/>
      <c r="AC14587" s="54"/>
      <c r="AD14587" s="54"/>
      <c r="AE14587" s="54"/>
      <c r="AF14587" s="54"/>
      <c r="AG14587" s="54"/>
    </row>
    <row r="14588" spans="1:33" x14ac:dyDescent="0.3">
      <c r="A14588"/>
      <c r="B14588"/>
      <c r="C14588"/>
      <c r="D14588"/>
      <c r="E14588"/>
      <c r="F14588"/>
      <c r="G14588"/>
      <c r="H14588"/>
      <c r="I14588"/>
      <c r="J14588"/>
      <c r="K14588"/>
      <c r="L14588"/>
      <c r="M14588"/>
      <c r="N14588"/>
      <c r="O14588"/>
      <c r="P14588"/>
      <c r="Q14588"/>
      <c r="R14588"/>
      <c r="S14588"/>
      <c r="T14588"/>
      <c r="U14588"/>
      <c r="V14588"/>
      <c r="W14588"/>
      <c r="X14588"/>
      <c r="Y14588"/>
      <c r="Z14588"/>
      <c r="AA14588"/>
      <c r="AB14588"/>
      <c r="AC14588"/>
      <c r="AD14588"/>
      <c r="AE14588"/>
      <c r="AF14588"/>
      <c r="AG14588"/>
    </row>
    <row r="14589" spans="1:33" x14ac:dyDescent="0.3">
      <c r="A14589"/>
      <c r="B14589"/>
      <c r="C14589" s="54"/>
      <c r="D14589" s="54"/>
      <c r="E14589" s="54"/>
      <c r="F14589" s="54"/>
      <c r="G14589" s="54"/>
      <c r="H14589" s="54"/>
      <c r="I14589" s="54"/>
      <c r="J14589" s="54"/>
      <c r="K14589" s="54"/>
      <c r="L14589" s="54"/>
      <c r="M14589" s="54"/>
      <c r="N14589" s="54"/>
      <c r="O14589" s="54"/>
      <c r="P14589" s="54"/>
      <c r="Q14589" s="54"/>
      <c r="R14589" s="54"/>
      <c r="S14589" s="54"/>
      <c r="T14589" s="54"/>
      <c r="U14589" s="54"/>
      <c r="V14589" s="54"/>
      <c r="W14589" s="54"/>
      <c r="X14589" s="54"/>
      <c r="Y14589" s="54"/>
      <c r="Z14589" s="54"/>
      <c r="AA14589" s="54"/>
      <c r="AB14589" s="54"/>
      <c r="AC14589" s="54"/>
      <c r="AD14589" s="54"/>
      <c r="AE14589" s="54"/>
      <c r="AF14589" s="54"/>
      <c r="AG14589" s="54"/>
    </row>
    <row r="14590" spans="1:33" x14ac:dyDescent="0.3">
      <c r="A14590"/>
      <c r="B14590"/>
      <c r="C14590" s="54"/>
      <c r="D14590" s="54"/>
      <c r="E14590" s="54"/>
      <c r="F14590" s="54"/>
      <c r="G14590" s="54"/>
      <c r="H14590" s="54"/>
      <c r="I14590" s="54"/>
      <c r="J14590" s="54"/>
      <c r="K14590" s="54"/>
      <c r="L14590" s="54"/>
      <c r="M14590" s="54"/>
      <c r="N14590" s="54"/>
      <c r="O14590" s="54"/>
      <c r="P14590" s="54"/>
      <c r="Q14590" s="54"/>
      <c r="R14590" s="54"/>
      <c r="S14590" s="54"/>
      <c r="T14590" s="54"/>
      <c r="U14590" s="54"/>
      <c r="V14590" s="54"/>
      <c r="W14590" s="54"/>
      <c r="X14590" s="54"/>
      <c r="Y14590" s="54"/>
      <c r="Z14590" s="54"/>
      <c r="AA14590" s="54"/>
      <c r="AB14590" s="54"/>
      <c r="AC14590" s="54"/>
      <c r="AD14590" s="54"/>
      <c r="AE14590" s="54"/>
      <c r="AF14590" s="54"/>
      <c r="AG14590" s="54"/>
    </row>
    <row r="14591" spans="1:33" x14ac:dyDescent="0.3">
      <c r="A14591"/>
      <c r="B14591"/>
      <c r="C14591" s="54"/>
      <c r="D14591" s="54"/>
      <c r="E14591" s="54"/>
      <c r="F14591" s="54"/>
      <c r="G14591" s="54"/>
      <c r="H14591" s="54"/>
      <c r="I14591" s="54"/>
      <c r="J14591" s="54"/>
      <c r="K14591" s="54"/>
      <c r="L14591" s="54"/>
      <c r="M14591" s="54"/>
      <c r="N14591" s="54"/>
      <c r="O14591" s="54"/>
      <c r="P14591" s="54"/>
      <c r="Q14591" s="54"/>
      <c r="R14591" s="54"/>
      <c r="S14591" s="54"/>
      <c r="T14591" s="54"/>
      <c r="U14591" s="54"/>
      <c r="V14591" s="54"/>
      <c r="W14591" s="54"/>
      <c r="X14591" s="54"/>
      <c r="Y14591" s="54"/>
      <c r="Z14591" s="54"/>
      <c r="AA14591" s="54"/>
      <c r="AB14591" s="54"/>
      <c r="AC14591" s="54"/>
      <c r="AD14591" s="54"/>
      <c r="AE14591" s="54"/>
      <c r="AF14591" s="54"/>
      <c r="AG14591" s="54"/>
    </row>
    <row r="14592" spans="1:33" x14ac:dyDescent="0.3">
      <c r="A14592"/>
      <c r="B14592"/>
      <c r="C14592"/>
      <c r="D14592"/>
      <c r="E14592"/>
      <c r="F14592"/>
      <c r="G14592"/>
      <c r="H14592"/>
      <c r="I14592"/>
      <c r="J14592"/>
      <c r="K14592"/>
      <c r="L14592"/>
      <c r="M14592"/>
      <c r="N14592"/>
      <c r="O14592"/>
      <c r="P14592"/>
      <c r="Q14592"/>
      <c r="R14592"/>
      <c r="S14592"/>
      <c r="T14592"/>
      <c r="U14592"/>
      <c r="V14592"/>
      <c r="W14592"/>
      <c r="X14592"/>
      <c r="Y14592"/>
      <c r="Z14592"/>
      <c r="AA14592"/>
      <c r="AB14592"/>
      <c r="AC14592"/>
      <c r="AD14592"/>
      <c r="AE14592"/>
      <c r="AF14592"/>
      <c r="AG14592"/>
    </row>
    <row r="14593" spans="1:33" x14ac:dyDescent="0.3">
      <c r="A14593"/>
      <c r="B14593"/>
      <c r="C14593"/>
      <c r="D14593"/>
      <c r="E14593"/>
      <c r="F14593"/>
      <c r="G14593"/>
      <c r="H14593"/>
      <c r="I14593"/>
      <c r="J14593"/>
      <c r="K14593"/>
      <c r="L14593"/>
      <c r="M14593"/>
      <c r="N14593"/>
      <c r="O14593"/>
      <c r="P14593"/>
      <c r="Q14593"/>
      <c r="R14593"/>
      <c r="S14593"/>
      <c r="T14593"/>
      <c r="U14593"/>
      <c r="V14593"/>
      <c r="W14593"/>
      <c r="X14593"/>
      <c r="Y14593"/>
      <c r="Z14593"/>
      <c r="AA14593"/>
      <c r="AB14593"/>
      <c r="AC14593"/>
      <c r="AD14593"/>
      <c r="AE14593"/>
      <c r="AF14593"/>
      <c r="AG14593"/>
    </row>
    <row r="14594" spans="1:33" x14ac:dyDescent="0.3">
      <c r="A14594"/>
      <c r="B14594"/>
      <c r="C14594"/>
      <c r="D14594"/>
      <c r="E14594"/>
      <c r="F14594"/>
      <c r="G14594"/>
      <c r="H14594"/>
      <c r="I14594"/>
      <c r="J14594"/>
      <c r="K14594"/>
      <c r="L14594"/>
      <c r="M14594"/>
      <c r="N14594"/>
      <c r="O14594"/>
      <c r="P14594"/>
      <c r="Q14594"/>
      <c r="R14594"/>
      <c r="S14594"/>
      <c r="T14594"/>
      <c r="U14594"/>
      <c r="V14594"/>
      <c r="W14594"/>
      <c r="X14594"/>
      <c r="Y14594"/>
      <c r="Z14594"/>
      <c r="AA14594"/>
      <c r="AB14594"/>
      <c r="AC14594"/>
      <c r="AD14594"/>
      <c r="AE14594"/>
      <c r="AF14594"/>
      <c r="AG14594"/>
    </row>
    <row r="14595" spans="1:33" x14ac:dyDescent="0.3">
      <c r="A14595"/>
      <c r="B14595"/>
      <c r="C14595"/>
      <c r="D14595"/>
      <c r="E14595"/>
      <c r="F14595"/>
      <c r="G14595"/>
      <c r="H14595"/>
      <c r="I14595"/>
      <c r="J14595"/>
      <c r="K14595"/>
      <c r="L14595"/>
      <c r="M14595"/>
      <c r="N14595"/>
      <c r="O14595"/>
      <c r="P14595"/>
      <c r="Q14595"/>
      <c r="R14595"/>
      <c r="S14595"/>
      <c r="T14595"/>
      <c r="U14595"/>
      <c r="V14595"/>
      <c r="W14595"/>
      <c r="X14595"/>
      <c r="Y14595"/>
      <c r="Z14595"/>
      <c r="AA14595"/>
      <c r="AB14595"/>
      <c r="AC14595"/>
      <c r="AD14595"/>
      <c r="AE14595"/>
      <c r="AF14595"/>
      <c r="AG14595"/>
    </row>
    <row r="14596" spans="1:33" x14ac:dyDescent="0.3">
      <c r="A14596"/>
      <c r="B14596"/>
      <c r="C14596"/>
      <c r="D14596"/>
      <c r="E14596"/>
      <c r="F14596"/>
      <c r="G14596"/>
      <c r="H14596"/>
      <c r="I14596"/>
      <c r="J14596"/>
      <c r="K14596"/>
      <c r="L14596"/>
      <c r="M14596"/>
      <c r="N14596"/>
      <c r="O14596"/>
      <c r="P14596"/>
      <c r="Q14596"/>
      <c r="R14596"/>
      <c r="S14596"/>
      <c r="T14596"/>
      <c r="U14596"/>
      <c r="V14596"/>
      <c r="W14596"/>
      <c r="X14596"/>
      <c r="Y14596"/>
      <c r="Z14596"/>
      <c r="AA14596"/>
      <c r="AB14596"/>
      <c r="AC14596"/>
      <c r="AD14596"/>
      <c r="AE14596"/>
      <c r="AF14596"/>
      <c r="AG14596"/>
    </row>
    <row r="14597" spans="1:33" x14ac:dyDescent="0.3">
      <c r="A14597"/>
      <c r="B14597"/>
      <c r="C14597"/>
      <c r="D14597"/>
      <c r="E14597"/>
      <c r="F14597"/>
      <c r="G14597"/>
      <c r="H14597"/>
      <c r="I14597"/>
      <c r="J14597"/>
      <c r="K14597"/>
      <c r="L14597"/>
      <c r="M14597"/>
      <c r="N14597"/>
      <c r="O14597"/>
      <c r="P14597"/>
      <c r="Q14597"/>
      <c r="R14597"/>
      <c r="S14597"/>
      <c r="T14597"/>
      <c r="U14597"/>
      <c r="V14597"/>
      <c r="W14597"/>
      <c r="X14597"/>
      <c r="Y14597"/>
      <c r="Z14597"/>
      <c r="AA14597"/>
      <c r="AB14597"/>
      <c r="AC14597"/>
      <c r="AD14597"/>
      <c r="AE14597"/>
      <c r="AF14597"/>
      <c r="AG14597"/>
    </row>
    <row r="14598" spans="1:33" x14ac:dyDescent="0.3">
      <c r="A14598"/>
      <c r="B14598"/>
      <c r="C14598" s="54"/>
      <c r="D14598" s="54"/>
      <c r="E14598" s="54"/>
      <c r="F14598" s="54"/>
      <c r="G14598" s="54"/>
      <c r="H14598" s="54"/>
      <c r="I14598" s="54"/>
      <c r="J14598" s="54"/>
      <c r="K14598" s="54"/>
      <c r="L14598" s="54"/>
      <c r="M14598" s="54"/>
      <c r="N14598" s="54"/>
      <c r="O14598" s="54"/>
      <c r="P14598" s="54"/>
      <c r="Q14598" s="54"/>
      <c r="R14598" s="54"/>
      <c r="S14598" s="54"/>
      <c r="T14598" s="54"/>
      <c r="U14598" s="54"/>
      <c r="V14598" s="54"/>
      <c r="W14598" s="54"/>
      <c r="X14598" s="54"/>
      <c r="Y14598" s="54"/>
      <c r="Z14598" s="54"/>
      <c r="AA14598" s="54"/>
      <c r="AB14598" s="54"/>
      <c r="AC14598" s="54"/>
      <c r="AD14598" s="54"/>
      <c r="AE14598" s="54"/>
      <c r="AF14598" s="54"/>
      <c r="AG14598" s="54"/>
    </row>
    <row r="14599" spans="1:33" x14ac:dyDescent="0.3">
      <c r="A14599"/>
      <c r="B14599"/>
      <c r="C14599" s="54"/>
      <c r="D14599" s="54"/>
      <c r="E14599" s="54"/>
      <c r="F14599" s="54"/>
      <c r="G14599" s="54"/>
      <c r="H14599" s="54"/>
      <c r="I14599" s="54"/>
      <c r="J14599" s="54"/>
      <c r="K14599" s="54"/>
      <c r="L14599" s="54"/>
      <c r="M14599" s="54"/>
      <c r="N14599" s="54"/>
      <c r="O14599" s="54"/>
      <c r="P14599" s="54"/>
      <c r="Q14599" s="54"/>
      <c r="R14599" s="54"/>
      <c r="S14599" s="54"/>
      <c r="T14599" s="54"/>
      <c r="U14599" s="54"/>
      <c r="V14599" s="54"/>
      <c r="W14599" s="54"/>
      <c r="X14599" s="54"/>
      <c r="Y14599" s="54"/>
      <c r="Z14599" s="54"/>
      <c r="AA14599" s="54"/>
      <c r="AB14599" s="54"/>
      <c r="AC14599" s="54"/>
      <c r="AD14599" s="54"/>
      <c r="AE14599" s="54"/>
      <c r="AF14599" s="54"/>
      <c r="AG14599" s="54"/>
    </row>
    <row r="14600" spans="1:33" x14ac:dyDescent="0.3">
      <c r="A14600"/>
      <c r="B14600"/>
      <c r="C14600"/>
      <c r="D14600"/>
      <c r="E14600"/>
      <c r="F14600"/>
      <c r="G14600"/>
      <c r="H14600"/>
      <c r="I14600"/>
      <c r="J14600"/>
      <c r="K14600"/>
      <c r="L14600"/>
      <c r="M14600"/>
      <c r="N14600"/>
      <c r="O14600"/>
      <c r="P14600"/>
      <c r="Q14600"/>
      <c r="R14600"/>
      <c r="S14600"/>
      <c r="T14600"/>
      <c r="U14600"/>
      <c r="V14600"/>
      <c r="W14600"/>
      <c r="X14600"/>
      <c r="Y14600"/>
      <c r="Z14600"/>
      <c r="AA14600"/>
      <c r="AB14600"/>
      <c r="AC14600"/>
      <c r="AD14600"/>
      <c r="AE14600"/>
      <c r="AF14600"/>
      <c r="AG14600"/>
    </row>
    <row r="14601" spans="1:33" x14ac:dyDescent="0.3">
      <c r="A14601"/>
      <c r="B14601"/>
      <c r="C14601"/>
      <c r="D14601"/>
      <c r="E14601"/>
      <c r="F14601"/>
      <c r="G14601"/>
      <c r="H14601"/>
      <c r="I14601"/>
      <c r="J14601"/>
      <c r="K14601"/>
      <c r="L14601"/>
      <c r="M14601"/>
      <c r="N14601"/>
      <c r="O14601"/>
      <c r="P14601"/>
      <c r="Q14601"/>
      <c r="R14601"/>
      <c r="S14601"/>
      <c r="T14601"/>
      <c r="U14601"/>
      <c r="V14601"/>
      <c r="W14601"/>
      <c r="X14601"/>
      <c r="Y14601"/>
      <c r="Z14601"/>
      <c r="AA14601"/>
      <c r="AB14601"/>
      <c r="AC14601"/>
      <c r="AD14601"/>
      <c r="AE14601"/>
      <c r="AF14601"/>
      <c r="AG14601"/>
    </row>
    <row r="14602" spans="1:33" x14ac:dyDescent="0.3">
      <c r="A14602"/>
      <c r="B14602"/>
      <c r="C14602" s="54"/>
      <c r="D14602" s="54"/>
      <c r="E14602" s="54"/>
      <c r="F14602" s="54"/>
      <c r="G14602" s="54"/>
      <c r="H14602" s="54"/>
      <c r="I14602" s="54"/>
      <c r="J14602" s="54"/>
      <c r="K14602" s="54"/>
      <c r="L14602" s="54"/>
      <c r="M14602" s="54"/>
      <c r="N14602" s="54"/>
      <c r="O14602" s="54"/>
      <c r="P14602" s="54"/>
      <c r="Q14602" s="54"/>
      <c r="R14602" s="54"/>
      <c r="S14602" s="54"/>
      <c r="T14602" s="54"/>
      <c r="U14602" s="54"/>
      <c r="V14602" s="54"/>
      <c r="W14602" s="54"/>
      <c r="X14602" s="54"/>
      <c r="Y14602" s="54"/>
      <c r="Z14602" s="54"/>
      <c r="AA14602" s="54"/>
      <c r="AB14602" s="54"/>
      <c r="AC14602" s="54"/>
      <c r="AD14602" s="54"/>
      <c r="AE14602" s="54"/>
      <c r="AF14602" s="54"/>
      <c r="AG14602" s="54"/>
    </row>
    <row r="14603" spans="1:33" x14ac:dyDescent="0.3">
      <c r="A14603"/>
      <c r="B14603"/>
      <c r="C14603" s="54"/>
      <c r="D14603" s="54"/>
      <c r="E14603" s="54"/>
      <c r="F14603" s="54"/>
      <c r="G14603" s="54"/>
      <c r="H14603" s="54"/>
      <c r="I14603" s="54"/>
      <c r="J14603" s="54"/>
      <c r="K14603" s="54"/>
      <c r="L14603" s="54"/>
      <c r="M14603" s="54"/>
      <c r="N14603" s="54"/>
      <c r="O14603" s="54"/>
      <c r="P14603" s="54"/>
      <c r="Q14603" s="54"/>
      <c r="R14603" s="54"/>
      <c r="S14603" s="54"/>
      <c r="T14603" s="54"/>
      <c r="U14603" s="54"/>
      <c r="V14603" s="54"/>
      <c r="W14603" s="54"/>
      <c r="X14603" s="54"/>
      <c r="Y14603" s="54"/>
      <c r="Z14603" s="54"/>
      <c r="AA14603" s="54"/>
      <c r="AB14603" s="54"/>
      <c r="AC14603" s="54"/>
      <c r="AD14603" s="54"/>
      <c r="AE14603" s="54"/>
      <c r="AF14603" s="54"/>
      <c r="AG14603" s="54"/>
    </row>
    <row r="14604" spans="1:33" x14ac:dyDescent="0.3">
      <c r="A14604"/>
      <c r="B14604"/>
      <c r="C14604"/>
      <c r="D14604"/>
      <c r="E14604"/>
      <c r="F14604"/>
      <c r="G14604"/>
      <c r="H14604"/>
      <c r="I14604"/>
      <c r="J14604"/>
      <c r="K14604"/>
      <c r="L14604"/>
      <c r="M14604"/>
      <c r="N14604"/>
      <c r="O14604"/>
      <c r="P14604"/>
      <c r="Q14604"/>
      <c r="R14604"/>
      <c r="S14604"/>
      <c r="T14604"/>
      <c r="U14604"/>
      <c r="V14604"/>
      <c r="W14604"/>
      <c r="X14604"/>
      <c r="Y14604"/>
      <c r="Z14604"/>
      <c r="AA14604"/>
      <c r="AB14604"/>
      <c r="AC14604"/>
      <c r="AD14604"/>
      <c r="AE14604"/>
      <c r="AF14604"/>
      <c r="AG14604"/>
    </row>
    <row r="14605" spans="1:33" x14ac:dyDescent="0.3">
      <c r="A14605"/>
      <c r="B14605"/>
      <c r="C14605"/>
      <c r="D14605"/>
      <c r="E14605"/>
      <c r="F14605"/>
      <c r="G14605"/>
      <c r="H14605"/>
      <c r="I14605"/>
      <c r="J14605"/>
      <c r="K14605"/>
      <c r="L14605"/>
      <c r="M14605"/>
      <c r="N14605"/>
      <c r="O14605"/>
      <c r="P14605"/>
      <c r="Q14605"/>
      <c r="R14605"/>
      <c r="S14605"/>
      <c r="T14605"/>
      <c r="U14605"/>
      <c r="V14605"/>
      <c r="W14605"/>
      <c r="X14605"/>
      <c r="Y14605"/>
      <c r="Z14605"/>
      <c r="AA14605"/>
      <c r="AB14605"/>
      <c r="AC14605"/>
      <c r="AD14605"/>
      <c r="AE14605"/>
      <c r="AF14605"/>
      <c r="AG14605"/>
    </row>
    <row r="14606" spans="1:33" x14ac:dyDescent="0.3">
      <c r="A14606"/>
      <c r="B14606"/>
      <c r="C14606"/>
      <c r="D14606"/>
      <c r="E14606"/>
      <c r="F14606"/>
      <c r="G14606"/>
      <c r="H14606"/>
      <c r="I14606"/>
      <c r="J14606"/>
      <c r="K14606"/>
      <c r="L14606"/>
      <c r="M14606"/>
      <c r="N14606"/>
      <c r="O14606"/>
      <c r="P14606"/>
      <c r="Q14606"/>
      <c r="R14606"/>
      <c r="S14606"/>
      <c r="T14606"/>
      <c r="U14606"/>
      <c r="V14606"/>
      <c r="W14606"/>
      <c r="X14606"/>
      <c r="Y14606"/>
      <c r="Z14606"/>
      <c r="AA14606"/>
      <c r="AB14606"/>
      <c r="AC14606"/>
      <c r="AD14606"/>
      <c r="AE14606"/>
      <c r="AF14606"/>
      <c r="AG14606"/>
    </row>
    <row r="14607" spans="1:33" x14ac:dyDescent="0.3">
      <c r="A14607"/>
      <c r="B14607"/>
      <c r="C14607"/>
      <c r="D14607"/>
      <c r="E14607"/>
      <c r="F14607"/>
      <c r="G14607"/>
      <c r="H14607"/>
      <c r="I14607"/>
      <c r="J14607"/>
      <c r="K14607"/>
      <c r="L14607"/>
      <c r="M14607"/>
      <c r="N14607"/>
      <c r="O14607"/>
      <c r="P14607"/>
      <c r="Q14607"/>
      <c r="R14607"/>
      <c r="S14607"/>
      <c r="T14607"/>
      <c r="U14607"/>
      <c r="V14607"/>
      <c r="W14607"/>
      <c r="X14607"/>
      <c r="Y14607"/>
      <c r="Z14607"/>
      <c r="AA14607"/>
      <c r="AB14607"/>
      <c r="AC14607"/>
      <c r="AD14607"/>
      <c r="AE14607"/>
      <c r="AF14607"/>
      <c r="AG14607"/>
    </row>
    <row r="14608" spans="1:33" x14ac:dyDescent="0.3">
      <c r="A14608"/>
      <c r="B14608"/>
      <c r="C14608" s="54"/>
      <c r="D14608" s="54"/>
      <c r="E14608" s="54"/>
      <c r="F14608" s="54"/>
      <c r="G14608" s="54"/>
      <c r="H14608" s="54"/>
      <c r="I14608" s="54"/>
      <c r="J14608" s="54"/>
      <c r="K14608" s="54"/>
      <c r="L14608" s="54"/>
      <c r="M14608" s="54"/>
      <c r="N14608" s="54"/>
      <c r="O14608" s="54"/>
      <c r="P14608" s="54"/>
      <c r="Q14608" s="54"/>
      <c r="R14608" s="54"/>
      <c r="S14608" s="54"/>
      <c r="T14608" s="54"/>
      <c r="U14608" s="54"/>
      <c r="V14608" s="54"/>
      <c r="W14608" s="54"/>
      <c r="X14608" s="54"/>
      <c r="Y14608" s="54"/>
      <c r="Z14608" s="54"/>
      <c r="AA14608" s="54"/>
      <c r="AB14608" s="54"/>
      <c r="AC14608" s="54"/>
      <c r="AD14608" s="54"/>
      <c r="AE14608" s="54"/>
      <c r="AF14608" s="54"/>
      <c r="AG14608" s="54"/>
    </row>
    <row r="14609" spans="1:33" x14ac:dyDescent="0.3">
      <c r="A14609"/>
      <c r="B14609"/>
      <c r="C14609" s="54"/>
      <c r="D14609" s="54"/>
      <c r="E14609" s="54"/>
      <c r="F14609" s="54"/>
      <c r="G14609" s="54"/>
      <c r="H14609" s="54"/>
      <c r="I14609" s="54"/>
      <c r="J14609" s="54"/>
      <c r="K14609" s="54"/>
      <c r="L14609" s="54"/>
      <c r="M14609" s="54"/>
      <c r="N14609" s="54"/>
      <c r="O14609" s="54"/>
      <c r="P14609" s="54"/>
      <c r="Q14609" s="54"/>
      <c r="R14609" s="54"/>
      <c r="S14609" s="54"/>
      <c r="T14609" s="54"/>
      <c r="U14609" s="54"/>
      <c r="V14609" s="54"/>
      <c r="W14609" s="54"/>
      <c r="X14609" s="54"/>
      <c r="Y14609" s="54"/>
      <c r="Z14609" s="54"/>
      <c r="AA14609" s="54"/>
      <c r="AB14609" s="54"/>
      <c r="AC14609" s="54"/>
      <c r="AD14609" s="54"/>
      <c r="AE14609" s="54"/>
      <c r="AF14609" s="54"/>
      <c r="AG14609" s="54"/>
    </row>
    <row r="14610" spans="1:33" x14ac:dyDescent="0.3">
      <c r="A14610"/>
      <c r="B14610"/>
      <c r="C14610"/>
      <c r="D14610"/>
      <c r="E14610"/>
      <c r="F14610"/>
      <c r="G14610"/>
      <c r="H14610"/>
      <c r="I14610"/>
      <c r="J14610"/>
      <c r="K14610"/>
      <c r="L14610"/>
      <c r="M14610"/>
      <c r="N14610"/>
      <c r="O14610"/>
      <c r="P14610"/>
      <c r="Q14610"/>
      <c r="R14610"/>
      <c r="S14610"/>
      <c r="T14610"/>
      <c r="U14610"/>
      <c r="V14610"/>
      <c r="W14610"/>
      <c r="X14610"/>
      <c r="Y14610"/>
      <c r="Z14610"/>
      <c r="AA14610"/>
      <c r="AB14610"/>
      <c r="AC14610"/>
      <c r="AD14610"/>
      <c r="AE14610"/>
      <c r="AF14610"/>
      <c r="AG14610"/>
    </row>
    <row r="14611" spans="1:33" x14ac:dyDescent="0.3">
      <c r="A14611"/>
      <c r="B14611"/>
      <c r="C14611"/>
      <c r="D14611"/>
      <c r="E14611"/>
      <c r="F14611"/>
      <c r="G14611"/>
      <c r="H14611"/>
      <c r="I14611"/>
      <c r="J14611"/>
      <c r="K14611"/>
      <c r="L14611"/>
      <c r="M14611"/>
      <c r="N14611"/>
      <c r="O14611"/>
      <c r="P14611"/>
      <c r="Q14611"/>
      <c r="R14611"/>
      <c r="S14611"/>
      <c r="T14611"/>
      <c r="U14611"/>
      <c r="V14611"/>
      <c r="W14611"/>
      <c r="X14611"/>
      <c r="Y14611"/>
      <c r="Z14611"/>
      <c r="AA14611"/>
      <c r="AB14611"/>
      <c r="AC14611"/>
      <c r="AD14611"/>
      <c r="AE14611"/>
      <c r="AF14611"/>
      <c r="AG14611"/>
    </row>
    <row r="14612" spans="1:33" x14ac:dyDescent="0.3">
      <c r="A14612"/>
      <c r="B14612"/>
      <c r="C14612"/>
      <c r="D14612"/>
      <c r="E14612"/>
      <c r="F14612"/>
      <c r="G14612"/>
      <c r="H14612"/>
      <c r="I14612"/>
      <c r="J14612"/>
      <c r="K14612"/>
      <c r="L14612"/>
      <c r="M14612"/>
      <c r="N14612"/>
      <c r="O14612"/>
      <c r="P14612"/>
      <c r="Q14612"/>
      <c r="R14612"/>
      <c r="S14612"/>
      <c r="T14612"/>
      <c r="U14612"/>
      <c r="V14612"/>
      <c r="W14612"/>
      <c r="X14612"/>
      <c r="Y14612"/>
      <c r="Z14612"/>
      <c r="AA14612"/>
      <c r="AB14612"/>
      <c r="AC14612"/>
      <c r="AD14612"/>
      <c r="AE14612"/>
      <c r="AF14612"/>
      <c r="AG14612"/>
    </row>
    <row r="14613" spans="1:33" x14ac:dyDescent="0.3">
      <c r="A14613"/>
      <c r="B14613"/>
      <c r="C14613"/>
      <c r="D14613"/>
      <c r="E14613"/>
      <c r="F14613"/>
      <c r="G14613"/>
      <c r="H14613"/>
      <c r="I14613"/>
      <c r="J14613"/>
      <c r="K14613"/>
      <c r="L14613"/>
      <c r="M14613"/>
      <c r="N14613"/>
      <c r="O14613"/>
      <c r="P14613"/>
      <c r="Q14613"/>
      <c r="R14613"/>
      <c r="S14613"/>
      <c r="T14613"/>
      <c r="U14613"/>
      <c r="V14613"/>
      <c r="W14613"/>
      <c r="X14613"/>
      <c r="Y14613"/>
      <c r="Z14613"/>
      <c r="AA14613"/>
      <c r="AB14613"/>
      <c r="AC14613"/>
      <c r="AD14613"/>
      <c r="AE14613"/>
      <c r="AF14613"/>
      <c r="AG14613"/>
    </row>
    <row r="14614" spans="1:33" x14ac:dyDescent="0.3">
      <c r="A14614"/>
      <c r="B14614"/>
      <c r="C14614"/>
      <c r="D14614"/>
      <c r="E14614"/>
      <c r="F14614"/>
      <c r="G14614"/>
      <c r="H14614"/>
      <c r="I14614"/>
      <c r="J14614"/>
      <c r="K14614"/>
      <c r="L14614"/>
      <c r="M14614"/>
      <c r="N14614"/>
      <c r="O14614"/>
      <c r="P14614"/>
      <c r="Q14614"/>
      <c r="R14614"/>
      <c r="S14614"/>
      <c r="T14614"/>
      <c r="U14614"/>
      <c r="V14614"/>
      <c r="W14614"/>
      <c r="X14614"/>
      <c r="Y14614"/>
      <c r="Z14614"/>
      <c r="AA14614"/>
      <c r="AB14614"/>
      <c r="AC14614"/>
      <c r="AD14614"/>
      <c r="AE14614"/>
      <c r="AF14614"/>
      <c r="AG14614"/>
    </row>
    <row r="14615" spans="1:33" x14ac:dyDescent="0.3">
      <c r="A14615"/>
      <c r="B14615"/>
      <c r="C14615"/>
      <c r="D14615"/>
      <c r="E14615"/>
      <c r="F14615"/>
      <c r="G14615"/>
      <c r="H14615"/>
      <c r="I14615"/>
      <c r="J14615"/>
      <c r="K14615"/>
      <c r="L14615"/>
      <c r="M14615"/>
      <c r="N14615"/>
      <c r="O14615"/>
      <c r="P14615"/>
      <c r="Q14615"/>
      <c r="R14615"/>
      <c r="S14615"/>
      <c r="T14615"/>
      <c r="U14615"/>
      <c r="V14615"/>
      <c r="W14615"/>
      <c r="X14615"/>
      <c r="Y14615"/>
      <c r="Z14615"/>
      <c r="AA14615"/>
      <c r="AB14615"/>
      <c r="AC14615"/>
      <c r="AD14615"/>
      <c r="AE14615"/>
      <c r="AF14615"/>
      <c r="AG14615"/>
    </row>
    <row r="14616" spans="1:33" x14ac:dyDescent="0.3">
      <c r="A14616"/>
      <c r="B14616"/>
      <c r="C14616" s="54"/>
      <c r="D14616" s="54"/>
      <c r="E14616" s="54"/>
      <c r="F14616" s="54"/>
      <c r="G14616" s="54"/>
      <c r="H14616" s="54"/>
      <c r="I14616" s="54"/>
      <c r="J14616" s="54"/>
      <c r="K14616" s="54"/>
      <c r="L14616" s="54"/>
      <c r="M14616" s="54"/>
      <c r="N14616" s="54"/>
      <c r="O14616" s="54"/>
      <c r="P14616" s="54"/>
      <c r="Q14616" s="54"/>
      <c r="R14616" s="54"/>
      <c r="S14616" s="54"/>
      <c r="T14616" s="54"/>
      <c r="U14616" s="54"/>
      <c r="V14616" s="54"/>
      <c r="W14616" s="54"/>
      <c r="X14616" s="54"/>
      <c r="Y14616" s="54"/>
      <c r="Z14616" s="54"/>
      <c r="AA14616" s="54"/>
      <c r="AB14616" s="54"/>
      <c r="AC14616" s="54"/>
      <c r="AD14616" s="54"/>
      <c r="AE14616" s="54"/>
      <c r="AF14616" s="54"/>
      <c r="AG14616" s="54"/>
    </row>
    <row r="14617" spans="1:33" x14ac:dyDescent="0.3">
      <c r="A14617"/>
      <c r="B14617"/>
      <c r="C14617"/>
      <c r="D14617"/>
      <c r="E14617"/>
      <c r="F14617"/>
      <c r="G14617"/>
      <c r="H14617"/>
      <c r="I14617"/>
      <c r="J14617"/>
      <c r="K14617"/>
      <c r="L14617"/>
      <c r="M14617"/>
      <c r="N14617"/>
      <c r="O14617"/>
      <c r="P14617"/>
      <c r="Q14617"/>
      <c r="R14617"/>
      <c r="S14617"/>
      <c r="T14617"/>
      <c r="U14617"/>
      <c r="V14617"/>
      <c r="W14617"/>
      <c r="X14617"/>
      <c r="Y14617"/>
      <c r="Z14617"/>
      <c r="AA14617"/>
      <c r="AB14617"/>
      <c r="AC14617"/>
      <c r="AD14617"/>
      <c r="AE14617"/>
      <c r="AF14617"/>
      <c r="AG14617"/>
    </row>
    <row r="14618" spans="1:33" x14ac:dyDescent="0.3">
      <c r="A14618"/>
      <c r="B14618"/>
      <c r="C14618"/>
      <c r="D14618"/>
      <c r="E14618"/>
      <c r="F14618"/>
      <c r="G14618"/>
      <c r="H14618"/>
      <c r="I14618"/>
      <c r="J14618"/>
      <c r="K14618"/>
      <c r="L14618"/>
      <c r="M14618"/>
      <c r="N14618"/>
      <c r="O14618"/>
      <c r="P14618"/>
      <c r="Q14618"/>
      <c r="R14618"/>
      <c r="S14618"/>
      <c r="T14618"/>
      <c r="U14618"/>
      <c r="V14618"/>
      <c r="W14618"/>
      <c r="X14618"/>
      <c r="Y14618"/>
      <c r="Z14618"/>
      <c r="AA14618"/>
      <c r="AB14618"/>
      <c r="AC14618"/>
      <c r="AD14618"/>
      <c r="AE14618"/>
      <c r="AF14618"/>
      <c r="AG14618"/>
    </row>
    <row r="14619" spans="1:33" x14ac:dyDescent="0.3">
      <c r="A14619"/>
      <c r="B14619"/>
      <c r="C14619"/>
      <c r="D14619"/>
      <c r="E14619"/>
      <c r="F14619"/>
      <c r="G14619"/>
      <c r="H14619"/>
      <c r="I14619"/>
      <c r="J14619"/>
      <c r="K14619"/>
      <c r="L14619"/>
      <c r="M14619"/>
      <c r="N14619"/>
      <c r="O14619"/>
      <c r="P14619"/>
      <c r="Q14619"/>
      <c r="R14619"/>
      <c r="S14619"/>
      <c r="T14619"/>
      <c r="U14619"/>
      <c r="V14619"/>
      <c r="W14619"/>
      <c r="X14619"/>
      <c r="Y14619"/>
      <c r="Z14619"/>
      <c r="AA14619"/>
      <c r="AB14619"/>
      <c r="AC14619"/>
      <c r="AD14619"/>
      <c r="AE14619"/>
      <c r="AF14619"/>
      <c r="AG14619"/>
    </row>
    <row r="14620" spans="1:33" x14ac:dyDescent="0.3">
      <c r="A14620"/>
      <c r="B14620"/>
      <c r="C14620"/>
      <c r="D14620"/>
      <c r="E14620"/>
      <c r="F14620"/>
      <c r="G14620"/>
      <c r="H14620"/>
      <c r="I14620"/>
      <c r="J14620"/>
      <c r="K14620"/>
      <c r="L14620"/>
      <c r="M14620"/>
      <c r="N14620"/>
      <c r="O14620"/>
      <c r="P14620"/>
      <c r="Q14620"/>
      <c r="R14620"/>
      <c r="S14620"/>
      <c r="T14620"/>
      <c r="U14620"/>
      <c r="V14620"/>
      <c r="W14620"/>
      <c r="X14620"/>
      <c r="Y14620"/>
      <c r="Z14620"/>
      <c r="AA14620"/>
      <c r="AB14620"/>
      <c r="AC14620"/>
      <c r="AD14620"/>
      <c r="AE14620"/>
      <c r="AF14620"/>
      <c r="AG14620"/>
    </row>
    <row r="14621" spans="1:33" x14ac:dyDescent="0.3">
      <c r="A14621"/>
      <c r="B14621"/>
      <c r="C14621"/>
      <c r="D14621"/>
      <c r="E14621"/>
      <c r="F14621"/>
      <c r="G14621"/>
      <c r="H14621"/>
      <c r="I14621"/>
      <c r="J14621"/>
      <c r="K14621"/>
      <c r="L14621"/>
      <c r="M14621"/>
      <c r="N14621"/>
      <c r="O14621"/>
      <c r="P14621"/>
      <c r="Q14621"/>
      <c r="R14621"/>
      <c r="S14621"/>
      <c r="T14621"/>
      <c r="U14621"/>
      <c r="V14621"/>
      <c r="W14621"/>
      <c r="X14621"/>
      <c r="Y14621"/>
      <c r="Z14621"/>
      <c r="AA14621"/>
      <c r="AB14621"/>
      <c r="AC14621"/>
      <c r="AD14621"/>
      <c r="AE14621"/>
      <c r="AF14621"/>
      <c r="AG14621"/>
    </row>
    <row r="14622" spans="1:33" x14ac:dyDescent="0.3">
      <c r="A14622"/>
      <c r="B14622"/>
      <c r="C14622"/>
      <c r="D14622"/>
      <c r="E14622"/>
      <c r="F14622"/>
      <c r="G14622"/>
      <c r="H14622"/>
      <c r="I14622"/>
      <c r="J14622"/>
      <c r="K14622"/>
      <c r="L14622"/>
      <c r="M14622"/>
      <c r="N14622"/>
      <c r="O14622"/>
      <c r="P14622"/>
      <c r="Q14622"/>
      <c r="R14622"/>
      <c r="S14622"/>
      <c r="T14622"/>
      <c r="U14622"/>
      <c r="V14622"/>
      <c r="W14622"/>
      <c r="X14622"/>
      <c r="Y14622"/>
      <c r="Z14622"/>
      <c r="AA14622"/>
      <c r="AB14622"/>
      <c r="AC14622"/>
      <c r="AD14622"/>
      <c r="AE14622"/>
      <c r="AF14622"/>
      <c r="AG14622"/>
    </row>
    <row r="14623" spans="1:33" x14ac:dyDescent="0.3">
      <c r="A14623"/>
      <c r="B14623"/>
      <c r="C14623"/>
      <c r="D14623"/>
      <c r="E14623"/>
      <c r="F14623"/>
      <c r="G14623"/>
      <c r="H14623"/>
      <c r="I14623"/>
      <c r="J14623"/>
      <c r="K14623"/>
      <c r="L14623"/>
      <c r="M14623"/>
      <c r="N14623"/>
      <c r="O14623"/>
      <c r="P14623"/>
      <c r="Q14623"/>
      <c r="R14623"/>
      <c r="S14623"/>
      <c r="T14623"/>
      <c r="U14623"/>
      <c r="V14623"/>
      <c r="W14623"/>
      <c r="X14623"/>
      <c r="Y14623"/>
      <c r="Z14623"/>
      <c r="AA14623"/>
      <c r="AB14623"/>
      <c r="AC14623"/>
      <c r="AD14623"/>
      <c r="AE14623"/>
      <c r="AF14623"/>
      <c r="AG14623"/>
    </row>
    <row r="14624" spans="1:33" x14ac:dyDescent="0.3">
      <c r="A14624"/>
      <c r="B14624"/>
      <c r="C14624"/>
      <c r="D14624"/>
      <c r="E14624"/>
      <c r="F14624"/>
      <c r="G14624"/>
      <c r="H14624"/>
      <c r="I14624"/>
      <c r="J14624"/>
      <c r="K14624"/>
      <c r="L14624"/>
      <c r="M14624"/>
      <c r="N14624"/>
      <c r="O14624"/>
      <c r="P14624"/>
      <c r="Q14624"/>
      <c r="R14624"/>
      <c r="S14624"/>
      <c r="T14624"/>
      <c r="U14624"/>
      <c r="V14624"/>
      <c r="W14624"/>
      <c r="X14624"/>
      <c r="Y14624"/>
      <c r="Z14624"/>
      <c r="AA14624"/>
      <c r="AB14624"/>
      <c r="AC14624"/>
      <c r="AD14624"/>
      <c r="AE14624"/>
      <c r="AF14624"/>
      <c r="AG14624"/>
    </row>
    <row r="14625" spans="1:33" x14ac:dyDescent="0.3">
      <c r="A14625"/>
      <c r="B14625"/>
      <c r="C14625"/>
      <c r="D14625"/>
      <c r="E14625"/>
      <c r="F14625"/>
      <c r="G14625"/>
      <c r="H14625"/>
      <c r="I14625"/>
      <c r="J14625"/>
      <c r="K14625"/>
      <c r="L14625"/>
      <c r="M14625"/>
      <c r="N14625"/>
      <c r="O14625"/>
      <c r="P14625"/>
      <c r="Q14625"/>
      <c r="R14625"/>
      <c r="S14625"/>
      <c r="T14625"/>
      <c r="U14625"/>
      <c r="V14625"/>
      <c r="W14625"/>
      <c r="X14625"/>
      <c r="Y14625"/>
      <c r="Z14625"/>
      <c r="AA14625"/>
      <c r="AB14625"/>
      <c r="AC14625"/>
      <c r="AD14625"/>
      <c r="AE14625"/>
      <c r="AF14625"/>
      <c r="AG14625"/>
    </row>
    <row r="14626" spans="1:33" x14ac:dyDescent="0.3">
      <c r="A14626"/>
      <c r="B14626"/>
      <c r="C14626"/>
      <c r="D14626"/>
      <c r="E14626"/>
      <c r="F14626"/>
      <c r="G14626"/>
      <c r="H14626"/>
      <c r="I14626"/>
      <c r="J14626"/>
      <c r="K14626"/>
      <c r="L14626"/>
      <c r="M14626"/>
      <c r="N14626"/>
      <c r="O14626"/>
      <c r="P14626"/>
      <c r="Q14626"/>
      <c r="R14626"/>
      <c r="S14626"/>
      <c r="T14626"/>
      <c r="U14626"/>
      <c r="V14626"/>
      <c r="W14626"/>
      <c r="X14626"/>
      <c r="Y14626"/>
      <c r="Z14626"/>
      <c r="AA14626"/>
      <c r="AB14626"/>
      <c r="AC14626"/>
      <c r="AD14626"/>
      <c r="AE14626"/>
      <c r="AF14626"/>
      <c r="AG14626"/>
    </row>
    <row r="14627" spans="1:33" x14ac:dyDescent="0.3">
      <c r="A14627"/>
      <c r="B14627"/>
      <c r="C14627"/>
      <c r="D14627"/>
      <c r="E14627"/>
      <c r="F14627"/>
      <c r="G14627"/>
      <c r="H14627"/>
      <c r="I14627"/>
      <c r="J14627"/>
      <c r="K14627"/>
      <c r="L14627"/>
      <c r="M14627"/>
      <c r="N14627"/>
      <c r="O14627"/>
      <c r="P14627"/>
      <c r="Q14627"/>
      <c r="R14627"/>
      <c r="S14627"/>
      <c r="T14627"/>
      <c r="U14627"/>
      <c r="V14627"/>
      <c r="W14627"/>
      <c r="X14627"/>
      <c r="Y14627"/>
      <c r="Z14627"/>
      <c r="AA14627"/>
      <c r="AB14627"/>
      <c r="AC14627"/>
      <c r="AD14627"/>
      <c r="AE14627"/>
      <c r="AF14627"/>
      <c r="AG14627"/>
    </row>
    <row r="14628" spans="1:33" x14ac:dyDescent="0.3">
      <c r="A14628"/>
      <c r="B14628"/>
      <c r="C14628"/>
      <c r="D14628"/>
      <c r="E14628"/>
      <c r="F14628"/>
      <c r="G14628"/>
      <c r="H14628"/>
      <c r="I14628"/>
      <c r="J14628"/>
      <c r="K14628"/>
      <c r="L14628"/>
      <c r="M14628"/>
      <c r="N14628"/>
      <c r="O14628"/>
      <c r="P14628"/>
      <c r="Q14628"/>
      <c r="R14628"/>
      <c r="S14628"/>
      <c r="T14628"/>
      <c r="U14628"/>
      <c r="V14628"/>
      <c r="W14628"/>
      <c r="X14628"/>
      <c r="Y14628"/>
      <c r="Z14628"/>
      <c r="AA14628"/>
      <c r="AB14628"/>
      <c r="AC14628"/>
      <c r="AD14628"/>
      <c r="AE14628"/>
      <c r="AF14628"/>
      <c r="AG14628"/>
    </row>
    <row r="14629" spans="1:33" x14ac:dyDescent="0.3">
      <c r="A14629"/>
      <c r="B14629"/>
      <c r="C14629"/>
      <c r="D14629"/>
      <c r="E14629"/>
      <c r="F14629"/>
      <c r="G14629"/>
      <c r="H14629"/>
      <c r="I14629"/>
      <c r="J14629"/>
      <c r="K14629"/>
      <c r="L14629"/>
      <c r="M14629"/>
      <c r="N14629"/>
      <c r="O14629"/>
      <c r="P14629"/>
      <c r="Q14629"/>
      <c r="R14629"/>
      <c r="S14629"/>
      <c r="T14629"/>
      <c r="U14629"/>
      <c r="V14629"/>
      <c r="W14629"/>
      <c r="X14629"/>
      <c r="Y14629"/>
      <c r="Z14629"/>
      <c r="AA14629"/>
      <c r="AB14629"/>
      <c r="AC14629"/>
      <c r="AD14629"/>
      <c r="AE14629"/>
      <c r="AF14629"/>
      <c r="AG14629"/>
    </row>
    <row r="14630" spans="1:33" x14ac:dyDescent="0.3">
      <c r="A14630"/>
      <c r="B14630"/>
      <c r="C14630"/>
      <c r="D14630"/>
      <c r="E14630"/>
      <c r="F14630"/>
      <c r="G14630"/>
      <c r="H14630"/>
      <c r="I14630"/>
      <c r="J14630"/>
      <c r="K14630"/>
      <c r="L14630"/>
      <c r="M14630"/>
      <c r="N14630"/>
      <c r="O14630"/>
      <c r="P14630"/>
      <c r="Q14630"/>
      <c r="R14630"/>
      <c r="S14630"/>
      <c r="T14630"/>
      <c r="U14630"/>
      <c r="V14630"/>
      <c r="W14630"/>
      <c r="X14630"/>
      <c r="Y14630"/>
      <c r="Z14630"/>
      <c r="AA14630"/>
      <c r="AB14630"/>
      <c r="AC14630"/>
      <c r="AD14630"/>
      <c r="AE14630"/>
      <c r="AF14630"/>
      <c r="AG14630"/>
    </row>
    <row r="14631" spans="1:33" x14ac:dyDescent="0.3">
      <c r="A14631"/>
      <c r="B14631"/>
      <c r="C14631"/>
      <c r="D14631"/>
      <c r="E14631"/>
      <c r="F14631"/>
      <c r="G14631"/>
      <c r="H14631"/>
      <c r="I14631"/>
      <c r="J14631"/>
      <c r="K14631"/>
      <c r="L14631"/>
      <c r="M14631"/>
      <c r="N14631"/>
      <c r="O14631"/>
      <c r="P14631"/>
      <c r="Q14631"/>
      <c r="R14631"/>
      <c r="S14631"/>
      <c r="T14631"/>
      <c r="U14631"/>
      <c r="V14631"/>
      <c r="W14631"/>
      <c r="X14631"/>
      <c r="Y14631"/>
      <c r="Z14631"/>
      <c r="AA14631"/>
      <c r="AB14631"/>
      <c r="AC14631"/>
      <c r="AD14631"/>
      <c r="AE14631"/>
      <c r="AF14631"/>
      <c r="AG14631"/>
    </row>
    <row r="14632" spans="1:33" x14ac:dyDescent="0.3">
      <c r="A14632"/>
      <c r="B14632"/>
      <c r="C14632"/>
      <c r="D14632"/>
      <c r="E14632"/>
      <c r="F14632"/>
      <c r="G14632"/>
      <c r="H14632"/>
      <c r="I14632"/>
      <c r="J14632"/>
      <c r="K14632"/>
      <c r="L14632"/>
      <c r="M14632"/>
      <c r="N14632"/>
      <c r="O14632"/>
      <c r="P14632"/>
      <c r="Q14632"/>
      <c r="R14632"/>
      <c r="S14632"/>
      <c r="T14632"/>
      <c r="U14632"/>
      <c r="V14632"/>
      <c r="W14632"/>
      <c r="X14632"/>
      <c r="Y14632"/>
      <c r="Z14632"/>
      <c r="AA14632"/>
      <c r="AB14632"/>
      <c r="AC14632"/>
      <c r="AD14632"/>
      <c r="AE14632"/>
      <c r="AF14632"/>
      <c r="AG14632"/>
    </row>
    <row r="14633" spans="1:33" x14ac:dyDescent="0.3">
      <c r="A14633"/>
      <c r="B14633"/>
      <c r="C14633"/>
      <c r="D14633"/>
      <c r="E14633"/>
      <c r="F14633"/>
      <c r="G14633"/>
      <c r="H14633"/>
      <c r="I14633"/>
      <c r="J14633"/>
      <c r="K14633"/>
      <c r="L14633"/>
      <c r="M14633"/>
      <c r="N14633"/>
      <c r="O14633"/>
      <c r="P14633"/>
      <c r="Q14633"/>
      <c r="R14633"/>
      <c r="S14633"/>
      <c r="T14633"/>
      <c r="U14633"/>
      <c r="V14633"/>
      <c r="W14633"/>
      <c r="X14633"/>
      <c r="Y14633"/>
      <c r="Z14633"/>
      <c r="AA14633"/>
      <c r="AB14633"/>
      <c r="AC14633"/>
      <c r="AD14633"/>
      <c r="AE14633"/>
      <c r="AF14633"/>
      <c r="AG14633"/>
    </row>
    <row r="14634" spans="1:33" x14ac:dyDescent="0.3">
      <c r="A14634"/>
      <c r="B14634"/>
      <c r="C14634" s="54"/>
      <c r="D14634" s="54"/>
      <c r="E14634" s="54"/>
      <c r="F14634" s="54"/>
      <c r="G14634" s="54"/>
      <c r="H14634" s="54"/>
      <c r="I14634" s="54"/>
      <c r="J14634" s="54"/>
      <c r="K14634" s="54"/>
      <c r="L14634" s="54"/>
      <c r="M14634" s="54"/>
      <c r="N14634" s="54"/>
      <c r="O14634" s="54"/>
      <c r="P14634" s="54"/>
      <c r="Q14634" s="54"/>
      <c r="R14634" s="54"/>
      <c r="S14634" s="54"/>
      <c r="T14634" s="54"/>
      <c r="U14634" s="54"/>
      <c r="V14634" s="54"/>
      <c r="W14634" s="54"/>
      <c r="X14634" s="54"/>
      <c r="Y14634" s="54"/>
      <c r="Z14634" s="54"/>
      <c r="AA14634" s="54"/>
      <c r="AB14634" s="54"/>
      <c r="AC14634" s="54"/>
      <c r="AD14634" s="54"/>
      <c r="AE14634" s="54"/>
      <c r="AF14634" s="54"/>
      <c r="AG14634" s="54"/>
    </row>
    <row r="14635" spans="1:33" x14ac:dyDescent="0.3">
      <c r="A14635"/>
      <c r="B14635"/>
      <c r="C14635"/>
      <c r="D14635"/>
      <c r="E14635"/>
      <c r="F14635"/>
      <c r="G14635"/>
      <c r="H14635"/>
      <c r="I14635"/>
      <c r="J14635"/>
      <c r="K14635"/>
      <c r="L14635"/>
      <c r="M14635"/>
      <c r="N14635"/>
      <c r="O14635"/>
      <c r="P14635"/>
      <c r="Q14635"/>
      <c r="R14635"/>
      <c r="S14635"/>
      <c r="T14635"/>
      <c r="U14635"/>
      <c r="V14635"/>
      <c r="W14635"/>
      <c r="X14635"/>
      <c r="Y14635"/>
      <c r="Z14635"/>
      <c r="AA14635"/>
      <c r="AB14635"/>
      <c r="AC14635"/>
      <c r="AD14635"/>
      <c r="AE14635"/>
      <c r="AF14635"/>
      <c r="AG14635"/>
    </row>
    <row r="14636" spans="1:33" x14ac:dyDescent="0.3">
      <c r="A14636"/>
      <c r="B14636"/>
      <c r="C14636"/>
      <c r="D14636"/>
      <c r="E14636"/>
      <c r="F14636"/>
      <c r="G14636"/>
      <c r="H14636"/>
      <c r="I14636"/>
      <c r="J14636"/>
      <c r="K14636"/>
      <c r="L14636"/>
      <c r="M14636"/>
      <c r="N14636"/>
      <c r="O14636"/>
      <c r="P14636"/>
      <c r="Q14636"/>
      <c r="R14636"/>
      <c r="S14636"/>
      <c r="T14636"/>
      <c r="U14636"/>
      <c r="V14636"/>
      <c r="W14636"/>
      <c r="X14636"/>
      <c r="Y14636"/>
      <c r="Z14636"/>
      <c r="AA14636"/>
      <c r="AB14636"/>
      <c r="AC14636"/>
      <c r="AD14636"/>
      <c r="AE14636"/>
      <c r="AF14636"/>
      <c r="AG14636"/>
    </row>
    <row r="14637" spans="1:33" x14ac:dyDescent="0.3">
      <c r="A14637"/>
      <c r="B14637"/>
      <c r="C14637"/>
      <c r="D14637"/>
      <c r="E14637"/>
      <c r="F14637"/>
      <c r="G14637"/>
      <c r="H14637"/>
      <c r="I14637"/>
      <c r="J14637"/>
      <c r="K14637"/>
      <c r="L14637"/>
      <c r="M14637"/>
      <c r="N14637"/>
      <c r="O14637"/>
      <c r="P14637"/>
      <c r="Q14637"/>
      <c r="R14637"/>
      <c r="S14637"/>
      <c r="T14637"/>
      <c r="U14637"/>
      <c r="V14637"/>
      <c r="W14637"/>
      <c r="X14637"/>
      <c r="Y14637"/>
      <c r="Z14637"/>
      <c r="AA14637"/>
      <c r="AB14637"/>
      <c r="AC14637"/>
      <c r="AD14637"/>
      <c r="AE14637"/>
      <c r="AF14637"/>
      <c r="AG14637"/>
    </row>
    <row r="14638" spans="1:33" x14ac:dyDescent="0.3">
      <c r="A14638"/>
      <c r="B14638"/>
      <c r="C14638"/>
      <c r="D14638"/>
      <c r="E14638"/>
      <c r="F14638"/>
      <c r="G14638"/>
      <c r="H14638"/>
      <c r="I14638"/>
      <c r="J14638"/>
      <c r="K14638"/>
      <c r="L14638"/>
      <c r="M14638"/>
      <c r="N14638"/>
      <c r="O14638"/>
      <c r="P14638"/>
      <c r="Q14638"/>
      <c r="R14638"/>
      <c r="S14638"/>
      <c r="T14638"/>
      <c r="U14638"/>
      <c r="V14638"/>
      <c r="W14638"/>
      <c r="X14638"/>
      <c r="Y14638"/>
      <c r="Z14638"/>
      <c r="AA14638"/>
      <c r="AB14638"/>
      <c r="AC14638"/>
      <c r="AD14638"/>
      <c r="AE14638"/>
      <c r="AF14638"/>
      <c r="AG14638"/>
    </row>
    <row r="14639" spans="1:33" x14ac:dyDescent="0.3">
      <c r="A14639"/>
      <c r="B14639"/>
      <c r="C14639"/>
      <c r="D14639"/>
      <c r="E14639"/>
      <c r="F14639"/>
      <c r="G14639"/>
      <c r="H14639"/>
      <c r="I14639"/>
      <c r="J14639"/>
      <c r="K14639"/>
      <c r="L14639"/>
      <c r="M14639"/>
      <c r="N14639"/>
      <c r="O14639"/>
      <c r="P14639"/>
      <c r="Q14639"/>
      <c r="R14639"/>
      <c r="S14639"/>
      <c r="T14639"/>
      <c r="U14639"/>
      <c r="V14639"/>
      <c r="W14639"/>
      <c r="X14639"/>
      <c r="Y14639"/>
      <c r="Z14639"/>
      <c r="AA14639"/>
      <c r="AB14639"/>
      <c r="AC14639"/>
      <c r="AD14639"/>
      <c r="AE14639"/>
      <c r="AF14639"/>
      <c r="AG14639"/>
    </row>
    <row r="14640" spans="1:33" x14ac:dyDescent="0.3">
      <c r="A14640"/>
      <c r="B14640"/>
      <c r="C14640"/>
      <c r="D14640"/>
      <c r="E14640"/>
      <c r="F14640"/>
      <c r="G14640"/>
      <c r="H14640"/>
      <c r="I14640"/>
      <c r="J14640"/>
      <c r="K14640"/>
      <c r="L14640"/>
      <c r="M14640"/>
      <c r="N14640"/>
      <c r="O14640"/>
      <c r="P14640"/>
      <c r="Q14640"/>
      <c r="R14640"/>
      <c r="S14640"/>
      <c r="T14640"/>
      <c r="U14640"/>
      <c r="V14640"/>
      <c r="W14640"/>
      <c r="X14640"/>
      <c r="Y14640"/>
      <c r="Z14640"/>
      <c r="AA14640"/>
      <c r="AB14640"/>
      <c r="AC14640"/>
      <c r="AD14640"/>
      <c r="AE14640"/>
      <c r="AF14640"/>
      <c r="AG14640"/>
    </row>
    <row r="14641" spans="1:33" x14ac:dyDescent="0.3">
      <c r="A14641"/>
      <c r="B14641"/>
      <c r="C14641"/>
      <c r="D14641"/>
      <c r="E14641"/>
      <c r="F14641"/>
      <c r="G14641"/>
      <c r="H14641"/>
      <c r="I14641"/>
      <c r="J14641"/>
      <c r="K14641"/>
      <c r="L14641"/>
      <c r="M14641"/>
      <c r="N14641"/>
      <c r="O14641"/>
      <c r="P14641"/>
      <c r="Q14641"/>
      <c r="R14641"/>
      <c r="S14641"/>
      <c r="T14641"/>
      <c r="U14641"/>
      <c r="V14641"/>
      <c r="W14641"/>
      <c r="X14641"/>
      <c r="Y14641"/>
      <c r="Z14641"/>
      <c r="AA14641"/>
      <c r="AB14641"/>
      <c r="AC14641"/>
      <c r="AD14641"/>
      <c r="AE14641"/>
      <c r="AF14641"/>
      <c r="AG14641"/>
    </row>
    <row r="14642" spans="1:33" x14ac:dyDescent="0.3">
      <c r="A14642"/>
      <c r="B14642"/>
      <c r="C14642"/>
      <c r="D14642"/>
      <c r="E14642"/>
      <c r="F14642"/>
      <c r="G14642"/>
      <c r="H14642"/>
      <c r="I14642"/>
      <c r="J14642"/>
      <c r="K14642"/>
      <c r="L14642"/>
      <c r="M14642"/>
      <c r="N14642"/>
      <c r="O14642"/>
      <c r="P14642"/>
      <c r="Q14642"/>
      <c r="R14642"/>
      <c r="S14642"/>
      <c r="T14642"/>
      <c r="U14642"/>
      <c r="V14642"/>
      <c r="W14642"/>
      <c r="X14642"/>
      <c r="Y14642"/>
      <c r="Z14642"/>
      <c r="AA14642"/>
      <c r="AB14642"/>
      <c r="AC14642"/>
      <c r="AD14642"/>
      <c r="AE14642"/>
      <c r="AF14642"/>
      <c r="AG14642"/>
    </row>
    <row r="14643" spans="1:33" x14ac:dyDescent="0.3">
      <c r="A14643"/>
      <c r="B14643"/>
      <c r="C14643"/>
      <c r="D14643"/>
      <c r="E14643"/>
      <c r="F14643"/>
      <c r="G14643"/>
      <c r="H14643"/>
      <c r="I14643"/>
      <c r="J14643"/>
      <c r="K14643"/>
      <c r="L14643"/>
      <c r="M14643"/>
      <c r="N14643"/>
      <c r="O14643"/>
      <c r="P14643"/>
      <c r="Q14643"/>
      <c r="R14643"/>
      <c r="S14643"/>
      <c r="T14643"/>
      <c r="U14643"/>
      <c r="V14643"/>
      <c r="W14643"/>
      <c r="X14643"/>
      <c r="Y14643"/>
      <c r="Z14643"/>
      <c r="AA14643"/>
      <c r="AB14643"/>
      <c r="AC14643"/>
      <c r="AD14643"/>
      <c r="AE14643"/>
      <c r="AF14643"/>
      <c r="AG14643"/>
    </row>
    <row r="14644" spans="1:33" x14ac:dyDescent="0.3">
      <c r="A14644"/>
      <c r="B14644"/>
      <c r="C14644"/>
      <c r="D14644"/>
      <c r="E14644"/>
      <c r="F14644"/>
      <c r="G14644"/>
      <c r="H14644"/>
      <c r="I14644"/>
      <c r="J14644"/>
      <c r="K14644"/>
      <c r="L14644"/>
      <c r="M14644"/>
      <c r="N14644"/>
      <c r="O14644"/>
      <c r="P14644"/>
      <c r="Q14644"/>
      <c r="R14644"/>
      <c r="S14644"/>
      <c r="T14644"/>
      <c r="U14644"/>
      <c r="V14644"/>
      <c r="W14644"/>
      <c r="X14644"/>
      <c r="Y14644"/>
      <c r="Z14644"/>
      <c r="AA14644"/>
      <c r="AB14644"/>
      <c r="AC14644"/>
      <c r="AD14644"/>
      <c r="AE14644"/>
      <c r="AF14644"/>
      <c r="AG14644"/>
    </row>
    <row r="14645" spans="1:33" x14ac:dyDescent="0.3">
      <c r="A14645"/>
      <c r="B14645"/>
      <c r="C14645"/>
      <c r="D14645"/>
      <c r="E14645"/>
      <c r="F14645"/>
      <c r="G14645"/>
      <c r="H14645"/>
      <c r="I14645"/>
      <c r="J14645"/>
      <c r="K14645"/>
      <c r="L14645"/>
      <c r="M14645"/>
      <c r="N14645"/>
      <c r="O14645"/>
      <c r="P14645"/>
      <c r="Q14645"/>
      <c r="R14645"/>
      <c r="S14645"/>
      <c r="T14645"/>
      <c r="U14645"/>
      <c r="V14645"/>
      <c r="W14645"/>
      <c r="X14645"/>
      <c r="Y14645"/>
      <c r="Z14645"/>
      <c r="AA14645"/>
      <c r="AB14645"/>
      <c r="AC14645"/>
      <c r="AD14645"/>
      <c r="AE14645"/>
      <c r="AF14645"/>
      <c r="AG14645"/>
    </row>
    <row r="14646" spans="1:33" x14ac:dyDescent="0.3">
      <c r="A14646"/>
      <c r="B14646"/>
      <c r="C14646"/>
      <c r="D14646"/>
      <c r="E14646"/>
      <c r="F14646"/>
      <c r="G14646"/>
      <c r="H14646"/>
      <c r="I14646"/>
      <c r="J14646"/>
      <c r="K14646"/>
      <c r="L14646"/>
      <c r="M14646"/>
      <c r="N14646"/>
      <c r="O14646"/>
      <c r="P14646"/>
      <c r="Q14646"/>
      <c r="R14646"/>
      <c r="S14646"/>
      <c r="T14646"/>
      <c r="U14646"/>
      <c r="V14646"/>
      <c r="W14646"/>
      <c r="X14646"/>
      <c r="Y14646"/>
      <c r="Z14646"/>
      <c r="AA14646"/>
      <c r="AB14646"/>
      <c r="AC14646"/>
      <c r="AD14646"/>
      <c r="AE14646"/>
      <c r="AF14646"/>
      <c r="AG14646"/>
    </row>
    <row r="14647" spans="1:33" x14ac:dyDescent="0.3">
      <c r="A14647"/>
      <c r="B14647"/>
      <c r="C14647"/>
      <c r="D14647"/>
      <c r="E14647"/>
      <c r="F14647"/>
      <c r="G14647"/>
      <c r="H14647"/>
      <c r="I14647"/>
      <c r="J14647"/>
      <c r="K14647"/>
      <c r="L14647"/>
      <c r="M14647"/>
      <c r="N14647"/>
      <c r="O14647"/>
      <c r="P14647"/>
      <c r="Q14647"/>
      <c r="R14647"/>
      <c r="S14647"/>
      <c r="T14647"/>
      <c r="U14647"/>
      <c r="V14647"/>
      <c r="W14647"/>
      <c r="X14647"/>
      <c r="Y14647"/>
      <c r="Z14647"/>
      <c r="AA14647"/>
      <c r="AB14647"/>
      <c r="AC14647"/>
      <c r="AD14647"/>
      <c r="AE14647"/>
      <c r="AF14647"/>
      <c r="AG14647"/>
    </row>
    <row r="14648" spans="1:33" x14ac:dyDescent="0.3">
      <c r="A14648"/>
      <c r="B14648"/>
      <c r="C14648"/>
      <c r="D14648"/>
      <c r="E14648"/>
      <c r="F14648"/>
      <c r="G14648"/>
      <c r="H14648"/>
      <c r="I14648"/>
      <c r="J14648"/>
      <c r="K14648"/>
      <c r="L14648"/>
      <c r="M14648"/>
      <c r="N14648"/>
      <c r="O14648"/>
      <c r="P14648"/>
      <c r="Q14648"/>
      <c r="R14648"/>
      <c r="S14648"/>
      <c r="T14648"/>
      <c r="U14648"/>
      <c r="V14648"/>
      <c r="W14648"/>
      <c r="X14648"/>
      <c r="Y14648"/>
      <c r="Z14648"/>
      <c r="AA14648"/>
      <c r="AB14648"/>
      <c r="AC14648"/>
      <c r="AD14648"/>
      <c r="AE14648"/>
      <c r="AF14648"/>
      <c r="AG14648"/>
    </row>
    <row r="14649" spans="1:33" x14ac:dyDescent="0.3">
      <c r="A14649"/>
      <c r="B14649"/>
      <c r="C14649"/>
      <c r="D14649"/>
      <c r="E14649"/>
      <c r="F14649"/>
      <c r="G14649"/>
      <c r="H14649"/>
      <c r="I14649"/>
      <c r="J14649"/>
      <c r="K14649"/>
      <c r="L14649"/>
      <c r="M14649"/>
      <c r="N14649"/>
      <c r="O14649"/>
      <c r="P14649"/>
      <c r="Q14649"/>
      <c r="R14649"/>
      <c r="S14649"/>
      <c r="T14649"/>
      <c r="U14649"/>
      <c r="V14649"/>
      <c r="W14649"/>
      <c r="X14649"/>
      <c r="Y14649"/>
      <c r="Z14649"/>
      <c r="AA14649"/>
      <c r="AB14649"/>
      <c r="AC14649"/>
      <c r="AD14649"/>
      <c r="AE14649"/>
      <c r="AF14649"/>
      <c r="AG14649"/>
    </row>
    <row r="14650" spans="1:33" x14ac:dyDescent="0.3">
      <c r="A14650"/>
      <c r="B14650"/>
      <c r="C14650"/>
      <c r="D14650"/>
      <c r="E14650"/>
      <c r="F14650"/>
      <c r="G14650"/>
      <c r="H14650"/>
      <c r="I14650"/>
      <c r="J14650"/>
      <c r="K14650"/>
      <c r="L14650"/>
      <c r="M14650"/>
      <c r="N14650"/>
      <c r="O14650"/>
      <c r="P14650"/>
      <c r="Q14650"/>
      <c r="R14650"/>
      <c r="S14650"/>
      <c r="T14650"/>
      <c r="U14650"/>
      <c r="V14650"/>
      <c r="W14650"/>
      <c r="X14650"/>
      <c r="Y14650"/>
      <c r="Z14650"/>
      <c r="AA14650"/>
      <c r="AB14650"/>
      <c r="AC14650"/>
      <c r="AD14650"/>
      <c r="AE14650"/>
      <c r="AF14650"/>
      <c r="AG14650"/>
    </row>
    <row r="14651" spans="1:33" x14ac:dyDescent="0.3">
      <c r="A14651"/>
      <c r="B14651"/>
      <c r="C14651"/>
      <c r="D14651"/>
      <c r="E14651"/>
      <c r="F14651"/>
      <c r="G14651"/>
      <c r="H14651"/>
      <c r="I14651"/>
      <c r="J14651"/>
      <c r="K14651"/>
      <c r="L14651"/>
      <c r="M14651"/>
      <c r="N14651"/>
      <c r="O14651"/>
      <c r="P14651"/>
      <c r="Q14651"/>
      <c r="R14651"/>
      <c r="S14651"/>
      <c r="T14651"/>
      <c r="U14651"/>
      <c r="V14651"/>
      <c r="W14651"/>
      <c r="X14651"/>
      <c r="Y14651"/>
      <c r="Z14651"/>
      <c r="AA14651"/>
      <c r="AB14651"/>
      <c r="AC14651"/>
      <c r="AD14651"/>
      <c r="AE14651"/>
      <c r="AF14651"/>
      <c r="AG14651"/>
    </row>
    <row r="14652" spans="1:33" x14ac:dyDescent="0.3">
      <c r="A14652"/>
      <c r="B14652"/>
      <c r="C14652"/>
      <c r="D14652"/>
      <c r="E14652"/>
      <c r="F14652"/>
      <c r="G14652"/>
      <c r="H14652"/>
      <c r="I14652"/>
      <c r="J14652"/>
      <c r="K14652"/>
      <c r="L14652"/>
      <c r="M14652"/>
      <c r="N14652"/>
      <c r="O14652"/>
      <c r="P14652"/>
      <c r="Q14652"/>
      <c r="R14652"/>
      <c r="S14652"/>
      <c r="T14652"/>
      <c r="U14652"/>
      <c r="V14652"/>
      <c r="W14652"/>
      <c r="X14652"/>
      <c r="Y14652"/>
      <c r="Z14652"/>
      <c r="AA14652"/>
      <c r="AB14652"/>
      <c r="AC14652"/>
      <c r="AD14652"/>
      <c r="AE14652"/>
      <c r="AF14652"/>
      <c r="AG14652"/>
    </row>
    <row r="14653" spans="1:33" x14ac:dyDescent="0.3">
      <c r="A14653"/>
      <c r="B14653"/>
      <c r="C14653"/>
      <c r="D14653"/>
      <c r="E14653"/>
      <c r="F14653"/>
      <c r="G14653"/>
      <c r="H14653"/>
      <c r="I14653"/>
      <c r="J14653"/>
      <c r="K14653"/>
      <c r="L14653"/>
      <c r="M14653"/>
      <c r="N14653"/>
      <c r="O14653"/>
      <c r="P14653"/>
      <c r="Q14653"/>
      <c r="R14653"/>
      <c r="S14653"/>
      <c r="T14653"/>
      <c r="U14653"/>
      <c r="V14653"/>
      <c r="W14653"/>
      <c r="X14653"/>
      <c r="Y14653"/>
      <c r="Z14653"/>
      <c r="AA14653"/>
      <c r="AB14653"/>
      <c r="AC14653"/>
      <c r="AD14653"/>
      <c r="AE14653"/>
      <c r="AF14653"/>
      <c r="AG14653"/>
    </row>
    <row r="14654" spans="1:33" x14ac:dyDescent="0.3">
      <c r="A14654"/>
      <c r="B14654"/>
      <c r="C14654"/>
      <c r="D14654"/>
      <c r="E14654"/>
      <c r="F14654"/>
      <c r="G14654"/>
      <c r="H14654"/>
      <c r="I14654"/>
      <c r="J14654"/>
      <c r="K14654"/>
      <c r="L14654"/>
      <c r="M14654"/>
      <c r="N14654"/>
      <c r="O14654"/>
      <c r="P14654"/>
      <c r="Q14654"/>
      <c r="R14654"/>
      <c r="S14654"/>
      <c r="T14654"/>
      <c r="U14654"/>
      <c r="V14654"/>
      <c r="W14654"/>
      <c r="X14654"/>
      <c r="Y14654"/>
      <c r="Z14654"/>
      <c r="AA14654"/>
      <c r="AB14654"/>
      <c r="AC14654"/>
      <c r="AD14654"/>
      <c r="AE14654"/>
      <c r="AF14654"/>
      <c r="AG14654"/>
    </row>
    <row r="14655" spans="1:33" x14ac:dyDescent="0.3">
      <c r="A14655"/>
      <c r="B14655"/>
      <c r="C14655"/>
      <c r="D14655"/>
      <c r="E14655"/>
      <c r="F14655"/>
      <c r="G14655"/>
      <c r="H14655"/>
      <c r="I14655"/>
      <c r="J14655"/>
      <c r="K14655"/>
      <c r="L14655"/>
      <c r="M14655"/>
      <c r="N14655"/>
      <c r="O14655"/>
      <c r="P14655"/>
      <c r="Q14655"/>
      <c r="R14655"/>
      <c r="S14655"/>
      <c r="T14655"/>
      <c r="U14655"/>
      <c r="V14655"/>
      <c r="W14655"/>
      <c r="X14655"/>
      <c r="Y14655"/>
      <c r="Z14655"/>
      <c r="AA14655"/>
      <c r="AB14655"/>
      <c r="AC14655"/>
      <c r="AD14655"/>
      <c r="AE14655"/>
      <c r="AF14655"/>
      <c r="AG14655"/>
    </row>
    <row r="14656" spans="1:33" x14ac:dyDescent="0.3">
      <c r="A14656"/>
      <c r="B14656"/>
      <c r="C14656"/>
      <c r="D14656"/>
      <c r="E14656"/>
      <c r="F14656"/>
      <c r="G14656"/>
      <c r="H14656"/>
      <c r="I14656"/>
      <c r="J14656"/>
      <c r="K14656"/>
      <c r="L14656"/>
      <c r="M14656"/>
      <c r="N14656"/>
      <c r="O14656"/>
      <c r="P14656"/>
      <c r="Q14656"/>
      <c r="R14656"/>
      <c r="S14656"/>
      <c r="T14656"/>
      <c r="U14656"/>
      <c r="V14656"/>
      <c r="W14656"/>
      <c r="X14656"/>
      <c r="Y14656"/>
      <c r="Z14656"/>
      <c r="AA14656"/>
      <c r="AB14656"/>
      <c r="AC14656"/>
      <c r="AD14656"/>
      <c r="AE14656"/>
      <c r="AF14656"/>
      <c r="AG14656"/>
    </row>
    <row r="14657" spans="1:33" x14ac:dyDescent="0.3">
      <c r="A14657"/>
      <c r="B14657"/>
      <c r="C14657"/>
      <c r="D14657"/>
      <c r="E14657"/>
      <c r="F14657"/>
      <c r="G14657"/>
      <c r="H14657"/>
      <c r="I14657"/>
      <c r="J14657"/>
      <c r="K14657"/>
      <c r="L14657"/>
      <c r="M14657"/>
      <c r="N14657"/>
      <c r="O14657"/>
      <c r="P14657"/>
      <c r="Q14657"/>
      <c r="R14657"/>
      <c r="S14657"/>
      <c r="T14657"/>
      <c r="U14657"/>
      <c r="V14657"/>
      <c r="W14657"/>
      <c r="X14657"/>
      <c r="Y14657"/>
      <c r="Z14657"/>
      <c r="AA14657"/>
      <c r="AB14657"/>
      <c r="AC14657"/>
      <c r="AD14657"/>
      <c r="AE14657"/>
      <c r="AF14657"/>
      <c r="AG14657"/>
    </row>
    <row r="14658" spans="1:33" x14ac:dyDescent="0.3">
      <c r="A14658"/>
      <c r="B14658"/>
      <c r="C14658"/>
      <c r="D14658"/>
      <c r="E14658"/>
      <c r="F14658"/>
      <c r="G14658"/>
      <c r="H14658"/>
      <c r="I14658"/>
      <c r="J14658"/>
      <c r="K14658"/>
      <c r="L14658"/>
      <c r="M14658"/>
      <c r="N14658"/>
      <c r="O14658"/>
      <c r="P14658"/>
      <c r="Q14658"/>
      <c r="R14658"/>
      <c r="S14658"/>
      <c r="T14658"/>
      <c r="U14658"/>
      <c r="V14658"/>
      <c r="W14658"/>
      <c r="X14658"/>
      <c r="Y14658"/>
      <c r="Z14658"/>
      <c r="AA14658"/>
      <c r="AB14658"/>
      <c r="AC14658"/>
      <c r="AD14658"/>
      <c r="AE14658"/>
      <c r="AF14658"/>
      <c r="AG14658"/>
    </row>
    <row r="14659" spans="1:33" x14ac:dyDescent="0.3">
      <c r="A14659"/>
      <c r="B14659"/>
      <c r="C14659"/>
      <c r="D14659"/>
      <c r="E14659"/>
      <c r="F14659"/>
      <c r="G14659"/>
      <c r="H14659"/>
      <c r="I14659"/>
      <c r="J14659"/>
      <c r="K14659"/>
      <c r="L14659"/>
      <c r="M14659"/>
      <c r="N14659"/>
      <c r="O14659"/>
      <c r="P14659"/>
      <c r="Q14659"/>
      <c r="R14659"/>
      <c r="S14659"/>
      <c r="T14659"/>
      <c r="U14659"/>
      <c r="V14659"/>
      <c r="W14659"/>
      <c r="X14659"/>
      <c r="Y14659"/>
      <c r="Z14659"/>
      <c r="AA14659"/>
      <c r="AB14659"/>
      <c r="AC14659"/>
      <c r="AD14659"/>
      <c r="AE14659"/>
      <c r="AF14659"/>
      <c r="AG14659"/>
    </row>
    <row r="14660" spans="1:33" x14ac:dyDescent="0.3">
      <c r="A14660"/>
      <c r="B14660"/>
      <c r="C14660"/>
      <c r="D14660"/>
      <c r="E14660"/>
      <c r="F14660"/>
      <c r="G14660"/>
      <c r="H14660"/>
      <c r="I14660"/>
      <c r="J14660"/>
      <c r="K14660"/>
      <c r="L14660"/>
      <c r="M14660"/>
      <c r="N14660"/>
      <c r="O14660"/>
      <c r="P14660"/>
      <c r="Q14660"/>
      <c r="R14660"/>
      <c r="S14660"/>
      <c r="T14660"/>
      <c r="U14660"/>
      <c r="V14660"/>
      <c r="W14660"/>
      <c r="X14660"/>
      <c r="Y14660"/>
      <c r="Z14660"/>
      <c r="AA14660"/>
      <c r="AB14660"/>
      <c r="AC14660"/>
      <c r="AD14660"/>
      <c r="AE14660"/>
      <c r="AF14660"/>
      <c r="AG14660"/>
    </row>
    <row r="14661" spans="1:33" x14ac:dyDescent="0.3">
      <c r="A14661"/>
      <c r="B14661"/>
      <c r="C14661"/>
      <c r="D14661"/>
      <c r="E14661"/>
      <c r="F14661"/>
      <c r="G14661"/>
      <c r="H14661"/>
      <c r="I14661"/>
      <c r="J14661"/>
      <c r="K14661"/>
      <c r="L14661"/>
      <c r="M14661"/>
      <c r="N14661"/>
      <c r="O14661"/>
      <c r="P14661"/>
      <c r="Q14661"/>
      <c r="R14661"/>
      <c r="S14661"/>
      <c r="T14661"/>
      <c r="U14661"/>
      <c r="V14661"/>
      <c r="W14661"/>
      <c r="X14661"/>
      <c r="Y14661"/>
      <c r="Z14661"/>
      <c r="AA14661"/>
      <c r="AB14661"/>
      <c r="AC14661"/>
      <c r="AD14661"/>
      <c r="AE14661"/>
      <c r="AF14661"/>
      <c r="AG14661"/>
    </row>
    <row r="14662" spans="1:33" x14ac:dyDescent="0.3">
      <c r="A14662"/>
      <c r="B14662"/>
      <c r="C14662"/>
      <c r="D14662"/>
      <c r="E14662"/>
      <c r="F14662"/>
      <c r="G14662"/>
      <c r="H14662"/>
      <c r="I14662"/>
      <c r="J14662"/>
      <c r="K14662"/>
      <c r="L14662"/>
      <c r="M14662"/>
      <c r="N14662"/>
      <c r="O14662"/>
      <c r="P14662"/>
      <c r="Q14662"/>
      <c r="R14662"/>
      <c r="S14662"/>
      <c r="T14662"/>
      <c r="U14662"/>
      <c r="V14662"/>
      <c r="W14662"/>
      <c r="X14662"/>
      <c r="Y14662"/>
      <c r="Z14662"/>
      <c r="AA14662"/>
      <c r="AB14662"/>
      <c r="AC14662"/>
      <c r="AD14662"/>
      <c r="AE14662"/>
      <c r="AF14662"/>
      <c r="AG14662"/>
    </row>
    <row r="14663" spans="1:33" x14ac:dyDescent="0.3">
      <c r="A14663"/>
      <c r="B14663"/>
      <c r="C14663"/>
      <c r="D14663"/>
      <c r="E14663"/>
      <c r="F14663"/>
      <c r="G14663"/>
      <c r="H14663"/>
      <c r="I14663"/>
      <c r="J14663"/>
      <c r="K14663"/>
      <c r="L14663"/>
      <c r="M14663"/>
      <c r="N14663"/>
      <c r="O14663"/>
      <c r="P14663"/>
      <c r="Q14663"/>
      <c r="R14663"/>
      <c r="S14663"/>
      <c r="T14663"/>
      <c r="U14663"/>
      <c r="V14663"/>
      <c r="W14663"/>
      <c r="X14663"/>
      <c r="Y14663"/>
      <c r="Z14663"/>
      <c r="AA14663"/>
      <c r="AB14663"/>
      <c r="AC14663"/>
      <c r="AD14663"/>
      <c r="AE14663"/>
      <c r="AF14663"/>
      <c r="AG14663"/>
    </row>
    <row r="14664" spans="1:33" x14ac:dyDescent="0.3">
      <c r="A14664"/>
      <c r="B14664"/>
      <c r="C14664"/>
      <c r="D14664"/>
      <c r="E14664"/>
      <c r="F14664"/>
      <c r="G14664"/>
      <c r="H14664"/>
      <c r="I14664"/>
      <c r="J14664"/>
      <c r="K14664"/>
      <c r="L14664"/>
      <c r="M14664"/>
      <c r="N14664"/>
      <c r="O14664"/>
      <c r="P14664"/>
      <c r="Q14664"/>
      <c r="R14664"/>
      <c r="S14664"/>
      <c r="T14664"/>
      <c r="U14664"/>
      <c r="V14664"/>
      <c r="W14664"/>
      <c r="X14664"/>
      <c r="Y14664"/>
      <c r="Z14664"/>
      <c r="AA14664"/>
      <c r="AB14664"/>
      <c r="AC14664"/>
      <c r="AD14664"/>
      <c r="AE14664"/>
      <c r="AF14664"/>
      <c r="AG14664"/>
    </row>
    <row r="14665" spans="1:33" x14ac:dyDescent="0.3">
      <c r="A14665"/>
      <c r="B14665"/>
      <c r="C14665" s="54"/>
      <c r="D14665"/>
      <c r="E14665"/>
      <c r="F14665"/>
      <c r="G14665"/>
      <c r="H14665"/>
      <c r="I14665"/>
      <c r="J14665"/>
      <c r="K14665"/>
      <c r="L14665"/>
      <c r="M14665"/>
      <c r="N14665"/>
      <c r="O14665"/>
      <c r="P14665"/>
      <c r="Q14665"/>
      <c r="R14665"/>
      <c r="S14665"/>
      <c r="T14665"/>
      <c r="U14665"/>
      <c r="V14665"/>
      <c r="W14665"/>
      <c r="X14665"/>
      <c r="Y14665"/>
      <c r="Z14665"/>
      <c r="AA14665"/>
      <c r="AB14665"/>
      <c r="AC14665"/>
      <c r="AD14665"/>
      <c r="AE14665"/>
      <c r="AF14665"/>
      <c r="AG14665"/>
    </row>
    <row r="14666" spans="1:33" x14ac:dyDescent="0.3">
      <c r="A14666"/>
      <c r="B14666"/>
      <c r="C14666"/>
      <c r="D14666"/>
      <c r="E14666"/>
      <c r="F14666"/>
      <c r="G14666"/>
      <c r="H14666"/>
      <c r="I14666"/>
      <c r="J14666"/>
      <c r="K14666"/>
      <c r="L14666"/>
      <c r="M14666"/>
      <c r="N14666"/>
      <c r="O14666"/>
      <c r="P14666"/>
      <c r="Q14666"/>
      <c r="R14666"/>
      <c r="S14666"/>
      <c r="T14666"/>
      <c r="U14666"/>
      <c r="V14666"/>
      <c r="W14666"/>
      <c r="X14666"/>
      <c r="Y14666"/>
      <c r="Z14666"/>
      <c r="AA14666"/>
      <c r="AB14666"/>
      <c r="AC14666"/>
      <c r="AD14666"/>
      <c r="AE14666"/>
      <c r="AF14666"/>
      <c r="AG14666"/>
    </row>
    <row r="14667" spans="1:33" x14ac:dyDescent="0.3">
      <c r="A14667"/>
      <c r="B14667"/>
      <c r="C14667"/>
      <c r="D14667"/>
      <c r="E14667"/>
      <c r="F14667"/>
      <c r="G14667"/>
      <c r="H14667"/>
      <c r="I14667"/>
      <c r="J14667"/>
      <c r="K14667"/>
      <c r="L14667"/>
      <c r="M14667"/>
      <c r="N14667"/>
      <c r="O14667"/>
      <c r="P14667"/>
      <c r="Q14667"/>
      <c r="R14667"/>
      <c r="S14667"/>
      <c r="T14667"/>
      <c r="U14667"/>
      <c r="V14667"/>
      <c r="W14667"/>
      <c r="X14667"/>
      <c r="Y14667"/>
      <c r="Z14667"/>
      <c r="AA14667"/>
      <c r="AB14667"/>
      <c r="AC14667"/>
      <c r="AD14667"/>
      <c r="AE14667"/>
      <c r="AF14667"/>
      <c r="AG14667"/>
    </row>
    <row r="14668" spans="1:33" x14ac:dyDescent="0.3">
      <c r="A14668"/>
      <c r="B14668"/>
      <c r="C14668"/>
      <c r="D14668"/>
      <c r="E14668"/>
      <c r="F14668"/>
      <c r="G14668"/>
      <c r="H14668"/>
      <c r="I14668"/>
      <c r="J14668"/>
      <c r="K14668"/>
      <c r="L14668"/>
      <c r="M14668"/>
      <c r="N14668"/>
      <c r="O14668"/>
      <c r="P14668"/>
      <c r="Q14668"/>
      <c r="R14668"/>
      <c r="S14668"/>
      <c r="T14668"/>
      <c r="U14668"/>
      <c r="V14668"/>
      <c r="W14668"/>
      <c r="X14668"/>
      <c r="Y14668"/>
      <c r="Z14668"/>
      <c r="AA14668"/>
      <c r="AB14668"/>
      <c r="AC14668"/>
      <c r="AD14668"/>
      <c r="AE14668"/>
      <c r="AF14668"/>
      <c r="AG14668"/>
    </row>
    <row r="14669" spans="1:33" x14ac:dyDescent="0.3">
      <c r="A14669"/>
      <c r="B14669"/>
      <c r="C14669"/>
      <c r="D14669"/>
      <c r="E14669"/>
      <c r="F14669"/>
      <c r="G14669"/>
      <c r="H14669"/>
      <c r="I14669"/>
      <c r="J14669"/>
      <c r="K14669"/>
      <c r="L14669"/>
      <c r="M14669"/>
      <c r="N14669"/>
      <c r="O14669"/>
      <c r="P14669"/>
      <c r="Q14669"/>
      <c r="R14669"/>
      <c r="S14669"/>
      <c r="T14669"/>
      <c r="U14669"/>
      <c r="V14669"/>
      <c r="W14669"/>
      <c r="X14669"/>
      <c r="Y14669"/>
      <c r="Z14669"/>
      <c r="AA14669"/>
      <c r="AB14669"/>
      <c r="AC14669"/>
      <c r="AD14669"/>
      <c r="AE14669"/>
      <c r="AF14669"/>
      <c r="AG14669"/>
    </row>
    <row r="14670" spans="1:33" x14ac:dyDescent="0.3">
      <c r="A14670"/>
      <c r="B14670"/>
      <c r="C14670"/>
      <c r="D14670"/>
      <c r="E14670"/>
      <c r="F14670"/>
      <c r="G14670"/>
      <c r="H14670"/>
      <c r="I14670"/>
      <c r="J14670"/>
      <c r="K14670"/>
      <c r="L14670"/>
      <c r="M14670"/>
      <c r="N14670"/>
      <c r="O14670"/>
      <c r="P14670"/>
      <c r="Q14670"/>
      <c r="R14670"/>
      <c r="S14670"/>
      <c r="T14670"/>
      <c r="U14670"/>
      <c r="V14670"/>
      <c r="W14670"/>
      <c r="X14670"/>
      <c r="Y14670"/>
      <c r="Z14670"/>
      <c r="AA14670"/>
      <c r="AB14670"/>
      <c r="AC14670"/>
      <c r="AD14670"/>
      <c r="AE14670"/>
      <c r="AF14670"/>
      <c r="AG14670"/>
    </row>
    <row r="14671" spans="1:33" x14ac:dyDescent="0.3">
      <c r="A14671"/>
      <c r="B14671"/>
      <c r="C14671"/>
      <c r="D14671"/>
      <c r="E14671"/>
      <c r="F14671"/>
      <c r="G14671"/>
      <c r="H14671"/>
      <c r="I14671"/>
      <c r="J14671"/>
      <c r="K14671"/>
      <c r="L14671"/>
      <c r="M14671"/>
      <c r="N14671"/>
      <c r="O14671"/>
      <c r="P14671"/>
      <c r="Q14671"/>
      <c r="R14671"/>
      <c r="S14671"/>
      <c r="T14671"/>
      <c r="U14671"/>
      <c r="V14671"/>
      <c r="W14671"/>
      <c r="X14671"/>
      <c r="Y14671"/>
      <c r="Z14671"/>
      <c r="AA14671"/>
      <c r="AB14671"/>
      <c r="AC14671"/>
      <c r="AD14671"/>
      <c r="AE14671"/>
      <c r="AF14671"/>
      <c r="AG14671"/>
    </row>
    <row r="14672" spans="1:33" x14ac:dyDescent="0.3">
      <c r="A14672"/>
      <c r="B14672"/>
      <c r="C14672"/>
      <c r="D14672"/>
      <c r="E14672"/>
      <c r="F14672"/>
      <c r="G14672"/>
      <c r="H14672"/>
      <c r="I14672"/>
      <c r="J14672"/>
      <c r="K14672"/>
      <c r="L14672"/>
      <c r="M14672"/>
      <c r="N14672"/>
      <c r="O14672"/>
      <c r="P14672"/>
      <c r="Q14672"/>
      <c r="R14672"/>
      <c r="S14672"/>
      <c r="T14672"/>
      <c r="U14672"/>
      <c r="V14672"/>
      <c r="W14672"/>
      <c r="X14672"/>
      <c r="Y14672"/>
      <c r="Z14672"/>
      <c r="AA14672"/>
      <c r="AB14672"/>
      <c r="AC14672"/>
      <c r="AD14672"/>
      <c r="AE14672"/>
      <c r="AF14672"/>
      <c r="AG14672"/>
    </row>
    <row r="14673" spans="1:33" x14ac:dyDescent="0.3">
      <c r="A14673"/>
      <c r="B14673"/>
      <c r="C14673"/>
      <c r="D14673"/>
      <c r="E14673"/>
      <c r="F14673"/>
      <c r="G14673"/>
      <c r="H14673"/>
      <c r="I14673"/>
      <c r="J14673"/>
      <c r="K14673"/>
      <c r="L14673"/>
      <c r="M14673"/>
      <c r="N14673"/>
      <c r="O14673"/>
      <c r="P14673"/>
      <c r="Q14673"/>
      <c r="R14673"/>
      <c r="S14673"/>
      <c r="T14673"/>
      <c r="U14673"/>
      <c r="V14673"/>
      <c r="W14673"/>
      <c r="X14673"/>
      <c r="Y14673"/>
      <c r="Z14673"/>
      <c r="AA14673"/>
      <c r="AB14673"/>
      <c r="AC14673"/>
      <c r="AD14673"/>
      <c r="AE14673"/>
      <c r="AF14673"/>
      <c r="AG14673"/>
    </row>
    <row r="14674" spans="1:33" x14ac:dyDescent="0.3">
      <c r="A14674"/>
      <c r="B14674"/>
      <c r="C14674"/>
      <c r="D14674"/>
      <c r="E14674"/>
      <c r="F14674"/>
      <c r="G14674"/>
      <c r="H14674"/>
      <c r="I14674"/>
      <c r="J14674"/>
      <c r="K14674"/>
      <c r="L14674"/>
      <c r="M14674"/>
      <c r="N14674"/>
      <c r="O14674"/>
      <c r="P14674"/>
      <c r="Q14674"/>
      <c r="R14674"/>
      <c r="S14674"/>
      <c r="T14674"/>
      <c r="U14674"/>
      <c r="V14674"/>
      <c r="W14674"/>
      <c r="X14674"/>
      <c r="Y14674"/>
      <c r="Z14674"/>
      <c r="AA14674"/>
      <c r="AB14674"/>
      <c r="AC14674"/>
      <c r="AD14674"/>
      <c r="AE14674"/>
      <c r="AF14674"/>
      <c r="AG14674"/>
    </row>
    <row r="14675" spans="1:33" x14ac:dyDescent="0.3">
      <c r="A14675"/>
      <c r="B14675"/>
      <c r="C14675"/>
      <c r="D14675"/>
      <c r="E14675"/>
      <c r="F14675"/>
      <c r="G14675"/>
      <c r="H14675"/>
      <c r="I14675"/>
      <c r="J14675"/>
      <c r="K14675"/>
      <c r="L14675"/>
      <c r="M14675"/>
      <c r="N14675"/>
      <c r="O14675"/>
      <c r="P14675"/>
      <c r="Q14675"/>
      <c r="R14675"/>
      <c r="S14675"/>
      <c r="T14675"/>
      <c r="U14675"/>
      <c r="V14675"/>
      <c r="W14675"/>
      <c r="X14675"/>
      <c r="Y14675"/>
      <c r="Z14675"/>
      <c r="AA14675"/>
      <c r="AB14675"/>
      <c r="AC14675"/>
      <c r="AD14675"/>
      <c r="AE14675"/>
      <c r="AF14675"/>
      <c r="AG14675"/>
    </row>
    <row r="14676" spans="1:33" x14ac:dyDescent="0.3">
      <c r="A14676"/>
      <c r="B14676"/>
      <c r="C14676"/>
      <c r="D14676"/>
      <c r="E14676"/>
      <c r="F14676"/>
      <c r="G14676"/>
      <c r="H14676"/>
      <c r="I14676"/>
      <c r="J14676"/>
      <c r="K14676"/>
      <c r="L14676"/>
      <c r="M14676"/>
      <c r="N14676"/>
      <c r="O14676"/>
      <c r="P14676"/>
      <c r="Q14676"/>
      <c r="R14676"/>
      <c r="S14676"/>
      <c r="T14676"/>
      <c r="U14676"/>
      <c r="V14676"/>
      <c r="W14676"/>
      <c r="X14676"/>
      <c r="Y14676"/>
      <c r="Z14676"/>
      <c r="AA14676"/>
      <c r="AB14676"/>
      <c r="AC14676"/>
      <c r="AD14676"/>
      <c r="AE14676"/>
      <c r="AF14676"/>
      <c r="AG14676"/>
    </row>
    <row r="14677" spans="1:33" x14ac:dyDescent="0.3">
      <c r="A14677"/>
      <c r="B14677"/>
      <c r="C14677"/>
      <c r="D14677"/>
      <c r="E14677"/>
      <c r="F14677"/>
      <c r="G14677"/>
      <c r="H14677"/>
      <c r="I14677"/>
      <c r="J14677"/>
      <c r="K14677"/>
      <c r="L14677"/>
      <c r="M14677"/>
      <c r="N14677"/>
      <c r="O14677"/>
      <c r="P14677"/>
      <c r="Q14677"/>
      <c r="R14677"/>
      <c r="S14677"/>
      <c r="T14677"/>
      <c r="U14677"/>
      <c r="V14677"/>
      <c r="W14677"/>
      <c r="X14677"/>
      <c r="Y14677"/>
      <c r="Z14677"/>
      <c r="AA14677"/>
      <c r="AB14677"/>
      <c r="AC14677"/>
      <c r="AD14677"/>
      <c r="AE14677"/>
      <c r="AF14677"/>
      <c r="AG14677"/>
    </row>
    <row r="14678" spans="1:33" x14ac:dyDescent="0.3">
      <c r="A14678"/>
      <c r="B14678"/>
      <c r="C14678"/>
      <c r="D14678"/>
      <c r="E14678"/>
      <c r="F14678"/>
      <c r="G14678"/>
      <c r="H14678"/>
      <c r="I14678"/>
      <c r="J14678"/>
      <c r="K14678"/>
      <c r="L14678"/>
      <c r="M14678"/>
      <c r="N14678"/>
      <c r="O14678"/>
      <c r="P14678"/>
      <c r="Q14678"/>
      <c r="R14678"/>
      <c r="S14678"/>
      <c r="T14678"/>
      <c r="U14678"/>
      <c r="V14678"/>
      <c r="W14678"/>
      <c r="X14678"/>
      <c r="Y14678"/>
      <c r="Z14678"/>
      <c r="AA14678"/>
      <c r="AB14678"/>
      <c r="AC14678"/>
      <c r="AD14678"/>
      <c r="AE14678"/>
      <c r="AF14678"/>
      <c r="AG14678"/>
    </row>
    <row r="14679" spans="1:33" x14ac:dyDescent="0.3">
      <c r="A14679"/>
      <c r="B14679"/>
      <c r="C14679" s="54"/>
      <c r="D14679" s="54"/>
      <c r="E14679" s="54"/>
      <c r="F14679" s="54"/>
      <c r="G14679" s="54"/>
      <c r="H14679"/>
      <c r="I14679"/>
      <c r="J14679"/>
      <c r="K14679"/>
      <c r="L14679"/>
      <c r="M14679"/>
      <c r="N14679"/>
      <c r="O14679"/>
      <c r="P14679"/>
      <c r="Q14679"/>
      <c r="R14679"/>
      <c r="S14679"/>
      <c r="T14679"/>
      <c r="U14679"/>
      <c r="V14679"/>
      <c r="W14679"/>
      <c r="X14679"/>
      <c r="Y14679"/>
      <c r="Z14679"/>
      <c r="AA14679"/>
      <c r="AB14679"/>
      <c r="AC14679"/>
      <c r="AD14679"/>
      <c r="AE14679"/>
      <c r="AF14679"/>
      <c r="AG14679"/>
    </row>
    <row r="14680" spans="1:33" x14ac:dyDescent="0.3">
      <c r="A14680"/>
      <c r="B14680"/>
      <c r="C14680" s="54"/>
      <c r="D14680" s="54"/>
      <c r="E14680" s="54"/>
      <c r="F14680" s="54"/>
      <c r="G14680" s="54"/>
      <c r="H14680" s="54"/>
      <c r="I14680" s="54"/>
      <c r="J14680" s="54"/>
      <c r="K14680" s="54"/>
      <c r="L14680" s="54"/>
      <c r="M14680" s="54"/>
      <c r="N14680" s="54"/>
      <c r="O14680" s="54"/>
      <c r="P14680" s="54"/>
      <c r="Q14680" s="54"/>
      <c r="R14680" s="54"/>
      <c r="S14680" s="54"/>
      <c r="T14680" s="54"/>
      <c r="U14680" s="54"/>
      <c r="V14680" s="54"/>
      <c r="W14680" s="54"/>
      <c r="X14680" s="54"/>
      <c r="Y14680" s="54"/>
      <c r="Z14680" s="54"/>
      <c r="AA14680" s="54"/>
      <c r="AB14680"/>
      <c r="AC14680"/>
      <c r="AD14680"/>
      <c r="AE14680"/>
      <c r="AF14680"/>
      <c r="AG14680"/>
    </row>
    <row r="14681" spans="1:33" x14ac:dyDescent="0.3">
      <c r="A14681"/>
      <c r="B14681"/>
      <c r="C14681"/>
      <c r="D14681"/>
      <c r="E14681"/>
      <c r="F14681"/>
      <c r="G14681"/>
      <c r="H14681"/>
      <c r="I14681"/>
      <c r="J14681"/>
      <c r="K14681"/>
      <c r="L14681"/>
      <c r="M14681"/>
      <c r="N14681"/>
      <c r="O14681"/>
      <c r="P14681"/>
      <c r="Q14681"/>
      <c r="R14681"/>
      <c r="S14681"/>
      <c r="T14681"/>
      <c r="U14681"/>
      <c r="V14681"/>
      <c r="W14681"/>
      <c r="X14681"/>
      <c r="Y14681"/>
      <c r="Z14681"/>
      <c r="AA14681"/>
      <c r="AB14681"/>
      <c r="AC14681"/>
      <c r="AD14681"/>
      <c r="AE14681"/>
      <c r="AF14681"/>
      <c r="AG14681"/>
    </row>
    <row r="14682" spans="1:33" x14ac:dyDescent="0.3">
      <c r="A14682"/>
      <c r="B14682"/>
      <c r="C14682"/>
      <c r="D14682"/>
      <c r="E14682"/>
      <c r="F14682"/>
      <c r="G14682"/>
      <c r="H14682"/>
      <c r="I14682"/>
      <c r="J14682"/>
      <c r="K14682"/>
      <c r="L14682"/>
      <c r="M14682"/>
      <c r="N14682"/>
      <c r="O14682"/>
      <c r="P14682"/>
      <c r="Q14682"/>
      <c r="R14682"/>
      <c r="S14682"/>
      <c r="T14682"/>
      <c r="U14682"/>
      <c r="V14682"/>
      <c r="W14682"/>
      <c r="X14682"/>
      <c r="Y14682"/>
      <c r="Z14682"/>
      <c r="AA14682"/>
      <c r="AB14682"/>
      <c r="AC14682"/>
      <c r="AD14682"/>
      <c r="AE14682"/>
      <c r="AF14682"/>
      <c r="AG14682"/>
    </row>
    <row r="14683" spans="1:33" x14ac:dyDescent="0.3">
      <c r="A14683"/>
      <c r="B14683"/>
      <c r="C14683"/>
      <c r="D14683"/>
      <c r="E14683"/>
      <c r="F14683"/>
      <c r="G14683"/>
      <c r="H14683"/>
      <c r="I14683"/>
      <c r="J14683"/>
      <c r="K14683"/>
      <c r="L14683"/>
      <c r="M14683"/>
      <c r="N14683"/>
      <c r="O14683"/>
      <c r="P14683"/>
      <c r="Q14683"/>
      <c r="R14683"/>
      <c r="S14683"/>
      <c r="T14683"/>
      <c r="U14683"/>
      <c r="V14683"/>
      <c r="W14683"/>
      <c r="X14683"/>
      <c r="Y14683"/>
      <c r="Z14683"/>
      <c r="AA14683"/>
      <c r="AB14683"/>
      <c r="AC14683"/>
      <c r="AD14683"/>
      <c r="AE14683"/>
      <c r="AF14683"/>
      <c r="AG14683"/>
    </row>
    <row r="14684" spans="1:33" x14ac:dyDescent="0.3">
      <c r="A14684"/>
      <c r="B14684"/>
      <c r="C14684"/>
      <c r="D14684"/>
      <c r="E14684"/>
      <c r="F14684"/>
      <c r="G14684"/>
      <c r="H14684"/>
      <c r="I14684"/>
      <c r="J14684"/>
      <c r="K14684"/>
      <c r="L14684"/>
      <c r="M14684"/>
      <c r="N14684"/>
      <c r="O14684"/>
      <c r="P14684"/>
      <c r="Q14684"/>
      <c r="R14684"/>
      <c r="S14684"/>
      <c r="T14684"/>
      <c r="U14684"/>
      <c r="V14684"/>
      <c r="W14684"/>
      <c r="X14684"/>
      <c r="Y14684"/>
      <c r="Z14684"/>
      <c r="AA14684"/>
      <c r="AB14684"/>
      <c r="AC14684"/>
      <c r="AD14684"/>
      <c r="AE14684"/>
      <c r="AF14684"/>
      <c r="AG14684"/>
    </row>
    <row r="14685" spans="1:33" x14ac:dyDescent="0.3">
      <c r="A14685"/>
      <c r="B14685"/>
      <c r="C14685"/>
      <c r="D14685"/>
      <c r="E14685"/>
      <c r="F14685"/>
      <c r="G14685"/>
      <c r="H14685"/>
      <c r="I14685"/>
      <c r="J14685"/>
      <c r="K14685"/>
      <c r="L14685"/>
      <c r="M14685"/>
      <c r="N14685"/>
      <c r="O14685"/>
      <c r="P14685"/>
      <c r="Q14685"/>
      <c r="R14685"/>
      <c r="S14685"/>
      <c r="T14685"/>
      <c r="U14685"/>
      <c r="V14685"/>
      <c r="W14685"/>
      <c r="X14685"/>
      <c r="Y14685"/>
      <c r="Z14685"/>
      <c r="AA14685"/>
      <c r="AB14685"/>
      <c r="AC14685"/>
      <c r="AD14685"/>
      <c r="AE14685"/>
      <c r="AF14685"/>
      <c r="AG14685"/>
    </row>
    <row r="14686" spans="1:33" x14ac:dyDescent="0.3">
      <c r="A14686"/>
      <c r="B14686"/>
      <c r="C14686"/>
      <c r="D14686"/>
      <c r="E14686"/>
      <c r="F14686"/>
      <c r="G14686"/>
      <c r="H14686"/>
      <c r="I14686"/>
      <c r="J14686"/>
      <c r="K14686"/>
      <c r="L14686"/>
      <c r="M14686"/>
      <c r="N14686"/>
      <c r="O14686"/>
      <c r="P14686"/>
      <c r="Q14686"/>
      <c r="R14686"/>
      <c r="S14686"/>
      <c r="T14686"/>
      <c r="U14686"/>
      <c r="V14686"/>
      <c r="W14686"/>
      <c r="X14686"/>
      <c r="Y14686"/>
      <c r="Z14686"/>
      <c r="AA14686"/>
      <c r="AB14686"/>
      <c r="AC14686"/>
      <c r="AD14686"/>
      <c r="AE14686"/>
      <c r="AF14686"/>
      <c r="AG14686"/>
    </row>
    <row r="14687" spans="1:33" x14ac:dyDescent="0.3">
      <c r="A14687"/>
      <c r="B14687"/>
      <c r="C14687"/>
      <c r="D14687"/>
      <c r="E14687"/>
      <c r="F14687"/>
      <c r="G14687"/>
      <c r="H14687"/>
      <c r="I14687"/>
      <c r="J14687"/>
      <c r="K14687"/>
      <c r="L14687"/>
      <c r="M14687"/>
      <c r="N14687"/>
      <c r="O14687"/>
      <c r="P14687"/>
      <c r="Q14687"/>
      <c r="R14687"/>
      <c r="S14687"/>
      <c r="T14687"/>
      <c r="U14687"/>
      <c r="V14687"/>
      <c r="W14687"/>
      <c r="X14687"/>
      <c r="Y14687"/>
      <c r="Z14687"/>
      <c r="AA14687"/>
      <c r="AB14687"/>
      <c r="AC14687"/>
      <c r="AD14687"/>
      <c r="AE14687"/>
      <c r="AF14687"/>
      <c r="AG14687"/>
    </row>
    <row r="14688" spans="1:33" x14ac:dyDescent="0.3">
      <c r="A14688"/>
      <c r="B14688"/>
      <c r="C14688" s="54"/>
      <c r="D14688" s="54"/>
      <c r="E14688" s="54"/>
      <c r="F14688" s="54"/>
      <c r="G14688" s="54"/>
      <c r="H14688" s="54"/>
      <c r="I14688" s="54"/>
      <c r="J14688" s="54"/>
      <c r="K14688" s="54"/>
      <c r="L14688" s="54"/>
      <c r="M14688" s="54"/>
      <c r="N14688" s="54"/>
      <c r="O14688" s="54"/>
      <c r="P14688" s="54"/>
      <c r="Q14688" s="54"/>
      <c r="R14688" s="54"/>
      <c r="S14688" s="54"/>
      <c r="T14688" s="54"/>
      <c r="U14688" s="54"/>
      <c r="V14688" s="54"/>
      <c r="W14688" s="54"/>
      <c r="X14688" s="54"/>
      <c r="Y14688" s="54"/>
      <c r="Z14688" s="54"/>
      <c r="AA14688" s="54"/>
      <c r="AB14688"/>
      <c r="AC14688"/>
      <c r="AD14688"/>
      <c r="AE14688"/>
      <c r="AF14688"/>
      <c r="AG14688"/>
    </row>
    <row r="14689" spans="1:33" x14ac:dyDescent="0.3">
      <c r="A14689"/>
      <c r="B14689"/>
      <c r="C14689"/>
      <c r="D14689"/>
      <c r="E14689"/>
      <c r="F14689"/>
      <c r="G14689"/>
      <c r="H14689"/>
      <c r="I14689"/>
      <c r="J14689"/>
      <c r="K14689"/>
      <c r="L14689"/>
      <c r="M14689"/>
      <c r="N14689"/>
      <c r="O14689"/>
      <c r="P14689"/>
      <c r="Q14689"/>
      <c r="R14689"/>
      <c r="S14689"/>
      <c r="T14689"/>
      <c r="U14689"/>
      <c r="V14689"/>
      <c r="W14689"/>
      <c r="X14689"/>
      <c r="Y14689"/>
      <c r="Z14689"/>
      <c r="AA14689"/>
      <c r="AB14689"/>
      <c r="AC14689"/>
      <c r="AD14689"/>
      <c r="AE14689"/>
      <c r="AF14689"/>
      <c r="AG14689"/>
    </row>
    <row r="14690" spans="1:33" x14ac:dyDescent="0.3">
      <c r="A14690"/>
      <c r="B14690"/>
      <c r="C14690"/>
      <c r="D14690"/>
      <c r="E14690"/>
      <c r="F14690"/>
      <c r="G14690"/>
      <c r="H14690"/>
      <c r="I14690"/>
      <c r="J14690"/>
      <c r="K14690"/>
      <c r="L14690"/>
      <c r="M14690"/>
      <c r="N14690"/>
      <c r="O14690"/>
      <c r="P14690"/>
      <c r="Q14690"/>
      <c r="R14690"/>
      <c r="S14690"/>
      <c r="T14690"/>
      <c r="U14690"/>
      <c r="V14690"/>
      <c r="W14690"/>
      <c r="X14690"/>
      <c r="Y14690"/>
      <c r="Z14690"/>
      <c r="AA14690"/>
      <c r="AB14690"/>
      <c r="AC14690"/>
      <c r="AD14690"/>
      <c r="AE14690"/>
      <c r="AF14690"/>
      <c r="AG14690"/>
    </row>
    <row r="14691" spans="1:33" x14ac:dyDescent="0.3">
      <c r="A14691"/>
      <c r="B14691"/>
      <c r="C14691"/>
      <c r="D14691"/>
      <c r="E14691"/>
      <c r="F14691"/>
      <c r="G14691"/>
      <c r="H14691"/>
      <c r="I14691"/>
      <c r="J14691"/>
      <c r="K14691"/>
      <c r="L14691"/>
      <c r="M14691"/>
      <c r="N14691"/>
      <c r="O14691"/>
      <c r="P14691"/>
      <c r="Q14691"/>
      <c r="R14691"/>
      <c r="S14691"/>
      <c r="T14691"/>
      <c r="U14691"/>
      <c r="V14691"/>
      <c r="W14691"/>
      <c r="X14691"/>
      <c r="Y14691"/>
      <c r="Z14691"/>
      <c r="AA14691"/>
      <c r="AB14691"/>
      <c r="AC14691"/>
      <c r="AD14691"/>
      <c r="AE14691"/>
      <c r="AF14691"/>
      <c r="AG14691"/>
    </row>
    <row r="14692" spans="1:33" x14ac:dyDescent="0.3">
      <c r="A14692"/>
      <c r="B14692"/>
      <c r="C14692"/>
      <c r="D14692"/>
      <c r="E14692"/>
      <c r="F14692"/>
      <c r="G14692"/>
      <c r="H14692"/>
      <c r="I14692"/>
      <c r="J14692"/>
      <c r="K14692"/>
      <c r="L14692"/>
      <c r="M14692"/>
      <c r="N14692"/>
      <c r="O14692"/>
      <c r="P14692"/>
      <c r="Q14692"/>
      <c r="R14692"/>
      <c r="S14692"/>
      <c r="T14692"/>
      <c r="U14692"/>
      <c r="V14692"/>
      <c r="W14692"/>
      <c r="X14692"/>
      <c r="Y14692"/>
      <c r="Z14692"/>
      <c r="AA14692"/>
      <c r="AB14692"/>
      <c r="AC14692"/>
      <c r="AD14692"/>
      <c r="AE14692"/>
      <c r="AF14692"/>
      <c r="AG14692"/>
    </row>
    <row r="14693" spans="1:33" x14ac:dyDescent="0.3">
      <c r="A14693"/>
      <c r="B14693"/>
      <c r="C14693"/>
      <c r="D14693"/>
      <c r="E14693"/>
      <c r="F14693"/>
      <c r="G14693"/>
      <c r="H14693"/>
      <c r="I14693"/>
      <c r="J14693"/>
      <c r="K14693"/>
      <c r="L14693"/>
      <c r="M14693"/>
      <c r="N14693"/>
      <c r="O14693"/>
      <c r="P14693"/>
      <c r="Q14693"/>
      <c r="R14693"/>
      <c r="S14693"/>
      <c r="T14693"/>
      <c r="U14693"/>
      <c r="V14693"/>
      <c r="W14693"/>
      <c r="X14693"/>
      <c r="Y14693"/>
      <c r="Z14693"/>
      <c r="AA14693"/>
      <c r="AB14693"/>
      <c r="AC14693"/>
      <c r="AD14693"/>
      <c r="AE14693"/>
      <c r="AF14693"/>
      <c r="AG14693"/>
    </row>
    <row r="14694" spans="1:33" x14ac:dyDescent="0.3">
      <c r="A14694"/>
      <c r="B14694"/>
      <c r="C14694"/>
      <c r="D14694"/>
      <c r="E14694"/>
      <c r="F14694"/>
      <c r="G14694"/>
      <c r="H14694"/>
      <c r="I14694"/>
      <c r="J14694"/>
      <c r="K14694"/>
      <c r="L14694"/>
      <c r="M14694"/>
      <c r="N14694"/>
      <c r="O14694"/>
      <c r="P14694"/>
      <c r="Q14694"/>
      <c r="R14694"/>
      <c r="S14694"/>
      <c r="T14694"/>
      <c r="U14694"/>
      <c r="V14694"/>
      <c r="W14694"/>
      <c r="X14694"/>
      <c r="Y14694"/>
      <c r="Z14694"/>
      <c r="AA14694"/>
      <c r="AB14694"/>
      <c r="AC14694"/>
      <c r="AD14694"/>
      <c r="AE14694"/>
      <c r="AF14694"/>
      <c r="AG14694"/>
    </row>
    <row r="14695" spans="1:33" x14ac:dyDescent="0.3">
      <c r="A14695"/>
      <c r="B14695"/>
      <c r="C14695" s="54"/>
      <c r="D14695" s="54"/>
      <c r="E14695" s="54"/>
      <c r="F14695" s="54"/>
      <c r="G14695" s="54"/>
      <c r="H14695"/>
      <c r="I14695"/>
      <c r="J14695"/>
      <c r="K14695"/>
      <c r="L14695"/>
      <c r="M14695"/>
      <c r="N14695"/>
      <c r="O14695"/>
      <c r="P14695"/>
      <c r="Q14695"/>
      <c r="R14695"/>
      <c r="S14695"/>
      <c r="T14695"/>
      <c r="U14695"/>
      <c r="V14695"/>
      <c r="W14695"/>
      <c r="X14695"/>
      <c r="Y14695"/>
      <c r="Z14695"/>
      <c r="AA14695"/>
      <c r="AB14695"/>
      <c r="AC14695"/>
      <c r="AD14695"/>
      <c r="AE14695"/>
      <c r="AF14695"/>
      <c r="AG14695"/>
    </row>
    <row r="14696" spans="1:33" x14ac:dyDescent="0.3">
      <c r="A14696"/>
      <c r="B14696"/>
      <c r="C14696" s="54"/>
      <c r="D14696" s="54"/>
      <c r="E14696" s="54"/>
      <c r="F14696" s="54"/>
      <c r="G14696" s="54"/>
      <c r="H14696" s="54"/>
      <c r="I14696" s="54"/>
      <c r="J14696" s="54"/>
      <c r="K14696" s="54"/>
      <c r="L14696" s="54"/>
      <c r="M14696" s="54"/>
      <c r="N14696" s="54"/>
      <c r="O14696" s="54"/>
      <c r="P14696" s="54"/>
      <c r="Q14696" s="54"/>
      <c r="R14696" s="54"/>
      <c r="S14696" s="54"/>
      <c r="T14696" s="54"/>
      <c r="U14696" s="54"/>
      <c r="V14696" s="54"/>
      <c r="W14696" s="54"/>
      <c r="X14696" s="54"/>
      <c r="Y14696" s="54"/>
      <c r="Z14696" s="54"/>
      <c r="AA14696" s="54"/>
      <c r="AB14696"/>
      <c r="AC14696"/>
      <c r="AD14696"/>
      <c r="AE14696"/>
      <c r="AF14696"/>
      <c r="AG14696"/>
    </row>
    <row r="14697" spans="1:33" x14ac:dyDescent="0.3">
      <c r="A14697"/>
      <c r="B14697"/>
      <c r="C14697"/>
      <c r="D14697"/>
      <c r="E14697"/>
      <c r="F14697"/>
      <c r="G14697"/>
      <c r="H14697"/>
      <c r="I14697"/>
      <c r="J14697"/>
      <c r="K14697"/>
      <c r="L14697"/>
      <c r="M14697"/>
      <c r="N14697"/>
      <c r="O14697"/>
      <c r="P14697"/>
      <c r="Q14697"/>
      <c r="R14697"/>
      <c r="S14697"/>
      <c r="T14697"/>
      <c r="U14697"/>
      <c r="V14697"/>
      <c r="W14697"/>
      <c r="X14697"/>
      <c r="Y14697"/>
      <c r="Z14697"/>
      <c r="AA14697"/>
      <c r="AB14697"/>
      <c r="AC14697"/>
      <c r="AD14697"/>
      <c r="AE14697"/>
      <c r="AF14697"/>
      <c r="AG14697"/>
    </row>
    <row r="14698" spans="1:33" x14ac:dyDescent="0.3">
      <c r="A14698"/>
      <c r="B14698"/>
      <c r="C14698"/>
      <c r="D14698"/>
      <c r="E14698"/>
      <c r="F14698"/>
      <c r="G14698"/>
      <c r="H14698"/>
      <c r="I14698"/>
      <c r="J14698"/>
      <c r="K14698"/>
      <c r="L14698"/>
      <c r="M14698"/>
      <c r="N14698"/>
      <c r="O14698"/>
      <c r="P14698"/>
      <c r="Q14698"/>
      <c r="R14698"/>
      <c r="S14698"/>
      <c r="T14698"/>
      <c r="U14698"/>
      <c r="V14698"/>
      <c r="W14698"/>
      <c r="X14698"/>
      <c r="Y14698"/>
      <c r="Z14698"/>
      <c r="AA14698"/>
      <c r="AB14698"/>
      <c r="AC14698"/>
      <c r="AD14698"/>
      <c r="AE14698"/>
      <c r="AF14698"/>
      <c r="AG14698"/>
    </row>
    <row r="14699" spans="1:33" x14ac:dyDescent="0.3">
      <c r="A14699"/>
      <c r="B14699"/>
      <c r="C14699"/>
      <c r="D14699"/>
      <c r="E14699"/>
      <c r="F14699"/>
      <c r="G14699"/>
      <c r="H14699"/>
      <c r="I14699"/>
      <c r="J14699"/>
      <c r="K14699"/>
      <c r="L14699"/>
      <c r="M14699"/>
      <c r="N14699"/>
      <c r="O14699"/>
      <c r="P14699"/>
      <c r="Q14699"/>
      <c r="R14699"/>
      <c r="S14699"/>
      <c r="T14699"/>
      <c r="U14699"/>
      <c r="V14699"/>
      <c r="W14699"/>
      <c r="X14699"/>
      <c r="Y14699"/>
      <c r="Z14699"/>
      <c r="AA14699"/>
      <c r="AB14699"/>
      <c r="AC14699"/>
      <c r="AD14699"/>
      <c r="AE14699"/>
      <c r="AF14699"/>
      <c r="AG14699"/>
    </row>
    <row r="14700" spans="1:33" x14ac:dyDescent="0.3">
      <c r="A14700"/>
      <c r="B14700"/>
      <c r="C14700"/>
      <c r="D14700"/>
      <c r="E14700"/>
      <c r="F14700"/>
      <c r="G14700"/>
      <c r="H14700"/>
      <c r="I14700"/>
      <c r="J14700"/>
      <c r="K14700"/>
      <c r="L14700"/>
      <c r="M14700"/>
      <c r="N14700"/>
      <c r="O14700"/>
      <c r="P14700"/>
      <c r="Q14700"/>
      <c r="R14700"/>
      <c r="S14700"/>
      <c r="T14700"/>
      <c r="U14700"/>
      <c r="V14700"/>
      <c r="W14700"/>
      <c r="X14700"/>
      <c r="Y14700"/>
      <c r="Z14700"/>
      <c r="AA14700"/>
      <c r="AB14700"/>
      <c r="AC14700"/>
      <c r="AD14700"/>
      <c r="AE14700"/>
      <c r="AF14700"/>
      <c r="AG14700"/>
    </row>
    <row r="14701" spans="1:33" x14ac:dyDescent="0.3">
      <c r="A14701"/>
      <c r="B14701"/>
      <c r="C14701"/>
      <c r="D14701"/>
      <c r="E14701"/>
      <c r="F14701"/>
      <c r="G14701"/>
      <c r="H14701"/>
      <c r="I14701"/>
      <c r="J14701"/>
      <c r="K14701"/>
      <c r="L14701"/>
      <c r="M14701"/>
      <c r="N14701"/>
      <c r="O14701"/>
      <c r="P14701"/>
      <c r="Q14701"/>
      <c r="R14701"/>
      <c r="S14701"/>
      <c r="T14701"/>
      <c r="U14701"/>
      <c r="V14701"/>
      <c r="W14701"/>
      <c r="X14701"/>
      <c r="Y14701"/>
      <c r="Z14701"/>
      <c r="AA14701"/>
      <c r="AB14701"/>
      <c r="AC14701"/>
      <c r="AD14701"/>
      <c r="AE14701"/>
      <c r="AF14701"/>
      <c r="AG14701"/>
    </row>
    <row r="14702" spans="1:33" x14ac:dyDescent="0.3">
      <c r="A14702"/>
      <c r="B14702"/>
      <c r="C14702" s="54"/>
      <c r="D14702" s="54"/>
      <c r="E14702" s="54"/>
      <c r="F14702" s="54"/>
      <c r="G14702" s="54"/>
      <c r="H14702" s="54"/>
      <c r="I14702" s="54"/>
      <c r="J14702" s="54"/>
      <c r="K14702" s="54"/>
      <c r="L14702" s="54"/>
      <c r="M14702" s="54"/>
      <c r="N14702" s="54"/>
      <c r="O14702" s="54"/>
      <c r="P14702" s="54"/>
      <c r="Q14702" s="54"/>
      <c r="R14702" s="54"/>
      <c r="S14702" s="54"/>
      <c r="T14702" s="54"/>
      <c r="U14702" s="54"/>
      <c r="V14702" s="54"/>
      <c r="W14702" s="54"/>
      <c r="X14702" s="54"/>
      <c r="Y14702" s="54"/>
      <c r="Z14702" s="54"/>
      <c r="AA14702" s="54"/>
      <c r="AB14702" s="54"/>
      <c r="AC14702" s="54"/>
      <c r="AD14702" s="54"/>
      <c r="AE14702" s="54"/>
      <c r="AF14702" s="54"/>
      <c r="AG14702" s="54"/>
    </row>
    <row r="14703" spans="1:33" x14ac:dyDescent="0.3">
      <c r="A14703"/>
      <c r="B14703"/>
      <c r="C14703"/>
      <c r="D14703"/>
      <c r="E14703"/>
      <c r="F14703"/>
      <c r="G14703"/>
      <c r="H14703"/>
      <c r="I14703"/>
      <c r="J14703"/>
      <c r="K14703"/>
      <c r="L14703"/>
      <c r="M14703"/>
      <c r="N14703"/>
      <c r="O14703"/>
      <c r="P14703"/>
      <c r="Q14703"/>
      <c r="R14703"/>
      <c r="S14703"/>
      <c r="T14703"/>
      <c r="U14703"/>
      <c r="V14703"/>
      <c r="W14703"/>
      <c r="X14703"/>
      <c r="Y14703"/>
      <c r="Z14703"/>
      <c r="AA14703"/>
      <c r="AB14703"/>
      <c r="AC14703"/>
      <c r="AD14703"/>
      <c r="AE14703"/>
      <c r="AF14703"/>
      <c r="AG14703"/>
    </row>
    <row r="14704" spans="1:33" x14ac:dyDescent="0.3">
      <c r="A14704"/>
      <c r="B14704"/>
      <c r="C14704" s="54"/>
      <c r="D14704" s="54"/>
      <c r="E14704" s="54"/>
      <c r="F14704" s="54"/>
      <c r="G14704" s="54"/>
      <c r="H14704" s="54"/>
      <c r="I14704" s="54"/>
      <c r="J14704" s="54"/>
      <c r="K14704" s="54"/>
      <c r="L14704" s="54"/>
      <c r="M14704" s="54"/>
      <c r="N14704" s="54"/>
      <c r="O14704" s="54"/>
      <c r="P14704" s="54"/>
      <c r="Q14704" s="54"/>
      <c r="R14704" s="54"/>
      <c r="S14704" s="54"/>
      <c r="T14704" s="54"/>
      <c r="U14704"/>
      <c r="V14704"/>
      <c r="W14704"/>
      <c r="X14704"/>
      <c r="Y14704"/>
      <c r="Z14704"/>
      <c r="AA14704"/>
      <c r="AB14704"/>
      <c r="AC14704"/>
      <c r="AD14704"/>
      <c r="AE14704"/>
      <c r="AF14704"/>
      <c r="AG14704"/>
    </row>
    <row r="14705" spans="1:33" x14ac:dyDescent="0.3">
      <c r="A14705"/>
      <c r="B14705"/>
      <c r="C14705"/>
      <c r="D14705"/>
      <c r="E14705"/>
      <c r="F14705"/>
      <c r="G14705"/>
      <c r="H14705"/>
      <c r="I14705"/>
      <c r="J14705"/>
      <c r="K14705"/>
      <c r="L14705"/>
      <c r="M14705"/>
      <c r="N14705"/>
      <c r="O14705"/>
      <c r="P14705"/>
      <c r="Q14705"/>
      <c r="R14705"/>
      <c r="S14705"/>
      <c r="T14705"/>
      <c r="U14705"/>
      <c r="V14705"/>
      <c r="W14705"/>
      <c r="X14705"/>
      <c r="Y14705"/>
      <c r="Z14705"/>
      <c r="AA14705"/>
      <c r="AB14705"/>
      <c r="AC14705"/>
      <c r="AD14705"/>
      <c r="AE14705"/>
      <c r="AF14705"/>
      <c r="AG14705"/>
    </row>
    <row r="14706" spans="1:33" x14ac:dyDescent="0.3">
      <c r="A14706"/>
      <c r="B14706"/>
      <c r="C14706"/>
      <c r="D14706"/>
      <c r="E14706"/>
      <c r="F14706"/>
      <c r="G14706"/>
      <c r="H14706"/>
      <c r="I14706"/>
      <c r="J14706"/>
      <c r="K14706"/>
      <c r="L14706"/>
      <c r="M14706"/>
      <c r="N14706"/>
      <c r="O14706"/>
      <c r="P14706"/>
      <c r="Q14706"/>
      <c r="R14706"/>
      <c r="S14706"/>
      <c r="T14706"/>
      <c r="U14706"/>
      <c r="V14706"/>
      <c r="W14706"/>
      <c r="X14706"/>
      <c r="Y14706"/>
      <c r="Z14706"/>
      <c r="AA14706"/>
      <c r="AB14706"/>
      <c r="AC14706"/>
      <c r="AD14706"/>
      <c r="AE14706"/>
      <c r="AF14706"/>
      <c r="AG14706"/>
    </row>
    <row r="14707" spans="1:33" x14ac:dyDescent="0.3">
      <c r="A14707"/>
      <c r="B14707"/>
      <c r="C14707"/>
      <c r="D14707"/>
      <c r="E14707"/>
      <c r="F14707"/>
      <c r="G14707"/>
      <c r="H14707"/>
      <c r="I14707"/>
      <c r="J14707"/>
      <c r="K14707"/>
      <c r="L14707"/>
      <c r="M14707"/>
      <c r="N14707"/>
      <c r="O14707"/>
      <c r="P14707"/>
      <c r="Q14707"/>
      <c r="R14707"/>
      <c r="S14707"/>
      <c r="T14707"/>
      <c r="U14707"/>
      <c r="V14707"/>
      <c r="W14707"/>
      <c r="X14707"/>
      <c r="Y14707"/>
      <c r="Z14707"/>
      <c r="AA14707"/>
      <c r="AB14707"/>
      <c r="AC14707"/>
      <c r="AD14707"/>
      <c r="AE14707"/>
      <c r="AF14707"/>
      <c r="AG14707"/>
    </row>
    <row r="14708" spans="1:33" x14ac:dyDescent="0.3">
      <c r="A14708"/>
      <c r="B14708"/>
      <c r="C14708"/>
      <c r="D14708"/>
      <c r="E14708"/>
      <c r="F14708"/>
      <c r="G14708"/>
      <c r="H14708"/>
      <c r="I14708"/>
      <c r="J14708"/>
      <c r="K14708"/>
      <c r="L14708"/>
      <c r="M14708"/>
      <c r="N14708"/>
      <c r="O14708"/>
      <c r="P14708"/>
      <c r="Q14708"/>
      <c r="R14708"/>
      <c r="S14708"/>
      <c r="T14708"/>
      <c r="U14708"/>
      <c r="V14708"/>
      <c r="W14708"/>
      <c r="X14708"/>
      <c r="Y14708"/>
      <c r="Z14708"/>
      <c r="AA14708"/>
      <c r="AB14708"/>
      <c r="AC14708"/>
      <c r="AD14708"/>
      <c r="AE14708"/>
      <c r="AF14708"/>
      <c r="AG14708"/>
    </row>
    <row r="14709" spans="1:33" x14ac:dyDescent="0.3">
      <c r="A14709"/>
      <c r="B14709"/>
      <c r="C14709"/>
      <c r="D14709"/>
      <c r="E14709"/>
      <c r="F14709"/>
      <c r="G14709"/>
      <c r="H14709"/>
      <c r="I14709"/>
      <c r="J14709"/>
      <c r="K14709"/>
      <c r="L14709"/>
      <c r="M14709"/>
      <c r="N14709"/>
      <c r="O14709"/>
      <c r="P14709"/>
      <c r="Q14709"/>
      <c r="R14709"/>
      <c r="S14709"/>
      <c r="T14709"/>
      <c r="U14709"/>
      <c r="V14709"/>
      <c r="W14709"/>
      <c r="X14709"/>
      <c r="Y14709"/>
      <c r="Z14709"/>
      <c r="AA14709"/>
      <c r="AB14709"/>
      <c r="AC14709"/>
      <c r="AD14709"/>
      <c r="AE14709"/>
      <c r="AF14709"/>
      <c r="AG14709"/>
    </row>
    <row r="14710" spans="1:33" x14ac:dyDescent="0.3">
      <c r="A14710"/>
      <c r="B14710"/>
      <c r="C14710"/>
      <c r="D14710"/>
      <c r="E14710"/>
      <c r="F14710"/>
      <c r="G14710"/>
      <c r="H14710"/>
      <c r="I14710"/>
      <c r="J14710"/>
      <c r="K14710"/>
      <c r="L14710"/>
      <c r="M14710"/>
      <c r="N14710"/>
      <c r="O14710"/>
      <c r="P14710"/>
      <c r="Q14710"/>
      <c r="R14710"/>
      <c r="S14710"/>
      <c r="T14710"/>
      <c r="U14710"/>
      <c r="V14710"/>
      <c r="W14710"/>
      <c r="X14710"/>
      <c r="Y14710"/>
      <c r="Z14710"/>
      <c r="AA14710"/>
      <c r="AB14710"/>
      <c r="AC14710"/>
      <c r="AD14710"/>
      <c r="AE14710"/>
      <c r="AF14710"/>
      <c r="AG14710"/>
    </row>
    <row r="14711" spans="1:33" x14ac:dyDescent="0.3">
      <c r="A14711"/>
      <c r="B14711"/>
      <c r="C14711" s="54"/>
      <c r="D14711" s="54"/>
      <c r="E14711" s="54"/>
      <c r="F14711" s="54"/>
      <c r="G14711" s="54"/>
      <c r="H14711"/>
      <c r="I14711"/>
      <c r="J14711"/>
      <c r="K14711"/>
      <c r="L14711"/>
      <c r="M14711"/>
      <c r="N14711"/>
      <c r="O14711"/>
      <c r="P14711"/>
      <c r="Q14711"/>
      <c r="R14711"/>
      <c r="S14711"/>
      <c r="T14711"/>
      <c r="U14711"/>
      <c r="V14711"/>
      <c r="W14711"/>
      <c r="X14711"/>
      <c r="Y14711"/>
      <c r="Z14711"/>
      <c r="AA14711"/>
      <c r="AB14711"/>
      <c r="AC14711"/>
      <c r="AD14711"/>
      <c r="AE14711"/>
      <c r="AF14711"/>
      <c r="AG14711"/>
    </row>
    <row r="14712" spans="1:33" x14ac:dyDescent="0.3">
      <c r="A14712"/>
      <c r="B14712"/>
      <c r="C14712" s="54"/>
      <c r="D14712" s="54"/>
      <c r="E14712" s="54"/>
      <c r="F14712" s="54"/>
      <c r="G14712" s="54"/>
      <c r="H14712" s="54"/>
      <c r="I14712" s="54"/>
      <c r="J14712" s="54"/>
      <c r="K14712" s="54"/>
      <c r="L14712" s="54"/>
      <c r="M14712" s="54"/>
      <c r="N14712" s="54"/>
      <c r="O14712" s="54"/>
      <c r="P14712" s="54"/>
      <c r="Q14712" s="54"/>
      <c r="R14712" s="54"/>
      <c r="S14712" s="54"/>
      <c r="T14712" s="54"/>
      <c r="U14712" s="54"/>
      <c r="V14712" s="54"/>
      <c r="W14712" s="54"/>
      <c r="X14712" s="54"/>
      <c r="Y14712" s="54"/>
      <c r="Z14712" s="54"/>
      <c r="AA14712" s="54"/>
      <c r="AB14712"/>
      <c r="AC14712"/>
      <c r="AD14712"/>
      <c r="AE14712"/>
      <c r="AF14712"/>
      <c r="AG14712"/>
    </row>
    <row r="14713" spans="1:33" x14ac:dyDescent="0.3">
      <c r="A14713"/>
      <c r="B14713"/>
      <c r="C14713"/>
      <c r="D14713"/>
      <c r="E14713"/>
      <c r="F14713"/>
      <c r="G14713"/>
      <c r="H14713"/>
      <c r="I14713"/>
      <c r="J14713"/>
      <c r="K14713"/>
      <c r="L14713"/>
      <c r="M14713"/>
      <c r="N14713"/>
      <c r="O14713"/>
      <c r="P14713"/>
      <c r="Q14713"/>
      <c r="R14713"/>
      <c r="S14713"/>
      <c r="T14713"/>
      <c r="U14713"/>
      <c r="V14713"/>
      <c r="W14713"/>
      <c r="X14713"/>
      <c r="Y14713"/>
      <c r="Z14713"/>
      <c r="AA14713"/>
      <c r="AB14713"/>
      <c r="AC14713"/>
      <c r="AD14713"/>
      <c r="AE14713"/>
      <c r="AF14713"/>
      <c r="AG14713"/>
    </row>
    <row r="14714" spans="1:33" x14ac:dyDescent="0.3">
      <c r="A14714"/>
      <c r="B14714"/>
      <c r="C14714"/>
      <c r="D14714"/>
      <c r="E14714"/>
      <c r="F14714"/>
      <c r="G14714"/>
      <c r="H14714"/>
      <c r="I14714"/>
      <c r="J14714"/>
      <c r="K14714"/>
      <c r="L14714"/>
      <c r="M14714"/>
      <c r="N14714"/>
      <c r="O14714"/>
      <c r="P14714"/>
      <c r="Q14714"/>
      <c r="R14714"/>
      <c r="S14714"/>
      <c r="T14714"/>
      <c r="U14714"/>
      <c r="V14714"/>
      <c r="W14714"/>
      <c r="X14714"/>
      <c r="Y14714"/>
      <c r="Z14714"/>
      <c r="AA14714"/>
      <c r="AB14714"/>
      <c r="AC14714"/>
      <c r="AD14714"/>
      <c r="AE14714"/>
      <c r="AF14714"/>
      <c r="AG14714"/>
    </row>
    <row r="14715" spans="1:33" x14ac:dyDescent="0.3">
      <c r="A14715"/>
      <c r="B14715"/>
      <c r="C14715"/>
      <c r="D14715"/>
      <c r="E14715"/>
      <c r="F14715"/>
      <c r="G14715"/>
      <c r="H14715"/>
      <c r="I14715"/>
      <c r="J14715"/>
      <c r="K14715"/>
      <c r="L14715"/>
      <c r="M14715"/>
      <c r="N14715"/>
      <c r="O14715"/>
      <c r="P14715"/>
      <c r="Q14715"/>
      <c r="R14715"/>
      <c r="S14715"/>
      <c r="T14715"/>
      <c r="U14715"/>
      <c r="V14715"/>
      <c r="W14715"/>
      <c r="X14715"/>
      <c r="Y14715"/>
      <c r="Z14715"/>
      <c r="AA14715"/>
      <c r="AB14715"/>
      <c r="AC14715"/>
      <c r="AD14715"/>
      <c r="AE14715"/>
      <c r="AF14715"/>
      <c r="AG14715"/>
    </row>
    <row r="14716" spans="1:33" x14ac:dyDescent="0.3">
      <c r="A14716"/>
      <c r="B14716"/>
      <c r="C14716"/>
      <c r="D14716"/>
      <c r="E14716"/>
      <c r="F14716"/>
      <c r="G14716"/>
      <c r="H14716"/>
      <c r="I14716"/>
      <c r="J14716"/>
      <c r="K14716"/>
      <c r="L14716"/>
      <c r="M14716"/>
      <c r="N14716"/>
      <c r="O14716"/>
      <c r="P14716"/>
      <c r="Q14716"/>
      <c r="R14716"/>
      <c r="S14716"/>
      <c r="T14716"/>
      <c r="U14716"/>
      <c r="V14716"/>
      <c r="W14716"/>
      <c r="X14716"/>
      <c r="Y14716"/>
      <c r="Z14716"/>
      <c r="AA14716"/>
      <c r="AB14716"/>
      <c r="AC14716"/>
      <c r="AD14716"/>
      <c r="AE14716"/>
      <c r="AF14716"/>
      <c r="AG14716"/>
    </row>
    <row r="14717" spans="1:33" x14ac:dyDescent="0.3">
      <c r="A14717"/>
      <c r="B14717"/>
      <c r="C14717"/>
      <c r="D14717"/>
      <c r="E14717"/>
      <c r="F14717"/>
      <c r="G14717"/>
      <c r="H14717"/>
      <c r="I14717"/>
      <c r="J14717"/>
      <c r="K14717"/>
      <c r="L14717"/>
      <c r="M14717"/>
      <c r="N14717"/>
      <c r="O14717"/>
      <c r="P14717"/>
      <c r="Q14717"/>
      <c r="R14717"/>
      <c r="S14717"/>
      <c r="T14717"/>
      <c r="U14717"/>
      <c r="V14717"/>
      <c r="W14717"/>
      <c r="X14717"/>
      <c r="Y14717"/>
      <c r="Z14717"/>
      <c r="AA14717"/>
      <c r="AB14717"/>
      <c r="AC14717"/>
      <c r="AD14717"/>
      <c r="AE14717"/>
      <c r="AF14717"/>
      <c r="AG14717"/>
    </row>
    <row r="14718" spans="1:33" x14ac:dyDescent="0.3">
      <c r="A14718"/>
      <c r="B14718"/>
      <c r="C14718" s="54"/>
      <c r="D14718" s="54"/>
      <c r="E14718" s="54"/>
      <c r="F14718" s="54"/>
      <c r="G14718" s="54"/>
      <c r="H14718" s="54"/>
      <c r="I14718" s="54"/>
      <c r="J14718" s="54"/>
      <c r="K14718" s="54"/>
      <c r="L14718" s="54"/>
      <c r="M14718" s="54"/>
      <c r="N14718" s="54"/>
      <c r="O14718" s="54"/>
      <c r="P14718" s="54"/>
      <c r="Q14718" s="54"/>
      <c r="R14718" s="54"/>
      <c r="S14718" s="54"/>
      <c r="T14718" s="54"/>
      <c r="U14718" s="54"/>
      <c r="V14718" s="54"/>
      <c r="W14718" s="54"/>
      <c r="X14718" s="54"/>
      <c r="Y14718" s="54"/>
      <c r="Z14718" s="54"/>
      <c r="AA14718" s="54"/>
      <c r="AB14718" s="54"/>
      <c r="AC14718" s="54"/>
      <c r="AD14718" s="54"/>
      <c r="AE14718" s="54"/>
      <c r="AF14718" s="54"/>
      <c r="AG14718" s="54"/>
    </row>
    <row r="14719" spans="1:33" x14ac:dyDescent="0.3">
      <c r="A14719"/>
      <c r="B14719"/>
      <c r="C14719"/>
      <c r="D14719"/>
      <c r="E14719"/>
      <c r="F14719"/>
      <c r="G14719"/>
      <c r="H14719"/>
      <c r="I14719"/>
      <c r="J14719"/>
      <c r="K14719"/>
      <c r="L14719"/>
      <c r="M14719"/>
      <c r="N14719"/>
      <c r="O14719"/>
      <c r="P14719"/>
      <c r="Q14719"/>
      <c r="R14719"/>
      <c r="S14719"/>
      <c r="T14719"/>
      <c r="U14719"/>
      <c r="V14719"/>
      <c r="W14719"/>
      <c r="X14719"/>
      <c r="Y14719"/>
      <c r="Z14719"/>
      <c r="AA14719"/>
      <c r="AB14719"/>
      <c r="AC14719"/>
      <c r="AD14719"/>
      <c r="AE14719"/>
      <c r="AF14719"/>
      <c r="AG14719"/>
    </row>
    <row r="14720" spans="1:33" x14ac:dyDescent="0.3">
      <c r="A14720"/>
      <c r="B14720"/>
      <c r="C14720" s="54"/>
      <c r="D14720" s="54"/>
      <c r="E14720" s="54"/>
      <c r="F14720" s="54"/>
      <c r="G14720" s="54"/>
      <c r="H14720" s="54"/>
      <c r="I14720" s="54"/>
      <c r="J14720" s="54"/>
      <c r="K14720" s="54"/>
      <c r="L14720" s="54"/>
      <c r="M14720" s="54"/>
      <c r="N14720" s="54"/>
      <c r="O14720" s="54"/>
      <c r="P14720" s="54"/>
      <c r="Q14720" s="54"/>
      <c r="R14720" s="54"/>
      <c r="S14720" s="54"/>
      <c r="T14720" s="54"/>
      <c r="U14720" s="54"/>
      <c r="V14720" s="54"/>
      <c r="W14720" s="54"/>
      <c r="X14720" s="54"/>
      <c r="Y14720" s="54"/>
      <c r="Z14720" s="54"/>
      <c r="AA14720"/>
      <c r="AB14720"/>
      <c r="AC14720"/>
      <c r="AD14720"/>
      <c r="AE14720"/>
      <c r="AF14720"/>
      <c r="AG14720"/>
    </row>
    <row r="14721" spans="1:33" x14ac:dyDescent="0.3">
      <c r="A14721"/>
      <c r="B14721"/>
      <c r="C14721"/>
      <c r="D14721"/>
      <c r="E14721"/>
      <c r="F14721"/>
      <c r="G14721"/>
      <c r="H14721"/>
      <c r="I14721"/>
      <c r="J14721"/>
      <c r="K14721"/>
      <c r="L14721"/>
      <c r="M14721"/>
      <c r="N14721"/>
      <c r="O14721"/>
      <c r="P14721"/>
      <c r="Q14721"/>
      <c r="R14721"/>
      <c r="S14721"/>
      <c r="T14721"/>
      <c r="U14721"/>
      <c r="V14721"/>
      <c r="W14721"/>
      <c r="X14721"/>
      <c r="Y14721"/>
      <c r="Z14721"/>
      <c r="AA14721"/>
      <c r="AB14721"/>
      <c r="AC14721"/>
      <c r="AD14721"/>
      <c r="AE14721"/>
      <c r="AF14721"/>
      <c r="AG14721"/>
    </row>
    <row r="14722" spans="1:33" x14ac:dyDescent="0.3">
      <c r="A14722"/>
      <c r="B14722"/>
      <c r="C14722"/>
      <c r="D14722"/>
      <c r="E14722"/>
      <c r="F14722"/>
      <c r="G14722"/>
      <c r="H14722"/>
      <c r="I14722"/>
      <c r="J14722"/>
      <c r="K14722"/>
      <c r="L14722"/>
      <c r="M14722"/>
      <c r="N14722"/>
      <c r="O14722"/>
      <c r="P14722"/>
      <c r="Q14722"/>
      <c r="R14722"/>
      <c r="S14722"/>
      <c r="T14722"/>
      <c r="U14722"/>
      <c r="V14722"/>
      <c r="W14722"/>
      <c r="X14722"/>
      <c r="Y14722"/>
      <c r="Z14722"/>
      <c r="AA14722"/>
      <c r="AB14722"/>
      <c r="AC14722"/>
      <c r="AD14722"/>
      <c r="AE14722"/>
      <c r="AF14722"/>
      <c r="AG14722"/>
    </row>
    <row r="14723" spans="1:33" x14ac:dyDescent="0.3">
      <c r="A14723"/>
      <c r="B14723"/>
      <c r="C14723"/>
      <c r="D14723"/>
      <c r="E14723"/>
      <c r="F14723"/>
      <c r="G14723"/>
      <c r="H14723"/>
      <c r="I14723"/>
      <c r="J14723"/>
      <c r="K14723"/>
      <c r="L14723"/>
      <c r="M14723"/>
      <c r="N14723"/>
      <c r="O14723"/>
      <c r="P14723"/>
      <c r="Q14723"/>
      <c r="R14723"/>
      <c r="S14723"/>
      <c r="T14723"/>
      <c r="U14723"/>
      <c r="V14723"/>
      <c r="W14723"/>
      <c r="X14723"/>
      <c r="Y14723"/>
      <c r="Z14723"/>
      <c r="AA14723"/>
      <c r="AB14723"/>
      <c r="AC14723"/>
      <c r="AD14723"/>
      <c r="AE14723"/>
      <c r="AF14723"/>
      <c r="AG14723"/>
    </row>
    <row r="14724" spans="1:33" x14ac:dyDescent="0.3">
      <c r="A14724"/>
      <c r="B14724"/>
      <c r="C14724"/>
      <c r="D14724"/>
      <c r="E14724"/>
      <c r="F14724"/>
      <c r="G14724"/>
      <c r="H14724"/>
      <c r="I14724"/>
      <c r="J14724"/>
      <c r="K14724"/>
      <c r="L14724"/>
      <c r="M14724"/>
      <c r="N14724"/>
      <c r="O14724"/>
      <c r="P14724"/>
      <c r="Q14724"/>
      <c r="R14724"/>
      <c r="S14724"/>
      <c r="T14724"/>
      <c r="U14724"/>
      <c r="V14724"/>
      <c r="W14724"/>
      <c r="X14724"/>
      <c r="Y14724"/>
      <c r="Z14724"/>
      <c r="AA14724"/>
      <c r="AB14724"/>
      <c r="AC14724"/>
      <c r="AD14724"/>
      <c r="AE14724"/>
      <c r="AF14724"/>
      <c r="AG14724"/>
    </row>
    <row r="14725" spans="1:33" x14ac:dyDescent="0.3">
      <c r="A14725"/>
      <c r="B14725"/>
      <c r="C14725"/>
      <c r="D14725"/>
      <c r="E14725"/>
      <c r="F14725"/>
      <c r="G14725"/>
      <c r="H14725"/>
      <c r="I14725"/>
      <c r="J14725"/>
      <c r="K14725"/>
      <c r="L14725"/>
      <c r="M14725"/>
      <c r="N14725"/>
      <c r="O14725"/>
      <c r="P14725"/>
      <c r="Q14725"/>
      <c r="R14725"/>
      <c r="S14725"/>
      <c r="T14725"/>
      <c r="U14725"/>
      <c r="V14725"/>
      <c r="W14725"/>
      <c r="X14725"/>
      <c r="Y14725"/>
      <c r="Z14725"/>
      <c r="AA14725"/>
      <c r="AB14725"/>
      <c r="AC14725"/>
      <c r="AD14725"/>
      <c r="AE14725"/>
      <c r="AF14725"/>
      <c r="AG14725"/>
    </row>
    <row r="14726" spans="1:33" x14ac:dyDescent="0.3">
      <c r="A14726"/>
      <c r="B14726"/>
      <c r="C14726"/>
      <c r="D14726"/>
      <c r="E14726"/>
      <c r="F14726"/>
      <c r="G14726"/>
      <c r="H14726"/>
      <c r="I14726"/>
      <c r="J14726"/>
      <c r="K14726"/>
      <c r="L14726"/>
      <c r="M14726"/>
      <c r="N14726"/>
      <c r="O14726"/>
      <c r="P14726"/>
      <c r="Q14726"/>
      <c r="R14726"/>
      <c r="S14726"/>
      <c r="T14726"/>
      <c r="U14726"/>
      <c r="V14726"/>
      <c r="W14726"/>
      <c r="X14726"/>
      <c r="Y14726"/>
      <c r="Z14726"/>
      <c r="AA14726"/>
      <c r="AB14726"/>
      <c r="AC14726"/>
      <c r="AD14726"/>
      <c r="AE14726"/>
      <c r="AF14726"/>
      <c r="AG14726"/>
    </row>
    <row r="14727" spans="1:33" x14ac:dyDescent="0.3">
      <c r="A14727"/>
      <c r="B14727"/>
      <c r="C14727" s="54"/>
      <c r="D14727" s="54"/>
      <c r="E14727" s="54"/>
      <c r="F14727" s="54"/>
      <c r="G14727" s="54"/>
      <c r="H14727"/>
      <c r="I14727"/>
      <c r="J14727"/>
      <c r="K14727"/>
      <c r="L14727"/>
      <c r="M14727"/>
      <c r="N14727"/>
      <c r="O14727"/>
      <c r="P14727"/>
      <c r="Q14727"/>
      <c r="R14727"/>
      <c r="S14727"/>
      <c r="T14727"/>
      <c r="U14727"/>
      <c r="V14727"/>
      <c r="W14727"/>
      <c r="X14727"/>
      <c r="Y14727"/>
      <c r="Z14727"/>
      <c r="AA14727"/>
      <c r="AB14727"/>
      <c r="AC14727"/>
      <c r="AD14727"/>
      <c r="AE14727"/>
      <c r="AF14727"/>
      <c r="AG14727"/>
    </row>
    <row r="14728" spans="1:33" x14ac:dyDescent="0.3">
      <c r="A14728"/>
      <c r="B14728"/>
      <c r="C14728" s="54"/>
      <c r="D14728" s="54"/>
      <c r="E14728" s="54"/>
      <c r="F14728" s="54"/>
      <c r="G14728" s="54"/>
      <c r="H14728" s="54"/>
      <c r="I14728" s="54"/>
      <c r="J14728" s="54"/>
      <c r="K14728" s="54"/>
      <c r="L14728" s="54"/>
      <c r="M14728" s="54"/>
      <c r="N14728" s="54"/>
      <c r="O14728" s="54"/>
      <c r="P14728" s="54"/>
      <c r="Q14728" s="54"/>
      <c r="R14728" s="54"/>
      <c r="S14728" s="54"/>
      <c r="T14728" s="54"/>
      <c r="U14728" s="54"/>
      <c r="V14728" s="54"/>
      <c r="W14728" s="54"/>
      <c r="X14728" s="54"/>
      <c r="Y14728" s="54"/>
      <c r="Z14728" s="54"/>
      <c r="AA14728" s="54"/>
      <c r="AB14728"/>
      <c r="AC14728"/>
      <c r="AD14728"/>
      <c r="AE14728"/>
      <c r="AF14728"/>
      <c r="AG14728"/>
    </row>
    <row r="14729" spans="1:33" x14ac:dyDescent="0.3">
      <c r="A14729"/>
      <c r="B14729"/>
      <c r="C14729"/>
      <c r="D14729"/>
      <c r="E14729"/>
      <c r="F14729"/>
      <c r="G14729"/>
      <c r="H14729"/>
      <c r="I14729"/>
      <c r="J14729"/>
      <c r="K14729"/>
      <c r="L14729"/>
      <c r="M14729"/>
      <c r="N14729"/>
      <c r="O14729"/>
      <c r="P14729"/>
      <c r="Q14729"/>
      <c r="R14729"/>
      <c r="S14729"/>
      <c r="T14729"/>
      <c r="U14729"/>
      <c r="V14729"/>
      <c r="W14729"/>
      <c r="X14729"/>
      <c r="Y14729"/>
      <c r="Z14729"/>
      <c r="AA14729"/>
      <c r="AB14729"/>
      <c r="AC14729"/>
      <c r="AD14729"/>
      <c r="AE14729"/>
      <c r="AF14729"/>
      <c r="AG14729"/>
    </row>
    <row r="14730" spans="1:33" x14ac:dyDescent="0.3">
      <c r="A14730"/>
      <c r="B14730"/>
      <c r="C14730"/>
      <c r="D14730"/>
      <c r="E14730"/>
      <c r="F14730"/>
      <c r="G14730"/>
      <c r="H14730"/>
      <c r="I14730"/>
      <c r="J14730"/>
      <c r="K14730"/>
      <c r="L14730"/>
      <c r="M14730"/>
      <c r="N14730"/>
      <c r="O14730"/>
      <c r="P14730"/>
      <c r="Q14730"/>
      <c r="R14730"/>
      <c r="S14730"/>
      <c r="T14730"/>
      <c r="U14730"/>
      <c r="V14730"/>
      <c r="W14730"/>
      <c r="X14730"/>
      <c r="Y14730"/>
      <c r="Z14730"/>
      <c r="AA14730"/>
      <c r="AB14730"/>
      <c r="AC14730"/>
      <c r="AD14730"/>
      <c r="AE14730"/>
      <c r="AF14730"/>
      <c r="AG14730"/>
    </row>
    <row r="14731" spans="1:33" x14ac:dyDescent="0.3">
      <c r="A14731"/>
      <c r="B14731"/>
      <c r="C14731"/>
      <c r="D14731"/>
      <c r="E14731"/>
      <c r="F14731"/>
      <c r="G14731"/>
      <c r="H14731"/>
      <c r="I14731"/>
      <c r="J14731"/>
      <c r="K14731"/>
      <c r="L14731"/>
      <c r="M14731"/>
      <c r="N14731"/>
      <c r="O14731"/>
      <c r="P14731"/>
      <c r="Q14731"/>
      <c r="R14731"/>
      <c r="S14731"/>
      <c r="T14731"/>
      <c r="U14731"/>
      <c r="V14731"/>
      <c r="W14731"/>
      <c r="X14731"/>
      <c r="Y14731"/>
      <c r="Z14731"/>
      <c r="AA14731"/>
      <c r="AB14731"/>
      <c r="AC14731"/>
      <c r="AD14731"/>
      <c r="AE14731"/>
      <c r="AF14731"/>
      <c r="AG14731"/>
    </row>
    <row r="14732" spans="1:33" x14ac:dyDescent="0.3">
      <c r="A14732"/>
      <c r="B14732"/>
      <c r="C14732"/>
      <c r="D14732"/>
      <c r="E14732"/>
      <c r="F14732"/>
      <c r="G14732"/>
      <c r="H14732"/>
      <c r="I14732"/>
      <c r="J14732"/>
      <c r="K14732"/>
      <c r="L14732"/>
      <c r="M14732"/>
      <c r="N14732"/>
      <c r="O14732"/>
      <c r="P14732"/>
      <c r="Q14732"/>
      <c r="R14732"/>
      <c r="S14732"/>
      <c r="T14732"/>
      <c r="U14732"/>
      <c r="V14732"/>
      <c r="W14732"/>
      <c r="X14732"/>
      <c r="Y14732"/>
      <c r="Z14732"/>
      <c r="AA14732"/>
      <c r="AB14732"/>
      <c r="AC14732"/>
      <c r="AD14732"/>
      <c r="AE14732"/>
      <c r="AF14732"/>
      <c r="AG14732"/>
    </row>
    <row r="14733" spans="1:33" x14ac:dyDescent="0.3">
      <c r="A14733"/>
      <c r="B14733"/>
      <c r="C14733"/>
      <c r="D14733"/>
      <c r="E14733"/>
      <c r="F14733"/>
      <c r="G14733"/>
      <c r="H14733"/>
      <c r="I14733"/>
      <c r="J14733"/>
      <c r="K14733"/>
      <c r="L14733"/>
      <c r="M14733"/>
      <c r="N14733"/>
      <c r="O14733"/>
      <c r="P14733"/>
      <c r="Q14733"/>
      <c r="R14733"/>
      <c r="S14733"/>
      <c r="T14733"/>
      <c r="U14733"/>
      <c r="V14733"/>
      <c r="W14733"/>
      <c r="X14733"/>
      <c r="Y14733"/>
      <c r="Z14733"/>
      <c r="AA14733"/>
      <c r="AB14733"/>
      <c r="AC14733"/>
      <c r="AD14733"/>
      <c r="AE14733"/>
      <c r="AF14733"/>
      <c r="AG14733"/>
    </row>
    <row r="14734" spans="1:33" x14ac:dyDescent="0.3">
      <c r="A14734"/>
      <c r="B14734"/>
      <c r="C14734" s="54"/>
      <c r="D14734" s="54"/>
      <c r="E14734" s="54"/>
      <c r="F14734" s="54"/>
      <c r="G14734" s="54"/>
      <c r="H14734" s="54"/>
      <c r="I14734" s="54"/>
      <c r="J14734" s="54"/>
      <c r="K14734" s="54"/>
      <c r="L14734" s="54"/>
      <c r="M14734" s="54"/>
      <c r="N14734" s="54"/>
      <c r="O14734" s="54"/>
      <c r="P14734" s="54"/>
      <c r="Q14734" s="54"/>
      <c r="R14734" s="54"/>
      <c r="S14734" s="54"/>
      <c r="T14734" s="54"/>
      <c r="U14734" s="54"/>
      <c r="V14734" s="54"/>
      <c r="W14734" s="54"/>
      <c r="X14734" s="54"/>
      <c r="Y14734" s="54"/>
      <c r="Z14734" s="54"/>
      <c r="AA14734" s="54"/>
      <c r="AB14734" s="54"/>
      <c r="AC14734" s="54"/>
      <c r="AD14734" s="54"/>
      <c r="AE14734" s="54"/>
      <c r="AF14734" s="54"/>
      <c r="AG14734" s="54"/>
    </row>
    <row r="14735" spans="1:33" x14ac:dyDescent="0.3">
      <c r="A14735"/>
      <c r="B14735"/>
      <c r="C14735"/>
      <c r="D14735"/>
      <c r="E14735"/>
      <c r="F14735"/>
      <c r="G14735"/>
      <c r="H14735"/>
      <c r="I14735"/>
      <c r="J14735"/>
      <c r="K14735"/>
      <c r="L14735"/>
      <c r="M14735"/>
      <c r="N14735"/>
      <c r="O14735"/>
      <c r="P14735"/>
      <c r="Q14735"/>
      <c r="R14735"/>
      <c r="S14735"/>
      <c r="T14735"/>
      <c r="U14735"/>
      <c r="V14735"/>
      <c r="W14735"/>
      <c r="X14735"/>
      <c r="Y14735"/>
      <c r="Z14735"/>
      <c r="AA14735"/>
      <c r="AB14735"/>
      <c r="AC14735"/>
      <c r="AD14735"/>
      <c r="AE14735"/>
      <c r="AF14735"/>
      <c r="AG14735"/>
    </row>
    <row r="14736" spans="1:33" x14ac:dyDescent="0.3">
      <c r="A14736"/>
      <c r="B14736"/>
      <c r="C14736" s="54"/>
      <c r="D14736" s="54"/>
      <c r="E14736" s="54"/>
      <c r="F14736" s="54"/>
      <c r="G14736" s="54"/>
      <c r="H14736" s="54"/>
      <c r="I14736" s="54"/>
      <c r="J14736" s="54"/>
      <c r="K14736" s="54"/>
      <c r="L14736" s="54"/>
      <c r="M14736" s="54"/>
      <c r="N14736" s="54"/>
      <c r="O14736" s="54"/>
      <c r="P14736" s="54"/>
      <c r="Q14736" s="54"/>
      <c r="R14736" s="54"/>
      <c r="S14736" s="54"/>
      <c r="T14736" s="54"/>
      <c r="U14736" s="54"/>
      <c r="V14736" s="54"/>
      <c r="W14736" s="54"/>
      <c r="X14736" s="54"/>
      <c r="Y14736" s="54"/>
      <c r="Z14736" s="54"/>
      <c r="AA14736" s="54"/>
      <c r="AB14736"/>
      <c r="AC14736"/>
      <c r="AD14736"/>
      <c r="AE14736"/>
      <c r="AF14736"/>
      <c r="AG14736"/>
    </row>
    <row r="14737" spans="1:33" x14ac:dyDescent="0.3">
      <c r="A14737"/>
      <c r="B14737"/>
      <c r="C14737"/>
      <c r="D14737"/>
      <c r="E14737"/>
      <c r="F14737"/>
      <c r="G14737"/>
      <c r="H14737"/>
      <c r="I14737"/>
      <c r="J14737"/>
      <c r="K14737"/>
      <c r="L14737"/>
      <c r="M14737"/>
      <c r="N14737"/>
      <c r="O14737"/>
      <c r="P14737"/>
      <c r="Q14737"/>
      <c r="R14737"/>
      <c r="S14737"/>
      <c r="T14737"/>
      <c r="U14737"/>
      <c r="V14737"/>
      <c r="W14737"/>
      <c r="X14737"/>
      <c r="Y14737"/>
      <c r="Z14737"/>
      <c r="AA14737"/>
      <c r="AB14737"/>
      <c r="AC14737"/>
      <c r="AD14737"/>
      <c r="AE14737"/>
      <c r="AF14737"/>
      <c r="AG14737"/>
    </row>
    <row r="14738" spans="1:33" x14ac:dyDescent="0.3">
      <c r="A14738"/>
      <c r="B14738"/>
      <c r="C14738"/>
      <c r="D14738"/>
      <c r="E14738"/>
      <c r="F14738"/>
      <c r="G14738"/>
      <c r="H14738"/>
      <c r="I14738"/>
      <c r="J14738"/>
      <c r="K14738"/>
      <c r="L14738"/>
      <c r="M14738"/>
      <c r="N14738"/>
      <c r="O14738"/>
      <c r="P14738"/>
      <c r="Q14738"/>
      <c r="R14738"/>
      <c r="S14738"/>
      <c r="T14738"/>
      <c r="U14738"/>
      <c r="V14738"/>
      <c r="W14738"/>
      <c r="X14738"/>
      <c r="Y14738"/>
      <c r="Z14738"/>
      <c r="AA14738"/>
      <c r="AB14738"/>
      <c r="AC14738"/>
      <c r="AD14738"/>
      <c r="AE14738"/>
      <c r="AF14738"/>
      <c r="AG14738"/>
    </row>
    <row r="14739" spans="1:33" x14ac:dyDescent="0.3">
      <c r="A14739"/>
      <c r="B14739"/>
      <c r="C14739"/>
      <c r="D14739"/>
      <c r="E14739"/>
      <c r="F14739"/>
      <c r="G14739"/>
      <c r="H14739"/>
      <c r="I14739"/>
      <c r="J14739"/>
      <c r="K14739"/>
      <c r="L14739"/>
      <c r="M14739"/>
      <c r="N14739"/>
      <c r="O14739"/>
      <c r="P14739"/>
      <c r="Q14739"/>
      <c r="R14739"/>
      <c r="S14739"/>
      <c r="T14739"/>
      <c r="U14739"/>
      <c r="V14739"/>
      <c r="W14739"/>
      <c r="X14739"/>
      <c r="Y14739"/>
      <c r="Z14739"/>
      <c r="AA14739"/>
      <c r="AB14739"/>
      <c r="AC14739"/>
      <c r="AD14739"/>
      <c r="AE14739"/>
      <c r="AF14739"/>
      <c r="AG14739"/>
    </row>
    <row r="14740" spans="1:33" x14ac:dyDescent="0.3">
      <c r="A14740"/>
      <c r="B14740"/>
      <c r="C14740"/>
      <c r="D14740"/>
      <c r="E14740"/>
      <c r="F14740"/>
      <c r="G14740"/>
      <c r="H14740"/>
      <c r="I14740"/>
      <c r="J14740"/>
      <c r="K14740"/>
      <c r="L14740"/>
      <c r="M14740"/>
      <c r="N14740"/>
      <c r="O14740"/>
      <c r="P14740"/>
      <c r="Q14740"/>
      <c r="R14740"/>
      <c r="S14740"/>
      <c r="T14740"/>
      <c r="U14740"/>
      <c r="V14740"/>
      <c r="W14740"/>
      <c r="X14740"/>
      <c r="Y14740"/>
      <c r="Z14740"/>
      <c r="AA14740"/>
      <c r="AB14740"/>
      <c r="AC14740"/>
      <c r="AD14740"/>
      <c r="AE14740"/>
      <c r="AF14740"/>
      <c r="AG14740"/>
    </row>
    <row r="14741" spans="1:33" x14ac:dyDescent="0.3">
      <c r="A14741"/>
      <c r="B14741"/>
      <c r="C14741"/>
      <c r="D14741"/>
      <c r="E14741"/>
      <c r="F14741"/>
      <c r="G14741"/>
      <c r="H14741"/>
      <c r="I14741"/>
      <c r="J14741"/>
      <c r="K14741"/>
      <c r="L14741"/>
      <c r="M14741"/>
      <c r="N14741"/>
      <c r="O14741"/>
      <c r="P14741"/>
      <c r="Q14741"/>
      <c r="R14741"/>
      <c r="S14741"/>
      <c r="T14741"/>
      <c r="U14741"/>
      <c r="V14741"/>
      <c r="W14741"/>
      <c r="X14741"/>
      <c r="Y14741"/>
      <c r="Z14741"/>
      <c r="AA14741"/>
      <c r="AB14741"/>
      <c r="AC14741"/>
      <c r="AD14741"/>
      <c r="AE14741"/>
      <c r="AF14741"/>
      <c r="AG14741"/>
    </row>
    <row r="14742" spans="1:33" x14ac:dyDescent="0.3">
      <c r="A14742"/>
      <c r="B14742"/>
      <c r="C14742"/>
      <c r="D14742"/>
      <c r="E14742"/>
      <c r="F14742"/>
      <c r="G14742"/>
      <c r="H14742"/>
      <c r="I14742"/>
      <c r="J14742"/>
      <c r="K14742"/>
      <c r="L14742"/>
      <c r="M14742"/>
      <c r="N14742"/>
      <c r="O14742"/>
      <c r="P14742"/>
      <c r="Q14742"/>
      <c r="R14742"/>
      <c r="S14742"/>
      <c r="T14742"/>
      <c r="U14742"/>
      <c r="V14742"/>
      <c r="W14742"/>
      <c r="X14742"/>
      <c r="Y14742"/>
      <c r="Z14742"/>
      <c r="AA14742"/>
      <c r="AB14742"/>
      <c r="AC14742"/>
      <c r="AD14742"/>
      <c r="AE14742"/>
      <c r="AF14742"/>
      <c r="AG14742"/>
    </row>
    <row r="14743" spans="1:33" x14ac:dyDescent="0.3">
      <c r="A14743"/>
      <c r="B14743"/>
      <c r="C14743" s="54"/>
      <c r="D14743" s="54"/>
      <c r="E14743" s="54"/>
      <c r="F14743" s="54"/>
      <c r="G14743" s="54"/>
      <c r="H14743"/>
      <c r="I14743"/>
      <c r="J14743"/>
      <c r="K14743"/>
      <c r="L14743"/>
      <c r="M14743"/>
      <c r="N14743"/>
      <c r="O14743"/>
      <c r="P14743"/>
      <c r="Q14743"/>
      <c r="R14743"/>
      <c r="S14743"/>
      <c r="T14743"/>
      <c r="U14743"/>
      <c r="V14743"/>
      <c r="W14743"/>
      <c r="X14743"/>
      <c r="Y14743"/>
      <c r="Z14743"/>
      <c r="AA14743"/>
      <c r="AB14743"/>
      <c r="AC14743"/>
      <c r="AD14743"/>
      <c r="AE14743"/>
      <c r="AF14743"/>
      <c r="AG14743"/>
    </row>
    <row r="14744" spans="1:33" x14ac:dyDescent="0.3">
      <c r="A14744"/>
      <c r="B14744"/>
      <c r="C14744" s="54"/>
      <c r="D14744" s="54"/>
      <c r="E14744" s="54"/>
      <c r="F14744" s="54"/>
      <c r="G14744" s="54"/>
      <c r="H14744" s="54"/>
      <c r="I14744" s="54"/>
      <c r="J14744" s="54"/>
      <c r="K14744" s="54"/>
      <c r="L14744" s="54"/>
      <c r="M14744" s="54"/>
      <c r="N14744" s="54"/>
      <c r="O14744" s="54"/>
      <c r="P14744" s="54"/>
      <c r="Q14744" s="54"/>
      <c r="R14744" s="54"/>
      <c r="S14744" s="54"/>
      <c r="T14744" s="54"/>
      <c r="U14744" s="54"/>
      <c r="V14744" s="54"/>
      <c r="W14744" s="54"/>
      <c r="X14744" s="54"/>
      <c r="Y14744" s="54"/>
      <c r="Z14744" s="54"/>
      <c r="AA14744" s="54"/>
      <c r="AB14744"/>
      <c r="AC14744"/>
      <c r="AD14744"/>
      <c r="AE14744"/>
      <c r="AF14744"/>
      <c r="AG14744"/>
    </row>
    <row r="14745" spans="1:33" x14ac:dyDescent="0.3">
      <c r="A14745"/>
      <c r="B14745"/>
      <c r="C14745"/>
      <c r="D14745"/>
      <c r="E14745"/>
      <c r="F14745"/>
      <c r="G14745"/>
      <c r="H14745"/>
      <c r="I14745"/>
      <c r="J14745"/>
      <c r="K14745"/>
      <c r="L14745"/>
      <c r="M14745"/>
      <c r="N14745"/>
      <c r="O14745"/>
      <c r="P14745"/>
      <c r="Q14745"/>
      <c r="R14745"/>
      <c r="S14745"/>
      <c r="T14745"/>
      <c r="U14745"/>
      <c r="V14745"/>
      <c r="W14745"/>
      <c r="X14745"/>
      <c r="Y14745"/>
      <c r="Z14745"/>
      <c r="AA14745"/>
      <c r="AB14745"/>
      <c r="AC14745"/>
      <c r="AD14745"/>
      <c r="AE14745"/>
      <c r="AF14745"/>
      <c r="AG14745"/>
    </row>
    <row r="14746" spans="1:33" x14ac:dyDescent="0.3">
      <c r="A14746"/>
      <c r="B14746"/>
      <c r="C14746"/>
      <c r="D14746"/>
      <c r="E14746"/>
      <c r="F14746"/>
      <c r="G14746"/>
      <c r="H14746"/>
      <c r="I14746"/>
      <c r="J14746"/>
      <c r="K14746"/>
      <c r="L14746"/>
      <c r="M14746"/>
      <c r="N14746"/>
      <c r="O14746"/>
      <c r="P14746"/>
      <c r="Q14746"/>
      <c r="R14746"/>
      <c r="S14746"/>
      <c r="T14746"/>
      <c r="U14746"/>
      <c r="V14746"/>
      <c r="W14746"/>
      <c r="X14746"/>
      <c r="Y14746"/>
      <c r="Z14746"/>
      <c r="AA14746"/>
      <c r="AB14746"/>
      <c r="AC14746"/>
      <c r="AD14746"/>
      <c r="AE14746"/>
      <c r="AF14746"/>
      <c r="AG14746"/>
    </row>
    <row r="14747" spans="1:33" x14ac:dyDescent="0.3">
      <c r="A14747"/>
      <c r="B14747"/>
      <c r="C14747"/>
      <c r="D14747"/>
      <c r="E14747"/>
      <c r="F14747"/>
      <c r="G14747"/>
      <c r="H14747"/>
      <c r="I14747"/>
      <c r="J14747"/>
      <c r="K14747"/>
      <c r="L14747"/>
      <c r="M14747"/>
      <c r="N14747"/>
      <c r="O14747"/>
      <c r="P14747"/>
      <c r="Q14747"/>
      <c r="R14747"/>
      <c r="S14747"/>
      <c r="T14747"/>
      <c r="U14747"/>
      <c r="V14747"/>
      <c r="W14747"/>
      <c r="X14747"/>
      <c r="Y14747"/>
      <c r="Z14747"/>
      <c r="AA14747"/>
      <c r="AB14747"/>
      <c r="AC14747"/>
      <c r="AD14747"/>
      <c r="AE14747"/>
      <c r="AF14747"/>
      <c r="AG14747"/>
    </row>
    <row r="14748" spans="1:33" x14ac:dyDescent="0.3">
      <c r="A14748"/>
      <c r="B14748"/>
      <c r="C14748"/>
      <c r="D14748"/>
      <c r="E14748"/>
      <c r="F14748"/>
      <c r="G14748"/>
      <c r="H14748"/>
      <c r="I14748"/>
      <c r="J14748"/>
      <c r="K14748"/>
      <c r="L14748"/>
      <c r="M14748"/>
      <c r="N14748"/>
      <c r="O14748"/>
      <c r="P14748"/>
      <c r="Q14748"/>
      <c r="R14748"/>
      <c r="S14748"/>
      <c r="T14748"/>
      <c r="U14748"/>
      <c r="V14748"/>
      <c r="W14748"/>
      <c r="X14748"/>
      <c r="Y14748"/>
      <c r="Z14748"/>
      <c r="AA14748"/>
      <c r="AB14748"/>
      <c r="AC14748"/>
      <c r="AD14748"/>
      <c r="AE14748"/>
      <c r="AF14748"/>
      <c r="AG14748"/>
    </row>
    <row r="14749" spans="1:33" x14ac:dyDescent="0.3">
      <c r="A14749"/>
      <c r="B14749"/>
      <c r="C14749"/>
      <c r="D14749"/>
      <c r="E14749"/>
      <c r="F14749"/>
      <c r="G14749"/>
      <c r="H14749"/>
      <c r="I14749"/>
      <c r="J14749"/>
      <c r="K14749"/>
      <c r="L14749"/>
      <c r="M14749"/>
      <c r="N14749"/>
      <c r="O14749"/>
      <c r="P14749"/>
      <c r="Q14749"/>
      <c r="R14749"/>
      <c r="S14749"/>
      <c r="T14749"/>
      <c r="U14749"/>
      <c r="V14749"/>
      <c r="W14749"/>
      <c r="X14749"/>
      <c r="Y14749"/>
      <c r="Z14749"/>
      <c r="AA14749"/>
      <c r="AB14749"/>
      <c r="AC14749"/>
      <c r="AD14749"/>
      <c r="AE14749"/>
      <c r="AF14749"/>
      <c r="AG14749"/>
    </row>
    <row r="14750" spans="1:33" x14ac:dyDescent="0.3">
      <c r="A14750"/>
      <c r="B14750"/>
      <c r="C14750" s="54"/>
      <c r="D14750" s="54"/>
      <c r="E14750" s="54"/>
      <c r="F14750" s="54"/>
      <c r="G14750" s="54"/>
      <c r="H14750" s="54"/>
      <c r="I14750" s="54"/>
      <c r="J14750" s="54"/>
      <c r="K14750" s="54"/>
      <c r="L14750" s="54"/>
      <c r="M14750" s="54"/>
      <c r="N14750" s="54"/>
      <c r="O14750" s="54"/>
      <c r="P14750" s="54"/>
      <c r="Q14750" s="54"/>
      <c r="R14750" s="54"/>
      <c r="S14750" s="54"/>
      <c r="T14750" s="54"/>
      <c r="U14750" s="54"/>
      <c r="V14750" s="54"/>
      <c r="W14750" s="54"/>
      <c r="X14750" s="54"/>
      <c r="Y14750" s="54"/>
      <c r="Z14750" s="54"/>
      <c r="AA14750" s="54"/>
      <c r="AB14750" s="54"/>
      <c r="AC14750" s="54"/>
      <c r="AD14750" s="54"/>
      <c r="AE14750" s="54"/>
      <c r="AF14750" s="54"/>
      <c r="AG14750" s="54"/>
    </row>
    <row r="14751" spans="1:33" x14ac:dyDescent="0.3">
      <c r="A14751"/>
      <c r="B14751"/>
      <c r="C14751"/>
      <c r="D14751"/>
      <c r="E14751"/>
      <c r="F14751"/>
      <c r="G14751"/>
      <c r="H14751"/>
      <c r="I14751"/>
      <c r="J14751"/>
      <c r="K14751"/>
      <c r="L14751"/>
      <c r="M14751"/>
      <c r="N14751"/>
      <c r="O14751"/>
      <c r="P14751"/>
      <c r="Q14751"/>
      <c r="R14751"/>
      <c r="S14751"/>
      <c r="T14751"/>
      <c r="U14751"/>
      <c r="V14751"/>
      <c r="W14751"/>
      <c r="X14751"/>
      <c r="Y14751"/>
      <c r="Z14751"/>
      <c r="AA14751"/>
      <c r="AB14751"/>
      <c r="AC14751"/>
      <c r="AD14751"/>
      <c r="AE14751"/>
      <c r="AF14751"/>
      <c r="AG14751"/>
    </row>
    <row r="14752" spans="1:33" x14ac:dyDescent="0.3">
      <c r="A14752"/>
      <c r="B14752"/>
      <c r="C14752" s="54"/>
      <c r="D14752" s="54"/>
      <c r="E14752" s="54"/>
      <c r="F14752" s="54"/>
      <c r="G14752" s="54"/>
      <c r="H14752" s="54"/>
      <c r="I14752" s="54"/>
      <c r="J14752" s="54"/>
      <c r="K14752" s="54"/>
      <c r="L14752" s="54"/>
      <c r="M14752" s="54"/>
      <c r="N14752" s="54"/>
      <c r="O14752" s="54"/>
      <c r="P14752" s="54"/>
      <c r="Q14752" s="54"/>
      <c r="R14752" s="54"/>
      <c r="S14752" s="54"/>
      <c r="T14752" s="54"/>
      <c r="U14752" s="54"/>
      <c r="V14752" s="54"/>
      <c r="W14752" s="54"/>
      <c r="X14752" s="54"/>
      <c r="Y14752" s="54"/>
      <c r="Z14752" s="54"/>
      <c r="AA14752" s="54"/>
      <c r="AB14752"/>
      <c r="AC14752"/>
      <c r="AD14752"/>
      <c r="AE14752"/>
      <c r="AF14752"/>
      <c r="AG14752"/>
    </row>
    <row r="14753" spans="1:33" x14ac:dyDescent="0.3">
      <c r="A14753"/>
      <c r="B14753"/>
      <c r="C14753"/>
      <c r="D14753"/>
      <c r="E14753"/>
      <c r="F14753"/>
      <c r="G14753"/>
      <c r="H14753"/>
      <c r="I14753"/>
      <c r="J14753"/>
      <c r="K14753"/>
      <c r="L14753"/>
      <c r="M14753"/>
      <c r="N14753"/>
      <c r="O14753"/>
      <c r="P14753"/>
      <c r="Q14753"/>
      <c r="R14753"/>
      <c r="S14753"/>
      <c r="T14753"/>
      <c r="U14753"/>
      <c r="V14753"/>
      <c r="W14753"/>
      <c r="X14753"/>
      <c r="Y14753"/>
      <c r="Z14753"/>
      <c r="AA14753"/>
      <c r="AB14753"/>
      <c r="AC14753"/>
      <c r="AD14753"/>
      <c r="AE14753"/>
      <c r="AF14753"/>
      <c r="AG14753"/>
    </row>
    <row r="14754" spans="1:33" x14ac:dyDescent="0.3">
      <c r="A14754"/>
      <c r="B14754"/>
      <c r="C14754"/>
      <c r="D14754"/>
      <c r="E14754"/>
      <c r="F14754"/>
      <c r="G14754"/>
      <c r="H14754"/>
      <c r="I14754"/>
      <c r="J14754"/>
      <c r="K14754"/>
      <c r="L14754"/>
      <c r="M14754"/>
      <c r="N14754"/>
      <c r="O14754"/>
      <c r="P14754"/>
      <c r="Q14754"/>
      <c r="R14754"/>
      <c r="S14754"/>
      <c r="T14754"/>
      <c r="U14754"/>
      <c r="V14754"/>
      <c r="W14754"/>
      <c r="X14754"/>
      <c r="Y14754"/>
      <c r="Z14754"/>
      <c r="AA14754"/>
      <c r="AB14754"/>
      <c r="AC14754"/>
      <c r="AD14754"/>
      <c r="AE14754"/>
      <c r="AF14754"/>
      <c r="AG14754"/>
    </row>
    <row r="14755" spans="1:33" x14ac:dyDescent="0.3">
      <c r="A14755"/>
      <c r="B14755"/>
      <c r="C14755"/>
      <c r="D14755"/>
      <c r="E14755"/>
      <c r="F14755"/>
      <c r="G14755"/>
      <c r="H14755"/>
      <c r="I14755"/>
      <c r="J14755"/>
      <c r="K14755"/>
      <c r="L14755"/>
      <c r="M14755"/>
      <c r="N14755"/>
      <c r="O14755"/>
      <c r="P14755"/>
      <c r="Q14755"/>
      <c r="R14755"/>
      <c r="S14755"/>
      <c r="T14755"/>
      <c r="U14755"/>
      <c r="V14755"/>
      <c r="W14755"/>
      <c r="X14755"/>
      <c r="Y14755"/>
      <c r="Z14755"/>
      <c r="AA14755"/>
      <c r="AB14755"/>
      <c r="AC14755"/>
      <c r="AD14755"/>
      <c r="AE14755"/>
      <c r="AF14755"/>
      <c r="AG14755"/>
    </row>
    <row r="14756" spans="1:33" x14ac:dyDescent="0.3">
      <c r="A14756"/>
      <c r="B14756"/>
      <c r="C14756"/>
      <c r="D14756"/>
      <c r="E14756"/>
      <c r="F14756"/>
      <c r="G14756"/>
      <c r="H14756"/>
      <c r="I14756"/>
      <c r="J14756"/>
      <c r="K14756"/>
      <c r="L14756"/>
      <c r="M14756"/>
      <c r="N14756"/>
      <c r="O14756"/>
      <c r="P14756"/>
      <c r="Q14756"/>
      <c r="R14756"/>
      <c r="S14756"/>
      <c r="T14756"/>
      <c r="U14756"/>
      <c r="V14756"/>
      <c r="W14756"/>
      <c r="X14756"/>
      <c r="Y14756"/>
      <c r="Z14756"/>
      <c r="AA14756"/>
      <c r="AB14756"/>
      <c r="AC14756"/>
      <c r="AD14756"/>
      <c r="AE14756"/>
      <c r="AF14756"/>
      <c r="AG14756"/>
    </row>
    <row r="14757" spans="1:33" x14ac:dyDescent="0.3">
      <c r="A14757"/>
      <c r="B14757"/>
      <c r="C14757"/>
      <c r="D14757"/>
      <c r="E14757"/>
      <c r="F14757"/>
      <c r="G14757"/>
      <c r="H14757"/>
      <c r="I14757"/>
      <c r="J14757"/>
      <c r="K14757"/>
      <c r="L14757"/>
      <c r="M14757"/>
      <c r="N14757"/>
      <c r="O14757"/>
      <c r="P14757"/>
      <c r="Q14757"/>
      <c r="R14757"/>
      <c r="S14757"/>
      <c r="T14757"/>
      <c r="U14757"/>
      <c r="V14757"/>
      <c r="W14757"/>
      <c r="X14757"/>
      <c r="Y14757"/>
      <c r="Z14757"/>
      <c r="AA14757"/>
      <c r="AB14757"/>
      <c r="AC14757"/>
      <c r="AD14757"/>
      <c r="AE14757"/>
      <c r="AF14757"/>
      <c r="AG14757"/>
    </row>
    <row r="14758" spans="1:33" x14ac:dyDescent="0.3">
      <c r="A14758"/>
      <c r="B14758"/>
      <c r="C14758"/>
      <c r="D14758"/>
      <c r="E14758"/>
      <c r="F14758"/>
      <c r="G14758"/>
      <c r="H14758"/>
      <c r="I14758"/>
      <c r="J14758"/>
      <c r="K14758"/>
      <c r="L14758"/>
      <c r="M14758"/>
      <c r="N14758"/>
      <c r="O14758"/>
      <c r="P14758"/>
      <c r="Q14758"/>
      <c r="R14758"/>
      <c r="S14758"/>
      <c r="T14758"/>
      <c r="U14758"/>
      <c r="V14758"/>
      <c r="W14758"/>
      <c r="X14758"/>
      <c r="Y14758"/>
      <c r="Z14758"/>
      <c r="AA14758"/>
      <c r="AB14758"/>
      <c r="AC14758"/>
      <c r="AD14758"/>
      <c r="AE14758"/>
      <c r="AF14758"/>
      <c r="AG14758"/>
    </row>
    <row r="14759" spans="1:33" x14ac:dyDescent="0.3">
      <c r="A14759"/>
      <c r="B14759"/>
      <c r="C14759" s="54"/>
      <c r="D14759" s="54"/>
      <c r="E14759" s="54"/>
      <c r="F14759" s="54"/>
      <c r="G14759" s="54"/>
      <c r="H14759"/>
      <c r="I14759"/>
      <c r="J14759"/>
      <c r="K14759"/>
      <c r="L14759"/>
      <c r="M14759"/>
      <c r="N14759"/>
      <c r="O14759"/>
      <c r="P14759"/>
      <c r="Q14759"/>
      <c r="R14759"/>
      <c r="S14759"/>
      <c r="T14759"/>
      <c r="U14759"/>
      <c r="V14759"/>
      <c r="W14759"/>
      <c r="X14759"/>
      <c r="Y14759"/>
      <c r="Z14759"/>
      <c r="AA14759"/>
      <c r="AB14759"/>
      <c r="AC14759"/>
      <c r="AD14759"/>
      <c r="AE14759"/>
      <c r="AF14759"/>
      <c r="AG14759"/>
    </row>
    <row r="14760" spans="1:33" x14ac:dyDescent="0.3">
      <c r="A14760"/>
      <c r="B14760"/>
      <c r="C14760" s="54"/>
      <c r="D14760" s="54"/>
      <c r="E14760" s="54"/>
      <c r="F14760" s="54"/>
      <c r="G14760" s="54"/>
      <c r="H14760" s="54"/>
      <c r="I14760" s="54"/>
      <c r="J14760" s="54"/>
      <c r="K14760" s="54"/>
      <c r="L14760" s="54"/>
      <c r="M14760" s="54"/>
      <c r="N14760" s="54"/>
      <c r="O14760" s="54"/>
      <c r="P14760" s="54"/>
      <c r="Q14760" s="54"/>
      <c r="R14760" s="54"/>
      <c r="S14760" s="54"/>
      <c r="T14760" s="54"/>
      <c r="U14760" s="54"/>
      <c r="V14760" s="54"/>
      <c r="W14760" s="54"/>
      <c r="X14760" s="54"/>
      <c r="Y14760" s="54"/>
      <c r="Z14760" s="54"/>
      <c r="AA14760" s="54"/>
      <c r="AB14760"/>
      <c r="AC14760"/>
      <c r="AD14760"/>
      <c r="AE14760"/>
      <c r="AF14760"/>
      <c r="AG14760"/>
    </row>
    <row r="14761" spans="1:33" x14ac:dyDescent="0.3">
      <c r="A14761"/>
      <c r="B14761"/>
      <c r="C14761"/>
      <c r="D14761"/>
      <c r="E14761"/>
      <c r="F14761"/>
      <c r="G14761"/>
      <c r="H14761"/>
      <c r="I14761"/>
      <c r="J14761"/>
      <c r="K14761"/>
      <c r="L14761"/>
      <c r="M14761"/>
      <c r="N14761"/>
      <c r="O14761"/>
      <c r="P14761"/>
      <c r="Q14761"/>
      <c r="R14761"/>
      <c r="S14761"/>
      <c r="T14761"/>
      <c r="U14761"/>
      <c r="V14761"/>
      <c r="W14761"/>
      <c r="X14761"/>
      <c r="Y14761"/>
      <c r="Z14761"/>
      <c r="AA14761"/>
      <c r="AB14761"/>
      <c r="AC14761"/>
      <c r="AD14761"/>
      <c r="AE14761"/>
      <c r="AF14761"/>
      <c r="AG14761"/>
    </row>
    <row r="14762" spans="1:33" x14ac:dyDescent="0.3">
      <c r="A14762"/>
      <c r="B14762"/>
      <c r="C14762"/>
      <c r="D14762"/>
      <c r="E14762"/>
      <c r="F14762"/>
      <c r="G14762"/>
      <c r="H14762"/>
      <c r="I14762"/>
      <c r="J14762"/>
      <c r="K14762"/>
      <c r="L14762"/>
      <c r="M14762"/>
      <c r="N14762"/>
      <c r="O14762"/>
      <c r="P14762"/>
      <c r="Q14762"/>
      <c r="R14762"/>
      <c r="S14762"/>
      <c r="T14762"/>
      <c r="U14762"/>
      <c r="V14762"/>
      <c r="W14762"/>
      <c r="X14762"/>
      <c r="Y14762"/>
      <c r="Z14762"/>
      <c r="AA14762"/>
      <c r="AB14762"/>
      <c r="AC14762"/>
      <c r="AD14762"/>
      <c r="AE14762"/>
      <c r="AF14762"/>
      <c r="AG14762"/>
    </row>
    <row r="14763" spans="1:33" x14ac:dyDescent="0.3">
      <c r="A14763"/>
      <c r="B14763"/>
      <c r="C14763"/>
      <c r="D14763"/>
      <c r="E14763"/>
      <c r="F14763"/>
      <c r="G14763"/>
      <c r="H14763"/>
      <c r="I14763"/>
      <c r="J14763"/>
      <c r="K14763"/>
      <c r="L14763"/>
      <c r="M14763"/>
      <c r="N14763"/>
      <c r="O14763"/>
      <c r="P14763"/>
      <c r="Q14763"/>
      <c r="R14763"/>
      <c r="S14763"/>
      <c r="T14763"/>
      <c r="U14763"/>
      <c r="V14763"/>
      <c r="W14763"/>
      <c r="X14763"/>
      <c r="Y14763"/>
      <c r="Z14763"/>
      <c r="AA14763"/>
      <c r="AB14763"/>
      <c r="AC14763"/>
      <c r="AD14763"/>
      <c r="AE14763"/>
      <c r="AF14763"/>
      <c r="AG14763"/>
    </row>
    <row r="14764" spans="1:33" x14ac:dyDescent="0.3">
      <c r="A14764"/>
      <c r="B14764"/>
      <c r="C14764"/>
      <c r="D14764"/>
      <c r="E14764"/>
      <c r="F14764"/>
      <c r="G14764"/>
      <c r="H14764"/>
      <c r="I14764"/>
      <c r="J14764"/>
      <c r="K14764"/>
      <c r="L14764"/>
      <c r="M14764"/>
      <c r="N14764"/>
      <c r="O14764"/>
      <c r="P14764"/>
      <c r="Q14764"/>
      <c r="R14764"/>
      <c r="S14764"/>
      <c r="T14764"/>
      <c r="U14764"/>
      <c r="V14764"/>
      <c r="W14764"/>
      <c r="X14764"/>
      <c r="Y14764"/>
      <c r="Z14764"/>
      <c r="AA14764"/>
      <c r="AB14764"/>
      <c r="AC14764"/>
      <c r="AD14764"/>
      <c r="AE14764"/>
      <c r="AF14764"/>
      <c r="AG14764"/>
    </row>
    <row r="14765" spans="1:33" x14ac:dyDescent="0.3">
      <c r="A14765"/>
      <c r="B14765"/>
      <c r="C14765"/>
      <c r="D14765"/>
      <c r="E14765"/>
      <c r="F14765"/>
      <c r="G14765"/>
      <c r="H14765"/>
      <c r="I14765"/>
      <c r="J14765"/>
      <c r="K14765"/>
      <c r="L14765"/>
      <c r="M14765"/>
      <c r="N14765"/>
      <c r="O14765"/>
      <c r="P14765"/>
      <c r="Q14765"/>
      <c r="R14765"/>
      <c r="S14765"/>
      <c r="T14765"/>
      <c r="U14765"/>
      <c r="V14765"/>
      <c r="W14765"/>
      <c r="X14765"/>
      <c r="Y14765"/>
      <c r="Z14765"/>
      <c r="AA14765"/>
      <c r="AB14765"/>
      <c r="AC14765"/>
      <c r="AD14765"/>
      <c r="AE14765"/>
      <c r="AF14765"/>
      <c r="AG14765"/>
    </row>
    <row r="14766" spans="1:33" x14ac:dyDescent="0.3">
      <c r="A14766"/>
      <c r="B14766"/>
      <c r="C14766" s="54"/>
      <c r="D14766" s="54"/>
      <c r="E14766" s="54"/>
      <c r="F14766" s="54"/>
      <c r="G14766" s="54"/>
      <c r="H14766" s="54"/>
      <c r="I14766" s="54"/>
      <c r="J14766" s="54"/>
      <c r="K14766" s="54"/>
      <c r="L14766" s="54"/>
      <c r="M14766" s="54"/>
      <c r="N14766" s="54"/>
      <c r="O14766" s="54"/>
      <c r="P14766" s="54"/>
      <c r="Q14766" s="54"/>
      <c r="R14766" s="54"/>
      <c r="S14766" s="54"/>
      <c r="T14766" s="54"/>
      <c r="U14766" s="54"/>
      <c r="V14766" s="54"/>
      <c r="W14766" s="54"/>
      <c r="X14766" s="54"/>
      <c r="Y14766" s="54"/>
      <c r="Z14766" s="54"/>
      <c r="AA14766" s="54"/>
      <c r="AB14766" s="54"/>
      <c r="AC14766" s="54"/>
      <c r="AD14766" s="54"/>
      <c r="AE14766" s="54"/>
      <c r="AF14766" s="54"/>
      <c r="AG14766" s="54"/>
    </row>
    <row r="14767" spans="1:33" x14ac:dyDescent="0.3">
      <c r="A14767"/>
      <c r="B14767"/>
      <c r="C14767"/>
      <c r="D14767"/>
      <c r="E14767"/>
      <c r="F14767"/>
      <c r="G14767"/>
      <c r="H14767"/>
      <c r="I14767"/>
      <c r="J14767"/>
      <c r="K14767"/>
      <c r="L14767"/>
      <c r="M14767"/>
      <c r="N14767"/>
      <c r="O14767"/>
      <c r="P14767"/>
      <c r="Q14767"/>
      <c r="R14767"/>
      <c r="S14767"/>
      <c r="T14767"/>
      <c r="U14767"/>
      <c r="V14767"/>
      <c r="W14767"/>
      <c r="X14767"/>
      <c r="Y14767"/>
      <c r="Z14767"/>
      <c r="AA14767"/>
      <c r="AB14767"/>
      <c r="AC14767"/>
      <c r="AD14767"/>
      <c r="AE14767"/>
      <c r="AF14767"/>
      <c r="AG14767"/>
    </row>
    <row r="14768" spans="1:33" x14ac:dyDescent="0.3">
      <c r="A14768"/>
      <c r="B14768"/>
      <c r="C14768" s="54"/>
      <c r="D14768" s="54"/>
      <c r="E14768" s="54"/>
      <c r="F14768" s="54"/>
      <c r="G14768" s="54"/>
      <c r="H14768" s="54"/>
      <c r="I14768" s="54"/>
      <c r="J14768" s="54"/>
      <c r="K14768" s="54"/>
      <c r="L14768" s="54"/>
      <c r="M14768" s="54"/>
      <c r="N14768" s="54"/>
      <c r="O14768" s="54"/>
      <c r="P14768" s="54"/>
      <c r="Q14768" s="54"/>
      <c r="R14768" s="54"/>
      <c r="S14768" s="54"/>
      <c r="T14768" s="54"/>
      <c r="U14768" s="54"/>
      <c r="V14768" s="54"/>
      <c r="W14768" s="54"/>
      <c r="X14768" s="54"/>
      <c r="Y14768" s="54"/>
      <c r="Z14768" s="54"/>
      <c r="AA14768"/>
      <c r="AB14768"/>
      <c r="AC14768"/>
      <c r="AD14768"/>
      <c r="AE14768"/>
      <c r="AF14768"/>
      <c r="AG14768"/>
    </row>
    <row r="14769" spans="1:33" x14ac:dyDescent="0.3">
      <c r="A14769"/>
      <c r="B14769"/>
      <c r="C14769"/>
      <c r="D14769"/>
      <c r="E14769"/>
      <c r="F14769"/>
      <c r="G14769"/>
      <c r="H14769"/>
      <c r="I14769"/>
      <c r="J14769"/>
      <c r="K14769"/>
      <c r="L14769"/>
      <c r="M14769"/>
      <c r="N14769"/>
      <c r="O14769"/>
      <c r="P14769"/>
      <c r="Q14769"/>
      <c r="R14769"/>
      <c r="S14769"/>
      <c r="T14769"/>
      <c r="U14769"/>
      <c r="V14769"/>
      <c r="W14769"/>
      <c r="X14769"/>
      <c r="Y14769"/>
      <c r="Z14769"/>
      <c r="AA14769"/>
      <c r="AB14769"/>
      <c r="AC14769"/>
      <c r="AD14769"/>
      <c r="AE14769"/>
      <c r="AF14769"/>
      <c r="AG14769"/>
    </row>
    <row r="14770" spans="1:33" x14ac:dyDescent="0.3">
      <c r="A14770"/>
      <c r="B14770"/>
      <c r="C14770"/>
      <c r="D14770"/>
      <c r="E14770"/>
      <c r="F14770"/>
      <c r="G14770"/>
      <c r="H14770"/>
      <c r="I14770"/>
      <c r="J14770"/>
      <c r="K14770"/>
      <c r="L14770"/>
      <c r="M14770"/>
      <c r="N14770"/>
      <c r="O14770"/>
      <c r="P14770"/>
      <c r="Q14770"/>
      <c r="R14770"/>
      <c r="S14770"/>
      <c r="T14770"/>
      <c r="U14770"/>
      <c r="V14770"/>
      <c r="W14770"/>
      <c r="X14770"/>
      <c r="Y14770"/>
      <c r="Z14770"/>
      <c r="AA14770"/>
      <c r="AB14770"/>
      <c r="AC14770"/>
      <c r="AD14770"/>
      <c r="AE14770"/>
      <c r="AF14770"/>
      <c r="AG14770"/>
    </row>
    <row r="14771" spans="1:33" x14ac:dyDescent="0.3">
      <c r="A14771"/>
      <c r="B14771"/>
      <c r="C14771"/>
      <c r="D14771"/>
      <c r="E14771"/>
      <c r="F14771"/>
      <c r="G14771"/>
      <c r="H14771"/>
      <c r="I14771"/>
      <c r="J14771"/>
      <c r="K14771"/>
      <c r="L14771"/>
      <c r="M14771"/>
      <c r="N14771"/>
      <c r="O14771"/>
      <c r="P14771"/>
      <c r="Q14771"/>
      <c r="R14771"/>
      <c r="S14771"/>
      <c r="T14771"/>
      <c r="U14771"/>
      <c r="V14771"/>
      <c r="W14771"/>
      <c r="X14771"/>
      <c r="Y14771"/>
      <c r="Z14771"/>
      <c r="AA14771"/>
      <c r="AB14771"/>
      <c r="AC14771"/>
      <c r="AD14771"/>
      <c r="AE14771"/>
      <c r="AF14771"/>
      <c r="AG14771"/>
    </row>
    <row r="14772" spans="1:33" x14ac:dyDescent="0.3">
      <c r="A14772"/>
      <c r="B14772"/>
      <c r="C14772"/>
      <c r="D14772"/>
      <c r="E14772"/>
      <c r="F14772"/>
      <c r="G14772"/>
      <c r="H14772"/>
      <c r="I14772"/>
      <c r="J14772"/>
      <c r="K14772"/>
      <c r="L14772"/>
      <c r="M14772"/>
      <c r="N14772"/>
      <c r="O14772"/>
      <c r="P14772"/>
      <c r="Q14772"/>
      <c r="R14772"/>
      <c r="S14772"/>
      <c r="T14772"/>
      <c r="U14772"/>
      <c r="V14772"/>
      <c r="W14772"/>
      <c r="X14772"/>
      <c r="Y14772"/>
      <c r="Z14772"/>
      <c r="AA14772"/>
      <c r="AB14772"/>
      <c r="AC14772"/>
      <c r="AD14772"/>
      <c r="AE14772"/>
      <c r="AF14772"/>
      <c r="AG14772"/>
    </row>
    <row r="14773" spans="1:33" x14ac:dyDescent="0.3">
      <c r="A14773"/>
      <c r="B14773"/>
      <c r="C14773"/>
      <c r="D14773"/>
      <c r="E14773"/>
      <c r="F14773"/>
      <c r="G14773"/>
      <c r="H14773"/>
      <c r="I14773"/>
      <c r="J14773"/>
      <c r="K14773"/>
      <c r="L14773"/>
      <c r="M14773"/>
      <c r="N14773"/>
      <c r="O14773"/>
      <c r="P14773"/>
      <c r="Q14773"/>
      <c r="R14773"/>
      <c r="S14773"/>
      <c r="T14773"/>
      <c r="U14773"/>
      <c r="V14773"/>
      <c r="W14773"/>
      <c r="X14773"/>
      <c r="Y14773"/>
      <c r="Z14773"/>
      <c r="AA14773"/>
      <c r="AB14773"/>
      <c r="AC14773"/>
      <c r="AD14773"/>
      <c r="AE14773"/>
      <c r="AF14773"/>
      <c r="AG14773"/>
    </row>
    <row r="14774" spans="1:33" x14ac:dyDescent="0.3">
      <c r="A14774"/>
      <c r="B14774"/>
      <c r="C14774"/>
      <c r="D14774"/>
      <c r="E14774"/>
      <c r="F14774"/>
      <c r="G14774"/>
      <c r="H14774"/>
      <c r="I14774"/>
      <c r="J14774"/>
      <c r="K14774"/>
      <c r="L14774"/>
      <c r="M14774"/>
      <c r="N14774"/>
      <c r="O14774"/>
      <c r="P14774"/>
      <c r="Q14774"/>
      <c r="R14774"/>
      <c r="S14774"/>
      <c r="T14774"/>
      <c r="U14774"/>
      <c r="V14774"/>
      <c r="W14774"/>
      <c r="X14774"/>
      <c r="Y14774"/>
      <c r="Z14774"/>
      <c r="AA14774"/>
      <c r="AB14774"/>
      <c r="AC14774"/>
      <c r="AD14774"/>
      <c r="AE14774"/>
      <c r="AF14774"/>
      <c r="AG14774"/>
    </row>
    <row r="14775" spans="1:33" x14ac:dyDescent="0.3">
      <c r="A14775"/>
      <c r="B14775"/>
      <c r="C14775" s="54"/>
      <c r="D14775" s="54"/>
      <c r="E14775" s="54"/>
      <c r="F14775" s="54"/>
      <c r="G14775" s="54"/>
      <c r="H14775"/>
      <c r="I14775"/>
      <c r="J14775"/>
      <c r="K14775"/>
      <c r="L14775"/>
      <c r="M14775"/>
      <c r="N14775"/>
      <c r="O14775"/>
      <c r="P14775"/>
      <c r="Q14775"/>
      <c r="R14775"/>
      <c r="S14775"/>
      <c r="T14775"/>
      <c r="U14775"/>
      <c r="V14775"/>
      <c r="W14775"/>
      <c r="X14775"/>
      <c r="Y14775"/>
      <c r="Z14775"/>
      <c r="AA14775"/>
      <c r="AB14775"/>
      <c r="AC14775"/>
      <c r="AD14775"/>
      <c r="AE14775"/>
      <c r="AF14775"/>
      <c r="AG14775"/>
    </row>
    <row r="14776" spans="1:33" x14ac:dyDescent="0.3">
      <c r="A14776"/>
      <c r="B14776"/>
      <c r="C14776" s="54"/>
      <c r="D14776" s="54"/>
      <c r="E14776" s="54"/>
      <c r="F14776" s="54"/>
      <c r="G14776" s="54"/>
      <c r="H14776" s="54"/>
      <c r="I14776" s="54"/>
      <c r="J14776" s="54"/>
      <c r="K14776" s="54"/>
      <c r="L14776" s="54"/>
      <c r="M14776" s="54"/>
      <c r="N14776" s="54"/>
      <c r="O14776" s="54"/>
      <c r="P14776" s="54"/>
      <c r="Q14776" s="54"/>
      <c r="R14776" s="54"/>
      <c r="S14776" s="54"/>
      <c r="T14776" s="54"/>
      <c r="U14776" s="54"/>
      <c r="V14776" s="54"/>
      <c r="W14776" s="54"/>
      <c r="X14776" s="54"/>
      <c r="Y14776" s="54"/>
      <c r="Z14776" s="54"/>
      <c r="AA14776" s="54"/>
      <c r="AB14776"/>
      <c r="AC14776"/>
      <c r="AD14776"/>
      <c r="AE14776"/>
      <c r="AF14776"/>
      <c r="AG14776"/>
    </row>
    <row r="14777" spans="1:33" x14ac:dyDescent="0.3">
      <c r="A14777"/>
      <c r="B14777"/>
      <c r="C14777"/>
      <c r="D14777"/>
      <c r="E14777"/>
      <c r="F14777"/>
      <c r="G14777"/>
      <c r="H14777"/>
      <c r="I14777"/>
      <c r="J14777"/>
      <c r="K14777"/>
      <c r="L14777"/>
      <c r="M14777"/>
      <c r="N14777"/>
      <c r="O14777"/>
      <c r="P14777"/>
      <c r="Q14777"/>
      <c r="R14777"/>
      <c r="S14777"/>
      <c r="T14777"/>
      <c r="U14777"/>
      <c r="V14777"/>
      <c r="W14777"/>
      <c r="X14777"/>
      <c r="Y14777"/>
      <c r="Z14777"/>
      <c r="AA14777"/>
      <c r="AB14777"/>
      <c r="AC14777"/>
      <c r="AD14777"/>
      <c r="AE14777"/>
      <c r="AF14777"/>
      <c r="AG14777"/>
    </row>
    <row r="14778" spans="1:33" x14ac:dyDescent="0.3">
      <c r="A14778"/>
      <c r="B14778"/>
      <c r="C14778"/>
      <c r="D14778"/>
      <c r="E14778"/>
      <c r="F14778"/>
      <c r="G14778"/>
      <c r="H14778"/>
      <c r="I14778"/>
      <c r="J14778"/>
      <c r="K14778"/>
      <c r="L14778"/>
      <c r="M14778"/>
      <c r="N14778"/>
      <c r="O14778"/>
      <c r="P14778"/>
      <c r="Q14778"/>
      <c r="R14778"/>
      <c r="S14778"/>
      <c r="T14778"/>
      <c r="U14778"/>
      <c r="V14778"/>
      <c r="W14778"/>
      <c r="X14778"/>
      <c r="Y14778"/>
      <c r="Z14778"/>
      <c r="AA14778"/>
      <c r="AB14778"/>
      <c r="AC14778"/>
      <c r="AD14778"/>
      <c r="AE14778"/>
      <c r="AF14778"/>
      <c r="AG14778"/>
    </row>
    <row r="14779" spans="1:33" x14ac:dyDescent="0.3">
      <c r="A14779"/>
      <c r="B14779"/>
      <c r="C14779"/>
      <c r="D14779"/>
      <c r="E14779"/>
      <c r="F14779"/>
      <c r="G14779"/>
      <c r="H14779"/>
      <c r="I14779"/>
      <c r="J14779"/>
      <c r="K14779"/>
      <c r="L14779"/>
      <c r="M14779"/>
      <c r="N14779"/>
      <c r="O14779"/>
      <c r="P14779"/>
      <c r="Q14779"/>
      <c r="R14779"/>
      <c r="S14779"/>
      <c r="T14779"/>
      <c r="U14779"/>
      <c r="V14779"/>
      <c r="W14779"/>
      <c r="X14779"/>
      <c r="Y14779"/>
      <c r="Z14779"/>
      <c r="AA14779"/>
      <c r="AB14779"/>
      <c r="AC14779"/>
      <c r="AD14779"/>
      <c r="AE14779"/>
      <c r="AF14779"/>
      <c r="AG14779"/>
    </row>
    <row r="14780" spans="1:33" x14ac:dyDescent="0.3">
      <c r="A14780"/>
      <c r="B14780"/>
      <c r="C14780"/>
      <c r="D14780"/>
      <c r="E14780"/>
      <c r="F14780"/>
      <c r="G14780"/>
      <c r="H14780"/>
      <c r="I14780"/>
      <c r="J14780"/>
      <c r="K14780"/>
      <c r="L14780"/>
      <c r="M14780"/>
      <c r="N14780"/>
      <c r="O14780"/>
      <c r="P14780"/>
      <c r="Q14780"/>
      <c r="R14780"/>
      <c r="S14780"/>
      <c r="T14780"/>
      <c r="U14780"/>
      <c r="V14780"/>
      <c r="W14780"/>
      <c r="X14780"/>
      <c r="Y14780"/>
      <c r="Z14780"/>
      <c r="AA14780"/>
      <c r="AB14780"/>
      <c r="AC14780"/>
      <c r="AD14780"/>
      <c r="AE14780"/>
      <c r="AF14780"/>
      <c r="AG14780"/>
    </row>
    <row r="14781" spans="1:33" x14ac:dyDescent="0.3">
      <c r="A14781"/>
      <c r="B14781"/>
      <c r="C14781"/>
      <c r="D14781"/>
      <c r="E14781"/>
      <c r="F14781"/>
      <c r="G14781"/>
      <c r="H14781"/>
      <c r="I14781"/>
      <c r="J14781"/>
      <c r="K14781"/>
      <c r="L14781"/>
      <c r="M14781"/>
      <c r="N14781"/>
      <c r="O14781"/>
      <c r="P14781"/>
      <c r="Q14781"/>
      <c r="R14781"/>
      <c r="S14781"/>
      <c r="T14781"/>
      <c r="U14781"/>
      <c r="V14781"/>
      <c r="W14781"/>
      <c r="X14781"/>
      <c r="Y14781"/>
      <c r="Z14781"/>
      <c r="AA14781"/>
      <c r="AB14781"/>
      <c r="AC14781"/>
      <c r="AD14781"/>
      <c r="AE14781"/>
      <c r="AF14781"/>
      <c r="AG14781"/>
    </row>
    <row r="14782" spans="1:33" x14ac:dyDescent="0.3">
      <c r="A14782"/>
      <c r="B14782"/>
      <c r="C14782"/>
      <c r="D14782"/>
      <c r="E14782"/>
      <c r="F14782"/>
      <c r="G14782"/>
      <c r="H14782"/>
      <c r="I14782"/>
      <c r="J14782"/>
      <c r="K14782"/>
      <c r="L14782"/>
      <c r="M14782"/>
      <c r="N14782"/>
      <c r="O14782"/>
      <c r="P14782"/>
      <c r="Q14782"/>
      <c r="R14782"/>
      <c r="S14782"/>
      <c r="T14782"/>
      <c r="U14782"/>
      <c r="V14782"/>
      <c r="W14782"/>
      <c r="X14782"/>
      <c r="Y14782"/>
      <c r="Z14782"/>
      <c r="AA14782"/>
      <c r="AB14782"/>
      <c r="AC14782"/>
      <c r="AD14782"/>
      <c r="AE14782"/>
      <c r="AF14782"/>
      <c r="AG14782"/>
    </row>
    <row r="14783" spans="1:33" x14ac:dyDescent="0.3">
      <c r="A14783"/>
      <c r="B14783"/>
      <c r="C14783"/>
      <c r="D14783"/>
      <c r="E14783"/>
      <c r="F14783"/>
      <c r="G14783"/>
      <c r="H14783"/>
      <c r="I14783"/>
      <c r="J14783"/>
      <c r="K14783"/>
      <c r="L14783"/>
      <c r="M14783"/>
      <c r="N14783"/>
      <c r="O14783"/>
      <c r="P14783"/>
      <c r="Q14783"/>
      <c r="R14783"/>
      <c r="S14783"/>
      <c r="T14783"/>
      <c r="U14783"/>
      <c r="V14783"/>
      <c r="W14783"/>
      <c r="X14783"/>
      <c r="Y14783"/>
      <c r="Z14783"/>
      <c r="AA14783"/>
      <c r="AB14783"/>
      <c r="AC14783"/>
      <c r="AD14783"/>
      <c r="AE14783"/>
      <c r="AF14783"/>
      <c r="AG14783"/>
    </row>
    <row r="14784" spans="1:33" x14ac:dyDescent="0.3">
      <c r="A14784"/>
      <c r="B14784"/>
      <c r="C14784" s="54"/>
      <c r="D14784" s="54"/>
      <c r="E14784" s="54"/>
      <c r="F14784" s="54"/>
      <c r="G14784" s="54"/>
      <c r="H14784" s="54"/>
      <c r="I14784" s="54"/>
      <c r="J14784" s="54"/>
      <c r="K14784" s="54"/>
      <c r="L14784" s="54"/>
      <c r="M14784" s="54"/>
      <c r="N14784" s="54"/>
      <c r="O14784" s="54"/>
      <c r="P14784" s="54"/>
      <c r="Q14784" s="54"/>
      <c r="R14784" s="54"/>
      <c r="S14784" s="54"/>
      <c r="T14784" s="54"/>
      <c r="U14784" s="54"/>
      <c r="V14784" s="54"/>
      <c r="W14784" s="54"/>
      <c r="X14784" s="54"/>
      <c r="Y14784" s="54"/>
      <c r="Z14784" s="54"/>
      <c r="AA14784" s="54"/>
      <c r="AB14784"/>
      <c r="AC14784"/>
      <c r="AD14784"/>
      <c r="AE14784"/>
      <c r="AF14784"/>
      <c r="AG14784"/>
    </row>
    <row r="14785" spans="1:33" x14ac:dyDescent="0.3">
      <c r="A14785"/>
      <c r="B14785"/>
      <c r="C14785"/>
      <c r="D14785"/>
      <c r="E14785"/>
      <c r="F14785"/>
      <c r="G14785"/>
      <c r="H14785"/>
      <c r="I14785"/>
      <c r="J14785"/>
      <c r="K14785"/>
      <c r="L14785"/>
      <c r="M14785"/>
      <c r="N14785"/>
      <c r="O14785"/>
      <c r="P14785"/>
      <c r="Q14785"/>
      <c r="R14785"/>
      <c r="S14785"/>
      <c r="T14785"/>
      <c r="U14785"/>
      <c r="V14785"/>
      <c r="W14785"/>
      <c r="X14785"/>
      <c r="Y14785"/>
      <c r="Z14785"/>
      <c r="AA14785"/>
      <c r="AB14785"/>
      <c r="AC14785"/>
      <c r="AD14785"/>
      <c r="AE14785"/>
      <c r="AF14785"/>
      <c r="AG14785"/>
    </row>
    <row r="14786" spans="1:33" x14ac:dyDescent="0.3">
      <c r="A14786"/>
      <c r="B14786"/>
      <c r="C14786"/>
      <c r="D14786"/>
      <c r="E14786"/>
      <c r="F14786"/>
      <c r="G14786"/>
      <c r="H14786"/>
      <c r="I14786"/>
      <c r="J14786"/>
      <c r="K14786"/>
      <c r="L14786"/>
      <c r="M14786"/>
      <c r="N14786"/>
      <c r="O14786"/>
      <c r="P14786"/>
      <c r="Q14786"/>
      <c r="R14786"/>
      <c r="S14786"/>
      <c r="T14786"/>
      <c r="U14786"/>
      <c r="V14786"/>
      <c r="W14786"/>
      <c r="X14786"/>
      <c r="Y14786"/>
      <c r="Z14786"/>
      <c r="AA14786"/>
      <c r="AB14786"/>
      <c r="AC14786"/>
      <c r="AD14786"/>
      <c r="AE14786"/>
      <c r="AF14786"/>
      <c r="AG14786"/>
    </row>
    <row r="14787" spans="1:33" x14ac:dyDescent="0.3">
      <c r="A14787"/>
      <c r="B14787"/>
      <c r="C14787"/>
      <c r="D14787"/>
      <c r="E14787"/>
      <c r="F14787"/>
      <c r="G14787"/>
      <c r="H14787"/>
      <c r="I14787"/>
      <c r="J14787"/>
      <c r="K14787"/>
      <c r="L14787"/>
      <c r="M14787"/>
      <c r="N14787"/>
      <c r="O14787"/>
      <c r="P14787"/>
      <c r="Q14787"/>
      <c r="R14787"/>
      <c r="S14787"/>
      <c r="T14787"/>
      <c r="U14787"/>
      <c r="V14787"/>
      <c r="W14787"/>
      <c r="X14787"/>
      <c r="Y14787"/>
      <c r="Z14787"/>
      <c r="AA14787"/>
      <c r="AB14787"/>
      <c r="AC14787"/>
      <c r="AD14787"/>
      <c r="AE14787"/>
      <c r="AF14787"/>
      <c r="AG14787"/>
    </row>
    <row r="14788" spans="1:33" x14ac:dyDescent="0.3">
      <c r="A14788"/>
      <c r="B14788"/>
      <c r="C14788"/>
      <c r="D14788"/>
      <c r="E14788"/>
      <c r="F14788"/>
      <c r="G14788"/>
      <c r="H14788"/>
      <c r="I14788"/>
      <c r="J14788"/>
      <c r="K14788"/>
      <c r="L14788"/>
      <c r="M14788"/>
      <c r="N14788"/>
      <c r="O14788"/>
      <c r="P14788"/>
      <c r="Q14788"/>
      <c r="R14788"/>
      <c r="S14788"/>
      <c r="T14788"/>
      <c r="U14788"/>
      <c r="V14788"/>
      <c r="W14788"/>
      <c r="X14788"/>
      <c r="Y14788"/>
      <c r="Z14788"/>
      <c r="AA14788"/>
      <c r="AB14788"/>
      <c r="AC14788"/>
      <c r="AD14788"/>
      <c r="AE14788"/>
      <c r="AF14788"/>
      <c r="AG14788"/>
    </row>
    <row r="14789" spans="1:33" x14ac:dyDescent="0.3">
      <c r="A14789"/>
      <c r="B14789"/>
      <c r="C14789"/>
      <c r="D14789"/>
      <c r="E14789"/>
      <c r="F14789"/>
      <c r="G14789"/>
      <c r="H14789"/>
      <c r="I14789"/>
      <c r="J14789"/>
      <c r="K14789"/>
      <c r="L14789"/>
      <c r="M14789"/>
      <c r="N14789"/>
      <c r="O14789"/>
      <c r="P14789"/>
      <c r="Q14789"/>
      <c r="R14789"/>
      <c r="S14789"/>
      <c r="T14789"/>
      <c r="U14789"/>
      <c r="V14789"/>
      <c r="W14789"/>
      <c r="X14789"/>
      <c r="Y14789"/>
      <c r="Z14789"/>
      <c r="AA14789"/>
      <c r="AB14789"/>
      <c r="AC14789"/>
      <c r="AD14789"/>
      <c r="AE14789"/>
      <c r="AF14789"/>
      <c r="AG14789"/>
    </row>
    <row r="14790" spans="1:33" x14ac:dyDescent="0.3">
      <c r="A14790"/>
      <c r="B14790"/>
      <c r="C14790"/>
      <c r="D14790"/>
      <c r="E14790"/>
      <c r="F14790"/>
      <c r="G14790"/>
      <c r="H14790"/>
      <c r="I14790"/>
      <c r="J14790"/>
      <c r="K14790"/>
      <c r="L14790"/>
      <c r="M14790"/>
      <c r="N14790"/>
      <c r="O14790"/>
      <c r="P14790"/>
      <c r="Q14790"/>
      <c r="R14790"/>
      <c r="S14790"/>
      <c r="T14790"/>
      <c r="U14790"/>
      <c r="V14790"/>
      <c r="W14790"/>
      <c r="X14790"/>
      <c r="Y14790"/>
      <c r="Z14790"/>
      <c r="AA14790"/>
      <c r="AB14790"/>
      <c r="AC14790"/>
      <c r="AD14790"/>
      <c r="AE14790"/>
      <c r="AF14790"/>
      <c r="AG14790"/>
    </row>
    <row r="14791" spans="1:33" x14ac:dyDescent="0.3">
      <c r="A14791"/>
      <c r="B14791"/>
      <c r="C14791" s="54"/>
      <c r="D14791" s="54"/>
      <c r="E14791" s="54"/>
      <c r="F14791" s="54"/>
      <c r="G14791" s="54"/>
      <c r="H14791"/>
      <c r="I14791"/>
      <c r="J14791"/>
      <c r="K14791"/>
      <c r="L14791"/>
      <c r="M14791"/>
      <c r="N14791"/>
      <c r="O14791"/>
      <c r="P14791"/>
      <c r="Q14791"/>
      <c r="R14791"/>
      <c r="S14791"/>
      <c r="T14791"/>
      <c r="U14791"/>
      <c r="V14791"/>
      <c r="W14791"/>
      <c r="X14791"/>
      <c r="Y14791"/>
      <c r="Z14791"/>
      <c r="AA14791"/>
      <c r="AB14791"/>
      <c r="AC14791"/>
      <c r="AD14791"/>
      <c r="AE14791"/>
      <c r="AF14791"/>
      <c r="AG14791"/>
    </row>
    <row r="14792" spans="1:33" x14ac:dyDescent="0.3">
      <c r="A14792"/>
      <c r="B14792"/>
      <c r="C14792" s="54"/>
      <c r="D14792" s="54"/>
      <c r="E14792" s="54"/>
      <c r="F14792" s="54"/>
      <c r="G14792" s="54"/>
      <c r="H14792" s="54"/>
      <c r="I14792" s="54"/>
      <c r="J14792" s="54"/>
      <c r="K14792" s="54"/>
      <c r="L14792" s="54"/>
      <c r="M14792" s="54"/>
      <c r="N14792" s="54"/>
      <c r="O14792" s="54"/>
      <c r="P14792" s="54"/>
      <c r="Q14792" s="54"/>
      <c r="R14792" s="54"/>
      <c r="S14792" s="54"/>
      <c r="T14792" s="54"/>
      <c r="U14792" s="54"/>
      <c r="V14792" s="54"/>
      <c r="W14792" s="54"/>
      <c r="X14792" s="54"/>
      <c r="Y14792" s="54"/>
      <c r="Z14792" s="54"/>
      <c r="AA14792" s="54"/>
      <c r="AB14792"/>
      <c r="AC14792"/>
      <c r="AD14792"/>
      <c r="AE14792"/>
      <c r="AF14792"/>
      <c r="AG14792"/>
    </row>
    <row r="14793" spans="1:33" x14ac:dyDescent="0.3">
      <c r="A14793"/>
      <c r="B14793"/>
      <c r="C14793"/>
      <c r="D14793"/>
      <c r="E14793"/>
      <c r="F14793"/>
      <c r="G14793"/>
      <c r="H14793"/>
      <c r="I14793"/>
      <c r="J14793"/>
      <c r="K14793"/>
      <c r="L14793"/>
      <c r="M14793"/>
      <c r="N14793"/>
      <c r="O14793"/>
      <c r="P14793"/>
      <c r="Q14793"/>
      <c r="R14793"/>
      <c r="S14793"/>
      <c r="T14793"/>
      <c r="U14793"/>
      <c r="V14793"/>
      <c r="W14793"/>
      <c r="X14793"/>
      <c r="Y14793"/>
      <c r="Z14793"/>
      <c r="AA14793"/>
      <c r="AB14793"/>
      <c r="AC14793"/>
      <c r="AD14793"/>
      <c r="AE14793"/>
      <c r="AF14793"/>
      <c r="AG14793"/>
    </row>
    <row r="14794" spans="1:33" x14ac:dyDescent="0.3">
      <c r="A14794"/>
      <c r="B14794"/>
      <c r="C14794"/>
      <c r="D14794"/>
      <c r="E14794"/>
      <c r="F14794"/>
      <c r="G14794"/>
      <c r="H14794"/>
      <c r="I14794"/>
      <c r="J14794"/>
      <c r="K14794"/>
      <c r="L14794"/>
      <c r="M14794"/>
      <c r="N14794"/>
      <c r="O14794"/>
      <c r="P14794"/>
      <c r="Q14794"/>
      <c r="R14794"/>
      <c r="S14794"/>
      <c r="T14794"/>
      <c r="U14794"/>
      <c r="V14794"/>
      <c r="W14794"/>
      <c r="X14794"/>
      <c r="Y14794"/>
      <c r="Z14794"/>
      <c r="AA14794"/>
      <c r="AB14794"/>
      <c r="AC14794"/>
      <c r="AD14794"/>
      <c r="AE14794"/>
      <c r="AF14794"/>
      <c r="AG14794"/>
    </row>
    <row r="14795" spans="1:33" x14ac:dyDescent="0.3">
      <c r="A14795"/>
      <c r="B14795"/>
      <c r="C14795"/>
      <c r="D14795"/>
      <c r="E14795"/>
      <c r="F14795"/>
      <c r="G14795"/>
      <c r="H14795"/>
      <c r="I14795"/>
      <c r="J14795"/>
      <c r="K14795"/>
      <c r="L14795"/>
      <c r="M14795"/>
      <c r="N14795"/>
      <c r="O14795"/>
      <c r="P14795"/>
      <c r="Q14795"/>
      <c r="R14795"/>
      <c r="S14795"/>
      <c r="T14795"/>
      <c r="U14795"/>
      <c r="V14795"/>
      <c r="W14795"/>
      <c r="X14795"/>
      <c r="Y14795"/>
      <c r="Z14795"/>
      <c r="AA14795"/>
      <c r="AB14795"/>
      <c r="AC14795"/>
      <c r="AD14795"/>
      <c r="AE14795"/>
      <c r="AF14795"/>
      <c r="AG14795"/>
    </row>
    <row r="14796" spans="1:33" x14ac:dyDescent="0.3">
      <c r="A14796"/>
      <c r="B14796"/>
      <c r="C14796"/>
      <c r="D14796"/>
      <c r="E14796"/>
      <c r="F14796"/>
      <c r="G14796"/>
      <c r="H14796"/>
      <c r="I14796"/>
      <c r="J14796"/>
      <c r="K14796"/>
      <c r="L14796"/>
      <c r="M14796"/>
      <c r="N14796"/>
      <c r="O14796"/>
      <c r="P14796"/>
      <c r="Q14796"/>
      <c r="R14796"/>
      <c r="S14796"/>
      <c r="T14796"/>
      <c r="U14796"/>
      <c r="V14796"/>
      <c r="W14796"/>
      <c r="X14796"/>
      <c r="Y14796"/>
      <c r="Z14796"/>
      <c r="AA14796"/>
      <c r="AB14796"/>
      <c r="AC14796"/>
      <c r="AD14796"/>
      <c r="AE14796"/>
      <c r="AF14796"/>
      <c r="AG14796"/>
    </row>
    <row r="14797" spans="1:33" x14ac:dyDescent="0.3">
      <c r="A14797"/>
      <c r="B14797"/>
      <c r="C14797"/>
      <c r="D14797"/>
      <c r="E14797"/>
      <c r="F14797"/>
      <c r="G14797"/>
      <c r="H14797"/>
      <c r="I14797"/>
      <c r="J14797"/>
      <c r="K14797"/>
      <c r="L14797"/>
      <c r="M14797"/>
      <c r="N14797"/>
      <c r="O14797"/>
      <c r="P14797"/>
      <c r="Q14797"/>
      <c r="R14797"/>
      <c r="S14797"/>
      <c r="T14797"/>
      <c r="U14797"/>
      <c r="V14797"/>
      <c r="W14797"/>
      <c r="X14797"/>
      <c r="Y14797"/>
      <c r="Z14797"/>
      <c r="AA14797"/>
      <c r="AB14797"/>
      <c r="AC14797"/>
      <c r="AD14797"/>
      <c r="AE14797"/>
      <c r="AF14797"/>
      <c r="AG14797"/>
    </row>
    <row r="14798" spans="1:33" x14ac:dyDescent="0.3">
      <c r="A14798"/>
      <c r="B14798"/>
      <c r="C14798" s="54"/>
      <c r="D14798" s="54"/>
      <c r="E14798" s="54"/>
      <c r="F14798" s="54"/>
      <c r="G14798" s="54"/>
      <c r="H14798" s="54"/>
      <c r="I14798" s="54"/>
      <c r="J14798" s="54"/>
      <c r="K14798" s="54"/>
      <c r="L14798" s="54"/>
      <c r="M14798" s="54"/>
      <c r="N14798" s="54"/>
      <c r="O14798" s="54"/>
      <c r="P14798" s="54"/>
      <c r="Q14798" s="54"/>
      <c r="R14798" s="54"/>
      <c r="S14798" s="54"/>
      <c r="T14798" s="54"/>
      <c r="U14798" s="54"/>
      <c r="V14798" s="54"/>
      <c r="W14798" s="54"/>
      <c r="X14798" s="54"/>
      <c r="Y14798" s="54"/>
      <c r="Z14798" s="54"/>
      <c r="AA14798" s="54"/>
      <c r="AB14798" s="54"/>
      <c r="AC14798" s="54"/>
      <c r="AD14798" s="54"/>
      <c r="AE14798" s="54"/>
      <c r="AF14798" s="54"/>
      <c r="AG14798" s="54"/>
    </row>
    <row r="14799" spans="1:33" x14ac:dyDescent="0.3">
      <c r="A14799"/>
      <c r="B14799"/>
      <c r="C14799"/>
      <c r="D14799"/>
      <c r="E14799"/>
      <c r="F14799"/>
      <c r="G14799"/>
      <c r="H14799"/>
      <c r="I14799"/>
      <c r="J14799"/>
      <c r="K14799"/>
      <c r="L14799"/>
      <c r="M14799"/>
      <c r="N14799"/>
      <c r="O14799"/>
      <c r="P14799"/>
      <c r="Q14799"/>
      <c r="R14799"/>
      <c r="S14799"/>
      <c r="T14799"/>
      <c r="U14799"/>
      <c r="V14799"/>
      <c r="W14799"/>
      <c r="X14799"/>
      <c r="Y14799"/>
      <c r="Z14799"/>
      <c r="AA14799"/>
      <c r="AB14799"/>
      <c r="AC14799"/>
      <c r="AD14799"/>
      <c r="AE14799"/>
      <c r="AF14799"/>
      <c r="AG14799"/>
    </row>
    <row r="14800" spans="1:33" x14ac:dyDescent="0.3">
      <c r="A14800"/>
      <c r="B14800"/>
      <c r="C14800" s="54"/>
      <c r="D14800" s="54"/>
      <c r="E14800" s="54"/>
      <c r="F14800" s="54"/>
      <c r="G14800" s="54"/>
      <c r="H14800" s="54"/>
      <c r="I14800" s="54"/>
      <c r="J14800"/>
      <c r="K14800"/>
      <c r="L14800"/>
      <c r="M14800"/>
      <c r="N14800"/>
      <c r="O14800"/>
      <c r="P14800"/>
      <c r="Q14800"/>
      <c r="R14800"/>
      <c r="S14800"/>
      <c r="T14800"/>
      <c r="U14800"/>
      <c r="V14800"/>
      <c r="W14800"/>
      <c r="X14800"/>
      <c r="Y14800"/>
      <c r="Z14800"/>
      <c r="AA14800"/>
      <c r="AB14800"/>
      <c r="AC14800"/>
      <c r="AD14800"/>
      <c r="AE14800"/>
      <c r="AF14800"/>
      <c r="AG14800"/>
    </row>
    <row r="14801" spans="1:33" x14ac:dyDescent="0.3">
      <c r="A14801"/>
      <c r="B14801"/>
      <c r="C14801"/>
      <c r="D14801"/>
      <c r="E14801"/>
      <c r="F14801"/>
      <c r="G14801"/>
      <c r="H14801"/>
      <c r="I14801"/>
      <c r="J14801"/>
      <c r="K14801"/>
      <c r="L14801"/>
      <c r="M14801"/>
      <c r="N14801"/>
      <c r="O14801"/>
      <c r="P14801"/>
      <c r="Q14801"/>
      <c r="R14801"/>
      <c r="S14801"/>
      <c r="T14801"/>
      <c r="U14801"/>
      <c r="V14801"/>
      <c r="W14801"/>
      <c r="X14801"/>
      <c r="Y14801"/>
      <c r="Z14801"/>
      <c r="AA14801"/>
      <c r="AB14801"/>
      <c r="AC14801"/>
      <c r="AD14801"/>
      <c r="AE14801"/>
      <c r="AF14801"/>
      <c r="AG14801"/>
    </row>
    <row r="14802" spans="1:33" x14ac:dyDescent="0.3">
      <c r="A14802"/>
      <c r="B14802"/>
      <c r="C14802"/>
      <c r="D14802"/>
      <c r="E14802"/>
      <c r="F14802"/>
      <c r="G14802"/>
      <c r="H14802"/>
      <c r="I14802"/>
      <c r="J14802"/>
      <c r="K14802"/>
      <c r="L14802"/>
      <c r="M14802"/>
      <c r="N14802"/>
      <c r="O14802"/>
      <c r="P14802"/>
      <c r="Q14802"/>
      <c r="R14802"/>
      <c r="S14802"/>
      <c r="T14802"/>
      <c r="U14802"/>
      <c r="V14802"/>
      <c r="W14802"/>
      <c r="X14802"/>
      <c r="Y14802"/>
      <c r="Z14802"/>
      <c r="AA14802"/>
      <c r="AB14802"/>
      <c r="AC14802"/>
      <c r="AD14802"/>
      <c r="AE14802"/>
      <c r="AF14802"/>
      <c r="AG14802"/>
    </row>
    <row r="14803" spans="1:33" x14ac:dyDescent="0.3">
      <c r="A14803"/>
      <c r="B14803"/>
      <c r="C14803"/>
      <c r="D14803"/>
      <c r="E14803"/>
      <c r="F14803"/>
      <c r="G14803"/>
      <c r="H14803"/>
      <c r="I14803"/>
      <c r="J14803"/>
      <c r="K14803"/>
      <c r="L14803"/>
      <c r="M14803"/>
      <c r="N14803"/>
      <c r="O14803"/>
      <c r="P14803"/>
      <c r="Q14803"/>
      <c r="R14803"/>
      <c r="S14803"/>
      <c r="T14803"/>
      <c r="U14803"/>
      <c r="V14803"/>
      <c r="W14803"/>
      <c r="X14803"/>
      <c r="Y14803"/>
      <c r="Z14803"/>
      <c r="AA14803"/>
      <c r="AB14803"/>
      <c r="AC14803"/>
      <c r="AD14803"/>
      <c r="AE14803"/>
      <c r="AF14803"/>
      <c r="AG14803"/>
    </row>
    <row r="14804" spans="1:33" x14ac:dyDescent="0.3">
      <c r="A14804"/>
      <c r="B14804"/>
      <c r="C14804"/>
      <c r="D14804"/>
      <c r="E14804"/>
      <c r="F14804"/>
      <c r="G14804"/>
      <c r="H14804"/>
      <c r="I14804"/>
      <c r="J14804"/>
      <c r="K14804"/>
      <c r="L14804"/>
      <c r="M14804"/>
      <c r="N14804"/>
      <c r="O14804"/>
      <c r="P14804"/>
      <c r="Q14804"/>
      <c r="R14804"/>
      <c r="S14804"/>
      <c r="T14804"/>
      <c r="U14804"/>
      <c r="V14804"/>
      <c r="W14804"/>
      <c r="X14804"/>
      <c r="Y14804"/>
      <c r="Z14804"/>
      <c r="AA14804"/>
      <c r="AB14804"/>
      <c r="AC14804"/>
      <c r="AD14804"/>
      <c r="AE14804"/>
      <c r="AF14804"/>
      <c r="AG14804"/>
    </row>
    <row r="14805" spans="1:33" x14ac:dyDescent="0.3">
      <c r="A14805"/>
      <c r="B14805"/>
      <c r="C14805"/>
      <c r="D14805"/>
      <c r="E14805"/>
      <c r="F14805"/>
      <c r="G14805"/>
      <c r="H14805"/>
      <c r="I14805"/>
      <c r="J14805"/>
      <c r="K14805"/>
      <c r="L14805"/>
      <c r="M14805"/>
      <c r="N14805"/>
      <c r="O14805"/>
      <c r="P14805"/>
      <c r="Q14805"/>
      <c r="R14805"/>
      <c r="S14805"/>
      <c r="T14805"/>
      <c r="U14805"/>
      <c r="V14805"/>
      <c r="W14805"/>
      <c r="X14805"/>
      <c r="Y14805"/>
      <c r="Z14805"/>
      <c r="AA14805"/>
      <c r="AB14805"/>
      <c r="AC14805"/>
      <c r="AD14805"/>
      <c r="AE14805"/>
      <c r="AF14805"/>
      <c r="AG14805"/>
    </row>
    <row r="14806" spans="1:33" x14ac:dyDescent="0.3">
      <c r="A14806"/>
      <c r="B14806"/>
      <c r="C14806"/>
      <c r="D14806"/>
      <c r="E14806"/>
      <c r="F14806"/>
      <c r="G14806"/>
      <c r="H14806"/>
      <c r="I14806"/>
      <c r="J14806"/>
      <c r="K14806"/>
      <c r="L14806"/>
      <c r="M14806"/>
      <c r="N14806"/>
      <c r="O14806"/>
      <c r="P14806"/>
      <c r="Q14806"/>
      <c r="R14806"/>
      <c r="S14806"/>
      <c r="T14806"/>
      <c r="U14806"/>
      <c r="V14806"/>
      <c r="W14806"/>
      <c r="X14806"/>
      <c r="Y14806"/>
      <c r="Z14806"/>
      <c r="AA14806"/>
      <c r="AB14806"/>
      <c r="AC14806"/>
      <c r="AD14806"/>
      <c r="AE14806"/>
      <c r="AF14806"/>
      <c r="AG14806"/>
    </row>
    <row r="14807" spans="1:33" x14ac:dyDescent="0.3">
      <c r="A14807"/>
      <c r="B14807"/>
      <c r="C14807" s="54"/>
      <c r="D14807" s="54"/>
      <c r="E14807" s="54"/>
      <c r="F14807" s="54"/>
      <c r="G14807" s="54"/>
      <c r="H14807"/>
      <c r="I14807"/>
      <c r="J14807"/>
      <c r="K14807"/>
      <c r="L14807"/>
      <c r="M14807"/>
      <c r="N14807"/>
      <c r="O14807"/>
      <c r="P14807"/>
      <c r="Q14807"/>
      <c r="R14807"/>
      <c r="S14807"/>
      <c r="T14807"/>
      <c r="U14807"/>
      <c r="V14807"/>
      <c r="W14807"/>
      <c r="X14807"/>
      <c r="Y14807"/>
      <c r="Z14807"/>
      <c r="AA14807"/>
      <c r="AB14807"/>
      <c r="AC14807"/>
      <c r="AD14807"/>
      <c r="AE14807"/>
      <c r="AF14807"/>
      <c r="AG14807"/>
    </row>
    <row r="14808" spans="1:33" x14ac:dyDescent="0.3">
      <c r="A14808"/>
      <c r="B14808"/>
      <c r="C14808" s="54"/>
      <c r="D14808" s="54"/>
      <c r="E14808" s="54"/>
      <c r="F14808" s="54"/>
      <c r="G14808" s="54"/>
      <c r="H14808" s="54"/>
      <c r="I14808" s="54"/>
      <c r="J14808" s="54"/>
      <c r="K14808" s="54"/>
      <c r="L14808" s="54"/>
      <c r="M14808" s="54"/>
      <c r="N14808" s="54"/>
      <c r="O14808" s="54"/>
      <c r="P14808" s="54"/>
      <c r="Q14808" s="54"/>
      <c r="R14808" s="54"/>
      <c r="S14808" s="54"/>
      <c r="T14808" s="54"/>
      <c r="U14808" s="54"/>
      <c r="V14808" s="54"/>
      <c r="W14808" s="54"/>
      <c r="X14808" s="54"/>
      <c r="Y14808" s="54"/>
      <c r="Z14808" s="54"/>
      <c r="AA14808" s="54"/>
      <c r="AB14808"/>
      <c r="AC14808"/>
      <c r="AD14808"/>
      <c r="AE14808"/>
      <c r="AF14808"/>
      <c r="AG14808"/>
    </row>
    <row r="14809" spans="1:33" x14ac:dyDescent="0.3">
      <c r="A14809"/>
      <c r="B14809"/>
      <c r="C14809"/>
      <c r="D14809"/>
      <c r="E14809"/>
      <c r="F14809"/>
      <c r="G14809"/>
      <c r="H14809"/>
      <c r="I14809"/>
      <c r="J14809"/>
      <c r="K14809"/>
      <c r="L14809"/>
      <c r="M14809"/>
      <c r="N14809"/>
      <c r="O14809"/>
      <c r="P14809"/>
      <c r="Q14809"/>
      <c r="R14809"/>
      <c r="S14809"/>
      <c r="T14809"/>
      <c r="U14809"/>
      <c r="V14809"/>
      <c r="W14809"/>
      <c r="X14809"/>
      <c r="Y14809"/>
      <c r="Z14809"/>
      <c r="AA14809"/>
      <c r="AB14809"/>
      <c r="AC14809"/>
      <c r="AD14809"/>
      <c r="AE14809"/>
      <c r="AF14809"/>
      <c r="AG14809"/>
    </row>
    <row r="14810" spans="1:33" x14ac:dyDescent="0.3">
      <c r="A14810"/>
      <c r="B14810"/>
      <c r="C14810"/>
      <c r="D14810"/>
      <c r="E14810"/>
      <c r="F14810"/>
      <c r="G14810"/>
      <c r="H14810"/>
      <c r="I14810"/>
      <c r="J14810"/>
      <c r="K14810"/>
      <c r="L14810"/>
      <c r="M14810"/>
      <c r="N14810"/>
      <c r="O14810"/>
      <c r="P14810"/>
      <c r="Q14810"/>
      <c r="R14810"/>
      <c r="S14810"/>
      <c r="T14810"/>
      <c r="U14810"/>
      <c r="V14810"/>
      <c r="W14810"/>
      <c r="X14810"/>
      <c r="Y14810"/>
      <c r="Z14810"/>
      <c r="AA14810"/>
      <c r="AB14810"/>
      <c r="AC14810"/>
      <c r="AD14810"/>
      <c r="AE14810"/>
      <c r="AF14810"/>
      <c r="AG14810"/>
    </row>
    <row r="14811" spans="1:33" x14ac:dyDescent="0.3">
      <c r="A14811"/>
      <c r="B14811"/>
      <c r="C14811"/>
      <c r="D14811"/>
      <c r="E14811"/>
      <c r="F14811"/>
      <c r="G14811"/>
      <c r="H14811"/>
      <c r="I14811"/>
      <c r="J14811"/>
      <c r="K14811"/>
      <c r="L14811"/>
      <c r="M14811"/>
      <c r="N14811"/>
      <c r="O14811"/>
      <c r="P14811"/>
      <c r="Q14811"/>
      <c r="R14811"/>
      <c r="S14811"/>
      <c r="T14811"/>
      <c r="U14811"/>
      <c r="V14811"/>
      <c r="W14811"/>
      <c r="X14811"/>
      <c r="Y14811"/>
      <c r="Z14811"/>
      <c r="AA14811"/>
      <c r="AB14811"/>
      <c r="AC14811"/>
      <c r="AD14811"/>
      <c r="AE14811"/>
      <c r="AF14811"/>
      <c r="AG14811"/>
    </row>
    <row r="14812" spans="1:33" x14ac:dyDescent="0.3">
      <c r="A14812"/>
      <c r="B14812"/>
      <c r="C14812"/>
      <c r="D14812"/>
      <c r="E14812"/>
      <c r="F14812"/>
      <c r="G14812"/>
      <c r="H14812"/>
      <c r="I14812"/>
      <c r="J14812"/>
      <c r="K14812"/>
      <c r="L14812"/>
      <c r="M14812"/>
      <c r="N14812"/>
      <c r="O14812"/>
      <c r="P14812"/>
      <c r="Q14812"/>
      <c r="R14812"/>
      <c r="S14812"/>
      <c r="T14812"/>
      <c r="U14812"/>
      <c r="V14812"/>
      <c r="W14812"/>
      <c r="X14812"/>
      <c r="Y14812"/>
      <c r="Z14812"/>
      <c r="AA14812"/>
      <c r="AB14812"/>
      <c r="AC14812"/>
      <c r="AD14812"/>
      <c r="AE14812"/>
      <c r="AF14812"/>
      <c r="AG14812"/>
    </row>
    <row r="14813" spans="1:33" x14ac:dyDescent="0.3">
      <c r="A14813"/>
      <c r="B14813"/>
      <c r="C14813"/>
      <c r="D14813"/>
      <c r="E14813"/>
      <c r="F14813"/>
      <c r="G14813"/>
      <c r="H14813"/>
      <c r="I14813"/>
      <c r="J14813"/>
      <c r="K14813"/>
      <c r="L14813"/>
      <c r="M14813"/>
      <c r="N14813"/>
      <c r="O14813"/>
      <c r="P14813"/>
      <c r="Q14813"/>
      <c r="R14813"/>
      <c r="S14813"/>
      <c r="T14813"/>
      <c r="U14813"/>
      <c r="V14813"/>
      <c r="W14813"/>
      <c r="X14813"/>
      <c r="Y14813"/>
      <c r="Z14813"/>
      <c r="AA14813"/>
      <c r="AB14813"/>
      <c r="AC14813"/>
      <c r="AD14813"/>
      <c r="AE14813"/>
      <c r="AF14813"/>
      <c r="AG14813"/>
    </row>
    <row r="14814" spans="1:33" x14ac:dyDescent="0.3">
      <c r="A14814"/>
      <c r="B14814"/>
      <c r="C14814" s="54"/>
      <c r="D14814" s="54"/>
      <c r="E14814" s="54"/>
      <c r="F14814" s="54"/>
      <c r="G14814" s="54"/>
      <c r="H14814" s="54"/>
      <c r="I14814" s="54"/>
      <c r="J14814" s="54"/>
      <c r="K14814" s="54"/>
      <c r="L14814" s="54"/>
      <c r="M14814" s="54"/>
      <c r="N14814" s="54"/>
      <c r="O14814" s="54"/>
      <c r="P14814" s="54"/>
      <c r="Q14814" s="54"/>
      <c r="R14814" s="54"/>
      <c r="S14814" s="54"/>
      <c r="T14814" s="54"/>
      <c r="U14814" s="54"/>
      <c r="V14814" s="54"/>
      <c r="W14814" s="54"/>
      <c r="X14814" s="54"/>
      <c r="Y14814" s="54"/>
      <c r="Z14814" s="54"/>
      <c r="AA14814" s="54"/>
      <c r="AB14814" s="54"/>
      <c r="AC14814" s="54"/>
      <c r="AD14814" s="54"/>
      <c r="AE14814" s="54"/>
      <c r="AF14814" s="54"/>
      <c r="AG14814" s="54"/>
    </row>
    <row r="14815" spans="1:33" x14ac:dyDescent="0.3">
      <c r="A14815"/>
      <c r="B14815"/>
      <c r="C14815"/>
      <c r="D14815"/>
      <c r="E14815"/>
      <c r="F14815"/>
      <c r="G14815"/>
      <c r="H14815"/>
      <c r="I14815"/>
      <c r="J14815"/>
      <c r="K14815"/>
      <c r="L14815"/>
      <c r="M14815"/>
      <c r="N14815"/>
      <c r="O14815"/>
      <c r="P14815"/>
      <c r="Q14815"/>
      <c r="R14815"/>
      <c r="S14815"/>
      <c r="T14815"/>
      <c r="U14815"/>
      <c r="V14815"/>
      <c r="W14815"/>
      <c r="X14815"/>
      <c r="Y14815"/>
      <c r="Z14815"/>
      <c r="AA14815"/>
      <c r="AB14815"/>
      <c r="AC14815"/>
      <c r="AD14815"/>
      <c r="AE14815"/>
      <c r="AF14815"/>
      <c r="AG14815"/>
    </row>
    <row r="14816" spans="1:33" x14ac:dyDescent="0.3">
      <c r="A14816"/>
      <c r="B14816"/>
      <c r="C14816"/>
      <c r="D14816"/>
      <c r="E14816"/>
      <c r="F14816"/>
      <c r="G14816"/>
      <c r="H14816"/>
      <c r="I14816"/>
      <c r="J14816"/>
      <c r="K14816"/>
      <c r="L14816"/>
      <c r="M14816"/>
      <c r="N14816"/>
      <c r="O14816"/>
      <c r="P14816"/>
      <c r="Q14816"/>
      <c r="R14816"/>
      <c r="S14816"/>
      <c r="T14816"/>
      <c r="U14816"/>
      <c r="V14816"/>
      <c r="W14816"/>
      <c r="X14816"/>
      <c r="Y14816"/>
      <c r="Z14816"/>
      <c r="AA14816"/>
      <c r="AB14816"/>
      <c r="AC14816"/>
      <c r="AD14816"/>
      <c r="AE14816"/>
      <c r="AF14816"/>
      <c r="AG14816"/>
    </row>
    <row r="14817" spans="1:33" x14ac:dyDescent="0.3">
      <c r="A14817"/>
      <c r="B14817"/>
      <c r="C14817"/>
      <c r="D14817"/>
      <c r="E14817"/>
      <c r="F14817"/>
      <c r="G14817"/>
      <c r="H14817"/>
      <c r="I14817"/>
      <c r="J14817"/>
      <c r="K14817"/>
      <c r="L14817"/>
      <c r="M14817"/>
      <c r="N14817"/>
      <c r="O14817"/>
      <c r="P14817"/>
      <c r="Q14817"/>
      <c r="R14817"/>
      <c r="S14817"/>
      <c r="T14817"/>
      <c r="U14817"/>
      <c r="V14817"/>
      <c r="W14817"/>
      <c r="X14817"/>
      <c r="Y14817"/>
      <c r="Z14817"/>
      <c r="AA14817"/>
      <c r="AB14817"/>
      <c r="AC14817"/>
      <c r="AD14817"/>
      <c r="AE14817"/>
      <c r="AF14817"/>
      <c r="AG14817"/>
    </row>
    <row r="14818" spans="1:33" x14ac:dyDescent="0.3">
      <c r="A14818"/>
      <c r="B14818"/>
      <c r="C14818"/>
      <c r="D14818"/>
      <c r="E14818"/>
      <c r="F14818"/>
      <c r="G14818"/>
      <c r="H14818"/>
      <c r="I14818"/>
      <c r="J14818"/>
      <c r="K14818"/>
      <c r="L14818"/>
      <c r="M14818"/>
      <c r="N14818"/>
      <c r="O14818"/>
      <c r="P14818"/>
      <c r="Q14818"/>
      <c r="R14818"/>
      <c r="S14818"/>
      <c r="T14818"/>
      <c r="U14818"/>
      <c r="V14818"/>
      <c r="W14818"/>
      <c r="X14818"/>
      <c r="Y14818"/>
      <c r="Z14818"/>
      <c r="AA14818"/>
      <c r="AB14818"/>
      <c r="AC14818"/>
      <c r="AD14818"/>
      <c r="AE14818"/>
      <c r="AF14818"/>
      <c r="AG14818"/>
    </row>
    <row r="14819" spans="1:33" x14ac:dyDescent="0.3">
      <c r="A14819"/>
      <c r="B14819"/>
      <c r="C14819"/>
      <c r="D14819"/>
      <c r="E14819"/>
      <c r="F14819"/>
      <c r="G14819"/>
      <c r="H14819"/>
      <c r="I14819"/>
      <c r="J14819"/>
      <c r="K14819"/>
      <c r="L14819"/>
      <c r="M14819"/>
      <c r="N14819"/>
      <c r="O14819"/>
      <c r="P14819"/>
      <c r="Q14819"/>
      <c r="R14819"/>
      <c r="S14819"/>
      <c r="T14819"/>
      <c r="U14819"/>
      <c r="V14819"/>
      <c r="W14819"/>
      <c r="X14819"/>
      <c r="Y14819"/>
      <c r="Z14819"/>
      <c r="AA14819"/>
      <c r="AB14819"/>
      <c r="AC14819"/>
      <c r="AD14819"/>
      <c r="AE14819"/>
      <c r="AF14819"/>
      <c r="AG14819"/>
    </row>
    <row r="14820" spans="1:33" x14ac:dyDescent="0.3">
      <c r="A14820"/>
      <c r="B14820"/>
      <c r="C14820"/>
      <c r="D14820"/>
      <c r="E14820"/>
      <c r="F14820"/>
      <c r="G14820"/>
      <c r="H14820"/>
      <c r="I14820"/>
      <c r="J14820"/>
      <c r="K14820"/>
      <c r="L14820"/>
      <c r="M14820"/>
      <c r="N14820"/>
      <c r="O14820"/>
      <c r="P14820"/>
      <c r="Q14820"/>
      <c r="R14820"/>
      <c r="S14820"/>
      <c r="T14820"/>
      <c r="U14820"/>
      <c r="V14820"/>
      <c r="W14820"/>
      <c r="X14820"/>
      <c r="Y14820"/>
      <c r="Z14820"/>
      <c r="AA14820"/>
      <c r="AB14820"/>
      <c r="AC14820"/>
      <c r="AD14820"/>
      <c r="AE14820"/>
      <c r="AF14820"/>
      <c r="AG14820"/>
    </row>
    <row r="14821" spans="1:33" x14ac:dyDescent="0.3">
      <c r="A14821"/>
      <c r="B14821"/>
      <c r="C14821"/>
      <c r="D14821"/>
      <c r="E14821"/>
      <c r="F14821"/>
      <c r="G14821"/>
      <c r="H14821"/>
      <c r="I14821"/>
      <c r="J14821"/>
      <c r="K14821"/>
      <c r="L14821"/>
      <c r="M14821"/>
      <c r="N14821"/>
      <c r="O14821"/>
      <c r="P14821"/>
      <c r="Q14821"/>
      <c r="R14821"/>
      <c r="S14821"/>
      <c r="T14821"/>
      <c r="U14821"/>
      <c r="V14821"/>
      <c r="W14821"/>
      <c r="X14821"/>
      <c r="Y14821"/>
      <c r="Z14821"/>
      <c r="AA14821"/>
      <c r="AB14821"/>
      <c r="AC14821"/>
      <c r="AD14821"/>
      <c r="AE14821"/>
      <c r="AF14821"/>
      <c r="AG14821"/>
    </row>
    <row r="14822" spans="1:33" x14ac:dyDescent="0.3">
      <c r="A14822"/>
      <c r="B14822"/>
      <c r="C14822"/>
      <c r="D14822"/>
      <c r="E14822"/>
      <c r="F14822"/>
      <c r="G14822"/>
      <c r="H14822"/>
      <c r="I14822"/>
      <c r="J14822"/>
      <c r="K14822"/>
      <c r="L14822"/>
      <c r="M14822"/>
      <c r="N14822"/>
      <c r="O14822"/>
      <c r="P14822"/>
      <c r="Q14822"/>
      <c r="R14822"/>
      <c r="S14822"/>
      <c r="T14822"/>
      <c r="U14822"/>
      <c r="V14822"/>
      <c r="W14822"/>
      <c r="X14822"/>
      <c r="Y14822"/>
      <c r="Z14822"/>
      <c r="AA14822"/>
      <c r="AB14822"/>
      <c r="AC14822"/>
      <c r="AD14822"/>
      <c r="AE14822"/>
      <c r="AF14822"/>
      <c r="AG14822"/>
    </row>
    <row r="14823" spans="1:33" x14ac:dyDescent="0.3">
      <c r="A14823"/>
      <c r="B14823"/>
      <c r="C14823" s="54"/>
      <c r="D14823" s="54"/>
      <c r="E14823" s="54"/>
      <c r="F14823" s="54"/>
      <c r="G14823" s="54"/>
      <c r="H14823"/>
      <c r="I14823"/>
      <c r="J14823"/>
      <c r="K14823"/>
      <c r="L14823"/>
      <c r="M14823"/>
      <c r="N14823"/>
      <c r="O14823"/>
      <c r="P14823"/>
      <c r="Q14823"/>
      <c r="R14823"/>
      <c r="S14823"/>
      <c r="T14823"/>
      <c r="U14823"/>
      <c r="V14823"/>
      <c r="W14823"/>
      <c r="X14823"/>
      <c r="Y14823"/>
      <c r="Z14823"/>
      <c r="AA14823"/>
      <c r="AB14823"/>
      <c r="AC14823"/>
      <c r="AD14823"/>
      <c r="AE14823"/>
      <c r="AF14823"/>
      <c r="AG14823"/>
    </row>
    <row r="14824" spans="1:33" x14ac:dyDescent="0.3">
      <c r="A14824"/>
      <c r="B14824"/>
      <c r="C14824" s="54"/>
      <c r="D14824" s="54"/>
      <c r="E14824" s="54"/>
      <c r="F14824" s="54"/>
      <c r="G14824" s="54"/>
      <c r="H14824" s="54"/>
      <c r="I14824" s="54"/>
      <c r="J14824" s="54"/>
      <c r="K14824" s="54"/>
      <c r="L14824" s="54"/>
      <c r="M14824" s="54"/>
      <c r="N14824" s="54"/>
      <c r="O14824" s="54"/>
      <c r="P14824" s="54"/>
      <c r="Q14824" s="54"/>
      <c r="R14824" s="54"/>
      <c r="S14824" s="54"/>
      <c r="T14824" s="54"/>
      <c r="U14824" s="54"/>
      <c r="V14824" s="54"/>
      <c r="W14824" s="54"/>
      <c r="X14824" s="54"/>
      <c r="Y14824" s="54"/>
      <c r="Z14824" s="54"/>
      <c r="AA14824" s="54"/>
      <c r="AB14824"/>
      <c r="AC14824"/>
      <c r="AD14824"/>
      <c r="AE14824"/>
      <c r="AF14824"/>
      <c r="AG14824"/>
    </row>
    <row r="14825" spans="1:33" x14ac:dyDescent="0.3">
      <c r="A14825"/>
      <c r="B14825"/>
      <c r="C14825"/>
      <c r="D14825"/>
      <c r="E14825"/>
      <c r="F14825"/>
      <c r="G14825"/>
      <c r="H14825"/>
      <c r="I14825"/>
      <c r="J14825"/>
      <c r="K14825"/>
      <c r="L14825"/>
      <c r="M14825"/>
      <c r="N14825"/>
      <c r="O14825"/>
      <c r="P14825"/>
      <c r="Q14825"/>
      <c r="R14825"/>
      <c r="S14825"/>
      <c r="T14825"/>
      <c r="U14825"/>
      <c r="V14825"/>
      <c r="W14825"/>
      <c r="X14825"/>
      <c r="Y14825"/>
      <c r="Z14825"/>
      <c r="AA14825"/>
      <c r="AB14825"/>
      <c r="AC14825"/>
      <c r="AD14825"/>
      <c r="AE14825"/>
      <c r="AF14825"/>
      <c r="AG14825"/>
    </row>
    <row r="14826" spans="1:33" x14ac:dyDescent="0.3">
      <c r="A14826"/>
      <c r="B14826"/>
      <c r="C14826"/>
      <c r="D14826"/>
      <c r="E14826"/>
      <c r="F14826"/>
      <c r="G14826"/>
      <c r="H14826"/>
      <c r="I14826"/>
      <c r="J14826"/>
      <c r="K14826"/>
      <c r="L14826"/>
      <c r="M14826"/>
      <c r="N14826"/>
      <c r="O14826"/>
      <c r="P14826"/>
      <c r="Q14826"/>
      <c r="R14826"/>
      <c r="S14826"/>
      <c r="T14826"/>
      <c r="U14826"/>
      <c r="V14826"/>
      <c r="W14826"/>
      <c r="X14826"/>
      <c r="Y14826"/>
      <c r="Z14826"/>
      <c r="AA14826"/>
      <c r="AB14826"/>
      <c r="AC14826"/>
      <c r="AD14826"/>
      <c r="AE14826"/>
      <c r="AF14826"/>
      <c r="AG14826"/>
    </row>
    <row r="14827" spans="1:33" x14ac:dyDescent="0.3">
      <c r="A14827"/>
      <c r="B14827"/>
      <c r="C14827"/>
      <c r="D14827"/>
      <c r="E14827"/>
      <c r="F14827"/>
      <c r="G14827"/>
      <c r="H14827"/>
      <c r="I14827"/>
      <c r="J14827"/>
      <c r="K14827"/>
      <c r="L14827"/>
      <c r="M14827"/>
      <c r="N14827"/>
      <c r="O14827"/>
      <c r="P14827"/>
      <c r="Q14827"/>
      <c r="R14827"/>
      <c r="S14827"/>
      <c r="T14827"/>
      <c r="U14827"/>
      <c r="V14827"/>
      <c r="W14827"/>
      <c r="X14827"/>
      <c r="Y14827"/>
      <c r="Z14827"/>
      <c r="AA14827"/>
      <c r="AB14827"/>
      <c r="AC14827"/>
      <c r="AD14827"/>
      <c r="AE14827"/>
      <c r="AF14827"/>
      <c r="AG14827"/>
    </row>
    <row r="14828" spans="1:33" x14ac:dyDescent="0.3">
      <c r="A14828"/>
      <c r="B14828"/>
      <c r="C14828"/>
      <c r="D14828"/>
      <c r="E14828"/>
      <c r="F14828"/>
      <c r="G14828"/>
      <c r="H14828"/>
      <c r="I14828"/>
      <c r="J14828"/>
      <c r="K14828"/>
      <c r="L14828"/>
      <c r="M14828"/>
      <c r="N14828"/>
      <c r="O14828"/>
      <c r="P14828"/>
      <c r="Q14828"/>
      <c r="R14828"/>
      <c r="S14828"/>
      <c r="T14828"/>
      <c r="U14828"/>
      <c r="V14828"/>
      <c r="W14828"/>
      <c r="X14828"/>
      <c r="Y14828"/>
      <c r="Z14828"/>
      <c r="AA14828"/>
      <c r="AB14828"/>
      <c r="AC14828"/>
      <c r="AD14828"/>
      <c r="AE14828"/>
      <c r="AF14828"/>
      <c r="AG14828"/>
    </row>
    <row r="14829" spans="1:33" x14ac:dyDescent="0.3">
      <c r="A14829"/>
      <c r="B14829"/>
      <c r="C14829"/>
      <c r="D14829"/>
      <c r="E14829"/>
      <c r="F14829"/>
      <c r="G14829"/>
      <c r="H14829"/>
      <c r="I14829"/>
      <c r="J14829"/>
      <c r="K14829"/>
      <c r="L14829"/>
      <c r="M14829"/>
      <c r="N14829"/>
      <c r="O14829"/>
      <c r="P14829"/>
      <c r="Q14829"/>
      <c r="R14829"/>
      <c r="S14829"/>
      <c r="T14829"/>
      <c r="U14829"/>
      <c r="V14829"/>
      <c r="W14829"/>
      <c r="X14829"/>
      <c r="Y14829"/>
      <c r="Z14829"/>
      <c r="AA14829"/>
      <c r="AB14829"/>
      <c r="AC14829"/>
      <c r="AD14829"/>
      <c r="AE14829"/>
      <c r="AF14829"/>
      <c r="AG14829"/>
    </row>
    <row r="14830" spans="1:33" x14ac:dyDescent="0.3">
      <c r="A14830"/>
      <c r="B14830"/>
      <c r="C14830"/>
      <c r="D14830"/>
      <c r="E14830"/>
      <c r="F14830"/>
      <c r="G14830"/>
      <c r="H14830"/>
      <c r="I14830"/>
      <c r="J14830"/>
      <c r="K14830"/>
      <c r="L14830"/>
      <c r="M14830"/>
      <c r="N14830"/>
      <c r="O14830"/>
      <c r="P14830"/>
      <c r="Q14830"/>
      <c r="R14830"/>
      <c r="S14830"/>
      <c r="T14830"/>
      <c r="U14830"/>
      <c r="V14830"/>
      <c r="W14830"/>
      <c r="X14830"/>
      <c r="Y14830"/>
      <c r="Z14830"/>
      <c r="AA14830"/>
      <c r="AB14830"/>
      <c r="AC14830"/>
      <c r="AD14830"/>
      <c r="AE14830"/>
      <c r="AF14830"/>
      <c r="AG14830"/>
    </row>
    <row r="14831" spans="1:33" x14ac:dyDescent="0.3">
      <c r="A14831"/>
      <c r="B14831"/>
      <c r="C14831"/>
      <c r="D14831"/>
      <c r="E14831"/>
      <c r="F14831"/>
      <c r="G14831"/>
      <c r="H14831"/>
      <c r="I14831"/>
      <c r="J14831"/>
      <c r="K14831"/>
      <c r="L14831"/>
      <c r="M14831"/>
      <c r="N14831"/>
      <c r="O14831"/>
      <c r="P14831"/>
      <c r="Q14831"/>
      <c r="R14831"/>
      <c r="S14831"/>
      <c r="T14831"/>
      <c r="U14831"/>
      <c r="V14831"/>
      <c r="W14831"/>
      <c r="X14831"/>
      <c r="Y14831"/>
      <c r="Z14831"/>
      <c r="AA14831"/>
      <c r="AB14831"/>
      <c r="AC14831"/>
      <c r="AD14831"/>
      <c r="AE14831"/>
      <c r="AF14831"/>
      <c r="AG14831"/>
    </row>
    <row r="14832" spans="1:33" x14ac:dyDescent="0.3">
      <c r="A14832"/>
      <c r="B14832"/>
      <c r="C14832" s="54"/>
      <c r="D14832" s="54"/>
      <c r="E14832" s="54"/>
      <c r="F14832" s="54"/>
      <c r="G14832" s="54"/>
      <c r="H14832" s="54"/>
      <c r="I14832" s="54"/>
      <c r="J14832" s="54"/>
      <c r="K14832" s="54"/>
      <c r="L14832" s="54"/>
      <c r="M14832" s="54"/>
      <c r="N14832" s="54"/>
      <c r="O14832" s="54"/>
      <c r="P14832" s="54"/>
      <c r="Q14832" s="54"/>
      <c r="R14832" s="54"/>
      <c r="S14832" s="54"/>
      <c r="T14832" s="54"/>
      <c r="U14832" s="54"/>
      <c r="V14832" s="54"/>
      <c r="W14832" s="54"/>
      <c r="X14832"/>
      <c r="Y14832"/>
      <c r="Z14832"/>
      <c r="AA14832"/>
      <c r="AB14832"/>
      <c r="AC14832"/>
      <c r="AD14832"/>
      <c r="AE14832"/>
      <c r="AF14832"/>
      <c r="AG14832"/>
    </row>
    <row r="14833" spans="1:33" x14ac:dyDescent="0.3">
      <c r="A14833"/>
      <c r="B14833"/>
      <c r="C14833"/>
      <c r="D14833"/>
      <c r="E14833"/>
      <c r="F14833"/>
      <c r="G14833"/>
      <c r="H14833"/>
      <c r="I14833"/>
      <c r="J14833"/>
      <c r="K14833"/>
      <c r="L14833"/>
      <c r="M14833"/>
      <c r="N14833"/>
      <c r="O14833"/>
      <c r="P14833"/>
      <c r="Q14833"/>
      <c r="R14833"/>
      <c r="S14833"/>
      <c r="T14833"/>
      <c r="U14833"/>
      <c r="V14833"/>
      <c r="W14833"/>
      <c r="X14833"/>
      <c r="Y14833"/>
      <c r="Z14833"/>
      <c r="AA14833"/>
      <c r="AB14833"/>
      <c r="AC14833"/>
      <c r="AD14833"/>
      <c r="AE14833"/>
      <c r="AF14833"/>
      <c r="AG14833"/>
    </row>
    <row r="14834" spans="1:33" x14ac:dyDescent="0.3">
      <c r="A14834"/>
      <c r="B14834"/>
      <c r="C14834"/>
      <c r="D14834"/>
      <c r="E14834"/>
      <c r="F14834"/>
      <c r="G14834"/>
      <c r="H14834"/>
      <c r="I14834"/>
      <c r="J14834"/>
      <c r="K14834"/>
      <c r="L14834"/>
      <c r="M14834"/>
      <c r="N14834"/>
      <c r="O14834"/>
      <c r="P14834"/>
      <c r="Q14834"/>
      <c r="R14834"/>
      <c r="S14834"/>
      <c r="T14834"/>
      <c r="U14834"/>
      <c r="V14834"/>
      <c r="W14834"/>
      <c r="X14834"/>
      <c r="Y14834"/>
      <c r="Z14834"/>
      <c r="AA14834"/>
      <c r="AB14834"/>
      <c r="AC14834"/>
      <c r="AD14834"/>
      <c r="AE14834"/>
      <c r="AF14834"/>
      <c r="AG14834"/>
    </row>
    <row r="14835" spans="1:33" x14ac:dyDescent="0.3">
      <c r="A14835"/>
      <c r="B14835"/>
      <c r="C14835"/>
      <c r="D14835"/>
      <c r="E14835"/>
      <c r="F14835"/>
      <c r="G14835"/>
      <c r="H14835"/>
      <c r="I14835"/>
      <c r="J14835"/>
      <c r="K14835"/>
      <c r="L14835"/>
      <c r="M14835"/>
      <c r="N14835"/>
      <c r="O14835"/>
      <c r="P14835"/>
      <c r="Q14835"/>
      <c r="R14835"/>
      <c r="S14835"/>
      <c r="T14835"/>
      <c r="U14835"/>
      <c r="V14835"/>
      <c r="W14835"/>
      <c r="X14835"/>
      <c r="Y14835"/>
      <c r="Z14835"/>
      <c r="AA14835"/>
      <c r="AB14835"/>
      <c r="AC14835"/>
      <c r="AD14835"/>
      <c r="AE14835"/>
      <c r="AF14835"/>
      <c r="AG14835"/>
    </row>
    <row r="14836" spans="1:33" x14ac:dyDescent="0.3">
      <c r="A14836"/>
      <c r="B14836"/>
      <c r="C14836"/>
      <c r="D14836"/>
      <c r="E14836"/>
      <c r="F14836"/>
      <c r="G14836"/>
      <c r="H14836"/>
      <c r="I14836"/>
      <c r="J14836"/>
      <c r="K14836"/>
      <c r="L14836"/>
      <c r="M14836"/>
      <c r="N14836"/>
      <c r="O14836"/>
      <c r="P14836"/>
      <c r="Q14836"/>
      <c r="R14836"/>
      <c r="S14836"/>
      <c r="T14836"/>
      <c r="U14836"/>
      <c r="V14836"/>
      <c r="W14836"/>
      <c r="X14836"/>
      <c r="Y14836"/>
      <c r="Z14836"/>
      <c r="AA14836"/>
      <c r="AB14836"/>
      <c r="AC14836"/>
      <c r="AD14836"/>
      <c r="AE14836"/>
      <c r="AF14836"/>
      <c r="AG14836"/>
    </row>
    <row r="14837" spans="1:33" x14ac:dyDescent="0.3">
      <c r="A14837"/>
      <c r="B14837"/>
      <c r="C14837"/>
      <c r="D14837"/>
      <c r="E14837"/>
      <c r="F14837"/>
      <c r="G14837"/>
      <c r="H14837"/>
      <c r="I14837"/>
      <c r="J14837"/>
      <c r="K14837"/>
      <c r="L14837"/>
      <c r="M14837"/>
      <c r="N14837"/>
      <c r="O14837"/>
      <c r="P14837"/>
      <c r="Q14837"/>
      <c r="R14837"/>
      <c r="S14837"/>
      <c r="T14837"/>
      <c r="U14837"/>
      <c r="V14837"/>
      <c r="W14837"/>
      <c r="X14837"/>
      <c r="Y14837"/>
      <c r="Z14837"/>
      <c r="AA14837"/>
      <c r="AB14837"/>
      <c r="AC14837"/>
      <c r="AD14837"/>
      <c r="AE14837"/>
      <c r="AF14837"/>
      <c r="AG14837"/>
    </row>
    <row r="14838" spans="1:33" x14ac:dyDescent="0.3">
      <c r="A14838"/>
      <c r="B14838"/>
      <c r="C14838"/>
      <c r="D14838"/>
      <c r="E14838"/>
      <c r="F14838"/>
      <c r="G14838"/>
      <c r="H14838"/>
      <c r="I14838"/>
      <c r="J14838"/>
      <c r="K14838"/>
      <c r="L14838"/>
      <c r="M14838"/>
      <c r="N14838"/>
      <c r="O14838"/>
      <c r="P14838"/>
      <c r="Q14838"/>
      <c r="R14838"/>
      <c r="S14838"/>
      <c r="T14838"/>
      <c r="U14838"/>
      <c r="V14838"/>
      <c r="W14838"/>
      <c r="X14838"/>
      <c r="Y14838"/>
      <c r="Z14838"/>
      <c r="AA14838"/>
      <c r="AB14838"/>
      <c r="AC14838"/>
      <c r="AD14838"/>
      <c r="AE14838"/>
      <c r="AF14838"/>
      <c r="AG14838"/>
    </row>
    <row r="14839" spans="1:33" x14ac:dyDescent="0.3">
      <c r="A14839"/>
      <c r="B14839"/>
      <c r="C14839" s="54"/>
      <c r="D14839" s="54"/>
      <c r="E14839" s="54"/>
      <c r="F14839" s="54"/>
      <c r="G14839" s="54"/>
      <c r="H14839"/>
      <c r="I14839"/>
      <c r="J14839"/>
      <c r="K14839"/>
      <c r="L14839"/>
      <c r="M14839"/>
      <c r="N14839"/>
      <c r="O14839"/>
      <c r="P14839"/>
      <c r="Q14839"/>
      <c r="R14839"/>
      <c r="S14839"/>
      <c r="T14839"/>
      <c r="U14839"/>
      <c r="V14839"/>
      <c r="W14839"/>
      <c r="X14839"/>
      <c r="Y14839"/>
      <c r="Z14839"/>
      <c r="AA14839"/>
      <c r="AB14839"/>
      <c r="AC14839"/>
      <c r="AD14839"/>
      <c r="AE14839"/>
      <c r="AF14839"/>
      <c r="AG14839"/>
    </row>
    <row r="14840" spans="1:33" x14ac:dyDescent="0.3">
      <c r="A14840"/>
      <c r="B14840"/>
      <c r="C14840" s="54"/>
      <c r="D14840" s="54"/>
      <c r="E14840" s="54"/>
      <c r="F14840" s="54"/>
      <c r="G14840" s="54"/>
      <c r="H14840" s="54"/>
      <c r="I14840" s="54"/>
      <c r="J14840" s="54"/>
      <c r="K14840" s="54"/>
      <c r="L14840" s="54"/>
      <c r="M14840" s="54"/>
      <c r="N14840" s="54"/>
      <c r="O14840" s="54"/>
      <c r="P14840" s="54"/>
      <c r="Q14840" s="54"/>
      <c r="R14840" s="54"/>
      <c r="S14840" s="54"/>
      <c r="T14840" s="54"/>
      <c r="U14840" s="54"/>
      <c r="V14840" s="54"/>
      <c r="W14840" s="54"/>
      <c r="X14840" s="54"/>
      <c r="Y14840" s="54"/>
      <c r="Z14840" s="54"/>
      <c r="AA14840"/>
      <c r="AB14840"/>
      <c r="AC14840"/>
      <c r="AD14840"/>
      <c r="AE14840"/>
      <c r="AF14840"/>
      <c r="AG14840"/>
    </row>
    <row r="14841" spans="1:33" x14ac:dyDescent="0.3">
      <c r="A14841"/>
      <c r="B14841"/>
      <c r="C14841"/>
      <c r="D14841"/>
      <c r="E14841"/>
      <c r="F14841"/>
      <c r="G14841"/>
      <c r="H14841"/>
      <c r="I14841"/>
      <c r="J14841"/>
      <c r="K14841"/>
      <c r="L14841"/>
      <c r="M14841"/>
      <c r="N14841"/>
      <c r="O14841"/>
      <c r="P14841"/>
      <c r="Q14841"/>
      <c r="R14841"/>
      <c r="S14841"/>
      <c r="T14841"/>
      <c r="U14841"/>
      <c r="V14841"/>
      <c r="W14841"/>
      <c r="X14841"/>
      <c r="Y14841"/>
      <c r="Z14841"/>
      <c r="AA14841"/>
      <c r="AB14841"/>
      <c r="AC14841"/>
      <c r="AD14841"/>
      <c r="AE14841"/>
      <c r="AF14841"/>
      <c r="AG14841"/>
    </row>
    <row r="14842" spans="1:33" x14ac:dyDescent="0.3">
      <c r="A14842"/>
      <c r="B14842"/>
      <c r="C14842"/>
      <c r="D14842"/>
      <c r="E14842"/>
      <c r="F14842"/>
      <c r="G14842"/>
      <c r="H14842"/>
      <c r="I14842"/>
      <c r="J14842"/>
      <c r="K14842"/>
      <c r="L14842"/>
      <c r="M14842"/>
      <c r="N14842"/>
      <c r="O14842"/>
      <c r="P14842"/>
      <c r="Q14842"/>
      <c r="R14842"/>
      <c r="S14842"/>
      <c r="T14842"/>
      <c r="U14842"/>
      <c r="V14842"/>
      <c r="W14842"/>
      <c r="X14842"/>
      <c r="Y14842"/>
      <c r="Z14842"/>
      <c r="AA14842"/>
      <c r="AB14842"/>
      <c r="AC14842"/>
      <c r="AD14842"/>
      <c r="AE14842"/>
      <c r="AF14842"/>
      <c r="AG14842"/>
    </row>
    <row r="14843" spans="1:33" x14ac:dyDescent="0.3">
      <c r="A14843"/>
      <c r="B14843"/>
      <c r="C14843"/>
      <c r="D14843"/>
      <c r="E14843"/>
      <c r="F14843"/>
      <c r="G14843"/>
      <c r="H14843"/>
      <c r="I14843"/>
      <c r="J14843"/>
      <c r="K14843"/>
      <c r="L14843"/>
      <c r="M14843"/>
      <c r="N14843"/>
      <c r="O14843"/>
      <c r="P14843"/>
      <c r="Q14843"/>
      <c r="R14843"/>
      <c r="S14843"/>
      <c r="T14843"/>
      <c r="U14843"/>
      <c r="V14843"/>
      <c r="W14843"/>
      <c r="X14843"/>
      <c r="Y14843"/>
      <c r="Z14843"/>
      <c r="AA14843"/>
      <c r="AB14843"/>
      <c r="AC14843"/>
      <c r="AD14843"/>
      <c r="AE14843"/>
      <c r="AF14843"/>
      <c r="AG14843"/>
    </row>
    <row r="14844" spans="1:33" x14ac:dyDescent="0.3">
      <c r="A14844"/>
      <c r="B14844"/>
      <c r="C14844"/>
      <c r="D14844"/>
      <c r="E14844"/>
      <c r="F14844"/>
      <c r="G14844"/>
      <c r="H14844"/>
      <c r="I14844"/>
      <c r="J14844"/>
      <c r="K14844"/>
      <c r="L14844"/>
      <c r="M14844"/>
      <c r="N14844"/>
      <c r="O14844"/>
      <c r="P14844"/>
      <c r="Q14844"/>
      <c r="R14844"/>
      <c r="S14844"/>
      <c r="T14844"/>
      <c r="U14844"/>
      <c r="V14844"/>
      <c r="W14844"/>
      <c r="X14844"/>
      <c r="Y14844"/>
      <c r="Z14844"/>
      <c r="AA14844"/>
      <c r="AB14844"/>
      <c r="AC14844"/>
      <c r="AD14844"/>
      <c r="AE14844"/>
      <c r="AF14844"/>
      <c r="AG14844"/>
    </row>
    <row r="14845" spans="1:33" x14ac:dyDescent="0.3">
      <c r="A14845"/>
      <c r="B14845"/>
      <c r="C14845"/>
      <c r="D14845"/>
      <c r="E14845"/>
      <c r="F14845"/>
      <c r="G14845"/>
      <c r="H14845"/>
      <c r="I14845"/>
      <c r="J14845"/>
      <c r="K14845"/>
      <c r="L14845"/>
      <c r="M14845"/>
      <c r="N14845"/>
      <c r="O14845"/>
      <c r="P14845"/>
      <c r="Q14845"/>
      <c r="R14845"/>
      <c r="S14845"/>
      <c r="T14845"/>
      <c r="U14845"/>
      <c r="V14845"/>
      <c r="W14845"/>
      <c r="X14845"/>
      <c r="Y14845"/>
      <c r="Z14845"/>
      <c r="AA14845"/>
      <c r="AB14845"/>
      <c r="AC14845"/>
      <c r="AD14845"/>
      <c r="AE14845"/>
      <c r="AF14845"/>
      <c r="AG14845"/>
    </row>
    <row r="14846" spans="1:33" x14ac:dyDescent="0.3">
      <c r="A14846"/>
      <c r="B14846"/>
      <c r="C14846"/>
      <c r="D14846"/>
      <c r="E14846"/>
      <c r="F14846"/>
      <c r="G14846"/>
      <c r="H14846"/>
      <c r="I14846"/>
      <c r="J14846"/>
      <c r="K14846"/>
      <c r="L14846"/>
      <c r="M14846"/>
      <c r="N14846"/>
      <c r="O14846"/>
      <c r="P14846"/>
      <c r="Q14846"/>
      <c r="R14846"/>
      <c r="S14846"/>
      <c r="T14846"/>
      <c r="U14846"/>
      <c r="V14846"/>
      <c r="W14846"/>
      <c r="X14846"/>
      <c r="Y14846"/>
      <c r="Z14846"/>
      <c r="AA14846"/>
      <c r="AB14846"/>
      <c r="AC14846"/>
      <c r="AD14846"/>
      <c r="AE14846"/>
      <c r="AF14846"/>
      <c r="AG14846"/>
    </row>
    <row r="14847" spans="1:33" x14ac:dyDescent="0.3">
      <c r="A14847"/>
      <c r="B14847"/>
      <c r="C14847"/>
      <c r="D14847"/>
      <c r="E14847"/>
      <c r="F14847"/>
      <c r="G14847"/>
      <c r="H14847"/>
      <c r="I14847"/>
      <c r="J14847"/>
      <c r="K14847"/>
      <c r="L14847"/>
      <c r="M14847"/>
      <c r="N14847"/>
      <c r="O14847"/>
      <c r="P14847"/>
      <c r="Q14847"/>
      <c r="R14847"/>
      <c r="S14847"/>
      <c r="T14847"/>
      <c r="U14847"/>
      <c r="V14847"/>
      <c r="W14847"/>
      <c r="X14847"/>
      <c r="Y14847"/>
      <c r="Z14847"/>
      <c r="AA14847"/>
      <c r="AB14847"/>
      <c r="AC14847"/>
      <c r="AD14847"/>
      <c r="AE14847"/>
      <c r="AF14847"/>
      <c r="AG14847"/>
    </row>
    <row r="14848" spans="1:33" x14ac:dyDescent="0.3">
      <c r="A14848"/>
      <c r="B14848"/>
      <c r="C14848" s="54"/>
      <c r="D14848" s="54"/>
      <c r="E14848" s="54"/>
      <c r="F14848" s="54"/>
      <c r="G14848" s="54"/>
      <c r="H14848"/>
      <c r="I14848"/>
      <c r="J14848"/>
      <c r="K14848"/>
      <c r="L14848"/>
      <c r="M14848"/>
      <c r="N14848"/>
      <c r="O14848"/>
      <c r="P14848"/>
      <c r="Q14848"/>
      <c r="R14848"/>
      <c r="S14848"/>
      <c r="T14848"/>
      <c r="U14848"/>
      <c r="V14848"/>
      <c r="W14848"/>
      <c r="X14848"/>
      <c r="Y14848"/>
      <c r="Z14848"/>
      <c r="AA14848"/>
      <c r="AB14848"/>
      <c r="AC14848"/>
      <c r="AD14848"/>
      <c r="AE14848"/>
      <c r="AF14848"/>
      <c r="AG14848"/>
    </row>
    <row r="14849" spans="1:33" x14ac:dyDescent="0.3">
      <c r="A14849"/>
      <c r="B14849"/>
      <c r="C14849"/>
      <c r="D14849"/>
      <c r="E14849"/>
      <c r="F14849"/>
      <c r="G14849"/>
      <c r="H14849"/>
      <c r="I14849"/>
      <c r="J14849"/>
      <c r="K14849"/>
      <c r="L14849"/>
      <c r="M14849"/>
      <c r="N14849"/>
      <c r="O14849"/>
      <c r="P14849"/>
      <c r="Q14849"/>
      <c r="R14849"/>
      <c r="S14849"/>
      <c r="T14849"/>
      <c r="U14849"/>
      <c r="V14849"/>
      <c r="W14849"/>
      <c r="X14849"/>
      <c r="Y14849"/>
      <c r="Z14849"/>
      <c r="AA14849"/>
      <c r="AB14849"/>
      <c r="AC14849"/>
      <c r="AD14849"/>
      <c r="AE14849"/>
      <c r="AF14849"/>
      <c r="AG14849"/>
    </row>
    <row r="14850" spans="1:33" x14ac:dyDescent="0.3">
      <c r="A14850"/>
      <c r="B14850"/>
      <c r="C14850"/>
      <c r="D14850"/>
      <c r="E14850"/>
      <c r="F14850"/>
      <c r="G14850"/>
      <c r="H14850"/>
      <c r="I14850"/>
      <c r="J14850"/>
      <c r="K14850"/>
      <c r="L14850"/>
      <c r="M14850"/>
      <c r="N14850"/>
      <c r="O14850"/>
      <c r="P14850"/>
      <c r="Q14850"/>
      <c r="R14850"/>
      <c r="S14850"/>
      <c r="T14850"/>
      <c r="U14850"/>
      <c r="V14850"/>
      <c r="W14850"/>
      <c r="X14850"/>
      <c r="Y14850"/>
      <c r="Z14850"/>
      <c r="AA14850"/>
      <c r="AB14850"/>
      <c r="AC14850"/>
      <c r="AD14850"/>
      <c r="AE14850"/>
      <c r="AF14850"/>
      <c r="AG14850"/>
    </row>
    <row r="14851" spans="1:33" x14ac:dyDescent="0.3">
      <c r="A14851"/>
      <c r="B14851"/>
      <c r="C14851"/>
      <c r="D14851"/>
      <c r="E14851"/>
      <c r="F14851"/>
      <c r="G14851"/>
      <c r="H14851"/>
      <c r="I14851"/>
      <c r="J14851"/>
      <c r="K14851"/>
      <c r="L14851"/>
      <c r="M14851"/>
      <c r="N14851"/>
      <c r="O14851"/>
      <c r="P14851"/>
      <c r="Q14851"/>
      <c r="R14851"/>
      <c r="S14851"/>
      <c r="T14851"/>
      <c r="U14851"/>
      <c r="V14851"/>
      <c r="W14851"/>
      <c r="X14851"/>
      <c r="Y14851"/>
      <c r="Z14851"/>
      <c r="AA14851"/>
      <c r="AB14851"/>
      <c r="AC14851"/>
      <c r="AD14851"/>
      <c r="AE14851"/>
      <c r="AF14851"/>
      <c r="AG14851"/>
    </row>
    <row r="14852" spans="1:33" x14ac:dyDescent="0.3">
      <c r="A14852"/>
      <c r="B14852"/>
      <c r="C14852"/>
      <c r="D14852"/>
      <c r="E14852"/>
      <c r="F14852"/>
      <c r="G14852"/>
      <c r="H14852"/>
      <c r="I14852"/>
      <c r="J14852"/>
      <c r="K14852"/>
      <c r="L14852"/>
      <c r="M14852"/>
      <c r="N14852"/>
      <c r="O14852"/>
      <c r="P14852"/>
      <c r="Q14852"/>
      <c r="R14852"/>
      <c r="S14852"/>
      <c r="T14852"/>
      <c r="U14852"/>
      <c r="V14852"/>
      <c r="W14852"/>
      <c r="X14852"/>
      <c r="Y14852"/>
      <c r="Z14852"/>
      <c r="AA14852"/>
      <c r="AB14852"/>
      <c r="AC14852"/>
      <c r="AD14852"/>
      <c r="AE14852"/>
      <c r="AF14852"/>
      <c r="AG14852"/>
    </row>
    <row r="14853" spans="1:33" x14ac:dyDescent="0.3">
      <c r="A14853"/>
      <c r="B14853"/>
      <c r="C14853"/>
      <c r="D14853"/>
      <c r="E14853"/>
      <c r="F14853"/>
      <c r="G14853"/>
      <c r="H14853"/>
      <c r="I14853"/>
      <c r="J14853"/>
      <c r="K14853"/>
      <c r="L14853"/>
      <c r="M14853"/>
      <c r="N14853"/>
      <c r="O14853"/>
      <c r="P14853"/>
      <c r="Q14853"/>
      <c r="R14853"/>
      <c r="S14853"/>
      <c r="T14853"/>
      <c r="U14853"/>
      <c r="V14853"/>
      <c r="W14853"/>
      <c r="X14853"/>
      <c r="Y14853"/>
      <c r="Z14853"/>
      <c r="AA14853"/>
      <c r="AB14853"/>
      <c r="AC14853"/>
      <c r="AD14853"/>
      <c r="AE14853"/>
      <c r="AF14853"/>
      <c r="AG14853"/>
    </row>
    <row r="14854" spans="1:33" x14ac:dyDescent="0.3">
      <c r="A14854"/>
      <c r="B14854"/>
      <c r="C14854"/>
      <c r="D14854"/>
      <c r="E14854"/>
      <c r="F14854"/>
      <c r="G14854"/>
      <c r="H14854"/>
      <c r="I14854"/>
      <c r="J14854"/>
      <c r="K14854"/>
      <c r="L14854"/>
      <c r="M14854"/>
      <c r="N14854"/>
      <c r="O14854"/>
      <c r="P14854"/>
      <c r="Q14854"/>
      <c r="R14854"/>
      <c r="S14854"/>
      <c r="T14854"/>
      <c r="U14854"/>
      <c r="V14854"/>
      <c r="W14854"/>
      <c r="X14854"/>
      <c r="Y14854"/>
      <c r="Z14854"/>
      <c r="AA14854"/>
      <c r="AB14854"/>
      <c r="AC14854"/>
      <c r="AD14854"/>
      <c r="AE14854"/>
      <c r="AF14854"/>
      <c r="AG14854"/>
    </row>
    <row r="14855" spans="1:33" x14ac:dyDescent="0.3">
      <c r="A14855"/>
      <c r="B14855"/>
      <c r="C14855"/>
      <c r="D14855"/>
      <c r="E14855"/>
      <c r="F14855"/>
      <c r="G14855"/>
      <c r="H14855"/>
      <c r="I14855"/>
      <c r="J14855"/>
      <c r="K14855"/>
      <c r="L14855"/>
      <c r="M14855"/>
      <c r="N14855"/>
      <c r="O14855"/>
      <c r="P14855"/>
      <c r="Q14855"/>
      <c r="R14855"/>
      <c r="S14855"/>
      <c r="T14855"/>
      <c r="U14855"/>
      <c r="V14855"/>
      <c r="W14855"/>
      <c r="X14855"/>
      <c r="Y14855"/>
      <c r="Z14855"/>
      <c r="AA14855"/>
      <c r="AB14855"/>
      <c r="AC14855"/>
      <c r="AD14855"/>
      <c r="AE14855"/>
      <c r="AF14855"/>
      <c r="AG14855"/>
    </row>
    <row r="14856" spans="1:33" x14ac:dyDescent="0.3">
      <c r="A14856"/>
      <c r="B14856"/>
      <c r="C14856"/>
      <c r="D14856"/>
      <c r="E14856"/>
      <c r="F14856"/>
      <c r="G14856"/>
      <c r="H14856"/>
      <c r="I14856"/>
      <c r="J14856"/>
      <c r="K14856"/>
      <c r="L14856"/>
      <c r="M14856"/>
      <c r="N14856"/>
      <c r="O14856"/>
      <c r="P14856"/>
      <c r="Q14856"/>
      <c r="R14856"/>
      <c r="S14856"/>
      <c r="T14856"/>
      <c r="U14856"/>
      <c r="V14856"/>
      <c r="W14856"/>
      <c r="X14856"/>
      <c r="Y14856"/>
      <c r="Z14856"/>
      <c r="AA14856"/>
      <c r="AB14856"/>
      <c r="AC14856"/>
      <c r="AD14856"/>
      <c r="AE14856"/>
      <c r="AF14856"/>
      <c r="AG14856"/>
    </row>
    <row r="14857" spans="1:33" x14ac:dyDescent="0.3">
      <c r="A14857"/>
      <c r="B14857"/>
      <c r="C14857"/>
      <c r="D14857"/>
      <c r="E14857"/>
      <c r="F14857"/>
      <c r="G14857"/>
      <c r="H14857"/>
      <c r="I14857"/>
      <c r="J14857"/>
      <c r="K14857"/>
      <c r="L14857"/>
      <c r="M14857"/>
      <c r="N14857"/>
      <c r="O14857"/>
      <c r="P14857"/>
      <c r="Q14857"/>
      <c r="R14857"/>
      <c r="S14857"/>
      <c r="T14857"/>
      <c r="U14857"/>
      <c r="V14857"/>
      <c r="W14857"/>
      <c r="X14857"/>
      <c r="Y14857"/>
      <c r="Z14857"/>
      <c r="AA14857"/>
      <c r="AB14857"/>
      <c r="AC14857"/>
      <c r="AD14857"/>
      <c r="AE14857"/>
      <c r="AF14857"/>
      <c r="AG14857"/>
    </row>
    <row r="14858" spans="1:33" x14ac:dyDescent="0.3">
      <c r="A14858"/>
      <c r="B14858"/>
      <c r="C14858"/>
      <c r="D14858"/>
      <c r="E14858"/>
      <c r="F14858"/>
      <c r="G14858"/>
      <c r="H14858"/>
      <c r="I14858"/>
      <c r="J14858"/>
      <c r="K14858"/>
      <c r="L14858"/>
      <c r="M14858"/>
      <c r="N14858"/>
      <c r="O14858"/>
      <c r="P14858"/>
      <c r="Q14858"/>
      <c r="R14858"/>
      <c r="S14858"/>
      <c r="T14858"/>
      <c r="U14858"/>
      <c r="V14858"/>
      <c r="W14858"/>
      <c r="X14858"/>
      <c r="Y14858"/>
      <c r="Z14858"/>
      <c r="AA14858"/>
      <c r="AB14858"/>
      <c r="AC14858"/>
      <c r="AD14858"/>
      <c r="AE14858"/>
      <c r="AF14858"/>
      <c r="AG14858"/>
    </row>
    <row r="14859" spans="1:33" x14ac:dyDescent="0.3">
      <c r="A14859"/>
      <c r="B14859"/>
      <c r="C14859"/>
      <c r="D14859"/>
      <c r="E14859"/>
      <c r="F14859"/>
      <c r="G14859"/>
      <c r="H14859"/>
      <c r="I14859"/>
      <c r="J14859"/>
      <c r="K14859"/>
      <c r="L14859"/>
      <c r="M14859"/>
      <c r="N14859"/>
      <c r="O14859"/>
      <c r="P14859"/>
      <c r="Q14859"/>
      <c r="R14859"/>
      <c r="S14859"/>
      <c r="T14859"/>
      <c r="U14859"/>
      <c r="V14859"/>
      <c r="W14859"/>
      <c r="X14859"/>
      <c r="Y14859"/>
      <c r="Z14859"/>
      <c r="AA14859"/>
      <c r="AB14859"/>
      <c r="AC14859"/>
      <c r="AD14859"/>
      <c r="AE14859"/>
      <c r="AF14859"/>
      <c r="AG14859"/>
    </row>
    <row r="14860" spans="1:33" x14ac:dyDescent="0.3">
      <c r="A14860"/>
      <c r="B14860"/>
      <c r="C14860"/>
      <c r="D14860"/>
      <c r="E14860"/>
      <c r="F14860"/>
      <c r="G14860"/>
      <c r="H14860"/>
      <c r="I14860"/>
      <c r="J14860"/>
      <c r="K14860"/>
      <c r="L14860"/>
      <c r="M14860"/>
      <c r="N14860"/>
      <c r="O14860"/>
      <c r="P14860"/>
      <c r="Q14860"/>
      <c r="R14860"/>
      <c r="S14860"/>
      <c r="T14860"/>
      <c r="U14860"/>
      <c r="V14860"/>
      <c r="W14860"/>
      <c r="X14860"/>
      <c r="Y14860"/>
      <c r="Z14860"/>
      <c r="AA14860"/>
      <c r="AB14860"/>
      <c r="AC14860"/>
      <c r="AD14860"/>
      <c r="AE14860"/>
      <c r="AF14860"/>
      <c r="AG14860"/>
    </row>
    <row r="14861" spans="1:33" x14ac:dyDescent="0.3">
      <c r="A14861"/>
      <c r="B14861"/>
      <c r="C14861"/>
      <c r="D14861"/>
      <c r="E14861"/>
      <c r="F14861"/>
      <c r="G14861"/>
      <c r="H14861"/>
      <c r="I14861"/>
      <c r="J14861"/>
      <c r="K14861"/>
      <c r="L14861"/>
      <c r="M14861"/>
      <c r="N14861"/>
      <c r="O14861"/>
      <c r="P14861"/>
      <c r="Q14861"/>
      <c r="R14861"/>
      <c r="S14861"/>
      <c r="T14861"/>
      <c r="U14861"/>
      <c r="V14861"/>
      <c r="W14861"/>
      <c r="X14861"/>
      <c r="Y14861"/>
      <c r="Z14861"/>
      <c r="AA14861"/>
      <c r="AB14861"/>
      <c r="AC14861"/>
      <c r="AD14861"/>
      <c r="AE14861"/>
      <c r="AF14861"/>
      <c r="AG14861"/>
    </row>
    <row r="14862" spans="1:33" x14ac:dyDescent="0.3">
      <c r="A14862"/>
      <c r="B14862"/>
      <c r="C14862"/>
      <c r="D14862"/>
      <c r="E14862"/>
      <c r="F14862"/>
      <c r="G14862"/>
      <c r="H14862"/>
      <c r="I14862"/>
      <c r="J14862"/>
      <c r="K14862"/>
      <c r="L14862"/>
      <c r="M14862"/>
      <c r="N14862"/>
      <c r="O14862"/>
      <c r="P14862"/>
      <c r="Q14862"/>
      <c r="R14862"/>
      <c r="S14862"/>
      <c r="T14862"/>
      <c r="U14862"/>
      <c r="V14862"/>
      <c r="W14862"/>
      <c r="X14862"/>
      <c r="Y14862"/>
      <c r="Z14862"/>
      <c r="AA14862"/>
      <c r="AB14862"/>
      <c r="AC14862"/>
      <c r="AD14862"/>
      <c r="AE14862"/>
      <c r="AF14862"/>
      <c r="AG14862"/>
    </row>
    <row r="14863" spans="1:33" x14ac:dyDescent="0.3">
      <c r="A14863"/>
      <c r="B14863"/>
      <c r="C14863"/>
      <c r="D14863"/>
      <c r="E14863"/>
      <c r="F14863"/>
      <c r="G14863"/>
      <c r="H14863"/>
      <c r="I14863"/>
      <c r="J14863"/>
      <c r="K14863"/>
      <c r="L14863"/>
      <c r="M14863"/>
      <c r="N14863"/>
      <c r="O14863"/>
      <c r="P14863"/>
      <c r="Q14863"/>
      <c r="R14863"/>
      <c r="S14863"/>
      <c r="T14863"/>
      <c r="U14863"/>
      <c r="V14863"/>
      <c r="W14863"/>
      <c r="X14863"/>
      <c r="Y14863"/>
      <c r="Z14863"/>
      <c r="AA14863"/>
      <c r="AB14863"/>
      <c r="AC14863"/>
      <c r="AD14863"/>
      <c r="AE14863"/>
      <c r="AF14863"/>
      <c r="AG14863"/>
    </row>
    <row r="14864" spans="1:33" x14ac:dyDescent="0.3">
      <c r="A14864"/>
      <c r="B14864"/>
      <c r="C14864"/>
      <c r="D14864"/>
      <c r="E14864"/>
      <c r="F14864"/>
      <c r="G14864"/>
      <c r="H14864"/>
      <c r="I14864"/>
      <c r="J14864"/>
      <c r="K14864"/>
      <c r="L14864"/>
      <c r="M14864"/>
      <c r="N14864"/>
      <c r="O14864"/>
      <c r="P14864"/>
      <c r="Q14864"/>
      <c r="R14864"/>
      <c r="S14864"/>
      <c r="T14864"/>
      <c r="U14864"/>
      <c r="V14864"/>
      <c r="W14864"/>
      <c r="X14864"/>
      <c r="Y14864"/>
      <c r="Z14864"/>
      <c r="AA14864"/>
      <c r="AB14864"/>
      <c r="AC14864"/>
      <c r="AD14864"/>
      <c r="AE14864"/>
      <c r="AF14864"/>
      <c r="AG14864"/>
    </row>
    <row r="14865" spans="1:33" x14ac:dyDescent="0.3">
      <c r="A14865"/>
      <c r="B14865"/>
      <c r="C14865"/>
      <c r="D14865"/>
      <c r="E14865"/>
      <c r="F14865"/>
      <c r="G14865"/>
      <c r="H14865"/>
      <c r="I14865"/>
      <c r="J14865"/>
      <c r="K14865"/>
      <c r="L14865"/>
      <c r="M14865"/>
      <c r="N14865"/>
      <c r="O14865"/>
      <c r="P14865"/>
      <c r="Q14865"/>
      <c r="R14865"/>
      <c r="S14865"/>
      <c r="T14865"/>
      <c r="U14865"/>
      <c r="V14865"/>
      <c r="W14865"/>
      <c r="X14865"/>
      <c r="Y14865"/>
      <c r="Z14865"/>
      <c r="AA14865"/>
      <c r="AB14865"/>
      <c r="AC14865"/>
      <c r="AD14865"/>
      <c r="AE14865"/>
      <c r="AF14865"/>
      <c r="AG14865"/>
    </row>
    <row r="14866" spans="1:33" x14ac:dyDescent="0.3">
      <c r="A14866"/>
      <c r="B14866"/>
      <c r="C14866"/>
      <c r="D14866"/>
      <c r="E14866"/>
      <c r="F14866"/>
      <c r="G14866"/>
      <c r="H14866"/>
      <c r="I14866"/>
      <c r="J14866"/>
      <c r="K14866"/>
      <c r="L14866"/>
      <c r="M14866"/>
      <c r="N14866"/>
      <c r="O14866"/>
      <c r="P14866"/>
      <c r="Q14866"/>
      <c r="R14866"/>
      <c r="S14866"/>
      <c r="T14866"/>
      <c r="U14866"/>
      <c r="V14866"/>
      <c r="W14866"/>
      <c r="X14866"/>
      <c r="Y14866"/>
      <c r="Z14866"/>
      <c r="AA14866"/>
      <c r="AB14866"/>
      <c r="AC14866"/>
      <c r="AD14866"/>
      <c r="AE14866"/>
      <c r="AF14866"/>
      <c r="AG14866"/>
    </row>
    <row r="14867" spans="1:33" x14ac:dyDescent="0.3">
      <c r="A14867"/>
      <c r="B14867"/>
      <c r="C14867"/>
      <c r="D14867"/>
      <c r="E14867"/>
      <c r="F14867"/>
      <c r="G14867"/>
      <c r="H14867"/>
      <c r="I14867"/>
      <c r="J14867"/>
      <c r="K14867"/>
      <c r="L14867"/>
      <c r="M14867"/>
      <c r="N14867"/>
      <c r="O14867"/>
      <c r="P14867"/>
      <c r="Q14867"/>
      <c r="R14867"/>
      <c r="S14867"/>
      <c r="T14867"/>
      <c r="U14867"/>
      <c r="V14867"/>
      <c r="W14867"/>
      <c r="X14867"/>
      <c r="Y14867"/>
      <c r="Z14867"/>
      <c r="AA14867"/>
      <c r="AB14867"/>
      <c r="AC14867"/>
      <c r="AD14867"/>
      <c r="AE14867"/>
      <c r="AF14867"/>
      <c r="AG14867"/>
    </row>
    <row r="14868" spans="1:33" x14ac:dyDescent="0.3">
      <c r="A14868"/>
      <c r="B14868"/>
      <c r="C14868"/>
      <c r="D14868"/>
      <c r="E14868"/>
      <c r="F14868"/>
      <c r="G14868"/>
      <c r="H14868"/>
      <c r="I14868"/>
      <c r="J14868"/>
      <c r="K14868"/>
      <c r="L14868"/>
      <c r="M14868"/>
      <c r="N14868"/>
      <c r="O14868"/>
      <c r="P14868"/>
      <c r="Q14868"/>
      <c r="R14868"/>
      <c r="S14868"/>
      <c r="T14868"/>
      <c r="U14868"/>
      <c r="V14868"/>
      <c r="W14868"/>
      <c r="X14868"/>
      <c r="Y14868"/>
      <c r="Z14868"/>
      <c r="AA14868"/>
      <c r="AB14868"/>
      <c r="AC14868"/>
      <c r="AD14868"/>
      <c r="AE14868"/>
      <c r="AF14868"/>
      <c r="AG14868"/>
    </row>
    <row r="14869" spans="1:33" x14ac:dyDescent="0.3">
      <c r="A14869"/>
      <c r="B14869"/>
      <c r="C14869"/>
      <c r="D14869"/>
      <c r="E14869"/>
      <c r="F14869"/>
      <c r="G14869"/>
      <c r="H14869"/>
      <c r="I14869"/>
      <c r="J14869"/>
      <c r="K14869"/>
      <c r="L14869"/>
      <c r="M14869"/>
      <c r="N14869"/>
      <c r="O14869"/>
      <c r="P14869"/>
      <c r="Q14869"/>
      <c r="R14869"/>
      <c r="S14869"/>
      <c r="T14869"/>
      <c r="U14869"/>
      <c r="V14869"/>
      <c r="W14869"/>
      <c r="X14869"/>
      <c r="Y14869"/>
      <c r="Z14869"/>
      <c r="AA14869"/>
      <c r="AB14869"/>
      <c r="AC14869"/>
      <c r="AD14869"/>
      <c r="AE14869"/>
      <c r="AF14869"/>
      <c r="AG14869"/>
    </row>
    <row r="14870" spans="1:33" x14ac:dyDescent="0.3">
      <c r="A14870"/>
      <c r="B14870"/>
      <c r="C14870"/>
      <c r="D14870"/>
      <c r="E14870"/>
      <c r="F14870"/>
      <c r="G14870"/>
      <c r="H14870"/>
      <c r="I14870"/>
      <c r="J14870"/>
      <c r="K14870"/>
      <c r="L14870"/>
      <c r="M14870"/>
      <c r="N14870"/>
      <c r="O14870"/>
      <c r="P14870"/>
      <c r="Q14870"/>
      <c r="R14870"/>
      <c r="S14870"/>
      <c r="T14870"/>
      <c r="U14870"/>
      <c r="V14870"/>
      <c r="W14870"/>
      <c r="X14870"/>
      <c r="Y14870"/>
      <c r="Z14870"/>
      <c r="AA14870"/>
      <c r="AB14870"/>
      <c r="AC14870"/>
      <c r="AD14870"/>
      <c r="AE14870"/>
      <c r="AF14870"/>
      <c r="AG14870"/>
    </row>
    <row r="14871" spans="1:33" x14ac:dyDescent="0.3">
      <c r="A14871"/>
      <c r="B14871"/>
      <c r="C14871" s="54"/>
      <c r="D14871" s="54"/>
      <c r="E14871" s="54"/>
      <c r="F14871" s="54"/>
      <c r="G14871" s="54"/>
      <c r="H14871"/>
      <c r="I14871"/>
      <c r="J14871"/>
      <c r="K14871"/>
      <c r="L14871"/>
      <c r="M14871"/>
      <c r="N14871"/>
      <c r="O14871"/>
      <c r="P14871"/>
      <c r="Q14871"/>
      <c r="R14871"/>
      <c r="S14871"/>
      <c r="T14871"/>
      <c r="U14871"/>
      <c r="V14871"/>
      <c r="W14871"/>
      <c r="X14871"/>
      <c r="Y14871"/>
      <c r="Z14871"/>
      <c r="AA14871"/>
      <c r="AB14871"/>
      <c r="AC14871"/>
      <c r="AD14871"/>
      <c r="AE14871"/>
      <c r="AF14871"/>
      <c r="AG14871"/>
    </row>
    <row r="14872" spans="1:33" x14ac:dyDescent="0.3">
      <c r="A14872"/>
      <c r="B14872"/>
      <c r="C14872" s="54"/>
      <c r="D14872" s="54"/>
      <c r="E14872" s="54"/>
      <c r="F14872" s="54"/>
      <c r="G14872" s="54"/>
      <c r="H14872" s="54"/>
      <c r="I14872" s="54"/>
      <c r="J14872" s="54"/>
      <c r="K14872" s="54"/>
      <c r="L14872" s="54"/>
      <c r="M14872" s="54"/>
      <c r="N14872" s="54"/>
      <c r="O14872" s="54"/>
      <c r="P14872" s="54"/>
      <c r="Q14872" s="54"/>
      <c r="R14872" s="54"/>
      <c r="S14872" s="54"/>
      <c r="T14872" s="54"/>
      <c r="U14872" s="54"/>
      <c r="V14872" s="54"/>
      <c r="W14872" s="54"/>
      <c r="X14872" s="54"/>
      <c r="Y14872" s="54"/>
      <c r="Z14872" s="54"/>
      <c r="AA14872" s="54"/>
      <c r="AB14872"/>
      <c r="AC14872"/>
      <c r="AD14872"/>
      <c r="AE14872"/>
      <c r="AF14872"/>
      <c r="AG14872"/>
    </row>
    <row r="14873" spans="1:33" x14ac:dyDescent="0.3">
      <c r="A14873"/>
      <c r="B14873"/>
      <c r="C14873"/>
      <c r="D14873"/>
      <c r="E14873"/>
      <c r="F14873"/>
      <c r="G14873"/>
      <c r="H14873"/>
      <c r="I14873"/>
      <c r="J14873"/>
      <c r="K14873"/>
      <c r="L14873"/>
      <c r="M14873"/>
      <c r="N14873"/>
      <c r="O14873"/>
      <c r="P14873"/>
      <c r="Q14873"/>
      <c r="R14873"/>
      <c r="S14873"/>
      <c r="T14873"/>
      <c r="U14873"/>
      <c r="V14873"/>
      <c r="W14873"/>
      <c r="X14873"/>
      <c r="Y14873"/>
      <c r="Z14873"/>
      <c r="AA14873"/>
      <c r="AB14873"/>
      <c r="AC14873"/>
      <c r="AD14873"/>
      <c r="AE14873"/>
      <c r="AF14873"/>
      <c r="AG14873"/>
    </row>
    <row r="14874" spans="1:33" x14ac:dyDescent="0.3">
      <c r="A14874"/>
      <c r="B14874"/>
      <c r="C14874"/>
      <c r="D14874"/>
      <c r="E14874"/>
      <c r="F14874"/>
      <c r="G14874"/>
      <c r="H14874"/>
      <c r="I14874"/>
      <c r="J14874"/>
      <c r="K14874"/>
      <c r="L14874"/>
      <c r="M14874"/>
      <c r="N14874"/>
      <c r="O14874"/>
      <c r="P14874"/>
      <c r="Q14874"/>
      <c r="R14874"/>
      <c r="S14874"/>
      <c r="T14874"/>
      <c r="U14874"/>
      <c r="V14874"/>
      <c r="W14874"/>
      <c r="X14874"/>
      <c r="Y14874"/>
      <c r="Z14874"/>
      <c r="AA14874"/>
      <c r="AB14874"/>
      <c r="AC14874"/>
      <c r="AD14874"/>
      <c r="AE14874"/>
      <c r="AF14874"/>
      <c r="AG14874"/>
    </row>
    <row r="14875" spans="1:33" x14ac:dyDescent="0.3">
      <c r="A14875"/>
      <c r="B14875"/>
      <c r="C14875"/>
      <c r="D14875"/>
      <c r="E14875"/>
      <c r="F14875"/>
      <c r="G14875"/>
      <c r="H14875"/>
      <c r="I14875"/>
      <c r="J14875"/>
      <c r="K14875"/>
      <c r="L14875"/>
      <c r="M14875"/>
      <c r="N14875"/>
      <c r="O14875"/>
      <c r="P14875"/>
      <c r="Q14875"/>
      <c r="R14875"/>
      <c r="S14875"/>
      <c r="T14875"/>
      <c r="U14875"/>
      <c r="V14875"/>
      <c r="W14875"/>
      <c r="X14875"/>
      <c r="Y14875"/>
      <c r="Z14875"/>
      <c r="AA14875"/>
      <c r="AB14875"/>
      <c r="AC14875"/>
      <c r="AD14875"/>
      <c r="AE14875"/>
      <c r="AF14875"/>
      <c r="AG14875"/>
    </row>
    <row r="14876" spans="1:33" x14ac:dyDescent="0.3">
      <c r="A14876"/>
      <c r="B14876"/>
      <c r="C14876"/>
      <c r="D14876"/>
      <c r="E14876"/>
      <c r="F14876"/>
      <c r="G14876"/>
      <c r="H14876"/>
      <c r="I14876"/>
      <c r="J14876"/>
      <c r="K14876"/>
      <c r="L14876"/>
      <c r="M14876"/>
      <c r="N14876"/>
      <c r="O14876"/>
      <c r="P14876"/>
      <c r="Q14876"/>
      <c r="R14876"/>
      <c r="S14876"/>
      <c r="T14876"/>
      <c r="U14876"/>
      <c r="V14876"/>
      <c r="W14876"/>
      <c r="X14876"/>
      <c r="Y14876"/>
      <c r="Z14876"/>
      <c r="AA14876"/>
      <c r="AB14876"/>
      <c r="AC14876"/>
      <c r="AD14876"/>
      <c r="AE14876"/>
      <c r="AF14876"/>
      <c r="AG14876"/>
    </row>
    <row r="14877" spans="1:33" x14ac:dyDescent="0.3">
      <c r="A14877"/>
      <c r="B14877"/>
      <c r="C14877"/>
      <c r="D14877"/>
      <c r="E14877"/>
      <c r="F14877"/>
      <c r="G14877"/>
      <c r="H14877"/>
      <c r="I14877"/>
      <c r="J14877"/>
      <c r="K14877"/>
      <c r="L14877"/>
      <c r="M14877"/>
      <c r="N14877"/>
      <c r="O14877"/>
      <c r="P14877"/>
      <c r="Q14877"/>
      <c r="R14877"/>
      <c r="S14877"/>
      <c r="T14877"/>
      <c r="U14877"/>
      <c r="V14877"/>
      <c r="W14877"/>
      <c r="X14877"/>
      <c r="Y14877"/>
      <c r="Z14877"/>
      <c r="AA14877"/>
      <c r="AB14877"/>
      <c r="AC14877"/>
      <c r="AD14877"/>
      <c r="AE14877"/>
      <c r="AF14877"/>
      <c r="AG14877"/>
    </row>
    <row r="14878" spans="1:33" x14ac:dyDescent="0.3">
      <c r="A14878"/>
      <c r="B14878"/>
      <c r="C14878"/>
      <c r="D14878"/>
      <c r="E14878"/>
      <c r="F14878"/>
      <c r="G14878"/>
      <c r="H14878"/>
      <c r="I14878"/>
      <c r="J14878"/>
      <c r="K14878"/>
      <c r="L14878"/>
      <c r="M14878"/>
      <c r="N14878"/>
      <c r="O14878"/>
      <c r="P14878"/>
      <c r="Q14878"/>
      <c r="R14878"/>
      <c r="S14878"/>
      <c r="T14878"/>
      <c r="U14878"/>
      <c r="V14878"/>
      <c r="W14878"/>
      <c r="X14878"/>
      <c r="Y14878"/>
      <c r="Z14878"/>
      <c r="AA14878"/>
      <c r="AB14878"/>
      <c r="AC14878"/>
      <c r="AD14878"/>
      <c r="AE14878"/>
      <c r="AF14878"/>
      <c r="AG14878"/>
    </row>
    <row r="14879" spans="1:33" x14ac:dyDescent="0.3">
      <c r="A14879"/>
      <c r="B14879"/>
      <c r="C14879"/>
      <c r="D14879"/>
      <c r="E14879"/>
      <c r="F14879"/>
      <c r="G14879"/>
      <c r="H14879"/>
      <c r="I14879"/>
      <c r="J14879"/>
      <c r="K14879"/>
      <c r="L14879"/>
      <c r="M14879"/>
      <c r="N14879"/>
      <c r="O14879"/>
      <c r="P14879"/>
      <c r="Q14879"/>
      <c r="R14879"/>
      <c r="S14879"/>
      <c r="T14879"/>
      <c r="U14879"/>
      <c r="V14879"/>
      <c r="W14879"/>
      <c r="X14879"/>
      <c r="Y14879"/>
      <c r="Z14879"/>
      <c r="AA14879"/>
      <c r="AB14879"/>
      <c r="AC14879"/>
      <c r="AD14879"/>
      <c r="AE14879"/>
      <c r="AF14879"/>
      <c r="AG14879"/>
    </row>
    <row r="14880" spans="1:33" x14ac:dyDescent="0.3">
      <c r="A14880"/>
      <c r="B14880"/>
      <c r="C14880" s="54"/>
      <c r="D14880" s="54"/>
      <c r="E14880" s="54"/>
      <c r="F14880" s="54"/>
      <c r="G14880" s="54"/>
      <c r="H14880" s="54"/>
      <c r="I14880" s="54"/>
      <c r="J14880" s="54"/>
      <c r="K14880" s="54"/>
      <c r="L14880" s="54"/>
      <c r="M14880" s="54"/>
      <c r="N14880" s="54"/>
      <c r="O14880" s="54"/>
      <c r="P14880" s="54"/>
      <c r="Q14880" s="54"/>
      <c r="R14880" s="54"/>
      <c r="S14880" s="54"/>
      <c r="T14880" s="54"/>
      <c r="U14880" s="54"/>
      <c r="V14880" s="54"/>
      <c r="W14880" s="54"/>
      <c r="X14880" s="54"/>
      <c r="Y14880" s="54"/>
      <c r="Z14880" s="54"/>
      <c r="AA14880" s="54"/>
      <c r="AB14880"/>
      <c r="AC14880"/>
      <c r="AD14880"/>
      <c r="AE14880"/>
      <c r="AF14880"/>
      <c r="AG14880"/>
    </row>
    <row r="14881" spans="1:33" x14ac:dyDescent="0.3">
      <c r="A14881"/>
      <c r="B14881"/>
      <c r="C14881"/>
      <c r="D14881"/>
      <c r="E14881"/>
      <c r="F14881"/>
      <c r="G14881"/>
      <c r="H14881"/>
      <c r="I14881"/>
      <c r="J14881"/>
      <c r="K14881"/>
      <c r="L14881"/>
      <c r="M14881"/>
      <c r="N14881"/>
      <c r="O14881"/>
      <c r="P14881"/>
      <c r="Q14881"/>
      <c r="R14881"/>
      <c r="S14881"/>
      <c r="T14881"/>
      <c r="U14881"/>
      <c r="V14881"/>
      <c r="W14881"/>
      <c r="X14881"/>
      <c r="Y14881"/>
      <c r="Z14881"/>
      <c r="AA14881"/>
      <c r="AB14881"/>
      <c r="AC14881"/>
      <c r="AD14881"/>
      <c r="AE14881"/>
      <c r="AF14881"/>
      <c r="AG14881"/>
    </row>
    <row r="14882" spans="1:33" x14ac:dyDescent="0.3">
      <c r="A14882"/>
      <c r="B14882"/>
      <c r="C14882"/>
      <c r="D14882"/>
      <c r="E14882"/>
      <c r="F14882"/>
      <c r="G14882"/>
      <c r="H14882"/>
      <c r="I14882"/>
      <c r="J14882"/>
      <c r="K14882"/>
      <c r="L14882"/>
      <c r="M14882"/>
      <c r="N14882"/>
      <c r="O14882"/>
      <c r="P14882"/>
      <c r="Q14882"/>
      <c r="R14882"/>
      <c r="S14882"/>
      <c r="T14882"/>
      <c r="U14882"/>
      <c r="V14882"/>
      <c r="W14882"/>
      <c r="X14882"/>
      <c r="Y14882"/>
      <c r="Z14882"/>
      <c r="AA14882"/>
      <c r="AB14882"/>
      <c r="AC14882"/>
      <c r="AD14882"/>
      <c r="AE14882"/>
      <c r="AF14882"/>
      <c r="AG14882"/>
    </row>
    <row r="14883" spans="1:33" x14ac:dyDescent="0.3">
      <c r="A14883"/>
      <c r="B14883"/>
      <c r="C14883"/>
      <c r="D14883"/>
      <c r="E14883"/>
      <c r="F14883"/>
      <c r="G14883"/>
      <c r="H14883"/>
      <c r="I14883"/>
      <c r="J14883"/>
      <c r="K14883"/>
      <c r="L14883"/>
      <c r="M14883"/>
      <c r="N14883"/>
      <c r="O14883"/>
      <c r="P14883"/>
      <c r="Q14883"/>
      <c r="R14883"/>
      <c r="S14883"/>
      <c r="T14883"/>
      <c r="U14883"/>
      <c r="V14883"/>
      <c r="W14883"/>
      <c r="X14883"/>
      <c r="Y14883"/>
      <c r="Z14883"/>
      <c r="AA14883"/>
      <c r="AB14883"/>
      <c r="AC14883"/>
      <c r="AD14883"/>
      <c r="AE14883"/>
      <c r="AF14883"/>
      <c r="AG14883"/>
    </row>
    <row r="14884" spans="1:33" x14ac:dyDescent="0.3">
      <c r="A14884"/>
      <c r="B14884"/>
      <c r="C14884"/>
      <c r="D14884"/>
      <c r="E14884"/>
      <c r="F14884"/>
      <c r="G14884"/>
      <c r="H14884"/>
      <c r="I14884"/>
      <c r="J14884"/>
      <c r="K14884"/>
      <c r="L14884"/>
      <c r="M14884"/>
      <c r="N14884"/>
      <c r="O14884"/>
      <c r="P14884"/>
      <c r="Q14884"/>
      <c r="R14884"/>
      <c r="S14884"/>
      <c r="T14884"/>
      <c r="U14884"/>
      <c r="V14884"/>
      <c r="W14884"/>
      <c r="X14884"/>
      <c r="Y14884"/>
      <c r="Z14884"/>
      <c r="AA14884"/>
      <c r="AB14884"/>
      <c r="AC14884"/>
      <c r="AD14884"/>
      <c r="AE14884"/>
      <c r="AF14884"/>
      <c r="AG14884"/>
    </row>
    <row r="14885" spans="1:33" x14ac:dyDescent="0.3">
      <c r="A14885"/>
      <c r="B14885"/>
      <c r="C14885"/>
      <c r="D14885"/>
      <c r="E14885"/>
      <c r="F14885"/>
      <c r="G14885"/>
      <c r="H14885"/>
      <c r="I14885"/>
      <c r="J14885"/>
      <c r="K14885"/>
      <c r="L14885"/>
      <c r="M14885"/>
      <c r="N14885"/>
      <c r="O14885"/>
      <c r="P14885"/>
      <c r="Q14885"/>
      <c r="R14885"/>
      <c r="S14885"/>
      <c r="T14885"/>
      <c r="U14885"/>
      <c r="V14885"/>
      <c r="W14885"/>
      <c r="X14885"/>
      <c r="Y14885"/>
      <c r="Z14885"/>
      <c r="AA14885"/>
      <c r="AB14885"/>
      <c r="AC14885"/>
      <c r="AD14885"/>
      <c r="AE14885"/>
      <c r="AF14885"/>
      <c r="AG14885"/>
    </row>
    <row r="14886" spans="1:33" x14ac:dyDescent="0.3">
      <c r="A14886"/>
      <c r="B14886"/>
      <c r="C14886"/>
      <c r="D14886"/>
      <c r="E14886"/>
      <c r="F14886"/>
      <c r="G14886"/>
      <c r="H14886"/>
      <c r="I14886"/>
      <c r="J14886"/>
      <c r="K14886"/>
      <c r="L14886"/>
      <c r="M14886"/>
      <c r="N14886"/>
      <c r="O14886"/>
      <c r="P14886"/>
      <c r="Q14886"/>
      <c r="R14886"/>
      <c r="S14886"/>
      <c r="T14886"/>
      <c r="U14886"/>
      <c r="V14886"/>
      <c r="W14886"/>
      <c r="X14886"/>
      <c r="Y14886"/>
      <c r="Z14886"/>
      <c r="AA14886"/>
      <c r="AB14886"/>
      <c r="AC14886"/>
      <c r="AD14886"/>
      <c r="AE14886"/>
      <c r="AF14886"/>
      <c r="AG14886"/>
    </row>
    <row r="14887" spans="1:33" x14ac:dyDescent="0.3">
      <c r="A14887"/>
      <c r="B14887"/>
      <c r="C14887" s="54"/>
      <c r="D14887" s="54"/>
      <c r="E14887" s="54"/>
      <c r="F14887" s="54"/>
      <c r="G14887" s="54"/>
      <c r="H14887"/>
      <c r="I14887"/>
      <c r="J14887"/>
      <c r="K14887"/>
      <c r="L14887"/>
      <c r="M14887"/>
      <c r="N14887"/>
      <c r="O14887"/>
      <c r="P14887"/>
      <c r="Q14887"/>
      <c r="R14887"/>
      <c r="S14887"/>
      <c r="T14887"/>
      <c r="U14887"/>
      <c r="V14887"/>
      <c r="W14887"/>
      <c r="X14887"/>
      <c r="Y14887"/>
      <c r="Z14887"/>
      <c r="AA14887"/>
      <c r="AB14887"/>
      <c r="AC14887"/>
      <c r="AD14887"/>
      <c r="AE14887"/>
      <c r="AF14887"/>
      <c r="AG14887"/>
    </row>
    <row r="14888" spans="1:33" x14ac:dyDescent="0.3">
      <c r="A14888"/>
      <c r="B14888"/>
      <c r="C14888" s="54"/>
      <c r="D14888" s="54"/>
      <c r="E14888" s="54"/>
      <c r="F14888" s="54"/>
      <c r="G14888" s="54"/>
      <c r="H14888" s="54"/>
      <c r="I14888" s="54"/>
      <c r="J14888" s="54"/>
      <c r="K14888" s="54"/>
      <c r="L14888" s="54"/>
      <c r="M14888" s="54"/>
      <c r="N14888" s="54"/>
      <c r="O14888" s="54"/>
      <c r="P14888" s="54"/>
      <c r="Q14888" s="54"/>
      <c r="R14888" s="54"/>
      <c r="S14888" s="54"/>
      <c r="T14888" s="54"/>
      <c r="U14888" s="54"/>
      <c r="V14888" s="54"/>
      <c r="W14888" s="54"/>
      <c r="X14888" s="54"/>
      <c r="Y14888" s="54"/>
      <c r="Z14888" s="54"/>
      <c r="AA14888" s="54"/>
      <c r="AB14888"/>
      <c r="AC14888"/>
      <c r="AD14888"/>
      <c r="AE14888"/>
      <c r="AF14888"/>
      <c r="AG14888"/>
    </row>
    <row r="14889" spans="1:33" x14ac:dyDescent="0.3">
      <c r="A14889"/>
      <c r="B14889"/>
      <c r="C14889"/>
      <c r="D14889"/>
      <c r="E14889"/>
      <c r="F14889"/>
      <c r="G14889"/>
      <c r="H14889"/>
      <c r="I14889"/>
      <c r="J14889"/>
      <c r="K14889"/>
      <c r="L14889"/>
      <c r="M14889"/>
      <c r="N14889"/>
      <c r="O14889"/>
      <c r="P14889"/>
      <c r="Q14889"/>
      <c r="R14889"/>
      <c r="S14889"/>
      <c r="T14889"/>
      <c r="U14889"/>
      <c r="V14889"/>
      <c r="W14889"/>
      <c r="X14889"/>
      <c r="Y14889"/>
      <c r="Z14889"/>
      <c r="AA14889"/>
      <c r="AB14889"/>
      <c r="AC14889"/>
      <c r="AD14889"/>
      <c r="AE14889"/>
      <c r="AF14889"/>
      <c r="AG14889"/>
    </row>
    <row r="14890" spans="1:33" x14ac:dyDescent="0.3">
      <c r="A14890"/>
      <c r="B14890"/>
      <c r="C14890"/>
      <c r="D14890"/>
      <c r="E14890"/>
      <c r="F14890"/>
      <c r="G14890"/>
      <c r="H14890"/>
      <c r="I14890"/>
      <c r="J14890"/>
      <c r="K14890"/>
      <c r="L14890"/>
      <c r="M14890"/>
      <c r="N14890"/>
      <c r="O14890"/>
      <c r="P14890"/>
      <c r="Q14890"/>
      <c r="R14890"/>
      <c r="S14890"/>
      <c r="T14890"/>
      <c r="U14890"/>
      <c r="V14890"/>
      <c r="W14890"/>
      <c r="X14890"/>
      <c r="Y14890"/>
      <c r="Z14890"/>
      <c r="AA14890"/>
      <c r="AB14890"/>
      <c r="AC14890"/>
      <c r="AD14890"/>
      <c r="AE14890"/>
      <c r="AF14890"/>
      <c r="AG14890"/>
    </row>
    <row r="14891" spans="1:33" x14ac:dyDescent="0.3">
      <c r="A14891"/>
      <c r="B14891"/>
      <c r="C14891"/>
      <c r="D14891"/>
      <c r="E14891"/>
      <c r="F14891"/>
      <c r="G14891"/>
      <c r="H14891"/>
      <c r="I14891"/>
      <c r="J14891"/>
      <c r="K14891"/>
      <c r="L14891"/>
      <c r="M14891"/>
      <c r="N14891"/>
      <c r="O14891"/>
      <c r="P14891"/>
      <c r="Q14891"/>
      <c r="R14891"/>
      <c r="S14891"/>
      <c r="T14891"/>
      <c r="U14891"/>
      <c r="V14891"/>
      <c r="W14891"/>
      <c r="X14891"/>
      <c r="Y14891"/>
      <c r="Z14891"/>
      <c r="AA14891"/>
      <c r="AB14891"/>
      <c r="AC14891"/>
      <c r="AD14891"/>
      <c r="AE14891"/>
      <c r="AF14891"/>
      <c r="AG14891"/>
    </row>
    <row r="14892" spans="1:33" x14ac:dyDescent="0.3">
      <c r="A14892"/>
      <c r="B14892"/>
      <c r="C14892"/>
      <c r="D14892"/>
      <c r="E14892"/>
      <c r="F14892"/>
      <c r="G14892"/>
      <c r="H14892"/>
      <c r="I14892"/>
      <c r="J14892"/>
      <c r="K14892"/>
      <c r="L14892"/>
      <c r="M14892"/>
      <c r="N14892"/>
      <c r="O14892"/>
      <c r="P14892"/>
      <c r="Q14892"/>
      <c r="R14892"/>
      <c r="S14892"/>
      <c r="T14892"/>
      <c r="U14892"/>
      <c r="V14892"/>
      <c r="W14892"/>
      <c r="X14892"/>
      <c r="Y14892"/>
      <c r="Z14892"/>
      <c r="AA14892"/>
      <c r="AB14892"/>
      <c r="AC14892"/>
      <c r="AD14892"/>
      <c r="AE14892"/>
      <c r="AF14892"/>
      <c r="AG14892"/>
    </row>
    <row r="14893" spans="1:33" x14ac:dyDescent="0.3">
      <c r="A14893"/>
      <c r="B14893"/>
      <c r="C14893"/>
      <c r="D14893"/>
      <c r="E14893"/>
      <c r="F14893"/>
      <c r="G14893"/>
      <c r="H14893"/>
      <c r="I14893"/>
      <c r="J14893"/>
      <c r="K14893"/>
      <c r="L14893"/>
      <c r="M14893"/>
      <c r="N14893"/>
      <c r="O14893"/>
      <c r="P14893"/>
      <c r="Q14893"/>
      <c r="R14893"/>
      <c r="S14893"/>
      <c r="T14893"/>
      <c r="U14893"/>
      <c r="V14893"/>
      <c r="W14893"/>
      <c r="X14893"/>
      <c r="Y14893"/>
      <c r="Z14893"/>
      <c r="AA14893"/>
      <c r="AB14893"/>
      <c r="AC14893"/>
      <c r="AD14893"/>
      <c r="AE14893"/>
      <c r="AF14893"/>
      <c r="AG14893"/>
    </row>
    <row r="14894" spans="1:33" x14ac:dyDescent="0.3">
      <c r="A14894"/>
      <c r="B14894"/>
      <c r="C14894" s="54"/>
      <c r="D14894" s="54"/>
      <c r="E14894" s="54"/>
      <c r="F14894" s="54"/>
      <c r="G14894" s="54"/>
      <c r="H14894" s="54"/>
      <c r="I14894" s="54"/>
      <c r="J14894" s="54"/>
      <c r="K14894" s="54"/>
      <c r="L14894" s="54"/>
      <c r="M14894" s="54"/>
      <c r="N14894" s="54"/>
      <c r="O14894" s="54"/>
      <c r="P14894" s="54"/>
      <c r="Q14894" s="54"/>
      <c r="R14894" s="54"/>
      <c r="S14894" s="54"/>
      <c r="T14894" s="54"/>
      <c r="U14894" s="54"/>
      <c r="V14894" s="54"/>
      <c r="W14894" s="54"/>
      <c r="X14894" s="54"/>
      <c r="Y14894" s="54"/>
      <c r="Z14894" s="54"/>
      <c r="AA14894" s="54"/>
      <c r="AB14894" s="54"/>
      <c r="AC14894" s="54"/>
      <c r="AD14894" s="54"/>
      <c r="AE14894" s="54"/>
      <c r="AF14894" s="54"/>
      <c r="AG14894" s="54"/>
    </row>
    <row r="14895" spans="1:33" x14ac:dyDescent="0.3">
      <c r="A14895"/>
      <c r="B14895"/>
      <c r="C14895"/>
      <c r="D14895"/>
      <c r="E14895"/>
      <c r="F14895"/>
      <c r="G14895"/>
      <c r="H14895"/>
      <c r="I14895"/>
      <c r="J14895"/>
      <c r="K14895"/>
      <c r="L14895"/>
      <c r="M14895"/>
      <c r="N14895"/>
      <c r="O14895"/>
      <c r="P14895"/>
      <c r="Q14895"/>
      <c r="R14895"/>
      <c r="S14895"/>
      <c r="T14895"/>
      <c r="U14895"/>
      <c r="V14895"/>
      <c r="W14895"/>
      <c r="X14895"/>
      <c r="Y14895"/>
      <c r="Z14895"/>
      <c r="AA14895"/>
      <c r="AB14895"/>
      <c r="AC14895"/>
      <c r="AD14895"/>
      <c r="AE14895"/>
      <c r="AF14895"/>
      <c r="AG14895"/>
    </row>
    <row r="14896" spans="1:33" x14ac:dyDescent="0.3">
      <c r="A14896"/>
      <c r="B14896"/>
      <c r="C14896" s="54"/>
      <c r="D14896" s="54"/>
      <c r="E14896" s="54"/>
      <c r="F14896" s="54"/>
      <c r="G14896" s="54"/>
      <c r="H14896" s="54"/>
      <c r="I14896" s="54"/>
      <c r="J14896" s="54"/>
      <c r="K14896" s="54"/>
      <c r="L14896" s="54"/>
      <c r="M14896" s="54"/>
      <c r="N14896" s="54"/>
      <c r="O14896" s="54"/>
      <c r="P14896" s="54"/>
      <c r="Q14896" s="54"/>
      <c r="R14896" s="54"/>
      <c r="S14896" s="54"/>
      <c r="T14896" s="54"/>
      <c r="U14896"/>
      <c r="V14896"/>
      <c r="W14896"/>
      <c r="X14896"/>
      <c r="Y14896"/>
      <c r="Z14896"/>
      <c r="AA14896"/>
      <c r="AB14896"/>
      <c r="AC14896"/>
      <c r="AD14896"/>
      <c r="AE14896"/>
      <c r="AF14896"/>
      <c r="AG14896"/>
    </row>
    <row r="14897" spans="1:33" x14ac:dyDescent="0.3">
      <c r="A14897"/>
      <c r="B14897"/>
      <c r="C14897"/>
      <c r="D14897"/>
      <c r="E14897"/>
      <c r="F14897"/>
      <c r="G14897"/>
      <c r="H14897"/>
      <c r="I14897"/>
      <c r="J14897"/>
      <c r="K14897"/>
      <c r="L14897"/>
      <c r="M14897"/>
      <c r="N14897"/>
      <c r="O14897"/>
      <c r="P14897"/>
      <c r="Q14897"/>
      <c r="R14897"/>
      <c r="S14897"/>
      <c r="T14897"/>
      <c r="U14897"/>
      <c r="V14897"/>
      <c r="W14897"/>
      <c r="X14897"/>
      <c r="Y14897"/>
      <c r="Z14897"/>
      <c r="AA14897"/>
      <c r="AB14897"/>
      <c r="AC14897"/>
      <c r="AD14897"/>
      <c r="AE14897"/>
      <c r="AF14897"/>
      <c r="AG14897"/>
    </row>
    <row r="14898" spans="1:33" x14ac:dyDescent="0.3">
      <c r="A14898"/>
      <c r="B14898"/>
      <c r="C14898"/>
      <c r="D14898"/>
      <c r="E14898"/>
      <c r="F14898"/>
      <c r="G14898"/>
      <c r="H14898"/>
      <c r="I14898"/>
      <c r="J14898"/>
      <c r="K14898"/>
      <c r="L14898"/>
      <c r="M14898"/>
      <c r="N14898"/>
      <c r="O14898"/>
      <c r="P14898"/>
      <c r="Q14898"/>
      <c r="R14898"/>
      <c r="S14898"/>
      <c r="T14898"/>
      <c r="U14898"/>
      <c r="V14898"/>
      <c r="W14898"/>
      <c r="X14898"/>
      <c r="Y14898"/>
      <c r="Z14898"/>
      <c r="AA14898"/>
      <c r="AB14898"/>
      <c r="AC14898"/>
      <c r="AD14898"/>
      <c r="AE14898"/>
      <c r="AF14898"/>
      <c r="AG14898"/>
    </row>
    <row r="14899" spans="1:33" x14ac:dyDescent="0.3">
      <c r="A14899"/>
      <c r="B14899"/>
      <c r="C14899"/>
      <c r="D14899"/>
      <c r="E14899"/>
      <c r="F14899"/>
      <c r="G14899"/>
      <c r="H14899"/>
      <c r="I14899"/>
      <c r="J14899"/>
      <c r="K14899"/>
      <c r="L14899"/>
      <c r="M14899"/>
      <c r="N14899"/>
      <c r="O14899"/>
      <c r="P14899"/>
      <c r="Q14899"/>
      <c r="R14899"/>
      <c r="S14899"/>
      <c r="T14899"/>
      <c r="U14899"/>
      <c r="V14899"/>
      <c r="W14899"/>
      <c r="X14899"/>
      <c r="Y14899"/>
      <c r="Z14899"/>
      <c r="AA14899"/>
      <c r="AB14899"/>
      <c r="AC14899"/>
      <c r="AD14899"/>
      <c r="AE14899"/>
      <c r="AF14899"/>
      <c r="AG14899"/>
    </row>
    <row r="14900" spans="1:33" x14ac:dyDescent="0.3">
      <c r="A14900"/>
      <c r="B14900"/>
      <c r="C14900"/>
      <c r="D14900"/>
      <c r="E14900"/>
      <c r="F14900"/>
      <c r="G14900"/>
      <c r="H14900"/>
      <c r="I14900"/>
      <c r="J14900"/>
      <c r="K14900"/>
      <c r="L14900"/>
      <c r="M14900"/>
      <c r="N14900"/>
      <c r="O14900"/>
      <c r="P14900"/>
      <c r="Q14900"/>
      <c r="R14900"/>
      <c r="S14900"/>
      <c r="T14900"/>
      <c r="U14900"/>
      <c r="V14900"/>
      <c r="W14900"/>
      <c r="X14900"/>
      <c r="Y14900"/>
      <c r="Z14900"/>
      <c r="AA14900"/>
      <c r="AB14900"/>
      <c r="AC14900"/>
      <c r="AD14900"/>
      <c r="AE14900"/>
      <c r="AF14900"/>
      <c r="AG14900"/>
    </row>
    <row r="14901" spans="1:33" x14ac:dyDescent="0.3">
      <c r="A14901"/>
      <c r="B14901"/>
      <c r="C14901"/>
      <c r="D14901"/>
      <c r="E14901"/>
      <c r="F14901"/>
      <c r="G14901"/>
      <c r="H14901"/>
      <c r="I14901"/>
      <c r="J14901"/>
      <c r="K14901"/>
      <c r="L14901"/>
      <c r="M14901"/>
      <c r="N14901"/>
      <c r="O14901"/>
      <c r="P14901"/>
      <c r="Q14901"/>
      <c r="R14901"/>
      <c r="S14901"/>
      <c r="T14901"/>
      <c r="U14901"/>
      <c r="V14901"/>
      <c r="W14901"/>
      <c r="X14901"/>
      <c r="Y14901"/>
      <c r="Z14901"/>
      <c r="AA14901"/>
      <c r="AB14901"/>
      <c r="AC14901"/>
      <c r="AD14901"/>
      <c r="AE14901"/>
      <c r="AF14901"/>
      <c r="AG14901"/>
    </row>
    <row r="14902" spans="1:33" x14ac:dyDescent="0.3">
      <c r="A14902"/>
      <c r="B14902"/>
      <c r="C14902"/>
      <c r="D14902"/>
      <c r="E14902"/>
      <c r="F14902"/>
      <c r="G14902"/>
      <c r="H14902"/>
      <c r="I14902"/>
      <c r="J14902"/>
      <c r="K14902"/>
      <c r="L14902"/>
      <c r="M14902"/>
      <c r="N14902"/>
      <c r="O14902"/>
      <c r="P14902"/>
      <c r="Q14902"/>
      <c r="R14902"/>
      <c r="S14902"/>
      <c r="T14902"/>
      <c r="U14902"/>
      <c r="V14902"/>
      <c r="W14902"/>
      <c r="X14902"/>
      <c r="Y14902"/>
      <c r="Z14902"/>
      <c r="AA14902"/>
      <c r="AB14902"/>
      <c r="AC14902"/>
      <c r="AD14902"/>
      <c r="AE14902"/>
      <c r="AF14902"/>
      <c r="AG14902"/>
    </row>
    <row r="14903" spans="1:33" x14ac:dyDescent="0.3">
      <c r="A14903"/>
      <c r="B14903"/>
      <c r="C14903" s="54"/>
      <c r="D14903" s="54"/>
      <c r="E14903" s="54"/>
      <c r="F14903" s="54"/>
      <c r="G14903" s="54"/>
      <c r="H14903"/>
      <c r="I14903"/>
      <c r="J14903"/>
      <c r="K14903"/>
      <c r="L14903"/>
      <c r="M14903"/>
      <c r="N14903"/>
      <c r="O14903"/>
      <c r="P14903"/>
      <c r="Q14903"/>
      <c r="R14903"/>
      <c r="S14903"/>
      <c r="T14903"/>
      <c r="U14903"/>
      <c r="V14903"/>
      <c r="W14903"/>
      <c r="X14903"/>
      <c r="Y14903"/>
      <c r="Z14903"/>
      <c r="AA14903"/>
      <c r="AB14903"/>
      <c r="AC14903"/>
      <c r="AD14903"/>
      <c r="AE14903"/>
      <c r="AF14903"/>
      <c r="AG14903"/>
    </row>
    <row r="14904" spans="1:33" x14ac:dyDescent="0.3">
      <c r="A14904"/>
      <c r="B14904"/>
      <c r="C14904" s="54"/>
      <c r="D14904" s="54"/>
      <c r="E14904" s="54"/>
      <c r="F14904" s="54"/>
      <c r="G14904" s="54"/>
      <c r="H14904" s="54"/>
      <c r="I14904" s="54"/>
      <c r="J14904" s="54"/>
      <c r="K14904" s="54"/>
      <c r="L14904" s="54"/>
      <c r="M14904" s="54"/>
      <c r="N14904" s="54"/>
      <c r="O14904" s="54"/>
      <c r="P14904" s="54"/>
      <c r="Q14904" s="54"/>
      <c r="R14904" s="54"/>
      <c r="S14904" s="54"/>
      <c r="T14904" s="54"/>
      <c r="U14904" s="54"/>
      <c r="V14904" s="54"/>
      <c r="W14904" s="54"/>
      <c r="X14904" s="54"/>
      <c r="Y14904" s="54"/>
      <c r="Z14904" s="54"/>
      <c r="AA14904" s="54"/>
      <c r="AB14904"/>
      <c r="AC14904"/>
      <c r="AD14904"/>
      <c r="AE14904"/>
      <c r="AF14904"/>
      <c r="AG14904"/>
    </row>
    <row r="14905" spans="1:33" x14ac:dyDescent="0.3">
      <c r="A14905"/>
      <c r="B14905"/>
      <c r="C14905"/>
      <c r="D14905"/>
      <c r="E14905"/>
      <c r="F14905"/>
      <c r="G14905"/>
      <c r="H14905"/>
      <c r="I14905"/>
      <c r="J14905"/>
      <c r="K14905"/>
      <c r="L14905"/>
      <c r="M14905"/>
      <c r="N14905"/>
      <c r="O14905"/>
      <c r="P14905"/>
      <c r="Q14905"/>
      <c r="R14905"/>
      <c r="S14905"/>
      <c r="T14905"/>
      <c r="U14905"/>
      <c r="V14905"/>
      <c r="W14905"/>
      <c r="X14905"/>
      <c r="Y14905"/>
      <c r="Z14905"/>
      <c r="AA14905"/>
      <c r="AB14905"/>
      <c r="AC14905"/>
      <c r="AD14905"/>
      <c r="AE14905"/>
      <c r="AF14905"/>
      <c r="AG14905"/>
    </row>
    <row r="14906" spans="1:33" x14ac:dyDescent="0.3">
      <c r="A14906"/>
      <c r="B14906"/>
      <c r="C14906"/>
      <c r="D14906"/>
      <c r="E14906"/>
      <c r="F14906"/>
      <c r="G14906"/>
      <c r="H14906"/>
      <c r="I14906"/>
      <c r="J14906"/>
      <c r="K14906"/>
      <c r="L14906"/>
      <c r="M14906"/>
      <c r="N14906"/>
      <c r="O14906"/>
      <c r="P14906"/>
      <c r="Q14906"/>
      <c r="R14906"/>
      <c r="S14906"/>
      <c r="T14906"/>
      <c r="U14906"/>
      <c r="V14906"/>
      <c r="W14906"/>
      <c r="X14906"/>
      <c r="Y14906"/>
      <c r="Z14906"/>
      <c r="AA14906"/>
      <c r="AB14906"/>
      <c r="AC14906"/>
      <c r="AD14906"/>
      <c r="AE14906"/>
      <c r="AF14906"/>
      <c r="AG14906"/>
    </row>
    <row r="14907" spans="1:33" x14ac:dyDescent="0.3">
      <c r="A14907"/>
      <c r="B14907"/>
      <c r="C14907"/>
      <c r="D14907"/>
      <c r="E14907"/>
      <c r="F14907"/>
      <c r="G14907"/>
      <c r="H14907"/>
      <c r="I14907"/>
      <c r="J14907"/>
      <c r="K14907"/>
      <c r="L14907"/>
      <c r="M14907"/>
      <c r="N14907"/>
      <c r="O14907"/>
      <c r="P14907"/>
      <c r="Q14907"/>
      <c r="R14907"/>
      <c r="S14907"/>
      <c r="T14907"/>
      <c r="U14907"/>
      <c r="V14907"/>
      <c r="W14907"/>
      <c r="X14907"/>
      <c r="Y14907"/>
      <c r="Z14907"/>
      <c r="AA14907"/>
      <c r="AB14907"/>
      <c r="AC14907"/>
      <c r="AD14907"/>
      <c r="AE14907"/>
      <c r="AF14907"/>
      <c r="AG14907"/>
    </row>
    <row r="14908" spans="1:33" x14ac:dyDescent="0.3">
      <c r="A14908"/>
      <c r="B14908"/>
      <c r="C14908"/>
      <c r="D14908"/>
      <c r="E14908"/>
      <c r="F14908"/>
      <c r="G14908"/>
      <c r="H14908"/>
      <c r="I14908"/>
      <c r="J14908"/>
      <c r="K14908"/>
      <c r="L14908"/>
      <c r="M14908"/>
      <c r="N14908"/>
      <c r="O14908"/>
      <c r="P14908"/>
      <c r="Q14908"/>
      <c r="R14908"/>
      <c r="S14908"/>
      <c r="T14908"/>
      <c r="U14908"/>
      <c r="V14908"/>
      <c r="W14908"/>
      <c r="X14908"/>
      <c r="Y14908"/>
      <c r="Z14908"/>
      <c r="AA14908"/>
      <c r="AB14908"/>
      <c r="AC14908"/>
      <c r="AD14908"/>
      <c r="AE14908"/>
      <c r="AF14908"/>
      <c r="AG14908"/>
    </row>
    <row r="14909" spans="1:33" x14ac:dyDescent="0.3">
      <c r="A14909"/>
      <c r="B14909"/>
      <c r="C14909"/>
      <c r="D14909"/>
      <c r="E14909"/>
      <c r="F14909"/>
      <c r="G14909"/>
      <c r="H14909"/>
      <c r="I14909"/>
      <c r="J14909"/>
      <c r="K14909"/>
      <c r="L14909"/>
      <c r="M14909"/>
      <c r="N14909"/>
      <c r="O14909"/>
      <c r="P14909"/>
      <c r="Q14909"/>
      <c r="R14909"/>
      <c r="S14909"/>
      <c r="T14909"/>
      <c r="U14909"/>
      <c r="V14909"/>
      <c r="W14909"/>
      <c r="X14909"/>
      <c r="Y14909"/>
      <c r="Z14909"/>
      <c r="AA14909"/>
      <c r="AB14909"/>
      <c r="AC14909"/>
      <c r="AD14909"/>
      <c r="AE14909"/>
      <c r="AF14909"/>
      <c r="AG14909"/>
    </row>
    <row r="14910" spans="1:33" x14ac:dyDescent="0.3">
      <c r="A14910"/>
      <c r="B14910"/>
      <c r="C14910" s="54"/>
      <c r="D14910" s="54"/>
      <c r="E14910" s="54"/>
      <c r="F14910" s="54"/>
      <c r="G14910" s="54"/>
      <c r="H14910" s="54"/>
      <c r="I14910" s="54"/>
      <c r="J14910" s="54"/>
      <c r="K14910" s="54"/>
      <c r="L14910" s="54"/>
      <c r="M14910" s="54"/>
      <c r="N14910" s="54"/>
      <c r="O14910" s="54"/>
      <c r="P14910" s="54"/>
      <c r="Q14910" s="54"/>
      <c r="R14910" s="54"/>
      <c r="S14910" s="54"/>
      <c r="T14910" s="54"/>
      <c r="U14910" s="54"/>
      <c r="V14910" s="54"/>
      <c r="W14910" s="54"/>
      <c r="X14910" s="54"/>
      <c r="Y14910" s="54"/>
      <c r="Z14910" s="54"/>
      <c r="AA14910" s="54"/>
      <c r="AB14910" s="54"/>
      <c r="AC14910" s="54"/>
      <c r="AD14910" s="54"/>
      <c r="AE14910" s="54"/>
      <c r="AF14910" s="54"/>
      <c r="AG14910" s="54"/>
    </row>
    <row r="14911" spans="1:33" x14ac:dyDescent="0.3">
      <c r="A14911"/>
      <c r="B14911"/>
      <c r="C14911"/>
      <c r="D14911"/>
      <c r="E14911"/>
      <c r="F14911"/>
      <c r="G14911"/>
      <c r="H14911"/>
      <c r="I14911"/>
      <c r="J14911"/>
      <c r="K14911"/>
      <c r="L14911"/>
      <c r="M14911"/>
      <c r="N14911"/>
      <c r="O14911"/>
      <c r="P14911"/>
      <c r="Q14911"/>
      <c r="R14911"/>
      <c r="S14911"/>
      <c r="T14911"/>
      <c r="U14911"/>
      <c r="V14911"/>
      <c r="W14911"/>
      <c r="X14911"/>
      <c r="Y14911"/>
      <c r="Z14911"/>
      <c r="AA14911"/>
      <c r="AB14911"/>
      <c r="AC14911"/>
      <c r="AD14911"/>
      <c r="AE14911"/>
      <c r="AF14911"/>
      <c r="AG14911"/>
    </row>
    <row r="14912" spans="1:33" x14ac:dyDescent="0.3">
      <c r="A14912"/>
      <c r="B14912"/>
      <c r="C14912" s="54"/>
      <c r="D14912" s="54"/>
      <c r="E14912" s="54"/>
      <c r="F14912" s="54"/>
      <c r="G14912" s="54"/>
      <c r="H14912" s="54"/>
      <c r="I14912" s="54"/>
      <c r="J14912" s="54"/>
      <c r="K14912" s="54"/>
      <c r="L14912" s="54"/>
      <c r="M14912" s="54"/>
      <c r="N14912" s="54"/>
      <c r="O14912" s="54"/>
      <c r="P14912" s="54"/>
      <c r="Q14912" s="54"/>
      <c r="R14912" s="54"/>
      <c r="S14912" s="54"/>
      <c r="T14912" s="54"/>
      <c r="U14912" s="54"/>
      <c r="V14912" s="54"/>
      <c r="W14912" s="54"/>
      <c r="X14912" s="54"/>
      <c r="Y14912" s="54"/>
      <c r="Z14912" s="54"/>
      <c r="AA14912"/>
      <c r="AB14912"/>
      <c r="AC14912"/>
      <c r="AD14912"/>
      <c r="AE14912"/>
      <c r="AF14912"/>
      <c r="AG14912"/>
    </row>
    <row r="14913" spans="1:33" x14ac:dyDescent="0.3">
      <c r="A14913"/>
      <c r="B14913"/>
      <c r="C14913"/>
      <c r="D14913"/>
      <c r="E14913"/>
      <c r="F14913"/>
      <c r="G14913"/>
      <c r="H14913"/>
      <c r="I14913"/>
      <c r="J14913"/>
      <c r="K14913"/>
      <c r="L14913"/>
      <c r="M14913"/>
      <c r="N14913"/>
      <c r="O14913"/>
      <c r="P14913"/>
      <c r="Q14913"/>
      <c r="R14913"/>
      <c r="S14913"/>
      <c r="T14913"/>
      <c r="U14913"/>
      <c r="V14913"/>
      <c r="W14913"/>
      <c r="X14913"/>
      <c r="Y14913"/>
      <c r="Z14913"/>
      <c r="AA14913"/>
      <c r="AB14913"/>
      <c r="AC14913"/>
      <c r="AD14913"/>
      <c r="AE14913"/>
      <c r="AF14913"/>
      <c r="AG14913"/>
    </row>
    <row r="14914" spans="1:33" x14ac:dyDescent="0.3">
      <c r="A14914"/>
      <c r="B14914"/>
      <c r="C14914"/>
      <c r="D14914"/>
      <c r="E14914"/>
      <c r="F14914"/>
      <c r="G14914"/>
      <c r="H14914"/>
      <c r="I14914"/>
      <c r="J14914"/>
      <c r="K14914"/>
      <c r="L14914"/>
      <c r="M14914"/>
      <c r="N14914"/>
      <c r="O14914"/>
      <c r="P14914"/>
      <c r="Q14914"/>
      <c r="R14914"/>
      <c r="S14914"/>
      <c r="T14914"/>
      <c r="U14914"/>
      <c r="V14914"/>
      <c r="W14914"/>
      <c r="X14914"/>
      <c r="Y14914"/>
      <c r="Z14914"/>
      <c r="AA14914"/>
      <c r="AB14914"/>
      <c r="AC14914"/>
      <c r="AD14914"/>
      <c r="AE14914"/>
      <c r="AF14914"/>
      <c r="AG14914"/>
    </row>
    <row r="14915" spans="1:33" x14ac:dyDescent="0.3">
      <c r="A14915"/>
      <c r="B14915"/>
      <c r="C14915"/>
      <c r="D14915"/>
      <c r="E14915"/>
      <c r="F14915"/>
      <c r="G14915"/>
      <c r="H14915"/>
      <c r="I14915"/>
      <c r="J14915"/>
      <c r="K14915"/>
      <c r="L14915"/>
      <c r="M14915"/>
      <c r="N14915"/>
      <c r="O14915"/>
      <c r="P14915"/>
      <c r="Q14915"/>
      <c r="R14915"/>
      <c r="S14915"/>
      <c r="T14915"/>
      <c r="U14915"/>
      <c r="V14915"/>
      <c r="W14915"/>
      <c r="X14915"/>
      <c r="Y14915"/>
      <c r="Z14915"/>
      <c r="AA14915"/>
      <c r="AB14915"/>
      <c r="AC14915"/>
      <c r="AD14915"/>
      <c r="AE14915"/>
      <c r="AF14915"/>
      <c r="AG14915"/>
    </row>
    <row r="14916" spans="1:33" x14ac:dyDescent="0.3">
      <c r="A14916"/>
      <c r="B14916"/>
      <c r="C14916"/>
      <c r="D14916"/>
      <c r="E14916"/>
      <c r="F14916"/>
      <c r="G14916"/>
      <c r="H14916"/>
      <c r="I14916"/>
      <c r="J14916"/>
      <c r="K14916"/>
      <c r="L14916"/>
      <c r="M14916"/>
      <c r="N14916"/>
      <c r="O14916"/>
      <c r="P14916"/>
      <c r="Q14916"/>
      <c r="R14916"/>
      <c r="S14916"/>
      <c r="T14916"/>
      <c r="U14916"/>
      <c r="V14916"/>
      <c r="W14916"/>
      <c r="X14916"/>
      <c r="Y14916"/>
      <c r="Z14916"/>
      <c r="AA14916"/>
      <c r="AB14916"/>
      <c r="AC14916"/>
      <c r="AD14916"/>
      <c r="AE14916"/>
      <c r="AF14916"/>
      <c r="AG14916"/>
    </row>
    <row r="14917" spans="1:33" x14ac:dyDescent="0.3">
      <c r="A14917"/>
      <c r="B14917"/>
      <c r="C14917"/>
      <c r="D14917"/>
      <c r="E14917"/>
      <c r="F14917"/>
      <c r="G14917"/>
      <c r="H14917"/>
      <c r="I14917"/>
      <c r="J14917"/>
      <c r="K14917"/>
      <c r="L14917"/>
      <c r="M14917"/>
      <c r="N14917"/>
      <c r="O14917"/>
      <c r="P14917"/>
      <c r="Q14917"/>
      <c r="R14917"/>
      <c r="S14917"/>
      <c r="T14917"/>
      <c r="U14917"/>
      <c r="V14917"/>
      <c r="W14917"/>
      <c r="X14917"/>
      <c r="Y14917"/>
      <c r="Z14917"/>
      <c r="AA14917"/>
      <c r="AB14917"/>
      <c r="AC14917"/>
      <c r="AD14917"/>
      <c r="AE14917"/>
      <c r="AF14917"/>
      <c r="AG14917"/>
    </row>
    <row r="14918" spans="1:33" x14ac:dyDescent="0.3">
      <c r="A14918"/>
      <c r="B14918"/>
      <c r="C14918"/>
      <c r="D14918"/>
      <c r="E14918"/>
      <c r="F14918"/>
      <c r="G14918"/>
      <c r="H14918"/>
      <c r="I14918"/>
      <c r="J14918"/>
      <c r="K14918"/>
      <c r="L14918"/>
      <c r="M14918"/>
      <c r="N14918"/>
      <c r="O14918"/>
      <c r="P14918"/>
      <c r="Q14918"/>
      <c r="R14918"/>
      <c r="S14918"/>
      <c r="T14918"/>
      <c r="U14918"/>
      <c r="V14918"/>
      <c r="W14918"/>
      <c r="X14918"/>
      <c r="Y14918"/>
      <c r="Z14918"/>
      <c r="AA14918"/>
      <c r="AB14918"/>
      <c r="AC14918"/>
      <c r="AD14918"/>
      <c r="AE14918"/>
      <c r="AF14918"/>
      <c r="AG14918"/>
    </row>
    <row r="14919" spans="1:33" x14ac:dyDescent="0.3">
      <c r="A14919"/>
      <c r="B14919"/>
      <c r="C14919" s="54"/>
      <c r="D14919" s="54"/>
      <c r="E14919" s="54"/>
      <c r="F14919" s="54"/>
      <c r="G14919" s="54"/>
      <c r="H14919"/>
      <c r="I14919"/>
      <c r="J14919"/>
      <c r="K14919"/>
      <c r="L14919"/>
      <c r="M14919"/>
      <c r="N14919"/>
      <c r="O14919"/>
      <c r="P14919"/>
      <c r="Q14919"/>
      <c r="R14919"/>
      <c r="S14919"/>
      <c r="T14919"/>
      <c r="U14919"/>
      <c r="V14919"/>
      <c r="W14919"/>
      <c r="X14919"/>
      <c r="Y14919"/>
      <c r="Z14919"/>
      <c r="AA14919"/>
      <c r="AB14919"/>
      <c r="AC14919"/>
      <c r="AD14919"/>
      <c r="AE14919"/>
      <c r="AF14919"/>
      <c r="AG14919"/>
    </row>
    <row r="14920" spans="1:33" x14ac:dyDescent="0.3">
      <c r="A14920"/>
      <c r="B14920"/>
      <c r="C14920" s="54"/>
      <c r="D14920" s="54"/>
      <c r="E14920" s="54"/>
      <c r="F14920" s="54"/>
      <c r="G14920" s="54"/>
      <c r="H14920" s="54"/>
      <c r="I14920" s="54"/>
      <c r="J14920" s="54"/>
      <c r="K14920" s="54"/>
      <c r="L14920" s="54"/>
      <c r="M14920" s="54"/>
      <c r="N14920" s="54"/>
      <c r="O14920" s="54"/>
      <c r="P14920" s="54"/>
      <c r="Q14920" s="54"/>
      <c r="R14920" s="54"/>
      <c r="S14920" s="54"/>
      <c r="T14920" s="54"/>
      <c r="U14920" s="54"/>
      <c r="V14920" s="54"/>
      <c r="W14920" s="54"/>
      <c r="X14920" s="54"/>
      <c r="Y14920" s="54"/>
      <c r="Z14920" s="54"/>
      <c r="AA14920" s="54"/>
      <c r="AB14920"/>
      <c r="AC14920"/>
      <c r="AD14920"/>
      <c r="AE14920"/>
      <c r="AF14920"/>
      <c r="AG14920"/>
    </row>
    <row r="14921" spans="1:33" x14ac:dyDescent="0.3">
      <c r="A14921"/>
      <c r="B14921"/>
      <c r="C14921"/>
      <c r="D14921"/>
      <c r="E14921"/>
      <c r="F14921"/>
      <c r="G14921"/>
      <c r="H14921"/>
      <c r="I14921"/>
      <c r="J14921"/>
      <c r="K14921"/>
      <c r="L14921"/>
      <c r="M14921"/>
      <c r="N14921"/>
      <c r="O14921"/>
      <c r="P14921"/>
      <c r="Q14921"/>
      <c r="R14921"/>
      <c r="S14921"/>
      <c r="T14921"/>
      <c r="U14921"/>
      <c r="V14921"/>
      <c r="W14921"/>
      <c r="X14921"/>
      <c r="Y14921"/>
      <c r="Z14921"/>
      <c r="AA14921"/>
      <c r="AB14921"/>
      <c r="AC14921"/>
      <c r="AD14921"/>
      <c r="AE14921"/>
      <c r="AF14921"/>
      <c r="AG14921"/>
    </row>
    <row r="14922" spans="1:33" x14ac:dyDescent="0.3">
      <c r="A14922"/>
      <c r="B14922"/>
      <c r="C14922"/>
      <c r="D14922"/>
      <c r="E14922"/>
      <c r="F14922"/>
      <c r="G14922"/>
      <c r="H14922"/>
      <c r="I14922"/>
      <c r="J14922"/>
      <c r="K14922"/>
      <c r="L14922"/>
      <c r="M14922"/>
      <c r="N14922"/>
      <c r="O14922"/>
      <c r="P14922"/>
      <c r="Q14922"/>
      <c r="R14922"/>
      <c r="S14922"/>
      <c r="T14922"/>
      <c r="U14922"/>
      <c r="V14922"/>
      <c r="W14922"/>
      <c r="X14922"/>
      <c r="Y14922"/>
      <c r="Z14922"/>
      <c r="AA14922"/>
      <c r="AB14922"/>
      <c r="AC14922"/>
      <c r="AD14922"/>
      <c r="AE14922"/>
      <c r="AF14922"/>
      <c r="AG14922"/>
    </row>
    <row r="14923" spans="1:33" x14ac:dyDescent="0.3">
      <c r="A14923"/>
      <c r="B14923"/>
      <c r="C14923"/>
      <c r="D14923"/>
      <c r="E14923"/>
      <c r="F14923"/>
      <c r="G14923"/>
      <c r="H14923"/>
      <c r="I14923"/>
      <c r="J14923"/>
      <c r="K14923"/>
      <c r="L14923"/>
      <c r="M14923"/>
      <c r="N14923"/>
      <c r="O14923"/>
      <c r="P14923"/>
      <c r="Q14923"/>
      <c r="R14923"/>
      <c r="S14923"/>
      <c r="T14923"/>
      <c r="U14923"/>
      <c r="V14923"/>
      <c r="W14923"/>
      <c r="X14923"/>
      <c r="Y14923"/>
      <c r="Z14923"/>
      <c r="AA14923"/>
      <c r="AB14923"/>
      <c r="AC14923"/>
      <c r="AD14923"/>
      <c r="AE14923"/>
      <c r="AF14923"/>
      <c r="AG14923"/>
    </row>
    <row r="14924" spans="1:33" x14ac:dyDescent="0.3">
      <c r="A14924"/>
      <c r="B14924"/>
      <c r="C14924"/>
      <c r="D14924"/>
      <c r="E14924"/>
      <c r="F14924"/>
      <c r="G14924"/>
      <c r="H14924"/>
      <c r="I14924"/>
      <c r="J14924"/>
      <c r="K14924"/>
      <c r="L14924"/>
      <c r="M14924"/>
      <c r="N14924"/>
      <c r="O14924"/>
      <c r="P14924"/>
      <c r="Q14924"/>
      <c r="R14924"/>
      <c r="S14924"/>
      <c r="T14924"/>
      <c r="U14924"/>
      <c r="V14924"/>
      <c r="W14924"/>
      <c r="X14924"/>
      <c r="Y14924"/>
      <c r="Z14924"/>
      <c r="AA14924"/>
      <c r="AB14924"/>
      <c r="AC14924"/>
      <c r="AD14924"/>
      <c r="AE14924"/>
      <c r="AF14924"/>
      <c r="AG14924"/>
    </row>
    <row r="14925" spans="1:33" x14ac:dyDescent="0.3">
      <c r="A14925"/>
      <c r="B14925"/>
      <c r="C14925"/>
      <c r="D14925"/>
      <c r="E14925"/>
      <c r="F14925"/>
      <c r="G14925"/>
      <c r="H14925"/>
      <c r="I14925"/>
      <c r="J14925"/>
      <c r="K14925"/>
      <c r="L14925"/>
      <c r="M14925"/>
      <c r="N14925"/>
      <c r="O14925"/>
      <c r="P14925"/>
      <c r="Q14925"/>
      <c r="R14925"/>
      <c r="S14925"/>
      <c r="T14925"/>
      <c r="U14925"/>
      <c r="V14925"/>
      <c r="W14925"/>
      <c r="X14925"/>
      <c r="Y14925"/>
      <c r="Z14925"/>
      <c r="AA14925"/>
      <c r="AB14925"/>
      <c r="AC14925"/>
      <c r="AD14925"/>
      <c r="AE14925"/>
      <c r="AF14925"/>
      <c r="AG14925"/>
    </row>
    <row r="14926" spans="1:33" x14ac:dyDescent="0.3">
      <c r="A14926"/>
      <c r="B14926"/>
      <c r="C14926" s="54"/>
      <c r="D14926" s="54"/>
      <c r="E14926" s="54"/>
      <c r="F14926" s="54"/>
      <c r="G14926" s="54"/>
      <c r="H14926" s="54"/>
      <c r="I14926" s="54"/>
      <c r="J14926" s="54"/>
      <c r="K14926" s="54"/>
      <c r="L14926" s="54"/>
      <c r="M14926" s="54"/>
      <c r="N14926" s="54"/>
      <c r="O14926" s="54"/>
      <c r="P14926" s="54"/>
      <c r="Q14926" s="54"/>
      <c r="R14926" s="54"/>
      <c r="S14926" s="54"/>
      <c r="T14926" s="54"/>
      <c r="U14926" s="54"/>
      <c r="V14926" s="54"/>
      <c r="W14926" s="54"/>
      <c r="X14926" s="54"/>
      <c r="Y14926" s="54"/>
      <c r="Z14926" s="54"/>
      <c r="AA14926" s="54"/>
      <c r="AB14926" s="54"/>
      <c r="AC14926" s="54"/>
      <c r="AD14926" s="54"/>
      <c r="AE14926" s="54"/>
      <c r="AF14926" s="54"/>
      <c r="AG14926" s="54"/>
    </row>
    <row r="14927" spans="1:33" x14ac:dyDescent="0.3">
      <c r="A14927"/>
      <c r="B14927"/>
      <c r="C14927"/>
      <c r="D14927"/>
      <c r="E14927"/>
      <c r="F14927"/>
      <c r="G14927"/>
      <c r="H14927"/>
      <c r="I14927"/>
      <c r="J14927"/>
      <c r="K14927"/>
      <c r="L14927"/>
      <c r="M14927"/>
      <c r="N14927"/>
      <c r="O14927"/>
      <c r="P14927"/>
      <c r="Q14927"/>
      <c r="R14927"/>
      <c r="S14927"/>
      <c r="T14927"/>
      <c r="U14927"/>
      <c r="V14927"/>
      <c r="W14927"/>
      <c r="X14927"/>
      <c r="Y14927"/>
      <c r="Z14927"/>
      <c r="AA14927"/>
      <c r="AB14927"/>
      <c r="AC14927"/>
      <c r="AD14927"/>
      <c r="AE14927"/>
      <c r="AF14927"/>
      <c r="AG14927"/>
    </row>
    <row r="14928" spans="1:33" x14ac:dyDescent="0.3">
      <c r="A14928"/>
      <c r="B14928"/>
      <c r="C14928" s="54"/>
      <c r="D14928" s="54"/>
      <c r="E14928" s="54"/>
      <c r="F14928" s="54"/>
      <c r="G14928" s="54"/>
      <c r="H14928" s="54"/>
      <c r="I14928" s="54"/>
      <c r="J14928" s="54"/>
      <c r="K14928" s="54"/>
      <c r="L14928" s="54"/>
      <c r="M14928" s="54"/>
      <c r="N14928" s="54"/>
      <c r="O14928" s="54"/>
      <c r="P14928" s="54"/>
      <c r="Q14928" s="54"/>
      <c r="R14928" s="54"/>
      <c r="S14928" s="54"/>
      <c r="T14928" s="54"/>
      <c r="U14928" s="54"/>
      <c r="V14928" s="54"/>
      <c r="W14928" s="54"/>
      <c r="X14928" s="54"/>
      <c r="Y14928" s="54"/>
      <c r="Z14928" s="54"/>
      <c r="AA14928" s="54"/>
      <c r="AB14928"/>
      <c r="AC14928"/>
      <c r="AD14928"/>
      <c r="AE14928"/>
      <c r="AF14928"/>
      <c r="AG14928"/>
    </row>
    <row r="14929" spans="1:33" x14ac:dyDescent="0.3">
      <c r="A14929"/>
      <c r="B14929"/>
      <c r="C14929"/>
      <c r="D14929"/>
      <c r="E14929"/>
      <c r="F14929"/>
      <c r="G14929"/>
      <c r="H14929"/>
      <c r="I14929"/>
      <c r="J14929"/>
      <c r="K14929"/>
      <c r="L14929"/>
      <c r="M14929"/>
      <c r="N14929"/>
      <c r="O14929"/>
      <c r="P14929"/>
      <c r="Q14929"/>
      <c r="R14929"/>
      <c r="S14929"/>
      <c r="T14929"/>
      <c r="U14929"/>
      <c r="V14929"/>
      <c r="W14929"/>
      <c r="X14929"/>
      <c r="Y14929"/>
      <c r="Z14929"/>
      <c r="AA14929"/>
      <c r="AB14929"/>
      <c r="AC14929"/>
      <c r="AD14929"/>
      <c r="AE14929"/>
      <c r="AF14929"/>
      <c r="AG14929"/>
    </row>
    <row r="14930" spans="1:33" x14ac:dyDescent="0.3">
      <c r="A14930"/>
      <c r="B14930"/>
      <c r="C14930"/>
      <c r="D14930"/>
      <c r="E14930"/>
      <c r="F14930"/>
      <c r="G14930"/>
      <c r="H14930"/>
      <c r="I14930"/>
      <c r="J14930"/>
      <c r="K14930"/>
      <c r="L14930"/>
      <c r="M14930"/>
      <c r="N14930"/>
      <c r="O14930"/>
      <c r="P14930"/>
      <c r="Q14930"/>
      <c r="R14930"/>
      <c r="S14930"/>
      <c r="T14930"/>
      <c r="U14930"/>
      <c r="V14930"/>
      <c r="W14930"/>
      <c r="X14930"/>
      <c r="Y14930"/>
      <c r="Z14930"/>
      <c r="AA14930"/>
      <c r="AB14930"/>
      <c r="AC14930"/>
      <c r="AD14930"/>
      <c r="AE14930"/>
      <c r="AF14930"/>
      <c r="AG14930"/>
    </row>
    <row r="14931" spans="1:33" x14ac:dyDescent="0.3">
      <c r="A14931"/>
      <c r="B14931"/>
      <c r="C14931"/>
      <c r="D14931"/>
      <c r="E14931"/>
      <c r="F14931"/>
      <c r="G14931"/>
      <c r="H14931"/>
      <c r="I14931"/>
      <c r="J14931"/>
      <c r="K14931"/>
      <c r="L14931"/>
      <c r="M14931"/>
      <c r="N14931"/>
      <c r="O14931"/>
      <c r="P14931"/>
      <c r="Q14931"/>
      <c r="R14931"/>
      <c r="S14931"/>
      <c r="T14931"/>
      <c r="U14931"/>
      <c r="V14931"/>
      <c r="W14931"/>
      <c r="X14931"/>
      <c r="Y14931"/>
      <c r="Z14931"/>
      <c r="AA14931"/>
      <c r="AB14931"/>
      <c r="AC14931"/>
      <c r="AD14931"/>
      <c r="AE14931"/>
      <c r="AF14931"/>
      <c r="AG14931"/>
    </row>
    <row r="14932" spans="1:33" x14ac:dyDescent="0.3">
      <c r="A14932"/>
      <c r="B14932"/>
      <c r="C14932"/>
      <c r="D14932"/>
      <c r="E14932"/>
      <c r="F14932"/>
      <c r="G14932"/>
      <c r="H14932"/>
      <c r="I14932"/>
      <c r="J14932"/>
      <c r="K14932"/>
      <c r="L14932"/>
      <c r="M14932"/>
      <c r="N14932"/>
      <c r="O14932"/>
      <c r="P14932"/>
      <c r="Q14932"/>
      <c r="R14932"/>
      <c r="S14932"/>
      <c r="T14932"/>
      <c r="U14932"/>
      <c r="V14932"/>
      <c r="W14932"/>
      <c r="X14932"/>
      <c r="Y14932"/>
      <c r="Z14932"/>
      <c r="AA14932"/>
      <c r="AB14932"/>
      <c r="AC14932"/>
      <c r="AD14932"/>
      <c r="AE14932"/>
      <c r="AF14932"/>
      <c r="AG14932"/>
    </row>
    <row r="14933" spans="1:33" x14ac:dyDescent="0.3">
      <c r="A14933"/>
      <c r="B14933"/>
      <c r="C14933"/>
      <c r="D14933"/>
      <c r="E14933"/>
      <c r="F14933"/>
      <c r="G14933"/>
      <c r="H14933"/>
      <c r="I14933"/>
      <c r="J14933"/>
      <c r="K14933"/>
      <c r="L14933"/>
      <c r="M14933"/>
      <c r="N14933"/>
      <c r="O14933"/>
      <c r="P14933"/>
      <c r="Q14933"/>
      <c r="R14933"/>
      <c r="S14933"/>
      <c r="T14933"/>
      <c r="U14933"/>
      <c r="V14933"/>
      <c r="W14933"/>
      <c r="X14933"/>
      <c r="Y14933"/>
      <c r="Z14933"/>
      <c r="AA14933"/>
      <c r="AB14933"/>
      <c r="AC14933"/>
      <c r="AD14933"/>
      <c r="AE14933"/>
      <c r="AF14933"/>
      <c r="AG14933"/>
    </row>
    <row r="14934" spans="1:33" x14ac:dyDescent="0.3">
      <c r="A14934"/>
      <c r="B14934"/>
      <c r="C14934"/>
      <c r="D14934"/>
      <c r="E14934"/>
      <c r="F14934"/>
      <c r="G14934"/>
      <c r="H14934"/>
      <c r="I14934"/>
      <c r="J14934"/>
      <c r="K14934"/>
      <c r="L14934"/>
      <c r="M14934"/>
      <c r="N14934"/>
      <c r="O14934"/>
      <c r="P14934"/>
      <c r="Q14934"/>
      <c r="R14934"/>
      <c r="S14934"/>
      <c r="T14934"/>
      <c r="U14934"/>
      <c r="V14934"/>
      <c r="W14934"/>
      <c r="X14934"/>
      <c r="Y14934"/>
      <c r="Z14934"/>
      <c r="AA14934"/>
      <c r="AB14934"/>
      <c r="AC14934"/>
      <c r="AD14934"/>
      <c r="AE14934"/>
      <c r="AF14934"/>
      <c r="AG14934"/>
    </row>
    <row r="14935" spans="1:33" x14ac:dyDescent="0.3">
      <c r="A14935"/>
      <c r="B14935"/>
      <c r="C14935" s="54"/>
      <c r="D14935" s="54"/>
      <c r="E14935" s="54"/>
      <c r="F14935" s="54"/>
      <c r="G14935" s="54"/>
      <c r="H14935"/>
      <c r="I14935"/>
      <c r="J14935"/>
      <c r="K14935"/>
      <c r="L14935"/>
      <c r="M14935"/>
      <c r="N14935"/>
      <c r="O14935"/>
      <c r="P14935"/>
      <c r="Q14935"/>
      <c r="R14935"/>
      <c r="S14935"/>
      <c r="T14935"/>
      <c r="U14935"/>
      <c r="V14935"/>
      <c r="W14935"/>
      <c r="X14935"/>
      <c r="Y14935"/>
      <c r="Z14935"/>
      <c r="AA14935"/>
      <c r="AB14935"/>
      <c r="AC14935"/>
      <c r="AD14935"/>
      <c r="AE14935"/>
      <c r="AF14935"/>
      <c r="AG14935"/>
    </row>
    <row r="14936" spans="1:33" x14ac:dyDescent="0.3">
      <c r="A14936"/>
      <c r="B14936"/>
      <c r="C14936" s="54"/>
      <c r="D14936" s="54"/>
      <c r="E14936" s="54"/>
      <c r="F14936" s="54"/>
      <c r="G14936" s="54"/>
      <c r="H14936" s="54"/>
      <c r="I14936" s="54"/>
      <c r="J14936" s="54"/>
      <c r="K14936" s="54"/>
      <c r="L14936" s="54"/>
      <c r="M14936" s="54"/>
      <c r="N14936" s="54"/>
      <c r="O14936" s="54"/>
      <c r="P14936" s="54"/>
      <c r="Q14936" s="54"/>
      <c r="R14936" s="54"/>
      <c r="S14936" s="54"/>
      <c r="T14936" s="54"/>
      <c r="U14936" s="54"/>
      <c r="V14936" s="54"/>
      <c r="W14936" s="54"/>
      <c r="X14936" s="54"/>
      <c r="Y14936" s="54"/>
      <c r="Z14936" s="54"/>
      <c r="AA14936" s="54"/>
      <c r="AB14936"/>
      <c r="AC14936"/>
      <c r="AD14936"/>
      <c r="AE14936"/>
      <c r="AF14936"/>
      <c r="AG14936"/>
    </row>
    <row r="14937" spans="1:33" x14ac:dyDescent="0.3">
      <c r="A14937"/>
      <c r="B14937"/>
      <c r="C14937"/>
      <c r="D14937"/>
      <c r="E14937"/>
      <c r="F14937"/>
      <c r="G14937"/>
      <c r="H14937"/>
      <c r="I14937"/>
      <c r="J14937"/>
      <c r="K14937"/>
      <c r="L14937"/>
      <c r="M14937"/>
      <c r="N14937"/>
      <c r="O14937"/>
      <c r="P14937"/>
      <c r="Q14937"/>
      <c r="R14937"/>
      <c r="S14937"/>
      <c r="T14937"/>
      <c r="U14937"/>
      <c r="V14937"/>
      <c r="W14937"/>
      <c r="X14937"/>
      <c r="Y14937"/>
      <c r="Z14937"/>
      <c r="AA14937"/>
      <c r="AB14937"/>
      <c r="AC14937"/>
      <c r="AD14937"/>
      <c r="AE14937"/>
      <c r="AF14937"/>
      <c r="AG14937"/>
    </row>
    <row r="14938" spans="1:33" x14ac:dyDescent="0.3">
      <c r="A14938"/>
      <c r="B14938"/>
      <c r="C14938"/>
      <c r="D14938"/>
      <c r="E14938"/>
      <c r="F14938"/>
      <c r="G14938"/>
      <c r="H14938"/>
      <c r="I14938"/>
      <c r="J14938"/>
      <c r="K14938"/>
      <c r="L14938"/>
      <c r="M14938"/>
      <c r="N14938"/>
      <c r="O14938"/>
      <c r="P14938"/>
      <c r="Q14938"/>
      <c r="R14938"/>
      <c r="S14938"/>
      <c r="T14938"/>
      <c r="U14938"/>
      <c r="V14938"/>
      <c r="W14938"/>
      <c r="X14938"/>
      <c r="Y14938"/>
      <c r="Z14938"/>
      <c r="AA14938"/>
      <c r="AB14938"/>
      <c r="AC14938"/>
      <c r="AD14938"/>
      <c r="AE14938"/>
      <c r="AF14938"/>
      <c r="AG14938"/>
    </row>
    <row r="14939" spans="1:33" x14ac:dyDescent="0.3">
      <c r="A14939"/>
      <c r="B14939"/>
      <c r="C14939"/>
      <c r="D14939"/>
      <c r="E14939"/>
      <c r="F14939"/>
      <c r="G14939"/>
      <c r="H14939"/>
      <c r="I14939"/>
      <c r="J14939"/>
      <c r="K14939"/>
      <c r="L14939"/>
      <c r="M14939"/>
      <c r="N14939"/>
      <c r="O14939"/>
      <c r="P14939"/>
      <c r="Q14939"/>
      <c r="R14939"/>
      <c r="S14939"/>
      <c r="T14939"/>
      <c r="U14939"/>
      <c r="V14939"/>
      <c r="W14939"/>
      <c r="X14939"/>
      <c r="Y14939"/>
      <c r="Z14939"/>
      <c r="AA14939"/>
      <c r="AB14939"/>
      <c r="AC14939"/>
      <c r="AD14939"/>
      <c r="AE14939"/>
      <c r="AF14939"/>
      <c r="AG14939"/>
    </row>
    <row r="14940" spans="1:33" x14ac:dyDescent="0.3">
      <c r="A14940"/>
      <c r="B14940"/>
      <c r="C14940"/>
      <c r="D14940"/>
      <c r="E14940"/>
      <c r="F14940"/>
      <c r="G14940"/>
      <c r="H14940"/>
      <c r="I14940"/>
      <c r="J14940"/>
      <c r="K14940"/>
      <c r="L14940"/>
      <c r="M14940"/>
      <c r="N14940"/>
      <c r="O14940"/>
      <c r="P14940"/>
      <c r="Q14940"/>
      <c r="R14940"/>
      <c r="S14940"/>
      <c r="T14940"/>
      <c r="U14940"/>
      <c r="V14940"/>
      <c r="W14940"/>
      <c r="X14940"/>
      <c r="Y14940"/>
      <c r="Z14940"/>
      <c r="AA14940"/>
      <c r="AB14940"/>
      <c r="AC14940"/>
      <c r="AD14940"/>
      <c r="AE14940"/>
      <c r="AF14940"/>
      <c r="AG14940"/>
    </row>
    <row r="14941" spans="1:33" x14ac:dyDescent="0.3">
      <c r="A14941"/>
      <c r="B14941"/>
      <c r="C14941"/>
      <c r="D14941"/>
      <c r="E14941"/>
      <c r="F14941"/>
      <c r="G14941"/>
      <c r="H14941"/>
      <c r="I14941"/>
      <c r="J14941"/>
      <c r="K14941"/>
      <c r="L14941"/>
      <c r="M14941"/>
      <c r="N14941"/>
      <c r="O14941"/>
      <c r="P14941"/>
      <c r="Q14941"/>
      <c r="R14941"/>
      <c r="S14941"/>
      <c r="T14941"/>
      <c r="U14941"/>
      <c r="V14941"/>
      <c r="W14941"/>
      <c r="X14941"/>
      <c r="Y14941"/>
      <c r="Z14941"/>
      <c r="AA14941"/>
      <c r="AB14941"/>
      <c r="AC14941"/>
      <c r="AD14941"/>
      <c r="AE14941"/>
      <c r="AF14941"/>
      <c r="AG14941"/>
    </row>
    <row r="14942" spans="1:33" x14ac:dyDescent="0.3">
      <c r="A14942"/>
      <c r="B14942"/>
      <c r="C14942" s="54"/>
      <c r="D14942" s="54"/>
      <c r="E14942" s="54"/>
      <c r="F14942" s="54"/>
      <c r="G14942" s="54"/>
      <c r="H14942" s="54"/>
      <c r="I14942" s="54"/>
      <c r="J14942" s="54"/>
      <c r="K14942" s="54"/>
      <c r="L14942" s="54"/>
      <c r="M14942" s="54"/>
      <c r="N14942" s="54"/>
      <c r="O14942" s="54"/>
      <c r="P14942" s="54"/>
      <c r="Q14942" s="54"/>
      <c r="R14942" s="54"/>
      <c r="S14942" s="54"/>
      <c r="T14942" s="54"/>
      <c r="U14942" s="54"/>
      <c r="V14942" s="54"/>
      <c r="W14942" s="54"/>
      <c r="X14942" s="54"/>
      <c r="Y14942" s="54"/>
      <c r="Z14942" s="54"/>
      <c r="AA14942" s="54"/>
      <c r="AB14942" s="54"/>
      <c r="AC14942" s="54"/>
      <c r="AD14942" s="54"/>
      <c r="AE14942" s="54"/>
      <c r="AF14942" s="54"/>
      <c r="AG14942" s="54"/>
    </row>
    <row r="14943" spans="1:33" x14ac:dyDescent="0.3">
      <c r="A14943"/>
      <c r="B14943"/>
      <c r="C14943"/>
      <c r="D14943"/>
      <c r="E14943"/>
      <c r="F14943"/>
      <c r="G14943"/>
      <c r="H14943"/>
      <c r="I14943"/>
      <c r="J14943"/>
      <c r="K14943"/>
      <c r="L14943"/>
      <c r="M14943"/>
      <c r="N14943"/>
      <c r="O14943"/>
      <c r="P14943"/>
      <c r="Q14943"/>
      <c r="R14943"/>
      <c r="S14943"/>
      <c r="T14943"/>
      <c r="U14943"/>
      <c r="V14943"/>
      <c r="W14943"/>
      <c r="X14943"/>
      <c r="Y14943"/>
      <c r="Z14943"/>
      <c r="AA14943"/>
      <c r="AB14943"/>
      <c r="AC14943"/>
      <c r="AD14943"/>
      <c r="AE14943"/>
      <c r="AF14943"/>
      <c r="AG14943"/>
    </row>
    <row r="14944" spans="1:33" x14ac:dyDescent="0.3">
      <c r="A14944"/>
      <c r="B14944"/>
      <c r="C14944" s="54"/>
      <c r="D14944" s="54"/>
      <c r="E14944" s="54"/>
      <c r="F14944" s="54"/>
      <c r="G14944" s="54"/>
      <c r="H14944" s="54"/>
      <c r="I14944" s="54"/>
      <c r="J14944" s="54"/>
      <c r="K14944" s="54"/>
      <c r="L14944" s="54"/>
      <c r="M14944" s="54"/>
      <c r="N14944" s="54"/>
      <c r="O14944" s="54"/>
      <c r="P14944" s="54"/>
      <c r="Q14944" s="54"/>
      <c r="R14944" s="54"/>
      <c r="S14944" s="54"/>
      <c r="T14944" s="54"/>
      <c r="U14944" s="54"/>
      <c r="V14944" s="54"/>
      <c r="W14944" s="54"/>
      <c r="X14944" s="54"/>
      <c r="Y14944" s="54"/>
      <c r="Z14944" s="54"/>
      <c r="AA14944" s="54"/>
      <c r="AB14944"/>
      <c r="AC14944"/>
      <c r="AD14944"/>
      <c r="AE14944"/>
      <c r="AF14944"/>
      <c r="AG14944"/>
    </row>
    <row r="14945" spans="1:33" x14ac:dyDescent="0.3">
      <c r="A14945"/>
      <c r="B14945"/>
      <c r="C14945"/>
      <c r="D14945"/>
      <c r="E14945"/>
      <c r="F14945"/>
      <c r="G14945"/>
      <c r="H14945"/>
      <c r="I14945"/>
      <c r="J14945"/>
      <c r="K14945"/>
      <c r="L14945"/>
      <c r="M14945"/>
      <c r="N14945"/>
      <c r="O14945"/>
      <c r="P14945"/>
      <c r="Q14945"/>
      <c r="R14945"/>
      <c r="S14945"/>
      <c r="T14945"/>
      <c r="U14945"/>
      <c r="V14945"/>
      <c r="W14945"/>
      <c r="X14945"/>
      <c r="Y14945"/>
      <c r="Z14945"/>
      <c r="AA14945"/>
      <c r="AB14945"/>
      <c r="AC14945"/>
      <c r="AD14945"/>
      <c r="AE14945"/>
      <c r="AF14945"/>
      <c r="AG14945"/>
    </row>
    <row r="14946" spans="1:33" x14ac:dyDescent="0.3">
      <c r="A14946"/>
      <c r="B14946"/>
      <c r="C14946"/>
      <c r="D14946"/>
      <c r="E14946"/>
      <c r="F14946"/>
      <c r="G14946"/>
      <c r="H14946"/>
      <c r="I14946"/>
      <c r="J14946"/>
      <c r="K14946"/>
      <c r="L14946"/>
      <c r="M14946"/>
      <c r="N14946"/>
      <c r="O14946"/>
      <c r="P14946"/>
      <c r="Q14946"/>
      <c r="R14946"/>
      <c r="S14946"/>
      <c r="T14946"/>
      <c r="U14946"/>
      <c r="V14946"/>
      <c r="W14946"/>
      <c r="X14946"/>
      <c r="Y14946"/>
      <c r="Z14946"/>
      <c r="AA14946"/>
      <c r="AB14946"/>
      <c r="AC14946"/>
      <c r="AD14946"/>
      <c r="AE14946"/>
      <c r="AF14946"/>
      <c r="AG14946"/>
    </row>
    <row r="14947" spans="1:33" x14ac:dyDescent="0.3">
      <c r="A14947"/>
      <c r="B14947"/>
      <c r="C14947"/>
      <c r="D14947"/>
      <c r="E14947"/>
      <c r="F14947"/>
      <c r="G14947"/>
      <c r="H14947"/>
      <c r="I14947"/>
      <c r="J14947"/>
      <c r="K14947"/>
      <c r="L14947"/>
      <c r="M14947"/>
      <c r="N14947"/>
      <c r="O14947"/>
      <c r="P14947"/>
      <c r="Q14947"/>
      <c r="R14947"/>
      <c r="S14947"/>
      <c r="T14947"/>
      <c r="U14947"/>
      <c r="V14947"/>
      <c r="W14947"/>
      <c r="X14947"/>
      <c r="Y14947"/>
      <c r="Z14947"/>
      <c r="AA14947"/>
      <c r="AB14947"/>
      <c r="AC14947"/>
      <c r="AD14947"/>
      <c r="AE14947"/>
      <c r="AF14947"/>
      <c r="AG14947"/>
    </row>
    <row r="14948" spans="1:33" x14ac:dyDescent="0.3">
      <c r="A14948"/>
      <c r="B14948"/>
      <c r="C14948"/>
      <c r="D14948"/>
      <c r="E14948"/>
      <c r="F14948"/>
      <c r="G14948"/>
      <c r="H14948"/>
      <c r="I14948"/>
      <c r="J14948"/>
      <c r="K14948"/>
      <c r="L14948"/>
      <c r="M14948"/>
      <c r="N14948"/>
      <c r="O14948"/>
      <c r="P14948"/>
      <c r="Q14948"/>
      <c r="R14948"/>
      <c r="S14948"/>
      <c r="T14948"/>
      <c r="U14948"/>
      <c r="V14948"/>
      <c r="W14948"/>
      <c r="X14948"/>
      <c r="Y14948"/>
      <c r="Z14948"/>
      <c r="AA14948"/>
      <c r="AB14948"/>
      <c r="AC14948"/>
      <c r="AD14948"/>
      <c r="AE14948"/>
      <c r="AF14948"/>
      <c r="AG14948"/>
    </row>
    <row r="14949" spans="1:33" x14ac:dyDescent="0.3">
      <c r="A14949"/>
      <c r="B14949"/>
      <c r="C14949"/>
      <c r="D14949"/>
      <c r="E14949"/>
      <c r="F14949"/>
      <c r="G14949"/>
      <c r="H14949"/>
      <c r="I14949"/>
      <c r="J14949"/>
      <c r="K14949"/>
      <c r="L14949"/>
      <c r="M14949"/>
      <c r="N14949"/>
      <c r="O14949"/>
      <c r="P14949"/>
      <c r="Q14949"/>
      <c r="R14949"/>
      <c r="S14949"/>
      <c r="T14949"/>
      <c r="U14949"/>
      <c r="V14949"/>
      <c r="W14949"/>
      <c r="X14949"/>
      <c r="Y14949"/>
      <c r="Z14949"/>
      <c r="AA14949"/>
      <c r="AB14949"/>
      <c r="AC14949"/>
      <c r="AD14949"/>
      <c r="AE14949"/>
      <c r="AF14949"/>
      <c r="AG14949"/>
    </row>
    <row r="14950" spans="1:33" x14ac:dyDescent="0.3">
      <c r="A14950"/>
      <c r="B14950"/>
      <c r="C14950"/>
      <c r="D14950"/>
      <c r="E14950"/>
      <c r="F14950"/>
      <c r="G14950"/>
      <c r="H14950"/>
      <c r="I14950"/>
      <c r="J14950"/>
      <c r="K14950"/>
      <c r="L14950"/>
      <c r="M14950"/>
      <c r="N14950"/>
      <c r="O14950"/>
      <c r="P14950"/>
      <c r="Q14950"/>
      <c r="R14950"/>
      <c r="S14950"/>
      <c r="T14950"/>
      <c r="U14950"/>
      <c r="V14950"/>
      <c r="W14950"/>
      <c r="X14950"/>
      <c r="Y14950"/>
      <c r="Z14950"/>
      <c r="AA14950"/>
      <c r="AB14950"/>
      <c r="AC14950"/>
      <c r="AD14950"/>
      <c r="AE14950"/>
      <c r="AF14950"/>
      <c r="AG14950"/>
    </row>
    <row r="14951" spans="1:33" x14ac:dyDescent="0.3">
      <c r="A14951"/>
      <c r="B14951"/>
      <c r="C14951" s="54"/>
      <c r="D14951" s="54"/>
      <c r="E14951" s="54"/>
      <c r="F14951" s="54"/>
      <c r="G14951" s="54"/>
      <c r="H14951"/>
      <c r="I14951"/>
      <c r="J14951"/>
      <c r="K14951"/>
      <c r="L14951"/>
      <c r="M14951"/>
      <c r="N14951"/>
      <c r="O14951"/>
      <c r="P14951"/>
      <c r="Q14951"/>
      <c r="R14951"/>
      <c r="S14951"/>
      <c r="T14951"/>
      <c r="U14951"/>
      <c r="V14951"/>
      <c r="W14951"/>
      <c r="X14951"/>
      <c r="Y14951"/>
      <c r="Z14951"/>
      <c r="AA14951"/>
      <c r="AB14951"/>
      <c r="AC14951"/>
      <c r="AD14951"/>
      <c r="AE14951"/>
      <c r="AF14951"/>
      <c r="AG14951"/>
    </row>
    <row r="14952" spans="1:33" x14ac:dyDescent="0.3">
      <c r="A14952"/>
      <c r="B14952"/>
      <c r="C14952" s="54"/>
      <c r="D14952" s="54"/>
      <c r="E14952" s="54"/>
      <c r="F14952" s="54"/>
      <c r="G14952" s="54"/>
      <c r="H14952" s="54"/>
      <c r="I14952" s="54"/>
      <c r="J14952" s="54"/>
      <c r="K14952" s="54"/>
      <c r="L14952" s="54"/>
      <c r="M14952" s="54"/>
      <c r="N14952" s="54"/>
      <c r="O14952" s="54"/>
      <c r="P14952" s="54"/>
      <c r="Q14952" s="54"/>
      <c r="R14952" s="54"/>
      <c r="S14952" s="54"/>
      <c r="T14952" s="54"/>
      <c r="U14952" s="54"/>
      <c r="V14952" s="54"/>
      <c r="W14952" s="54"/>
      <c r="X14952" s="54"/>
      <c r="Y14952" s="54"/>
      <c r="Z14952" s="54"/>
      <c r="AA14952" s="54"/>
      <c r="AB14952"/>
      <c r="AC14952"/>
      <c r="AD14952"/>
      <c r="AE14952"/>
      <c r="AF14952"/>
      <c r="AG14952"/>
    </row>
    <row r="14953" spans="1:33" x14ac:dyDescent="0.3">
      <c r="A14953"/>
      <c r="B14953"/>
      <c r="C14953"/>
      <c r="D14953"/>
      <c r="E14953"/>
      <c r="F14953"/>
      <c r="G14953"/>
      <c r="H14953"/>
      <c r="I14953"/>
      <c r="J14953"/>
      <c r="K14953"/>
      <c r="L14953"/>
      <c r="M14953"/>
      <c r="N14953"/>
      <c r="O14953"/>
      <c r="P14953"/>
      <c r="Q14953"/>
      <c r="R14953"/>
      <c r="S14953"/>
      <c r="T14953"/>
      <c r="U14953"/>
      <c r="V14953"/>
      <c r="W14953"/>
      <c r="X14953"/>
      <c r="Y14953"/>
      <c r="Z14953"/>
      <c r="AA14953"/>
      <c r="AB14953"/>
      <c r="AC14953"/>
      <c r="AD14953"/>
      <c r="AE14953"/>
      <c r="AF14953"/>
      <c r="AG14953"/>
    </row>
    <row r="14954" spans="1:33" x14ac:dyDescent="0.3">
      <c r="A14954"/>
      <c r="B14954"/>
      <c r="C14954"/>
      <c r="D14954"/>
      <c r="E14954"/>
      <c r="F14954"/>
      <c r="G14954"/>
      <c r="H14954"/>
      <c r="I14954"/>
      <c r="J14954"/>
      <c r="K14954"/>
      <c r="L14954"/>
      <c r="M14954"/>
      <c r="N14954"/>
      <c r="O14954"/>
      <c r="P14954"/>
      <c r="Q14954"/>
      <c r="R14954"/>
      <c r="S14954"/>
      <c r="T14954"/>
      <c r="U14954"/>
      <c r="V14954"/>
      <c r="W14954"/>
      <c r="X14954"/>
      <c r="Y14954"/>
      <c r="Z14954"/>
      <c r="AA14954"/>
      <c r="AB14954"/>
      <c r="AC14954"/>
      <c r="AD14954"/>
      <c r="AE14954"/>
      <c r="AF14954"/>
      <c r="AG14954"/>
    </row>
    <row r="14955" spans="1:33" x14ac:dyDescent="0.3">
      <c r="A14955"/>
      <c r="B14955"/>
      <c r="C14955"/>
      <c r="D14955"/>
      <c r="E14955"/>
      <c r="F14955"/>
      <c r="G14955"/>
      <c r="H14955"/>
      <c r="I14955"/>
      <c r="J14955"/>
      <c r="K14955"/>
      <c r="L14955"/>
      <c r="M14955"/>
      <c r="N14955"/>
      <c r="O14955"/>
      <c r="P14955"/>
      <c r="Q14955"/>
      <c r="R14955"/>
      <c r="S14955"/>
      <c r="T14955"/>
      <c r="U14955"/>
      <c r="V14955"/>
      <c r="W14955"/>
      <c r="X14955"/>
      <c r="Y14955"/>
      <c r="Z14955"/>
      <c r="AA14955"/>
      <c r="AB14955"/>
      <c r="AC14955"/>
      <c r="AD14955"/>
      <c r="AE14955"/>
      <c r="AF14955"/>
      <c r="AG14955"/>
    </row>
    <row r="14956" spans="1:33" x14ac:dyDescent="0.3">
      <c r="A14956"/>
      <c r="B14956"/>
      <c r="C14956"/>
      <c r="D14956"/>
      <c r="E14956"/>
      <c r="F14956"/>
      <c r="G14956"/>
      <c r="H14956"/>
      <c r="I14956"/>
      <c r="J14956"/>
      <c r="K14956"/>
      <c r="L14956"/>
      <c r="M14956"/>
      <c r="N14956"/>
      <c r="O14956"/>
      <c r="P14956"/>
      <c r="Q14956"/>
      <c r="R14956"/>
      <c r="S14956"/>
      <c r="T14956"/>
      <c r="U14956"/>
      <c r="V14956"/>
      <c r="W14956"/>
      <c r="X14956"/>
      <c r="Y14956"/>
      <c r="Z14956"/>
      <c r="AA14956"/>
      <c r="AB14956"/>
      <c r="AC14956"/>
      <c r="AD14956"/>
      <c r="AE14956"/>
      <c r="AF14956"/>
      <c r="AG14956"/>
    </row>
    <row r="14957" spans="1:33" x14ac:dyDescent="0.3">
      <c r="A14957"/>
      <c r="B14957"/>
      <c r="C14957"/>
      <c r="D14957"/>
      <c r="E14957"/>
      <c r="F14957"/>
      <c r="G14957"/>
      <c r="H14957"/>
      <c r="I14957"/>
      <c r="J14957"/>
      <c r="K14957"/>
      <c r="L14957"/>
      <c r="M14957"/>
      <c r="N14957"/>
      <c r="O14957"/>
      <c r="P14957"/>
      <c r="Q14957"/>
      <c r="R14957"/>
      <c r="S14957"/>
      <c r="T14957"/>
      <c r="U14957"/>
      <c r="V14957"/>
      <c r="W14957"/>
      <c r="X14957"/>
      <c r="Y14957"/>
      <c r="Z14957"/>
      <c r="AA14957"/>
      <c r="AB14957"/>
      <c r="AC14957"/>
      <c r="AD14957"/>
      <c r="AE14957"/>
      <c r="AF14957"/>
      <c r="AG14957"/>
    </row>
    <row r="14958" spans="1:33" x14ac:dyDescent="0.3">
      <c r="A14958"/>
      <c r="B14958"/>
      <c r="C14958" s="54"/>
      <c r="D14958" s="54"/>
      <c r="E14958" s="54"/>
      <c r="F14958" s="54"/>
      <c r="G14958" s="54"/>
      <c r="H14958" s="54"/>
      <c r="I14958" s="54"/>
      <c r="J14958" s="54"/>
      <c r="K14958" s="54"/>
      <c r="L14958" s="54"/>
      <c r="M14958" s="54"/>
      <c r="N14958" s="54"/>
      <c r="O14958" s="54"/>
      <c r="P14958" s="54"/>
      <c r="Q14958" s="54"/>
      <c r="R14958" s="54"/>
      <c r="S14958" s="54"/>
      <c r="T14958" s="54"/>
      <c r="U14958" s="54"/>
      <c r="V14958" s="54"/>
      <c r="W14958" s="54"/>
      <c r="X14958" s="54"/>
      <c r="Y14958" s="54"/>
      <c r="Z14958" s="54"/>
      <c r="AA14958" s="54"/>
      <c r="AB14958" s="54"/>
      <c r="AC14958" s="54"/>
      <c r="AD14958" s="54"/>
      <c r="AE14958" s="54"/>
      <c r="AF14958" s="54"/>
      <c r="AG14958" s="54"/>
    </row>
    <row r="14959" spans="1:33" x14ac:dyDescent="0.3">
      <c r="A14959"/>
      <c r="B14959"/>
      <c r="C14959"/>
      <c r="D14959"/>
      <c r="E14959"/>
      <c r="F14959"/>
      <c r="G14959"/>
      <c r="H14959"/>
      <c r="I14959"/>
      <c r="J14959"/>
      <c r="K14959"/>
      <c r="L14959"/>
      <c r="M14959"/>
      <c r="N14959"/>
      <c r="O14959"/>
      <c r="P14959"/>
      <c r="Q14959"/>
      <c r="R14959"/>
      <c r="S14959"/>
      <c r="T14959"/>
      <c r="U14959"/>
      <c r="V14959"/>
      <c r="W14959"/>
      <c r="X14959"/>
      <c r="Y14959"/>
      <c r="Z14959"/>
      <c r="AA14959"/>
      <c r="AB14959"/>
      <c r="AC14959"/>
      <c r="AD14959"/>
      <c r="AE14959"/>
      <c r="AF14959"/>
      <c r="AG14959"/>
    </row>
    <row r="14960" spans="1:33" x14ac:dyDescent="0.3">
      <c r="A14960"/>
      <c r="B14960"/>
      <c r="C14960" s="54"/>
      <c r="D14960" s="54"/>
      <c r="E14960" s="54"/>
      <c r="F14960" s="54"/>
      <c r="G14960" s="54"/>
      <c r="H14960" s="54"/>
      <c r="I14960" s="54"/>
      <c r="J14960" s="54"/>
      <c r="K14960" s="54"/>
      <c r="L14960" s="54"/>
      <c r="M14960" s="54"/>
      <c r="N14960" s="54"/>
      <c r="O14960" s="54"/>
      <c r="P14960" s="54"/>
      <c r="Q14960" s="54"/>
      <c r="R14960" s="54"/>
      <c r="S14960" s="54"/>
      <c r="T14960" s="54"/>
      <c r="U14960" s="54"/>
      <c r="V14960" s="54"/>
      <c r="W14960" s="54"/>
      <c r="X14960" s="54"/>
      <c r="Y14960" s="54"/>
      <c r="Z14960" s="54"/>
      <c r="AA14960"/>
      <c r="AB14960"/>
      <c r="AC14960"/>
      <c r="AD14960"/>
      <c r="AE14960"/>
      <c r="AF14960"/>
      <c r="AG14960"/>
    </row>
    <row r="14961" spans="1:33" x14ac:dyDescent="0.3">
      <c r="A14961"/>
      <c r="B14961"/>
      <c r="C14961"/>
      <c r="D14961"/>
      <c r="E14961"/>
      <c r="F14961"/>
      <c r="G14961"/>
      <c r="H14961"/>
      <c r="I14961"/>
      <c r="J14961"/>
      <c r="K14961"/>
      <c r="L14961"/>
      <c r="M14961"/>
      <c r="N14961"/>
      <c r="O14961"/>
      <c r="P14961"/>
      <c r="Q14961"/>
      <c r="R14961"/>
      <c r="S14961"/>
      <c r="T14961"/>
      <c r="U14961"/>
      <c r="V14961"/>
      <c r="W14961"/>
      <c r="X14961"/>
      <c r="Y14961"/>
      <c r="Z14961"/>
      <c r="AA14961"/>
      <c r="AB14961"/>
      <c r="AC14961"/>
      <c r="AD14961"/>
      <c r="AE14961"/>
      <c r="AF14961"/>
      <c r="AG14961"/>
    </row>
    <row r="14962" spans="1:33" x14ac:dyDescent="0.3">
      <c r="A14962"/>
      <c r="B14962"/>
      <c r="C14962"/>
      <c r="D14962"/>
      <c r="E14962"/>
      <c r="F14962"/>
      <c r="G14962"/>
      <c r="H14962"/>
      <c r="I14962"/>
      <c r="J14962"/>
      <c r="K14962"/>
      <c r="L14962"/>
      <c r="M14962"/>
      <c r="N14962"/>
      <c r="O14962"/>
      <c r="P14962"/>
      <c r="Q14962"/>
      <c r="R14962"/>
      <c r="S14962"/>
      <c r="T14962"/>
      <c r="U14962"/>
      <c r="V14962"/>
      <c r="W14962"/>
      <c r="X14962"/>
      <c r="Y14962"/>
      <c r="Z14962"/>
      <c r="AA14962"/>
      <c r="AB14962"/>
      <c r="AC14962"/>
      <c r="AD14962"/>
      <c r="AE14962"/>
      <c r="AF14962"/>
      <c r="AG14962"/>
    </row>
    <row r="14963" spans="1:33" x14ac:dyDescent="0.3">
      <c r="A14963"/>
      <c r="B14963"/>
      <c r="C14963"/>
      <c r="D14963"/>
      <c r="E14963"/>
      <c r="F14963"/>
      <c r="G14963"/>
      <c r="H14963"/>
      <c r="I14963"/>
      <c r="J14963"/>
      <c r="K14963"/>
      <c r="L14963"/>
      <c r="M14963"/>
      <c r="N14963"/>
      <c r="O14963"/>
      <c r="P14963"/>
      <c r="Q14963"/>
      <c r="R14963"/>
      <c r="S14963"/>
      <c r="T14963"/>
      <c r="U14963"/>
      <c r="V14963"/>
      <c r="W14963"/>
      <c r="X14963"/>
      <c r="Y14963"/>
      <c r="Z14963"/>
      <c r="AA14963"/>
      <c r="AB14963"/>
      <c r="AC14963"/>
      <c r="AD14963"/>
      <c r="AE14963"/>
      <c r="AF14963"/>
      <c r="AG14963"/>
    </row>
    <row r="14964" spans="1:33" x14ac:dyDescent="0.3">
      <c r="A14964"/>
      <c r="B14964"/>
      <c r="C14964"/>
      <c r="D14964"/>
      <c r="E14964"/>
      <c r="F14964"/>
      <c r="G14964"/>
      <c r="H14964"/>
      <c r="I14964"/>
      <c r="J14964"/>
      <c r="K14964"/>
      <c r="L14964"/>
      <c r="M14964"/>
      <c r="N14964"/>
      <c r="O14964"/>
      <c r="P14964"/>
      <c r="Q14964"/>
      <c r="R14964"/>
      <c r="S14964"/>
      <c r="T14964"/>
      <c r="U14964"/>
      <c r="V14964"/>
      <c r="W14964"/>
      <c r="X14964"/>
      <c r="Y14964"/>
      <c r="Z14964"/>
      <c r="AA14964"/>
      <c r="AB14964"/>
      <c r="AC14964"/>
      <c r="AD14964"/>
      <c r="AE14964"/>
      <c r="AF14964"/>
      <c r="AG14964"/>
    </row>
    <row r="14965" spans="1:33" x14ac:dyDescent="0.3">
      <c r="A14965"/>
      <c r="B14965"/>
      <c r="C14965"/>
      <c r="D14965"/>
      <c r="E14965"/>
      <c r="F14965"/>
      <c r="G14965"/>
      <c r="H14965"/>
      <c r="I14965"/>
      <c r="J14965"/>
      <c r="K14965"/>
      <c r="L14965"/>
      <c r="M14965"/>
      <c r="N14965"/>
      <c r="O14965"/>
      <c r="P14965"/>
      <c r="Q14965"/>
      <c r="R14965"/>
      <c r="S14965"/>
      <c r="T14965"/>
      <c r="U14965"/>
      <c r="V14965"/>
      <c r="W14965"/>
      <c r="X14965"/>
      <c r="Y14965"/>
      <c r="Z14965"/>
      <c r="AA14965"/>
      <c r="AB14965"/>
      <c r="AC14965"/>
      <c r="AD14965"/>
      <c r="AE14965"/>
      <c r="AF14965"/>
      <c r="AG14965"/>
    </row>
    <row r="14966" spans="1:33" x14ac:dyDescent="0.3">
      <c r="A14966"/>
      <c r="B14966"/>
      <c r="C14966"/>
      <c r="D14966"/>
      <c r="E14966"/>
      <c r="F14966"/>
      <c r="G14966"/>
      <c r="H14966"/>
      <c r="I14966"/>
      <c r="J14966"/>
      <c r="K14966"/>
      <c r="L14966"/>
      <c r="M14966"/>
      <c r="N14966"/>
      <c r="O14966"/>
      <c r="P14966"/>
      <c r="Q14966"/>
      <c r="R14966"/>
      <c r="S14966"/>
      <c r="T14966"/>
      <c r="U14966"/>
      <c r="V14966"/>
      <c r="W14966"/>
      <c r="X14966"/>
      <c r="Y14966"/>
      <c r="Z14966"/>
      <c r="AA14966"/>
      <c r="AB14966"/>
      <c r="AC14966"/>
      <c r="AD14966"/>
      <c r="AE14966"/>
      <c r="AF14966"/>
      <c r="AG14966"/>
    </row>
    <row r="14967" spans="1:33" x14ac:dyDescent="0.3">
      <c r="A14967"/>
      <c r="B14967"/>
      <c r="C14967" s="54"/>
      <c r="D14967" s="54"/>
      <c r="E14967" s="54"/>
      <c r="F14967" s="54"/>
      <c r="G14967" s="54"/>
      <c r="H14967"/>
      <c r="I14967"/>
      <c r="J14967"/>
      <c r="K14967"/>
      <c r="L14967"/>
      <c r="M14967"/>
      <c r="N14967"/>
      <c r="O14967"/>
      <c r="P14967"/>
      <c r="Q14967"/>
      <c r="R14967"/>
      <c r="S14967"/>
      <c r="T14967"/>
      <c r="U14967"/>
      <c r="V14967"/>
      <c r="W14967"/>
      <c r="X14967"/>
      <c r="Y14967"/>
      <c r="Z14967"/>
      <c r="AA14967"/>
      <c r="AB14967"/>
      <c r="AC14967"/>
      <c r="AD14967"/>
      <c r="AE14967"/>
      <c r="AF14967"/>
      <c r="AG14967"/>
    </row>
    <row r="14968" spans="1:33" x14ac:dyDescent="0.3">
      <c r="A14968"/>
      <c r="B14968"/>
      <c r="C14968" s="54"/>
      <c r="D14968" s="54"/>
      <c r="E14968" s="54"/>
      <c r="F14968" s="54"/>
      <c r="G14968" s="54"/>
      <c r="H14968" s="54"/>
      <c r="I14968" s="54"/>
      <c r="J14968" s="54"/>
      <c r="K14968" s="54"/>
      <c r="L14968" s="54"/>
      <c r="M14968" s="54"/>
      <c r="N14968" s="54"/>
      <c r="O14968" s="54"/>
      <c r="P14968" s="54"/>
      <c r="Q14968" s="54"/>
      <c r="R14968" s="54"/>
      <c r="S14968" s="54"/>
      <c r="T14968" s="54"/>
      <c r="U14968" s="54"/>
      <c r="V14968" s="54"/>
      <c r="W14968" s="54"/>
      <c r="X14968" s="54"/>
      <c r="Y14968" s="54"/>
      <c r="Z14968" s="54"/>
      <c r="AA14968" s="54"/>
      <c r="AB14968"/>
      <c r="AC14968"/>
      <c r="AD14968"/>
      <c r="AE14968"/>
      <c r="AF14968"/>
      <c r="AG14968"/>
    </row>
    <row r="14969" spans="1:33" x14ac:dyDescent="0.3">
      <c r="A14969"/>
      <c r="B14969"/>
      <c r="C14969"/>
      <c r="D14969"/>
      <c r="E14969"/>
      <c r="F14969"/>
      <c r="G14969"/>
      <c r="H14969"/>
      <c r="I14969"/>
      <c r="J14969"/>
      <c r="K14969"/>
      <c r="L14969"/>
      <c r="M14969"/>
      <c r="N14969"/>
      <c r="O14969"/>
      <c r="P14969"/>
      <c r="Q14969"/>
      <c r="R14969"/>
      <c r="S14969"/>
      <c r="T14969"/>
      <c r="U14969"/>
      <c r="V14969"/>
      <c r="W14969"/>
      <c r="X14969"/>
      <c r="Y14969"/>
      <c r="Z14969"/>
      <c r="AA14969"/>
      <c r="AB14969"/>
      <c r="AC14969"/>
      <c r="AD14969"/>
      <c r="AE14969"/>
      <c r="AF14969"/>
      <c r="AG14969"/>
    </row>
    <row r="14970" spans="1:33" x14ac:dyDescent="0.3">
      <c r="A14970"/>
      <c r="B14970"/>
      <c r="C14970"/>
      <c r="D14970"/>
      <c r="E14970"/>
      <c r="F14970"/>
      <c r="G14970"/>
      <c r="H14970"/>
      <c r="I14970"/>
      <c r="J14970"/>
      <c r="K14970"/>
      <c r="L14970"/>
      <c r="M14970"/>
      <c r="N14970"/>
      <c r="O14970"/>
      <c r="P14970"/>
      <c r="Q14970"/>
      <c r="R14970"/>
      <c r="S14970"/>
      <c r="T14970"/>
      <c r="U14970"/>
      <c r="V14970"/>
      <c r="W14970"/>
      <c r="X14970"/>
      <c r="Y14970"/>
      <c r="Z14970"/>
      <c r="AA14970"/>
      <c r="AB14970"/>
      <c r="AC14970"/>
      <c r="AD14970"/>
      <c r="AE14970"/>
      <c r="AF14970"/>
      <c r="AG14970"/>
    </row>
    <row r="14971" spans="1:33" x14ac:dyDescent="0.3">
      <c r="A14971"/>
      <c r="B14971"/>
      <c r="C14971"/>
      <c r="D14971"/>
      <c r="E14971"/>
      <c r="F14971"/>
      <c r="G14971"/>
      <c r="H14971"/>
      <c r="I14971"/>
      <c r="J14971"/>
      <c r="K14971"/>
      <c r="L14971"/>
      <c r="M14971"/>
      <c r="N14971"/>
      <c r="O14971"/>
      <c r="P14971"/>
      <c r="Q14971"/>
      <c r="R14971"/>
      <c r="S14971"/>
      <c r="T14971"/>
      <c r="U14971"/>
      <c r="V14971"/>
      <c r="W14971"/>
      <c r="X14971"/>
      <c r="Y14971"/>
      <c r="Z14971"/>
      <c r="AA14971"/>
      <c r="AB14971"/>
      <c r="AC14971"/>
      <c r="AD14971"/>
      <c r="AE14971"/>
      <c r="AF14971"/>
      <c r="AG14971"/>
    </row>
    <row r="14972" spans="1:33" x14ac:dyDescent="0.3">
      <c r="A14972"/>
      <c r="B14972"/>
      <c r="C14972"/>
      <c r="D14972"/>
      <c r="E14972"/>
      <c r="F14972"/>
      <c r="G14972"/>
      <c r="H14972"/>
      <c r="I14972"/>
      <c r="J14972"/>
      <c r="K14972"/>
      <c r="L14972"/>
      <c r="M14972"/>
      <c r="N14972"/>
      <c r="O14972"/>
      <c r="P14972"/>
      <c r="Q14972"/>
      <c r="R14972"/>
      <c r="S14972"/>
      <c r="T14972"/>
      <c r="U14972"/>
      <c r="V14972"/>
      <c r="W14972"/>
      <c r="X14972"/>
      <c r="Y14972"/>
      <c r="Z14972"/>
      <c r="AA14972"/>
      <c r="AB14972"/>
      <c r="AC14972"/>
      <c r="AD14972"/>
      <c r="AE14972"/>
      <c r="AF14972"/>
      <c r="AG14972"/>
    </row>
    <row r="14973" spans="1:33" x14ac:dyDescent="0.3">
      <c r="A14973"/>
      <c r="B14973"/>
      <c r="C14973"/>
      <c r="D14973"/>
      <c r="E14973"/>
      <c r="F14973"/>
      <c r="G14973"/>
      <c r="H14973"/>
      <c r="I14973"/>
      <c r="J14973"/>
      <c r="K14973"/>
      <c r="L14973"/>
      <c r="M14973"/>
      <c r="N14973"/>
      <c r="O14973"/>
      <c r="P14973"/>
      <c r="Q14973"/>
      <c r="R14973"/>
      <c r="S14973"/>
      <c r="T14973"/>
      <c r="U14973"/>
      <c r="V14973"/>
      <c r="W14973"/>
      <c r="X14973"/>
      <c r="Y14973"/>
      <c r="Z14973"/>
      <c r="AA14973"/>
      <c r="AB14973"/>
      <c r="AC14973"/>
      <c r="AD14973"/>
      <c r="AE14973"/>
      <c r="AF14973"/>
      <c r="AG14973"/>
    </row>
    <row r="14974" spans="1:33" x14ac:dyDescent="0.3">
      <c r="A14974"/>
      <c r="B14974"/>
      <c r="C14974"/>
      <c r="D14974"/>
      <c r="E14974"/>
      <c r="F14974"/>
      <c r="G14974"/>
      <c r="H14974"/>
      <c r="I14974"/>
      <c r="J14974"/>
      <c r="K14974"/>
      <c r="L14974"/>
      <c r="M14974"/>
      <c r="N14974"/>
      <c r="O14974"/>
      <c r="P14974"/>
      <c r="Q14974"/>
      <c r="R14974"/>
      <c r="S14974"/>
      <c r="T14974"/>
      <c r="U14974"/>
      <c r="V14974"/>
      <c r="W14974"/>
      <c r="X14974"/>
      <c r="Y14974"/>
      <c r="Z14974"/>
      <c r="AA14974"/>
      <c r="AB14974"/>
      <c r="AC14974"/>
      <c r="AD14974"/>
      <c r="AE14974"/>
      <c r="AF14974"/>
      <c r="AG14974"/>
    </row>
    <row r="14975" spans="1:33" x14ac:dyDescent="0.3">
      <c r="A14975"/>
      <c r="B14975"/>
      <c r="C14975"/>
      <c r="D14975"/>
      <c r="E14975"/>
      <c r="F14975"/>
      <c r="G14975"/>
      <c r="H14975"/>
      <c r="I14975"/>
      <c r="J14975"/>
      <c r="K14975"/>
      <c r="L14975"/>
      <c r="M14975"/>
      <c r="N14975"/>
      <c r="O14975"/>
      <c r="P14975"/>
      <c r="Q14975"/>
      <c r="R14975"/>
      <c r="S14975"/>
      <c r="T14975"/>
      <c r="U14975"/>
      <c r="V14975"/>
      <c r="W14975"/>
      <c r="X14975"/>
      <c r="Y14975"/>
      <c r="Z14975"/>
      <c r="AA14975"/>
      <c r="AB14975"/>
      <c r="AC14975"/>
      <c r="AD14975"/>
      <c r="AE14975"/>
      <c r="AF14975"/>
      <c r="AG14975"/>
    </row>
    <row r="14976" spans="1:33" x14ac:dyDescent="0.3">
      <c r="A14976"/>
      <c r="B14976"/>
      <c r="C14976" s="54"/>
      <c r="D14976" s="54"/>
      <c r="E14976" s="54"/>
      <c r="F14976" s="54"/>
      <c r="G14976" s="54"/>
      <c r="H14976" s="54"/>
      <c r="I14976" s="54"/>
      <c r="J14976" s="54"/>
      <c r="K14976" s="54"/>
      <c r="L14976" s="54"/>
      <c r="M14976" s="54"/>
      <c r="N14976" s="54"/>
      <c r="O14976" s="54"/>
      <c r="P14976" s="54"/>
      <c r="Q14976" s="54"/>
      <c r="R14976" s="54"/>
      <c r="S14976" s="54"/>
      <c r="T14976" s="54"/>
      <c r="U14976" s="54"/>
      <c r="V14976" s="54"/>
      <c r="W14976" s="54"/>
      <c r="X14976" s="54"/>
      <c r="Y14976" s="54"/>
      <c r="Z14976" s="54"/>
      <c r="AA14976" s="54"/>
      <c r="AB14976"/>
      <c r="AC14976"/>
      <c r="AD14976"/>
      <c r="AE14976"/>
      <c r="AF14976"/>
      <c r="AG14976"/>
    </row>
    <row r="14977" spans="1:33" x14ac:dyDescent="0.3">
      <c r="A14977"/>
      <c r="B14977"/>
      <c r="C14977"/>
      <c r="D14977"/>
      <c r="E14977"/>
      <c r="F14977"/>
      <c r="G14977"/>
      <c r="H14977"/>
      <c r="I14977"/>
      <c r="J14977"/>
      <c r="K14977"/>
      <c r="L14977"/>
      <c r="M14977"/>
      <c r="N14977"/>
      <c r="O14977"/>
      <c r="P14977"/>
      <c r="Q14977"/>
      <c r="R14977"/>
      <c r="S14977"/>
      <c r="T14977"/>
      <c r="U14977"/>
      <c r="V14977"/>
      <c r="W14977"/>
      <c r="X14977"/>
      <c r="Y14977"/>
      <c r="Z14977"/>
      <c r="AA14977"/>
      <c r="AB14977"/>
      <c r="AC14977"/>
      <c r="AD14977"/>
      <c r="AE14977"/>
      <c r="AF14977"/>
      <c r="AG14977"/>
    </row>
    <row r="14978" spans="1:33" x14ac:dyDescent="0.3">
      <c r="A14978"/>
      <c r="B14978"/>
      <c r="C14978"/>
      <c r="D14978"/>
      <c r="E14978"/>
      <c r="F14978"/>
      <c r="G14978"/>
      <c r="H14978"/>
      <c r="I14978"/>
      <c r="J14978"/>
      <c r="K14978"/>
      <c r="L14978"/>
      <c r="M14978"/>
      <c r="N14978"/>
      <c r="O14978"/>
      <c r="P14978"/>
      <c r="Q14978"/>
      <c r="R14978"/>
      <c r="S14978"/>
      <c r="T14978"/>
      <c r="U14978"/>
      <c r="V14978"/>
      <c r="W14978"/>
      <c r="X14978"/>
      <c r="Y14978"/>
      <c r="Z14978"/>
      <c r="AA14978"/>
      <c r="AB14978"/>
      <c r="AC14978"/>
      <c r="AD14978"/>
      <c r="AE14978"/>
      <c r="AF14978"/>
      <c r="AG14978"/>
    </row>
    <row r="14979" spans="1:33" x14ac:dyDescent="0.3">
      <c r="A14979"/>
      <c r="B14979"/>
      <c r="C14979"/>
      <c r="D14979"/>
      <c r="E14979"/>
      <c r="F14979"/>
      <c r="G14979"/>
      <c r="H14979"/>
      <c r="I14979"/>
      <c r="J14979"/>
      <c r="K14979"/>
      <c r="L14979"/>
      <c r="M14979"/>
      <c r="N14979"/>
      <c r="O14979"/>
      <c r="P14979"/>
      <c r="Q14979"/>
      <c r="R14979"/>
      <c r="S14979"/>
      <c r="T14979"/>
      <c r="U14979"/>
      <c r="V14979"/>
      <c r="W14979"/>
      <c r="X14979"/>
      <c r="Y14979"/>
      <c r="Z14979"/>
      <c r="AA14979"/>
      <c r="AB14979"/>
      <c r="AC14979"/>
      <c r="AD14979"/>
      <c r="AE14979"/>
      <c r="AF14979"/>
      <c r="AG14979"/>
    </row>
    <row r="14980" spans="1:33" x14ac:dyDescent="0.3">
      <c r="A14980"/>
      <c r="B14980"/>
      <c r="C14980"/>
      <c r="D14980"/>
      <c r="E14980"/>
      <c r="F14980"/>
      <c r="G14980"/>
      <c r="H14980"/>
      <c r="I14980"/>
      <c r="J14980"/>
      <c r="K14980"/>
      <c r="L14980"/>
      <c r="M14980"/>
      <c r="N14980"/>
      <c r="O14980"/>
      <c r="P14980"/>
      <c r="Q14980"/>
      <c r="R14980"/>
      <c r="S14980"/>
      <c r="T14980"/>
      <c r="U14980"/>
      <c r="V14980"/>
      <c r="W14980"/>
      <c r="X14980"/>
      <c r="Y14980"/>
      <c r="Z14980"/>
      <c r="AA14980"/>
      <c r="AB14980"/>
      <c r="AC14980"/>
      <c r="AD14980"/>
      <c r="AE14980"/>
      <c r="AF14980"/>
      <c r="AG14980"/>
    </row>
    <row r="14981" spans="1:33" x14ac:dyDescent="0.3">
      <c r="A14981"/>
      <c r="B14981"/>
      <c r="C14981"/>
      <c r="D14981"/>
      <c r="E14981"/>
      <c r="F14981"/>
      <c r="G14981"/>
      <c r="H14981"/>
      <c r="I14981"/>
      <c r="J14981"/>
      <c r="K14981"/>
      <c r="L14981"/>
      <c r="M14981"/>
      <c r="N14981"/>
      <c r="O14981"/>
      <c r="P14981"/>
      <c r="Q14981"/>
      <c r="R14981"/>
      <c r="S14981"/>
      <c r="T14981"/>
      <c r="U14981"/>
      <c r="V14981"/>
      <c r="W14981"/>
      <c r="X14981"/>
      <c r="Y14981"/>
      <c r="Z14981"/>
      <c r="AA14981"/>
      <c r="AB14981"/>
      <c r="AC14981"/>
      <c r="AD14981"/>
      <c r="AE14981"/>
      <c r="AF14981"/>
      <c r="AG14981"/>
    </row>
    <row r="14982" spans="1:33" x14ac:dyDescent="0.3">
      <c r="A14982"/>
      <c r="B14982"/>
      <c r="C14982"/>
      <c r="D14982"/>
      <c r="E14982"/>
      <c r="F14982"/>
      <c r="G14982"/>
      <c r="H14982"/>
      <c r="I14982"/>
      <c r="J14982"/>
      <c r="K14982"/>
      <c r="L14982"/>
      <c r="M14982"/>
      <c r="N14982"/>
      <c r="O14982"/>
      <c r="P14982"/>
      <c r="Q14982"/>
      <c r="R14982"/>
      <c r="S14982"/>
      <c r="T14982"/>
      <c r="U14982"/>
      <c r="V14982"/>
      <c r="W14982"/>
      <c r="X14982"/>
      <c r="Y14982"/>
      <c r="Z14982"/>
      <c r="AA14982"/>
      <c r="AB14982"/>
      <c r="AC14982"/>
      <c r="AD14982"/>
      <c r="AE14982"/>
      <c r="AF14982"/>
      <c r="AG14982"/>
    </row>
    <row r="14983" spans="1:33" x14ac:dyDescent="0.3">
      <c r="A14983"/>
      <c r="B14983"/>
      <c r="C14983" s="54"/>
      <c r="D14983" s="54"/>
      <c r="E14983" s="54"/>
      <c r="F14983" s="54"/>
      <c r="G14983" s="54"/>
      <c r="H14983"/>
      <c r="I14983"/>
      <c r="J14983"/>
      <c r="K14983"/>
      <c r="L14983"/>
      <c r="M14983"/>
      <c r="N14983"/>
      <c r="O14983"/>
      <c r="P14983"/>
      <c r="Q14983"/>
      <c r="R14983"/>
      <c r="S14983"/>
      <c r="T14983"/>
      <c r="U14983"/>
      <c r="V14983"/>
      <c r="W14983"/>
      <c r="X14983"/>
      <c r="Y14983"/>
      <c r="Z14983"/>
      <c r="AA14983"/>
      <c r="AB14983"/>
      <c r="AC14983"/>
      <c r="AD14983"/>
      <c r="AE14983"/>
      <c r="AF14983"/>
      <c r="AG14983"/>
    </row>
    <row r="14984" spans="1:33" x14ac:dyDescent="0.3">
      <c r="A14984"/>
      <c r="B14984"/>
      <c r="C14984" s="54"/>
      <c r="D14984" s="54"/>
      <c r="E14984" s="54"/>
      <c r="F14984" s="54"/>
      <c r="G14984" s="54"/>
      <c r="H14984" s="54"/>
      <c r="I14984" s="54"/>
      <c r="J14984" s="54"/>
      <c r="K14984" s="54"/>
      <c r="L14984" s="54"/>
      <c r="M14984" s="54"/>
      <c r="N14984" s="54"/>
      <c r="O14984" s="54"/>
      <c r="P14984" s="54"/>
      <c r="Q14984" s="54"/>
      <c r="R14984" s="54"/>
      <c r="S14984" s="54"/>
      <c r="T14984" s="54"/>
      <c r="U14984" s="54"/>
      <c r="V14984" s="54"/>
      <c r="W14984" s="54"/>
      <c r="X14984" s="54"/>
      <c r="Y14984" s="54"/>
      <c r="Z14984" s="54"/>
      <c r="AA14984" s="54"/>
      <c r="AB14984"/>
      <c r="AC14984"/>
      <c r="AD14984"/>
      <c r="AE14984"/>
      <c r="AF14984"/>
      <c r="AG14984"/>
    </row>
    <row r="14985" spans="1:33" x14ac:dyDescent="0.3">
      <c r="A14985"/>
      <c r="B14985"/>
      <c r="C14985"/>
      <c r="D14985"/>
      <c r="E14985"/>
      <c r="F14985"/>
      <c r="G14985"/>
      <c r="H14985"/>
      <c r="I14985"/>
      <c r="J14985"/>
      <c r="K14985"/>
      <c r="L14985"/>
      <c r="M14985"/>
      <c r="N14985"/>
      <c r="O14985"/>
      <c r="P14985"/>
      <c r="Q14985"/>
      <c r="R14985"/>
      <c r="S14985"/>
      <c r="T14985"/>
      <c r="U14985"/>
      <c r="V14985"/>
      <c r="W14985"/>
      <c r="X14985"/>
      <c r="Y14985"/>
      <c r="Z14985"/>
      <c r="AA14985"/>
      <c r="AB14985"/>
      <c r="AC14985"/>
      <c r="AD14985"/>
      <c r="AE14985"/>
      <c r="AF14985"/>
      <c r="AG14985"/>
    </row>
    <row r="14986" spans="1:33" x14ac:dyDescent="0.3">
      <c r="A14986"/>
      <c r="B14986"/>
      <c r="C14986"/>
      <c r="D14986"/>
      <c r="E14986"/>
      <c r="F14986"/>
      <c r="G14986"/>
      <c r="H14986"/>
      <c r="I14986"/>
      <c r="J14986"/>
      <c r="K14986"/>
      <c r="L14986"/>
      <c r="M14986"/>
      <c r="N14986"/>
      <c r="O14986"/>
      <c r="P14986"/>
      <c r="Q14986"/>
      <c r="R14986"/>
      <c r="S14986"/>
      <c r="T14986"/>
      <c r="U14986"/>
      <c r="V14986"/>
      <c r="W14986"/>
      <c r="X14986"/>
      <c r="Y14986"/>
      <c r="Z14986"/>
      <c r="AA14986"/>
      <c r="AB14986"/>
      <c r="AC14986"/>
      <c r="AD14986"/>
      <c r="AE14986"/>
      <c r="AF14986"/>
      <c r="AG14986"/>
    </row>
    <row r="14987" spans="1:33" x14ac:dyDescent="0.3">
      <c r="A14987"/>
      <c r="B14987"/>
      <c r="C14987"/>
      <c r="D14987"/>
      <c r="E14987"/>
      <c r="F14987"/>
      <c r="G14987"/>
      <c r="H14987"/>
      <c r="I14987"/>
      <c r="J14987"/>
      <c r="K14987"/>
      <c r="L14987"/>
      <c r="M14987"/>
      <c r="N14987"/>
      <c r="O14987"/>
      <c r="P14987"/>
      <c r="Q14987"/>
      <c r="R14987"/>
      <c r="S14987"/>
      <c r="T14987"/>
      <c r="U14987"/>
      <c r="V14987"/>
      <c r="W14987"/>
      <c r="X14987"/>
      <c r="Y14987"/>
      <c r="Z14987"/>
      <c r="AA14987"/>
      <c r="AB14987"/>
      <c r="AC14987"/>
      <c r="AD14987"/>
      <c r="AE14987"/>
      <c r="AF14987"/>
      <c r="AG14987"/>
    </row>
    <row r="14988" spans="1:33" x14ac:dyDescent="0.3">
      <c r="A14988"/>
      <c r="B14988"/>
      <c r="C14988"/>
      <c r="D14988"/>
      <c r="E14988"/>
      <c r="F14988"/>
      <c r="G14988"/>
      <c r="H14988"/>
      <c r="I14988"/>
      <c r="J14988"/>
      <c r="K14988"/>
      <c r="L14988"/>
      <c r="M14988"/>
      <c r="N14988"/>
      <c r="O14988"/>
      <c r="P14988"/>
      <c r="Q14988"/>
      <c r="R14988"/>
      <c r="S14988"/>
      <c r="T14988"/>
      <c r="U14988"/>
      <c r="V14988"/>
      <c r="W14988"/>
      <c r="X14988"/>
      <c r="Y14988"/>
      <c r="Z14988"/>
      <c r="AA14988"/>
      <c r="AB14988"/>
      <c r="AC14988"/>
      <c r="AD14988"/>
      <c r="AE14988"/>
      <c r="AF14988"/>
      <c r="AG14988"/>
    </row>
    <row r="14989" spans="1:33" x14ac:dyDescent="0.3">
      <c r="A14989"/>
      <c r="B14989"/>
      <c r="C14989"/>
      <c r="D14989"/>
      <c r="E14989"/>
      <c r="F14989"/>
      <c r="G14989"/>
      <c r="H14989"/>
      <c r="I14989"/>
      <c r="J14989"/>
      <c r="K14989"/>
      <c r="L14989"/>
      <c r="M14989"/>
      <c r="N14989"/>
      <c r="O14989"/>
      <c r="P14989"/>
      <c r="Q14989"/>
      <c r="R14989"/>
      <c r="S14989"/>
      <c r="T14989"/>
      <c r="U14989"/>
      <c r="V14989"/>
      <c r="W14989"/>
      <c r="X14989"/>
      <c r="Y14989"/>
      <c r="Z14989"/>
      <c r="AA14989"/>
      <c r="AB14989"/>
      <c r="AC14989"/>
      <c r="AD14989"/>
      <c r="AE14989"/>
      <c r="AF14989"/>
      <c r="AG14989"/>
    </row>
    <row r="14990" spans="1:33" x14ac:dyDescent="0.3">
      <c r="A14990"/>
      <c r="B14990"/>
      <c r="C14990" s="54"/>
      <c r="D14990" s="54"/>
      <c r="E14990" s="54"/>
      <c r="F14990" s="54"/>
      <c r="G14990" s="54"/>
      <c r="H14990" s="54"/>
      <c r="I14990" s="54"/>
      <c r="J14990" s="54"/>
      <c r="K14990" s="54"/>
      <c r="L14990" s="54"/>
      <c r="M14990" s="54"/>
      <c r="N14990" s="54"/>
      <c r="O14990" s="54"/>
      <c r="P14990" s="54"/>
      <c r="Q14990" s="54"/>
      <c r="R14990" s="54"/>
      <c r="S14990" s="54"/>
      <c r="T14990" s="54"/>
      <c r="U14990" s="54"/>
      <c r="V14990" s="54"/>
      <c r="W14990" s="54"/>
      <c r="X14990" s="54"/>
      <c r="Y14990" s="54"/>
      <c r="Z14990" s="54"/>
      <c r="AA14990" s="54"/>
      <c r="AB14990" s="54"/>
      <c r="AC14990" s="54"/>
      <c r="AD14990" s="54"/>
      <c r="AE14990" s="54"/>
      <c r="AF14990" s="54"/>
      <c r="AG14990" s="54"/>
    </row>
    <row r="14991" spans="1:33" x14ac:dyDescent="0.3">
      <c r="A14991"/>
      <c r="B14991"/>
      <c r="C14991"/>
      <c r="D14991"/>
      <c r="E14991"/>
      <c r="F14991"/>
      <c r="G14991"/>
      <c r="H14991"/>
      <c r="I14991"/>
      <c r="J14991"/>
      <c r="K14991"/>
      <c r="L14991"/>
      <c r="M14991"/>
      <c r="N14991"/>
      <c r="O14991"/>
      <c r="P14991"/>
      <c r="Q14991"/>
      <c r="R14991"/>
      <c r="S14991"/>
      <c r="T14991"/>
      <c r="U14991"/>
      <c r="V14991"/>
      <c r="W14991"/>
      <c r="X14991"/>
      <c r="Y14991"/>
      <c r="Z14991"/>
      <c r="AA14991"/>
      <c r="AB14991"/>
      <c r="AC14991"/>
      <c r="AD14991"/>
      <c r="AE14991"/>
      <c r="AF14991"/>
      <c r="AG14991"/>
    </row>
    <row r="14992" spans="1:33" x14ac:dyDescent="0.3">
      <c r="A14992"/>
      <c r="B14992"/>
      <c r="C14992" s="54"/>
      <c r="D14992" s="54"/>
      <c r="E14992" s="54"/>
      <c r="F14992" s="54"/>
      <c r="G14992" s="54"/>
      <c r="H14992" s="54"/>
      <c r="I14992" s="54"/>
      <c r="J14992"/>
      <c r="K14992"/>
      <c r="L14992"/>
      <c r="M14992"/>
      <c r="N14992"/>
      <c r="O14992"/>
      <c r="P14992"/>
      <c r="Q14992"/>
      <c r="R14992"/>
      <c r="S14992"/>
      <c r="T14992"/>
      <c r="U14992"/>
      <c r="V14992"/>
      <c r="W14992"/>
      <c r="X14992"/>
      <c r="Y14992"/>
      <c r="Z14992"/>
      <c r="AA14992"/>
      <c r="AB14992"/>
      <c r="AC14992"/>
      <c r="AD14992"/>
      <c r="AE14992"/>
      <c r="AF14992"/>
      <c r="AG14992"/>
    </row>
    <row r="14993" spans="1:33" x14ac:dyDescent="0.3">
      <c r="A14993"/>
      <c r="B14993"/>
      <c r="C14993"/>
      <c r="D14993"/>
      <c r="E14993"/>
      <c r="F14993"/>
      <c r="G14993"/>
      <c r="H14993"/>
      <c r="I14993"/>
      <c r="J14993"/>
      <c r="K14993"/>
      <c r="L14993"/>
      <c r="M14993"/>
      <c r="N14993"/>
      <c r="O14993"/>
      <c r="P14993"/>
      <c r="Q14993"/>
      <c r="R14993"/>
      <c r="S14993"/>
      <c r="T14993"/>
      <c r="U14993"/>
      <c r="V14993"/>
      <c r="W14993"/>
      <c r="X14993"/>
      <c r="Y14993"/>
      <c r="Z14993"/>
      <c r="AA14993"/>
      <c r="AB14993"/>
      <c r="AC14993"/>
      <c r="AD14993"/>
      <c r="AE14993"/>
      <c r="AF14993"/>
      <c r="AG14993"/>
    </row>
    <row r="14994" spans="1:33" x14ac:dyDescent="0.3">
      <c r="A14994"/>
      <c r="B14994"/>
      <c r="C14994"/>
      <c r="D14994"/>
      <c r="E14994"/>
      <c r="F14994"/>
      <c r="G14994"/>
      <c r="H14994"/>
      <c r="I14994"/>
      <c r="J14994"/>
      <c r="K14994"/>
      <c r="L14994"/>
      <c r="M14994"/>
      <c r="N14994"/>
      <c r="O14994"/>
      <c r="P14994"/>
      <c r="Q14994"/>
      <c r="R14994"/>
      <c r="S14994"/>
      <c r="T14994"/>
      <c r="U14994"/>
      <c r="V14994"/>
      <c r="W14994"/>
      <c r="X14994"/>
      <c r="Y14994"/>
      <c r="Z14994"/>
      <c r="AA14994"/>
      <c r="AB14994"/>
      <c r="AC14994"/>
      <c r="AD14994"/>
      <c r="AE14994"/>
      <c r="AF14994"/>
      <c r="AG14994"/>
    </row>
    <row r="14995" spans="1:33" x14ac:dyDescent="0.3">
      <c r="A14995"/>
      <c r="B14995"/>
      <c r="C14995"/>
      <c r="D14995"/>
      <c r="E14995"/>
      <c r="F14995"/>
      <c r="G14995"/>
      <c r="H14995"/>
      <c r="I14995"/>
      <c r="J14995"/>
      <c r="K14995"/>
      <c r="L14995"/>
      <c r="M14995"/>
      <c r="N14995"/>
      <c r="O14995"/>
      <c r="P14995"/>
      <c r="Q14995"/>
      <c r="R14995"/>
      <c r="S14995"/>
      <c r="T14995"/>
      <c r="U14995"/>
      <c r="V14995"/>
      <c r="W14995"/>
      <c r="X14995"/>
      <c r="Y14995"/>
      <c r="Z14995"/>
      <c r="AA14995"/>
      <c r="AB14995"/>
      <c r="AC14995"/>
      <c r="AD14995"/>
      <c r="AE14995"/>
      <c r="AF14995"/>
      <c r="AG14995"/>
    </row>
    <row r="14996" spans="1:33" x14ac:dyDescent="0.3">
      <c r="A14996"/>
      <c r="B14996"/>
      <c r="C14996"/>
      <c r="D14996"/>
      <c r="E14996"/>
      <c r="F14996"/>
      <c r="G14996"/>
      <c r="H14996"/>
      <c r="I14996"/>
      <c r="J14996"/>
      <c r="K14996"/>
      <c r="L14996"/>
      <c r="M14996"/>
      <c r="N14996"/>
      <c r="O14996"/>
      <c r="P14996"/>
      <c r="Q14996"/>
      <c r="R14996"/>
      <c r="S14996"/>
      <c r="T14996"/>
      <c r="U14996"/>
      <c r="V14996"/>
      <c r="W14996"/>
      <c r="X14996"/>
      <c r="Y14996"/>
      <c r="Z14996"/>
      <c r="AA14996"/>
      <c r="AB14996"/>
      <c r="AC14996"/>
      <c r="AD14996"/>
      <c r="AE14996"/>
      <c r="AF14996"/>
      <c r="AG14996"/>
    </row>
    <row r="14997" spans="1:33" x14ac:dyDescent="0.3">
      <c r="A14997"/>
      <c r="B14997"/>
      <c r="C14997"/>
      <c r="D14997"/>
      <c r="E14997"/>
      <c r="F14997"/>
      <c r="G14997"/>
      <c r="H14997"/>
      <c r="I14997"/>
      <c r="J14997"/>
      <c r="K14997"/>
      <c r="L14997"/>
      <c r="M14997"/>
      <c r="N14997"/>
      <c r="O14997"/>
      <c r="P14997"/>
      <c r="Q14997"/>
      <c r="R14997"/>
      <c r="S14997"/>
      <c r="T14997"/>
      <c r="U14997"/>
      <c r="V14997"/>
      <c r="W14997"/>
      <c r="X14997"/>
      <c r="Y14997"/>
      <c r="Z14997"/>
      <c r="AA14997"/>
      <c r="AB14997"/>
      <c r="AC14997"/>
      <c r="AD14997"/>
      <c r="AE14997"/>
      <c r="AF14997"/>
      <c r="AG14997"/>
    </row>
    <row r="14998" spans="1:33" x14ac:dyDescent="0.3">
      <c r="A14998"/>
      <c r="B14998"/>
      <c r="C14998"/>
      <c r="D14998"/>
      <c r="E14998"/>
      <c r="F14998"/>
      <c r="G14998"/>
      <c r="H14998"/>
      <c r="I14998"/>
      <c r="J14998"/>
      <c r="K14998"/>
      <c r="L14998"/>
      <c r="M14998"/>
      <c r="N14998"/>
      <c r="O14998"/>
      <c r="P14998"/>
      <c r="Q14998"/>
      <c r="R14998"/>
      <c r="S14998"/>
      <c r="T14998"/>
      <c r="U14998"/>
      <c r="V14998"/>
      <c r="W14998"/>
      <c r="X14998"/>
      <c r="Y14998"/>
      <c r="Z14998"/>
      <c r="AA14998"/>
      <c r="AB14998"/>
      <c r="AC14998"/>
      <c r="AD14998"/>
      <c r="AE14998"/>
      <c r="AF14998"/>
      <c r="AG14998"/>
    </row>
    <row r="14999" spans="1:33" x14ac:dyDescent="0.3">
      <c r="A14999"/>
      <c r="B14999"/>
      <c r="C14999" s="54"/>
      <c r="D14999" s="54"/>
      <c r="E14999" s="54"/>
      <c r="F14999" s="54"/>
      <c r="G14999" s="54"/>
      <c r="H14999"/>
      <c r="I14999"/>
      <c r="J14999"/>
      <c r="K14999"/>
      <c r="L14999"/>
      <c r="M14999"/>
      <c r="N14999"/>
      <c r="O14999"/>
      <c r="P14999"/>
      <c r="Q14999"/>
      <c r="R14999"/>
      <c r="S14999"/>
      <c r="T14999"/>
      <c r="U14999"/>
      <c r="V14999"/>
      <c r="W14999"/>
      <c r="X14999"/>
      <c r="Y14999"/>
      <c r="Z14999"/>
      <c r="AA14999"/>
      <c r="AB14999"/>
      <c r="AC14999"/>
      <c r="AD14999"/>
      <c r="AE14999"/>
      <c r="AF14999"/>
      <c r="AG14999"/>
    </row>
    <row r="15000" spans="1:33" x14ac:dyDescent="0.3">
      <c r="A15000"/>
      <c r="B15000"/>
      <c r="C15000" s="54"/>
      <c r="D15000" s="54"/>
      <c r="E15000" s="54"/>
      <c r="F15000" s="54"/>
      <c r="G15000" s="54"/>
      <c r="H15000" s="54"/>
      <c r="I15000" s="54"/>
      <c r="J15000" s="54"/>
      <c r="K15000" s="54"/>
      <c r="L15000" s="54"/>
      <c r="M15000" s="54"/>
      <c r="N15000" s="54"/>
      <c r="O15000" s="54"/>
      <c r="P15000" s="54"/>
      <c r="Q15000" s="54"/>
      <c r="R15000" s="54"/>
      <c r="S15000" s="54"/>
      <c r="T15000" s="54"/>
      <c r="U15000" s="54"/>
      <c r="V15000" s="54"/>
      <c r="W15000" s="54"/>
      <c r="X15000" s="54"/>
      <c r="Y15000" s="54"/>
      <c r="Z15000" s="54"/>
      <c r="AA15000" s="54"/>
      <c r="AB15000"/>
      <c r="AC15000"/>
      <c r="AD15000"/>
      <c r="AE15000"/>
      <c r="AF15000"/>
      <c r="AG15000"/>
    </row>
    <row r="15001" spans="1:33" x14ac:dyDescent="0.3">
      <c r="A15001"/>
      <c r="B15001"/>
      <c r="C15001"/>
      <c r="D15001"/>
      <c r="E15001"/>
      <c r="F15001"/>
      <c r="G15001"/>
      <c r="H15001"/>
      <c r="I15001"/>
      <c r="J15001"/>
      <c r="K15001"/>
      <c r="L15001"/>
      <c r="M15001"/>
      <c r="N15001"/>
      <c r="O15001"/>
      <c r="P15001"/>
      <c r="Q15001"/>
      <c r="R15001"/>
      <c r="S15001"/>
      <c r="T15001"/>
      <c r="U15001"/>
      <c r="V15001"/>
      <c r="W15001"/>
      <c r="X15001"/>
      <c r="Y15001"/>
      <c r="Z15001"/>
      <c r="AA15001"/>
      <c r="AB15001"/>
      <c r="AC15001"/>
      <c r="AD15001"/>
      <c r="AE15001"/>
      <c r="AF15001"/>
      <c r="AG15001"/>
    </row>
    <row r="15002" spans="1:33" x14ac:dyDescent="0.3">
      <c r="A15002"/>
      <c r="B15002"/>
      <c r="C15002"/>
      <c r="D15002"/>
      <c r="E15002"/>
      <c r="F15002"/>
      <c r="G15002"/>
      <c r="H15002"/>
      <c r="I15002"/>
      <c r="J15002"/>
      <c r="K15002"/>
      <c r="L15002"/>
      <c r="M15002"/>
      <c r="N15002"/>
      <c r="O15002"/>
      <c r="P15002"/>
      <c r="Q15002"/>
      <c r="R15002"/>
      <c r="S15002"/>
      <c r="T15002"/>
      <c r="U15002"/>
      <c r="V15002"/>
      <c r="W15002"/>
      <c r="X15002"/>
      <c r="Y15002"/>
      <c r="Z15002"/>
      <c r="AA15002"/>
      <c r="AB15002"/>
      <c r="AC15002"/>
      <c r="AD15002"/>
      <c r="AE15002"/>
      <c r="AF15002"/>
      <c r="AG15002"/>
    </row>
    <row r="15003" spans="1:33" x14ac:dyDescent="0.3">
      <c r="A15003"/>
      <c r="B15003"/>
      <c r="C15003"/>
      <c r="D15003"/>
      <c r="E15003"/>
      <c r="F15003"/>
      <c r="G15003"/>
      <c r="H15003"/>
      <c r="I15003"/>
      <c r="J15003"/>
      <c r="K15003"/>
      <c r="L15003"/>
      <c r="M15003"/>
      <c r="N15003"/>
      <c r="O15003"/>
      <c r="P15003"/>
      <c r="Q15003"/>
      <c r="R15003"/>
      <c r="S15003"/>
      <c r="T15003"/>
      <c r="U15003"/>
      <c r="V15003"/>
      <c r="W15003"/>
      <c r="X15003"/>
      <c r="Y15003"/>
      <c r="Z15003"/>
      <c r="AA15003"/>
      <c r="AB15003"/>
      <c r="AC15003"/>
      <c r="AD15003"/>
      <c r="AE15003"/>
      <c r="AF15003"/>
      <c r="AG15003"/>
    </row>
    <row r="15004" spans="1:33" x14ac:dyDescent="0.3">
      <c r="A15004"/>
      <c r="B15004"/>
      <c r="C15004"/>
      <c r="D15004"/>
      <c r="E15004"/>
      <c r="F15004"/>
      <c r="G15004"/>
      <c r="H15004"/>
      <c r="I15004"/>
      <c r="J15004"/>
      <c r="K15004"/>
      <c r="L15004"/>
      <c r="M15004"/>
      <c r="N15004"/>
      <c r="O15004"/>
      <c r="P15004"/>
      <c r="Q15004"/>
      <c r="R15004"/>
      <c r="S15004"/>
      <c r="T15004"/>
      <c r="U15004"/>
      <c r="V15004"/>
      <c r="W15004"/>
      <c r="X15004"/>
      <c r="Y15004"/>
      <c r="Z15004"/>
      <c r="AA15004"/>
      <c r="AB15004"/>
      <c r="AC15004"/>
      <c r="AD15004"/>
      <c r="AE15004"/>
      <c r="AF15004"/>
      <c r="AG15004"/>
    </row>
    <row r="15005" spans="1:33" x14ac:dyDescent="0.3">
      <c r="A15005"/>
      <c r="B15005"/>
      <c r="C15005"/>
      <c r="D15005"/>
      <c r="E15005"/>
      <c r="F15005"/>
      <c r="G15005"/>
      <c r="H15005"/>
      <c r="I15005"/>
      <c r="J15005"/>
      <c r="K15005"/>
      <c r="L15005"/>
      <c r="M15005"/>
      <c r="N15005"/>
      <c r="O15005"/>
      <c r="P15005"/>
      <c r="Q15005"/>
      <c r="R15005"/>
      <c r="S15005"/>
      <c r="T15005"/>
      <c r="U15005"/>
      <c r="V15005"/>
      <c r="W15005"/>
      <c r="X15005"/>
      <c r="Y15005"/>
      <c r="Z15005"/>
      <c r="AA15005"/>
      <c r="AB15005"/>
      <c r="AC15005"/>
      <c r="AD15005"/>
      <c r="AE15005"/>
      <c r="AF15005"/>
      <c r="AG15005"/>
    </row>
    <row r="15006" spans="1:33" x14ac:dyDescent="0.3">
      <c r="A15006"/>
      <c r="B15006"/>
      <c r="C15006" s="54"/>
      <c r="D15006" s="54"/>
      <c r="E15006" s="54"/>
      <c r="F15006" s="54"/>
      <c r="G15006" s="54"/>
      <c r="H15006" s="54"/>
      <c r="I15006" s="54"/>
      <c r="J15006" s="54"/>
      <c r="K15006" s="54"/>
      <c r="L15006" s="54"/>
      <c r="M15006" s="54"/>
      <c r="N15006" s="54"/>
      <c r="O15006" s="54"/>
      <c r="P15006" s="54"/>
      <c r="Q15006" s="54"/>
      <c r="R15006" s="54"/>
      <c r="S15006" s="54"/>
      <c r="T15006" s="54"/>
      <c r="U15006" s="54"/>
      <c r="V15006" s="54"/>
      <c r="W15006" s="54"/>
      <c r="X15006" s="54"/>
      <c r="Y15006" s="54"/>
      <c r="Z15006" s="54"/>
      <c r="AA15006" s="54"/>
      <c r="AB15006" s="54"/>
      <c r="AC15006" s="54"/>
      <c r="AD15006" s="54"/>
      <c r="AE15006" s="54"/>
      <c r="AF15006" s="54"/>
      <c r="AG15006" s="54"/>
    </row>
    <row r="15007" spans="1:33" x14ac:dyDescent="0.3">
      <c r="A15007"/>
      <c r="B15007"/>
      <c r="C15007"/>
      <c r="D15007"/>
      <c r="E15007"/>
      <c r="F15007"/>
      <c r="G15007"/>
      <c r="H15007"/>
      <c r="I15007"/>
      <c r="J15007"/>
      <c r="K15007"/>
      <c r="L15007"/>
      <c r="M15007"/>
      <c r="N15007"/>
      <c r="O15007"/>
      <c r="P15007"/>
      <c r="Q15007"/>
      <c r="R15007"/>
      <c r="S15007"/>
      <c r="T15007"/>
      <c r="U15007"/>
      <c r="V15007"/>
      <c r="W15007"/>
      <c r="X15007"/>
      <c r="Y15007"/>
      <c r="Z15007"/>
      <c r="AA15007"/>
      <c r="AB15007"/>
      <c r="AC15007"/>
      <c r="AD15007"/>
      <c r="AE15007"/>
      <c r="AF15007"/>
      <c r="AG15007"/>
    </row>
    <row r="15008" spans="1:33" x14ac:dyDescent="0.3">
      <c r="A15008"/>
      <c r="B15008"/>
      <c r="C15008"/>
      <c r="D15008"/>
      <c r="E15008"/>
      <c r="F15008"/>
      <c r="G15008"/>
      <c r="H15008"/>
      <c r="I15008"/>
      <c r="J15008"/>
      <c r="K15008"/>
      <c r="L15008"/>
      <c r="M15008"/>
      <c r="N15008"/>
      <c r="O15008"/>
      <c r="P15008"/>
      <c r="Q15008"/>
      <c r="R15008"/>
      <c r="S15008"/>
      <c r="T15008"/>
      <c r="U15008"/>
      <c r="V15008"/>
      <c r="W15008"/>
      <c r="X15008"/>
      <c r="Y15008"/>
      <c r="Z15008"/>
      <c r="AA15008"/>
      <c r="AB15008"/>
      <c r="AC15008"/>
      <c r="AD15008"/>
      <c r="AE15008"/>
      <c r="AF15008"/>
      <c r="AG15008"/>
    </row>
    <row r="15009" spans="1:33" x14ac:dyDescent="0.3">
      <c r="A15009"/>
      <c r="B15009"/>
      <c r="C15009"/>
      <c r="D15009"/>
      <c r="E15009"/>
      <c r="F15009"/>
      <c r="G15009"/>
      <c r="H15009"/>
      <c r="I15009"/>
      <c r="J15009"/>
      <c r="K15009"/>
      <c r="L15009"/>
      <c r="M15009"/>
      <c r="N15009"/>
      <c r="O15009"/>
      <c r="P15009"/>
      <c r="Q15009"/>
      <c r="R15009"/>
      <c r="S15009"/>
      <c r="T15009"/>
      <c r="U15009"/>
      <c r="V15009"/>
      <c r="W15009"/>
      <c r="X15009"/>
      <c r="Y15009"/>
      <c r="Z15009"/>
      <c r="AA15009"/>
      <c r="AB15009"/>
      <c r="AC15009"/>
      <c r="AD15009"/>
      <c r="AE15009"/>
      <c r="AF15009"/>
      <c r="AG15009"/>
    </row>
    <row r="15010" spans="1:33" x14ac:dyDescent="0.3">
      <c r="A15010"/>
      <c r="B15010"/>
      <c r="C15010"/>
      <c r="D15010"/>
      <c r="E15010"/>
      <c r="F15010"/>
      <c r="G15010"/>
      <c r="H15010"/>
      <c r="I15010"/>
      <c r="J15010"/>
      <c r="K15010"/>
      <c r="L15010"/>
      <c r="M15010"/>
      <c r="N15010"/>
      <c r="O15010"/>
      <c r="P15010"/>
      <c r="Q15010"/>
      <c r="R15010"/>
      <c r="S15010"/>
      <c r="T15010"/>
      <c r="U15010"/>
      <c r="V15010"/>
      <c r="W15010"/>
      <c r="X15010"/>
      <c r="Y15010"/>
      <c r="Z15010"/>
      <c r="AA15010"/>
      <c r="AB15010"/>
      <c r="AC15010"/>
      <c r="AD15010"/>
      <c r="AE15010"/>
      <c r="AF15010"/>
      <c r="AG15010"/>
    </row>
    <row r="15011" spans="1:33" x14ac:dyDescent="0.3">
      <c r="A15011"/>
      <c r="B15011"/>
      <c r="C15011"/>
      <c r="D15011"/>
      <c r="E15011"/>
      <c r="F15011"/>
      <c r="G15011"/>
      <c r="H15011"/>
      <c r="I15011"/>
      <c r="J15011"/>
      <c r="K15011"/>
      <c r="L15011"/>
      <c r="M15011"/>
      <c r="N15011"/>
      <c r="O15011"/>
      <c r="P15011"/>
      <c r="Q15011"/>
      <c r="R15011"/>
      <c r="S15011"/>
      <c r="T15011"/>
      <c r="U15011"/>
      <c r="V15011"/>
      <c r="W15011"/>
      <c r="X15011"/>
      <c r="Y15011"/>
      <c r="Z15011"/>
      <c r="AA15011"/>
      <c r="AB15011"/>
      <c r="AC15011"/>
      <c r="AD15011"/>
      <c r="AE15011"/>
      <c r="AF15011"/>
      <c r="AG15011"/>
    </row>
    <row r="15012" spans="1:33" x14ac:dyDescent="0.3">
      <c r="A15012"/>
      <c r="B15012"/>
      <c r="C15012"/>
      <c r="D15012"/>
      <c r="E15012"/>
      <c r="F15012"/>
      <c r="G15012"/>
      <c r="H15012"/>
      <c r="I15012"/>
      <c r="J15012"/>
      <c r="K15012"/>
      <c r="L15012"/>
      <c r="M15012"/>
      <c r="N15012"/>
      <c r="O15012"/>
      <c r="P15012"/>
      <c r="Q15012"/>
      <c r="R15012"/>
      <c r="S15012"/>
      <c r="T15012"/>
      <c r="U15012"/>
      <c r="V15012"/>
      <c r="W15012"/>
      <c r="X15012"/>
      <c r="Y15012"/>
      <c r="Z15012"/>
      <c r="AA15012"/>
      <c r="AB15012"/>
      <c r="AC15012"/>
      <c r="AD15012"/>
      <c r="AE15012"/>
      <c r="AF15012"/>
      <c r="AG15012"/>
    </row>
    <row r="15013" spans="1:33" x14ac:dyDescent="0.3">
      <c r="A15013"/>
      <c r="B15013"/>
      <c r="C15013"/>
      <c r="D15013"/>
      <c r="E15013"/>
      <c r="F15013"/>
      <c r="G15013"/>
      <c r="H15013"/>
      <c r="I15013"/>
      <c r="J15013"/>
      <c r="K15013"/>
      <c r="L15013"/>
      <c r="M15013"/>
      <c r="N15013"/>
      <c r="O15013"/>
      <c r="P15013"/>
      <c r="Q15013"/>
      <c r="R15013"/>
      <c r="S15013"/>
      <c r="T15013"/>
      <c r="U15013"/>
      <c r="V15013"/>
      <c r="W15013"/>
      <c r="X15013"/>
      <c r="Y15013"/>
      <c r="Z15013"/>
      <c r="AA15013"/>
      <c r="AB15013"/>
      <c r="AC15013"/>
      <c r="AD15013"/>
      <c r="AE15013"/>
      <c r="AF15013"/>
      <c r="AG15013"/>
    </row>
    <row r="15014" spans="1:33" x14ac:dyDescent="0.3">
      <c r="A15014"/>
      <c r="B15014"/>
      <c r="C15014"/>
      <c r="D15014"/>
      <c r="E15014"/>
      <c r="F15014"/>
      <c r="G15014"/>
      <c r="H15014"/>
      <c r="I15014"/>
      <c r="J15014"/>
      <c r="K15014"/>
      <c r="L15014"/>
      <c r="M15014"/>
      <c r="N15014"/>
      <c r="O15014"/>
      <c r="P15014"/>
      <c r="Q15014"/>
      <c r="R15014"/>
      <c r="S15014"/>
      <c r="T15014"/>
      <c r="U15014"/>
      <c r="V15014"/>
      <c r="W15014"/>
      <c r="X15014"/>
      <c r="Y15014"/>
      <c r="Z15014"/>
      <c r="AA15014"/>
      <c r="AB15014"/>
      <c r="AC15014"/>
      <c r="AD15014"/>
      <c r="AE15014"/>
      <c r="AF15014"/>
      <c r="AG15014"/>
    </row>
    <row r="15015" spans="1:33" x14ac:dyDescent="0.3">
      <c r="A15015"/>
      <c r="B15015"/>
      <c r="C15015" s="54"/>
      <c r="D15015" s="54"/>
      <c r="E15015" s="54"/>
      <c r="F15015" s="54"/>
      <c r="G15015" s="54"/>
      <c r="H15015"/>
      <c r="I15015"/>
      <c r="J15015"/>
      <c r="K15015"/>
      <c r="L15015"/>
      <c r="M15015"/>
      <c r="N15015"/>
      <c r="O15015"/>
      <c r="P15015"/>
      <c r="Q15015"/>
      <c r="R15015"/>
      <c r="S15015"/>
      <c r="T15015"/>
      <c r="U15015"/>
      <c r="V15015"/>
      <c r="W15015"/>
      <c r="X15015"/>
      <c r="Y15015"/>
      <c r="Z15015"/>
      <c r="AA15015"/>
      <c r="AB15015"/>
      <c r="AC15015"/>
      <c r="AD15015"/>
      <c r="AE15015"/>
      <c r="AF15015"/>
      <c r="AG15015"/>
    </row>
    <row r="15016" spans="1:33" x14ac:dyDescent="0.3">
      <c r="A15016"/>
      <c r="B15016"/>
      <c r="C15016" s="54"/>
      <c r="D15016" s="54"/>
      <c r="E15016" s="54"/>
      <c r="F15016" s="54"/>
      <c r="G15016" s="54"/>
      <c r="H15016" s="54"/>
      <c r="I15016" s="54"/>
      <c r="J15016" s="54"/>
      <c r="K15016" s="54"/>
      <c r="L15016" s="54"/>
      <c r="M15016" s="54"/>
      <c r="N15016" s="54"/>
      <c r="O15016" s="54"/>
      <c r="P15016" s="54"/>
      <c r="Q15016" s="54"/>
      <c r="R15016" s="54"/>
      <c r="S15016" s="54"/>
      <c r="T15016" s="54"/>
      <c r="U15016" s="54"/>
      <c r="V15016" s="54"/>
      <c r="W15016" s="54"/>
      <c r="X15016" s="54"/>
      <c r="Y15016" s="54"/>
      <c r="Z15016" s="54"/>
      <c r="AA15016" s="54"/>
      <c r="AB15016"/>
      <c r="AC15016"/>
      <c r="AD15016"/>
      <c r="AE15016"/>
      <c r="AF15016"/>
      <c r="AG15016"/>
    </row>
    <row r="15017" spans="1:33" x14ac:dyDescent="0.3">
      <c r="A15017"/>
      <c r="B15017"/>
      <c r="C15017"/>
      <c r="D15017"/>
      <c r="E15017"/>
      <c r="F15017"/>
      <c r="G15017"/>
      <c r="H15017"/>
      <c r="I15017"/>
      <c r="J15017"/>
      <c r="K15017"/>
      <c r="L15017"/>
      <c r="M15017"/>
      <c r="N15017"/>
      <c r="O15017"/>
      <c r="P15017"/>
      <c r="Q15017"/>
      <c r="R15017"/>
      <c r="S15017"/>
      <c r="T15017"/>
      <c r="U15017"/>
      <c r="V15017"/>
      <c r="W15017"/>
      <c r="X15017"/>
      <c r="Y15017"/>
      <c r="Z15017"/>
      <c r="AA15017"/>
      <c r="AB15017"/>
      <c r="AC15017"/>
      <c r="AD15017"/>
      <c r="AE15017"/>
      <c r="AF15017"/>
      <c r="AG15017"/>
    </row>
    <row r="15018" spans="1:33" x14ac:dyDescent="0.3">
      <c r="A15018"/>
      <c r="B15018"/>
      <c r="C15018"/>
      <c r="D15018"/>
      <c r="E15018"/>
      <c r="F15018"/>
      <c r="G15018"/>
      <c r="H15018"/>
      <c r="I15018"/>
      <c r="J15018"/>
      <c r="K15018"/>
      <c r="L15018"/>
      <c r="M15018"/>
      <c r="N15018"/>
      <c r="O15018"/>
      <c r="P15018"/>
      <c r="Q15018"/>
      <c r="R15018"/>
      <c r="S15018"/>
      <c r="T15018"/>
      <c r="U15018"/>
      <c r="V15018"/>
      <c r="W15018"/>
      <c r="X15018"/>
      <c r="Y15018"/>
      <c r="Z15018"/>
      <c r="AA15018"/>
      <c r="AB15018"/>
      <c r="AC15018"/>
      <c r="AD15018"/>
      <c r="AE15018"/>
      <c r="AF15018"/>
      <c r="AG15018"/>
    </row>
    <row r="15019" spans="1:33" x14ac:dyDescent="0.3">
      <c r="A15019"/>
      <c r="B15019"/>
      <c r="C15019"/>
      <c r="D15019"/>
      <c r="E15019"/>
      <c r="F15019"/>
      <c r="G15019"/>
      <c r="H15019"/>
      <c r="I15019"/>
      <c r="J15019"/>
      <c r="K15019"/>
      <c r="L15019"/>
      <c r="M15019"/>
      <c r="N15019"/>
      <c r="O15019"/>
      <c r="P15019"/>
      <c r="Q15019"/>
      <c r="R15019"/>
      <c r="S15019"/>
      <c r="T15019"/>
      <c r="U15019"/>
      <c r="V15019"/>
      <c r="W15019"/>
      <c r="X15019"/>
      <c r="Y15019"/>
      <c r="Z15019"/>
      <c r="AA15019"/>
      <c r="AB15019"/>
      <c r="AC15019"/>
      <c r="AD15019"/>
      <c r="AE15019"/>
      <c r="AF15019"/>
      <c r="AG15019"/>
    </row>
    <row r="15020" spans="1:33" x14ac:dyDescent="0.3">
      <c r="A15020"/>
      <c r="B15020"/>
      <c r="C15020"/>
      <c r="D15020"/>
      <c r="E15020"/>
      <c r="F15020"/>
      <c r="G15020"/>
      <c r="H15020"/>
      <c r="I15020"/>
      <c r="J15020"/>
      <c r="K15020"/>
      <c r="L15020"/>
      <c r="M15020"/>
      <c r="N15020"/>
      <c r="O15020"/>
      <c r="P15020"/>
      <c r="Q15020"/>
      <c r="R15020"/>
      <c r="S15020"/>
      <c r="T15020"/>
      <c r="U15020"/>
      <c r="V15020"/>
      <c r="W15020"/>
      <c r="X15020"/>
      <c r="Y15020"/>
      <c r="Z15020"/>
      <c r="AA15020"/>
      <c r="AB15020"/>
      <c r="AC15020"/>
      <c r="AD15020"/>
      <c r="AE15020"/>
      <c r="AF15020"/>
      <c r="AG15020"/>
    </row>
    <row r="15021" spans="1:33" x14ac:dyDescent="0.3">
      <c r="A15021"/>
      <c r="B15021"/>
      <c r="C15021"/>
      <c r="D15021"/>
      <c r="E15021"/>
      <c r="F15021"/>
      <c r="G15021"/>
      <c r="H15021"/>
      <c r="I15021"/>
      <c r="J15021"/>
      <c r="K15021"/>
      <c r="L15021"/>
      <c r="M15021"/>
      <c r="N15021"/>
      <c r="O15021"/>
      <c r="P15021"/>
      <c r="Q15021"/>
      <c r="R15021"/>
      <c r="S15021"/>
      <c r="T15021"/>
      <c r="U15021"/>
      <c r="V15021"/>
      <c r="W15021"/>
      <c r="X15021"/>
      <c r="Y15021"/>
      <c r="Z15021"/>
      <c r="AA15021"/>
      <c r="AB15021"/>
      <c r="AC15021"/>
      <c r="AD15021"/>
      <c r="AE15021"/>
      <c r="AF15021"/>
      <c r="AG15021"/>
    </row>
    <row r="15022" spans="1:33" x14ac:dyDescent="0.3">
      <c r="A15022"/>
      <c r="B15022"/>
      <c r="C15022"/>
      <c r="D15022"/>
      <c r="E15022"/>
      <c r="F15022"/>
      <c r="G15022"/>
      <c r="H15022"/>
      <c r="I15022"/>
      <c r="J15022"/>
      <c r="K15022"/>
      <c r="L15022"/>
      <c r="M15022"/>
      <c r="N15022"/>
      <c r="O15022"/>
      <c r="P15022"/>
      <c r="Q15022"/>
      <c r="R15022"/>
      <c r="S15022"/>
      <c r="T15022"/>
      <c r="U15022"/>
      <c r="V15022"/>
      <c r="W15022"/>
      <c r="X15022"/>
      <c r="Y15022"/>
      <c r="Z15022"/>
      <c r="AA15022"/>
      <c r="AB15022"/>
      <c r="AC15022"/>
      <c r="AD15022"/>
      <c r="AE15022"/>
      <c r="AF15022"/>
      <c r="AG15022"/>
    </row>
    <row r="15023" spans="1:33" x14ac:dyDescent="0.3">
      <c r="A15023"/>
      <c r="B15023"/>
      <c r="C15023"/>
      <c r="D15023"/>
      <c r="E15023"/>
      <c r="F15023"/>
      <c r="G15023"/>
      <c r="H15023"/>
      <c r="I15023"/>
      <c r="J15023"/>
      <c r="K15023"/>
      <c r="L15023"/>
      <c r="M15023"/>
      <c r="N15023"/>
      <c r="O15023"/>
      <c r="P15023"/>
      <c r="Q15023"/>
      <c r="R15023"/>
      <c r="S15023"/>
      <c r="T15023"/>
      <c r="U15023"/>
      <c r="V15023"/>
      <c r="W15023"/>
      <c r="X15023"/>
      <c r="Y15023"/>
      <c r="Z15023"/>
      <c r="AA15023"/>
      <c r="AB15023"/>
      <c r="AC15023"/>
      <c r="AD15023"/>
      <c r="AE15023"/>
      <c r="AF15023"/>
      <c r="AG15023"/>
    </row>
    <row r="15024" spans="1:33" x14ac:dyDescent="0.3">
      <c r="A15024"/>
      <c r="B15024"/>
      <c r="C15024" s="54"/>
      <c r="D15024" s="54"/>
      <c r="E15024" s="54"/>
      <c r="F15024" s="54"/>
      <c r="G15024" s="54"/>
      <c r="H15024" s="54"/>
      <c r="I15024" s="54"/>
      <c r="J15024" s="54"/>
      <c r="K15024" s="54"/>
      <c r="L15024" s="54"/>
      <c r="M15024" s="54"/>
      <c r="N15024" s="54"/>
      <c r="O15024" s="54"/>
      <c r="P15024" s="54"/>
      <c r="Q15024" s="54"/>
      <c r="R15024" s="54"/>
      <c r="S15024" s="54"/>
      <c r="T15024" s="54"/>
      <c r="U15024" s="54"/>
      <c r="V15024" s="54"/>
      <c r="W15024" s="54"/>
      <c r="X15024"/>
      <c r="Y15024"/>
      <c r="Z15024"/>
      <c r="AA15024"/>
      <c r="AB15024"/>
      <c r="AC15024"/>
      <c r="AD15024"/>
      <c r="AE15024"/>
      <c r="AF15024"/>
      <c r="AG15024"/>
    </row>
    <row r="15025" spans="1:33" x14ac:dyDescent="0.3">
      <c r="A15025"/>
      <c r="B15025"/>
      <c r="C15025"/>
      <c r="D15025"/>
      <c r="E15025"/>
      <c r="F15025"/>
      <c r="G15025"/>
      <c r="H15025"/>
      <c r="I15025"/>
      <c r="J15025"/>
      <c r="K15025"/>
      <c r="L15025"/>
      <c r="M15025"/>
      <c r="N15025"/>
      <c r="O15025"/>
      <c r="P15025"/>
      <c r="Q15025"/>
      <c r="R15025"/>
      <c r="S15025"/>
      <c r="T15025"/>
      <c r="U15025"/>
      <c r="V15025"/>
      <c r="W15025"/>
      <c r="X15025"/>
      <c r="Y15025"/>
      <c r="Z15025"/>
      <c r="AA15025"/>
      <c r="AB15025"/>
      <c r="AC15025"/>
      <c r="AD15025"/>
      <c r="AE15025"/>
      <c r="AF15025"/>
      <c r="AG15025"/>
    </row>
    <row r="15026" spans="1:33" x14ac:dyDescent="0.3">
      <c r="A15026"/>
      <c r="B15026"/>
      <c r="C15026"/>
      <c r="D15026"/>
      <c r="E15026"/>
      <c r="F15026"/>
      <c r="G15026"/>
      <c r="H15026"/>
      <c r="I15026"/>
      <c r="J15026"/>
      <c r="K15026"/>
      <c r="L15026"/>
      <c r="M15026"/>
      <c r="N15026"/>
      <c r="O15026"/>
      <c r="P15026"/>
      <c r="Q15026"/>
      <c r="R15026"/>
      <c r="S15026"/>
      <c r="T15026"/>
      <c r="U15026"/>
      <c r="V15026"/>
      <c r="W15026"/>
      <c r="X15026"/>
      <c r="Y15026"/>
      <c r="Z15026"/>
      <c r="AA15026"/>
      <c r="AB15026"/>
      <c r="AC15026"/>
      <c r="AD15026"/>
      <c r="AE15026"/>
      <c r="AF15026"/>
      <c r="AG15026"/>
    </row>
    <row r="15027" spans="1:33" x14ac:dyDescent="0.3">
      <c r="A15027"/>
      <c r="B15027"/>
      <c r="C15027"/>
      <c r="D15027"/>
      <c r="E15027"/>
      <c r="F15027"/>
      <c r="G15027"/>
      <c r="H15027"/>
      <c r="I15027"/>
      <c r="J15027"/>
      <c r="K15027"/>
      <c r="L15027"/>
      <c r="M15027"/>
      <c r="N15027"/>
      <c r="O15027"/>
      <c r="P15027"/>
      <c r="Q15027"/>
      <c r="R15027"/>
      <c r="S15027"/>
      <c r="T15027"/>
      <c r="U15027"/>
      <c r="V15027"/>
      <c r="W15027"/>
      <c r="X15027"/>
      <c r="Y15027"/>
      <c r="Z15027"/>
      <c r="AA15027"/>
      <c r="AB15027"/>
      <c r="AC15027"/>
      <c r="AD15027"/>
      <c r="AE15027"/>
      <c r="AF15027"/>
      <c r="AG15027"/>
    </row>
    <row r="15028" spans="1:33" x14ac:dyDescent="0.3">
      <c r="A15028"/>
      <c r="B15028"/>
      <c r="C15028"/>
      <c r="D15028"/>
      <c r="E15028"/>
      <c r="F15028"/>
      <c r="G15028"/>
      <c r="H15028"/>
      <c r="I15028"/>
      <c r="J15028"/>
      <c r="K15028"/>
      <c r="L15028"/>
      <c r="M15028"/>
      <c r="N15028"/>
      <c r="O15028"/>
      <c r="P15028"/>
      <c r="Q15028"/>
      <c r="R15028"/>
      <c r="S15028"/>
      <c r="T15028"/>
      <c r="U15028"/>
      <c r="V15028"/>
      <c r="W15028"/>
      <c r="X15028"/>
      <c r="Y15028"/>
      <c r="Z15028"/>
      <c r="AA15028"/>
      <c r="AB15028"/>
      <c r="AC15028"/>
      <c r="AD15028"/>
      <c r="AE15028"/>
      <c r="AF15028"/>
      <c r="AG15028"/>
    </row>
    <row r="15029" spans="1:33" x14ac:dyDescent="0.3">
      <c r="A15029"/>
      <c r="B15029"/>
      <c r="C15029"/>
      <c r="D15029"/>
      <c r="E15029"/>
      <c r="F15029"/>
      <c r="G15029"/>
      <c r="H15029"/>
      <c r="I15029"/>
      <c r="J15029"/>
      <c r="K15029"/>
      <c r="L15029"/>
      <c r="M15029"/>
      <c r="N15029"/>
      <c r="O15029"/>
      <c r="P15029"/>
      <c r="Q15029"/>
      <c r="R15029"/>
      <c r="S15029"/>
      <c r="T15029"/>
      <c r="U15029"/>
      <c r="V15029"/>
      <c r="W15029"/>
      <c r="X15029"/>
      <c r="Y15029"/>
      <c r="Z15029"/>
      <c r="AA15029"/>
      <c r="AB15029"/>
      <c r="AC15029"/>
      <c r="AD15029"/>
      <c r="AE15029"/>
      <c r="AF15029"/>
      <c r="AG15029"/>
    </row>
    <row r="15030" spans="1:33" x14ac:dyDescent="0.3">
      <c r="A15030"/>
      <c r="B15030"/>
      <c r="C15030"/>
      <c r="D15030"/>
      <c r="E15030"/>
      <c r="F15030"/>
      <c r="G15030"/>
      <c r="H15030"/>
      <c r="I15030"/>
      <c r="J15030"/>
      <c r="K15030"/>
      <c r="L15030"/>
      <c r="M15030"/>
      <c r="N15030"/>
      <c r="O15030"/>
      <c r="P15030"/>
      <c r="Q15030"/>
      <c r="R15030"/>
      <c r="S15030"/>
      <c r="T15030"/>
      <c r="U15030"/>
      <c r="V15030"/>
      <c r="W15030"/>
      <c r="X15030"/>
      <c r="Y15030"/>
      <c r="Z15030"/>
      <c r="AA15030"/>
      <c r="AB15030"/>
      <c r="AC15030"/>
      <c r="AD15030"/>
      <c r="AE15030"/>
      <c r="AF15030"/>
      <c r="AG15030"/>
    </row>
    <row r="15031" spans="1:33" x14ac:dyDescent="0.3">
      <c r="A15031"/>
      <c r="B15031"/>
      <c r="C15031" s="54"/>
      <c r="D15031" s="54"/>
      <c r="E15031" s="54"/>
      <c r="F15031" s="54"/>
      <c r="G15031" s="54"/>
      <c r="H15031"/>
      <c r="I15031"/>
      <c r="J15031"/>
      <c r="K15031"/>
      <c r="L15031"/>
      <c r="M15031"/>
      <c r="N15031"/>
      <c r="O15031"/>
      <c r="P15031"/>
      <c r="Q15031"/>
      <c r="R15031"/>
      <c r="S15031"/>
      <c r="T15031"/>
      <c r="U15031"/>
      <c r="V15031"/>
      <c r="W15031"/>
      <c r="X15031"/>
      <c r="Y15031"/>
      <c r="Z15031"/>
      <c r="AA15031"/>
      <c r="AB15031"/>
      <c r="AC15031"/>
      <c r="AD15031"/>
      <c r="AE15031"/>
      <c r="AF15031"/>
      <c r="AG15031"/>
    </row>
    <row r="15032" spans="1:33" x14ac:dyDescent="0.3">
      <c r="A15032"/>
      <c r="B15032"/>
      <c r="C15032" s="54"/>
      <c r="D15032" s="54"/>
      <c r="E15032" s="54"/>
      <c r="F15032" s="54"/>
      <c r="G15032" s="54"/>
      <c r="H15032" s="54"/>
      <c r="I15032" s="54"/>
      <c r="J15032" s="54"/>
      <c r="K15032" s="54"/>
      <c r="L15032" s="54"/>
      <c r="M15032" s="54"/>
      <c r="N15032" s="54"/>
      <c r="O15032" s="54"/>
      <c r="P15032" s="54"/>
      <c r="Q15032" s="54"/>
      <c r="R15032" s="54"/>
      <c r="S15032" s="54"/>
      <c r="T15032" s="54"/>
      <c r="U15032" s="54"/>
      <c r="V15032" s="54"/>
      <c r="W15032" s="54"/>
      <c r="X15032" s="54"/>
      <c r="Y15032" s="54"/>
      <c r="Z15032" s="54"/>
      <c r="AA15032"/>
      <c r="AB15032"/>
      <c r="AC15032"/>
      <c r="AD15032"/>
      <c r="AE15032"/>
      <c r="AF15032"/>
      <c r="AG15032"/>
    </row>
    <row r="15033" spans="1:33" x14ac:dyDescent="0.3">
      <c r="A15033"/>
      <c r="B15033"/>
      <c r="C15033"/>
      <c r="D15033"/>
      <c r="E15033"/>
      <c r="F15033"/>
      <c r="G15033"/>
      <c r="H15033"/>
      <c r="I15033"/>
      <c r="J15033"/>
      <c r="K15033"/>
      <c r="L15033"/>
      <c r="M15033"/>
      <c r="N15033"/>
      <c r="O15033"/>
      <c r="P15033"/>
      <c r="Q15033"/>
      <c r="R15033"/>
      <c r="S15033"/>
      <c r="T15033"/>
      <c r="U15033"/>
      <c r="V15033"/>
      <c r="W15033"/>
      <c r="X15033"/>
      <c r="Y15033"/>
      <c r="Z15033"/>
      <c r="AA15033"/>
      <c r="AB15033"/>
      <c r="AC15033"/>
      <c r="AD15033"/>
      <c r="AE15033"/>
      <c r="AF15033"/>
      <c r="AG15033"/>
    </row>
    <row r="15034" spans="1:33" x14ac:dyDescent="0.3">
      <c r="A15034"/>
      <c r="B15034"/>
      <c r="C15034"/>
      <c r="D15034"/>
      <c r="E15034"/>
      <c r="F15034"/>
      <c r="G15034"/>
      <c r="H15034"/>
      <c r="I15034"/>
      <c r="J15034"/>
      <c r="K15034"/>
      <c r="L15034"/>
      <c r="M15034"/>
      <c r="N15034"/>
      <c r="O15034"/>
      <c r="P15034"/>
      <c r="Q15034"/>
      <c r="R15034"/>
      <c r="S15034"/>
      <c r="T15034"/>
      <c r="U15034"/>
      <c r="V15034"/>
      <c r="W15034"/>
      <c r="X15034"/>
      <c r="Y15034"/>
      <c r="Z15034"/>
      <c r="AA15034"/>
      <c r="AB15034"/>
      <c r="AC15034"/>
      <c r="AD15034"/>
      <c r="AE15034"/>
      <c r="AF15034"/>
      <c r="AG15034"/>
    </row>
    <row r="15035" spans="1:33" x14ac:dyDescent="0.3">
      <c r="A15035"/>
      <c r="B15035"/>
      <c r="C15035"/>
      <c r="D15035"/>
      <c r="E15035"/>
      <c r="F15035"/>
      <c r="G15035"/>
      <c r="H15035"/>
      <c r="I15035"/>
      <c r="J15035"/>
      <c r="K15035"/>
      <c r="L15035"/>
      <c r="M15035"/>
      <c r="N15035"/>
      <c r="O15035"/>
      <c r="P15035"/>
      <c r="Q15035"/>
      <c r="R15035"/>
      <c r="S15035"/>
      <c r="T15035"/>
      <c r="U15035"/>
      <c r="V15035"/>
      <c r="W15035"/>
      <c r="X15035"/>
      <c r="Y15035"/>
      <c r="Z15035"/>
      <c r="AA15035"/>
      <c r="AB15035"/>
      <c r="AC15035"/>
      <c r="AD15035"/>
      <c r="AE15035"/>
      <c r="AF15035"/>
      <c r="AG15035"/>
    </row>
    <row r="15036" spans="1:33" x14ac:dyDescent="0.3">
      <c r="A15036"/>
      <c r="B15036"/>
      <c r="C15036"/>
      <c r="D15036"/>
      <c r="E15036"/>
      <c r="F15036"/>
      <c r="G15036"/>
      <c r="H15036"/>
      <c r="I15036"/>
      <c r="J15036"/>
      <c r="K15036"/>
      <c r="L15036"/>
      <c r="M15036"/>
      <c r="N15036"/>
      <c r="O15036"/>
      <c r="P15036"/>
      <c r="Q15036"/>
      <c r="R15036"/>
      <c r="S15036"/>
      <c r="T15036"/>
      <c r="U15036"/>
      <c r="V15036"/>
      <c r="W15036"/>
      <c r="X15036"/>
      <c r="Y15036"/>
      <c r="Z15036"/>
      <c r="AA15036"/>
      <c r="AB15036"/>
      <c r="AC15036"/>
      <c r="AD15036"/>
      <c r="AE15036"/>
      <c r="AF15036"/>
      <c r="AG15036"/>
    </row>
    <row r="15037" spans="1:33" x14ac:dyDescent="0.3">
      <c r="A15037"/>
      <c r="B15037"/>
      <c r="C15037"/>
      <c r="D15037"/>
      <c r="E15037"/>
      <c r="F15037"/>
      <c r="G15037"/>
      <c r="H15037"/>
      <c r="I15037"/>
      <c r="J15037"/>
      <c r="K15037"/>
      <c r="L15037"/>
      <c r="M15037"/>
      <c r="N15037"/>
      <c r="O15037"/>
      <c r="P15037"/>
      <c r="Q15037"/>
      <c r="R15037"/>
      <c r="S15037"/>
      <c r="T15037"/>
      <c r="U15037"/>
      <c r="V15037"/>
      <c r="W15037"/>
      <c r="X15037"/>
      <c r="Y15037"/>
      <c r="Z15037"/>
      <c r="AA15037"/>
      <c r="AB15037"/>
      <c r="AC15037"/>
      <c r="AD15037"/>
      <c r="AE15037"/>
      <c r="AF15037"/>
      <c r="AG15037"/>
    </row>
    <row r="15038" spans="1:33" x14ac:dyDescent="0.3">
      <c r="A15038"/>
      <c r="B15038"/>
      <c r="C15038"/>
      <c r="D15038"/>
      <c r="E15038"/>
      <c r="F15038"/>
      <c r="G15038"/>
      <c r="H15038"/>
      <c r="I15038"/>
      <c r="J15038"/>
      <c r="K15038"/>
      <c r="L15038"/>
      <c r="M15038"/>
      <c r="N15038"/>
      <c r="O15038"/>
      <c r="P15038"/>
      <c r="Q15038"/>
      <c r="R15038"/>
      <c r="S15038"/>
      <c r="T15038"/>
      <c r="U15038"/>
      <c r="V15038"/>
      <c r="W15038"/>
      <c r="X15038"/>
      <c r="Y15038"/>
      <c r="Z15038"/>
      <c r="AA15038"/>
      <c r="AB15038"/>
      <c r="AC15038"/>
      <c r="AD15038"/>
      <c r="AE15038"/>
      <c r="AF15038"/>
      <c r="AG15038"/>
    </row>
    <row r="15039" spans="1:33" x14ac:dyDescent="0.3">
      <c r="A15039"/>
      <c r="B15039"/>
      <c r="C15039"/>
      <c r="D15039"/>
      <c r="E15039"/>
      <c r="F15039"/>
      <c r="G15039"/>
      <c r="H15039"/>
      <c r="I15039"/>
      <c r="J15039"/>
      <c r="K15039"/>
      <c r="L15039"/>
      <c r="M15039"/>
      <c r="N15039"/>
      <c r="O15039"/>
      <c r="P15039"/>
      <c r="Q15039"/>
      <c r="R15039"/>
      <c r="S15039"/>
      <c r="T15039"/>
      <c r="U15039"/>
      <c r="V15039"/>
      <c r="W15039"/>
      <c r="X15039"/>
      <c r="Y15039"/>
      <c r="Z15039"/>
      <c r="AA15039"/>
      <c r="AB15039"/>
      <c r="AC15039"/>
      <c r="AD15039"/>
      <c r="AE15039"/>
      <c r="AF15039"/>
      <c r="AG15039"/>
    </row>
    <row r="15040" spans="1:33" x14ac:dyDescent="0.3">
      <c r="A15040"/>
      <c r="B15040"/>
      <c r="C15040" s="54"/>
      <c r="D15040" s="54"/>
      <c r="E15040" s="54"/>
      <c r="F15040" s="54"/>
      <c r="G15040" s="54"/>
      <c r="H15040"/>
      <c r="I15040"/>
      <c r="J15040"/>
      <c r="K15040"/>
      <c r="L15040"/>
      <c r="M15040"/>
      <c r="N15040"/>
      <c r="O15040"/>
      <c r="P15040"/>
      <c r="Q15040"/>
      <c r="R15040"/>
      <c r="S15040"/>
      <c r="T15040"/>
      <c r="U15040"/>
      <c r="V15040"/>
      <c r="W15040"/>
      <c r="X15040"/>
      <c r="Y15040"/>
      <c r="Z15040"/>
      <c r="AA15040"/>
      <c r="AB15040"/>
      <c r="AC15040"/>
      <c r="AD15040"/>
      <c r="AE15040"/>
      <c r="AF15040"/>
      <c r="AG15040"/>
    </row>
    <row r="15041" spans="1:33" x14ac:dyDescent="0.3">
      <c r="A15041"/>
      <c r="B15041"/>
      <c r="C15041"/>
      <c r="D15041"/>
      <c r="E15041"/>
      <c r="F15041"/>
      <c r="G15041"/>
      <c r="H15041"/>
      <c r="I15041"/>
      <c r="J15041"/>
      <c r="K15041"/>
      <c r="L15041"/>
      <c r="M15041"/>
      <c r="N15041"/>
      <c r="O15041"/>
      <c r="P15041"/>
      <c r="Q15041"/>
      <c r="R15041"/>
      <c r="S15041"/>
      <c r="T15041"/>
      <c r="U15041"/>
      <c r="V15041"/>
      <c r="W15041"/>
      <c r="X15041"/>
      <c r="Y15041"/>
      <c r="Z15041"/>
      <c r="AA15041"/>
      <c r="AB15041"/>
      <c r="AC15041"/>
      <c r="AD15041"/>
      <c r="AE15041"/>
      <c r="AF15041"/>
      <c r="AG15041"/>
    </row>
    <row r="15042" spans="1:33" x14ac:dyDescent="0.3">
      <c r="A15042"/>
      <c r="B15042"/>
      <c r="C15042"/>
      <c r="D15042"/>
      <c r="E15042"/>
      <c r="F15042"/>
      <c r="G15042"/>
      <c r="H15042"/>
      <c r="I15042"/>
      <c r="J15042"/>
      <c r="K15042"/>
      <c r="L15042"/>
      <c r="M15042"/>
      <c r="N15042"/>
      <c r="O15042"/>
      <c r="P15042"/>
      <c r="Q15042"/>
      <c r="R15042"/>
      <c r="S15042"/>
      <c r="T15042"/>
      <c r="U15042"/>
      <c r="V15042"/>
      <c r="W15042"/>
      <c r="X15042"/>
      <c r="Y15042"/>
      <c r="Z15042"/>
      <c r="AA15042"/>
      <c r="AB15042"/>
      <c r="AC15042"/>
      <c r="AD15042"/>
      <c r="AE15042"/>
      <c r="AF15042"/>
      <c r="AG15042"/>
    </row>
    <row r="15043" spans="1:33" x14ac:dyDescent="0.3">
      <c r="A15043"/>
      <c r="B15043"/>
      <c r="C15043"/>
      <c r="D15043"/>
      <c r="E15043"/>
      <c r="F15043"/>
      <c r="G15043"/>
      <c r="H15043"/>
      <c r="I15043"/>
      <c r="J15043"/>
      <c r="K15043"/>
      <c r="L15043"/>
      <c r="M15043"/>
      <c r="N15043"/>
      <c r="O15043"/>
      <c r="P15043"/>
      <c r="Q15043"/>
      <c r="R15043"/>
      <c r="S15043"/>
      <c r="T15043"/>
      <c r="U15043"/>
      <c r="V15043"/>
      <c r="W15043"/>
      <c r="X15043"/>
      <c r="Y15043"/>
      <c r="Z15043"/>
      <c r="AA15043"/>
      <c r="AB15043"/>
      <c r="AC15043"/>
      <c r="AD15043"/>
      <c r="AE15043"/>
      <c r="AF15043"/>
      <c r="AG15043"/>
    </row>
    <row r="15044" spans="1:33" x14ac:dyDescent="0.3">
      <c r="A15044"/>
      <c r="B15044"/>
      <c r="C15044"/>
      <c r="D15044"/>
      <c r="E15044"/>
      <c r="F15044"/>
      <c r="G15044"/>
      <c r="H15044"/>
      <c r="I15044"/>
      <c r="J15044"/>
      <c r="K15044"/>
      <c r="L15044"/>
      <c r="M15044"/>
      <c r="N15044"/>
      <c r="O15044"/>
      <c r="P15044"/>
      <c r="Q15044"/>
      <c r="R15044"/>
      <c r="S15044"/>
      <c r="T15044"/>
      <c r="U15044"/>
      <c r="V15044"/>
      <c r="W15044"/>
      <c r="X15044"/>
      <c r="Y15044"/>
      <c r="Z15044"/>
      <c r="AA15044"/>
      <c r="AB15044"/>
      <c r="AC15044"/>
      <c r="AD15044"/>
      <c r="AE15044"/>
      <c r="AF15044"/>
      <c r="AG15044"/>
    </row>
    <row r="15045" spans="1:33" x14ac:dyDescent="0.3">
      <c r="A15045"/>
      <c r="B15045"/>
      <c r="C15045"/>
      <c r="D15045"/>
      <c r="E15045"/>
      <c r="F15045"/>
      <c r="G15045"/>
      <c r="H15045"/>
      <c r="I15045"/>
      <c r="J15045"/>
      <c r="K15045"/>
      <c r="L15045"/>
      <c r="M15045"/>
      <c r="N15045"/>
      <c r="O15045"/>
      <c r="P15045"/>
      <c r="Q15045"/>
      <c r="R15045"/>
      <c r="S15045"/>
      <c r="T15045"/>
      <c r="U15045"/>
      <c r="V15045"/>
      <c r="W15045"/>
      <c r="X15045"/>
      <c r="Y15045"/>
      <c r="Z15045"/>
      <c r="AA15045"/>
      <c r="AB15045"/>
      <c r="AC15045"/>
      <c r="AD15045"/>
      <c r="AE15045"/>
      <c r="AF15045"/>
      <c r="AG15045"/>
    </row>
    <row r="15046" spans="1:33" x14ac:dyDescent="0.3">
      <c r="A15046"/>
      <c r="B15046"/>
      <c r="C15046"/>
      <c r="D15046"/>
      <c r="E15046"/>
      <c r="F15046"/>
      <c r="G15046"/>
      <c r="H15046"/>
      <c r="I15046"/>
      <c r="J15046"/>
      <c r="K15046"/>
      <c r="L15046"/>
      <c r="M15046"/>
      <c r="N15046"/>
      <c r="O15046"/>
      <c r="P15046"/>
      <c r="Q15046"/>
      <c r="R15046"/>
      <c r="S15046"/>
      <c r="T15046"/>
      <c r="U15046"/>
      <c r="V15046"/>
      <c r="W15046"/>
      <c r="X15046"/>
      <c r="Y15046"/>
      <c r="Z15046"/>
      <c r="AA15046"/>
      <c r="AB15046"/>
      <c r="AC15046"/>
      <c r="AD15046"/>
      <c r="AE15046"/>
      <c r="AF15046"/>
      <c r="AG15046"/>
    </row>
    <row r="15047" spans="1:33" x14ac:dyDescent="0.3">
      <c r="A15047"/>
      <c r="B15047"/>
      <c r="C15047"/>
      <c r="D15047"/>
      <c r="E15047"/>
      <c r="F15047"/>
      <c r="G15047"/>
      <c r="H15047"/>
      <c r="I15047"/>
      <c r="J15047"/>
      <c r="K15047"/>
      <c r="L15047"/>
      <c r="M15047"/>
      <c r="N15047"/>
      <c r="O15047"/>
      <c r="P15047"/>
      <c r="Q15047"/>
      <c r="R15047"/>
      <c r="S15047"/>
      <c r="T15047"/>
      <c r="U15047"/>
      <c r="V15047"/>
      <c r="W15047"/>
      <c r="X15047"/>
      <c r="Y15047"/>
      <c r="Z15047"/>
      <c r="AA15047"/>
      <c r="AB15047"/>
      <c r="AC15047"/>
      <c r="AD15047"/>
      <c r="AE15047"/>
      <c r="AF15047"/>
      <c r="AG15047"/>
    </row>
    <row r="15048" spans="1:33" x14ac:dyDescent="0.3">
      <c r="A15048"/>
      <c r="B15048"/>
      <c r="C15048"/>
      <c r="D15048"/>
      <c r="E15048"/>
      <c r="F15048"/>
      <c r="G15048"/>
      <c r="H15048"/>
      <c r="I15048"/>
      <c r="J15048"/>
      <c r="K15048"/>
      <c r="L15048"/>
      <c r="M15048"/>
      <c r="N15048"/>
      <c r="O15048"/>
      <c r="P15048"/>
      <c r="Q15048"/>
      <c r="R15048"/>
      <c r="S15048"/>
      <c r="T15048"/>
      <c r="U15048"/>
      <c r="V15048"/>
      <c r="W15048"/>
      <c r="X15048"/>
      <c r="Y15048"/>
      <c r="Z15048"/>
      <c r="AA15048"/>
      <c r="AB15048"/>
      <c r="AC15048"/>
      <c r="AD15048"/>
      <c r="AE15048"/>
      <c r="AF15048"/>
      <c r="AG15048"/>
    </row>
    <row r="15049" spans="1:33" x14ac:dyDescent="0.3">
      <c r="A15049"/>
      <c r="B15049"/>
      <c r="C15049"/>
      <c r="D15049"/>
      <c r="E15049"/>
      <c r="F15049"/>
      <c r="G15049"/>
      <c r="H15049"/>
      <c r="I15049"/>
      <c r="J15049"/>
      <c r="K15049"/>
      <c r="L15049"/>
      <c r="M15049"/>
      <c r="N15049"/>
      <c r="O15049"/>
      <c r="P15049"/>
      <c r="Q15049"/>
      <c r="R15049"/>
      <c r="S15049"/>
      <c r="T15049"/>
      <c r="U15049"/>
      <c r="V15049"/>
      <c r="W15049"/>
      <c r="X15049"/>
      <c r="Y15049"/>
      <c r="Z15049"/>
      <c r="AA15049"/>
      <c r="AB15049"/>
      <c r="AC15049"/>
      <c r="AD15049"/>
      <c r="AE15049"/>
      <c r="AF15049"/>
      <c r="AG15049"/>
    </row>
    <row r="15050" spans="1:33" x14ac:dyDescent="0.3">
      <c r="A15050"/>
      <c r="B15050"/>
      <c r="C15050"/>
      <c r="D15050"/>
      <c r="E15050"/>
      <c r="F15050"/>
      <c r="G15050"/>
      <c r="H15050"/>
      <c r="I15050"/>
      <c r="J15050"/>
      <c r="K15050"/>
      <c r="L15050"/>
      <c r="M15050"/>
      <c r="N15050"/>
      <c r="O15050"/>
      <c r="P15050"/>
      <c r="Q15050"/>
      <c r="R15050"/>
      <c r="S15050"/>
      <c r="T15050"/>
      <c r="U15050"/>
      <c r="V15050"/>
      <c r="W15050"/>
      <c r="X15050"/>
      <c r="Y15050"/>
      <c r="Z15050"/>
      <c r="AA15050"/>
      <c r="AB15050"/>
      <c r="AC15050"/>
      <c r="AD15050"/>
      <c r="AE15050"/>
      <c r="AF15050"/>
      <c r="AG15050"/>
    </row>
    <row r="15051" spans="1:33" x14ac:dyDescent="0.3">
      <c r="A15051"/>
      <c r="B15051"/>
      <c r="C15051"/>
      <c r="D15051"/>
      <c r="E15051"/>
      <c r="F15051"/>
      <c r="G15051"/>
      <c r="H15051"/>
      <c r="I15051"/>
      <c r="J15051"/>
      <c r="K15051"/>
      <c r="L15051"/>
      <c r="M15051"/>
      <c r="N15051"/>
      <c r="O15051"/>
      <c r="P15051"/>
      <c r="Q15051"/>
      <c r="R15051"/>
      <c r="S15051"/>
      <c r="T15051"/>
      <c r="U15051"/>
      <c r="V15051"/>
      <c r="W15051"/>
      <c r="X15051"/>
      <c r="Y15051"/>
      <c r="Z15051"/>
      <c r="AA15051"/>
      <c r="AB15051"/>
      <c r="AC15051"/>
      <c r="AD15051"/>
      <c r="AE15051"/>
      <c r="AF15051"/>
      <c r="AG15051"/>
    </row>
    <row r="15052" spans="1:33" x14ac:dyDescent="0.3">
      <c r="A15052"/>
      <c r="B15052"/>
      <c r="C15052"/>
      <c r="D15052"/>
      <c r="E15052"/>
      <c r="F15052"/>
      <c r="G15052"/>
      <c r="H15052"/>
      <c r="I15052"/>
      <c r="J15052"/>
      <c r="K15052"/>
      <c r="L15052"/>
      <c r="M15052"/>
      <c r="N15052"/>
      <c r="O15052"/>
      <c r="P15052"/>
      <c r="Q15052"/>
      <c r="R15052"/>
      <c r="S15052"/>
      <c r="T15052"/>
      <c r="U15052"/>
      <c r="V15052"/>
      <c r="W15052"/>
      <c r="X15052"/>
      <c r="Y15052"/>
      <c r="Z15052"/>
      <c r="AA15052"/>
      <c r="AB15052"/>
      <c r="AC15052"/>
      <c r="AD15052"/>
      <c r="AE15052"/>
      <c r="AF15052"/>
      <c r="AG15052"/>
    </row>
    <row r="15053" spans="1:33" x14ac:dyDescent="0.3">
      <c r="A15053"/>
      <c r="B15053"/>
      <c r="C15053"/>
      <c r="D15053"/>
      <c r="E15053"/>
      <c r="F15053"/>
      <c r="G15053"/>
      <c r="H15053"/>
      <c r="I15053"/>
      <c r="J15053"/>
      <c r="K15053"/>
      <c r="L15053"/>
      <c r="M15053"/>
      <c r="N15053"/>
      <c r="O15053"/>
      <c r="P15053"/>
      <c r="Q15053"/>
      <c r="R15053"/>
      <c r="S15053"/>
      <c r="T15053"/>
      <c r="U15053"/>
      <c r="V15053"/>
      <c r="W15053"/>
      <c r="X15053"/>
      <c r="Y15053"/>
      <c r="Z15053"/>
      <c r="AA15053"/>
      <c r="AB15053"/>
      <c r="AC15053"/>
      <c r="AD15053"/>
      <c r="AE15053"/>
      <c r="AF15053"/>
      <c r="AG15053"/>
    </row>
    <row r="15054" spans="1:33" x14ac:dyDescent="0.3">
      <c r="A15054"/>
      <c r="B15054"/>
      <c r="C15054"/>
      <c r="D15054"/>
      <c r="E15054"/>
      <c r="F15054"/>
      <c r="G15054"/>
      <c r="H15054"/>
      <c r="I15054"/>
      <c r="J15054"/>
      <c r="K15054"/>
      <c r="L15054"/>
      <c r="M15054"/>
      <c r="N15054"/>
      <c r="O15054"/>
      <c r="P15054"/>
      <c r="Q15054"/>
      <c r="R15054"/>
      <c r="S15054"/>
      <c r="T15054"/>
      <c r="U15054"/>
      <c r="V15054"/>
      <c r="W15054"/>
      <c r="X15054"/>
      <c r="Y15054"/>
      <c r="Z15054"/>
      <c r="AA15054"/>
      <c r="AB15054"/>
      <c r="AC15054"/>
      <c r="AD15054"/>
      <c r="AE15054"/>
      <c r="AF15054"/>
      <c r="AG15054"/>
    </row>
    <row r="15055" spans="1:33" x14ac:dyDescent="0.3">
      <c r="A15055"/>
      <c r="B15055"/>
      <c r="C15055"/>
      <c r="D15055"/>
      <c r="E15055"/>
      <c r="F15055"/>
      <c r="G15055"/>
      <c r="H15055"/>
      <c r="I15055"/>
      <c r="J15055"/>
      <c r="K15055"/>
      <c r="L15055"/>
      <c r="M15055"/>
      <c r="N15055"/>
      <c r="O15055"/>
      <c r="P15055"/>
      <c r="Q15055"/>
      <c r="R15055"/>
      <c r="S15055"/>
      <c r="T15055"/>
      <c r="U15055"/>
      <c r="V15055"/>
      <c r="W15055"/>
      <c r="X15055"/>
      <c r="Y15055"/>
      <c r="Z15055"/>
      <c r="AA15055"/>
      <c r="AB15055"/>
      <c r="AC15055"/>
      <c r="AD15055"/>
      <c r="AE15055"/>
      <c r="AF15055"/>
      <c r="AG15055"/>
    </row>
    <row r="15056" spans="1:33" x14ac:dyDescent="0.3">
      <c r="A15056"/>
      <c r="B15056"/>
      <c r="C15056"/>
      <c r="D15056"/>
      <c r="E15056"/>
      <c r="F15056"/>
      <c r="G15056"/>
      <c r="H15056"/>
      <c r="I15056"/>
      <c r="J15056"/>
      <c r="K15056"/>
      <c r="L15056"/>
      <c r="M15056"/>
      <c r="N15056"/>
      <c r="O15056"/>
      <c r="P15056"/>
      <c r="Q15056"/>
      <c r="R15056"/>
      <c r="S15056"/>
      <c r="T15056"/>
      <c r="U15056"/>
      <c r="V15056"/>
      <c r="W15056"/>
      <c r="X15056"/>
      <c r="Y15056"/>
      <c r="Z15056"/>
      <c r="AA15056"/>
      <c r="AB15056"/>
      <c r="AC15056"/>
      <c r="AD15056"/>
      <c r="AE15056"/>
      <c r="AF15056"/>
      <c r="AG15056"/>
    </row>
    <row r="15057" spans="1:33" x14ac:dyDescent="0.3">
      <c r="A15057"/>
      <c r="B15057"/>
      <c r="C15057"/>
      <c r="D15057"/>
      <c r="E15057"/>
      <c r="F15057"/>
      <c r="G15057"/>
      <c r="H15057"/>
      <c r="I15057"/>
      <c r="J15057"/>
      <c r="K15057"/>
      <c r="L15057"/>
      <c r="M15057"/>
      <c r="N15057"/>
      <c r="O15057"/>
      <c r="P15057"/>
      <c r="Q15057"/>
      <c r="R15057"/>
      <c r="S15057"/>
      <c r="T15057"/>
      <c r="U15057"/>
      <c r="V15057"/>
      <c r="W15057"/>
      <c r="X15057"/>
      <c r="Y15057"/>
      <c r="Z15057"/>
      <c r="AA15057"/>
      <c r="AB15057"/>
      <c r="AC15057"/>
      <c r="AD15057"/>
      <c r="AE15057"/>
      <c r="AF15057"/>
      <c r="AG15057"/>
    </row>
    <row r="15058" spans="1:33" x14ac:dyDescent="0.3">
      <c r="A15058"/>
      <c r="B15058"/>
      <c r="C15058"/>
      <c r="D15058"/>
      <c r="E15058"/>
      <c r="F15058"/>
      <c r="G15058"/>
      <c r="H15058"/>
      <c r="I15058"/>
      <c r="J15058"/>
      <c r="K15058"/>
      <c r="L15058"/>
      <c r="M15058"/>
      <c r="N15058"/>
      <c r="O15058"/>
      <c r="P15058"/>
      <c r="Q15058"/>
      <c r="R15058"/>
      <c r="S15058"/>
      <c r="T15058"/>
      <c r="U15058"/>
      <c r="V15058"/>
      <c r="W15058"/>
      <c r="X15058"/>
      <c r="Y15058"/>
      <c r="Z15058"/>
      <c r="AA15058"/>
      <c r="AB15058"/>
      <c r="AC15058"/>
      <c r="AD15058"/>
      <c r="AE15058"/>
      <c r="AF15058"/>
      <c r="AG15058"/>
    </row>
    <row r="15059" spans="1:33" x14ac:dyDescent="0.3">
      <c r="A15059"/>
      <c r="B15059"/>
      <c r="C15059"/>
      <c r="D15059"/>
      <c r="E15059"/>
      <c r="F15059"/>
      <c r="G15059"/>
      <c r="H15059"/>
      <c r="I15059"/>
      <c r="J15059"/>
      <c r="K15059"/>
      <c r="L15059"/>
      <c r="M15059"/>
      <c r="N15059"/>
      <c r="O15059"/>
      <c r="P15059"/>
      <c r="Q15059"/>
      <c r="R15059"/>
      <c r="S15059"/>
      <c r="T15059"/>
      <c r="U15059"/>
      <c r="V15059"/>
      <c r="W15059"/>
      <c r="X15059"/>
      <c r="Y15059"/>
      <c r="Z15059"/>
      <c r="AA15059"/>
      <c r="AB15059"/>
      <c r="AC15059"/>
      <c r="AD15059"/>
      <c r="AE15059"/>
      <c r="AF15059"/>
      <c r="AG15059"/>
    </row>
    <row r="15060" spans="1:33" x14ac:dyDescent="0.3">
      <c r="A15060"/>
      <c r="B15060"/>
      <c r="C15060"/>
      <c r="D15060"/>
      <c r="E15060"/>
      <c r="F15060"/>
      <c r="G15060"/>
      <c r="H15060"/>
      <c r="I15060"/>
      <c r="J15060"/>
      <c r="K15060"/>
      <c r="L15060"/>
      <c r="M15060"/>
      <c r="N15060"/>
      <c r="O15060"/>
      <c r="P15060"/>
      <c r="Q15060"/>
      <c r="R15060"/>
      <c r="S15060"/>
      <c r="T15060"/>
      <c r="U15060"/>
      <c r="V15060"/>
      <c r="W15060"/>
      <c r="X15060"/>
      <c r="Y15060"/>
      <c r="Z15060"/>
      <c r="AA15060"/>
      <c r="AB15060"/>
      <c r="AC15060"/>
      <c r="AD15060"/>
      <c r="AE15060"/>
      <c r="AF15060"/>
      <c r="AG15060"/>
    </row>
    <row r="15061" spans="1:33" x14ac:dyDescent="0.3">
      <c r="A15061"/>
      <c r="B15061"/>
      <c r="C15061"/>
      <c r="D15061"/>
      <c r="E15061"/>
      <c r="F15061"/>
      <c r="G15061"/>
      <c r="H15061"/>
      <c r="I15061"/>
      <c r="J15061"/>
      <c r="K15061"/>
      <c r="L15061"/>
      <c r="M15061"/>
      <c r="N15061"/>
      <c r="O15061"/>
      <c r="P15061"/>
      <c r="Q15061"/>
      <c r="R15061"/>
      <c r="S15061"/>
      <c r="T15061"/>
      <c r="U15061"/>
      <c r="V15061"/>
      <c r="W15061"/>
      <c r="X15061"/>
      <c r="Y15061"/>
      <c r="Z15061"/>
      <c r="AA15061"/>
      <c r="AB15061"/>
      <c r="AC15061"/>
      <c r="AD15061"/>
      <c r="AE15061"/>
      <c r="AF15061"/>
      <c r="AG15061"/>
    </row>
    <row r="15062" spans="1:33" x14ac:dyDescent="0.3">
      <c r="A15062"/>
      <c r="B15062"/>
      <c r="C15062"/>
      <c r="D15062"/>
      <c r="E15062"/>
      <c r="F15062"/>
      <c r="G15062"/>
      <c r="H15062"/>
      <c r="I15062"/>
      <c r="J15062"/>
      <c r="K15062"/>
      <c r="L15062"/>
      <c r="M15062"/>
      <c r="N15062"/>
      <c r="O15062"/>
      <c r="P15062"/>
      <c r="Q15062"/>
      <c r="R15062"/>
      <c r="S15062"/>
      <c r="T15062"/>
      <c r="U15062"/>
      <c r="V15062"/>
      <c r="W15062"/>
      <c r="X15062"/>
      <c r="Y15062"/>
      <c r="Z15062"/>
      <c r="AA15062"/>
      <c r="AB15062"/>
      <c r="AC15062"/>
      <c r="AD15062"/>
      <c r="AE15062"/>
      <c r="AF15062"/>
      <c r="AG15062"/>
    </row>
    <row r="15063" spans="1:33" x14ac:dyDescent="0.3">
      <c r="A15063"/>
      <c r="B15063"/>
      <c r="C15063"/>
      <c r="D15063"/>
      <c r="E15063"/>
      <c r="F15063"/>
      <c r="G15063" s="54"/>
      <c r="H15063" s="54"/>
      <c r="I15063" s="54"/>
      <c r="J15063" s="54"/>
      <c r="K15063" s="54"/>
      <c r="L15063" s="54"/>
      <c r="M15063" s="54"/>
      <c r="N15063" s="54"/>
      <c r="O15063" s="54"/>
      <c r="P15063" s="54"/>
      <c r="Q15063" s="54"/>
      <c r="R15063" s="54"/>
      <c r="S15063" s="54"/>
      <c r="T15063" s="54"/>
      <c r="U15063" s="54"/>
      <c r="V15063" s="54"/>
      <c r="W15063" s="54"/>
      <c r="X15063" s="54"/>
      <c r="Y15063" s="54"/>
      <c r="Z15063" s="54"/>
      <c r="AA15063" s="54"/>
      <c r="AB15063" s="54"/>
      <c r="AC15063" s="54"/>
      <c r="AD15063" s="54"/>
      <c r="AE15063" s="54"/>
      <c r="AF15063" s="54"/>
      <c r="AG15063" s="54"/>
    </row>
    <row r="15064" spans="1:33" x14ac:dyDescent="0.3">
      <c r="A15064"/>
      <c r="B15064"/>
      <c r="C15064"/>
      <c r="D15064"/>
      <c r="E15064"/>
      <c r="F15064"/>
      <c r="G15064"/>
      <c r="H15064"/>
      <c r="I15064"/>
      <c r="J15064"/>
      <c r="K15064"/>
      <c r="L15064"/>
      <c r="M15064"/>
      <c r="N15064"/>
      <c r="O15064"/>
      <c r="P15064"/>
      <c r="Q15064"/>
      <c r="R15064"/>
      <c r="S15064"/>
      <c r="T15064"/>
      <c r="U15064"/>
      <c r="V15064"/>
      <c r="W15064"/>
      <c r="X15064"/>
      <c r="Y15064"/>
      <c r="Z15064"/>
      <c r="AA15064"/>
      <c r="AB15064"/>
      <c r="AC15064"/>
      <c r="AD15064"/>
      <c r="AE15064"/>
      <c r="AF15064"/>
      <c r="AG15064"/>
    </row>
    <row r="15065" spans="1:33" x14ac:dyDescent="0.3">
      <c r="A15065"/>
      <c r="B15065"/>
      <c r="C15065" s="54"/>
      <c r="D15065" s="54"/>
      <c r="E15065" s="54"/>
      <c r="F15065" s="54"/>
      <c r="G15065" s="54"/>
      <c r="H15065" s="54"/>
      <c r="I15065" s="54"/>
      <c r="J15065" s="54"/>
      <c r="K15065" s="54"/>
      <c r="L15065" s="54"/>
      <c r="M15065" s="54"/>
      <c r="N15065" s="54"/>
      <c r="O15065" s="54"/>
      <c r="P15065" s="54"/>
      <c r="Q15065" s="54"/>
      <c r="R15065" s="54"/>
      <c r="S15065" s="54"/>
      <c r="T15065" s="54"/>
      <c r="U15065" s="54"/>
      <c r="V15065" s="54"/>
      <c r="W15065" s="54"/>
      <c r="X15065" s="54"/>
      <c r="Y15065" s="54"/>
      <c r="Z15065" s="54"/>
      <c r="AA15065" s="54"/>
      <c r="AB15065" s="54"/>
      <c r="AC15065" s="54"/>
      <c r="AD15065" s="54"/>
      <c r="AE15065" s="54"/>
      <c r="AF15065" s="54"/>
      <c r="AG15065" s="54"/>
    </row>
    <row r="15066" spans="1:33" x14ac:dyDescent="0.3">
      <c r="A15066"/>
      <c r="B15066"/>
      <c r="C15066"/>
      <c r="D15066"/>
      <c r="E15066"/>
      <c r="F15066"/>
      <c r="G15066"/>
      <c r="H15066"/>
      <c r="I15066"/>
      <c r="J15066"/>
      <c r="K15066"/>
      <c r="L15066"/>
      <c r="M15066"/>
      <c r="N15066"/>
      <c r="O15066"/>
      <c r="P15066"/>
      <c r="Q15066"/>
      <c r="R15066"/>
      <c r="S15066"/>
      <c r="T15066"/>
      <c r="U15066"/>
      <c r="V15066"/>
      <c r="W15066"/>
      <c r="X15066"/>
      <c r="Y15066"/>
      <c r="Z15066"/>
      <c r="AA15066"/>
      <c r="AB15066"/>
      <c r="AC15066"/>
      <c r="AD15066"/>
      <c r="AE15066"/>
      <c r="AF15066"/>
      <c r="AG15066"/>
    </row>
    <row r="15067" spans="1:33" x14ac:dyDescent="0.3">
      <c r="A15067"/>
      <c r="B15067"/>
      <c r="C15067"/>
      <c r="D15067"/>
      <c r="E15067"/>
      <c r="F15067"/>
      <c r="G15067"/>
      <c r="H15067"/>
      <c r="I15067"/>
      <c r="J15067"/>
      <c r="K15067"/>
      <c r="L15067"/>
      <c r="M15067"/>
      <c r="N15067"/>
      <c r="O15067"/>
      <c r="P15067"/>
      <c r="Q15067"/>
      <c r="R15067"/>
      <c r="S15067"/>
      <c r="T15067"/>
      <c r="U15067"/>
      <c r="V15067"/>
      <c r="W15067"/>
      <c r="X15067"/>
      <c r="Y15067"/>
      <c r="Z15067"/>
      <c r="AA15067"/>
      <c r="AB15067"/>
      <c r="AC15067"/>
      <c r="AD15067"/>
      <c r="AE15067"/>
      <c r="AF15067"/>
      <c r="AG15067"/>
    </row>
    <row r="15068" spans="1:33" x14ac:dyDescent="0.3">
      <c r="A15068"/>
      <c r="B15068"/>
      <c r="C15068"/>
      <c r="D15068"/>
      <c r="E15068"/>
      <c r="F15068"/>
      <c r="G15068"/>
      <c r="H15068"/>
      <c r="I15068"/>
      <c r="J15068"/>
      <c r="K15068"/>
      <c r="L15068"/>
      <c r="M15068"/>
      <c r="N15068"/>
      <c r="O15068"/>
      <c r="P15068"/>
      <c r="Q15068"/>
      <c r="R15068"/>
      <c r="S15068"/>
      <c r="T15068"/>
      <c r="U15068"/>
      <c r="V15068"/>
      <c r="W15068"/>
      <c r="X15068"/>
      <c r="Y15068"/>
      <c r="Z15068"/>
      <c r="AA15068"/>
      <c r="AB15068"/>
      <c r="AC15068"/>
      <c r="AD15068"/>
      <c r="AE15068"/>
      <c r="AF15068"/>
      <c r="AG15068"/>
    </row>
    <row r="15069" spans="1:33" x14ac:dyDescent="0.3">
      <c r="A15069"/>
      <c r="B15069"/>
      <c r="C15069"/>
      <c r="D15069"/>
      <c r="E15069"/>
      <c r="F15069"/>
      <c r="G15069"/>
      <c r="H15069"/>
      <c r="I15069"/>
      <c r="J15069"/>
      <c r="K15069"/>
      <c r="L15069"/>
      <c r="M15069"/>
      <c r="N15069"/>
      <c r="O15069"/>
      <c r="P15069"/>
      <c r="Q15069"/>
      <c r="R15069"/>
      <c r="S15069"/>
      <c r="T15069"/>
      <c r="U15069"/>
      <c r="V15069"/>
      <c r="W15069"/>
      <c r="X15069"/>
      <c r="Y15069"/>
      <c r="Z15069"/>
      <c r="AA15069"/>
      <c r="AB15069"/>
      <c r="AC15069"/>
      <c r="AD15069"/>
      <c r="AE15069"/>
      <c r="AF15069"/>
      <c r="AG15069"/>
    </row>
    <row r="15070" spans="1:33" x14ac:dyDescent="0.3">
      <c r="A15070"/>
      <c r="B15070"/>
      <c r="C15070"/>
      <c r="D15070"/>
      <c r="E15070"/>
      <c r="F15070"/>
      <c r="G15070"/>
      <c r="H15070"/>
      <c r="I15070"/>
      <c r="J15070"/>
      <c r="K15070"/>
      <c r="L15070"/>
      <c r="M15070"/>
      <c r="N15070"/>
      <c r="O15070"/>
      <c r="P15070"/>
      <c r="Q15070"/>
      <c r="R15070"/>
      <c r="S15070"/>
      <c r="T15070"/>
      <c r="U15070"/>
      <c r="V15070"/>
      <c r="W15070"/>
      <c r="X15070"/>
      <c r="Y15070"/>
      <c r="Z15070"/>
      <c r="AA15070"/>
      <c r="AB15070"/>
      <c r="AC15070"/>
      <c r="AD15070"/>
      <c r="AE15070"/>
      <c r="AF15070" s="54"/>
      <c r="AG15070" s="54"/>
    </row>
    <row r="15071" spans="1:33" x14ac:dyDescent="0.3">
      <c r="A15071"/>
      <c r="B15071"/>
      <c r="C15071"/>
      <c r="D15071"/>
      <c r="E15071"/>
      <c r="F15071"/>
      <c r="G15071"/>
      <c r="H15071"/>
      <c r="I15071"/>
      <c r="J15071"/>
      <c r="K15071"/>
      <c r="L15071"/>
      <c r="M15071"/>
      <c r="N15071"/>
      <c r="O15071"/>
      <c r="P15071"/>
      <c r="Q15071"/>
      <c r="R15071"/>
      <c r="S15071"/>
      <c r="T15071"/>
      <c r="U15071"/>
      <c r="V15071"/>
      <c r="W15071"/>
      <c r="X15071"/>
      <c r="Y15071"/>
      <c r="Z15071"/>
      <c r="AA15071"/>
      <c r="AB15071"/>
      <c r="AC15071"/>
      <c r="AD15071"/>
      <c r="AE15071"/>
      <c r="AF15071"/>
      <c r="AG15071"/>
    </row>
    <row r="15072" spans="1:33" x14ac:dyDescent="0.3">
      <c r="A15072"/>
      <c r="B15072"/>
      <c r="C15072"/>
      <c r="D15072"/>
      <c r="E15072"/>
      <c r="F15072"/>
      <c r="G15072"/>
      <c r="H15072"/>
      <c r="I15072"/>
      <c r="J15072"/>
      <c r="K15072"/>
      <c r="L15072"/>
      <c r="M15072"/>
      <c r="N15072"/>
      <c r="O15072"/>
      <c r="P15072"/>
      <c r="Q15072"/>
      <c r="R15072"/>
      <c r="S15072"/>
      <c r="T15072"/>
      <c r="U15072"/>
      <c r="V15072"/>
      <c r="W15072"/>
      <c r="X15072"/>
      <c r="Y15072"/>
      <c r="Z15072"/>
      <c r="AA15072"/>
      <c r="AB15072"/>
      <c r="AC15072"/>
      <c r="AD15072"/>
      <c r="AE15072"/>
      <c r="AF15072"/>
      <c r="AG15072"/>
    </row>
    <row r="15073" spans="1:33" x14ac:dyDescent="0.3">
      <c r="A15073"/>
      <c r="B15073"/>
      <c r="C15073"/>
      <c r="D15073"/>
      <c r="E15073"/>
      <c r="F15073"/>
      <c r="G15073"/>
      <c r="H15073"/>
      <c r="I15073"/>
      <c r="J15073"/>
      <c r="K15073"/>
      <c r="L15073"/>
      <c r="M15073"/>
      <c r="N15073"/>
      <c r="O15073"/>
      <c r="P15073"/>
      <c r="Q15073"/>
      <c r="R15073"/>
      <c r="S15073"/>
      <c r="T15073"/>
      <c r="U15073"/>
      <c r="V15073"/>
      <c r="W15073"/>
      <c r="X15073"/>
      <c r="Y15073"/>
      <c r="Z15073"/>
      <c r="AA15073"/>
      <c r="AB15073"/>
      <c r="AC15073"/>
      <c r="AD15073"/>
      <c r="AE15073"/>
      <c r="AF15073"/>
      <c r="AG15073"/>
    </row>
    <row r="15074" spans="1:33" x14ac:dyDescent="0.3">
      <c r="A15074"/>
      <c r="B15074"/>
      <c r="C15074"/>
      <c r="D15074"/>
      <c r="E15074"/>
      <c r="F15074"/>
      <c r="G15074"/>
      <c r="H15074"/>
      <c r="I15074"/>
      <c r="J15074"/>
      <c r="K15074"/>
      <c r="L15074"/>
      <c r="M15074"/>
      <c r="N15074"/>
      <c r="O15074"/>
      <c r="P15074"/>
      <c r="Q15074"/>
      <c r="R15074"/>
      <c r="S15074"/>
      <c r="T15074"/>
      <c r="U15074"/>
      <c r="V15074"/>
      <c r="W15074"/>
      <c r="X15074"/>
      <c r="Y15074"/>
      <c r="Z15074"/>
      <c r="AA15074"/>
      <c r="AB15074"/>
      <c r="AC15074"/>
      <c r="AD15074"/>
      <c r="AE15074"/>
      <c r="AF15074"/>
      <c r="AG15074"/>
    </row>
    <row r="15075" spans="1:33" x14ac:dyDescent="0.3">
      <c r="A15075"/>
      <c r="B15075"/>
      <c r="C15075"/>
      <c r="D15075"/>
      <c r="E15075"/>
      <c r="F15075"/>
      <c r="G15075"/>
      <c r="H15075"/>
      <c r="I15075"/>
      <c r="J15075"/>
      <c r="K15075"/>
      <c r="L15075"/>
      <c r="M15075"/>
      <c r="N15075"/>
      <c r="O15075"/>
      <c r="P15075"/>
      <c r="Q15075"/>
      <c r="R15075"/>
      <c r="S15075"/>
      <c r="T15075"/>
      <c r="U15075"/>
      <c r="V15075"/>
      <c r="W15075"/>
      <c r="X15075"/>
      <c r="Y15075"/>
      <c r="Z15075"/>
      <c r="AA15075"/>
      <c r="AB15075"/>
      <c r="AC15075"/>
      <c r="AD15075"/>
      <c r="AE15075"/>
      <c r="AF15075"/>
      <c r="AG15075"/>
    </row>
    <row r="15076" spans="1:33" x14ac:dyDescent="0.3">
      <c r="A15076"/>
      <c r="B15076"/>
      <c r="C15076"/>
      <c r="D15076"/>
      <c r="E15076"/>
      <c r="F15076"/>
      <c r="G15076"/>
      <c r="H15076"/>
      <c r="I15076"/>
      <c r="J15076"/>
      <c r="K15076"/>
      <c r="L15076"/>
      <c r="M15076"/>
      <c r="N15076"/>
      <c r="O15076"/>
      <c r="P15076"/>
      <c r="Q15076"/>
      <c r="R15076"/>
      <c r="S15076"/>
      <c r="T15076"/>
      <c r="U15076"/>
      <c r="V15076"/>
      <c r="W15076"/>
      <c r="X15076"/>
      <c r="Y15076"/>
      <c r="Z15076"/>
      <c r="AA15076"/>
      <c r="AB15076"/>
      <c r="AC15076"/>
      <c r="AD15076"/>
      <c r="AE15076"/>
      <c r="AF15076"/>
      <c r="AG15076"/>
    </row>
    <row r="15077" spans="1:33" x14ac:dyDescent="0.3">
      <c r="A15077"/>
      <c r="B15077"/>
      <c r="C15077"/>
      <c r="D15077"/>
      <c r="E15077"/>
      <c r="F15077"/>
      <c r="G15077"/>
      <c r="H15077"/>
      <c r="I15077"/>
      <c r="J15077"/>
      <c r="K15077"/>
      <c r="L15077"/>
      <c r="M15077"/>
      <c r="N15077"/>
      <c r="O15077"/>
      <c r="P15077"/>
      <c r="Q15077"/>
      <c r="R15077"/>
      <c r="S15077"/>
      <c r="T15077"/>
      <c r="U15077"/>
      <c r="V15077"/>
      <c r="W15077"/>
      <c r="X15077"/>
      <c r="Y15077"/>
      <c r="Z15077"/>
      <c r="AA15077"/>
      <c r="AB15077"/>
      <c r="AC15077"/>
      <c r="AD15077"/>
      <c r="AE15077"/>
      <c r="AF15077"/>
      <c r="AG15077"/>
    </row>
    <row r="15078" spans="1:33" x14ac:dyDescent="0.3">
      <c r="A15078"/>
      <c r="B15078"/>
      <c r="C15078"/>
      <c r="D15078"/>
      <c r="E15078"/>
      <c r="F15078"/>
      <c r="G15078"/>
      <c r="H15078"/>
      <c r="I15078"/>
      <c r="J15078"/>
      <c r="K15078"/>
      <c r="L15078"/>
      <c r="M15078"/>
      <c r="N15078"/>
      <c r="O15078"/>
      <c r="P15078"/>
      <c r="Q15078"/>
      <c r="R15078"/>
      <c r="S15078"/>
      <c r="T15078"/>
      <c r="U15078"/>
      <c r="V15078"/>
      <c r="W15078"/>
      <c r="X15078"/>
      <c r="Y15078"/>
      <c r="Z15078"/>
      <c r="AA15078"/>
      <c r="AB15078"/>
      <c r="AC15078"/>
      <c r="AD15078"/>
      <c r="AE15078"/>
      <c r="AF15078"/>
      <c r="AG15078"/>
    </row>
    <row r="15079" spans="1:33" x14ac:dyDescent="0.3">
      <c r="A15079"/>
      <c r="B15079"/>
      <c r="C15079"/>
      <c r="D15079"/>
      <c r="E15079"/>
      <c r="F15079"/>
      <c r="G15079"/>
      <c r="H15079"/>
      <c r="I15079"/>
      <c r="J15079"/>
      <c r="K15079"/>
      <c r="L15079"/>
      <c r="M15079"/>
      <c r="N15079"/>
      <c r="O15079"/>
      <c r="P15079"/>
      <c r="Q15079"/>
      <c r="R15079"/>
      <c r="S15079"/>
      <c r="T15079"/>
      <c r="U15079"/>
      <c r="V15079"/>
      <c r="W15079"/>
      <c r="X15079"/>
      <c r="Y15079"/>
      <c r="Z15079"/>
      <c r="AA15079"/>
      <c r="AB15079"/>
      <c r="AC15079"/>
      <c r="AD15079"/>
      <c r="AE15079"/>
      <c r="AF15079"/>
      <c r="AG15079"/>
    </row>
    <row r="15080" spans="1:33" x14ac:dyDescent="0.3">
      <c r="A15080"/>
      <c r="B15080"/>
      <c r="C15080"/>
      <c r="D15080"/>
      <c r="E15080"/>
      <c r="F15080"/>
      <c r="G15080"/>
      <c r="H15080"/>
      <c r="I15080"/>
      <c r="J15080"/>
      <c r="K15080"/>
      <c r="L15080"/>
      <c r="M15080"/>
      <c r="N15080"/>
      <c r="O15080"/>
      <c r="P15080"/>
      <c r="Q15080"/>
      <c r="R15080"/>
      <c r="S15080"/>
      <c r="T15080"/>
      <c r="U15080"/>
      <c r="V15080"/>
      <c r="W15080"/>
      <c r="X15080"/>
      <c r="Y15080"/>
      <c r="Z15080"/>
      <c r="AA15080"/>
      <c r="AB15080"/>
      <c r="AC15080"/>
      <c r="AD15080"/>
      <c r="AE15080"/>
      <c r="AF15080"/>
      <c r="AG15080"/>
    </row>
    <row r="15081" spans="1:33" x14ac:dyDescent="0.3">
      <c r="A15081"/>
      <c r="B15081"/>
      <c r="C15081"/>
      <c r="D15081"/>
      <c r="E15081"/>
      <c r="F15081"/>
      <c r="G15081"/>
      <c r="H15081"/>
      <c r="I15081"/>
      <c r="J15081"/>
      <c r="K15081"/>
      <c r="L15081"/>
      <c r="M15081"/>
      <c r="N15081"/>
      <c r="O15081"/>
      <c r="P15081"/>
      <c r="Q15081"/>
      <c r="R15081"/>
      <c r="S15081"/>
      <c r="T15081"/>
      <c r="U15081"/>
      <c r="V15081"/>
      <c r="W15081"/>
      <c r="X15081"/>
      <c r="Y15081"/>
      <c r="Z15081"/>
      <c r="AA15081"/>
      <c r="AB15081"/>
      <c r="AC15081"/>
      <c r="AD15081"/>
      <c r="AE15081"/>
      <c r="AF15081"/>
      <c r="AG15081"/>
    </row>
    <row r="15082" spans="1:33" x14ac:dyDescent="0.3">
      <c r="A15082"/>
      <c r="B15082"/>
      <c r="C15082"/>
      <c r="D15082"/>
      <c r="E15082"/>
      <c r="F15082"/>
      <c r="G15082"/>
      <c r="H15082"/>
      <c r="I15082"/>
      <c r="J15082"/>
      <c r="K15082"/>
      <c r="L15082"/>
      <c r="M15082"/>
      <c r="N15082"/>
      <c r="O15082"/>
      <c r="P15082"/>
      <c r="Q15082"/>
      <c r="R15082"/>
      <c r="S15082"/>
      <c r="T15082"/>
      <c r="U15082"/>
      <c r="V15082"/>
      <c r="W15082"/>
      <c r="X15082"/>
      <c r="Y15082"/>
      <c r="Z15082"/>
      <c r="AA15082"/>
      <c r="AB15082"/>
      <c r="AC15082"/>
      <c r="AD15082"/>
      <c r="AE15082"/>
      <c r="AF15082"/>
      <c r="AG15082"/>
    </row>
    <row r="15083" spans="1:33" x14ac:dyDescent="0.3">
      <c r="A15083"/>
      <c r="B15083"/>
      <c r="C15083"/>
      <c r="D15083"/>
      <c r="E15083"/>
      <c r="F15083"/>
      <c r="G15083"/>
      <c r="H15083"/>
      <c r="I15083"/>
      <c r="J15083"/>
      <c r="K15083"/>
      <c r="L15083"/>
      <c r="M15083"/>
      <c r="N15083"/>
      <c r="O15083"/>
      <c r="P15083"/>
      <c r="Q15083"/>
      <c r="R15083"/>
      <c r="S15083"/>
      <c r="T15083"/>
      <c r="U15083"/>
      <c r="V15083"/>
      <c r="W15083"/>
      <c r="X15083"/>
      <c r="Y15083"/>
      <c r="Z15083"/>
      <c r="AA15083"/>
      <c r="AB15083"/>
      <c r="AC15083"/>
      <c r="AD15083"/>
      <c r="AE15083"/>
      <c r="AF15083"/>
      <c r="AG15083"/>
    </row>
    <row r="15084" spans="1:33" x14ac:dyDescent="0.3">
      <c r="A15084"/>
      <c r="B15084"/>
      <c r="C15084"/>
      <c r="D15084"/>
      <c r="E15084"/>
      <c r="F15084"/>
      <c r="G15084"/>
      <c r="H15084"/>
      <c r="I15084"/>
      <c r="J15084"/>
      <c r="K15084"/>
      <c r="L15084"/>
      <c r="M15084"/>
      <c r="N15084"/>
      <c r="O15084"/>
      <c r="P15084"/>
      <c r="Q15084"/>
      <c r="R15084"/>
      <c r="S15084"/>
      <c r="T15084"/>
      <c r="U15084"/>
      <c r="V15084"/>
      <c r="W15084"/>
      <c r="X15084"/>
      <c r="Y15084"/>
      <c r="Z15084"/>
      <c r="AA15084"/>
      <c r="AB15084"/>
      <c r="AC15084"/>
      <c r="AD15084"/>
      <c r="AE15084"/>
      <c r="AF15084"/>
      <c r="AG15084"/>
    </row>
    <row r="15085" spans="1:33" x14ac:dyDescent="0.3">
      <c r="A15085"/>
      <c r="B15085"/>
      <c r="C15085"/>
      <c r="D15085"/>
      <c r="E15085"/>
      <c r="F15085"/>
      <c r="G15085"/>
      <c r="H15085"/>
      <c r="I15085"/>
      <c r="J15085"/>
      <c r="K15085"/>
      <c r="L15085"/>
      <c r="M15085"/>
      <c r="N15085"/>
      <c r="O15085"/>
      <c r="P15085"/>
      <c r="Q15085"/>
      <c r="R15085"/>
      <c r="S15085"/>
      <c r="T15085"/>
      <c r="U15085"/>
      <c r="V15085"/>
      <c r="W15085"/>
      <c r="X15085"/>
      <c r="Y15085"/>
      <c r="Z15085"/>
      <c r="AA15085"/>
      <c r="AB15085"/>
      <c r="AC15085"/>
      <c r="AD15085"/>
      <c r="AE15085"/>
      <c r="AF15085"/>
      <c r="AG15085"/>
    </row>
    <row r="15086" spans="1:33" x14ac:dyDescent="0.3">
      <c r="A15086"/>
      <c r="B15086"/>
      <c r="C15086"/>
      <c r="D15086"/>
      <c r="E15086"/>
      <c r="F15086"/>
      <c r="G15086"/>
      <c r="H15086"/>
      <c r="I15086"/>
      <c r="J15086"/>
      <c r="K15086"/>
      <c r="L15086"/>
      <c r="M15086"/>
      <c r="N15086"/>
      <c r="O15086"/>
      <c r="P15086"/>
      <c r="Q15086"/>
      <c r="R15086"/>
      <c r="S15086"/>
      <c r="T15086"/>
      <c r="U15086"/>
      <c r="V15086"/>
      <c r="W15086"/>
      <c r="X15086"/>
      <c r="Y15086"/>
      <c r="Z15086"/>
      <c r="AA15086"/>
      <c r="AB15086"/>
      <c r="AC15086"/>
      <c r="AD15086"/>
      <c r="AE15086"/>
      <c r="AF15086"/>
      <c r="AG15086"/>
    </row>
    <row r="15087" spans="1:33" x14ac:dyDescent="0.3">
      <c r="A15087"/>
      <c r="B15087"/>
      <c r="C15087"/>
      <c r="D15087"/>
      <c r="E15087"/>
      <c r="F15087"/>
      <c r="G15087"/>
      <c r="H15087"/>
      <c r="I15087"/>
      <c r="J15087"/>
      <c r="K15087"/>
      <c r="L15087"/>
      <c r="M15087"/>
      <c r="N15087"/>
      <c r="O15087"/>
      <c r="P15087"/>
      <c r="Q15087"/>
      <c r="R15087"/>
      <c r="S15087"/>
      <c r="T15087"/>
      <c r="U15087"/>
      <c r="V15087"/>
      <c r="W15087"/>
      <c r="X15087"/>
      <c r="Y15087"/>
      <c r="Z15087"/>
      <c r="AA15087"/>
      <c r="AB15087"/>
      <c r="AC15087"/>
      <c r="AD15087"/>
      <c r="AE15087"/>
      <c r="AF15087"/>
      <c r="AG15087"/>
    </row>
    <row r="15088" spans="1:33" x14ac:dyDescent="0.3">
      <c r="A15088"/>
      <c r="B15088"/>
      <c r="C15088"/>
      <c r="D15088"/>
      <c r="E15088"/>
      <c r="F15088"/>
      <c r="G15088"/>
      <c r="H15088"/>
      <c r="I15088"/>
      <c r="J15088"/>
      <c r="K15088"/>
      <c r="L15088"/>
      <c r="M15088"/>
      <c r="N15088"/>
      <c r="O15088"/>
      <c r="P15088"/>
      <c r="Q15088"/>
      <c r="R15088"/>
      <c r="S15088"/>
      <c r="T15088"/>
      <c r="U15088"/>
      <c r="V15088"/>
      <c r="W15088"/>
      <c r="X15088"/>
      <c r="Y15088"/>
      <c r="Z15088"/>
      <c r="AA15088"/>
      <c r="AB15088"/>
      <c r="AC15088"/>
      <c r="AD15088"/>
      <c r="AE15088"/>
      <c r="AF15088"/>
      <c r="AG15088"/>
    </row>
    <row r="15089" spans="1:33" x14ac:dyDescent="0.3">
      <c r="A15089"/>
      <c r="B15089"/>
      <c r="C15089"/>
      <c r="D15089"/>
      <c r="E15089"/>
      <c r="F15089"/>
      <c r="G15089"/>
      <c r="H15089"/>
      <c r="I15089"/>
      <c r="J15089"/>
      <c r="K15089"/>
      <c r="L15089"/>
      <c r="M15089"/>
      <c r="N15089"/>
      <c r="O15089"/>
      <c r="P15089"/>
      <c r="Q15089"/>
      <c r="R15089"/>
      <c r="S15089"/>
      <c r="T15089"/>
      <c r="U15089"/>
      <c r="V15089"/>
      <c r="W15089"/>
      <c r="X15089"/>
      <c r="Y15089"/>
      <c r="Z15089"/>
      <c r="AA15089"/>
      <c r="AB15089"/>
      <c r="AC15089"/>
      <c r="AD15089"/>
      <c r="AE15089"/>
      <c r="AF15089"/>
      <c r="AG15089"/>
    </row>
    <row r="15090" spans="1:33" x14ac:dyDescent="0.3">
      <c r="A15090"/>
      <c r="B15090"/>
      <c r="C15090"/>
      <c r="D15090"/>
      <c r="E15090"/>
      <c r="F15090"/>
      <c r="G15090"/>
      <c r="H15090"/>
      <c r="I15090"/>
      <c r="J15090"/>
      <c r="K15090"/>
      <c r="L15090"/>
      <c r="M15090"/>
      <c r="N15090"/>
      <c r="O15090"/>
      <c r="P15090"/>
      <c r="Q15090"/>
      <c r="R15090"/>
      <c r="S15090"/>
      <c r="T15090"/>
      <c r="U15090"/>
      <c r="V15090"/>
      <c r="W15090"/>
      <c r="X15090"/>
      <c r="Y15090"/>
      <c r="Z15090"/>
      <c r="AA15090"/>
      <c r="AB15090"/>
      <c r="AC15090"/>
      <c r="AD15090"/>
      <c r="AE15090"/>
      <c r="AF15090"/>
      <c r="AG15090"/>
    </row>
    <row r="15091" spans="1:33" x14ac:dyDescent="0.3">
      <c r="A15091"/>
      <c r="B15091"/>
      <c r="C15091"/>
      <c r="D15091"/>
      <c r="E15091"/>
      <c r="F15091"/>
      <c r="G15091"/>
      <c r="H15091"/>
      <c r="I15091"/>
      <c r="J15091"/>
      <c r="K15091"/>
      <c r="L15091"/>
      <c r="M15091"/>
      <c r="N15091"/>
      <c r="O15091"/>
      <c r="P15091"/>
      <c r="Q15091"/>
      <c r="R15091"/>
      <c r="S15091"/>
      <c r="T15091"/>
      <c r="U15091"/>
      <c r="V15091"/>
      <c r="W15091"/>
      <c r="X15091"/>
      <c r="Y15091"/>
      <c r="Z15091"/>
      <c r="AA15091"/>
      <c r="AB15091"/>
      <c r="AC15091"/>
      <c r="AD15091"/>
      <c r="AE15091"/>
      <c r="AF15091"/>
      <c r="AG15091"/>
    </row>
    <row r="15092" spans="1:33" x14ac:dyDescent="0.3">
      <c r="A15092"/>
      <c r="B15092"/>
      <c r="C15092"/>
      <c r="D15092"/>
      <c r="E15092"/>
      <c r="F15092"/>
      <c r="G15092"/>
      <c r="H15092"/>
      <c r="I15092"/>
      <c r="J15092"/>
      <c r="K15092"/>
      <c r="L15092"/>
      <c r="M15092"/>
      <c r="N15092"/>
      <c r="O15092"/>
      <c r="P15092"/>
      <c r="Q15092"/>
      <c r="R15092"/>
      <c r="S15092"/>
      <c r="T15092"/>
      <c r="U15092"/>
      <c r="V15092"/>
      <c r="W15092"/>
      <c r="X15092"/>
      <c r="Y15092"/>
      <c r="Z15092"/>
      <c r="AA15092"/>
      <c r="AB15092"/>
      <c r="AC15092"/>
      <c r="AD15092"/>
      <c r="AE15092"/>
      <c r="AF15092"/>
      <c r="AG15092"/>
    </row>
    <row r="15093" spans="1:33" x14ac:dyDescent="0.3">
      <c r="A15093"/>
      <c r="B15093"/>
      <c r="C15093"/>
      <c r="D15093"/>
      <c r="E15093"/>
      <c r="F15093"/>
      <c r="G15093"/>
      <c r="H15093"/>
      <c r="I15093"/>
      <c r="J15093"/>
      <c r="K15093"/>
      <c r="L15093"/>
      <c r="M15093"/>
      <c r="N15093"/>
      <c r="O15093"/>
      <c r="P15093"/>
      <c r="Q15093"/>
      <c r="R15093"/>
      <c r="S15093"/>
      <c r="T15093"/>
      <c r="U15093"/>
      <c r="V15093"/>
      <c r="W15093"/>
      <c r="X15093"/>
      <c r="Y15093"/>
      <c r="Z15093"/>
      <c r="AA15093"/>
      <c r="AB15093"/>
      <c r="AC15093"/>
      <c r="AD15093"/>
      <c r="AE15093"/>
      <c r="AF15093"/>
      <c r="AG15093"/>
    </row>
    <row r="15094" spans="1:33" x14ac:dyDescent="0.3">
      <c r="A15094"/>
      <c r="B15094"/>
      <c r="C15094"/>
      <c r="D15094"/>
      <c r="E15094"/>
      <c r="F15094"/>
      <c r="G15094"/>
      <c r="H15094"/>
      <c r="I15094"/>
      <c r="J15094"/>
      <c r="K15094"/>
      <c r="L15094"/>
      <c r="M15094"/>
      <c r="N15094"/>
      <c r="O15094"/>
      <c r="P15094"/>
      <c r="Q15094"/>
      <c r="R15094"/>
      <c r="S15094"/>
      <c r="T15094"/>
      <c r="U15094"/>
      <c r="V15094"/>
      <c r="W15094"/>
      <c r="X15094"/>
      <c r="Y15094"/>
      <c r="Z15094"/>
      <c r="AA15094"/>
      <c r="AB15094"/>
      <c r="AC15094"/>
      <c r="AD15094"/>
      <c r="AE15094"/>
      <c r="AF15094"/>
      <c r="AG15094"/>
    </row>
    <row r="15095" spans="1:33" x14ac:dyDescent="0.3">
      <c r="A15095"/>
      <c r="B15095"/>
      <c r="C15095"/>
      <c r="D15095"/>
      <c r="E15095"/>
      <c r="F15095"/>
      <c r="G15095"/>
      <c r="H15095"/>
      <c r="I15095"/>
      <c r="J15095"/>
      <c r="K15095"/>
      <c r="L15095"/>
      <c r="M15095"/>
      <c r="N15095"/>
      <c r="O15095"/>
      <c r="P15095"/>
      <c r="Q15095"/>
      <c r="R15095"/>
      <c r="S15095"/>
      <c r="T15095"/>
      <c r="U15095"/>
      <c r="V15095"/>
      <c r="W15095"/>
      <c r="X15095"/>
      <c r="Y15095"/>
      <c r="Z15095"/>
      <c r="AA15095"/>
      <c r="AB15095"/>
      <c r="AC15095"/>
      <c r="AD15095"/>
      <c r="AE15095"/>
      <c r="AF15095"/>
      <c r="AG15095"/>
    </row>
    <row r="15096" spans="1:33" x14ac:dyDescent="0.3">
      <c r="A15096"/>
      <c r="B15096"/>
      <c r="C15096"/>
      <c r="D15096"/>
      <c r="E15096"/>
      <c r="F15096"/>
      <c r="G15096"/>
      <c r="H15096"/>
      <c r="I15096"/>
      <c r="J15096"/>
      <c r="K15096"/>
      <c r="L15096"/>
      <c r="M15096"/>
      <c r="N15096"/>
      <c r="O15096"/>
      <c r="P15096"/>
      <c r="Q15096"/>
      <c r="R15096"/>
      <c r="S15096"/>
      <c r="T15096"/>
      <c r="U15096"/>
      <c r="V15096"/>
      <c r="W15096"/>
      <c r="X15096"/>
      <c r="Y15096"/>
      <c r="Z15096"/>
      <c r="AA15096"/>
      <c r="AB15096"/>
      <c r="AC15096"/>
      <c r="AD15096"/>
      <c r="AE15096"/>
      <c r="AF15096"/>
      <c r="AG15096"/>
    </row>
    <row r="15097" spans="1:33" x14ac:dyDescent="0.3">
      <c r="A15097"/>
      <c r="B15097"/>
      <c r="C15097"/>
      <c r="D15097"/>
      <c r="E15097"/>
      <c r="F15097"/>
      <c r="G15097"/>
      <c r="H15097"/>
      <c r="I15097"/>
      <c r="J15097"/>
      <c r="K15097"/>
      <c r="L15097"/>
      <c r="M15097"/>
      <c r="N15097"/>
      <c r="O15097"/>
      <c r="P15097"/>
      <c r="Q15097"/>
      <c r="R15097"/>
      <c r="S15097"/>
      <c r="T15097"/>
      <c r="U15097"/>
      <c r="V15097"/>
      <c r="W15097"/>
      <c r="X15097"/>
      <c r="Y15097"/>
      <c r="Z15097"/>
      <c r="AA15097"/>
      <c r="AB15097"/>
      <c r="AC15097"/>
      <c r="AD15097"/>
      <c r="AE15097"/>
      <c r="AF15097"/>
      <c r="AG15097"/>
    </row>
    <row r="15098" spans="1:33" x14ac:dyDescent="0.3">
      <c r="A15098"/>
      <c r="B15098"/>
      <c r="C15098"/>
      <c r="D15098"/>
      <c r="E15098"/>
      <c r="F15098"/>
      <c r="G15098"/>
      <c r="H15098"/>
      <c r="I15098"/>
      <c r="J15098"/>
      <c r="K15098"/>
      <c r="L15098"/>
      <c r="M15098"/>
      <c r="N15098"/>
      <c r="O15098"/>
      <c r="P15098"/>
      <c r="Q15098"/>
      <c r="R15098"/>
      <c r="S15098"/>
      <c r="T15098"/>
      <c r="U15098"/>
      <c r="V15098"/>
      <c r="W15098"/>
      <c r="X15098"/>
      <c r="Y15098"/>
      <c r="Z15098"/>
      <c r="AA15098"/>
      <c r="AB15098"/>
      <c r="AC15098"/>
      <c r="AD15098"/>
      <c r="AE15098"/>
      <c r="AF15098"/>
      <c r="AG15098"/>
    </row>
    <row r="15099" spans="1:33" x14ac:dyDescent="0.3">
      <c r="A15099"/>
      <c r="B15099"/>
      <c r="C15099"/>
      <c r="D15099"/>
      <c r="E15099"/>
      <c r="F15099"/>
      <c r="G15099"/>
      <c r="H15099"/>
      <c r="I15099"/>
      <c r="J15099"/>
      <c r="K15099"/>
      <c r="L15099"/>
      <c r="M15099"/>
      <c r="N15099"/>
      <c r="O15099"/>
      <c r="P15099"/>
      <c r="Q15099"/>
      <c r="R15099"/>
      <c r="S15099"/>
      <c r="T15099"/>
      <c r="U15099"/>
      <c r="V15099"/>
      <c r="W15099"/>
      <c r="X15099"/>
      <c r="Y15099"/>
      <c r="Z15099"/>
      <c r="AA15099"/>
      <c r="AB15099"/>
      <c r="AC15099"/>
      <c r="AD15099"/>
      <c r="AE15099"/>
      <c r="AF15099"/>
      <c r="AG15099"/>
    </row>
    <row r="15100" spans="1:33" x14ac:dyDescent="0.3">
      <c r="A15100"/>
      <c r="B15100"/>
      <c r="C15100"/>
      <c r="D15100"/>
      <c r="E15100"/>
      <c r="F15100"/>
      <c r="G15100"/>
      <c r="H15100"/>
      <c r="I15100"/>
      <c r="J15100"/>
      <c r="K15100"/>
      <c r="L15100"/>
      <c r="M15100"/>
      <c r="N15100"/>
      <c r="O15100"/>
      <c r="P15100"/>
      <c r="Q15100"/>
      <c r="R15100"/>
      <c r="S15100"/>
      <c r="T15100"/>
      <c r="U15100"/>
      <c r="V15100"/>
      <c r="W15100"/>
      <c r="X15100"/>
      <c r="Y15100"/>
      <c r="Z15100"/>
      <c r="AA15100"/>
      <c r="AB15100"/>
      <c r="AC15100"/>
      <c r="AD15100"/>
      <c r="AE15100"/>
      <c r="AF15100"/>
      <c r="AG15100"/>
    </row>
    <row r="15101" spans="1:33" x14ac:dyDescent="0.3">
      <c r="A15101"/>
      <c r="B15101"/>
      <c r="C15101"/>
      <c r="D15101"/>
      <c r="E15101"/>
      <c r="F15101"/>
      <c r="G15101"/>
      <c r="H15101"/>
      <c r="I15101"/>
      <c r="J15101"/>
      <c r="K15101"/>
      <c r="L15101"/>
      <c r="M15101"/>
      <c r="N15101"/>
      <c r="O15101"/>
      <c r="P15101"/>
      <c r="Q15101"/>
      <c r="R15101"/>
      <c r="S15101"/>
      <c r="T15101"/>
      <c r="U15101"/>
      <c r="V15101"/>
      <c r="W15101"/>
      <c r="X15101"/>
      <c r="Y15101"/>
      <c r="Z15101"/>
      <c r="AA15101"/>
      <c r="AB15101"/>
      <c r="AC15101"/>
      <c r="AD15101"/>
      <c r="AE15101"/>
      <c r="AF15101"/>
      <c r="AG15101"/>
    </row>
    <row r="15102" spans="1:33" x14ac:dyDescent="0.3">
      <c r="A15102"/>
      <c r="B15102"/>
      <c r="C15102"/>
      <c r="D15102"/>
      <c r="E15102"/>
      <c r="F15102"/>
      <c r="G15102"/>
      <c r="H15102"/>
      <c r="I15102"/>
      <c r="J15102"/>
      <c r="K15102"/>
      <c r="L15102"/>
      <c r="M15102"/>
      <c r="N15102"/>
      <c r="O15102"/>
      <c r="P15102"/>
      <c r="Q15102"/>
      <c r="R15102"/>
      <c r="S15102"/>
      <c r="T15102"/>
      <c r="U15102"/>
      <c r="V15102"/>
      <c r="W15102"/>
      <c r="X15102"/>
      <c r="Y15102"/>
      <c r="Z15102"/>
      <c r="AA15102"/>
      <c r="AB15102"/>
      <c r="AC15102"/>
      <c r="AD15102"/>
      <c r="AE15102"/>
      <c r="AF15102"/>
      <c r="AG15102"/>
    </row>
    <row r="15103" spans="1:33" x14ac:dyDescent="0.3">
      <c r="A15103"/>
      <c r="B15103"/>
      <c r="C15103"/>
      <c r="D15103"/>
      <c r="E15103"/>
      <c r="F15103"/>
      <c r="G15103"/>
      <c r="H15103"/>
      <c r="I15103"/>
      <c r="J15103"/>
      <c r="K15103"/>
      <c r="L15103"/>
      <c r="M15103"/>
      <c r="N15103"/>
      <c r="O15103"/>
      <c r="P15103"/>
      <c r="Q15103"/>
      <c r="R15103"/>
      <c r="S15103"/>
      <c r="T15103"/>
      <c r="U15103"/>
      <c r="V15103"/>
      <c r="W15103"/>
      <c r="X15103"/>
      <c r="Y15103"/>
      <c r="Z15103"/>
      <c r="AA15103"/>
      <c r="AB15103"/>
      <c r="AC15103"/>
      <c r="AD15103"/>
      <c r="AE15103"/>
      <c r="AF15103"/>
      <c r="AG15103"/>
    </row>
    <row r="15104" spans="1:33" x14ac:dyDescent="0.3">
      <c r="A15104"/>
      <c r="B15104"/>
      <c r="C15104"/>
      <c r="D15104"/>
      <c r="E15104"/>
      <c r="F15104"/>
      <c r="G15104"/>
      <c r="H15104"/>
      <c r="I15104"/>
      <c r="J15104"/>
      <c r="K15104"/>
      <c r="L15104"/>
      <c r="M15104"/>
      <c r="N15104"/>
      <c r="O15104"/>
      <c r="P15104"/>
      <c r="Q15104"/>
      <c r="R15104"/>
      <c r="S15104"/>
      <c r="T15104"/>
      <c r="U15104"/>
      <c r="V15104"/>
      <c r="W15104"/>
      <c r="X15104"/>
      <c r="Y15104"/>
      <c r="Z15104"/>
      <c r="AA15104"/>
      <c r="AB15104"/>
      <c r="AC15104"/>
      <c r="AD15104"/>
      <c r="AE15104"/>
      <c r="AF15104"/>
      <c r="AG15104"/>
    </row>
    <row r="15105" spans="1:33" x14ac:dyDescent="0.3">
      <c r="A15105"/>
      <c r="B15105"/>
      <c r="C15105"/>
      <c r="D15105"/>
      <c r="E15105"/>
      <c r="F15105"/>
      <c r="G15105"/>
      <c r="H15105"/>
      <c r="I15105"/>
      <c r="J15105"/>
      <c r="K15105"/>
      <c r="L15105"/>
      <c r="M15105"/>
      <c r="N15105"/>
      <c r="O15105"/>
      <c r="P15105"/>
      <c r="Q15105"/>
      <c r="R15105"/>
      <c r="S15105"/>
      <c r="T15105"/>
      <c r="U15105"/>
      <c r="V15105"/>
      <c r="W15105"/>
      <c r="X15105"/>
      <c r="Y15105"/>
      <c r="Z15105"/>
      <c r="AA15105"/>
      <c r="AB15105"/>
      <c r="AC15105"/>
      <c r="AD15105"/>
      <c r="AE15105"/>
      <c r="AF15105"/>
      <c r="AG15105"/>
    </row>
    <row r="15106" spans="1:33" x14ac:dyDescent="0.3">
      <c r="A15106"/>
      <c r="B15106"/>
      <c r="C15106"/>
      <c r="D15106"/>
      <c r="E15106"/>
      <c r="F15106"/>
      <c r="G15106"/>
      <c r="H15106"/>
      <c r="I15106"/>
      <c r="J15106"/>
      <c r="K15106"/>
      <c r="L15106"/>
      <c r="M15106"/>
      <c r="N15106"/>
      <c r="O15106"/>
      <c r="P15106"/>
      <c r="Q15106"/>
      <c r="R15106"/>
      <c r="S15106"/>
      <c r="T15106"/>
      <c r="U15106"/>
      <c r="V15106"/>
      <c r="W15106"/>
      <c r="X15106"/>
      <c r="Y15106"/>
      <c r="Z15106"/>
      <c r="AA15106"/>
      <c r="AB15106"/>
      <c r="AC15106"/>
      <c r="AD15106"/>
      <c r="AE15106"/>
      <c r="AF15106"/>
      <c r="AG15106"/>
    </row>
    <row r="15107" spans="1:33" x14ac:dyDescent="0.3">
      <c r="A15107"/>
      <c r="B15107"/>
      <c r="C15107"/>
      <c r="D15107"/>
      <c r="E15107"/>
      <c r="F15107"/>
      <c r="G15107"/>
      <c r="H15107"/>
      <c r="I15107"/>
      <c r="J15107"/>
      <c r="K15107"/>
      <c r="L15107"/>
      <c r="M15107"/>
      <c r="N15107"/>
      <c r="O15107"/>
      <c r="P15107"/>
      <c r="Q15107"/>
      <c r="R15107"/>
      <c r="S15107"/>
      <c r="T15107"/>
      <c r="U15107"/>
      <c r="V15107"/>
      <c r="W15107"/>
      <c r="X15107"/>
      <c r="Y15107"/>
      <c r="Z15107"/>
      <c r="AA15107"/>
      <c r="AB15107"/>
      <c r="AC15107"/>
      <c r="AD15107"/>
      <c r="AE15107"/>
      <c r="AF15107"/>
      <c r="AG15107"/>
    </row>
    <row r="15108" spans="1:33" x14ac:dyDescent="0.3">
      <c r="A15108"/>
      <c r="B15108"/>
      <c r="C15108"/>
      <c r="D15108"/>
      <c r="E15108"/>
      <c r="F15108"/>
      <c r="G15108"/>
      <c r="H15108"/>
      <c r="I15108"/>
      <c r="J15108"/>
      <c r="K15108"/>
      <c r="L15108"/>
      <c r="M15108"/>
      <c r="N15108"/>
      <c r="O15108"/>
      <c r="P15108"/>
      <c r="Q15108"/>
      <c r="R15108"/>
      <c r="S15108"/>
      <c r="T15108"/>
      <c r="U15108"/>
      <c r="V15108"/>
      <c r="W15108"/>
      <c r="X15108"/>
      <c r="Y15108"/>
      <c r="Z15108"/>
      <c r="AA15108"/>
      <c r="AB15108"/>
      <c r="AC15108"/>
      <c r="AD15108"/>
      <c r="AE15108"/>
      <c r="AF15108"/>
      <c r="AG15108"/>
    </row>
    <row r="15109" spans="1:33" x14ac:dyDescent="0.3">
      <c r="A15109"/>
      <c r="B15109"/>
      <c r="C15109"/>
      <c r="D15109"/>
      <c r="E15109"/>
      <c r="F15109"/>
      <c r="G15109"/>
      <c r="H15109"/>
      <c r="I15109"/>
      <c r="J15109"/>
      <c r="K15109"/>
      <c r="L15109"/>
      <c r="M15109"/>
      <c r="N15109"/>
      <c r="O15109"/>
      <c r="P15109"/>
      <c r="Q15109"/>
      <c r="R15109"/>
      <c r="S15109"/>
      <c r="T15109"/>
      <c r="U15109"/>
      <c r="V15109"/>
      <c r="W15109"/>
      <c r="X15109"/>
      <c r="Y15109"/>
      <c r="Z15109"/>
      <c r="AA15109"/>
      <c r="AB15109"/>
      <c r="AC15109"/>
      <c r="AD15109"/>
      <c r="AE15109"/>
      <c r="AF15109"/>
      <c r="AG15109"/>
    </row>
    <row r="15110" spans="1:33" x14ac:dyDescent="0.3">
      <c r="A15110"/>
      <c r="B15110"/>
      <c r="C15110"/>
      <c r="D15110"/>
      <c r="E15110"/>
      <c r="F15110"/>
      <c r="G15110"/>
      <c r="H15110"/>
      <c r="I15110"/>
      <c r="J15110"/>
      <c r="K15110"/>
      <c r="L15110"/>
      <c r="M15110"/>
      <c r="N15110"/>
      <c r="O15110"/>
      <c r="P15110"/>
      <c r="Q15110"/>
      <c r="R15110"/>
      <c r="S15110"/>
      <c r="T15110"/>
      <c r="U15110"/>
      <c r="V15110"/>
      <c r="W15110"/>
      <c r="X15110"/>
      <c r="Y15110"/>
      <c r="Z15110"/>
      <c r="AA15110"/>
      <c r="AB15110"/>
      <c r="AC15110"/>
      <c r="AD15110"/>
      <c r="AE15110"/>
      <c r="AF15110"/>
      <c r="AG15110"/>
    </row>
    <row r="15111" spans="1:33" x14ac:dyDescent="0.3">
      <c r="A15111"/>
      <c r="B15111"/>
      <c r="C15111"/>
      <c r="D15111"/>
      <c r="E15111"/>
      <c r="F15111"/>
      <c r="G15111"/>
      <c r="H15111"/>
      <c r="I15111"/>
      <c r="J15111"/>
      <c r="K15111"/>
      <c r="L15111"/>
      <c r="M15111"/>
      <c r="N15111"/>
      <c r="O15111"/>
      <c r="P15111"/>
      <c r="Q15111"/>
      <c r="R15111"/>
      <c r="S15111"/>
      <c r="T15111"/>
      <c r="U15111"/>
      <c r="V15111"/>
      <c r="W15111"/>
      <c r="X15111"/>
      <c r="Y15111"/>
      <c r="Z15111"/>
      <c r="AA15111"/>
      <c r="AB15111"/>
      <c r="AC15111"/>
      <c r="AD15111"/>
      <c r="AE15111"/>
      <c r="AF15111"/>
      <c r="AG15111"/>
    </row>
    <row r="15112" spans="1:33" x14ac:dyDescent="0.3">
      <c r="A15112"/>
      <c r="B15112"/>
      <c r="C15112"/>
      <c r="D15112"/>
      <c r="E15112"/>
      <c r="F15112"/>
      <c r="G15112"/>
      <c r="H15112"/>
      <c r="I15112"/>
      <c r="J15112"/>
      <c r="K15112"/>
      <c r="L15112"/>
      <c r="M15112"/>
      <c r="N15112"/>
      <c r="O15112"/>
      <c r="P15112"/>
      <c r="Q15112"/>
      <c r="R15112"/>
      <c r="S15112"/>
      <c r="T15112"/>
      <c r="U15112"/>
      <c r="V15112"/>
      <c r="W15112"/>
      <c r="X15112"/>
      <c r="Y15112"/>
      <c r="Z15112"/>
      <c r="AA15112"/>
      <c r="AB15112"/>
      <c r="AC15112"/>
      <c r="AD15112"/>
      <c r="AE15112"/>
      <c r="AF15112"/>
      <c r="AG15112"/>
    </row>
    <row r="15113" spans="1:33" x14ac:dyDescent="0.3">
      <c r="A15113"/>
      <c r="B15113"/>
      <c r="C15113"/>
      <c r="D15113"/>
      <c r="E15113"/>
      <c r="F15113"/>
      <c r="G15113"/>
      <c r="H15113"/>
      <c r="I15113"/>
      <c r="J15113"/>
      <c r="K15113"/>
      <c r="L15113"/>
      <c r="M15113"/>
      <c r="N15113"/>
      <c r="O15113"/>
      <c r="P15113"/>
      <c r="Q15113"/>
      <c r="R15113"/>
      <c r="S15113"/>
      <c r="T15113"/>
      <c r="U15113"/>
      <c r="V15113"/>
      <c r="W15113"/>
      <c r="X15113"/>
      <c r="Y15113"/>
      <c r="Z15113"/>
      <c r="AA15113"/>
      <c r="AB15113"/>
      <c r="AC15113"/>
      <c r="AD15113"/>
      <c r="AE15113"/>
      <c r="AF15113"/>
      <c r="AG15113"/>
    </row>
    <row r="15114" spans="1:33" x14ac:dyDescent="0.3">
      <c r="A15114"/>
      <c r="B15114"/>
      <c r="C15114"/>
      <c r="D15114"/>
      <c r="E15114"/>
      <c r="F15114"/>
      <c r="G15114"/>
      <c r="H15114"/>
      <c r="I15114"/>
      <c r="J15114"/>
      <c r="K15114"/>
      <c r="L15114"/>
      <c r="M15114"/>
      <c r="N15114"/>
      <c r="O15114"/>
      <c r="P15114"/>
      <c r="Q15114"/>
      <c r="R15114"/>
      <c r="S15114"/>
      <c r="T15114"/>
      <c r="U15114"/>
      <c r="V15114"/>
      <c r="W15114"/>
      <c r="X15114"/>
      <c r="Y15114"/>
      <c r="Z15114"/>
      <c r="AA15114"/>
      <c r="AB15114"/>
      <c r="AC15114"/>
      <c r="AD15114"/>
      <c r="AE15114"/>
      <c r="AF15114"/>
      <c r="AG15114"/>
    </row>
    <row r="15115" spans="1:33" x14ac:dyDescent="0.3">
      <c r="A15115"/>
      <c r="B15115"/>
      <c r="C15115"/>
      <c r="D15115"/>
      <c r="E15115"/>
      <c r="F15115"/>
      <c r="G15115"/>
      <c r="H15115"/>
      <c r="I15115"/>
      <c r="J15115"/>
      <c r="K15115"/>
      <c r="L15115"/>
      <c r="M15115"/>
      <c r="N15115"/>
      <c r="O15115"/>
      <c r="P15115"/>
      <c r="Q15115"/>
      <c r="R15115"/>
      <c r="S15115"/>
      <c r="T15115"/>
      <c r="U15115"/>
      <c r="V15115"/>
      <c r="W15115"/>
      <c r="X15115"/>
      <c r="Y15115"/>
      <c r="Z15115"/>
      <c r="AA15115"/>
      <c r="AB15115"/>
      <c r="AC15115"/>
      <c r="AD15115"/>
      <c r="AE15115"/>
      <c r="AF15115"/>
      <c r="AG15115"/>
    </row>
    <row r="15116" spans="1:33" x14ac:dyDescent="0.3">
      <c r="A15116"/>
      <c r="B15116"/>
      <c r="C15116"/>
      <c r="D15116"/>
      <c r="E15116"/>
      <c r="F15116"/>
      <c r="G15116"/>
      <c r="H15116"/>
      <c r="I15116"/>
      <c r="J15116"/>
      <c r="K15116"/>
      <c r="L15116"/>
      <c r="M15116"/>
      <c r="N15116"/>
      <c r="O15116"/>
      <c r="P15116"/>
      <c r="Q15116"/>
      <c r="R15116"/>
      <c r="S15116"/>
      <c r="T15116"/>
      <c r="U15116"/>
      <c r="V15116"/>
      <c r="W15116"/>
      <c r="X15116"/>
      <c r="Y15116"/>
      <c r="Z15116"/>
      <c r="AA15116"/>
      <c r="AB15116"/>
      <c r="AC15116"/>
      <c r="AD15116"/>
      <c r="AE15116"/>
      <c r="AF15116"/>
      <c r="AG15116"/>
    </row>
    <row r="15117" spans="1:33" x14ac:dyDescent="0.3">
      <c r="A15117"/>
      <c r="B15117"/>
      <c r="C15117"/>
      <c r="D15117"/>
      <c r="E15117"/>
      <c r="F15117"/>
      <c r="G15117"/>
      <c r="H15117"/>
      <c r="I15117"/>
      <c r="J15117"/>
      <c r="K15117"/>
      <c r="L15117"/>
      <c r="M15117"/>
      <c r="N15117"/>
      <c r="O15117"/>
      <c r="P15117"/>
      <c r="Q15117"/>
      <c r="R15117"/>
      <c r="S15117"/>
      <c r="T15117"/>
      <c r="U15117"/>
      <c r="V15117"/>
      <c r="W15117"/>
      <c r="X15117"/>
      <c r="Y15117"/>
      <c r="Z15117"/>
      <c r="AA15117"/>
      <c r="AB15117"/>
      <c r="AC15117"/>
      <c r="AD15117"/>
      <c r="AE15117"/>
      <c r="AF15117"/>
      <c r="AG15117"/>
    </row>
    <row r="15118" spans="1:33" x14ac:dyDescent="0.3">
      <c r="A15118"/>
      <c r="B15118"/>
      <c r="C15118"/>
      <c r="D15118"/>
      <c r="E15118"/>
      <c r="F15118"/>
      <c r="G15118"/>
      <c r="H15118"/>
      <c r="I15118"/>
      <c r="J15118"/>
      <c r="K15118"/>
      <c r="L15118"/>
      <c r="M15118"/>
      <c r="N15118"/>
      <c r="O15118"/>
      <c r="P15118"/>
      <c r="Q15118"/>
      <c r="R15118"/>
      <c r="S15118"/>
      <c r="T15118"/>
      <c r="U15118"/>
      <c r="V15118"/>
      <c r="W15118"/>
      <c r="X15118"/>
      <c r="Y15118"/>
      <c r="Z15118"/>
      <c r="AA15118"/>
      <c r="AB15118"/>
      <c r="AC15118"/>
      <c r="AD15118"/>
      <c r="AE15118"/>
      <c r="AF15118"/>
      <c r="AG15118"/>
    </row>
    <row r="15119" spans="1:33" x14ac:dyDescent="0.3">
      <c r="A15119"/>
      <c r="B15119"/>
      <c r="C15119"/>
      <c r="D15119"/>
      <c r="E15119"/>
      <c r="F15119"/>
      <c r="G15119"/>
      <c r="H15119"/>
      <c r="I15119"/>
      <c r="J15119"/>
      <c r="K15119"/>
      <c r="L15119"/>
      <c r="M15119"/>
      <c r="N15119"/>
      <c r="O15119"/>
      <c r="P15119"/>
      <c r="Q15119"/>
      <c r="R15119"/>
      <c r="S15119"/>
      <c r="T15119"/>
      <c r="U15119"/>
      <c r="V15119"/>
      <c r="W15119"/>
      <c r="X15119"/>
      <c r="Y15119"/>
      <c r="Z15119"/>
      <c r="AA15119"/>
      <c r="AB15119"/>
      <c r="AC15119"/>
      <c r="AD15119"/>
      <c r="AE15119"/>
      <c r="AF15119"/>
      <c r="AG15119"/>
    </row>
    <row r="15120" spans="1:33" x14ac:dyDescent="0.3">
      <c r="A15120"/>
      <c r="B15120"/>
      <c r="C15120"/>
      <c r="D15120"/>
      <c r="E15120"/>
      <c r="F15120"/>
      <c r="G15120"/>
      <c r="H15120"/>
      <c r="I15120"/>
      <c r="J15120"/>
      <c r="K15120"/>
      <c r="L15120"/>
      <c r="M15120"/>
      <c r="N15120"/>
      <c r="O15120"/>
      <c r="P15120"/>
      <c r="Q15120"/>
      <c r="R15120"/>
      <c r="S15120"/>
      <c r="T15120"/>
      <c r="U15120"/>
      <c r="V15120"/>
      <c r="W15120"/>
      <c r="X15120"/>
      <c r="Y15120"/>
      <c r="Z15120"/>
      <c r="AA15120"/>
      <c r="AB15120"/>
      <c r="AC15120"/>
      <c r="AD15120"/>
      <c r="AE15120"/>
      <c r="AF15120"/>
      <c r="AG15120"/>
    </row>
    <row r="15121" spans="1:33" x14ac:dyDescent="0.3">
      <c r="A15121"/>
      <c r="B15121"/>
      <c r="C15121"/>
      <c r="D15121"/>
      <c r="E15121"/>
      <c r="F15121"/>
      <c r="G15121"/>
      <c r="H15121"/>
      <c r="I15121"/>
      <c r="J15121"/>
      <c r="K15121"/>
      <c r="L15121"/>
      <c r="M15121"/>
      <c r="N15121"/>
      <c r="O15121"/>
      <c r="P15121"/>
      <c r="Q15121"/>
      <c r="R15121"/>
      <c r="S15121"/>
      <c r="T15121"/>
      <c r="U15121"/>
      <c r="V15121"/>
      <c r="W15121"/>
      <c r="X15121"/>
      <c r="Y15121"/>
      <c r="Z15121"/>
      <c r="AA15121"/>
      <c r="AB15121"/>
      <c r="AC15121"/>
      <c r="AD15121"/>
      <c r="AE15121"/>
      <c r="AF15121"/>
      <c r="AG15121"/>
    </row>
    <row r="15122" spans="1:33" x14ac:dyDescent="0.3">
      <c r="A15122"/>
      <c r="B15122"/>
      <c r="C15122"/>
      <c r="D15122"/>
      <c r="E15122"/>
      <c r="F15122"/>
      <c r="G15122"/>
      <c r="H15122"/>
      <c r="I15122"/>
      <c r="J15122"/>
      <c r="K15122"/>
      <c r="L15122"/>
      <c r="M15122"/>
      <c r="N15122"/>
      <c r="O15122"/>
      <c r="P15122"/>
      <c r="Q15122"/>
      <c r="R15122"/>
      <c r="S15122"/>
      <c r="T15122"/>
      <c r="U15122"/>
      <c r="V15122"/>
      <c r="W15122"/>
      <c r="X15122"/>
      <c r="Y15122"/>
      <c r="Z15122"/>
      <c r="AA15122"/>
      <c r="AB15122"/>
      <c r="AC15122"/>
      <c r="AD15122"/>
      <c r="AE15122"/>
      <c r="AF15122"/>
      <c r="AG15122"/>
    </row>
    <row r="15123" spans="1:33" x14ac:dyDescent="0.3">
      <c r="A15123"/>
      <c r="B15123"/>
      <c r="C15123"/>
      <c r="D15123"/>
      <c r="E15123"/>
      <c r="F15123"/>
      <c r="G15123"/>
      <c r="H15123"/>
      <c r="I15123"/>
      <c r="J15123"/>
      <c r="K15123"/>
      <c r="L15123"/>
      <c r="M15123"/>
      <c r="N15123"/>
      <c r="O15123"/>
      <c r="P15123"/>
      <c r="Q15123"/>
      <c r="R15123"/>
      <c r="S15123"/>
      <c r="T15123"/>
      <c r="U15123"/>
      <c r="V15123"/>
      <c r="W15123"/>
      <c r="X15123"/>
      <c r="Y15123"/>
      <c r="Z15123"/>
      <c r="AA15123"/>
      <c r="AB15123"/>
      <c r="AC15123"/>
      <c r="AD15123"/>
      <c r="AE15123"/>
      <c r="AF15123"/>
      <c r="AG15123"/>
    </row>
    <row r="15124" spans="1:33" x14ac:dyDescent="0.3">
      <c r="A15124"/>
      <c r="B15124"/>
      <c r="C15124"/>
      <c r="D15124"/>
      <c r="E15124"/>
      <c r="F15124"/>
      <c r="G15124"/>
      <c r="H15124"/>
      <c r="I15124"/>
      <c r="J15124"/>
      <c r="K15124"/>
      <c r="L15124"/>
      <c r="M15124"/>
      <c r="N15124"/>
      <c r="O15124"/>
      <c r="P15124"/>
      <c r="Q15124"/>
      <c r="R15124"/>
      <c r="S15124"/>
      <c r="T15124"/>
      <c r="U15124"/>
      <c r="V15124"/>
      <c r="W15124"/>
      <c r="X15124"/>
      <c r="Y15124"/>
      <c r="Z15124"/>
      <c r="AA15124"/>
      <c r="AB15124"/>
      <c r="AC15124"/>
      <c r="AD15124"/>
      <c r="AE15124"/>
      <c r="AF15124"/>
      <c r="AG15124"/>
    </row>
    <row r="15125" spans="1:33" x14ac:dyDescent="0.3">
      <c r="A15125"/>
      <c r="B15125"/>
      <c r="C15125"/>
      <c r="D15125"/>
      <c r="E15125"/>
      <c r="F15125"/>
      <c r="G15125"/>
      <c r="H15125"/>
      <c r="I15125"/>
      <c r="J15125"/>
      <c r="K15125"/>
      <c r="L15125"/>
      <c r="M15125"/>
      <c r="N15125"/>
      <c r="O15125"/>
      <c r="P15125"/>
      <c r="Q15125"/>
      <c r="R15125"/>
      <c r="S15125"/>
      <c r="T15125"/>
      <c r="U15125"/>
      <c r="V15125"/>
      <c r="W15125"/>
      <c r="X15125"/>
      <c r="Y15125"/>
      <c r="Z15125"/>
      <c r="AA15125"/>
      <c r="AB15125"/>
      <c r="AC15125"/>
      <c r="AD15125"/>
      <c r="AE15125"/>
      <c r="AF15125"/>
      <c r="AG15125"/>
    </row>
    <row r="15126" spans="1:33" x14ac:dyDescent="0.3">
      <c r="A15126"/>
      <c r="B15126"/>
      <c r="C15126"/>
      <c r="D15126"/>
      <c r="E15126"/>
      <c r="F15126"/>
      <c r="G15126"/>
      <c r="H15126"/>
      <c r="I15126"/>
      <c r="J15126"/>
      <c r="K15126"/>
      <c r="L15126"/>
      <c r="M15126"/>
      <c r="N15126"/>
      <c r="O15126"/>
      <c r="P15126"/>
      <c r="Q15126"/>
      <c r="R15126"/>
      <c r="S15126"/>
      <c r="T15126"/>
      <c r="U15126"/>
      <c r="V15126"/>
      <c r="W15126"/>
      <c r="X15126"/>
      <c r="Y15126"/>
      <c r="Z15126"/>
      <c r="AA15126"/>
      <c r="AB15126"/>
      <c r="AC15126"/>
      <c r="AD15126"/>
      <c r="AE15126"/>
      <c r="AF15126"/>
      <c r="AG15126"/>
    </row>
    <row r="15127" spans="1:33" x14ac:dyDescent="0.3">
      <c r="A15127"/>
      <c r="B15127"/>
      <c r="C15127"/>
      <c r="D15127"/>
      <c r="E15127"/>
      <c r="F15127"/>
      <c r="G15127"/>
      <c r="H15127"/>
      <c r="I15127"/>
      <c r="J15127"/>
      <c r="K15127"/>
      <c r="L15127"/>
      <c r="M15127"/>
      <c r="N15127"/>
      <c r="O15127"/>
      <c r="P15127"/>
      <c r="Q15127"/>
      <c r="R15127"/>
      <c r="S15127"/>
      <c r="T15127"/>
      <c r="U15127"/>
      <c r="V15127"/>
      <c r="W15127"/>
      <c r="X15127"/>
      <c r="Y15127"/>
      <c r="Z15127"/>
      <c r="AA15127"/>
      <c r="AB15127"/>
      <c r="AC15127"/>
      <c r="AD15127"/>
      <c r="AE15127"/>
      <c r="AF15127"/>
      <c r="AG15127"/>
    </row>
    <row r="15128" spans="1:33" x14ac:dyDescent="0.3">
      <c r="A15128"/>
      <c r="B15128"/>
      <c r="C15128"/>
      <c r="D15128"/>
      <c r="E15128"/>
      <c r="F15128"/>
      <c r="G15128"/>
      <c r="H15128"/>
      <c r="I15128"/>
      <c r="J15128"/>
      <c r="K15128"/>
      <c r="L15128"/>
      <c r="M15128"/>
      <c r="N15128"/>
      <c r="O15128"/>
      <c r="P15128"/>
      <c r="Q15128"/>
      <c r="R15128"/>
      <c r="S15128"/>
      <c r="T15128"/>
      <c r="U15128"/>
      <c r="V15128"/>
      <c r="W15128"/>
      <c r="X15128"/>
      <c r="Y15128"/>
      <c r="Z15128"/>
      <c r="AA15128"/>
      <c r="AB15128"/>
      <c r="AC15128"/>
      <c r="AD15128"/>
      <c r="AE15128"/>
      <c r="AF15128"/>
      <c r="AG15128"/>
    </row>
    <row r="15129" spans="1:33" x14ac:dyDescent="0.3">
      <c r="A15129"/>
      <c r="B15129"/>
      <c r="C15129"/>
      <c r="D15129"/>
      <c r="E15129"/>
      <c r="F15129"/>
      <c r="G15129"/>
      <c r="H15129"/>
      <c r="I15129"/>
      <c r="J15129"/>
      <c r="K15129"/>
      <c r="L15129"/>
      <c r="M15129"/>
      <c r="N15129"/>
      <c r="O15129"/>
      <c r="P15129"/>
      <c r="Q15129"/>
      <c r="R15129"/>
      <c r="S15129"/>
      <c r="T15129"/>
      <c r="U15129"/>
      <c r="V15129"/>
      <c r="W15129"/>
      <c r="X15129"/>
      <c r="Y15129"/>
      <c r="Z15129"/>
      <c r="AA15129"/>
      <c r="AB15129"/>
      <c r="AC15129"/>
      <c r="AD15129"/>
      <c r="AE15129"/>
      <c r="AF15129"/>
      <c r="AG15129"/>
    </row>
    <row r="15130" spans="1:33" x14ac:dyDescent="0.3">
      <c r="A15130"/>
      <c r="B15130"/>
      <c r="C15130"/>
      <c r="D15130"/>
      <c r="E15130"/>
      <c r="F15130"/>
      <c r="G15130"/>
      <c r="H15130"/>
      <c r="I15130"/>
      <c r="J15130"/>
      <c r="K15130"/>
      <c r="L15130"/>
      <c r="M15130"/>
      <c r="N15130"/>
      <c r="O15130"/>
      <c r="P15130"/>
      <c r="Q15130"/>
      <c r="R15130"/>
      <c r="S15130"/>
      <c r="T15130"/>
      <c r="U15130"/>
      <c r="V15130"/>
      <c r="W15130"/>
      <c r="X15130"/>
      <c r="Y15130"/>
      <c r="Z15130"/>
      <c r="AA15130"/>
      <c r="AB15130"/>
      <c r="AC15130"/>
      <c r="AD15130"/>
      <c r="AE15130"/>
      <c r="AF15130"/>
      <c r="AG15130"/>
    </row>
    <row r="15131" spans="1:33" x14ac:dyDescent="0.3">
      <c r="A15131"/>
      <c r="B15131"/>
      <c r="C15131"/>
      <c r="D15131"/>
      <c r="E15131"/>
      <c r="F15131"/>
      <c r="G15131"/>
      <c r="H15131"/>
      <c r="I15131"/>
      <c r="J15131"/>
      <c r="K15131"/>
      <c r="L15131"/>
      <c r="M15131"/>
      <c r="N15131"/>
      <c r="O15131"/>
      <c r="P15131"/>
      <c r="Q15131"/>
      <c r="R15131"/>
      <c r="S15131"/>
      <c r="T15131"/>
      <c r="U15131"/>
      <c r="V15131"/>
      <c r="W15131"/>
      <c r="X15131"/>
      <c r="Y15131"/>
      <c r="Z15131"/>
      <c r="AA15131"/>
      <c r="AB15131"/>
      <c r="AC15131"/>
      <c r="AD15131"/>
      <c r="AE15131"/>
      <c r="AF15131"/>
      <c r="AG15131"/>
    </row>
    <row r="15132" spans="1:33" x14ac:dyDescent="0.3">
      <c r="A15132"/>
      <c r="B15132"/>
      <c r="C15132"/>
      <c r="D15132"/>
      <c r="E15132"/>
      <c r="F15132"/>
      <c r="G15132"/>
      <c r="H15132"/>
      <c r="I15132"/>
      <c r="J15132"/>
      <c r="K15132"/>
      <c r="L15132"/>
      <c r="M15132"/>
      <c r="N15132"/>
      <c r="O15132"/>
      <c r="P15132"/>
      <c r="Q15132"/>
      <c r="R15132"/>
      <c r="S15132"/>
      <c r="T15132"/>
      <c r="U15132"/>
      <c r="V15132"/>
      <c r="W15132"/>
      <c r="X15132"/>
      <c r="Y15132"/>
      <c r="Z15132"/>
      <c r="AA15132"/>
      <c r="AB15132"/>
      <c r="AC15132"/>
      <c r="AD15132"/>
      <c r="AE15132"/>
      <c r="AF15132"/>
      <c r="AG15132"/>
    </row>
    <row r="15133" spans="1:33" x14ac:dyDescent="0.3">
      <c r="A15133"/>
      <c r="B15133"/>
      <c r="C15133"/>
      <c r="D15133"/>
      <c r="E15133"/>
      <c r="F15133"/>
      <c r="G15133"/>
      <c r="H15133"/>
      <c r="I15133"/>
      <c r="J15133"/>
      <c r="K15133"/>
      <c r="L15133"/>
      <c r="M15133"/>
      <c r="N15133"/>
      <c r="O15133"/>
      <c r="P15133"/>
      <c r="Q15133"/>
      <c r="R15133"/>
      <c r="S15133"/>
      <c r="T15133"/>
      <c r="U15133"/>
      <c r="V15133"/>
      <c r="W15133"/>
      <c r="X15133"/>
      <c r="Y15133"/>
      <c r="Z15133"/>
      <c r="AA15133"/>
      <c r="AB15133"/>
      <c r="AC15133"/>
      <c r="AD15133"/>
      <c r="AE15133"/>
      <c r="AF15133"/>
      <c r="AG15133"/>
    </row>
    <row r="15134" spans="1:33" x14ac:dyDescent="0.3">
      <c r="A15134"/>
      <c r="B15134"/>
      <c r="C15134"/>
      <c r="D15134"/>
      <c r="E15134"/>
      <c r="F15134"/>
      <c r="G15134"/>
      <c r="H15134"/>
      <c r="I15134"/>
      <c r="J15134"/>
      <c r="K15134"/>
      <c r="L15134"/>
      <c r="M15134"/>
      <c r="N15134"/>
      <c r="O15134"/>
      <c r="P15134"/>
      <c r="Q15134"/>
      <c r="R15134"/>
      <c r="S15134"/>
      <c r="T15134"/>
      <c r="U15134"/>
      <c r="V15134"/>
      <c r="W15134"/>
      <c r="X15134"/>
      <c r="Y15134"/>
      <c r="Z15134"/>
      <c r="AA15134"/>
      <c r="AB15134"/>
      <c r="AC15134"/>
      <c r="AD15134"/>
      <c r="AE15134"/>
      <c r="AF15134"/>
      <c r="AG15134"/>
    </row>
    <row r="15135" spans="1:33" x14ac:dyDescent="0.3">
      <c r="A15135"/>
      <c r="B15135"/>
      <c r="C15135"/>
      <c r="D15135"/>
      <c r="E15135"/>
      <c r="F15135"/>
      <c r="G15135"/>
      <c r="H15135"/>
      <c r="I15135"/>
      <c r="J15135"/>
      <c r="K15135"/>
      <c r="L15135"/>
      <c r="M15135"/>
      <c r="N15135"/>
      <c r="O15135"/>
      <c r="P15135"/>
      <c r="Q15135"/>
      <c r="R15135"/>
      <c r="S15135"/>
      <c r="T15135"/>
      <c r="U15135"/>
      <c r="V15135"/>
      <c r="W15135"/>
      <c r="X15135"/>
      <c r="Y15135"/>
      <c r="Z15135"/>
      <c r="AA15135"/>
      <c r="AB15135"/>
      <c r="AC15135"/>
      <c r="AD15135"/>
      <c r="AE15135"/>
      <c r="AF15135"/>
      <c r="AG15135"/>
    </row>
    <row r="15136" spans="1:33" x14ac:dyDescent="0.3">
      <c r="A15136"/>
      <c r="B15136"/>
      <c r="C15136"/>
      <c r="D15136"/>
      <c r="E15136"/>
      <c r="F15136"/>
      <c r="G15136"/>
      <c r="H15136"/>
      <c r="I15136"/>
      <c r="J15136"/>
      <c r="K15136"/>
      <c r="L15136"/>
      <c r="M15136"/>
      <c r="N15136"/>
      <c r="O15136"/>
      <c r="P15136"/>
      <c r="Q15136"/>
      <c r="R15136"/>
      <c r="S15136"/>
      <c r="T15136"/>
      <c r="U15136"/>
      <c r="V15136"/>
      <c r="W15136"/>
      <c r="X15136"/>
      <c r="Y15136"/>
      <c r="Z15136"/>
      <c r="AA15136"/>
      <c r="AB15136"/>
      <c r="AC15136"/>
      <c r="AD15136"/>
      <c r="AE15136"/>
      <c r="AF15136"/>
      <c r="AG15136"/>
    </row>
    <row r="15137" spans="1:33" x14ac:dyDescent="0.3">
      <c r="A15137"/>
      <c r="B15137"/>
      <c r="C15137"/>
      <c r="D15137"/>
      <c r="E15137"/>
      <c r="F15137"/>
      <c r="G15137"/>
      <c r="H15137"/>
      <c r="I15137"/>
      <c r="J15137"/>
      <c r="K15137"/>
      <c r="L15137"/>
      <c r="M15137"/>
      <c r="N15137"/>
      <c r="O15137"/>
      <c r="P15137"/>
      <c r="Q15137"/>
      <c r="R15137"/>
      <c r="S15137"/>
      <c r="T15137"/>
      <c r="U15137"/>
      <c r="V15137"/>
      <c r="W15137"/>
      <c r="X15137"/>
      <c r="Y15137"/>
      <c r="Z15137"/>
      <c r="AA15137"/>
      <c r="AB15137"/>
      <c r="AC15137"/>
      <c r="AD15137"/>
      <c r="AE15137"/>
      <c r="AF15137"/>
      <c r="AG15137"/>
    </row>
    <row r="15138" spans="1:33" x14ac:dyDescent="0.3">
      <c r="A15138"/>
      <c r="B15138"/>
      <c r="C15138"/>
      <c r="D15138"/>
      <c r="E15138"/>
      <c r="F15138"/>
      <c r="G15138"/>
      <c r="H15138"/>
      <c r="I15138"/>
      <c r="J15138"/>
      <c r="K15138"/>
      <c r="L15138"/>
      <c r="M15138"/>
      <c r="N15138"/>
      <c r="O15138"/>
      <c r="P15138"/>
      <c r="Q15138"/>
      <c r="R15138"/>
      <c r="S15138"/>
      <c r="T15138"/>
      <c r="U15138"/>
      <c r="V15138"/>
      <c r="W15138"/>
      <c r="X15138"/>
      <c r="Y15138"/>
      <c r="Z15138"/>
      <c r="AA15138"/>
      <c r="AB15138"/>
      <c r="AC15138"/>
      <c r="AD15138"/>
      <c r="AE15138"/>
      <c r="AF15138"/>
      <c r="AG15138"/>
    </row>
    <row r="15139" spans="1:33" x14ac:dyDescent="0.3">
      <c r="A15139"/>
      <c r="B15139"/>
      <c r="C15139"/>
      <c r="D15139"/>
      <c r="E15139"/>
      <c r="F15139"/>
      <c r="G15139"/>
      <c r="H15139"/>
      <c r="I15139"/>
      <c r="J15139"/>
      <c r="K15139"/>
      <c r="L15139"/>
      <c r="M15139"/>
      <c r="N15139"/>
      <c r="O15139"/>
      <c r="P15139"/>
      <c r="Q15139"/>
      <c r="R15139"/>
      <c r="S15139"/>
      <c r="T15139"/>
      <c r="U15139"/>
      <c r="V15139"/>
      <c r="W15139"/>
      <c r="X15139"/>
      <c r="Y15139"/>
      <c r="Z15139"/>
      <c r="AA15139"/>
      <c r="AB15139"/>
      <c r="AC15139"/>
      <c r="AD15139"/>
      <c r="AE15139"/>
      <c r="AF15139"/>
      <c r="AG15139"/>
    </row>
    <row r="15140" spans="1:33" x14ac:dyDescent="0.3">
      <c r="A15140"/>
      <c r="B15140"/>
      <c r="C15140"/>
      <c r="D15140"/>
      <c r="E15140"/>
      <c r="F15140"/>
      <c r="G15140"/>
      <c r="H15140"/>
      <c r="I15140"/>
      <c r="J15140"/>
      <c r="K15140"/>
      <c r="L15140"/>
      <c r="M15140"/>
      <c r="N15140"/>
      <c r="O15140"/>
      <c r="P15140"/>
      <c r="Q15140"/>
      <c r="R15140"/>
      <c r="S15140"/>
      <c r="T15140"/>
      <c r="U15140"/>
      <c r="V15140"/>
      <c r="W15140"/>
      <c r="X15140"/>
      <c r="Y15140"/>
      <c r="Z15140"/>
      <c r="AA15140"/>
      <c r="AB15140"/>
      <c r="AC15140"/>
      <c r="AD15140"/>
      <c r="AE15140"/>
      <c r="AF15140"/>
      <c r="AG15140"/>
    </row>
    <row r="15141" spans="1:33" x14ac:dyDescent="0.3">
      <c r="A15141"/>
      <c r="B15141"/>
      <c r="C15141"/>
      <c r="D15141"/>
      <c r="E15141"/>
      <c r="F15141"/>
      <c r="G15141"/>
      <c r="H15141"/>
      <c r="I15141"/>
      <c r="J15141"/>
      <c r="K15141"/>
      <c r="L15141"/>
      <c r="M15141"/>
      <c r="N15141"/>
      <c r="O15141"/>
      <c r="P15141"/>
      <c r="Q15141"/>
      <c r="R15141"/>
      <c r="S15141"/>
      <c r="T15141"/>
      <c r="U15141"/>
      <c r="V15141"/>
      <c r="W15141"/>
      <c r="X15141"/>
      <c r="Y15141"/>
      <c r="Z15141"/>
      <c r="AA15141"/>
      <c r="AB15141"/>
      <c r="AC15141"/>
      <c r="AD15141"/>
      <c r="AE15141"/>
      <c r="AF15141"/>
      <c r="AG15141"/>
    </row>
    <row r="15142" spans="1:33" x14ac:dyDescent="0.3">
      <c r="A15142"/>
      <c r="B15142"/>
      <c r="C15142"/>
      <c r="D15142"/>
      <c r="E15142"/>
      <c r="F15142"/>
      <c r="G15142"/>
      <c r="H15142"/>
      <c r="I15142"/>
      <c r="J15142"/>
      <c r="K15142"/>
      <c r="L15142"/>
      <c r="M15142"/>
      <c r="N15142"/>
      <c r="O15142"/>
      <c r="P15142"/>
      <c r="Q15142"/>
      <c r="R15142"/>
      <c r="S15142"/>
      <c r="T15142"/>
      <c r="U15142"/>
      <c r="V15142"/>
      <c r="W15142"/>
      <c r="X15142"/>
      <c r="Y15142"/>
      <c r="Z15142"/>
      <c r="AA15142"/>
      <c r="AB15142"/>
      <c r="AC15142"/>
      <c r="AD15142"/>
      <c r="AE15142"/>
      <c r="AF15142"/>
      <c r="AG15142"/>
    </row>
    <row r="15143" spans="1:33" x14ac:dyDescent="0.3">
      <c r="A15143"/>
      <c r="B15143"/>
      <c r="C15143"/>
      <c r="D15143"/>
      <c r="E15143"/>
      <c r="F15143"/>
      <c r="G15143"/>
      <c r="H15143"/>
      <c r="I15143"/>
      <c r="J15143"/>
      <c r="K15143"/>
      <c r="L15143"/>
      <c r="M15143"/>
      <c r="N15143"/>
      <c r="O15143"/>
      <c r="P15143"/>
      <c r="Q15143"/>
      <c r="R15143"/>
      <c r="S15143"/>
      <c r="T15143"/>
      <c r="U15143"/>
      <c r="V15143"/>
      <c r="W15143"/>
      <c r="X15143"/>
      <c r="Y15143"/>
      <c r="Z15143"/>
      <c r="AA15143"/>
      <c r="AB15143"/>
      <c r="AC15143"/>
      <c r="AD15143"/>
      <c r="AE15143"/>
      <c r="AF15143"/>
      <c r="AG15143"/>
    </row>
    <row r="15144" spans="1:33" x14ac:dyDescent="0.3">
      <c r="A15144"/>
      <c r="B15144"/>
      <c r="C15144"/>
      <c r="D15144"/>
      <c r="E15144"/>
      <c r="F15144"/>
      <c r="G15144"/>
      <c r="H15144"/>
      <c r="I15144"/>
      <c r="J15144"/>
      <c r="K15144"/>
      <c r="L15144"/>
      <c r="M15144"/>
      <c r="N15144"/>
      <c r="O15144"/>
      <c r="P15144"/>
      <c r="Q15144"/>
      <c r="R15144"/>
      <c r="S15144"/>
      <c r="T15144"/>
      <c r="U15144"/>
      <c r="V15144"/>
      <c r="W15144"/>
      <c r="X15144"/>
      <c r="Y15144"/>
      <c r="Z15144"/>
      <c r="AA15144"/>
      <c r="AB15144"/>
      <c r="AC15144"/>
      <c r="AD15144"/>
      <c r="AE15144"/>
      <c r="AF15144"/>
      <c r="AG15144"/>
    </row>
    <row r="15145" spans="1:33" x14ac:dyDescent="0.3">
      <c r="A15145"/>
      <c r="B15145"/>
      <c r="C15145"/>
      <c r="D15145"/>
      <c r="E15145"/>
      <c r="F15145"/>
      <c r="G15145"/>
      <c r="H15145"/>
      <c r="I15145"/>
      <c r="J15145"/>
      <c r="K15145"/>
      <c r="L15145"/>
      <c r="M15145"/>
      <c r="N15145"/>
      <c r="O15145"/>
      <c r="P15145"/>
      <c r="Q15145"/>
      <c r="R15145"/>
      <c r="S15145"/>
      <c r="T15145"/>
      <c r="U15145"/>
      <c r="V15145"/>
      <c r="W15145"/>
      <c r="X15145"/>
      <c r="Y15145"/>
      <c r="Z15145"/>
      <c r="AA15145"/>
      <c r="AB15145"/>
      <c r="AC15145"/>
      <c r="AD15145"/>
      <c r="AE15145"/>
      <c r="AF15145"/>
      <c r="AG15145"/>
    </row>
    <row r="15146" spans="1:33" x14ac:dyDescent="0.3">
      <c r="A15146"/>
      <c r="B15146"/>
      <c r="C15146"/>
      <c r="D15146"/>
      <c r="E15146"/>
      <c r="F15146"/>
      <c r="G15146"/>
      <c r="H15146"/>
      <c r="I15146"/>
      <c r="J15146"/>
      <c r="K15146"/>
      <c r="L15146"/>
      <c r="M15146"/>
      <c r="N15146"/>
      <c r="O15146"/>
      <c r="P15146"/>
      <c r="Q15146"/>
      <c r="R15146"/>
      <c r="S15146"/>
      <c r="T15146"/>
      <c r="U15146"/>
      <c r="V15146"/>
      <c r="W15146"/>
      <c r="X15146"/>
      <c r="Y15146"/>
      <c r="Z15146"/>
      <c r="AA15146"/>
      <c r="AB15146"/>
      <c r="AC15146"/>
      <c r="AD15146"/>
      <c r="AE15146"/>
      <c r="AF15146"/>
      <c r="AG15146"/>
    </row>
    <row r="15147" spans="1:33" x14ac:dyDescent="0.3">
      <c r="A15147"/>
      <c r="B15147"/>
      <c r="C15147" s="54"/>
      <c r="D15147" s="54"/>
      <c r="E15147" s="54"/>
      <c r="F15147" s="54"/>
      <c r="G15147" s="54"/>
      <c r="H15147" s="54"/>
      <c r="I15147" s="54"/>
      <c r="J15147" s="54"/>
      <c r="K15147" s="54"/>
      <c r="L15147" s="54"/>
      <c r="M15147" s="54"/>
      <c r="N15147" s="54"/>
      <c r="O15147" s="54"/>
      <c r="P15147" s="54"/>
      <c r="Q15147" s="54"/>
      <c r="R15147" s="54"/>
      <c r="S15147" s="54"/>
      <c r="T15147" s="54"/>
      <c r="U15147" s="54"/>
      <c r="V15147" s="54"/>
      <c r="W15147" s="54"/>
      <c r="X15147" s="54"/>
      <c r="Y15147" s="54"/>
      <c r="Z15147" s="54"/>
      <c r="AA15147" s="54"/>
      <c r="AB15147" s="54"/>
      <c r="AC15147" s="54"/>
      <c r="AD15147" s="54"/>
      <c r="AE15147" s="54"/>
      <c r="AF15147" s="54"/>
      <c r="AG15147" s="54"/>
    </row>
    <row r="15148" spans="1:33" x14ac:dyDescent="0.3">
      <c r="A15148"/>
      <c r="B15148"/>
      <c r="C15148"/>
      <c r="D15148"/>
      <c r="E15148"/>
      <c r="F15148"/>
      <c r="G15148"/>
      <c r="H15148"/>
      <c r="I15148"/>
      <c r="J15148"/>
      <c r="K15148"/>
      <c r="L15148"/>
      <c r="M15148"/>
      <c r="N15148"/>
      <c r="O15148"/>
      <c r="P15148"/>
      <c r="Q15148"/>
      <c r="R15148"/>
      <c r="S15148"/>
      <c r="T15148"/>
      <c r="U15148"/>
      <c r="V15148"/>
      <c r="W15148"/>
      <c r="X15148"/>
      <c r="Y15148"/>
      <c r="Z15148"/>
      <c r="AA15148"/>
      <c r="AB15148"/>
      <c r="AC15148"/>
      <c r="AD15148"/>
      <c r="AE15148"/>
      <c r="AF15148"/>
      <c r="AG15148"/>
    </row>
    <row r="15149" spans="1:33" x14ac:dyDescent="0.3">
      <c r="A15149"/>
      <c r="B15149"/>
      <c r="C15149"/>
      <c r="D15149"/>
      <c r="E15149"/>
      <c r="F15149"/>
      <c r="G15149"/>
      <c r="H15149"/>
      <c r="I15149"/>
      <c r="J15149"/>
      <c r="K15149"/>
      <c r="L15149"/>
      <c r="M15149"/>
      <c r="N15149"/>
      <c r="O15149"/>
      <c r="P15149"/>
      <c r="Q15149"/>
      <c r="R15149"/>
      <c r="S15149"/>
      <c r="T15149"/>
      <c r="U15149"/>
      <c r="V15149"/>
      <c r="W15149"/>
      <c r="X15149"/>
      <c r="Y15149"/>
      <c r="Z15149"/>
      <c r="AA15149"/>
      <c r="AB15149"/>
      <c r="AC15149"/>
      <c r="AD15149"/>
      <c r="AE15149"/>
      <c r="AF15149"/>
      <c r="AG15149"/>
    </row>
    <row r="15150" spans="1:33" x14ac:dyDescent="0.3">
      <c r="A15150"/>
      <c r="B15150"/>
      <c r="C15150"/>
      <c r="D15150"/>
      <c r="E15150"/>
      <c r="F15150"/>
      <c r="G15150"/>
      <c r="H15150"/>
      <c r="I15150"/>
      <c r="J15150"/>
      <c r="K15150"/>
      <c r="L15150"/>
      <c r="M15150"/>
      <c r="N15150"/>
      <c r="O15150"/>
      <c r="P15150"/>
      <c r="Q15150"/>
      <c r="R15150"/>
      <c r="S15150"/>
      <c r="T15150"/>
      <c r="U15150"/>
      <c r="V15150"/>
      <c r="W15150"/>
      <c r="X15150"/>
      <c r="Y15150"/>
      <c r="Z15150"/>
      <c r="AA15150"/>
      <c r="AB15150"/>
      <c r="AC15150"/>
      <c r="AD15150"/>
      <c r="AE15150"/>
      <c r="AF15150"/>
      <c r="AG15150"/>
    </row>
    <row r="15151" spans="1:33" x14ac:dyDescent="0.3">
      <c r="A15151"/>
      <c r="B15151"/>
      <c r="C15151"/>
      <c r="D15151" s="54"/>
      <c r="E15151" s="54"/>
      <c r="F15151" s="54"/>
      <c r="G15151" s="54"/>
      <c r="H15151" s="54"/>
      <c r="I15151" s="54"/>
      <c r="J15151" s="54"/>
      <c r="K15151" s="54"/>
      <c r="L15151" s="54"/>
      <c r="M15151" s="54"/>
      <c r="N15151" s="54"/>
      <c r="O15151" s="54"/>
      <c r="P15151" s="54"/>
      <c r="Q15151" s="54"/>
      <c r="R15151" s="54"/>
      <c r="S15151" s="54"/>
      <c r="T15151" s="54"/>
      <c r="U15151" s="54"/>
      <c r="V15151" s="54"/>
      <c r="W15151" s="54"/>
      <c r="X15151" s="54"/>
      <c r="Y15151" s="54"/>
      <c r="Z15151" s="54"/>
      <c r="AA15151" s="54"/>
      <c r="AB15151" s="54"/>
      <c r="AC15151" s="54"/>
      <c r="AD15151" s="54"/>
      <c r="AE15151" s="54"/>
      <c r="AF15151" s="54"/>
      <c r="AG15151" s="54"/>
    </row>
    <row r="15152" spans="1:33" x14ac:dyDescent="0.3">
      <c r="A15152"/>
      <c r="B15152"/>
      <c r="C15152"/>
      <c r="D15152"/>
      <c r="E15152"/>
      <c r="F15152"/>
      <c r="G15152"/>
      <c r="H15152"/>
      <c r="I15152"/>
      <c r="J15152"/>
      <c r="K15152"/>
      <c r="L15152"/>
      <c r="M15152"/>
      <c r="N15152"/>
      <c r="O15152"/>
      <c r="P15152"/>
      <c r="Q15152"/>
      <c r="R15152"/>
      <c r="S15152"/>
      <c r="T15152"/>
      <c r="U15152"/>
      <c r="V15152"/>
      <c r="W15152"/>
      <c r="X15152"/>
      <c r="Y15152"/>
      <c r="Z15152"/>
      <c r="AA15152"/>
      <c r="AB15152"/>
      <c r="AC15152"/>
      <c r="AD15152"/>
      <c r="AE15152"/>
      <c r="AF15152"/>
      <c r="AG15152"/>
    </row>
    <row r="15153" spans="1:33" x14ac:dyDescent="0.3">
      <c r="A15153"/>
      <c r="B15153"/>
      <c r="C15153"/>
      <c r="D15153"/>
      <c r="E15153"/>
      <c r="F15153"/>
      <c r="G15153"/>
      <c r="H15153"/>
      <c r="I15153"/>
      <c r="J15153"/>
      <c r="K15153"/>
      <c r="L15153"/>
      <c r="M15153"/>
      <c r="N15153"/>
      <c r="O15153"/>
      <c r="P15153"/>
      <c r="Q15153"/>
      <c r="R15153"/>
      <c r="S15153"/>
      <c r="T15153"/>
      <c r="U15153"/>
      <c r="V15153"/>
      <c r="W15153"/>
      <c r="X15153"/>
      <c r="Y15153"/>
      <c r="Z15153"/>
      <c r="AA15153"/>
      <c r="AB15153"/>
      <c r="AC15153"/>
      <c r="AD15153"/>
      <c r="AE15153"/>
      <c r="AF15153"/>
      <c r="AG15153"/>
    </row>
    <row r="15154" spans="1:33" x14ac:dyDescent="0.3">
      <c r="A15154"/>
      <c r="B15154"/>
      <c r="C15154"/>
      <c r="D15154"/>
      <c r="E15154"/>
      <c r="F15154"/>
      <c r="G15154"/>
      <c r="H15154"/>
      <c r="I15154"/>
      <c r="J15154"/>
      <c r="K15154"/>
      <c r="L15154"/>
      <c r="M15154"/>
      <c r="N15154"/>
      <c r="O15154"/>
      <c r="P15154"/>
      <c r="Q15154"/>
      <c r="R15154"/>
      <c r="S15154"/>
      <c r="T15154"/>
      <c r="U15154"/>
      <c r="V15154"/>
      <c r="W15154"/>
      <c r="X15154"/>
      <c r="Y15154"/>
      <c r="Z15154"/>
      <c r="AA15154"/>
      <c r="AB15154"/>
      <c r="AC15154"/>
      <c r="AD15154"/>
      <c r="AE15154"/>
      <c r="AF15154"/>
      <c r="AG15154"/>
    </row>
    <row r="15155" spans="1:33" x14ac:dyDescent="0.3">
      <c r="A15155"/>
      <c r="B15155"/>
      <c r="C15155"/>
      <c r="D15155"/>
      <c r="E15155"/>
      <c r="F15155"/>
      <c r="G15155"/>
      <c r="H15155"/>
      <c r="I15155"/>
      <c r="J15155"/>
      <c r="K15155"/>
      <c r="L15155"/>
      <c r="M15155"/>
      <c r="N15155"/>
      <c r="O15155"/>
      <c r="P15155"/>
      <c r="Q15155"/>
      <c r="R15155"/>
      <c r="S15155"/>
      <c r="T15155"/>
      <c r="U15155"/>
      <c r="V15155"/>
      <c r="W15155"/>
      <c r="X15155"/>
      <c r="Y15155"/>
      <c r="Z15155"/>
      <c r="AA15155"/>
      <c r="AB15155"/>
      <c r="AC15155"/>
      <c r="AD15155"/>
      <c r="AE15155"/>
      <c r="AF15155"/>
      <c r="AG15155"/>
    </row>
    <row r="15156" spans="1:33" x14ac:dyDescent="0.3">
      <c r="A15156"/>
      <c r="B15156"/>
      <c r="C15156"/>
      <c r="D15156"/>
      <c r="E15156"/>
      <c r="F15156"/>
      <c r="G15156"/>
      <c r="H15156"/>
      <c r="I15156"/>
      <c r="J15156"/>
      <c r="K15156"/>
      <c r="L15156"/>
      <c r="M15156"/>
      <c r="N15156"/>
      <c r="O15156"/>
      <c r="P15156"/>
      <c r="Q15156"/>
      <c r="R15156"/>
      <c r="S15156"/>
      <c r="T15156"/>
      <c r="U15156"/>
      <c r="V15156"/>
      <c r="W15156"/>
      <c r="X15156"/>
      <c r="Y15156"/>
      <c r="Z15156"/>
      <c r="AA15156"/>
      <c r="AB15156"/>
      <c r="AC15156"/>
      <c r="AD15156"/>
      <c r="AE15156"/>
      <c r="AF15156"/>
      <c r="AG15156"/>
    </row>
    <row r="15157" spans="1:33" x14ac:dyDescent="0.3">
      <c r="A15157"/>
      <c r="B15157"/>
      <c r="C15157"/>
      <c r="D15157"/>
      <c r="E15157"/>
      <c r="F15157"/>
      <c r="G15157"/>
      <c r="H15157"/>
      <c r="I15157"/>
      <c r="J15157"/>
      <c r="K15157"/>
      <c r="L15157"/>
      <c r="M15157"/>
      <c r="N15157"/>
      <c r="O15157"/>
      <c r="P15157"/>
      <c r="Q15157"/>
      <c r="R15157"/>
      <c r="S15157"/>
      <c r="T15157"/>
      <c r="U15157"/>
      <c r="V15157"/>
      <c r="W15157"/>
      <c r="X15157"/>
      <c r="Y15157"/>
      <c r="Z15157"/>
      <c r="AA15157"/>
      <c r="AB15157"/>
      <c r="AC15157"/>
      <c r="AD15157"/>
      <c r="AE15157"/>
      <c r="AF15157"/>
      <c r="AG15157"/>
    </row>
    <row r="15158" spans="1:33" x14ac:dyDescent="0.3">
      <c r="A15158"/>
      <c r="B15158"/>
      <c r="C15158"/>
      <c r="D15158"/>
      <c r="E15158"/>
      <c r="F15158"/>
      <c r="G15158"/>
      <c r="H15158"/>
      <c r="I15158"/>
      <c r="J15158"/>
      <c r="K15158"/>
      <c r="L15158"/>
      <c r="M15158"/>
      <c r="N15158"/>
      <c r="O15158"/>
      <c r="P15158"/>
      <c r="Q15158"/>
      <c r="R15158"/>
      <c r="S15158"/>
      <c r="T15158"/>
      <c r="U15158"/>
      <c r="V15158"/>
      <c r="W15158"/>
      <c r="X15158"/>
      <c r="Y15158"/>
      <c r="Z15158"/>
      <c r="AA15158"/>
      <c r="AB15158"/>
      <c r="AC15158"/>
      <c r="AD15158"/>
      <c r="AE15158"/>
      <c r="AF15158"/>
      <c r="AG15158"/>
    </row>
    <row r="15159" spans="1:33" x14ac:dyDescent="0.3">
      <c r="A15159"/>
      <c r="B15159"/>
      <c r="C15159"/>
      <c r="D15159"/>
      <c r="E15159"/>
      <c r="F15159"/>
      <c r="G15159"/>
      <c r="H15159"/>
      <c r="I15159"/>
      <c r="J15159"/>
      <c r="K15159"/>
      <c r="L15159"/>
      <c r="M15159"/>
      <c r="N15159"/>
      <c r="O15159"/>
      <c r="P15159"/>
      <c r="Q15159"/>
      <c r="R15159"/>
      <c r="S15159"/>
      <c r="T15159"/>
      <c r="U15159"/>
      <c r="V15159"/>
      <c r="W15159"/>
      <c r="X15159"/>
      <c r="Y15159"/>
      <c r="Z15159"/>
      <c r="AA15159"/>
      <c r="AB15159"/>
      <c r="AC15159"/>
      <c r="AD15159"/>
      <c r="AE15159"/>
      <c r="AF15159"/>
      <c r="AG15159"/>
    </row>
    <row r="15160" spans="1:33" x14ac:dyDescent="0.3">
      <c r="A15160"/>
      <c r="B15160"/>
      <c r="C15160"/>
      <c r="D15160"/>
      <c r="E15160"/>
      <c r="F15160"/>
      <c r="G15160"/>
      <c r="H15160"/>
      <c r="I15160"/>
      <c r="J15160"/>
      <c r="K15160"/>
      <c r="L15160"/>
      <c r="M15160"/>
      <c r="N15160"/>
      <c r="O15160"/>
      <c r="P15160"/>
      <c r="Q15160"/>
      <c r="R15160"/>
      <c r="S15160"/>
      <c r="T15160"/>
      <c r="U15160"/>
      <c r="V15160"/>
      <c r="W15160"/>
      <c r="X15160"/>
      <c r="Y15160"/>
      <c r="Z15160"/>
      <c r="AA15160"/>
      <c r="AB15160"/>
      <c r="AC15160"/>
      <c r="AD15160"/>
      <c r="AE15160"/>
      <c r="AF15160"/>
      <c r="AG15160"/>
    </row>
    <row r="15161" spans="1:33" x14ac:dyDescent="0.3">
      <c r="A15161"/>
      <c r="B15161"/>
      <c r="C15161"/>
      <c r="D15161"/>
      <c r="E15161"/>
      <c r="F15161"/>
      <c r="G15161"/>
      <c r="H15161"/>
      <c r="I15161"/>
      <c r="J15161"/>
      <c r="K15161"/>
      <c r="L15161"/>
      <c r="M15161"/>
      <c r="N15161"/>
      <c r="O15161"/>
      <c r="P15161"/>
      <c r="Q15161"/>
      <c r="R15161" s="54"/>
      <c r="S15161" s="54"/>
      <c r="T15161" s="54"/>
      <c r="U15161" s="54"/>
      <c r="V15161" s="54"/>
      <c r="W15161" s="54"/>
      <c r="X15161" s="54"/>
      <c r="Y15161" s="54"/>
      <c r="Z15161" s="54"/>
      <c r="AA15161" s="54"/>
      <c r="AB15161" s="54"/>
      <c r="AC15161" s="54"/>
      <c r="AD15161" s="54"/>
      <c r="AE15161" s="54"/>
      <c r="AF15161" s="54"/>
      <c r="AG15161" s="54"/>
    </row>
    <row r="15162" spans="1:33" x14ac:dyDescent="0.3">
      <c r="A15162"/>
      <c r="B15162"/>
      <c r="C15162"/>
      <c r="D15162"/>
      <c r="E15162"/>
      <c r="F15162"/>
      <c r="G15162"/>
      <c r="H15162"/>
      <c r="I15162"/>
      <c r="J15162"/>
      <c r="K15162"/>
      <c r="L15162"/>
      <c r="M15162"/>
      <c r="N15162"/>
      <c r="O15162"/>
      <c r="P15162"/>
      <c r="Q15162"/>
      <c r="R15162"/>
      <c r="S15162"/>
      <c r="T15162"/>
      <c r="U15162"/>
      <c r="V15162"/>
      <c r="W15162"/>
      <c r="X15162"/>
      <c r="Y15162"/>
      <c r="Z15162"/>
      <c r="AA15162"/>
      <c r="AB15162"/>
      <c r="AC15162"/>
      <c r="AD15162"/>
      <c r="AE15162"/>
      <c r="AF15162"/>
      <c r="AG15162"/>
    </row>
    <row r="15163" spans="1:33" x14ac:dyDescent="0.3">
      <c r="A15163"/>
      <c r="B15163"/>
      <c r="C15163"/>
      <c r="D15163"/>
      <c r="E15163"/>
      <c r="F15163"/>
      <c r="G15163"/>
      <c r="H15163"/>
      <c r="I15163"/>
      <c r="J15163"/>
      <c r="K15163"/>
      <c r="L15163"/>
      <c r="M15163"/>
      <c r="N15163"/>
      <c r="O15163"/>
      <c r="P15163"/>
      <c r="Q15163"/>
      <c r="R15163"/>
      <c r="S15163"/>
      <c r="T15163"/>
      <c r="U15163"/>
      <c r="V15163"/>
      <c r="W15163"/>
      <c r="X15163"/>
      <c r="Y15163"/>
      <c r="Z15163"/>
      <c r="AA15163"/>
      <c r="AB15163"/>
      <c r="AC15163"/>
      <c r="AD15163"/>
      <c r="AE15163"/>
      <c r="AF15163"/>
      <c r="AG15163"/>
    </row>
    <row r="15164" spans="1:33" x14ac:dyDescent="0.3">
      <c r="A15164"/>
      <c r="B15164"/>
      <c r="C15164"/>
      <c r="D15164"/>
      <c r="E15164"/>
      <c r="F15164"/>
      <c r="G15164"/>
      <c r="H15164"/>
      <c r="I15164"/>
      <c r="J15164"/>
      <c r="K15164"/>
      <c r="L15164"/>
      <c r="M15164"/>
      <c r="N15164"/>
      <c r="O15164"/>
      <c r="P15164"/>
      <c r="Q15164"/>
      <c r="R15164"/>
      <c r="S15164"/>
      <c r="T15164"/>
      <c r="U15164"/>
      <c r="V15164"/>
      <c r="W15164"/>
      <c r="X15164"/>
      <c r="Y15164"/>
      <c r="Z15164"/>
      <c r="AA15164"/>
      <c r="AB15164"/>
      <c r="AC15164"/>
      <c r="AD15164"/>
      <c r="AE15164"/>
      <c r="AF15164"/>
      <c r="AG15164"/>
    </row>
    <row r="15165" spans="1:33" x14ac:dyDescent="0.3">
      <c r="A15165"/>
      <c r="B15165"/>
      <c r="C15165"/>
      <c r="D15165"/>
      <c r="E15165"/>
      <c r="F15165"/>
      <c r="G15165"/>
      <c r="H15165"/>
      <c r="I15165"/>
      <c r="J15165"/>
      <c r="K15165"/>
      <c r="L15165"/>
      <c r="M15165"/>
      <c r="N15165"/>
      <c r="O15165"/>
      <c r="P15165"/>
      <c r="Q15165"/>
      <c r="R15165"/>
      <c r="S15165"/>
      <c r="T15165"/>
      <c r="U15165"/>
      <c r="V15165"/>
      <c r="W15165"/>
      <c r="X15165"/>
      <c r="Y15165"/>
      <c r="Z15165"/>
      <c r="AA15165"/>
      <c r="AB15165"/>
      <c r="AC15165"/>
      <c r="AD15165"/>
      <c r="AE15165"/>
      <c r="AF15165"/>
      <c r="AG15165"/>
    </row>
    <row r="15166" spans="1:33" x14ac:dyDescent="0.3">
      <c r="A15166"/>
      <c r="B15166"/>
      <c r="C15166"/>
      <c r="D15166"/>
      <c r="E15166"/>
      <c r="F15166"/>
      <c r="G15166"/>
      <c r="H15166"/>
      <c r="I15166"/>
      <c r="J15166"/>
      <c r="K15166"/>
      <c r="L15166"/>
      <c r="M15166"/>
      <c r="N15166"/>
      <c r="O15166"/>
      <c r="P15166"/>
      <c r="Q15166"/>
      <c r="R15166"/>
      <c r="S15166"/>
      <c r="T15166"/>
      <c r="U15166"/>
      <c r="V15166"/>
      <c r="W15166"/>
      <c r="X15166"/>
      <c r="Y15166"/>
      <c r="Z15166"/>
      <c r="AA15166"/>
      <c r="AB15166"/>
      <c r="AC15166"/>
      <c r="AD15166"/>
      <c r="AE15166"/>
      <c r="AF15166"/>
      <c r="AG15166"/>
    </row>
    <row r="15167" spans="1:33" x14ac:dyDescent="0.3">
      <c r="A15167"/>
      <c r="B15167"/>
      <c r="C15167"/>
      <c r="D15167"/>
      <c r="E15167"/>
      <c r="F15167"/>
      <c r="G15167"/>
      <c r="H15167"/>
      <c r="I15167"/>
      <c r="J15167"/>
      <c r="K15167"/>
      <c r="L15167"/>
      <c r="M15167"/>
      <c r="N15167"/>
      <c r="O15167"/>
      <c r="P15167"/>
      <c r="Q15167"/>
      <c r="R15167"/>
      <c r="S15167"/>
      <c r="T15167"/>
      <c r="U15167"/>
      <c r="V15167"/>
      <c r="W15167"/>
      <c r="X15167"/>
      <c r="Y15167"/>
      <c r="Z15167"/>
      <c r="AA15167"/>
      <c r="AB15167"/>
      <c r="AC15167"/>
      <c r="AD15167"/>
      <c r="AE15167"/>
      <c r="AF15167"/>
      <c r="AG15167"/>
    </row>
    <row r="15168" spans="1:33" x14ac:dyDescent="0.3">
      <c r="A15168"/>
      <c r="B15168"/>
      <c r="C15168"/>
      <c r="D15168"/>
      <c r="E15168"/>
      <c r="F15168"/>
      <c r="G15168"/>
      <c r="H15168"/>
      <c r="I15168"/>
      <c r="J15168"/>
      <c r="K15168"/>
      <c r="L15168"/>
      <c r="M15168"/>
      <c r="N15168"/>
      <c r="O15168"/>
      <c r="P15168"/>
      <c r="Q15168" s="54"/>
      <c r="R15168" s="54"/>
      <c r="S15168" s="54"/>
      <c r="T15168" s="54"/>
      <c r="U15168" s="54"/>
      <c r="V15168" s="54"/>
      <c r="W15168" s="54"/>
      <c r="X15168" s="54"/>
      <c r="Y15168" s="54"/>
      <c r="Z15168" s="54"/>
      <c r="AA15168" s="54"/>
      <c r="AB15168" s="54"/>
      <c r="AC15168" s="54"/>
      <c r="AD15168" s="54"/>
      <c r="AE15168" s="54"/>
      <c r="AF15168" s="54"/>
      <c r="AG15168" s="54"/>
    </row>
    <row r="15169" spans="1:33" x14ac:dyDescent="0.3">
      <c r="A15169"/>
      <c r="B15169"/>
      <c r="C15169"/>
      <c r="D15169"/>
      <c r="E15169"/>
      <c r="F15169"/>
      <c r="G15169"/>
      <c r="H15169"/>
      <c r="I15169"/>
      <c r="J15169"/>
      <c r="K15169"/>
      <c r="L15169"/>
      <c r="M15169"/>
      <c r="N15169"/>
      <c r="O15169"/>
      <c r="P15169"/>
      <c r="Q15169"/>
      <c r="R15169"/>
      <c r="S15169"/>
      <c r="T15169"/>
      <c r="U15169"/>
      <c r="V15169"/>
      <c r="W15169"/>
      <c r="X15169"/>
      <c r="Y15169"/>
      <c r="Z15169"/>
      <c r="AA15169"/>
      <c r="AB15169"/>
      <c r="AC15169"/>
      <c r="AD15169"/>
      <c r="AE15169"/>
      <c r="AF15169"/>
      <c r="AG15169"/>
    </row>
    <row r="15170" spans="1:33" x14ac:dyDescent="0.3">
      <c r="A15170"/>
      <c r="B15170"/>
      <c r="C15170"/>
      <c r="D15170"/>
      <c r="E15170"/>
      <c r="F15170"/>
      <c r="G15170"/>
      <c r="H15170"/>
      <c r="I15170"/>
      <c r="J15170"/>
      <c r="K15170"/>
      <c r="L15170"/>
      <c r="M15170"/>
      <c r="N15170"/>
      <c r="O15170"/>
      <c r="P15170"/>
      <c r="Q15170"/>
      <c r="R15170"/>
      <c r="S15170"/>
      <c r="T15170"/>
      <c r="U15170"/>
      <c r="V15170"/>
      <c r="W15170"/>
      <c r="X15170"/>
      <c r="Y15170"/>
      <c r="Z15170"/>
      <c r="AA15170"/>
      <c r="AB15170"/>
      <c r="AC15170"/>
      <c r="AD15170"/>
      <c r="AE15170"/>
      <c r="AF15170"/>
      <c r="AG15170"/>
    </row>
    <row r="15171" spans="1:33" x14ac:dyDescent="0.3">
      <c r="A15171"/>
      <c r="B15171"/>
      <c r="C15171"/>
      <c r="D15171"/>
      <c r="E15171"/>
      <c r="F15171"/>
      <c r="G15171"/>
      <c r="H15171"/>
      <c r="I15171"/>
      <c r="J15171"/>
      <c r="K15171"/>
      <c r="L15171"/>
      <c r="M15171"/>
      <c r="N15171"/>
      <c r="O15171"/>
      <c r="P15171"/>
      <c r="Q15171"/>
      <c r="R15171"/>
      <c r="S15171"/>
      <c r="T15171"/>
      <c r="U15171"/>
      <c r="V15171"/>
      <c r="W15171"/>
      <c r="X15171"/>
      <c r="Y15171"/>
      <c r="Z15171"/>
      <c r="AA15171"/>
      <c r="AB15171"/>
      <c r="AC15171"/>
      <c r="AD15171"/>
      <c r="AE15171"/>
      <c r="AF15171"/>
      <c r="AG15171"/>
    </row>
    <row r="15172" spans="1:33" x14ac:dyDescent="0.3">
      <c r="A15172"/>
      <c r="B15172"/>
      <c r="C15172"/>
      <c r="D15172"/>
      <c r="E15172"/>
      <c r="F15172"/>
      <c r="G15172"/>
      <c r="H15172"/>
      <c r="I15172"/>
      <c r="J15172"/>
      <c r="K15172"/>
      <c r="L15172"/>
      <c r="M15172"/>
      <c r="N15172"/>
      <c r="O15172"/>
      <c r="P15172"/>
      <c r="Q15172"/>
      <c r="R15172"/>
      <c r="S15172"/>
      <c r="T15172"/>
      <c r="U15172"/>
      <c r="V15172"/>
      <c r="W15172"/>
      <c r="X15172"/>
      <c r="Y15172"/>
      <c r="Z15172"/>
      <c r="AA15172"/>
      <c r="AB15172"/>
      <c r="AC15172"/>
      <c r="AD15172"/>
      <c r="AE15172"/>
      <c r="AF15172"/>
      <c r="AG15172"/>
    </row>
    <row r="15173" spans="1:33" x14ac:dyDescent="0.3">
      <c r="A15173"/>
      <c r="B15173"/>
      <c r="C15173"/>
      <c r="D15173"/>
      <c r="E15173"/>
      <c r="F15173"/>
      <c r="G15173"/>
      <c r="H15173"/>
      <c r="I15173"/>
      <c r="J15173"/>
      <c r="K15173"/>
      <c r="L15173"/>
      <c r="M15173"/>
      <c r="N15173"/>
      <c r="O15173"/>
      <c r="P15173"/>
      <c r="Q15173"/>
      <c r="R15173"/>
      <c r="S15173"/>
      <c r="T15173"/>
      <c r="U15173"/>
      <c r="V15173"/>
      <c r="W15173"/>
      <c r="X15173"/>
      <c r="Y15173"/>
      <c r="Z15173"/>
      <c r="AA15173"/>
      <c r="AB15173"/>
      <c r="AC15173"/>
      <c r="AD15173"/>
      <c r="AE15173"/>
      <c r="AF15173"/>
      <c r="AG15173"/>
    </row>
    <row r="15174" spans="1:33" x14ac:dyDescent="0.3">
      <c r="A15174"/>
      <c r="B15174"/>
      <c r="C15174"/>
      <c r="D15174"/>
      <c r="E15174"/>
      <c r="F15174"/>
      <c r="G15174"/>
      <c r="H15174"/>
      <c r="I15174"/>
      <c r="J15174"/>
      <c r="K15174"/>
      <c r="L15174"/>
      <c r="M15174"/>
      <c r="N15174"/>
      <c r="O15174"/>
      <c r="P15174"/>
      <c r="Q15174"/>
      <c r="R15174"/>
      <c r="S15174"/>
      <c r="T15174"/>
      <c r="U15174"/>
      <c r="V15174"/>
      <c r="W15174"/>
      <c r="X15174"/>
      <c r="Y15174"/>
      <c r="Z15174"/>
      <c r="AA15174"/>
      <c r="AB15174"/>
      <c r="AC15174"/>
      <c r="AD15174"/>
      <c r="AE15174"/>
      <c r="AF15174"/>
      <c r="AG15174"/>
    </row>
    <row r="15175" spans="1:33" x14ac:dyDescent="0.3">
      <c r="A15175"/>
      <c r="B15175"/>
      <c r="C15175"/>
      <c r="D15175"/>
      <c r="E15175"/>
      <c r="F15175"/>
      <c r="G15175"/>
      <c r="H15175"/>
      <c r="I15175"/>
      <c r="J15175"/>
      <c r="K15175"/>
      <c r="L15175"/>
      <c r="M15175"/>
      <c r="N15175"/>
      <c r="O15175"/>
      <c r="P15175"/>
      <c r="Q15175"/>
      <c r="R15175"/>
      <c r="S15175"/>
      <c r="T15175"/>
      <c r="U15175"/>
      <c r="V15175"/>
      <c r="W15175"/>
      <c r="X15175"/>
      <c r="Y15175"/>
      <c r="Z15175"/>
      <c r="AA15175"/>
      <c r="AB15175"/>
      <c r="AC15175"/>
      <c r="AD15175"/>
      <c r="AE15175"/>
      <c r="AF15175"/>
      <c r="AG15175"/>
    </row>
    <row r="15176" spans="1:33" x14ac:dyDescent="0.3">
      <c r="A15176"/>
      <c r="B15176"/>
      <c r="C15176"/>
      <c r="D15176"/>
      <c r="E15176"/>
      <c r="F15176"/>
      <c r="G15176"/>
      <c r="H15176"/>
      <c r="I15176"/>
      <c r="J15176"/>
      <c r="K15176"/>
      <c r="L15176"/>
      <c r="M15176"/>
      <c r="N15176"/>
      <c r="O15176"/>
      <c r="P15176"/>
      <c r="Q15176"/>
      <c r="R15176"/>
      <c r="S15176"/>
      <c r="T15176"/>
      <c r="U15176"/>
      <c r="V15176"/>
      <c r="W15176"/>
      <c r="X15176"/>
      <c r="Y15176"/>
      <c r="Z15176"/>
      <c r="AA15176"/>
      <c r="AB15176"/>
      <c r="AC15176"/>
      <c r="AD15176"/>
      <c r="AE15176"/>
      <c r="AF15176"/>
      <c r="AG15176"/>
    </row>
    <row r="15177" spans="1:33" x14ac:dyDescent="0.3">
      <c r="A15177"/>
      <c r="B15177"/>
      <c r="C15177"/>
      <c r="D15177"/>
      <c r="E15177"/>
      <c r="F15177"/>
      <c r="G15177"/>
      <c r="H15177"/>
      <c r="I15177"/>
      <c r="J15177"/>
      <c r="K15177"/>
      <c r="L15177"/>
      <c r="M15177"/>
      <c r="N15177"/>
      <c r="O15177"/>
      <c r="P15177"/>
      <c r="Q15177"/>
      <c r="R15177"/>
      <c r="S15177"/>
      <c r="T15177"/>
      <c r="U15177"/>
      <c r="V15177"/>
      <c r="W15177"/>
      <c r="X15177"/>
      <c r="Y15177"/>
      <c r="Z15177"/>
      <c r="AA15177"/>
      <c r="AB15177"/>
      <c r="AC15177"/>
      <c r="AD15177"/>
      <c r="AE15177"/>
      <c r="AF15177"/>
      <c r="AG15177"/>
    </row>
    <row r="15178" spans="1:33" x14ac:dyDescent="0.3">
      <c r="A15178"/>
      <c r="B15178"/>
      <c r="C15178"/>
      <c r="D15178"/>
      <c r="E15178"/>
      <c r="F15178"/>
      <c r="G15178"/>
      <c r="H15178"/>
      <c r="I15178"/>
      <c r="J15178"/>
      <c r="K15178"/>
      <c r="L15178"/>
      <c r="M15178"/>
      <c r="N15178"/>
      <c r="O15178"/>
      <c r="P15178"/>
      <c r="Q15178"/>
      <c r="R15178"/>
      <c r="S15178"/>
      <c r="T15178"/>
      <c r="U15178"/>
      <c r="V15178"/>
      <c r="W15178"/>
      <c r="X15178"/>
      <c r="Y15178"/>
      <c r="Z15178"/>
      <c r="AA15178"/>
      <c r="AB15178"/>
      <c r="AC15178"/>
      <c r="AD15178"/>
      <c r="AE15178"/>
      <c r="AF15178"/>
      <c r="AG15178"/>
    </row>
    <row r="15179" spans="1:33" x14ac:dyDescent="0.3">
      <c r="A15179"/>
      <c r="B15179"/>
      <c r="C15179"/>
      <c r="D15179"/>
      <c r="E15179"/>
      <c r="F15179"/>
      <c r="G15179"/>
      <c r="H15179"/>
      <c r="I15179"/>
      <c r="J15179"/>
      <c r="K15179"/>
      <c r="L15179"/>
      <c r="M15179"/>
      <c r="N15179"/>
      <c r="O15179"/>
      <c r="P15179"/>
      <c r="Q15179"/>
      <c r="R15179"/>
      <c r="S15179"/>
      <c r="T15179"/>
      <c r="U15179"/>
      <c r="V15179"/>
      <c r="W15179"/>
      <c r="X15179"/>
      <c r="Y15179"/>
      <c r="Z15179"/>
      <c r="AA15179"/>
      <c r="AB15179"/>
      <c r="AC15179"/>
      <c r="AD15179"/>
      <c r="AE15179"/>
      <c r="AF15179"/>
      <c r="AG15179"/>
    </row>
    <row r="15180" spans="1:33" x14ac:dyDescent="0.3">
      <c r="A15180"/>
      <c r="B15180"/>
      <c r="C15180"/>
      <c r="D15180"/>
      <c r="E15180"/>
      <c r="F15180"/>
      <c r="G15180"/>
      <c r="H15180"/>
      <c r="I15180"/>
      <c r="J15180"/>
      <c r="K15180"/>
      <c r="L15180"/>
      <c r="M15180"/>
      <c r="N15180"/>
      <c r="O15180"/>
      <c r="P15180"/>
      <c r="Q15180"/>
      <c r="R15180"/>
      <c r="S15180"/>
      <c r="T15180"/>
      <c r="U15180"/>
      <c r="V15180"/>
      <c r="W15180"/>
      <c r="X15180"/>
      <c r="Y15180"/>
      <c r="Z15180"/>
      <c r="AA15180"/>
      <c r="AB15180"/>
      <c r="AC15180"/>
      <c r="AD15180"/>
      <c r="AE15180"/>
      <c r="AF15180"/>
      <c r="AG15180"/>
    </row>
    <row r="15181" spans="1:33" x14ac:dyDescent="0.3">
      <c r="A15181"/>
      <c r="B15181"/>
      <c r="C15181"/>
      <c r="D15181"/>
      <c r="E15181"/>
      <c r="F15181"/>
      <c r="G15181"/>
      <c r="H15181"/>
      <c r="I15181"/>
      <c r="J15181"/>
      <c r="K15181"/>
      <c r="L15181"/>
      <c r="M15181"/>
      <c r="N15181"/>
      <c r="O15181"/>
      <c r="P15181"/>
      <c r="Q15181"/>
      <c r="R15181"/>
      <c r="S15181"/>
      <c r="T15181"/>
      <c r="U15181"/>
      <c r="V15181"/>
      <c r="W15181"/>
      <c r="X15181"/>
      <c r="Y15181"/>
      <c r="Z15181"/>
      <c r="AA15181"/>
      <c r="AB15181"/>
      <c r="AC15181"/>
      <c r="AD15181"/>
      <c r="AE15181"/>
      <c r="AF15181"/>
      <c r="AG15181"/>
    </row>
    <row r="15182" spans="1:33" x14ac:dyDescent="0.3">
      <c r="A15182"/>
      <c r="B15182"/>
      <c r="C15182"/>
      <c r="D15182"/>
      <c r="E15182"/>
      <c r="F15182"/>
      <c r="G15182"/>
      <c r="H15182"/>
      <c r="I15182"/>
      <c r="J15182"/>
      <c r="K15182"/>
      <c r="L15182"/>
      <c r="M15182"/>
      <c r="N15182"/>
      <c r="O15182"/>
      <c r="P15182"/>
      <c r="Q15182"/>
      <c r="R15182"/>
      <c r="S15182"/>
      <c r="T15182"/>
      <c r="U15182"/>
      <c r="V15182"/>
      <c r="W15182"/>
      <c r="X15182"/>
      <c r="Y15182"/>
      <c r="Z15182"/>
      <c r="AA15182"/>
      <c r="AB15182"/>
      <c r="AC15182"/>
      <c r="AD15182"/>
      <c r="AE15182"/>
      <c r="AF15182"/>
      <c r="AG15182"/>
    </row>
    <row r="15183" spans="1:33" x14ac:dyDescent="0.3">
      <c r="A15183"/>
      <c r="B15183"/>
      <c r="C15183"/>
      <c r="D15183"/>
      <c r="E15183"/>
      <c r="F15183"/>
      <c r="G15183"/>
      <c r="H15183"/>
      <c r="I15183"/>
      <c r="J15183"/>
      <c r="K15183"/>
      <c r="L15183"/>
      <c r="M15183"/>
      <c r="N15183"/>
      <c r="O15183"/>
      <c r="P15183"/>
      <c r="Q15183"/>
      <c r="R15183"/>
      <c r="S15183"/>
      <c r="T15183"/>
      <c r="U15183"/>
      <c r="V15183"/>
      <c r="W15183"/>
      <c r="X15183"/>
      <c r="Y15183"/>
      <c r="Z15183"/>
      <c r="AA15183"/>
      <c r="AB15183"/>
      <c r="AC15183"/>
      <c r="AD15183"/>
      <c r="AE15183"/>
      <c r="AF15183"/>
      <c r="AG15183"/>
    </row>
    <row r="15184" spans="1:33" x14ac:dyDescent="0.3">
      <c r="A15184"/>
      <c r="B15184"/>
      <c r="C15184"/>
      <c r="D15184"/>
      <c r="E15184"/>
      <c r="F15184"/>
      <c r="G15184"/>
      <c r="H15184"/>
      <c r="I15184"/>
      <c r="J15184"/>
      <c r="K15184"/>
      <c r="L15184"/>
      <c r="M15184"/>
      <c r="N15184"/>
      <c r="O15184"/>
      <c r="P15184"/>
      <c r="Q15184"/>
      <c r="R15184"/>
      <c r="S15184"/>
      <c r="T15184"/>
      <c r="U15184"/>
      <c r="V15184"/>
      <c r="W15184"/>
      <c r="X15184"/>
      <c r="Y15184"/>
      <c r="Z15184"/>
      <c r="AA15184"/>
      <c r="AB15184"/>
      <c r="AC15184"/>
      <c r="AD15184"/>
      <c r="AE15184"/>
      <c r="AF15184"/>
      <c r="AG15184"/>
    </row>
    <row r="15185" spans="1:33" x14ac:dyDescent="0.3">
      <c r="A15185"/>
      <c r="B15185"/>
      <c r="C15185"/>
      <c r="D15185"/>
      <c r="E15185"/>
      <c r="F15185"/>
      <c r="G15185"/>
      <c r="H15185"/>
      <c r="I15185"/>
      <c r="J15185"/>
      <c r="K15185"/>
      <c r="L15185"/>
      <c r="M15185"/>
      <c r="N15185"/>
      <c r="O15185"/>
      <c r="P15185"/>
      <c r="Q15185"/>
      <c r="R15185"/>
      <c r="S15185"/>
      <c r="T15185"/>
      <c r="U15185"/>
      <c r="V15185"/>
      <c r="W15185"/>
      <c r="X15185"/>
      <c r="Y15185"/>
      <c r="Z15185"/>
      <c r="AA15185"/>
      <c r="AB15185"/>
      <c r="AC15185"/>
      <c r="AD15185"/>
      <c r="AE15185"/>
      <c r="AF15185"/>
      <c r="AG15185"/>
    </row>
    <row r="15186" spans="1:33" x14ac:dyDescent="0.3">
      <c r="A15186"/>
      <c r="B15186"/>
      <c r="C15186"/>
      <c r="D15186"/>
      <c r="E15186"/>
      <c r="F15186"/>
      <c r="G15186"/>
      <c r="H15186"/>
      <c r="I15186"/>
      <c r="J15186"/>
      <c r="K15186"/>
      <c r="L15186"/>
      <c r="M15186"/>
      <c r="N15186"/>
      <c r="O15186"/>
      <c r="P15186"/>
      <c r="Q15186"/>
      <c r="R15186"/>
      <c r="S15186"/>
      <c r="T15186"/>
      <c r="U15186"/>
      <c r="V15186"/>
      <c r="W15186"/>
      <c r="X15186"/>
      <c r="Y15186"/>
      <c r="Z15186"/>
      <c r="AA15186"/>
      <c r="AB15186"/>
      <c r="AC15186"/>
      <c r="AD15186"/>
      <c r="AE15186"/>
      <c r="AF15186"/>
      <c r="AG15186"/>
    </row>
    <row r="15187" spans="1:33" x14ac:dyDescent="0.3">
      <c r="A15187"/>
      <c r="B15187"/>
      <c r="C15187"/>
      <c r="D15187"/>
      <c r="E15187"/>
      <c r="F15187"/>
      <c r="G15187"/>
      <c r="H15187"/>
      <c r="I15187"/>
      <c r="J15187"/>
      <c r="K15187"/>
      <c r="L15187"/>
      <c r="M15187"/>
      <c r="N15187"/>
      <c r="O15187"/>
      <c r="P15187"/>
      <c r="Q15187"/>
      <c r="R15187"/>
      <c r="S15187"/>
      <c r="T15187"/>
      <c r="U15187"/>
      <c r="V15187"/>
      <c r="W15187"/>
      <c r="X15187"/>
      <c r="Y15187"/>
      <c r="Z15187"/>
      <c r="AA15187"/>
      <c r="AB15187"/>
      <c r="AC15187"/>
      <c r="AD15187"/>
      <c r="AE15187"/>
      <c r="AF15187"/>
      <c r="AG15187"/>
    </row>
    <row r="15188" spans="1:33" x14ac:dyDescent="0.3">
      <c r="A15188"/>
      <c r="B15188"/>
      <c r="C15188"/>
      <c r="D15188"/>
      <c r="E15188"/>
      <c r="F15188"/>
      <c r="G15188"/>
      <c r="H15188"/>
      <c r="I15188"/>
      <c r="J15188"/>
      <c r="K15188"/>
      <c r="L15188"/>
      <c r="M15188"/>
      <c r="N15188"/>
      <c r="O15188"/>
      <c r="P15188"/>
      <c r="Q15188"/>
      <c r="R15188"/>
      <c r="S15188"/>
      <c r="T15188"/>
      <c r="U15188"/>
      <c r="V15188"/>
      <c r="W15188"/>
      <c r="X15188"/>
      <c r="Y15188"/>
      <c r="Z15188"/>
      <c r="AA15188"/>
      <c r="AB15188"/>
      <c r="AC15188"/>
      <c r="AD15188"/>
      <c r="AE15188"/>
      <c r="AF15188"/>
      <c r="AG15188"/>
    </row>
    <row r="15189" spans="1:33" x14ac:dyDescent="0.3">
      <c r="A15189"/>
      <c r="B15189"/>
      <c r="C15189"/>
      <c r="D15189"/>
      <c r="E15189"/>
      <c r="F15189"/>
      <c r="G15189"/>
      <c r="H15189"/>
      <c r="I15189"/>
      <c r="J15189"/>
      <c r="K15189"/>
      <c r="L15189"/>
      <c r="M15189"/>
      <c r="N15189"/>
      <c r="O15189"/>
      <c r="P15189"/>
      <c r="Q15189"/>
      <c r="R15189"/>
      <c r="S15189"/>
      <c r="T15189"/>
      <c r="U15189"/>
      <c r="V15189"/>
      <c r="W15189"/>
      <c r="X15189"/>
      <c r="Y15189"/>
      <c r="Z15189"/>
      <c r="AA15189"/>
      <c r="AB15189"/>
      <c r="AC15189"/>
      <c r="AD15189"/>
      <c r="AE15189"/>
      <c r="AF15189"/>
      <c r="AG15189"/>
    </row>
    <row r="15190" spans="1:33" x14ac:dyDescent="0.3">
      <c r="A15190"/>
      <c r="B15190"/>
      <c r="C15190"/>
      <c r="D15190"/>
      <c r="E15190"/>
      <c r="F15190"/>
      <c r="G15190"/>
      <c r="H15190"/>
      <c r="I15190"/>
      <c r="J15190"/>
      <c r="K15190"/>
      <c r="L15190"/>
      <c r="M15190"/>
      <c r="N15190"/>
      <c r="O15190"/>
      <c r="P15190"/>
      <c r="Q15190"/>
      <c r="R15190"/>
      <c r="S15190"/>
      <c r="T15190"/>
      <c r="U15190"/>
      <c r="V15190"/>
      <c r="W15190"/>
      <c r="X15190"/>
      <c r="Y15190"/>
      <c r="Z15190"/>
      <c r="AA15190"/>
      <c r="AB15190"/>
      <c r="AC15190"/>
      <c r="AD15190"/>
      <c r="AE15190"/>
      <c r="AF15190"/>
      <c r="AG15190"/>
    </row>
    <row r="15191" spans="1:33" x14ac:dyDescent="0.3">
      <c r="A15191"/>
      <c r="B15191"/>
      <c r="C15191"/>
      <c r="D15191"/>
      <c r="E15191"/>
      <c r="F15191"/>
      <c r="G15191"/>
      <c r="H15191"/>
      <c r="I15191"/>
      <c r="J15191"/>
      <c r="K15191"/>
      <c r="L15191"/>
      <c r="M15191"/>
      <c r="N15191"/>
      <c r="O15191"/>
      <c r="P15191"/>
      <c r="Q15191"/>
      <c r="R15191"/>
      <c r="S15191"/>
      <c r="T15191"/>
      <c r="U15191"/>
      <c r="V15191"/>
      <c r="W15191"/>
      <c r="X15191"/>
      <c r="Y15191"/>
      <c r="Z15191"/>
      <c r="AA15191"/>
      <c r="AB15191"/>
      <c r="AC15191"/>
      <c r="AD15191"/>
      <c r="AE15191"/>
      <c r="AF15191"/>
      <c r="AG15191"/>
    </row>
    <row r="15192" spans="1:33" x14ac:dyDescent="0.3">
      <c r="A15192"/>
      <c r="B15192"/>
      <c r="C15192"/>
      <c r="D15192"/>
      <c r="E15192"/>
      <c r="F15192"/>
      <c r="G15192"/>
      <c r="H15192"/>
      <c r="I15192"/>
      <c r="J15192"/>
      <c r="K15192"/>
      <c r="L15192"/>
      <c r="M15192"/>
      <c r="N15192"/>
      <c r="O15192"/>
      <c r="P15192"/>
      <c r="Q15192"/>
      <c r="R15192"/>
      <c r="S15192"/>
      <c r="T15192"/>
      <c r="U15192"/>
      <c r="V15192"/>
      <c r="W15192"/>
      <c r="X15192"/>
      <c r="Y15192"/>
      <c r="Z15192"/>
      <c r="AA15192"/>
      <c r="AB15192"/>
      <c r="AC15192"/>
      <c r="AD15192"/>
      <c r="AE15192"/>
      <c r="AF15192"/>
      <c r="AG15192"/>
    </row>
    <row r="15193" spans="1:33" x14ac:dyDescent="0.3">
      <c r="A15193"/>
      <c r="B15193"/>
      <c r="C15193"/>
      <c r="D15193"/>
      <c r="E15193"/>
      <c r="F15193"/>
      <c r="G15193"/>
      <c r="H15193"/>
      <c r="I15193"/>
      <c r="J15193"/>
      <c r="K15193"/>
      <c r="L15193"/>
      <c r="M15193"/>
      <c r="N15193"/>
      <c r="O15193"/>
      <c r="P15193"/>
      <c r="Q15193"/>
      <c r="R15193"/>
      <c r="S15193"/>
      <c r="T15193"/>
      <c r="U15193"/>
      <c r="V15193"/>
      <c r="W15193"/>
      <c r="X15193"/>
      <c r="Y15193"/>
      <c r="Z15193"/>
      <c r="AA15193"/>
      <c r="AB15193"/>
      <c r="AC15193"/>
      <c r="AD15193"/>
      <c r="AE15193"/>
      <c r="AF15193"/>
      <c r="AG15193"/>
    </row>
    <row r="15194" spans="1:33" x14ac:dyDescent="0.3">
      <c r="A15194"/>
      <c r="B15194"/>
      <c r="C15194"/>
      <c r="D15194"/>
      <c r="E15194"/>
      <c r="F15194"/>
      <c r="G15194"/>
      <c r="H15194"/>
      <c r="I15194"/>
      <c r="J15194"/>
      <c r="K15194"/>
      <c r="L15194"/>
      <c r="M15194"/>
      <c r="N15194"/>
      <c r="O15194"/>
      <c r="P15194"/>
      <c r="Q15194"/>
      <c r="R15194"/>
      <c r="S15194"/>
      <c r="T15194"/>
      <c r="U15194"/>
      <c r="V15194"/>
      <c r="W15194"/>
      <c r="X15194"/>
      <c r="Y15194"/>
      <c r="Z15194"/>
      <c r="AA15194"/>
      <c r="AB15194"/>
      <c r="AC15194"/>
      <c r="AD15194"/>
      <c r="AE15194"/>
      <c r="AF15194"/>
      <c r="AG15194"/>
    </row>
    <row r="15195" spans="1:33" x14ac:dyDescent="0.3">
      <c r="A15195"/>
      <c r="B15195"/>
      <c r="C15195"/>
      <c r="D15195"/>
      <c r="E15195"/>
      <c r="F15195"/>
      <c r="G15195"/>
      <c r="H15195"/>
      <c r="I15195"/>
      <c r="J15195"/>
      <c r="K15195"/>
      <c r="L15195"/>
      <c r="M15195"/>
      <c r="N15195"/>
      <c r="O15195"/>
      <c r="P15195"/>
      <c r="Q15195"/>
      <c r="R15195"/>
      <c r="S15195"/>
      <c r="T15195"/>
      <c r="U15195"/>
      <c r="V15195"/>
      <c r="W15195"/>
      <c r="X15195"/>
      <c r="Y15195"/>
      <c r="Z15195"/>
      <c r="AA15195"/>
      <c r="AB15195"/>
      <c r="AC15195"/>
      <c r="AD15195"/>
      <c r="AE15195"/>
      <c r="AF15195"/>
      <c r="AG15195"/>
    </row>
    <row r="15196" spans="1:33" x14ac:dyDescent="0.3">
      <c r="A15196"/>
      <c r="B15196"/>
      <c r="C15196"/>
      <c r="D15196"/>
      <c r="E15196"/>
      <c r="F15196"/>
      <c r="G15196"/>
      <c r="H15196"/>
      <c r="I15196"/>
      <c r="J15196"/>
      <c r="K15196"/>
      <c r="L15196"/>
      <c r="M15196"/>
      <c r="N15196"/>
      <c r="O15196"/>
      <c r="P15196"/>
      <c r="Q15196"/>
      <c r="R15196"/>
      <c r="S15196"/>
      <c r="T15196"/>
      <c r="U15196"/>
      <c r="V15196"/>
      <c r="W15196"/>
      <c r="X15196"/>
      <c r="Y15196"/>
      <c r="Z15196"/>
      <c r="AA15196"/>
      <c r="AB15196"/>
      <c r="AC15196"/>
      <c r="AD15196"/>
      <c r="AE15196"/>
      <c r="AF15196"/>
      <c r="AG15196"/>
    </row>
    <row r="15197" spans="1:33" x14ac:dyDescent="0.3">
      <c r="A15197"/>
      <c r="B15197"/>
      <c r="C15197"/>
      <c r="D15197"/>
      <c r="E15197"/>
      <c r="F15197"/>
      <c r="G15197"/>
      <c r="H15197"/>
      <c r="I15197"/>
      <c r="J15197"/>
      <c r="K15197"/>
      <c r="L15197"/>
      <c r="M15197"/>
      <c r="N15197"/>
      <c r="O15197"/>
      <c r="P15197"/>
      <c r="Q15197"/>
      <c r="R15197"/>
      <c r="S15197"/>
      <c r="T15197"/>
      <c r="U15197"/>
      <c r="V15197"/>
      <c r="W15197"/>
      <c r="X15197"/>
      <c r="Y15197"/>
      <c r="Z15197"/>
      <c r="AA15197"/>
      <c r="AB15197"/>
      <c r="AC15197"/>
      <c r="AD15197"/>
      <c r="AE15197"/>
      <c r="AF15197"/>
      <c r="AG15197"/>
    </row>
    <row r="15198" spans="1:33" x14ac:dyDescent="0.3">
      <c r="A15198"/>
      <c r="B15198"/>
      <c r="C15198"/>
      <c r="D15198"/>
      <c r="E15198"/>
      <c r="F15198"/>
      <c r="G15198"/>
      <c r="H15198"/>
      <c r="I15198"/>
      <c r="J15198"/>
      <c r="K15198"/>
      <c r="L15198"/>
      <c r="M15198"/>
      <c r="N15198"/>
      <c r="O15198"/>
      <c r="P15198"/>
      <c r="Q15198"/>
      <c r="R15198"/>
      <c r="S15198"/>
      <c r="T15198"/>
      <c r="U15198"/>
      <c r="V15198"/>
      <c r="W15198"/>
      <c r="X15198"/>
      <c r="Y15198"/>
      <c r="Z15198"/>
      <c r="AA15198"/>
      <c r="AB15198"/>
      <c r="AC15198"/>
      <c r="AD15198"/>
      <c r="AE15198"/>
      <c r="AF15198"/>
      <c r="AG15198"/>
    </row>
    <row r="15199" spans="1:33" x14ac:dyDescent="0.3">
      <c r="A15199"/>
      <c r="B15199"/>
      <c r="C15199"/>
      <c r="D15199"/>
      <c r="E15199"/>
      <c r="F15199"/>
      <c r="G15199"/>
      <c r="H15199"/>
      <c r="I15199"/>
      <c r="J15199"/>
      <c r="K15199"/>
      <c r="L15199"/>
      <c r="M15199"/>
      <c r="N15199"/>
      <c r="O15199"/>
      <c r="P15199"/>
      <c r="Q15199"/>
      <c r="R15199"/>
      <c r="S15199"/>
      <c r="T15199"/>
      <c r="U15199"/>
      <c r="V15199"/>
      <c r="W15199"/>
      <c r="X15199"/>
      <c r="Y15199"/>
      <c r="Z15199"/>
      <c r="AA15199"/>
      <c r="AB15199"/>
      <c r="AC15199"/>
      <c r="AD15199"/>
      <c r="AE15199"/>
      <c r="AF15199"/>
      <c r="AG15199"/>
    </row>
    <row r="15200" spans="1:33" x14ac:dyDescent="0.3">
      <c r="A15200"/>
      <c r="B15200"/>
      <c r="C15200"/>
      <c r="D15200"/>
      <c r="E15200"/>
      <c r="F15200"/>
      <c r="G15200"/>
      <c r="H15200"/>
      <c r="I15200"/>
      <c r="J15200"/>
      <c r="K15200"/>
      <c r="L15200"/>
      <c r="M15200"/>
      <c r="N15200"/>
      <c r="O15200"/>
      <c r="P15200"/>
      <c r="Q15200"/>
      <c r="R15200"/>
      <c r="S15200"/>
      <c r="T15200"/>
      <c r="U15200"/>
      <c r="V15200"/>
      <c r="W15200"/>
      <c r="X15200"/>
      <c r="Y15200"/>
      <c r="Z15200"/>
      <c r="AA15200"/>
      <c r="AB15200"/>
      <c r="AC15200"/>
      <c r="AD15200"/>
      <c r="AE15200"/>
      <c r="AF15200"/>
      <c r="AG15200"/>
    </row>
    <row r="15201" spans="1:33" x14ac:dyDescent="0.3">
      <c r="A15201"/>
      <c r="B15201"/>
      <c r="C15201"/>
      <c r="D15201"/>
      <c r="E15201"/>
      <c r="F15201"/>
      <c r="G15201"/>
      <c r="H15201"/>
      <c r="I15201"/>
      <c r="J15201"/>
      <c r="K15201"/>
      <c r="L15201"/>
      <c r="M15201"/>
      <c r="N15201"/>
      <c r="O15201"/>
      <c r="P15201"/>
      <c r="Q15201"/>
      <c r="R15201"/>
      <c r="S15201"/>
      <c r="T15201"/>
      <c r="U15201"/>
      <c r="V15201"/>
      <c r="W15201"/>
      <c r="X15201"/>
      <c r="Y15201"/>
      <c r="Z15201"/>
      <c r="AA15201"/>
      <c r="AB15201"/>
      <c r="AC15201"/>
      <c r="AD15201"/>
      <c r="AE15201"/>
      <c r="AF15201"/>
      <c r="AG15201"/>
    </row>
    <row r="15202" spans="1:33" x14ac:dyDescent="0.3">
      <c r="A15202"/>
      <c r="B15202"/>
      <c r="C15202"/>
      <c r="D15202"/>
      <c r="E15202"/>
      <c r="F15202"/>
      <c r="G15202"/>
      <c r="H15202"/>
      <c r="I15202"/>
      <c r="J15202"/>
      <c r="K15202"/>
      <c r="L15202"/>
      <c r="M15202"/>
      <c r="N15202"/>
      <c r="O15202"/>
      <c r="P15202"/>
      <c r="Q15202"/>
      <c r="R15202"/>
      <c r="S15202"/>
      <c r="T15202"/>
      <c r="U15202"/>
      <c r="V15202"/>
      <c r="W15202"/>
      <c r="X15202"/>
      <c r="Y15202"/>
      <c r="Z15202"/>
      <c r="AA15202"/>
      <c r="AB15202"/>
      <c r="AC15202"/>
      <c r="AD15202"/>
      <c r="AE15202"/>
      <c r="AF15202"/>
      <c r="AG15202"/>
    </row>
    <row r="15203" spans="1:33" x14ac:dyDescent="0.3">
      <c r="A15203"/>
      <c r="B15203"/>
      <c r="C15203"/>
      <c r="D15203"/>
      <c r="E15203"/>
      <c r="F15203"/>
      <c r="G15203"/>
      <c r="H15203"/>
      <c r="I15203"/>
      <c r="J15203"/>
      <c r="K15203"/>
      <c r="L15203"/>
      <c r="M15203"/>
      <c r="N15203"/>
      <c r="O15203"/>
      <c r="P15203"/>
      <c r="Q15203"/>
      <c r="R15203"/>
      <c r="S15203"/>
      <c r="T15203"/>
      <c r="U15203"/>
      <c r="V15203"/>
      <c r="W15203"/>
      <c r="X15203"/>
      <c r="Y15203"/>
      <c r="Z15203"/>
      <c r="AA15203"/>
      <c r="AB15203"/>
      <c r="AC15203"/>
      <c r="AD15203"/>
      <c r="AE15203"/>
      <c r="AF15203"/>
      <c r="AG15203"/>
    </row>
    <row r="15204" spans="1:33" x14ac:dyDescent="0.3">
      <c r="A15204"/>
      <c r="B15204"/>
      <c r="C15204"/>
      <c r="D15204"/>
      <c r="E15204"/>
      <c r="F15204"/>
      <c r="G15204"/>
      <c r="H15204"/>
      <c r="I15204"/>
      <c r="J15204"/>
      <c r="K15204"/>
      <c r="L15204"/>
      <c r="M15204"/>
      <c r="N15204"/>
      <c r="O15204"/>
      <c r="P15204"/>
      <c r="Q15204"/>
      <c r="R15204"/>
      <c r="S15204"/>
      <c r="T15204"/>
      <c r="U15204"/>
      <c r="V15204"/>
      <c r="W15204"/>
      <c r="X15204"/>
      <c r="Y15204"/>
      <c r="Z15204"/>
      <c r="AA15204"/>
      <c r="AB15204"/>
      <c r="AC15204"/>
      <c r="AD15204"/>
      <c r="AE15204"/>
      <c r="AF15204"/>
      <c r="AG15204"/>
    </row>
    <row r="15205" spans="1:33" x14ac:dyDescent="0.3">
      <c r="A15205"/>
      <c r="B15205"/>
      <c r="C15205"/>
      <c r="D15205"/>
      <c r="E15205"/>
      <c r="F15205"/>
      <c r="G15205"/>
      <c r="H15205"/>
      <c r="I15205"/>
      <c r="J15205"/>
      <c r="K15205"/>
      <c r="L15205"/>
      <c r="M15205"/>
      <c r="N15205"/>
      <c r="O15205"/>
      <c r="P15205"/>
      <c r="Q15205"/>
      <c r="R15205"/>
      <c r="S15205"/>
      <c r="T15205"/>
      <c r="U15205"/>
      <c r="V15205"/>
      <c r="W15205"/>
      <c r="X15205"/>
      <c r="Y15205"/>
      <c r="Z15205"/>
      <c r="AA15205"/>
      <c r="AB15205"/>
      <c r="AC15205"/>
      <c r="AD15205"/>
      <c r="AE15205"/>
      <c r="AF15205"/>
      <c r="AG15205"/>
    </row>
    <row r="15206" spans="1:33" x14ac:dyDescent="0.3">
      <c r="A15206"/>
      <c r="B15206"/>
      <c r="C15206"/>
      <c r="D15206"/>
      <c r="E15206"/>
      <c r="F15206"/>
      <c r="G15206"/>
      <c r="H15206"/>
      <c r="I15206"/>
      <c r="J15206"/>
      <c r="K15206"/>
      <c r="L15206"/>
      <c r="M15206"/>
      <c r="N15206"/>
      <c r="O15206"/>
      <c r="P15206"/>
      <c r="Q15206"/>
      <c r="R15206"/>
      <c r="S15206"/>
      <c r="T15206"/>
      <c r="U15206"/>
      <c r="V15206"/>
      <c r="W15206"/>
      <c r="X15206"/>
      <c r="Y15206"/>
      <c r="Z15206"/>
      <c r="AA15206"/>
      <c r="AB15206"/>
      <c r="AC15206"/>
      <c r="AD15206"/>
      <c r="AE15206"/>
      <c r="AF15206"/>
      <c r="AG15206"/>
    </row>
    <row r="15207" spans="1:33" x14ac:dyDescent="0.3">
      <c r="A15207"/>
      <c r="B15207"/>
      <c r="C15207"/>
      <c r="D15207"/>
      <c r="E15207"/>
      <c r="F15207"/>
      <c r="G15207"/>
      <c r="H15207"/>
      <c r="I15207"/>
      <c r="J15207"/>
      <c r="K15207"/>
      <c r="L15207"/>
      <c r="M15207"/>
      <c r="N15207"/>
      <c r="O15207"/>
      <c r="P15207"/>
      <c r="Q15207"/>
      <c r="R15207"/>
      <c r="S15207"/>
      <c r="T15207"/>
      <c r="U15207"/>
      <c r="V15207"/>
      <c r="W15207"/>
      <c r="X15207"/>
      <c r="Y15207"/>
      <c r="Z15207"/>
      <c r="AA15207"/>
      <c r="AB15207"/>
      <c r="AC15207"/>
      <c r="AD15207"/>
      <c r="AE15207"/>
      <c r="AF15207"/>
      <c r="AG15207"/>
    </row>
    <row r="15208" spans="1:33" x14ac:dyDescent="0.3">
      <c r="A15208"/>
      <c r="B15208"/>
      <c r="C15208"/>
      <c r="D15208"/>
      <c r="E15208"/>
      <c r="F15208"/>
      <c r="G15208"/>
      <c r="H15208"/>
      <c r="I15208"/>
      <c r="J15208"/>
      <c r="K15208"/>
      <c r="L15208"/>
      <c r="M15208"/>
      <c r="N15208"/>
      <c r="O15208"/>
      <c r="P15208"/>
      <c r="Q15208"/>
      <c r="R15208"/>
      <c r="S15208"/>
      <c r="T15208"/>
      <c r="U15208"/>
      <c r="V15208"/>
      <c r="W15208"/>
      <c r="X15208"/>
      <c r="Y15208"/>
      <c r="Z15208"/>
      <c r="AA15208"/>
      <c r="AB15208"/>
      <c r="AC15208"/>
      <c r="AD15208"/>
      <c r="AE15208"/>
      <c r="AF15208"/>
      <c r="AG15208"/>
    </row>
    <row r="15209" spans="1:33" x14ac:dyDescent="0.3">
      <c r="A15209"/>
      <c r="B15209"/>
      <c r="C15209"/>
      <c r="D15209"/>
      <c r="E15209"/>
      <c r="F15209"/>
      <c r="G15209"/>
      <c r="H15209"/>
      <c r="I15209"/>
      <c r="J15209"/>
      <c r="K15209"/>
      <c r="L15209"/>
      <c r="M15209"/>
      <c r="N15209"/>
      <c r="O15209"/>
      <c r="P15209"/>
      <c r="Q15209"/>
      <c r="R15209"/>
      <c r="S15209"/>
      <c r="T15209"/>
      <c r="U15209"/>
      <c r="V15209"/>
      <c r="W15209"/>
      <c r="X15209"/>
      <c r="Y15209"/>
      <c r="Z15209"/>
      <c r="AA15209"/>
      <c r="AB15209"/>
      <c r="AC15209"/>
      <c r="AD15209"/>
      <c r="AE15209"/>
      <c r="AF15209"/>
      <c r="AG15209"/>
    </row>
    <row r="15210" spans="1:33" x14ac:dyDescent="0.3">
      <c r="A15210"/>
      <c r="B15210"/>
      <c r="C15210"/>
      <c r="D15210"/>
      <c r="E15210"/>
      <c r="F15210"/>
      <c r="G15210"/>
      <c r="H15210"/>
      <c r="I15210"/>
      <c r="J15210"/>
      <c r="K15210"/>
      <c r="L15210"/>
      <c r="M15210"/>
      <c r="N15210"/>
      <c r="O15210"/>
      <c r="P15210"/>
      <c r="Q15210"/>
      <c r="R15210"/>
      <c r="S15210"/>
      <c r="T15210"/>
      <c r="U15210"/>
      <c r="V15210"/>
      <c r="W15210"/>
      <c r="X15210"/>
      <c r="Y15210"/>
      <c r="Z15210"/>
      <c r="AA15210"/>
      <c r="AB15210"/>
      <c r="AC15210"/>
      <c r="AD15210"/>
      <c r="AE15210"/>
      <c r="AF15210"/>
      <c r="AG15210"/>
    </row>
    <row r="15211" spans="1:33" x14ac:dyDescent="0.3">
      <c r="A15211"/>
      <c r="B15211"/>
      <c r="C15211"/>
      <c r="D15211"/>
      <c r="E15211"/>
      <c r="F15211"/>
      <c r="G15211"/>
      <c r="H15211"/>
      <c r="I15211"/>
      <c r="J15211"/>
      <c r="K15211"/>
      <c r="L15211"/>
      <c r="M15211"/>
      <c r="N15211"/>
      <c r="O15211"/>
      <c r="P15211"/>
      <c r="Q15211"/>
      <c r="R15211"/>
      <c r="S15211"/>
      <c r="T15211"/>
      <c r="U15211"/>
      <c r="V15211"/>
      <c r="W15211"/>
      <c r="X15211"/>
      <c r="Y15211"/>
      <c r="Z15211"/>
      <c r="AA15211"/>
      <c r="AB15211"/>
      <c r="AC15211"/>
      <c r="AD15211"/>
      <c r="AE15211"/>
      <c r="AF15211"/>
      <c r="AG15211"/>
    </row>
    <row r="15212" spans="1:33" x14ac:dyDescent="0.3">
      <c r="A15212"/>
      <c r="B15212"/>
      <c r="C15212"/>
      <c r="D15212"/>
      <c r="E15212"/>
      <c r="F15212"/>
      <c r="G15212"/>
      <c r="H15212"/>
      <c r="I15212"/>
      <c r="J15212"/>
      <c r="K15212"/>
      <c r="L15212"/>
      <c r="M15212"/>
      <c r="N15212"/>
      <c r="O15212"/>
      <c r="P15212"/>
      <c r="Q15212"/>
      <c r="R15212"/>
      <c r="S15212"/>
      <c r="T15212"/>
      <c r="U15212"/>
      <c r="V15212"/>
      <c r="W15212"/>
      <c r="X15212"/>
      <c r="Y15212"/>
      <c r="Z15212"/>
      <c r="AA15212"/>
      <c r="AB15212"/>
      <c r="AC15212"/>
      <c r="AD15212"/>
      <c r="AE15212"/>
      <c r="AF15212"/>
      <c r="AG15212"/>
    </row>
    <row r="15213" spans="1:33" x14ac:dyDescent="0.3">
      <c r="A15213"/>
      <c r="B15213"/>
      <c r="C15213"/>
      <c r="D15213"/>
      <c r="E15213"/>
      <c r="F15213"/>
      <c r="G15213"/>
      <c r="H15213"/>
      <c r="I15213"/>
      <c r="J15213"/>
      <c r="K15213"/>
      <c r="L15213"/>
      <c r="M15213"/>
      <c r="N15213"/>
      <c r="O15213"/>
      <c r="P15213"/>
      <c r="Q15213"/>
      <c r="R15213"/>
      <c r="S15213"/>
      <c r="T15213"/>
      <c r="U15213"/>
      <c r="V15213"/>
      <c r="W15213"/>
      <c r="X15213"/>
      <c r="Y15213"/>
      <c r="Z15213"/>
      <c r="AA15213"/>
      <c r="AB15213"/>
      <c r="AC15213"/>
      <c r="AD15213"/>
      <c r="AE15213"/>
      <c r="AF15213"/>
      <c r="AG15213"/>
    </row>
    <row r="15214" spans="1:33" x14ac:dyDescent="0.3">
      <c r="A15214"/>
      <c r="B15214"/>
      <c r="C15214"/>
      <c r="D15214"/>
      <c r="E15214"/>
      <c r="F15214"/>
      <c r="G15214"/>
      <c r="H15214"/>
      <c r="I15214"/>
      <c r="J15214"/>
      <c r="K15214"/>
      <c r="L15214"/>
      <c r="M15214"/>
      <c r="N15214"/>
      <c r="O15214"/>
      <c r="P15214"/>
      <c r="Q15214"/>
      <c r="R15214"/>
      <c r="S15214"/>
      <c r="T15214"/>
      <c r="U15214"/>
      <c r="V15214"/>
      <c r="W15214"/>
      <c r="X15214"/>
      <c r="Y15214"/>
      <c r="Z15214"/>
      <c r="AA15214"/>
      <c r="AB15214"/>
      <c r="AC15214"/>
      <c r="AD15214"/>
      <c r="AE15214"/>
      <c r="AF15214"/>
      <c r="AG15214"/>
    </row>
    <row r="15215" spans="1:33" x14ac:dyDescent="0.3">
      <c r="A15215"/>
      <c r="B15215"/>
      <c r="C15215"/>
      <c r="D15215"/>
      <c r="E15215"/>
      <c r="F15215"/>
      <c r="G15215"/>
      <c r="H15215"/>
      <c r="I15215"/>
      <c r="J15215"/>
      <c r="K15215"/>
      <c r="L15215"/>
      <c r="M15215"/>
      <c r="N15215"/>
      <c r="O15215"/>
      <c r="P15215"/>
      <c r="Q15215"/>
      <c r="R15215"/>
      <c r="S15215"/>
      <c r="T15215"/>
      <c r="U15215"/>
      <c r="V15215"/>
      <c r="W15215"/>
      <c r="X15215"/>
      <c r="Y15215"/>
      <c r="Z15215"/>
      <c r="AA15215"/>
      <c r="AB15215"/>
      <c r="AC15215"/>
      <c r="AD15215"/>
      <c r="AE15215"/>
      <c r="AF15215"/>
      <c r="AG15215"/>
    </row>
    <row r="15216" spans="1:33" x14ac:dyDescent="0.3">
      <c r="A15216"/>
      <c r="B15216"/>
      <c r="C15216"/>
      <c r="D15216"/>
      <c r="E15216"/>
      <c r="F15216"/>
      <c r="G15216"/>
      <c r="H15216"/>
      <c r="I15216"/>
      <c r="J15216"/>
      <c r="K15216"/>
      <c r="L15216"/>
      <c r="M15216"/>
      <c r="N15216"/>
      <c r="O15216"/>
      <c r="P15216"/>
      <c r="Q15216"/>
      <c r="R15216"/>
      <c r="S15216"/>
      <c r="T15216"/>
      <c r="U15216"/>
      <c r="V15216"/>
      <c r="W15216"/>
      <c r="X15216"/>
      <c r="Y15216"/>
      <c r="Z15216"/>
      <c r="AA15216"/>
      <c r="AB15216"/>
      <c r="AC15216"/>
      <c r="AD15216"/>
      <c r="AE15216"/>
      <c r="AF15216"/>
      <c r="AG15216"/>
    </row>
    <row r="15217" spans="1:33" x14ac:dyDescent="0.3">
      <c r="A15217"/>
      <c r="B15217"/>
      <c r="C15217"/>
      <c r="D15217"/>
      <c r="E15217"/>
      <c r="F15217"/>
      <c r="G15217"/>
      <c r="H15217"/>
      <c r="I15217"/>
      <c r="J15217"/>
      <c r="K15217"/>
      <c r="L15217"/>
      <c r="M15217"/>
      <c r="N15217"/>
      <c r="O15217"/>
      <c r="P15217"/>
      <c r="Q15217"/>
      <c r="R15217"/>
      <c r="S15217"/>
      <c r="T15217"/>
      <c r="U15217"/>
      <c r="V15217"/>
      <c r="W15217"/>
      <c r="X15217"/>
      <c r="Y15217"/>
      <c r="Z15217"/>
      <c r="AA15217"/>
      <c r="AB15217"/>
      <c r="AC15217"/>
      <c r="AD15217"/>
      <c r="AE15217"/>
      <c r="AF15217"/>
      <c r="AG15217"/>
    </row>
    <row r="15218" spans="1:33" x14ac:dyDescent="0.3">
      <c r="A15218"/>
      <c r="B15218"/>
      <c r="C15218"/>
      <c r="D15218"/>
      <c r="E15218"/>
      <c r="F15218"/>
      <c r="G15218"/>
      <c r="H15218"/>
      <c r="I15218"/>
      <c r="J15218"/>
      <c r="K15218"/>
      <c r="L15218"/>
      <c r="M15218"/>
      <c r="N15218"/>
      <c r="O15218"/>
      <c r="P15218"/>
      <c r="Q15218"/>
      <c r="R15218"/>
      <c r="S15218"/>
      <c r="T15218"/>
      <c r="U15218"/>
      <c r="V15218"/>
      <c r="W15218"/>
      <c r="X15218"/>
      <c r="Y15218"/>
      <c r="Z15218"/>
      <c r="AA15218"/>
      <c r="AB15218"/>
      <c r="AC15218"/>
      <c r="AD15218"/>
      <c r="AE15218"/>
      <c r="AF15218"/>
      <c r="AG15218"/>
    </row>
    <row r="15219" spans="1:33" x14ac:dyDescent="0.3">
      <c r="A15219"/>
      <c r="B15219"/>
      <c r="C15219"/>
      <c r="D15219"/>
      <c r="E15219"/>
      <c r="F15219"/>
      <c r="G15219"/>
      <c r="H15219"/>
      <c r="I15219"/>
      <c r="J15219"/>
      <c r="K15219"/>
      <c r="L15219"/>
      <c r="M15219"/>
      <c r="N15219"/>
      <c r="O15219"/>
      <c r="P15219"/>
      <c r="Q15219"/>
      <c r="R15219"/>
      <c r="S15219"/>
      <c r="T15219"/>
      <c r="U15219"/>
      <c r="V15219"/>
      <c r="W15219"/>
      <c r="X15219"/>
      <c r="Y15219"/>
      <c r="Z15219"/>
      <c r="AA15219"/>
      <c r="AB15219"/>
      <c r="AC15219"/>
      <c r="AD15219"/>
      <c r="AE15219"/>
      <c r="AF15219"/>
      <c r="AG15219"/>
    </row>
    <row r="15220" spans="1:33" x14ac:dyDescent="0.3">
      <c r="A15220"/>
      <c r="B15220"/>
      <c r="C15220"/>
      <c r="D15220"/>
      <c r="E15220"/>
      <c r="F15220"/>
      <c r="G15220"/>
      <c r="H15220"/>
      <c r="I15220"/>
      <c r="J15220"/>
      <c r="K15220"/>
      <c r="L15220"/>
      <c r="M15220"/>
      <c r="N15220"/>
      <c r="O15220"/>
      <c r="P15220"/>
      <c r="Q15220"/>
      <c r="R15220"/>
      <c r="S15220"/>
      <c r="T15220"/>
      <c r="U15220"/>
      <c r="V15220"/>
      <c r="W15220"/>
      <c r="X15220"/>
      <c r="Y15220"/>
      <c r="Z15220"/>
      <c r="AA15220"/>
      <c r="AB15220"/>
      <c r="AC15220"/>
      <c r="AD15220"/>
      <c r="AE15220"/>
      <c r="AF15220"/>
      <c r="AG15220"/>
    </row>
    <row r="15221" spans="1:33" x14ac:dyDescent="0.3">
      <c r="A15221"/>
      <c r="B15221"/>
      <c r="C15221"/>
      <c r="D15221"/>
      <c r="E15221"/>
      <c r="F15221"/>
      <c r="G15221"/>
      <c r="H15221"/>
      <c r="I15221"/>
      <c r="J15221"/>
      <c r="K15221"/>
      <c r="L15221"/>
      <c r="M15221"/>
      <c r="N15221"/>
      <c r="O15221"/>
      <c r="P15221"/>
      <c r="Q15221"/>
      <c r="R15221"/>
      <c r="S15221"/>
      <c r="T15221"/>
      <c r="U15221"/>
      <c r="V15221"/>
      <c r="W15221"/>
      <c r="X15221"/>
      <c r="Y15221"/>
      <c r="Z15221"/>
      <c r="AA15221"/>
      <c r="AB15221"/>
      <c r="AC15221"/>
      <c r="AD15221"/>
      <c r="AE15221"/>
      <c r="AF15221"/>
      <c r="AG15221"/>
    </row>
    <row r="15222" spans="1:33" x14ac:dyDescent="0.3">
      <c r="A15222"/>
      <c r="B15222"/>
      <c r="C15222"/>
      <c r="D15222"/>
      <c r="E15222"/>
      <c r="F15222"/>
      <c r="G15222"/>
      <c r="H15222"/>
      <c r="I15222"/>
      <c r="J15222"/>
      <c r="K15222"/>
      <c r="L15222"/>
      <c r="M15222"/>
      <c r="N15222"/>
      <c r="O15222"/>
      <c r="P15222"/>
      <c r="Q15222"/>
      <c r="R15222"/>
      <c r="S15222"/>
      <c r="T15222"/>
      <c r="U15222"/>
      <c r="V15222"/>
      <c r="W15222"/>
      <c r="X15222"/>
      <c r="Y15222"/>
      <c r="Z15222"/>
      <c r="AA15222"/>
      <c r="AB15222"/>
      <c r="AC15222"/>
      <c r="AD15222"/>
      <c r="AE15222"/>
      <c r="AF15222"/>
      <c r="AG15222"/>
    </row>
    <row r="15223" spans="1:33" x14ac:dyDescent="0.3">
      <c r="A15223"/>
      <c r="B15223"/>
      <c r="C15223"/>
      <c r="D15223"/>
      <c r="E15223"/>
      <c r="F15223"/>
      <c r="G15223"/>
      <c r="H15223"/>
      <c r="I15223"/>
      <c r="J15223"/>
      <c r="K15223"/>
      <c r="L15223"/>
      <c r="M15223"/>
      <c r="N15223"/>
      <c r="O15223"/>
      <c r="P15223"/>
      <c r="Q15223"/>
      <c r="R15223"/>
      <c r="S15223"/>
      <c r="T15223"/>
      <c r="U15223"/>
      <c r="V15223"/>
      <c r="W15223"/>
      <c r="X15223"/>
      <c r="Y15223"/>
      <c r="Z15223"/>
      <c r="AA15223"/>
      <c r="AB15223"/>
      <c r="AC15223"/>
      <c r="AD15223"/>
      <c r="AE15223"/>
      <c r="AF15223"/>
      <c r="AG15223"/>
    </row>
    <row r="15224" spans="1:33" x14ac:dyDescent="0.3">
      <c r="A15224"/>
      <c r="B15224"/>
      <c r="C15224"/>
      <c r="D15224"/>
      <c r="E15224"/>
      <c r="F15224"/>
      <c r="G15224"/>
      <c r="H15224"/>
      <c r="I15224"/>
      <c r="J15224"/>
      <c r="K15224"/>
      <c r="L15224"/>
      <c r="M15224"/>
      <c r="N15224" s="54"/>
      <c r="O15224" s="54"/>
      <c r="P15224" s="54"/>
      <c r="Q15224" s="54"/>
      <c r="R15224" s="54"/>
      <c r="S15224" s="54"/>
      <c r="T15224" s="54"/>
      <c r="U15224" s="54"/>
      <c r="V15224" s="54"/>
      <c r="W15224" s="54"/>
      <c r="X15224" s="54"/>
      <c r="Y15224" s="54"/>
      <c r="Z15224" s="54"/>
      <c r="AA15224" s="54"/>
      <c r="AB15224" s="54"/>
      <c r="AC15224" s="54"/>
      <c r="AD15224" s="54"/>
      <c r="AE15224" s="54"/>
      <c r="AF15224" s="54"/>
      <c r="AG15224" s="54"/>
    </row>
    <row r="15225" spans="1:33" x14ac:dyDescent="0.3">
      <c r="A15225"/>
      <c r="B15225"/>
      <c r="C15225"/>
      <c r="D15225"/>
      <c r="E15225"/>
      <c r="F15225"/>
      <c r="G15225"/>
      <c r="H15225"/>
      <c r="I15225"/>
      <c r="J15225"/>
      <c r="K15225"/>
      <c r="L15225"/>
      <c r="M15225"/>
      <c r="N15225"/>
      <c r="O15225"/>
      <c r="P15225"/>
      <c r="Q15225"/>
      <c r="R15225"/>
      <c r="S15225"/>
      <c r="T15225"/>
      <c r="U15225"/>
      <c r="V15225"/>
      <c r="W15225"/>
      <c r="X15225"/>
      <c r="Y15225"/>
      <c r="Z15225"/>
      <c r="AA15225"/>
      <c r="AB15225"/>
      <c r="AC15225"/>
      <c r="AD15225"/>
      <c r="AE15225"/>
      <c r="AF15225"/>
      <c r="AG15225"/>
    </row>
    <row r="15226" spans="1:33" x14ac:dyDescent="0.3">
      <c r="A15226"/>
      <c r="B15226"/>
      <c r="C15226"/>
      <c r="D15226"/>
      <c r="E15226"/>
      <c r="F15226"/>
      <c r="G15226"/>
      <c r="H15226"/>
      <c r="I15226"/>
      <c r="J15226"/>
      <c r="K15226"/>
      <c r="L15226"/>
      <c r="M15226"/>
      <c r="N15226"/>
      <c r="O15226"/>
      <c r="P15226"/>
      <c r="Q15226"/>
      <c r="R15226"/>
      <c r="S15226"/>
      <c r="T15226"/>
      <c r="U15226"/>
      <c r="V15226"/>
      <c r="W15226"/>
      <c r="X15226"/>
      <c r="Y15226"/>
      <c r="Z15226"/>
      <c r="AA15226"/>
      <c r="AB15226"/>
      <c r="AC15226"/>
      <c r="AD15226"/>
      <c r="AE15226"/>
      <c r="AF15226"/>
      <c r="AG15226"/>
    </row>
    <row r="15227" spans="1:33" x14ac:dyDescent="0.3">
      <c r="A15227"/>
      <c r="B15227"/>
      <c r="C15227"/>
      <c r="D15227"/>
      <c r="E15227"/>
      <c r="F15227"/>
      <c r="G15227"/>
      <c r="H15227"/>
      <c r="I15227"/>
      <c r="J15227"/>
      <c r="K15227"/>
      <c r="L15227"/>
      <c r="M15227"/>
      <c r="N15227"/>
      <c r="O15227"/>
      <c r="P15227"/>
      <c r="Q15227"/>
      <c r="R15227"/>
      <c r="S15227"/>
      <c r="T15227"/>
      <c r="U15227"/>
      <c r="V15227"/>
      <c r="W15227"/>
      <c r="X15227"/>
      <c r="Y15227"/>
      <c r="Z15227"/>
      <c r="AA15227"/>
      <c r="AB15227"/>
      <c r="AC15227"/>
      <c r="AD15227"/>
      <c r="AE15227"/>
      <c r="AF15227"/>
      <c r="AG15227"/>
    </row>
    <row r="15228" spans="1:33" x14ac:dyDescent="0.3">
      <c r="A15228"/>
      <c r="B15228"/>
      <c r="C15228"/>
      <c r="D15228"/>
      <c r="E15228"/>
      <c r="F15228"/>
      <c r="G15228"/>
      <c r="H15228"/>
      <c r="I15228"/>
      <c r="J15228"/>
      <c r="K15228"/>
      <c r="L15228"/>
      <c r="M15228"/>
      <c r="N15228"/>
      <c r="O15228"/>
      <c r="P15228"/>
      <c r="Q15228"/>
      <c r="R15228"/>
      <c r="S15228"/>
      <c r="T15228"/>
      <c r="U15228"/>
      <c r="V15228"/>
      <c r="W15228"/>
      <c r="X15228"/>
      <c r="Y15228"/>
      <c r="Z15228"/>
      <c r="AA15228"/>
      <c r="AB15228"/>
      <c r="AC15228"/>
      <c r="AD15228"/>
      <c r="AE15228"/>
      <c r="AF15228"/>
      <c r="AG15228"/>
    </row>
    <row r="15229" spans="1:33" x14ac:dyDescent="0.3">
      <c r="A15229"/>
      <c r="B15229"/>
      <c r="C15229"/>
      <c r="D15229"/>
      <c r="E15229"/>
      <c r="F15229"/>
      <c r="G15229"/>
      <c r="H15229"/>
      <c r="I15229"/>
      <c r="J15229"/>
      <c r="K15229"/>
      <c r="L15229"/>
      <c r="M15229"/>
      <c r="N15229"/>
      <c r="O15229"/>
      <c r="P15229"/>
      <c r="Q15229"/>
      <c r="R15229"/>
      <c r="S15229"/>
      <c r="T15229"/>
      <c r="U15229"/>
      <c r="V15229"/>
      <c r="W15229"/>
      <c r="X15229"/>
      <c r="Y15229"/>
      <c r="Z15229"/>
      <c r="AA15229"/>
      <c r="AB15229"/>
      <c r="AC15229"/>
      <c r="AD15229"/>
      <c r="AE15229"/>
      <c r="AF15229"/>
      <c r="AG15229"/>
    </row>
    <row r="15230" spans="1:33" x14ac:dyDescent="0.3">
      <c r="A15230"/>
      <c r="B15230"/>
      <c r="C15230"/>
      <c r="D15230"/>
      <c r="E15230"/>
      <c r="F15230"/>
      <c r="G15230"/>
      <c r="H15230"/>
      <c r="I15230"/>
      <c r="J15230"/>
      <c r="K15230"/>
      <c r="L15230"/>
      <c r="M15230"/>
      <c r="N15230"/>
      <c r="O15230"/>
      <c r="P15230"/>
      <c r="Q15230"/>
      <c r="R15230"/>
      <c r="S15230"/>
      <c r="T15230"/>
      <c r="U15230"/>
      <c r="V15230"/>
      <c r="W15230"/>
      <c r="X15230"/>
      <c r="Y15230"/>
      <c r="Z15230"/>
      <c r="AA15230"/>
      <c r="AB15230"/>
      <c r="AC15230"/>
      <c r="AD15230"/>
      <c r="AE15230"/>
      <c r="AF15230"/>
      <c r="AG15230"/>
    </row>
    <row r="15231" spans="1:33" x14ac:dyDescent="0.3">
      <c r="A15231"/>
      <c r="B15231"/>
      <c r="C15231" s="54"/>
      <c r="D15231" s="54"/>
      <c r="E15231" s="54"/>
      <c r="F15231" s="54"/>
      <c r="G15231" s="54"/>
      <c r="H15231" s="54"/>
      <c r="I15231" s="54"/>
      <c r="J15231" s="54"/>
      <c r="K15231" s="54"/>
      <c r="L15231" s="54"/>
      <c r="M15231" s="54"/>
      <c r="N15231" s="54"/>
      <c r="O15231" s="54"/>
      <c r="P15231" s="54"/>
      <c r="Q15231" s="54"/>
      <c r="R15231" s="54"/>
      <c r="S15231" s="54"/>
      <c r="T15231" s="54"/>
      <c r="U15231" s="54"/>
      <c r="V15231" s="54"/>
      <c r="W15231" s="54"/>
      <c r="X15231" s="54"/>
      <c r="Y15231" s="54"/>
      <c r="Z15231" s="54"/>
      <c r="AA15231" s="54"/>
      <c r="AB15231" s="54"/>
      <c r="AC15231" s="54"/>
      <c r="AD15231" s="54"/>
      <c r="AE15231" s="54"/>
      <c r="AF15231" s="54"/>
      <c r="AG15231" s="54"/>
    </row>
    <row r="15232" spans="1:33" x14ac:dyDescent="0.3">
      <c r="A15232"/>
      <c r="B15232"/>
      <c r="C15232"/>
      <c r="D15232"/>
      <c r="E15232"/>
      <c r="F15232"/>
      <c r="G15232"/>
      <c r="H15232"/>
      <c r="I15232"/>
      <c r="J15232"/>
      <c r="K15232"/>
      <c r="L15232"/>
      <c r="M15232"/>
      <c r="N15232"/>
      <c r="O15232"/>
      <c r="P15232"/>
      <c r="Q15232"/>
      <c r="R15232"/>
      <c r="S15232"/>
      <c r="T15232"/>
      <c r="U15232"/>
      <c r="V15232"/>
      <c r="W15232"/>
      <c r="X15232"/>
      <c r="Y15232"/>
      <c r="Z15232"/>
      <c r="AA15232"/>
      <c r="AB15232"/>
      <c r="AC15232"/>
      <c r="AD15232"/>
      <c r="AE15232"/>
      <c r="AF15232"/>
      <c r="AG15232"/>
    </row>
    <row r="15233" spans="1:33" x14ac:dyDescent="0.3">
      <c r="A15233"/>
      <c r="B15233"/>
      <c r="C15233" s="54"/>
      <c r="D15233" s="54"/>
      <c r="E15233" s="54"/>
      <c r="F15233" s="54"/>
      <c r="G15233" s="54"/>
      <c r="H15233" s="54"/>
      <c r="I15233" s="54"/>
      <c r="J15233" s="54"/>
      <c r="K15233" s="54"/>
      <c r="L15233" s="54"/>
      <c r="M15233" s="54"/>
      <c r="N15233" s="54"/>
      <c r="O15233" s="54"/>
      <c r="P15233" s="54"/>
      <c r="Q15233" s="54"/>
      <c r="R15233" s="54"/>
      <c r="S15233" s="54"/>
      <c r="T15233" s="54"/>
      <c r="U15233" s="54"/>
      <c r="V15233" s="54"/>
      <c r="W15233" s="54"/>
      <c r="X15233" s="54"/>
      <c r="Y15233" s="54"/>
      <c r="Z15233" s="54"/>
      <c r="AA15233" s="54"/>
      <c r="AB15233" s="54"/>
      <c r="AC15233" s="54"/>
      <c r="AD15233" s="54"/>
      <c r="AE15233" s="54"/>
      <c r="AF15233" s="54"/>
      <c r="AG15233" s="54"/>
    </row>
    <row r="15234" spans="1:33" x14ac:dyDescent="0.3">
      <c r="A15234"/>
      <c r="B15234"/>
      <c r="C15234"/>
      <c r="D15234"/>
      <c r="E15234"/>
      <c r="F15234"/>
      <c r="G15234"/>
      <c r="H15234"/>
      <c r="I15234"/>
      <c r="J15234"/>
      <c r="K15234"/>
      <c r="L15234"/>
      <c r="M15234"/>
      <c r="N15234"/>
      <c r="O15234"/>
      <c r="P15234"/>
      <c r="Q15234"/>
      <c r="R15234"/>
      <c r="S15234"/>
      <c r="T15234"/>
      <c r="U15234"/>
      <c r="V15234"/>
      <c r="W15234"/>
      <c r="X15234"/>
      <c r="Y15234"/>
      <c r="Z15234"/>
      <c r="AA15234"/>
      <c r="AB15234"/>
      <c r="AC15234"/>
      <c r="AD15234"/>
      <c r="AE15234"/>
      <c r="AF15234"/>
      <c r="AG15234"/>
    </row>
    <row r="15235" spans="1:33" x14ac:dyDescent="0.3">
      <c r="A15235"/>
      <c r="B15235"/>
      <c r="C15235"/>
      <c r="D15235"/>
      <c r="E15235"/>
      <c r="F15235"/>
      <c r="G15235"/>
      <c r="H15235"/>
      <c r="I15235"/>
      <c r="J15235"/>
      <c r="K15235"/>
      <c r="L15235"/>
      <c r="M15235"/>
      <c r="N15235"/>
      <c r="O15235"/>
      <c r="P15235"/>
      <c r="Q15235"/>
      <c r="R15235"/>
      <c r="S15235"/>
      <c r="T15235"/>
      <c r="U15235"/>
      <c r="V15235"/>
      <c r="W15235"/>
      <c r="X15235"/>
      <c r="Y15235"/>
      <c r="Z15235"/>
      <c r="AA15235"/>
      <c r="AB15235"/>
      <c r="AC15235"/>
      <c r="AD15235"/>
      <c r="AE15235"/>
      <c r="AF15235"/>
      <c r="AG15235"/>
    </row>
    <row r="15236" spans="1:33" x14ac:dyDescent="0.3">
      <c r="A15236"/>
      <c r="B15236"/>
      <c r="C15236"/>
      <c r="D15236"/>
      <c r="E15236"/>
      <c r="F15236"/>
      <c r="G15236"/>
      <c r="H15236"/>
      <c r="I15236"/>
      <c r="J15236"/>
      <c r="K15236"/>
      <c r="L15236"/>
      <c r="M15236"/>
      <c r="N15236"/>
      <c r="O15236"/>
      <c r="P15236"/>
      <c r="Q15236"/>
      <c r="R15236"/>
      <c r="S15236"/>
      <c r="T15236"/>
      <c r="U15236"/>
      <c r="V15236"/>
      <c r="W15236"/>
      <c r="X15236"/>
      <c r="Y15236"/>
      <c r="Z15236"/>
      <c r="AA15236"/>
      <c r="AB15236"/>
      <c r="AC15236"/>
      <c r="AD15236"/>
      <c r="AE15236"/>
      <c r="AF15236"/>
      <c r="AG15236"/>
    </row>
    <row r="15237" spans="1:33" x14ac:dyDescent="0.3">
      <c r="A15237"/>
      <c r="B15237"/>
      <c r="C15237"/>
      <c r="D15237"/>
      <c r="E15237"/>
      <c r="F15237"/>
      <c r="G15237"/>
      <c r="H15237"/>
      <c r="I15237"/>
      <c r="J15237"/>
      <c r="K15237"/>
      <c r="L15237"/>
      <c r="M15237"/>
      <c r="N15237"/>
      <c r="O15237"/>
      <c r="P15237"/>
      <c r="Q15237"/>
      <c r="R15237"/>
      <c r="S15237"/>
      <c r="T15237"/>
      <c r="U15237"/>
      <c r="V15237"/>
      <c r="W15237"/>
      <c r="X15237"/>
      <c r="Y15237"/>
      <c r="Z15237"/>
      <c r="AA15237"/>
      <c r="AB15237"/>
      <c r="AC15237"/>
      <c r="AD15237"/>
      <c r="AE15237"/>
      <c r="AF15237"/>
      <c r="AG15237"/>
    </row>
    <row r="15238" spans="1:33" x14ac:dyDescent="0.3">
      <c r="A15238"/>
      <c r="B15238"/>
      <c r="C15238"/>
      <c r="D15238"/>
      <c r="E15238"/>
      <c r="F15238"/>
      <c r="G15238"/>
      <c r="H15238"/>
      <c r="I15238"/>
      <c r="J15238"/>
      <c r="K15238"/>
      <c r="L15238"/>
      <c r="M15238"/>
      <c r="N15238"/>
      <c r="O15238"/>
      <c r="P15238"/>
      <c r="Q15238"/>
      <c r="R15238"/>
      <c r="S15238"/>
      <c r="T15238"/>
      <c r="U15238"/>
      <c r="V15238"/>
      <c r="W15238"/>
      <c r="X15238"/>
      <c r="Y15238"/>
      <c r="Z15238"/>
      <c r="AA15238"/>
      <c r="AB15238"/>
      <c r="AC15238"/>
      <c r="AD15238"/>
      <c r="AE15238"/>
      <c r="AF15238"/>
      <c r="AG15238"/>
    </row>
    <row r="15239" spans="1:33" x14ac:dyDescent="0.3">
      <c r="A15239"/>
      <c r="B15239"/>
      <c r="C15239" s="54"/>
      <c r="D15239" s="54"/>
      <c r="E15239" s="54"/>
      <c r="F15239" s="54"/>
      <c r="G15239" s="54"/>
      <c r="H15239" s="54"/>
      <c r="I15239" s="54"/>
      <c r="J15239" s="54"/>
      <c r="K15239" s="54"/>
      <c r="L15239" s="54"/>
      <c r="M15239" s="54"/>
      <c r="N15239" s="54"/>
      <c r="O15239" s="54"/>
      <c r="P15239" s="54"/>
      <c r="Q15239" s="54"/>
      <c r="R15239" s="54"/>
      <c r="S15239" s="54"/>
      <c r="T15239" s="54"/>
      <c r="U15239" s="54"/>
      <c r="V15239" s="54"/>
      <c r="W15239" s="54"/>
      <c r="X15239" s="54"/>
      <c r="Y15239" s="54"/>
      <c r="Z15239" s="54"/>
      <c r="AA15239" s="54"/>
      <c r="AB15239" s="54"/>
      <c r="AC15239" s="54"/>
      <c r="AD15239" s="54"/>
      <c r="AE15239" s="54"/>
      <c r="AF15239" s="54"/>
      <c r="AG15239" s="54"/>
    </row>
    <row r="15240" spans="1:33" x14ac:dyDescent="0.3">
      <c r="A15240"/>
      <c r="B15240"/>
      <c r="C15240" s="54"/>
      <c r="D15240" s="54"/>
      <c r="E15240" s="54"/>
      <c r="F15240" s="54"/>
      <c r="G15240" s="54"/>
      <c r="H15240" s="54"/>
      <c r="I15240" s="54"/>
      <c r="J15240" s="54"/>
      <c r="K15240" s="54"/>
      <c r="L15240" s="54"/>
      <c r="M15240" s="54"/>
      <c r="N15240" s="54"/>
      <c r="O15240" s="54"/>
      <c r="P15240" s="54"/>
      <c r="Q15240" s="54"/>
      <c r="R15240" s="54"/>
      <c r="S15240" s="54"/>
      <c r="T15240" s="54"/>
      <c r="U15240" s="54"/>
      <c r="V15240" s="54"/>
      <c r="W15240" s="54"/>
      <c r="X15240" s="54"/>
      <c r="Y15240" s="54"/>
      <c r="Z15240" s="54"/>
      <c r="AA15240" s="54"/>
      <c r="AB15240" s="54"/>
      <c r="AC15240" s="54"/>
      <c r="AD15240" s="54"/>
      <c r="AE15240" s="54"/>
      <c r="AF15240" s="54"/>
      <c r="AG15240" s="54"/>
    </row>
    <row r="15241" spans="1:33" x14ac:dyDescent="0.3">
      <c r="A15241"/>
      <c r="B15241"/>
      <c r="C15241" s="54"/>
      <c r="D15241" s="54"/>
      <c r="E15241" s="54"/>
      <c r="F15241" s="54"/>
      <c r="G15241" s="54"/>
      <c r="H15241" s="54"/>
      <c r="I15241" s="54"/>
      <c r="J15241" s="54"/>
      <c r="K15241" s="54"/>
      <c r="L15241" s="54"/>
      <c r="M15241" s="54"/>
      <c r="N15241" s="54"/>
      <c r="O15241" s="54"/>
      <c r="P15241" s="54"/>
      <c r="Q15241" s="54"/>
      <c r="R15241" s="54"/>
      <c r="S15241" s="54"/>
      <c r="T15241" s="54"/>
      <c r="U15241" s="54"/>
      <c r="V15241" s="54"/>
      <c r="W15241" s="54"/>
      <c r="X15241" s="54"/>
      <c r="Y15241" s="54"/>
      <c r="Z15241" s="54"/>
      <c r="AA15241" s="54"/>
      <c r="AB15241" s="54"/>
      <c r="AC15241" s="54"/>
      <c r="AD15241" s="54"/>
      <c r="AE15241" s="54"/>
      <c r="AF15241" s="54"/>
      <c r="AG15241" s="54"/>
    </row>
    <row r="15242" spans="1:33" x14ac:dyDescent="0.3">
      <c r="A15242"/>
      <c r="B15242"/>
      <c r="C15242" s="54"/>
      <c r="D15242" s="54"/>
      <c r="E15242" s="54"/>
      <c r="F15242" s="54"/>
      <c r="G15242" s="54"/>
      <c r="H15242" s="54"/>
      <c r="I15242" s="54"/>
      <c r="J15242" s="54"/>
      <c r="K15242" s="54"/>
      <c r="L15242" s="54"/>
      <c r="M15242" s="54"/>
      <c r="N15242" s="54"/>
      <c r="O15242" s="54"/>
      <c r="P15242" s="54"/>
      <c r="Q15242" s="54"/>
      <c r="R15242" s="54"/>
      <c r="S15242" s="54"/>
      <c r="T15242" s="54"/>
      <c r="U15242" s="54"/>
      <c r="V15242" s="54"/>
      <c r="W15242" s="54"/>
      <c r="X15242" s="54"/>
      <c r="Y15242" s="54"/>
      <c r="Z15242" s="54"/>
      <c r="AA15242" s="54"/>
      <c r="AB15242" s="54"/>
      <c r="AC15242" s="54"/>
      <c r="AD15242" s="54"/>
      <c r="AE15242" s="54"/>
      <c r="AF15242" s="54"/>
      <c r="AG15242" s="54"/>
    </row>
    <row r="15243" spans="1:33" x14ac:dyDescent="0.3">
      <c r="A15243"/>
      <c r="B15243"/>
      <c r="C15243" s="54"/>
      <c r="D15243" s="54"/>
      <c r="E15243" s="54"/>
      <c r="F15243" s="54"/>
      <c r="G15243" s="54"/>
      <c r="H15243" s="54"/>
      <c r="I15243" s="54"/>
      <c r="J15243" s="54"/>
      <c r="K15243" s="54"/>
      <c r="L15243" s="54"/>
      <c r="M15243" s="54"/>
      <c r="N15243" s="54"/>
      <c r="O15243" s="54"/>
      <c r="P15243" s="54"/>
      <c r="Q15243" s="54"/>
      <c r="R15243" s="54"/>
      <c r="S15243" s="54"/>
      <c r="T15243" s="54"/>
      <c r="U15243" s="54"/>
      <c r="V15243" s="54"/>
      <c r="W15243" s="54"/>
      <c r="X15243" s="54"/>
      <c r="Y15243" s="54"/>
      <c r="Z15243" s="54"/>
      <c r="AA15243" s="54"/>
      <c r="AB15243" s="54"/>
      <c r="AC15243" s="54"/>
      <c r="AD15243" s="54"/>
      <c r="AE15243" s="54"/>
      <c r="AF15243" s="54"/>
      <c r="AG15243" s="54"/>
    </row>
    <row r="15244" spans="1:33" x14ac:dyDescent="0.3">
      <c r="A15244"/>
      <c r="B15244"/>
      <c r="C15244"/>
      <c r="D15244"/>
      <c r="E15244"/>
      <c r="F15244"/>
      <c r="G15244"/>
      <c r="H15244"/>
      <c r="I15244"/>
      <c r="J15244"/>
      <c r="K15244"/>
      <c r="L15244"/>
      <c r="M15244"/>
      <c r="N15244"/>
      <c r="O15244"/>
      <c r="P15244"/>
      <c r="Q15244"/>
      <c r="R15244"/>
      <c r="S15244"/>
      <c r="T15244"/>
      <c r="U15244"/>
      <c r="V15244"/>
      <c r="W15244"/>
      <c r="X15244"/>
      <c r="Y15244"/>
      <c r="Z15244"/>
      <c r="AA15244"/>
      <c r="AB15244"/>
      <c r="AC15244"/>
      <c r="AD15244"/>
      <c r="AE15244"/>
      <c r="AF15244"/>
      <c r="AG15244"/>
    </row>
    <row r="15245" spans="1:33" x14ac:dyDescent="0.3">
      <c r="A15245"/>
      <c r="B15245"/>
      <c r="C15245"/>
      <c r="D15245"/>
      <c r="E15245"/>
      <c r="F15245"/>
      <c r="G15245"/>
      <c r="H15245"/>
      <c r="I15245"/>
      <c r="J15245"/>
      <c r="K15245"/>
      <c r="L15245"/>
      <c r="M15245"/>
      <c r="N15245"/>
      <c r="O15245"/>
      <c r="P15245"/>
      <c r="Q15245"/>
      <c r="R15245"/>
      <c r="S15245"/>
      <c r="T15245"/>
      <c r="U15245"/>
      <c r="V15245"/>
      <c r="W15245"/>
      <c r="X15245"/>
      <c r="Y15245"/>
      <c r="Z15245"/>
      <c r="AA15245"/>
      <c r="AB15245"/>
      <c r="AC15245"/>
      <c r="AD15245"/>
      <c r="AE15245"/>
      <c r="AF15245"/>
      <c r="AG15245"/>
    </row>
    <row r="15246" spans="1:33" x14ac:dyDescent="0.3">
      <c r="A15246"/>
      <c r="B15246"/>
      <c r="C15246"/>
      <c r="D15246"/>
      <c r="E15246"/>
      <c r="F15246"/>
      <c r="G15246"/>
      <c r="H15246"/>
      <c r="I15246"/>
      <c r="J15246"/>
      <c r="K15246"/>
      <c r="L15246"/>
      <c r="M15246"/>
      <c r="N15246"/>
      <c r="O15246"/>
      <c r="P15246"/>
      <c r="Q15246"/>
      <c r="R15246"/>
      <c r="S15246"/>
      <c r="T15246"/>
      <c r="U15246"/>
      <c r="V15246"/>
      <c r="W15246"/>
      <c r="X15246"/>
      <c r="Y15246"/>
      <c r="Z15246"/>
      <c r="AA15246"/>
      <c r="AB15246"/>
      <c r="AC15246"/>
      <c r="AD15246"/>
      <c r="AE15246"/>
      <c r="AF15246"/>
      <c r="AG15246"/>
    </row>
    <row r="15247" spans="1:33" x14ac:dyDescent="0.3">
      <c r="A15247"/>
      <c r="B15247"/>
      <c r="C15247"/>
      <c r="D15247"/>
      <c r="E15247"/>
      <c r="F15247"/>
      <c r="G15247"/>
      <c r="H15247"/>
      <c r="I15247"/>
      <c r="J15247"/>
      <c r="K15247"/>
      <c r="L15247"/>
      <c r="M15247"/>
      <c r="N15247"/>
      <c r="O15247"/>
      <c r="P15247"/>
      <c r="Q15247"/>
      <c r="R15247"/>
      <c r="S15247"/>
      <c r="T15247"/>
      <c r="U15247"/>
      <c r="V15247"/>
      <c r="W15247"/>
      <c r="X15247"/>
      <c r="Y15247"/>
      <c r="Z15247"/>
      <c r="AA15247"/>
      <c r="AB15247"/>
      <c r="AC15247"/>
      <c r="AD15247"/>
      <c r="AE15247"/>
      <c r="AF15247"/>
      <c r="AG15247"/>
    </row>
    <row r="15248" spans="1:33" x14ac:dyDescent="0.3">
      <c r="A15248"/>
      <c r="B15248"/>
      <c r="C15248" s="54"/>
      <c r="D15248" s="54"/>
      <c r="E15248" s="54"/>
      <c r="F15248" s="54"/>
      <c r="G15248" s="54"/>
      <c r="H15248" s="54"/>
      <c r="I15248" s="54"/>
      <c r="J15248" s="54"/>
      <c r="K15248" s="54"/>
      <c r="L15248" s="54"/>
      <c r="M15248" s="54"/>
      <c r="N15248" s="54"/>
      <c r="O15248" s="54"/>
      <c r="P15248" s="54"/>
      <c r="Q15248" s="54"/>
      <c r="R15248" s="54"/>
      <c r="S15248" s="54"/>
      <c r="T15248" s="54"/>
      <c r="U15248" s="54"/>
      <c r="V15248" s="54"/>
      <c r="W15248" s="54"/>
      <c r="X15248" s="54"/>
      <c r="Y15248" s="54"/>
      <c r="Z15248" s="54"/>
      <c r="AA15248" s="54"/>
      <c r="AB15248" s="54"/>
      <c r="AC15248" s="54"/>
      <c r="AD15248" s="54"/>
      <c r="AE15248" s="54"/>
      <c r="AF15248" s="54"/>
      <c r="AG15248" s="54"/>
    </row>
    <row r="15249" spans="1:33" x14ac:dyDescent="0.3">
      <c r="A15249"/>
      <c r="B15249"/>
      <c r="C15249"/>
      <c r="D15249"/>
      <c r="E15249"/>
      <c r="F15249"/>
      <c r="G15249"/>
      <c r="H15249"/>
      <c r="I15249"/>
      <c r="J15249"/>
      <c r="K15249"/>
      <c r="L15249"/>
      <c r="M15249"/>
      <c r="N15249"/>
      <c r="O15249"/>
      <c r="P15249"/>
      <c r="Q15249"/>
      <c r="R15249"/>
      <c r="S15249"/>
      <c r="T15249"/>
      <c r="U15249"/>
      <c r="V15249"/>
      <c r="W15249"/>
      <c r="X15249"/>
      <c r="Y15249"/>
      <c r="Z15249"/>
      <c r="AA15249"/>
      <c r="AB15249"/>
      <c r="AC15249"/>
      <c r="AD15249"/>
      <c r="AE15249"/>
      <c r="AF15249"/>
      <c r="AG15249"/>
    </row>
    <row r="15250" spans="1:33" x14ac:dyDescent="0.3">
      <c r="A15250"/>
      <c r="B15250"/>
      <c r="C15250"/>
      <c r="D15250"/>
      <c r="E15250"/>
      <c r="F15250"/>
      <c r="G15250"/>
      <c r="H15250"/>
      <c r="I15250"/>
      <c r="J15250"/>
      <c r="K15250"/>
      <c r="L15250"/>
      <c r="M15250"/>
      <c r="N15250"/>
      <c r="O15250"/>
      <c r="P15250"/>
      <c r="Q15250"/>
      <c r="R15250"/>
      <c r="S15250"/>
      <c r="T15250"/>
      <c r="U15250"/>
      <c r="V15250"/>
      <c r="W15250"/>
      <c r="X15250"/>
      <c r="Y15250"/>
      <c r="Z15250"/>
      <c r="AA15250"/>
      <c r="AB15250"/>
      <c r="AC15250"/>
      <c r="AD15250"/>
      <c r="AE15250"/>
      <c r="AF15250"/>
      <c r="AG15250"/>
    </row>
    <row r="15251" spans="1:33" x14ac:dyDescent="0.3">
      <c r="A15251"/>
      <c r="B15251"/>
      <c r="C15251" s="54"/>
      <c r="D15251" s="54"/>
      <c r="E15251" s="54"/>
      <c r="F15251" s="54"/>
      <c r="G15251" s="54"/>
      <c r="H15251" s="54"/>
      <c r="I15251" s="54"/>
      <c r="J15251" s="54"/>
      <c r="K15251" s="54"/>
      <c r="L15251" s="54"/>
      <c r="M15251" s="54"/>
      <c r="N15251" s="54"/>
      <c r="O15251" s="54"/>
      <c r="P15251" s="54"/>
      <c r="Q15251" s="54"/>
      <c r="R15251" s="54"/>
      <c r="S15251" s="54"/>
      <c r="T15251" s="54"/>
      <c r="U15251" s="54"/>
      <c r="V15251" s="54"/>
      <c r="W15251" s="54"/>
      <c r="X15251" s="54"/>
      <c r="Y15251" s="54"/>
      <c r="Z15251" s="54"/>
      <c r="AA15251" s="54"/>
      <c r="AB15251" s="54"/>
      <c r="AC15251" s="54"/>
      <c r="AD15251" s="54"/>
      <c r="AE15251" s="54"/>
      <c r="AF15251" s="54"/>
      <c r="AG15251" s="54"/>
    </row>
    <row r="15252" spans="1:33" x14ac:dyDescent="0.3">
      <c r="A15252"/>
      <c r="B15252"/>
      <c r="C15252"/>
      <c r="D15252"/>
      <c r="E15252"/>
      <c r="F15252"/>
      <c r="G15252"/>
      <c r="H15252"/>
      <c r="I15252"/>
      <c r="J15252"/>
      <c r="K15252"/>
      <c r="L15252"/>
      <c r="M15252"/>
      <c r="N15252"/>
      <c r="O15252"/>
      <c r="P15252"/>
      <c r="Q15252"/>
      <c r="R15252"/>
      <c r="S15252"/>
      <c r="T15252"/>
      <c r="U15252"/>
      <c r="V15252"/>
      <c r="W15252"/>
      <c r="X15252"/>
      <c r="Y15252"/>
      <c r="Z15252"/>
      <c r="AA15252"/>
      <c r="AB15252"/>
      <c r="AC15252"/>
      <c r="AD15252"/>
      <c r="AE15252"/>
      <c r="AF15252"/>
      <c r="AG15252"/>
    </row>
    <row r="15253" spans="1:33" x14ac:dyDescent="0.3">
      <c r="A15253"/>
      <c r="B15253"/>
      <c r="C15253"/>
      <c r="D15253"/>
      <c r="E15253"/>
      <c r="F15253"/>
      <c r="G15253"/>
      <c r="H15253"/>
      <c r="I15253"/>
      <c r="J15253"/>
      <c r="K15253"/>
      <c r="L15253"/>
      <c r="M15253"/>
      <c r="N15253"/>
      <c r="O15253"/>
      <c r="P15253"/>
      <c r="Q15253"/>
      <c r="R15253"/>
      <c r="S15253"/>
      <c r="T15253"/>
      <c r="U15253"/>
      <c r="V15253"/>
      <c r="W15253"/>
      <c r="X15253"/>
      <c r="Y15253"/>
      <c r="Z15253"/>
      <c r="AA15253"/>
      <c r="AB15253"/>
      <c r="AC15253"/>
      <c r="AD15253"/>
      <c r="AE15253"/>
      <c r="AF15253"/>
      <c r="AG15253"/>
    </row>
    <row r="15254" spans="1:33" x14ac:dyDescent="0.3">
      <c r="A15254"/>
      <c r="B15254"/>
      <c r="C15254" s="54"/>
      <c r="D15254" s="54"/>
      <c r="E15254" s="54"/>
      <c r="F15254" s="54"/>
      <c r="G15254" s="54"/>
      <c r="H15254" s="54"/>
      <c r="I15254" s="54"/>
      <c r="J15254" s="54"/>
      <c r="K15254" s="54"/>
      <c r="L15254" s="54"/>
      <c r="M15254" s="54"/>
      <c r="N15254" s="54"/>
      <c r="O15254" s="54"/>
      <c r="P15254" s="54"/>
      <c r="Q15254" s="54"/>
      <c r="R15254" s="54"/>
      <c r="S15254" s="54"/>
      <c r="T15254" s="54"/>
      <c r="U15254" s="54"/>
      <c r="V15254" s="54"/>
      <c r="W15254" s="54"/>
      <c r="X15254" s="54"/>
      <c r="Y15254" s="54"/>
      <c r="Z15254" s="54"/>
      <c r="AA15254" s="54"/>
      <c r="AB15254" s="54"/>
      <c r="AC15254" s="54"/>
      <c r="AD15254" s="54"/>
      <c r="AE15254" s="54"/>
      <c r="AF15254" s="54"/>
      <c r="AG15254" s="54"/>
    </row>
    <row r="15255" spans="1:33" x14ac:dyDescent="0.3">
      <c r="A15255"/>
      <c r="B15255"/>
      <c r="C15255" s="54"/>
      <c r="D15255" s="54"/>
      <c r="E15255" s="54"/>
      <c r="F15255" s="54"/>
      <c r="G15255" s="54"/>
      <c r="H15255"/>
      <c r="I15255"/>
      <c r="J15255"/>
      <c r="K15255"/>
      <c r="L15255"/>
      <c r="M15255"/>
      <c r="N15255"/>
      <c r="O15255"/>
      <c r="P15255"/>
      <c r="Q15255"/>
      <c r="R15255"/>
      <c r="S15255"/>
      <c r="T15255"/>
      <c r="U15255"/>
      <c r="V15255"/>
      <c r="W15255"/>
      <c r="X15255"/>
      <c r="Y15255"/>
      <c r="Z15255"/>
      <c r="AA15255"/>
      <c r="AB15255"/>
      <c r="AC15255"/>
      <c r="AD15255"/>
      <c r="AE15255"/>
      <c r="AF15255"/>
      <c r="AG15255"/>
    </row>
    <row r="15256" spans="1:33" x14ac:dyDescent="0.3">
      <c r="A15256"/>
      <c r="B15256"/>
      <c r="C15256"/>
      <c r="D15256"/>
      <c r="E15256"/>
      <c r="F15256"/>
      <c r="G15256"/>
      <c r="H15256"/>
      <c r="I15256"/>
      <c r="J15256"/>
      <c r="K15256"/>
      <c r="L15256"/>
      <c r="M15256"/>
      <c r="N15256"/>
      <c r="O15256"/>
      <c r="P15256"/>
      <c r="Q15256"/>
      <c r="R15256"/>
      <c r="S15256"/>
      <c r="T15256"/>
      <c r="U15256"/>
      <c r="V15256"/>
      <c r="W15256"/>
      <c r="X15256"/>
      <c r="Y15256"/>
      <c r="Z15256"/>
      <c r="AA15256"/>
      <c r="AB15256"/>
      <c r="AC15256"/>
      <c r="AD15256"/>
      <c r="AE15256"/>
      <c r="AF15256"/>
      <c r="AG15256"/>
    </row>
    <row r="15257" spans="1:33" x14ac:dyDescent="0.3">
      <c r="A15257"/>
      <c r="B15257"/>
      <c r="C15257"/>
      <c r="D15257"/>
      <c r="E15257"/>
      <c r="F15257"/>
      <c r="G15257"/>
      <c r="H15257"/>
      <c r="I15257"/>
      <c r="J15257"/>
      <c r="K15257"/>
      <c r="L15257"/>
      <c r="M15257"/>
      <c r="N15257"/>
      <c r="O15257"/>
      <c r="P15257"/>
      <c r="Q15257"/>
      <c r="R15257"/>
      <c r="S15257"/>
      <c r="T15257"/>
      <c r="U15257"/>
      <c r="V15257"/>
      <c r="W15257"/>
      <c r="X15257"/>
      <c r="Y15257"/>
      <c r="Z15257"/>
      <c r="AA15257"/>
      <c r="AB15257"/>
      <c r="AC15257"/>
      <c r="AD15257"/>
      <c r="AE15257"/>
      <c r="AF15257"/>
      <c r="AG15257"/>
    </row>
    <row r="15258" spans="1:33" x14ac:dyDescent="0.3">
      <c r="A15258"/>
      <c r="B15258"/>
      <c r="C15258"/>
      <c r="D15258"/>
      <c r="E15258"/>
      <c r="F15258"/>
      <c r="G15258"/>
      <c r="H15258"/>
      <c r="I15258"/>
      <c r="J15258"/>
      <c r="K15258"/>
      <c r="L15258"/>
      <c r="M15258"/>
      <c r="N15258"/>
      <c r="O15258"/>
      <c r="P15258"/>
      <c r="Q15258"/>
      <c r="R15258"/>
      <c r="S15258"/>
      <c r="T15258"/>
      <c r="U15258"/>
      <c r="V15258"/>
      <c r="W15258"/>
      <c r="X15258"/>
      <c r="Y15258"/>
      <c r="Z15258"/>
      <c r="AA15258"/>
      <c r="AB15258"/>
      <c r="AC15258"/>
      <c r="AD15258"/>
      <c r="AE15258"/>
      <c r="AF15258"/>
      <c r="AG15258"/>
    </row>
    <row r="15259" spans="1:33" x14ac:dyDescent="0.3">
      <c r="A15259"/>
      <c r="B15259"/>
      <c r="C15259" s="54"/>
      <c r="D15259" s="54"/>
      <c r="E15259" s="54"/>
      <c r="F15259" s="54"/>
      <c r="G15259" s="54"/>
      <c r="H15259" s="54"/>
      <c r="I15259" s="54"/>
      <c r="J15259" s="54"/>
      <c r="K15259" s="54"/>
      <c r="L15259" s="54"/>
      <c r="M15259" s="54"/>
      <c r="N15259" s="54"/>
      <c r="O15259" s="54"/>
      <c r="P15259" s="54"/>
      <c r="Q15259" s="54"/>
      <c r="R15259" s="54"/>
      <c r="S15259" s="54"/>
      <c r="T15259" s="54"/>
      <c r="U15259" s="54"/>
      <c r="V15259" s="54"/>
      <c r="W15259" s="54"/>
      <c r="X15259" s="54"/>
      <c r="Y15259" s="54"/>
      <c r="Z15259" s="54"/>
      <c r="AA15259" s="54"/>
      <c r="AB15259" s="54"/>
      <c r="AC15259" s="54"/>
      <c r="AD15259" s="54"/>
      <c r="AE15259" s="54"/>
      <c r="AF15259" s="54"/>
      <c r="AG15259" s="54"/>
    </row>
    <row r="15260" spans="1:33" x14ac:dyDescent="0.3">
      <c r="A15260"/>
      <c r="B15260"/>
      <c r="C15260"/>
      <c r="D15260"/>
      <c r="E15260"/>
      <c r="F15260"/>
      <c r="G15260"/>
      <c r="H15260"/>
      <c r="I15260"/>
      <c r="J15260"/>
      <c r="K15260"/>
      <c r="L15260"/>
      <c r="M15260"/>
      <c r="N15260"/>
      <c r="O15260"/>
      <c r="P15260"/>
      <c r="Q15260"/>
      <c r="R15260"/>
      <c r="S15260"/>
      <c r="T15260"/>
      <c r="U15260"/>
      <c r="V15260"/>
      <c r="W15260"/>
      <c r="X15260"/>
      <c r="Y15260"/>
      <c r="Z15260"/>
      <c r="AA15260"/>
      <c r="AB15260"/>
      <c r="AC15260"/>
      <c r="AD15260"/>
      <c r="AE15260"/>
      <c r="AF15260"/>
      <c r="AG15260"/>
    </row>
    <row r="15261" spans="1:33" x14ac:dyDescent="0.3">
      <c r="A15261"/>
      <c r="B15261"/>
      <c r="C15261"/>
      <c r="D15261"/>
      <c r="E15261"/>
      <c r="F15261"/>
      <c r="G15261"/>
      <c r="H15261"/>
      <c r="I15261"/>
      <c r="J15261"/>
      <c r="K15261"/>
      <c r="L15261"/>
      <c r="M15261"/>
      <c r="N15261"/>
      <c r="O15261"/>
      <c r="P15261"/>
      <c r="Q15261"/>
      <c r="R15261"/>
      <c r="S15261"/>
      <c r="T15261"/>
      <c r="U15261"/>
      <c r="V15261"/>
      <c r="W15261"/>
      <c r="X15261"/>
      <c r="Y15261"/>
      <c r="Z15261"/>
      <c r="AA15261"/>
      <c r="AB15261"/>
      <c r="AC15261"/>
      <c r="AD15261"/>
      <c r="AE15261"/>
      <c r="AF15261"/>
      <c r="AG15261"/>
    </row>
    <row r="15262" spans="1:33" x14ac:dyDescent="0.3">
      <c r="A15262"/>
      <c r="B15262"/>
      <c r="C15262"/>
      <c r="D15262"/>
      <c r="E15262"/>
      <c r="F15262"/>
      <c r="G15262"/>
      <c r="H15262"/>
      <c r="I15262"/>
      <c r="J15262"/>
      <c r="K15262"/>
      <c r="L15262"/>
      <c r="M15262"/>
      <c r="N15262"/>
      <c r="O15262"/>
      <c r="P15262"/>
      <c r="Q15262"/>
      <c r="R15262"/>
      <c r="S15262"/>
      <c r="T15262"/>
      <c r="U15262"/>
      <c r="V15262"/>
      <c r="W15262"/>
      <c r="X15262"/>
      <c r="Y15262"/>
      <c r="Z15262"/>
      <c r="AA15262"/>
      <c r="AB15262"/>
      <c r="AC15262"/>
      <c r="AD15262"/>
      <c r="AE15262"/>
      <c r="AF15262"/>
      <c r="AG15262"/>
    </row>
    <row r="15263" spans="1:33" x14ac:dyDescent="0.3">
      <c r="A15263"/>
      <c r="B15263"/>
      <c r="C15263"/>
      <c r="D15263"/>
      <c r="E15263"/>
      <c r="F15263"/>
      <c r="G15263"/>
      <c r="H15263"/>
      <c r="I15263"/>
      <c r="J15263"/>
      <c r="K15263"/>
      <c r="L15263"/>
      <c r="M15263"/>
      <c r="N15263"/>
      <c r="O15263"/>
      <c r="P15263"/>
      <c r="Q15263"/>
      <c r="R15263"/>
      <c r="S15263"/>
      <c r="T15263"/>
      <c r="U15263"/>
      <c r="V15263"/>
      <c r="W15263"/>
      <c r="X15263"/>
      <c r="Y15263"/>
      <c r="Z15263"/>
      <c r="AA15263"/>
      <c r="AB15263"/>
      <c r="AC15263"/>
      <c r="AD15263"/>
      <c r="AE15263"/>
      <c r="AF15263"/>
      <c r="AG15263"/>
    </row>
    <row r="15264" spans="1:33" x14ac:dyDescent="0.3">
      <c r="A15264"/>
      <c r="B15264"/>
      <c r="C15264"/>
      <c r="D15264"/>
      <c r="E15264"/>
      <c r="F15264"/>
      <c r="G15264"/>
      <c r="H15264"/>
      <c r="I15264"/>
      <c r="J15264"/>
      <c r="K15264"/>
      <c r="L15264"/>
      <c r="M15264"/>
      <c r="N15264"/>
      <c r="O15264"/>
      <c r="P15264"/>
      <c r="Q15264"/>
      <c r="R15264"/>
      <c r="S15264"/>
      <c r="T15264"/>
      <c r="U15264"/>
      <c r="V15264"/>
      <c r="W15264"/>
      <c r="X15264"/>
      <c r="Y15264"/>
      <c r="Z15264"/>
      <c r="AA15264"/>
      <c r="AB15264"/>
      <c r="AC15264"/>
      <c r="AD15264"/>
      <c r="AE15264"/>
      <c r="AF15264"/>
      <c r="AG15264"/>
    </row>
    <row r="15265" spans="1:33" x14ac:dyDescent="0.3">
      <c r="A15265"/>
      <c r="B15265"/>
      <c r="C15265"/>
      <c r="D15265"/>
      <c r="E15265"/>
      <c r="F15265"/>
      <c r="G15265"/>
      <c r="H15265"/>
      <c r="I15265"/>
      <c r="J15265"/>
      <c r="K15265"/>
      <c r="L15265"/>
      <c r="M15265"/>
      <c r="N15265"/>
      <c r="O15265"/>
      <c r="P15265"/>
      <c r="Q15265"/>
      <c r="R15265"/>
      <c r="S15265"/>
      <c r="T15265"/>
      <c r="U15265"/>
      <c r="V15265"/>
      <c r="W15265"/>
      <c r="X15265"/>
      <c r="Y15265"/>
      <c r="Z15265"/>
      <c r="AA15265"/>
      <c r="AB15265"/>
      <c r="AC15265"/>
      <c r="AD15265"/>
      <c r="AE15265"/>
      <c r="AF15265"/>
      <c r="AG15265"/>
    </row>
    <row r="15266" spans="1:33" x14ac:dyDescent="0.3">
      <c r="A15266"/>
      <c r="B15266"/>
      <c r="C15266"/>
      <c r="D15266"/>
      <c r="E15266"/>
      <c r="F15266"/>
      <c r="G15266"/>
      <c r="H15266"/>
      <c r="I15266"/>
      <c r="J15266"/>
      <c r="K15266"/>
      <c r="L15266"/>
      <c r="M15266"/>
      <c r="N15266"/>
      <c r="O15266"/>
      <c r="P15266"/>
      <c r="Q15266"/>
      <c r="R15266"/>
      <c r="S15266"/>
      <c r="T15266"/>
      <c r="U15266"/>
      <c r="V15266"/>
      <c r="W15266"/>
      <c r="X15266"/>
      <c r="Y15266"/>
      <c r="Z15266"/>
      <c r="AA15266"/>
      <c r="AB15266"/>
      <c r="AC15266"/>
      <c r="AD15266"/>
      <c r="AE15266"/>
      <c r="AF15266"/>
      <c r="AG15266"/>
    </row>
    <row r="15267" spans="1:33" x14ac:dyDescent="0.3">
      <c r="A15267"/>
      <c r="B15267"/>
      <c r="C15267"/>
      <c r="D15267"/>
      <c r="E15267"/>
      <c r="F15267"/>
      <c r="G15267"/>
      <c r="H15267"/>
      <c r="I15267"/>
      <c r="J15267"/>
      <c r="K15267"/>
      <c r="L15267"/>
      <c r="M15267"/>
      <c r="N15267"/>
      <c r="O15267"/>
      <c r="P15267"/>
      <c r="Q15267"/>
      <c r="R15267"/>
      <c r="S15267"/>
      <c r="T15267"/>
      <c r="U15267"/>
      <c r="V15267"/>
      <c r="W15267"/>
      <c r="X15267"/>
      <c r="Y15267"/>
      <c r="Z15267"/>
      <c r="AA15267"/>
      <c r="AB15267"/>
      <c r="AC15267"/>
      <c r="AD15267"/>
      <c r="AE15267"/>
      <c r="AF15267"/>
      <c r="AG15267"/>
    </row>
    <row r="15268" spans="1:33" x14ac:dyDescent="0.3">
      <c r="A15268"/>
      <c r="B15268"/>
      <c r="C15268"/>
      <c r="D15268"/>
      <c r="E15268"/>
      <c r="F15268"/>
      <c r="G15268"/>
      <c r="H15268"/>
      <c r="I15268"/>
      <c r="J15268"/>
      <c r="K15268"/>
      <c r="L15268"/>
      <c r="M15268"/>
      <c r="N15268"/>
      <c r="O15268"/>
      <c r="P15268"/>
      <c r="Q15268"/>
      <c r="R15268"/>
      <c r="S15268"/>
      <c r="T15268"/>
      <c r="U15268"/>
      <c r="V15268"/>
      <c r="W15268"/>
      <c r="X15268"/>
      <c r="Y15268"/>
      <c r="Z15268"/>
      <c r="AA15268"/>
      <c r="AB15268"/>
      <c r="AC15268"/>
      <c r="AD15268"/>
      <c r="AE15268"/>
      <c r="AF15268"/>
      <c r="AG15268"/>
    </row>
    <row r="15269" spans="1:33" x14ac:dyDescent="0.3">
      <c r="A15269"/>
      <c r="B15269"/>
      <c r="C15269"/>
      <c r="D15269"/>
      <c r="E15269"/>
      <c r="F15269"/>
      <c r="G15269"/>
      <c r="H15269"/>
      <c r="I15269"/>
      <c r="J15269"/>
      <c r="K15269"/>
      <c r="L15269"/>
      <c r="M15269"/>
      <c r="N15269"/>
      <c r="O15269"/>
      <c r="P15269"/>
      <c r="Q15269"/>
      <c r="R15269"/>
      <c r="S15269"/>
      <c r="T15269"/>
      <c r="U15269"/>
      <c r="V15269"/>
      <c r="W15269"/>
      <c r="X15269"/>
      <c r="Y15269"/>
      <c r="Z15269"/>
      <c r="AA15269"/>
      <c r="AB15269"/>
      <c r="AC15269"/>
      <c r="AD15269"/>
      <c r="AE15269"/>
      <c r="AF15269"/>
      <c r="AG15269"/>
    </row>
    <row r="15270" spans="1:33" x14ac:dyDescent="0.3">
      <c r="A15270"/>
      <c r="B15270"/>
      <c r="C15270"/>
      <c r="D15270"/>
      <c r="E15270"/>
      <c r="F15270"/>
      <c r="G15270"/>
      <c r="H15270"/>
      <c r="I15270"/>
      <c r="J15270"/>
      <c r="K15270"/>
      <c r="L15270"/>
      <c r="M15270"/>
      <c r="N15270"/>
      <c r="O15270"/>
      <c r="P15270"/>
      <c r="Q15270"/>
      <c r="R15270"/>
      <c r="S15270"/>
      <c r="T15270"/>
      <c r="U15270"/>
      <c r="V15270"/>
      <c r="W15270"/>
      <c r="X15270"/>
      <c r="Y15270"/>
      <c r="Z15270"/>
      <c r="AA15270"/>
      <c r="AB15270"/>
      <c r="AC15270"/>
      <c r="AD15270"/>
      <c r="AE15270"/>
      <c r="AF15270"/>
      <c r="AG15270"/>
    </row>
    <row r="15271" spans="1:33" x14ac:dyDescent="0.3">
      <c r="A15271"/>
      <c r="B15271"/>
      <c r="C15271" s="54"/>
      <c r="D15271" s="54"/>
      <c r="E15271" s="54"/>
      <c r="F15271" s="54"/>
      <c r="G15271" s="54"/>
      <c r="H15271" s="54"/>
      <c r="I15271" s="54"/>
      <c r="J15271" s="54"/>
      <c r="K15271" s="54"/>
      <c r="L15271" s="54"/>
      <c r="M15271" s="54"/>
      <c r="N15271" s="54"/>
      <c r="O15271" s="54"/>
      <c r="P15271" s="54"/>
      <c r="Q15271" s="54"/>
      <c r="R15271" s="54"/>
      <c r="S15271" s="54"/>
      <c r="T15271" s="54"/>
      <c r="U15271" s="54"/>
      <c r="V15271" s="54"/>
      <c r="W15271" s="54"/>
      <c r="X15271" s="54"/>
      <c r="Y15271" s="54"/>
      <c r="Z15271" s="54"/>
      <c r="AA15271" s="54"/>
      <c r="AB15271" s="54"/>
      <c r="AC15271"/>
      <c r="AD15271"/>
      <c r="AE15271"/>
      <c r="AF15271"/>
      <c r="AG15271"/>
    </row>
    <row r="15272" spans="1:33" x14ac:dyDescent="0.3">
      <c r="A15272"/>
      <c r="B15272"/>
      <c r="C15272"/>
      <c r="D15272"/>
      <c r="E15272"/>
      <c r="F15272"/>
      <c r="G15272"/>
      <c r="H15272"/>
      <c r="I15272"/>
      <c r="J15272"/>
      <c r="K15272"/>
      <c r="L15272"/>
      <c r="M15272"/>
      <c r="N15272"/>
      <c r="O15272"/>
      <c r="P15272"/>
      <c r="Q15272"/>
      <c r="R15272"/>
      <c r="S15272"/>
      <c r="T15272"/>
      <c r="U15272"/>
      <c r="V15272"/>
      <c r="W15272"/>
      <c r="X15272"/>
      <c r="Y15272"/>
      <c r="Z15272"/>
      <c r="AA15272"/>
      <c r="AB15272"/>
      <c r="AC15272"/>
      <c r="AD15272"/>
      <c r="AE15272"/>
      <c r="AF15272"/>
      <c r="AG15272"/>
    </row>
    <row r="15273" spans="1:33" x14ac:dyDescent="0.3">
      <c r="A15273"/>
      <c r="B15273"/>
      <c r="C15273" s="54"/>
      <c r="D15273" s="54"/>
      <c r="E15273" s="54"/>
      <c r="F15273" s="54"/>
      <c r="G15273" s="54"/>
      <c r="H15273" s="54"/>
      <c r="I15273" s="54"/>
      <c r="J15273" s="54"/>
      <c r="K15273" s="54"/>
      <c r="L15273" s="54"/>
      <c r="M15273" s="54"/>
      <c r="N15273" s="54"/>
      <c r="O15273" s="54"/>
      <c r="P15273" s="54"/>
      <c r="Q15273" s="54"/>
      <c r="R15273" s="54"/>
      <c r="S15273" s="54"/>
      <c r="T15273" s="54"/>
      <c r="U15273" s="54"/>
      <c r="V15273" s="54"/>
      <c r="W15273" s="54"/>
      <c r="X15273" s="54"/>
      <c r="Y15273" s="54"/>
      <c r="Z15273" s="54"/>
      <c r="AA15273" s="54"/>
      <c r="AB15273" s="54"/>
      <c r="AC15273" s="54"/>
      <c r="AD15273" s="54"/>
      <c r="AE15273" s="54"/>
      <c r="AF15273" s="54"/>
      <c r="AG15273" s="54"/>
    </row>
    <row r="15274" spans="1:33" x14ac:dyDescent="0.3">
      <c r="A15274"/>
      <c r="B15274"/>
      <c r="C15274"/>
      <c r="D15274"/>
      <c r="E15274"/>
      <c r="F15274"/>
      <c r="G15274"/>
      <c r="H15274"/>
      <c r="I15274"/>
      <c r="J15274"/>
      <c r="K15274"/>
      <c r="L15274"/>
      <c r="M15274"/>
      <c r="N15274"/>
      <c r="O15274"/>
      <c r="P15274"/>
      <c r="Q15274"/>
      <c r="R15274"/>
      <c r="S15274"/>
      <c r="T15274"/>
      <c r="U15274"/>
      <c r="V15274"/>
      <c r="W15274"/>
      <c r="X15274"/>
      <c r="Y15274"/>
      <c r="Z15274"/>
      <c r="AA15274"/>
      <c r="AB15274"/>
      <c r="AC15274"/>
      <c r="AD15274"/>
      <c r="AE15274"/>
      <c r="AF15274"/>
      <c r="AG15274"/>
    </row>
    <row r="15275" spans="1:33" x14ac:dyDescent="0.3">
      <c r="A15275"/>
      <c r="B15275"/>
      <c r="C15275" s="54"/>
      <c r="D15275" s="54"/>
      <c r="E15275" s="54"/>
      <c r="F15275" s="54"/>
      <c r="G15275" s="54"/>
      <c r="H15275" s="54"/>
      <c r="I15275" s="54"/>
      <c r="J15275" s="54"/>
      <c r="K15275" s="54"/>
      <c r="L15275" s="54"/>
      <c r="M15275" s="54"/>
      <c r="N15275" s="54"/>
      <c r="O15275" s="54"/>
      <c r="P15275" s="54"/>
      <c r="Q15275" s="54"/>
      <c r="R15275" s="54"/>
      <c r="S15275" s="54"/>
      <c r="T15275" s="54"/>
      <c r="U15275" s="54"/>
      <c r="V15275" s="54"/>
      <c r="W15275" s="54"/>
      <c r="X15275" s="54"/>
      <c r="Y15275" s="54"/>
      <c r="Z15275" s="54"/>
      <c r="AA15275" s="54"/>
      <c r="AB15275" s="54"/>
      <c r="AC15275" s="54"/>
      <c r="AD15275" s="54"/>
      <c r="AE15275" s="54"/>
      <c r="AF15275" s="54"/>
      <c r="AG15275" s="54"/>
    </row>
    <row r="15276" spans="1:33" x14ac:dyDescent="0.3">
      <c r="A15276"/>
      <c r="B15276"/>
      <c r="C15276"/>
      <c r="D15276"/>
      <c r="E15276"/>
      <c r="F15276"/>
      <c r="G15276"/>
      <c r="H15276"/>
      <c r="I15276"/>
      <c r="J15276"/>
      <c r="K15276"/>
      <c r="L15276"/>
      <c r="M15276"/>
      <c r="N15276"/>
      <c r="O15276"/>
      <c r="P15276"/>
      <c r="Q15276"/>
      <c r="R15276"/>
      <c r="S15276"/>
      <c r="T15276"/>
      <c r="U15276"/>
      <c r="V15276"/>
      <c r="W15276"/>
      <c r="X15276"/>
      <c r="Y15276"/>
      <c r="Z15276"/>
      <c r="AA15276"/>
      <c r="AB15276"/>
      <c r="AC15276"/>
      <c r="AD15276"/>
      <c r="AE15276"/>
      <c r="AF15276"/>
      <c r="AG15276"/>
    </row>
    <row r="15277" spans="1:33" x14ac:dyDescent="0.3">
      <c r="A15277"/>
      <c r="B15277"/>
      <c r="C15277"/>
      <c r="D15277"/>
      <c r="E15277"/>
      <c r="F15277"/>
      <c r="G15277"/>
      <c r="H15277"/>
      <c r="I15277"/>
      <c r="J15277"/>
      <c r="K15277"/>
      <c r="L15277"/>
      <c r="M15277"/>
      <c r="N15277"/>
      <c r="O15277"/>
      <c r="P15277"/>
      <c r="Q15277"/>
      <c r="R15277"/>
      <c r="S15277"/>
      <c r="T15277"/>
      <c r="U15277"/>
      <c r="V15277"/>
      <c r="W15277"/>
      <c r="X15277"/>
      <c r="Y15277"/>
      <c r="Z15277"/>
      <c r="AA15277"/>
      <c r="AB15277"/>
      <c r="AC15277"/>
      <c r="AD15277"/>
      <c r="AE15277"/>
      <c r="AF15277"/>
      <c r="AG15277"/>
    </row>
    <row r="15278" spans="1:33" x14ac:dyDescent="0.3">
      <c r="A15278"/>
      <c r="B15278"/>
      <c r="C15278"/>
      <c r="D15278"/>
      <c r="E15278"/>
      <c r="F15278"/>
      <c r="G15278"/>
      <c r="H15278"/>
      <c r="I15278"/>
      <c r="J15278"/>
      <c r="K15278"/>
      <c r="L15278"/>
      <c r="M15278"/>
      <c r="N15278"/>
      <c r="O15278"/>
      <c r="P15278"/>
      <c r="Q15278"/>
      <c r="R15278"/>
      <c r="S15278"/>
      <c r="T15278"/>
      <c r="U15278"/>
      <c r="V15278"/>
      <c r="W15278"/>
      <c r="X15278"/>
      <c r="Y15278"/>
      <c r="Z15278"/>
      <c r="AA15278"/>
      <c r="AB15278"/>
      <c r="AC15278"/>
      <c r="AD15278"/>
      <c r="AE15278"/>
      <c r="AF15278"/>
      <c r="AG15278"/>
    </row>
    <row r="15279" spans="1:33" x14ac:dyDescent="0.3">
      <c r="A15279"/>
      <c r="B15279"/>
      <c r="C15279"/>
      <c r="D15279"/>
      <c r="E15279"/>
      <c r="F15279"/>
      <c r="G15279"/>
      <c r="H15279"/>
      <c r="I15279"/>
      <c r="J15279"/>
      <c r="K15279"/>
      <c r="L15279"/>
      <c r="M15279"/>
      <c r="N15279"/>
      <c r="O15279"/>
      <c r="P15279"/>
      <c r="Q15279"/>
      <c r="R15279"/>
      <c r="S15279"/>
      <c r="T15279"/>
      <c r="U15279"/>
      <c r="V15279"/>
      <c r="W15279"/>
      <c r="X15279"/>
      <c r="Y15279"/>
      <c r="Z15279"/>
      <c r="AA15279"/>
      <c r="AB15279"/>
      <c r="AC15279"/>
      <c r="AD15279"/>
      <c r="AE15279"/>
      <c r="AF15279"/>
      <c r="AG15279"/>
    </row>
    <row r="15280" spans="1:33" x14ac:dyDescent="0.3">
      <c r="A15280"/>
      <c r="B15280"/>
      <c r="C15280" s="54"/>
      <c r="D15280" s="54"/>
      <c r="E15280" s="54"/>
      <c r="F15280" s="54"/>
      <c r="G15280" s="54"/>
      <c r="H15280" s="54"/>
      <c r="I15280" s="54"/>
      <c r="J15280" s="54"/>
      <c r="K15280" s="54"/>
      <c r="L15280" s="54"/>
      <c r="M15280" s="54"/>
      <c r="N15280" s="54"/>
      <c r="O15280" s="54"/>
      <c r="P15280" s="54"/>
      <c r="Q15280" s="54"/>
      <c r="R15280" s="54"/>
      <c r="S15280" s="54"/>
      <c r="T15280" s="54"/>
      <c r="U15280" s="54"/>
      <c r="V15280" s="54"/>
      <c r="W15280" s="54"/>
      <c r="X15280" s="54"/>
      <c r="Y15280" s="54"/>
      <c r="Z15280" s="54"/>
      <c r="AA15280" s="54"/>
      <c r="AB15280" s="54"/>
      <c r="AC15280" s="54"/>
      <c r="AD15280" s="54"/>
      <c r="AE15280" s="54"/>
      <c r="AF15280" s="54"/>
      <c r="AG15280" s="54"/>
    </row>
    <row r="15281" spans="1:33" x14ac:dyDescent="0.3">
      <c r="A15281"/>
      <c r="B15281"/>
      <c r="C15281"/>
      <c r="D15281"/>
      <c r="E15281"/>
      <c r="F15281"/>
      <c r="G15281"/>
      <c r="H15281"/>
      <c r="I15281"/>
      <c r="J15281"/>
      <c r="K15281"/>
      <c r="L15281"/>
      <c r="M15281"/>
      <c r="N15281"/>
      <c r="O15281"/>
      <c r="P15281"/>
      <c r="Q15281"/>
      <c r="R15281"/>
      <c r="S15281"/>
      <c r="T15281"/>
      <c r="U15281"/>
      <c r="V15281"/>
      <c r="W15281"/>
      <c r="X15281"/>
      <c r="Y15281"/>
      <c r="Z15281"/>
      <c r="AA15281"/>
      <c r="AB15281"/>
      <c r="AC15281"/>
      <c r="AD15281"/>
      <c r="AE15281"/>
      <c r="AF15281"/>
      <c r="AG15281"/>
    </row>
    <row r="15282" spans="1:33" x14ac:dyDescent="0.3">
      <c r="A15282"/>
      <c r="B15282"/>
      <c r="C15282" s="54"/>
      <c r="D15282" s="54"/>
      <c r="E15282" s="54"/>
      <c r="F15282" s="54"/>
      <c r="G15282" s="54"/>
      <c r="H15282" s="54"/>
      <c r="I15282" s="54"/>
      <c r="J15282" s="54"/>
      <c r="K15282" s="54"/>
      <c r="L15282" s="54"/>
      <c r="M15282" s="54"/>
      <c r="N15282" s="54"/>
      <c r="O15282" s="54"/>
      <c r="P15282" s="54"/>
      <c r="Q15282" s="54"/>
      <c r="R15282" s="54"/>
      <c r="S15282" s="54"/>
      <c r="T15282" s="54"/>
      <c r="U15282" s="54"/>
      <c r="V15282" s="54"/>
      <c r="W15282" s="54"/>
      <c r="X15282" s="54"/>
      <c r="Y15282" s="54"/>
      <c r="Z15282" s="54"/>
      <c r="AA15282" s="54"/>
      <c r="AB15282" s="54"/>
      <c r="AC15282" s="54"/>
      <c r="AD15282" s="54"/>
      <c r="AE15282" s="54"/>
      <c r="AF15282" s="54"/>
      <c r="AG15282" s="54"/>
    </row>
    <row r="15283" spans="1:33" x14ac:dyDescent="0.3">
      <c r="A15283"/>
      <c r="B15283"/>
      <c r="C15283"/>
      <c r="D15283"/>
      <c r="E15283"/>
      <c r="F15283"/>
      <c r="G15283"/>
      <c r="H15283"/>
      <c r="I15283"/>
      <c r="J15283"/>
      <c r="K15283"/>
      <c r="L15283"/>
      <c r="M15283"/>
      <c r="N15283"/>
      <c r="O15283"/>
      <c r="P15283"/>
      <c r="Q15283"/>
      <c r="R15283"/>
      <c r="S15283"/>
      <c r="T15283"/>
      <c r="U15283"/>
      <c r="V15283"/>
      <c r="W15283"/>
      <c r="X15283"/>
      <c r="Y15283"/>
      <c r="Z15283"/>
      <c r="AA15283"/>
      <c r="AB15283"/>
      <c r="AC15283"/>
      <c r="AD15283"/>
      <c r="AE15283"/>
      <c r="AF15283"/>
      <c r="AG15283"/>
    </row>
    <row r="15284" spans="1:33" x14ac:dyDescent="0.3">
      <c r="A15284"/>
      <c r="B15284"/>
      <c r="C15284"/>
      <c r="D15284"/>
      <c r="E15284"/>
      <c r="F15284"/>
      <c r="G15284"/>
      <c r="H15284"/>
      <c r="I15284"/>
      <c r="J15284"/>
      <c r="K15284"/>
      <c r="L15284"/>
      <c r="M15284"/>
      <c r="N15284"/>
      <c r="O15284"/>
      <c r="P15284"/>
      <c r="Q15284"/>
      <c r="R15284"/>
      <c r="S15284"/>
      <c r="T15284"/>
      <c r="U15284"/>
      <c r="V15284"/>
      <c r="W15284"/>
      <c r="X15284"/>
      <c r="Y15284"/>
      <c r="Z15284"/>
      <c r="AA15284"/>
      <c r="AB15284"/>
      <c r="AC15284"/>
      <c r="AD15284"/>
      <c r="AE15284"/>
      <c r="AF15284"/>
      <c r="AG15284"/>
    </row>
    <row r="15285" spans="1:33" x14ac:dyDescent="0.3">
      <c r="A15285"/>
      <c r="B15285"/>
      <c r="C15285"/>
      <c r="D15285"/>
      <c r="E15285"/>
      <c r="F15285"/>
      <c r="G15285"/>
      <c r="H15285"/>
      <c r="I15285"/>
      <c r="J15285"/>
      <c r="K15285"/>
      <c r="L15285"/>
      <c r="M15285"/>
      <c r="N15285"/>
      <c r="O15285"/>
      <c r="P15285"/>
      <c r="Q15285"/>
      <c r="R15285"/>
      <c r="S15285"/>
      <c r="T15285"/>
      <c r="U15285"/>
      <c r="V15285"/>
      <c r="W15285"/>
      <c r="X15285"/>
      <c r="Y15285"/>
      <c r="Z15285"/>
      <c r="AA15285"/>
      <c r="AB15285"/>
      <c r="AC15285"/>
      <c r="AD15285"/>
      <c r="AE15285"/>
      <c r="AF15285"/>
      <c r="AG15285"/>
    </row>
    <row r="15286" spans="1:33" x14ac:dyDescent="0.3">
      <c r="A15286"/>
      <c r="B15286"/>
      <c r="C15286"/>
      <c r="D15286"/>
      <c r="E15286"/>
      <c r="F15286"/>
      <c r="G15286"/>
      <c r="H15286"/>
      <c r="I15286"/>
      <c r="J15286"/>
      <c r="K15286"/>
      <c r="L15286"/>
      <c r="M15286"/>
      <c r="N15286"/>
      <c r="O15286"/>
      <c r="P15286"/>
      <c r="Q15286"/>
      <c r="R15286"/>
      <c r="S15286"/>
      <c r="T15286"/>
      <c r="U15286"/>
      <c r="V15286"/>
      <c r="W15286"/>
      <c r="X15286"/>
      <c r="Y15286"/>
      <c r="Z15286"/>
      <c r="AA15286"/>
      <c r="AB15286"/>
      <c r="AC15286"/>
      <c r="AD15286"/>
      <c r="AE15286"/>
      <c r="AF15286"/>
      <c r="AG15286"/>
    </row>
    <row r="15287" spans="1:33" x14ac:dyDescent="0.3">
      <c r="A15287"/>
      <c r="B15287"/>
      <c r="C15287"/>
      <c r="D15287"/>
      <c r="E15287"/>
      <c r="F15287"/>
      <c r="G15287"/>
      <c r="H15287"/>
      <c r="I15287"/>
      <c r="J15287"/>
      <c r="K15287"/>
      <c r="L15287"/>
      <c r="M15287"/>
      <c r="N15287"/>
      <c r="O15287"/>
      <c r="P15287"/>
      <c r="Q15287"/>
      <c r="R15287"/>
      <c r="S15287"/>
      <c r="T15287"/>
      <c r="U15287"/>
      <c r="V15287"/>
      <c r="W15287"/>
      <c r="X15287"/>
      <c r="Y15287"/>
      <c r="Z15287"/>
      <c r="AA15287"/>
      <c r="AB15287"/>
      <c r="AC15287"/>
      <c r="AD15287"/>
      <c r="AE15287"/>
      <c r="AF15287"/>
      <c r="AG15287"/>
    </row>
    <row r="15288" spans="1:33" x14ac:dyDescent="0.3">
      <c r="A15288"/>
      <c r="B15288"/>
      <c r="C15288"/>
      <c r="D15288"/>
      <c r="E15288"/>
      <c r="F15288"/>
      <c r="G15288"/>
      <c r="H15288"/>
      <c r="I15288"/>
      <c r="J15288"/>
      <c r="K15288"/>
      <c r="L15288"/>
      <c r="M15288"/>
      <c r="N15288"/>
      <c r="O15288"/>
      <c r="P15288"/>
      <c r="Q15288"/>
      <c r="R15288"/>
      <c r="S15288"/>
      <c r="T15288"/>
      <c r="U15288"/>
      <c r="V15288"/>
      <c r="W15288"/>
      <c r="X15288"/>
      <c r="Y15288"/>
      <c r="Z15288"/>
      <c r="AA15288"/>
      <c r="AB15288"/>
      <c r="AC15288"/>
      <c r="AD15288"/>
      <c r="AE15288"/>
      <c r="AF15288"/>
      <c r="AG15288"/>
    </row>
    <row r="15289" spans="1:33" x14ac:dyDescent="0.3">
      <c r="A15289"/>
      <c r="B15289"/>
      <c r="C15289"/>
      <c r="D15289"/>
      <c r="E15289"/>
      <c r="F15289"/>
      <c r="G15289"/>
      <c r="H15289"/>
      <c r="I15289"/>
      <c r="J15289"/>
      <c r="K15289"/>
      <c r="L15289"/>
      <c r="M15289"/>
      <c r="N15289"/>
      <c r="O15289"/>
      <c r="P15289"/>
      <c r="Q15289"/>
      <c r="R15289"/>
      <c r="S15289"/>
      <c r="T15289"/>
      <c r="U15289"/>
      <c r="V15289"/>
      <c r="W15289"/>
      <c r="X15289"/>
      <c r="Y15289"/>
      <c r="Z15289"/>
      <c r="AA15289"/>
      <c r="AB15289"/>
      <c r="AC15289"/>
      <c r="AD15289"/>
      <c r="AE15289"/>
      <c r="AF15289"/>
      <c r="AG15289"/>
    </row>
    <row r="15290" spans="1:33" x14ac:dyDescent="0.3">
      <c r="A15290"/>
      <c r="B15290"/>
      <c r="C15290"/>
      <c r="D15290"/>
      <c r="E15290"/>
      <c r="F15290"/>
      <c r="G15290"/>
      <c r="H15290"/>
      <c r="I15290"/>
      <c r="J15290"/>
      <c r="K15290"/>
      <c r="L15290"/>
      <c r="M15290"/>
      <c r="N15290"/>
      <c r="O15290"/>
      <c r="P15290"/>
      <c r="Q15290"/>
      <c r="R15290"/>
      <c r="S15290"/>
      <c r="T15290"/>
      <c r="U15290"/>
      <c r="V15290"/>
      <c r="W15290"/>
      <c r="X15290"/>
      <c r="Y15290"/>
      <c r="Z15290"/>
      <c r="AA15290"/>
      <c r="AB15290"/>
      <c r="AC15290"/>
      <c r="AD15290"/>
      <c r="AE15290"/>
      <c r="AF15290"/>
      <c r="AG15290"/>
    </row>
    <row r="15291" spans="1:33" x14ac:dyDescent="0.3">
      <c r="A15291"/>
      <c r="B15291"/>
      <c r="C15291" s="54"/>
      <c r="D15291" s="54"/>
      <c r="E15291" s="54"/>
      <c r="F15291" s="54"/>
      <c r="G15291" s="54"/>
      <c r="H15291" s="54"/>
      <c r="I15291" s="54"/>
      <c r="J15291" s="54"/>
      <c r="K15291" s="54"/>
      <c r="L15291" s="54"/>
      <c r="M15291" s="54"/>
      <c r="N15291" s="54"/>
      <c r="O15291" s="54"/>
      <c r="P15291" s="54"/>
      <c r="Q15291" s="54"/>
      <c r="R15291" s="54"/>
      <c r="S15291" s="54"/>
      <c r="T15291" s="54"/>
      <c r="U15291" s="54"/>
      <c r="V15291" s="54"/>
      <c r="W15291" s="54"/>
      <c r="X15291" s="54"/>
      <c r="Y15291" s="54"/>
      <c r="Z15291" s="54"/>
      <c r="AA15291" s="54"/>
      <c r="AB15291" s="54"/>
      <c r="AC15291" s="54"/>
      <c r="AD15291" s="54"/>
      <c r="AE15291" s="54"/>
      <c r="AF15291" s="54"/>
      <c r="AG15291" s="54"/>
    </row>
    <row r="15292" spans="1:33" x14ac:dyDescent="0.3">
      <c r="A15292"/>
      <c r="B15292"/>
      <c r="C15292"/>
      <c r="D15292"/>
      <c r="E15292"/>
      <c r="F15292"/>
      <c r="G15292"/>
      <c r="H15292"/>
      <c r="I15292"/>
      <c r="J15292"/>
      <c r="K15292"/>
      <c r="L15292"/>
      <c r="M15292"/>
      <c r="N15292"/>
      <c r="O15292"/>
      <c r="P15292"/>
      <c r="Q15292"/>
      <c r="R15292"/>
      <c r="S15292"/>
      <c r="T15292"/>
      <c r="U15292"/>
      <c r="V15292"/>
      <c r="W15292"/>
      <c r="X15292"/>
      <c r="Y15292"/>
      <c r="Z15292"/>
      <c r="AA15292"/>
      <c r="AB15292"/>
      <c r="AC15292"/>
      <c r="AD15292"/>
      <c r="AE15292"/>
      <c r="AF15292"/>
      <c r="AG15292"/>
    </row>
    <row r="15293" spans="1:33" x14ac:dyDescent="0.3">
      <c r="A15293"/>
      <c r="B15293"/>
      <c r="C15293"/>
      <c r="D15293"/>
      <c r="E15293"/>
      <c r="F15293"/>
      <c r="G15293"/>
      <c r="H15293"/>
      <c r="I15293"/>
      <c r="J15293"/>
      <c r="K15293"/>
      <c r="L15293"/>
      <c r="M15293"/>
      <c r="N15293"/>
      <c r="O15293"/>
      <c r="P15293"/>
      <c r="Q15293"/>
      <c r="R15293"/>
      <c r="S15293"/>
      <c r="T15293"/>
      <c r="U15293"/>
      <c r="V15293"/>
      <c r="W15293"/>
      <c r="X15293"/>
      <c r="Y15293"/>
      <c r="Z15293"/>
      <c r="AA15293"/>
      <c r="AB15293"/>
      <c r="AC15293"/>
      <c r="AD15293"/>
      <c r="AE15293"/>
      <c r="AF15293"/>
      <c r="AG15293"/>
    </row>
    <row r="15294" spans="1:33" x14ac:dyDescent="0.3">
      <c r="A15294"/>
      <c r="B15294"/>
      <c r="C15294" s="54"/>
      <c r="D15294" s="54"/>
      <c r="E15294" s="54"/>
      <c r="F15294" s="54"/>
      <c r="G15294" s="54"/>
      <c r="H15294" s="54"/>
      <c r="I15294" s="54"/>
      <c r="J15294" s="54"/>
      <c r="K15294" s="54"/>
      <c r="L15294" s="54"/>
      <c r="M15294" s="54"/>
      <c r="N15294" s="54"/>
      <c r="O15294" s="54"/>
      <c r="P15294" s="54"/>
      <c r="Q15294" s="54"/>
      <c r="R15294" s="54"/>
      <c r="S15294" s="54"/>
      <c r="T15294" s="54"/>
      <c r="U15294" s="54"/>
      <c r="V15294" s="54"/>
      <c r="W15294" s="54"/>
      <c r="X15294" s="54"/>
      <c r="Y15294" s="54"/>
      <c r="Z15294" s="54"/>
      <c r="AA15294" s="54"/>
      <c r="AB15294" s="54"/>
      <c r="AC15294" s="54"/>
      <c r="AD15294" s="54"/>
      <c r="AE15294" s="54"/>
      <c r="AF15294" s="54"/>
      <c r="AG15294" s="54"/>
    </row>
    <row r="15295" spans="1:33" x14ac:dyDescent="0.3">
      <c r="A15295"/>
      <c r="B15295"/>
      <c r="C15295"/>
      <c r="D15295"/>
      <c r="E15295"/>
      <c r="F15295"/>
      <c r="G15295"/>
      <c r="H15295"/>
      <c r="I15295"/>
      <c r="J15295"/>
      <c r="K15295"/>
      <c r="L15295"/>
      <c r="M15295"/>
      <c r="N15295"/>
      <c r="O15295"/>
      <c r="P15295"/>
      <c r="Q15295"/>
      <c r="R15295"/>
      <c r="S15295"/>
      <c r="T15295"/>
      <c r="U15295"/>
      <c r="V15295"/>
      <c r="W15295"/>
      <c r="X15295"/>
      <c r="Y15295"/>
      <c r="Z15295"/>
      <c r="AA15295"/>
      <c r="AB15295"/>
      <c r="AC15295"/>
      <c r="AD15295"/>
      <c r="AE15295"/>
      <c r="AF15295"/>
      <c r="AG15295"/>
    </row>
    <row r="15296" spans="1:33" x14ac:dyDescent="0.3">
      <c r="A15296"/>
      <c r="B15296"/>
      <c r="C15296" s="54"/>
      <c r="D15296" s="54"/>
      <c r="E15296" s="54"/>
      <c r="F15296" s="54"/>
      <c r="G15296" s="54"/>
      <c r="H15296" s="54"/>
      <c r="I15296" s="54"/>
      <c r="J15296" s="54"/>
      <c r="K15296" s="54"/>
      <c r="L15296" s="54"/>
      <c r="M15296" s="54"/>
      <c r="N15296" s="54"/>
      <c r="O15296" s="54"/>
      <c r="P15296" s="54"/>
      <c r="Q15296" s="54"/>
      <c r="R15296" s="54"/>
      <c r="S15296" s="54"/>
      <c r="T15296" s="54"/>
      <c r="U15296" s="54"/>
      <c r="V15296" s="54"/>
      <c r="W15296" s="54"/>
      <c r="X15296" s="54"/>
      <c r="Y15296" s="54"/>
      <c r="Z15296" s="54"/>
      <c r="AA15296" s="54"/>
      <c r="AB15296" s="54"/>
      <c r="AC15296" s="54"/>
      <c r="AD15296" s="54"/>
      <c r="AE15296" s="54"/>
      <c r="AF15296" s="54"/>
      <c r="AG15296" s="54"/>
    </row>
    <row r="15297" spans="1:33" x14ac:dyDescent="0.3">
      <c r="A15297"/>
      <c r="B15297"/>
      <c r="C15297"/>
      <c r="D15297"/>
      <c r="E15297"/>
      <c r="F15297"/>
      <c r="G15297"/>
      <c r="H15297"/>
      <c r="I15297"/>
      <c r="J15297"/>
      <c r="K15297"/>
      <c r="L15297"/>
      <c r="M15297"/>
      <c r="N15297"/>
      <c r="O15297"/>
      <c r="P15297"/>
      <c r="Q15297"/>
      <c r="R15297"/>
      <c r="S15297"/>
      <c r="T15297"/>
      <c r="U15297"/>
      <c r="V15297"/>
      <c r="W15297"/>
      <c r="X15297"/>
      <c r="Y15297"/>
      <c r="Z15297"/>
      <c r="AA15297"/>
      <c r="AB15297"/>
      <c r="AC15297"/>
      <c r="AD15297"/>
      <c r="AE15297"/>
      <c r="AF15297"/>
      <c r="AG15297"/>
    </row>
    <row r="15298" spans="1:33" x14ac:dyDescent="0.3">
      <c r="A15298"/>
      <c r="B15298"/>
      <c r="C15298"/>
      <c r="D15298"/>
      <c r="E15298"/>
      <c r="F15298"/>
      <c r="G15298"/>
      <c r="H15298"/>
      <c r="I15298"/>
      <c r="J15298"/>
      <c r="K15298"/>
      <c r="L15298"/>
      <c r="M15298"/>
      <c r="N15298"/>
      <c r="O15298"/>
      <c r="P15298"/>
      <c r="Q15298"/>
      <c r="R15298"/>
      <c r="S15298"/>
      <c r="T15298"/>
      <c r="U15298"/>
      <c r="V15298"/>
      <c r="W15298"/>
      <c r="X15298"/>
      <c r="Y15298"/>
      <c r="Z15298"/>
      <c r="AA15298"/>
      <c r="AB15298"/>
      <c r="AC15298"/>
      <c r="AD15298"/>
      <c r="AE15298"/>
      <c r="AF15298"/>
      <c r="AG15298"/>
    </row>
    <row r="15299" spans="1:33" x14ac:dyDescent="0.3">
      <c r="A15299"/>
      <c r="B15299"/>
      <c r="C15299"/>
      <c r="D15299"/>
      <c r="E15299"/>
      <c r="F15299"/>
      <c r="G15299"/>
      <c r="H15299"/>
      <c r="I15299"/>
      <c r="J15299"/>
      <c r="K15299"/>
      <c r="L15299"/>
      <c r="M15299"/>
      <c r="N15299"/>
      <c r="O15299"/>
      <c r="P15299"/>
      <c r="Q15299"/>
      <c r="R15299"/>
      <c r="S15299"/>
      <c r="T15299"/>
      <c r="U15299"/>
      <c r="V15299"/>
      <c r="W15299"/>
      <c r="X15299"/>
      <c r="Y15299"/>
      <c r="Z15299"/>
      <c r="AA15299"/>
      <c r="AB15299"/>
      <c r="AC15299"/>
      <c r="AD15299"/>
      <c r="AE15299"/>
      <c r="AF15299"/>
      <c r="AG15299"/>
    </row>
    <row r="15300" spans="1:33" x14ac:dyDescent="0.3">
      <c r="A15300"/>
      <c r="B15300"/>
      <c r="C15300"/>
      <c r="D15300"/>
      <c r="E15300"/>
      <c r="F15300"/>
      <c r="G15300"/>
      <c r="H15300"/>
      <c r="I15300"/>
      <c r="J15300"/>
      <c r="K15300"/>
      <c r="L15300"/>
      <c r="M15300"/>
      <c r="N15300"/>
      <c r="O15300"/>
      <c r="P15300"/>
      <c r="Q15300"/>
      <c r="R15300"/>
      <c r="S15300"/>
      <c r="T15300"/>
      <c r="U15300"/>
      <c r="V15300"/>
      <c r="W15300"/>
      <c r="X15300"/>
      <c r="Y15300"/>
      <c r="Z15300"/>
      <c r="AA15300"/>
      <c r="AB15300"/>
      <c r="AC15300"/>
      <c r="AD15300"/>
      <c r="AE15300"/>
      <c r="AF15300"/>
      <c r="AG15300"/>
    </row>
    <row r="15301" spans="1:33" x14ac:dyDescent="0.3">
      <c r="A15301"/>
      <c r="B15301"/>
      <c r="C15301" s="54"/>
      <c r="D15301" s="54"/>
      <c r="E15301" s="54"/>
      <c r="F15301" s="54"/>
      <c r="G15301" s="54"/>
      <c r="H15301" s="54"/>
      <c r="I15301" s="54"/>
      <c r="J15301" s="54"/>
      <c r="K15301" s="54"/>
      <c r="L15301" s="54"/>
      <c r="M15301" s="54"/>
      <c r="N15301" s="54"/>
      <c r="O15301" s="54"/>
      <c r="P15301" s="54"/>
      <c r="Q15301" s="54"/>
      <c r="R15301" s="54"/>
      <c r="S15301" s="54"/>
      <c r="T15301" s="54"/>
      <c r="U15301" s="54"/>
      <c r="V15301" s="54"/>
      <c r="W15301" s="54"/>
      <c r="X15301" s="54"/>
      <c r="Y15301" s="54"/>
      <c r="Z15301" s="54"/>
      <c r="AA15301" s="54"/>
      <c r="AB15301" s="54"/>
      <c r="AC15301" s="54"/>
      <c r="AD15301" s="54"/>
      <c r="AE15301" s="54"/>
      <c r="AF15301" s="54"/>
      <c r="AG15301" s="54"/>
    </row>
    <row r="15302" spans="1:33" x14ac:dyDescent="0.3">
      <c r="A15302"/>
      <c r="B15302"/>
      <c r="C15302"/>
      <c r="D15302"/>
      <c r="E15302"/>
      <c r="F15302"/>
      <c r="G15302"/>
      <c r="H15302"/>
      <c r="I15302"/>
      <c r="J15302"/>
      <c r="K15302"/>
      <c r="L15302"/>
      <c r="M15302"/>
      <c r="N15302"/>
      <c r="O15302"/>
      <c r="P15302"/>
      <c r="Q15302"/>
      <c r="R15302"/>
      <c r="S15302"/>
      <c r="T15302"/>
      <c r="U15302"/>
      <c r="V15302"/>
      <c r="W15302"/>
      <c r="X15302"/>
      <c r="Y15302"/>
      <c r="Z15302"/>
      <c r="AA15302"/>
      <c r="AB15302"/>
      <c r="AC15302"/>
      <c r="AD15302"/>
      <c r="AE15302"/>
      <c r="AF15302"/>
      <c r="AG15302"/>
    </row>
    <row r="15303" spans="1:33" x14ac:dyDescent="0.3">
      <c r="A15303"/>
      <c r="B15303"/>
      <c r="C15303" s="54"/>
      <c r="D15303" s="54"/>
      <c r="E15303" s="54"/>
      <c r="F15303" s="54"/>
      <c r="G15303" s="54"/>
      <c r="H15303" s="54"/>
      <c r="I15303" s="54"/>
      <c r="J15303" s="54"/>
      <c r="K15303" s="54"/>
      <c r="L15303" s="54"/>
      <c r="M15303" s="54"/>
      <c r="N15303" s="54"/>
      <c r="O15303" s="54"/>
      <c r="P15303" s="54"/>
      <c r="Q15303" s="54"/>
      <c r="R15303" s="54"/>
      <c r="S15303" s="54"/>
      <c r="T15303" s="54"/>
      <c r="U15303" s="54"/>
      <c r="V15303" s="54"/>
      <c r="W15303" s="54"/>
      <c r="X15303" s="54"/>
      <c r="Y15303" s="54"/>
      <c r="Z15303" s="54"/>
      <c r="AA15303" s="54"/>
      <c r="AB15303" s="54"/>
      <c r="AC15303" s="54"/>
      <c r="AD15303" s="54"/>
      <c r="AE15303" s="54"/>
      <c r="AF15303" s="54"/>
      <c r="AG15303" s="54"/>
    </row>
    <row r="15304" spans="1:33" x14ac:dyDescent="0.3">
      <c r="A15304"/>
      <c r="B15304"/>
      <c r="C15304"/>
      <c r="D15304"/>
      <c r="E15304"/>
      <c r="F15304"/>
      <c r="G15304"/>
      <c r="H15304"/>
      <c r="I15304"/>
      <c r="J15304"/>
      <c r="K15304"/>
      <c r="L15304"/>
      <c r="M15304"/>
      <c r="N15304"/>
      <c r="O15304"/>
      <c r="P15304"/>
      <c r="Q15304"/>
      <c r="R15304"/>
      <c r="S15304"/>
      <c r="T15304"/>
      <c r="U15304"/>
      <c r="V15304"/>
      <c r="W15304"/>
      <c r="X15304"/>
      <c r="Y15304"/>
      <c r="Z15304"/>
      <c r="AA15304"/>
      <c r="AB15304"/>
      <c r="AC15304"/>
      <c r="AD15304"/>
      <c r="AE15304"/>
      <c r="AF15304"/>
      <c r="AG15304"/>
    </row>
    <row r="15305" spans="1:33" x14ac:dyDescent="0.3">
      <c r="A15305"/>
      <c r="B15305"/>
      <c r="C15305"/>
      <c r="D15305"/>
      <c r="E15305"/>
      <c r="F15305"/>
      <c r="G15305"/>
      <c r="H15305"/>
      <c r="I15305"/>
      <c r="J15305"/>
      <c r="K15305"/>
      <c r="L15305"/>
      <c r="M15305"/>
      <c r="N15305"/>
      <c r="O15305"/>
      <c r="P15305"/>
      <c r="Q15305"/>
      <c r="R15305"/>
      <c r="S15305"/>
      <c r="T15305"/>
      <c r="U15305"/>
      <c r="V15305"/>
      <c r="W15305"/>
      <c r="X15305"/>
      <c r="Y15305"/>
      <c r="Z15305"/>
      <c r="AA15305"/>
      <c r="AB15305"/>
      <c r="AC15305"/>
      <c r="AD15305"/>
      <c r="AE15305"/>
      <c r="AF15305"/>
      <c r="AG15305"/>
    </row>
    <row r="15306" spans="1:33" x14ac:dyDescent="0.3">
      <c r="A15306"/>
      <c r="B15306"/>
      <c r="C15306"/>
      <c r="D15306"/>
      <c r="E15306"/>
      <c r="F15306"/>
      <c r="G15306"/>
      <c r="H15306"/>
      <c r="I15306"/>
      <c r="J15306"/>
      <c r="K15306"/>
      <c r="L15306"/>
      <c r="M15306"/>
      <c r="N15306"/>
      <c r="O15306"/>
      <c r="P15306"/>
      <c r="Q15306"/>
      <c r="R15306"/>
      <c r="S15306"/>
      <c r="T15306"/>
      <c r="U15306"/>
      <c r="V15306"/>
      <c r="W15306"/>
      <c r="X15306"/>
      <c r="Y15306"/>
      <c r="Z15306"/>
      <c r="AA15306"/>
      <c r="AB15306"/>
      <c r="AC15306"/>
      <c r="AD15306"/>
      <c r="AE15306"/>
      <c r="AF15306"/>
      <c r="AG15306"/>
    </row>
    <row r="15307" spans="1:33" x14ac:dyDescent="0.3">
      <c r="A15307"/>
      <c r="B15307"/>
      <c r="C15307"/>
      <c r="D15307"/>
      <c r="E15307"/>
      <c r="F15307"/>
      <c r="G15307"/>
      <c r="H15307"/>
      <c r="I15307"/>
      <c r="J15307"/>
      <c r="K15307"/>
      <c r="L15307"/>
      <c r="M15307"/>
      <c r="N15307"/>
      <c r="O15307"/>
      <c r="P15307"/>
      <c r="Q15307"/>
      <c r="R15307"/>
      <c r="S15307"/>
      <c r="T15307"/>
      <c r="U15307"/>
      <c r="V15307"/>
      <c r="W15307"/>
      <c r="X15307"/>
      <c r="Y15307"/>
      <c r="Z15307"/>
      <c r="AA15307"/>
      <c r="AB15307"/>
      <c r="AC15307"/>
      <c r="AD15307"/>
      <c r="AE15307"/>
      <c r="AF15307"/>
      <c r="AG15307"/>
    </row>
    <row r="15308" spans="1:33" x14ac:dyDescent="0.3">
      <c r="A15308"/>
      <c r="B15308"/>
      <c r="C15308"/>
      <c r="D15308"/>
      <c r="E15308"/>
      <c r="F15308"/>
      <c r="G15308"/>
      <c r="H15308"/>
      <c r="I15308"/>
      <c r="J15308"/>
      <c r="K15308"/>
      <c r="L15308"/>
      <c r="M15308"/>
      <c r="N15308"/>
      <c r="O15308"/>
      <c r="P15308"/>
      <c r="Q15308"/>
      <c r="R15308"/>
      <c r="S15308"/>
      <c r="T15308"/>
      <c r="U15308"/>
      <c r="V15308"/>
      <c r="W15308"/>
      <c r="X15308"/>
      <c r="Y15308"/>
      <c r="Z15308"/>
      <c r="AA15308"/>
      <c r="AB15308"/>
      <c r="AC15308"/>
      <c r="AD15308"/>
      <c r="AE15308"/>
      <c r="AF15308"/>
      <c r="AG15308"/>
    </row>
    <row r="15309" spans="1:33" x14ac:dyDescent="0.3">
      <c r="A15309"/>
      <c r="B15309"/>
      <c r="C15309"/>
      <c r="D15309"/>
      <c r="E15309"/>
      <c r="F15309"/>
      <c r="G15309"/>
      <c r="H15309"/>
      <c r="I15309"/>
      <c r="J15309"/>
      <c r="K15309"/>
      <c r="L15309"/>
      <c r="M15309"/>
      <c r="N15309"/>
      <c r="O15309"/>
      <c r="P15309"/>
      <c r="Q15309"/>
      <c r="R15309"/>
      <c r="S15309"/>
      <c r="T15309"/>
      <c r="U15309"/>
      <c r="V15309"/>
      <c r="W15309"/>
      <c r="X15309"/>
      <c r="Y15309"/>
      <c r="Z15309"/>
      <c r="AA15309"/>
      <c r="AB15309"/>
      <c r="AC15309"/>
      <c r="AD15309"/>
      <c r="AE15309"/>
      <c r="AF15309"/>
      <c r="AG15309"/>
    </row>
    <row r="15310" spans="1:33" x14ac:dyDescent="0.3">
      <c r="A15310"/>
      <c r="B15310"/>
      <c r="C15310"/>
      <c r="D15310"/>
      <c r="E15310"/>
      <c r="F15310"/>
      <c r="G15310"/>
      <c r="H15310"/>
      <c r="I15310"/>
      <c r="J15310"/>
      <c r="K15310"/>
      <c r="L15310"/>
      <c r="M15310"/>
      <c r="N15310"/>
      <c r="O15310"/>
      <c r="P15310"/>
      <c r="Q15310"/>
      <c r="R15310"/>
      <c r="S15310"/>
      <c r="T15310"/>
      <c r="U15310"/>
      <c r="V15310"/>
      <c r="W15310"/>
      <c r="X15310"/>
      <c r="Y15310"/>
      <c r="Z15310"/>
      <c r="AA15310"/>
      <c r="AB15310"/>
      <c r="AC15310"/>
      <c r="AD15310"/>
      <c r="AE15310"/>
      <c r="AF15310"/>
      <c r="AG15310"/>
    </row>
    <row r="15311" spans="1:33" x14ac:dyDescent="0.3">
      <c r="A15311"/>
      <c r="B15311"/>
      <c r="C15311"/>
      <c r="D15311"/>
      <c r="E15311"/>
      <c r="F15311"/>
      <c r="G15311"/>
      <c r="H15311"/>
      <c r="I15311"/>
      <c r="J15311"/>
      <c r="K15311"/>
      <c r="L15311"/>
      <c r="M15311"/>
      <c r="N15311"/>
      <c r="O15311"/>
      <c r="P15311"/>
      <c r="Q15311"/>
      <c r="R15311"/>
      <c r="S15311"/>
      <c r="T15311"/>
      <c r="U15311"/>
      <c r="V15311"/>
      <c r="W15311"/>
      <c r="X15311"/>
      <c r="Y15311"/>
      <c r="Z15311"/>
      <c r="AA15311"/>
      <c r="AB15311"/>
      <c r="AC15311"/>
      <c r="AD15311"/>
      <c r="AE15311"/>
      <c r="AF15311"/>
      <c r="AG15311"/>
    </row>
    <row r="15312" spans="1:33" x14ac:dyDescent="0.3">
      <c r="A15312"/>
      <c r="B15312"/>
      <c r="C15312" s="54"/>
      <c r="D15312" s="54"/>
      <c r="E15312" s="54"/>
      <c r="F15312" s="54"/>
      <c r="G15312" s="54"/>
      <c r="H15312" s="54"/>
      <c r="I15312" s="54"/>
      <c r="J15312" s="54"/>
      <c r="K15312" s="54"/>
      <c r="L15312" s="54"/>
      <c r="M15312" s="54"/>
      <c r="N15312" s="54"/>
      <c r="O15312" s="54"/>
      <c r="P15312" s="54"/>
      <c r="Q15312" s="54"/>
      <c r="R15312" s="54"/>
      <c r="S15312" s="54"/>
      <c r="T15312" s="54"/>
      <c r="U15312" s="54"/>
      <c r="V15312" s="54"/>
      <c r="W15312" s="54"/>
      <c r="X15312" s="54"/>
      <c r="Y15312" s="54"/>
      <c r="Z15312" s="54"/>
      <c r="AA15312" s="54"/>
      <c r="AB15312" s="54"/>
      <c r="AC15312" s="54"/>
      <c r="AD15312" s="54"/>
      <c r="AE15312" s="54"/>
      <c r="AF15312" s="54"/>
      <c r="AG15312" s="54"/>
    </row>
    <row r="15313" spans="1:33" x14ac:dyDescent="0.3">
      <c r="A15313"/>
      <c r="B15313"/>
      <c r="C15313"/>
      <c r="D15313"/>
      <c r="E15313"/>
      <c r="F15313"/>
      <c r="G15313"/>
      <c r="H15313"/>
      <c r="I15313"/>
      <c r="J15313"/>
      <c r="K15313"/>
      <c r="L15313"/>
      <c r="M15313"/>
      <c r="N15313"/>
      <c r="O15313"/>
      <c r="P15313"/>
      <c r="Q15313"/>
      <c r="R15313"/>
      <c r="S15313"/>
      <c r="T15313"/>
      <c r="U15313"/>
      <c r="V15313"/>
      <c r="W15313"/>
      <c r="X15313"/>
      <c r="Y15313"/>
      <c r="Z15313"/>
      <c r="AA15313"/>
      <c r="AB15313"/>
      <c r="AC15313"/>
      <c r="AD15313"/>
      <c r="AE15313"/>
      <c r="AF15313"/>
      <c r="AG15313"/>
    </row>
    <row r="15314" spans="1:33" x14ac:dyDescent="0.3">
      <c r="A15314"/>
      <c r="B15314"/>
      <c r="C15314"/>
      <c r="D15314"/>
      <c r="E15314"/>
      <c r="F15314"/>
      <c r="G15314"/>
      <c r="H15314"/>
      <c r="I15314"/>
      <c r="J15314"/>
      <c r="K15314"/>
      <c r="L15314"/>
      <c r="M15314"/>
      <c r="N15314"/>
      <c r="O15314"/>
      <c r="P15314"/>
      <c r="Q15314"/>
      <c r="R15314"/>
      <c r="S15314"/>
      <c r="T15314"/>
      <c r="U15314"/>
      <c r="V15314"/>
      <c r="W15314"/>
      <c r="X15314"/>
      <c r="Y15314"/>
      <c r="Z15314"/>
      <c r="AA15314"/>
      <c r="AB15314"/>
      <c r="AC15314"/>
      <c r="AD15314"/>
      <c r="AE15314"/>
      <c r="AF15314"/>
      <c r="AG15314"/>
    </row>
    <row r="15315" spans="1:33" x14ac:dyDescent="0.3">
      <c r="A15315"/>
      <c r="B15315"/>
      <c r="C15315" s="54"/>
      <c r="D15315" s="54"/>
      <c r="E15315" s="54"/>
      <c r="F15315" s="54"/>
      <c r="G15315" s="54"/>
      <c r="H15315" s="54"/>
      <c r="I15315" s="54"/>
      <c r="J15315" s="54"/>
      <c r="K15315" s="54"/>
      <c r="L15315" s="54"/>
      <c r="M15315" s="54"/>
      <c r="N15315" s="54"/>
      <c r="O15315" s="54"/>
      <c r="P15315" s="54"/>
      <c r="Q15315" s="54"/>
      <c r="R15315" s="54"/>
      <c r="S15315" s="54"/>
      <c r="T15315" s="54"/>
      <c r="U15315" s="54"/>
      <c r="V15315" s="54"/>
      <c r="W15315" s="54"/>
      <c r="X15315" s="54"/>
      <c r="Y15315" s="54"/>
      <c r="Z15315" s="54"/>
      <c r="AA15315" s="54"/>
      <c r="AB15315" s="54"/>
      <c r="AC15315" s="54"/>
      <c r="AD15315" s="54"/>
      <c r="AE15315" s="54"/>
      <c r="AF15315" s="54"/>
      <c r="AG15315" s="54"/>
    </row>
    <row r="15316" spans="1:33" x14ac:dyDescent="0.3">
      <c r="A15316"/>
      <c r="B15316"/>
      <c r="C15316" s="54"/>
      <c r="D15316" s="54"/>
      <c r="E15316" s="54"/>
      <c r="F15316" s="54"/>
      <c r="G15316" s="54"/>
      <c r="H15316" s="54"/>
      <c r="I15316" s="54"/>
      <c r="J15316" s="54"/>
      <c r="K15316" s="54"/>
      <c r="L15316" s="54"/>
      <c r="M15316" s="54"/>
      <c r="N15316" s="54"/>
      <c r="O15316" s="54"/>
      <c r="P15316" s="54"/>
      <c r="Q15316" s="54"/>
      <c r="R15316" s="54"/>
      <c r="S15316" s="54"/>
      <c r="T15316" s="54"/>
      <c r="U15316" s="54"/>
      <c r="V15316" s="54"/>
      <c r="W15316" s="54"/>
      <c r="X15316" s="54"/>
      <c r="Y15316" s="54"/>
      <c r="Z15316" s="54"/>
      <c r="AA15316" s="54"/>
      <c r="AB15316" s="54"/>
      <c r="AC15316" s="54"/>
      <c r="AD15316" s="54"/>
      <c r="AE15316" s="54"/>
      <c r="AF15316" s="54"/>
      <c r="AG15316" s="54"/>
    </row>
    <row r="15317" spans="1:33" x14ac:dyDescent="0.3">
      <c r="A15317"/>
      <c r="B15317"/>
      <c r="C15317" s="54"/>
      <c r="D15317" s="54"/>
      <c r="E15317" s="54"/>
      <c r="F15317" s="54"/>
      <c r="G15317" s="54"/>
      <c r="H15317" s="54"/>
      <c r="I15317" s="54"/>
      <c r="J15317" s="54"/>
      <c r="K15317" s="54"/>
      <c r="L15317" s="54"/>
      <c r="M15317" s="54"/>
      <c r="N15317" s="54"/>
      <c r="O15317" s="54"/>
      <c r="P15317" s="54"/>
      <c r="Q15317" s="54"/>
      <c r="R15317" s="54"/>
      <c r="S15317" s="54"/>
      <c r="T15317" s="54"/>
      <c r="U15317" s="54"/>
      <c r="V15317" s="54"/>
      <c r="W15317" s="54"/>
      <c r="X15317" s="54"/>
      <c r="Y15317" s="54"/>
      <c r="Z15317" s="54"/>
      <c r="AA15317" s="54"/>
      <c r="AB15317" s="54"/>
      <c r="AC15317" s="54"/>
      <c r="AD15317" s="54"/>
      <c r="AE15317" s="54"/>
      <c r="AF15317" s="54"/>
      <c r="AG15317" s="54"/>
    </row>
    <row r="15318" spans="1:33" x14ac:dyDescent="0.3">
      <c r="A15318"/>
      <c r="B15318"/>
      <c r="C15318"/>
      <c r="D15318"/>
      <c r="E15318"/>
      <c r="F15318"/>
      <c r="G15318"/>
      <c r="H15318"/>
      <c r="I15318"/>
      <c r="J15318"/>
      <c r="K15318"/>
      <c r="L15318"/>
      <c r="M15318"/>
      <c r="N15318"/>
      <c r="O15318"/>
      <c r="P15318"/>
      <c r="Q15318"/>
      <c r="R15318"/>
      <c r="S15318"/>
      <c r="T15318"/>
      <c r="U15318"/>
      <c r="V15318"/>
      <c r="W15318"/>
      <c r="X15318"/>
      <c r="Y15318"/>
      <c r="Z15318"/>
      <c r="AA15318"/>
      <c r="AB15318"/>
      <c r="AC15318"/>
      <c r="AD15318"/>
      <c r="AE15318"/>
      <c r="AF15318"/>
      <c r="AG15318"/>
    </row>
    <row r="15319" spans="1:33" x14ac:dyDescent="0.3">
      <c r="A15319"/>
      <c r="B15319"/>
      <c r="C15319"/>
      <c r="D15319"/>
      <c r="E15319"/>
      <c r="F15319"/>
      <c r="G15319"/>
      <c r="H15319"/>
      <c r="I15319"/>
      <c r="J15319"/>
      <c r="K15319"/>
      <c r="L15319"/>
      <c r="M15319"/>
      <c r="N15319"/>
      <c r="O15319"/>
      <c r="P15319"/>
      <c r="Q15319"/>
      <c r="R15319"/>
      <c r="S15319"/>
      <c r="T15319"/>
      <c r="U15319"/>
      <c r="V15319"/>
      <c r="W15319"/>
      <c r="X15319"/>
      <c r="Y15319"/>
      <c r="Z15319"/>
      <c r="AA15319"/>
      <c r="AB15319"/>
      <c r="AC15319"/>
      <c r="AD15319"/>
      <c r="AE15319"/>
      <c r="AF15319"/>
      <c r="AG15319"/>
    </row>
    <row r="15320" spans="1:33" x14ac:dyDescent="0.3">
      <c r="A15320"/>
      <c r="B15320"/>
      <c r="C15320"/>
      <c r="D15320"/>
      <c r="E15320"/>
      <c r="F15320"/>
      <c r="G15320"/>
      <c r="H15320"/>
      <c r="I15320"/>
      <c r="J15320"/>
      <c r="K15320"/>
      <c r="L15320"/>
      <c r="M15320"/>
      <c r="N15320"/>
      <c r="O15320"/>
      <c r="P15320"/>
      <c r="Q15320"/>
      <c r="R15320"/>
      <c r="S15320"/>
      <c r="T15320"/>
      <c r="U15320"/>
      <c r="V15320"/>
      <c r="W15320"/>
      <c r="X15320"/>
      <c r="Y15320"/>
      <c r="Z15320"/>
      <c r="AA15320"/>
      <c r="AB15320"/>
      <c r="AC15320"/>
      <c r="AD15320"/>
      <c r="AE15320"/>
      <c r="AF15320"/>
      <c r="AG15320"/>
    </row>
    <row r="15321" spans="1:33" x14ac:dyDescent="0.3">
      <c r="A15321"/>
      <c r="B15321"/>
      <c r="C15321"/>
      <c r="D15321"/>
      <c r="E15321"/>
      <c r="F15321"/>
      <c r="G15321"/>
      <c r="H15321"/>
      <c r="I15321"/>
      <c r="J15321"/>
      <c r="K15321"/>
      <c r="L15321"/>
      <c r="M15321"/>
      <c r="N15321"/>
      <c r="O15321"/>
      <c r="P15321"/>
      <c r="Q15321"/>
      <c r="R15321"/>
      <c r="S15321"/>
      <c r="T15321"/>
      <c r="U15321"/>
      <c r="V15321"/>
      <c r="W15321"/>
      <c r="X15321"/>
      <c r="Y15321"/>
      <c r="Z15321"/>
      <c r="AA15321"/>
      <c r="AB15321"/>
      <c r="AC15321"/>
      <c r="AD15321"/>
      <c r="AE15321"/>
      <c r="AF15321"/>
      <c r="AG15321"/>
    </row>
    <row r="15322" spans="1:33" x14ac:dyDescent="0.3">
      <c r="A15322"/>
      <c r="B15322"/>
      <c r="C15322" s="54"/>
      <c r="D15322" s="54"/>
      <c r="E15322" s="54"/>
      <c r="F15322" s="54"/>
      <c r="G15322" s="54"/>
      <c r="H15322" s="54"/>
      <c r="I15322" s="54"/>
      <c r="J15322" s="54"/>
      <c r="K15322" s="54"/>
      <c r="L15322" s="54"/>
      <c r="M15322" s="54"/>
      <c r="N15322" s="54"/>
      <c r="O15322" s="54"/>
      <c r="P15322" s="54"/>
      <c r="Q15322" s="54"/>
      <c r="R15322" s="54"/>
      <c r="S15322" s="54"/>
      <c r="T15322" s="54"/>
      <c r="U15322" s="54"/>
      <c r="V15322" s="54"/>
      <c r="W15322" s="54"/>
      <c r="X15322" s="54"/>
      <c r="Y15322" s="54"/>
      <c r="Z15322" s="54"/>
      <c r="AA15322" s="54"/>
      <c r="AB15322" s="54"/>
      <c r="AC15322" s="54"/>
      <c r="AD15322" s="54"/>
      <c r="AE15322" s="54"/>
      <c r="AF15322" s="54"/>
      <c r="AG15322" s="54"/>
    </row>
    <row r="15323" spans="1:33" x14ac:dyDescent="0.3">
      <c r="A15323"/>
      <c r="B15323"/>
      <c r="C15323"/>
      <c r="D15323"/>
      <c r="E15323"/>
      <c r="F15323"/>
      <c r="G15323"/>
      <c r="H15323"/>
      <c r="I15323"/>
      <c r="J15323"/>
      <c r="K15323"/>
      <c r="L15323"/>
      <c r="M15323"/>
      <c r="N15323"/>
      <c r="O15323"/>
      <c r="P15323"/>
      <c r="Q15323"/>
      <c r="R15323"/>
      <c r="S15323"/>
      <c r="T15323"/>
      <c r="U15323"/>
      <c r="V15323"/>
      <c r="W15323"/>
      <c r="X15323"/>
      <c r="Y15323"/>
      <c r="Z15323"/>
      <c r="AA15323"/>
      <c r="AB15323"/>
      <c r="AC15323"/>
      <c r="AD15323"/>
      <c r="AE15323"/>
      <c r="AF15323"/>
      <c r="AG15323"/>
    </row>
    <row r="15324" spans="1:33" x14ac:dyDescent="0.3">
      <c r="A15324"/>
      <c r="B15324"/>
      <c r="C15324" s="54"/>
      <c r="D15324" s="54"/>
      <c r="E15324" s="54"/>
      <c r="F15324" s="54"/>
      <c r="G15324" s="54"/>
      <c r="H15324" s="54"/>
      <c r="I15324" s="54"/>
      <c r="J15324" s="54"/>
      <c r="K15324" s="54"/>
      <c r="L15324" s="54"/>
      <c r="M15324" s="54"/>
      <c r="N15324" s="54"/>
      <c r="O15324" s="54"/>
      <c r="P15324" s="54"/>
      <c r="Q15324" s="54"/>
      <c r="R15324" s="54"/>
      <c r="S15324" s="54"/>
      <c r="T15324" s="54"/>
      <c r="U15324" s="54"/>
      <c r="V15324" s="54"/>
      <c r="W15324" s="54"/>
      <c r="X15324" s="54"/>
      <c r="Y15324" s="54"/>
      <c r="Z15324" s="54"/>
      <c r="AA15324" s="54"/>
      <c r="AB15324" s="54"/>
      <c r="AC15324" s="54"/>
      <c r="AD15324" s="54"/>
      <c r="AE15324" s="54"/>
      <c r="AF15324" s="54"/>
      <c r="AG15324" s="54"/>
    </row>
    <row r="15325" spans="1:33" x14ac:dyDescent="0.3">
      <c r="A15325"/>
      <c r="B15325"/>
      <c r="C15325"/>
      <c r="D15325"/>
      <c r="E15325"/>
      <c r="F15325"/>
      <c r="G15325"/>
      <c r="H15325"/>
      <c r="I15325"/>
      <c r="J15325"/>
      <c r="K15325"/>
      <c r="L15325"/>
      <c r="M15325"/>
      <c r="N15325"/>
      <c r="O15325"/>
      <c r="P15325"/>
      <c r="Q15325"/>
      <c r="R15325"/>
      <c r="S15325"/>
      <c r="T15325"/>
      <c r="U15325"/>
      <c r="V15325"/>
      <c r="W15325"/>
      <c r="X15325"/>
      <c r="Y15325"/>
      <c r="Z15325"/>
      <c r="AA15325"/>
      <c r="AB15325"/>
      <c r="AC15325"/>
      <c r="AD15325"/>
      <c r="AE15325"/>
      <c r="AF15325"/>
      <c r="AG15325"/>
    </row>
    <row r="15326" spans="1:33" x14ac:dyDescent="0.3">
      <c r="A15326"/>
      <c r="B15326"/>
      <c r="C15326"/>
      <c r="D15326"/>
      <c r="E15326"/>
      <c r="F15326"/>
      <c r="G15326"/>
      <c r="H15326"/>
      <c r="I15326"/>
      <c r="J15326"/>
      <c r="K15326"/>
      <c r="L15326"/>
      <c r="M15326"/>
      <c r="N15326"/>
      <c r="O15326"/>
      <c r="P15326"/>
      <c r="Q15326"/>
      <c r="R15326"/>
      <c r="S15326"/>
      <c r="T15326"/>
      <c r="U15326"/>
      <c r="V15326"/>
      <c r="W15326"/>
      <c r="X15326"/>
      <c r="Y15326"/>
      <c r="Z15326"/>
      <c r="AA15326"/>
      <c r="AB15326"/>
      <c r="AC15326"/>
      <c r="AD15326"/>
      <c r="AE15326"/>
      <c r="AF15326"/>
      <c r="AG15326"/>
    </row>
    <row r="15327" spans="1:33" x14ac:dyDescent="0.3">
      <c r="A15327"/>
      <c r="B15327"/>
      <c r="C15327"/>
      <c r="D15327"/>
      <c r="E15327"/>
      <c r="F15327"/>
      <c r="G15327"/>
      <c r="H15327"/>
      <c r="I15327"/>
      <c r="J15327"/>
      <c r="K15327"/>
      <c r="L15327"/>
      <c r="M15327"/>
      <c r="N15327"/>
      <c r="O15327"/>
      <c r="P15327"/>
      <c r="Q15327"/>
      <c r="R15327"/>
      <c r="S15327"/>
      <c r="T15327"/>
      <c r="U15327"/>
      <c r="V15327"/>
      <c r="W15327"/>
      <c r="X15327"/>
      <c r="Y15327"/>
      <c r="Z15327"/>
      <c r="AA15327"/>
      <c r="AB15327"/>
      <c r="AC15327"/>
      <c r="AD15327"/>
      <c r="AE15327"/>
      <c r="AF15327"/>
      <c r="AG15327"/>
    </row>
    <row r="15328" spans="1:33" x14ac:dyDescent="0.3">
      <c r="A15328"/>
      <c r="B15328"/>
      <c r="C15328"/>
      <c r="D15328"/>
      <c r="E15328"/>
      <c r="F15328"/>
      <c r="G15328"/>
      <c r="H15328"/>
      <c r="I15328"/>
      <c r="J15328"/>
      <c r="K15328"/>
      <c r="L15328"/>
      <c r="M15328"/>
      <c r="N15328"/>
      <c r="O15328"/>
      <c r="P15328"/>
      <c r="Q15328"/>
      <c r="R15328"/>
      <c r="S15328"/>
      <c r="T15328"/>
      <c r="U15328"/>
      <c r="V15328"/>
      <c r="W15328"/>
      <c r="X15328"/>
      <c r="Y15328"/>
      <c r="Z15328"/>
      <c r="AA15328"/>
      <c r="AB15328"/>
      <c r="AC15328"/>
      <c r="AD15328"/>
      <c r="AE15328"/>
      <c r="AF15328"/>
      <c r="AG15328"/>
    </row>
    <row r="15329" spans="1:33" x14ac:dyDescent="0.3">
      <c r="A15329"/>
      <c r="B15329"/>
      <c r="C15329"/>
      <c r="D15329"/>
      <c r="E15329"/>
      <c r="F15329"/>
      <c r="G15329"/>
      <c r="H15329"/>
      <c r="I15329"/>
      <c r="J15329"/>
      <c r="K15329"/>
      <c r="L15329"/>
      <c r="M15329"/>
      <c r="N15329"/>
      <c r="O15329"/>
      <c r="P15329"/>
      <c r="Q15329"/>
      <c r="R15329"/>
      <c r="S15329"/>
      <c r="T15329"/>
      <c r="U15329"/>
      <c r="V15329"/>
      <c r="W15329"/>
      <c r="X15329"/>
      <c r="Y15329"/>
      <c r="Z15329"/>
      <c r="AA15329"/>
      <c r="AB15329"/>
      <c r="AC15329"/>
      <c r="AD15329"/>
      <c r="AE15329"/>
      <c r="AF15329"/>
      <c r="AG15329"/>
    </row>
    <row r="15330" spans="1:33" x14ac:dyDescent="0.3">
      <c r="A15330"/>
      <c r="B15330"/>
      <c r="C15330"/>
      <c r="D15330"/>
      <c r="E15330"/>
      <c r="F15330"/>
      <c r="G15330"/>
      <c r="H15330"/>
      <c r="I15330"/>
      <c r="J15330"/>
      <c r="K15330"/>
      <c r="L15330"/>
      <c r="M15330"/>
      <c r="N15330"/>
      <c r="O15330"/>
      <c r="P15330"/>
      <c r="Q15330"/>
      <c r="R15330"/>
      <c r="S15330"/>
      <c r="T15330"/>
      <c r="U15330"/>
      <c r="V15330"/>
      <c r="W15330"/>
      <c r="X15330"/>
      <c r="Y15330"/>
      <c r="Z15330"/>
      <c r="AA15330"/>
      <c r="AB15330"/>
      <c r="AC15330"/>
      <c r="AD15330"/>
      <c r="AE15330"/>
      <c r="AF15330"/>
      <c r="AG15330"/>
    </row>
    <row r="15331" spans="1:33" x14ac:dyDescent="0.3">
      <c r="A15331"/>
      <c r="B15331"/>
      <c r="C15331" s="54"/>
      <c r="D15331" s="54"/>
      <c r="E15331" s="54"/>
      <c r="F15331" s="54"/>
      <c r="G15331" s="54"/>
      <c r="H15331" s="54"/>
      <c r="I15331" s="54"/>
      <c r="J15331" s="54"/>
      <c r="K15331" s="54"/>
      <c r="L15331" s="54"/>
      <c r="M15331" s="54"/>
      <c r="N15331" s="54"/>
      <c r="O15331" s="54"/>
      <c r="P15331" s="54"/>
      <c r="Q15331" s="54"/>
      <c r="R15331" s="54"/>
      <c r="S15331" s="54"/>
      <c r="T15331" s="54"/>
      <c r="U15331" s="54"/>
      <c r="V15331" s="54"/>
      <c r="W15331" s="54"/>
      <c r="X15331" s="54"/>
      <c r="Y15331" s="54"/>
      <c r="Z15331" s="54"/>
      <c r="AA15331" s="54"/>
      <c r="AB15331" s="54"/>
      <c r="AC15331" s="54"/>
      <c r="AD15331" s="54"/>
      <c r="AE15331" s="54"/>
      <c r="AF15331" s="54"/>
      <c r="AG15331" s="54"/>
    </row>
    <row r="15332" spans="1:33" x14ac:dyDescent="0.3">
      <c r="A15332"/>
      <c r="B15332"/>
      <c r="C15332" s="54"/>
      <c r="D15332" s="54"/>
      <c r="E15332" s="54"/>
      <c r="F15332" s="54"/>
      <c r="G15332" s="54"/>
      <c r="H15332" s="54"/>
      <c r="I15332" s="54"/>
      <c r="J15332" s="54"/>
      <c r="K15332" s="54"/>
      <c r="L15332" s="54"/>
      <c r="M15332" s="54"/>
      <c r="N15332" s="54"/>
      <c r="O15332" s="54"/>
      <c r="P15332" s="54"/>
      <c r="Q15332" s="54"/>
      <c r="R15332" s="54"/>
      <c r="S15332" s="54"/>
      <c r="T15332" s="54"/>
      <c r="U15332" s="54"/>
      <c r="V15332" s="54"/>
      <c r="W15332" s="54"/>
      <c r="X15332" s="54"/>
      <c r="Y15332" s="54"/>
      <c r="Z15332" s="54"/>
      <c r="AA15332" s="54"/>
      <c r="AB15332" s="54"/>
      <c r="AC15332" s="54"/>
      <c r="AD15332" s="54"/>
      <c r="AE15332" s="54"/>
      <c r="AF15332" s="54"/>
      <c r="AG15332" s="54"/>
    </row>
    <row r="15333" spans="1:33" x14ac:dyDescent="0.3">
      <c r="A15333"/>
      <c r="B15333"/>
      <c r="C15333" s="54"/>
      <c r="D15333" s="54"/>
      <c r="E15333" s="54"/>
      <c r="F15333" s="54"/>
      <c r="G15333" s="54"/>
      <c r="H15333" s="54"/>
      <c r="I15333" s="54"/>
      <c r="J15333" s="54"/>
      <c r="K15333" s="54"/>
      <c r="L15333" s="54"/>
      <c r="M15333" s="54"/>
      <c r="N15333" s="54"/>
      <c r="O15333" s="54"/>
      <c r="P15333" s="54"/>
      <c r="Q15333" s="54"/>
      <c r="R15333" s="54"/>
      <c r="S15333" s="54"/>
      <c r="T15333" s="54"/>
      <c r="U15333" s="54"/>
      <c r="V15333" s="54"/>
      <c r="W15333" s="54"/>
      <c r="X15333" s="54"/>
      <c r="Y15333" s="54"/>
      <c r="Z15333" s="54"/>
      <c r="AA15333" s="54"/>
      <c r="AB15333" s="54"/>
      <c r="AC15333" s="54"/>
      <c r="AD15333" s="54"/>
      <c r="AE15333" s="54"/>
      <c r="AF15333" s="54"/>
      <c r="AG15333" s="54"/>
    </row>
    <row r="15334" spans="1:33" x14ac:dyDescent="0.3">
      <c r="A15334"/>
      <c r="B15334"/>
      <c r="C15334"/>
      <c r="D15334"/>
      <c r="E15334"/>
      <c r="F15334"/>
      <c r="G15334"/>
      <c r="H15334"/>
      <c r="I15334"/>
      <c r="J15334"/>
      <c r="K15334"/>
      <c r="L15334"/>
      <c r="M15334"/>
      <c r="N15334"/>
      <c r="O15334"/>
      <c r="P15334"/>
      <c r="Q15334"/>
      <c r="R15334"/>
      <c r="S15334"/>
      <c r="T15334"/>
      <c r="U15334"/>
      <c r="V15334"/>
      <c r="W15334"/>
      <c r="X15334"/>
      <c r="Y15334"/>
      <c r="Z15334"/>
      <c r="AA15334"/>
      <c r="AB15334"/>
      <c r="AC15334"/>
      <c r="AD15334"/>
      <c r="AE15334"/>
      <c r="AF15334"/>
      <c r="AG15334"/>
    </row>
    <row r="15335" spans="1:33" x14ac:dyDescent="0.3">
      <c r="A15335"/>
      <c r="B15335"/>
      <c r="C15335"/>
      <c r="D15335"/>
      <c r="E15335"/>
      <c r="F15335"/>
      <c r="G15335"/>
      <c r="H15335"/>
      <c r="I15335"/>
      <c r="J15335"/>
      <c r="K15335"/>
      <c r="L15335"/>
      <c r="M15335"/>
      <c r="N15335"/>
      <c r="O15335"/>
      <c r="P15335"/>
      <c r="Q15335"/>
      <c r="R15335"/>
      <c r="S15335"/>
      <c r="T15335"/>
      <c r="U15335"/>
      <c r="V15335"/>
      <c r="W15335"/>
      <c r="X15335"/>
      <c r="Y15335"/>
      <c r="Z15335"/>
      <c r="AA15335"/>
      <c r="AB15335"/>
      <c r="AC15335"/>
      <c r="AD15335"/>
      <c r="AE15335"/>
      <c r="AF15335"/>
      <c r="AG15335"/>
    </row>
    <row r="15336" spans="1:33" x14ac:dyDescent="0.3">
      <c r="A15336"/>
      <c r="B15336"/>
      <c r="C15336" s="54"/>
      <c r="D15336" s="54"/>
      <c r="E15336" s="54"/>
      <c r="F15336" s="54"/>
      <c r="G15336" s="54"/>
      <c r="H15336" s="54"/>
      <c r="I15336" s="54"/>
      <c r="J15336" s="54"/>
      <c r="K15336" s="54"/>
      <c r="L15336" s="54"/>
      <c r="M15336" s="54"/>
      <c r="N15336" s="54"/>
      <c r="O15336" s="54"/>
      <c r="P15336" s="54"/>
      <c r="Q15336" s="54"/>
      <c r="R15336" s="54"/>
      <c r="S15336" s="54"/>
      <c r="T15336" s="54"/>
      <c r="U15336" s="54"/>
      <c r="V15336" s="54"/>
      <c r="W15336" s="54"/>
      <c r="X15336" s="54"/>
      <c r="Y15336" s="54"/>
      <c r="Z15336" s="54"/>
      <c r="AA15336" s="54"/>
      <c r="AB15336" s="54"/>
      <c r="AC15336" s="54"/>
      <c r="AD15336" s="54"/>
      <c r="AE15336" s="54"/>
      <c r="AF15336" s="54"/>
      <c r="AG15336" s="54"/>
    </row>
    <row r="15337" spans="1:33" x14ac:dyDescent="0.3">
      <c r="A15337"/>
      <c r="B15337"/>
      <c r="C15337"/>
      <c r="D15337"/>
      <c r="E15337"/>
      <c r="F15337"/>
      <c r="G15337"/>
      <c r="H15337"/>
      <c r="I15337"/>
      <c r="J15337"/>
      <c r="K15337"/>
      <c r="L15337"/>
      <c r="M15337"/>
      <c r="N15337"/>
      <c r="O15337"/>
      <c r="P15337"/>
      <c r="Q15337"/>
      <c r="R15337"/>
      <c r="S15337"/>
      <c r="T15337"/>
      <c r="U15337"/>
      <c r="V15337"/>
      <c r="W15337"/>
      <c r="X15337"/>
      <c r="Y15337"/>
      <c r="Z15337"/>
      <c r="AA15337"/>
      <c r="AB15337"/>
      <c r="AC15337"/>
      <c r="AD15337"/>
      <c r="AE15337"/>
      <c r="AF15337"/>
      <c r="AG15337"/>
    </row>
    <row r="15338" spans="1:33" x14ac:dyDescent="0.3">
      <c r="A15338"/>
      <c r="B15338"/>
      <c r="C15338" s="54"/>
      <c r="D15338" s="54"/>
      <c r="E15338" s="54"/>
      <c r="F15338" s="54"/>
      <c r="G15338" s="54"/>
      <c r="H15338" s="54"/>
      <c r="I15338" s="54"/>
      <c r="J15338" s="54"/>
      <c r="K15338" s="54"/>
      <c r="L15338" s="54"/>
      <c r="M15338" s="54"/>
      <c r="N15338" s="54"/>
      <c r="O15338" s="54"/>
      <c r="P15338" s="54"/>
      <c r="Q15338" s="54"/>
      <c r="R15338" s="54"/>
      <c r="S15338" s="54"/>
      <c r="T15338" s="54"/>
      <c r="U15338" s="54"/>
      <c r="V15338" s="54"/>
      <c r="W15338" s="54"/>
      <c r="X15338" s="54"/>
      <c r="Y15338" s="54"/>
      <c r="Z15338" s="54"/>
      <c r="AA15338" s="54"/>
      <c r="AB15338" s="54"/>
      <c r="AC15338" s="54"/>
      <c r="AD15338" s="54"/>
      <c r="AE15338" s="54"/>
      <c r="AF15338" s="54"/>
      <c r="AG15338" s="54"/>
    </row>
    <row r="15339" spans="1:33" x14ac:dyDescent="0.3">
      <c r="A15339"/>
      <c r="B15339"/>
      <c r="C15339"/>
      <c r="D15339"/>
      <c r="E15339"/>
      <c r="F15339"/>
      <c r="G15339"/>
      <c r="H15339"/>
      <c r="I15339"/>
      <c r="J15339"/>
      <c r="K15339"/>
      <c r="L15339"/>
      <c r="M15339"/>
      <c r="N15339"/>
      <c r="O15339"/>
      <c r="P15339"/>
      <c r="Q15339"/>
      <c r="R15339"/>
      <c r="S15339"/>
      <c r="T15339"/>
      <c r="U15339"/>
      <c r="V15339"/>
      <c r="W15339"/>
      <c r="X15339"/>
      <c r="Y15339"/>
      <c r="Z15339"/>
      <c r="AA15339"/>
      <c r="AB15339"/>
      <c r="AC15339"/>
      <c r="AD15339"/>
      <c r="AE15339"/>
      <c r="AF15339"/>
      <c r="AG15339"/>
    </row>
    <row r="15340" spans="1:33" x14ac:dyDescent="0.3">
      <c r="A15340"/>
      <c r="B15340"/>
      <c r="C15340"/>
      <c r="D15340"/>
      <c r="E15340"/>
      <c r="F15340"/>
      <c r="G15340"/>
      <c r="H15340"/>
      <c r="I15340"/>
      <c r="J15340"/>
      <c r="K15340"/>
      <c r="L15340"/>
      <c r="M15340"/>
      <c r="N15340"/>
      <c r="O15340"/>
      <c r="P15340"/>
      <c r="Q15340"/>
      <c r="R15340"/>
      <c r="S15340"/>
      <c r="T15340"/>
      <c r="U15340"/>
      <c r="V15340"/>
      <c r="W15340"/>
      <c r="X15340"/>
      <c r="Y15340"/>
      <c r="Z15340"/>
      <c r="AA15340"/>
      <c r="AB15340"/>
      <c r="AC15340"/>
      <c r="AD15340"/>
      <c r="AE15340"/>
      <c r="AF15340"/>
      <c r="AG15340"/>
    </row>
    <row r="15341" spans="1:33" x14ac:dyDescent="0.3">
      <c r="A15341"/>
      <c r="B15341"/>
      <c r="C15341"/>
      <c r="D15341"/>
      <c r="E15341"/>
      <c r="F15341"/>
      <c r="G15341"/>
      <c r="H15341"/>
      <c r="I15341"/>
      <c r="J15341"/>
      <c r="K15341"/>
      <c r="L15341"/>
      <c r="M15341"/>
      <c r="N15341"/>
      <c r="O15341"/>
      <c r="P15341"/>
      <c r="Q15341"/>
      <c r="R15341"/>
      <c r="S15341"/>
      <c r="T15341"/>
      <c r="U15341"/>
      <c r="V15341"/>
      <c r="W15341"/>
      <c r="X15341"/>
      <c r="Y15341"/>
      <c r="Z15341"/>
      <c r="AA15341"/>
      <c r="AB15341"/>
      <c r="AC15341"/>
      <c r="AD15341"/>
      <c r="AE15341"/>
      <c r="AF15341"/>
      <c r="AG15341"/>
    </row>
    <row r="15342" spans="1:33" x14ac:dyDescent="0.3">
      <c r="A15342"/>
      <c r="B15342"/>
      <c r="C15342"/>
      <c r="D15342"/>
      <c r="E15342"/>
      <c r="F15342"/>
      <c r="G15342"/>
      <c r="H15342"/>
      <c r="I15342"/>
      <c r="J15342"/>
      <c r="K15342"/>
      <c r="L15342"/>
      <c r="M15342"/>
      <c r="N15342"/>
      <c r="O15342"/>
      <c r="P15342"/>
      <c r="Q15342"/>
      <c r="R15342"/>
      <c r="S15342"/>
      <c r="T15342"/>
      <c r="U15342"/>
      <c r="V15342"/>
      <c r="W15342"/>
      <c r="X15342"/>
      <c r="Y15342"/>
      <c r="Z15342"/>
      <c r="AA15342"/>
      <c r="AB15342"/>
      <c r="AC15342"/>
      <c r="AD15342"/>
      <c r="AE15342"/>
      <c r="AF15342"/>
      <c r="AG15342"/>
    </row>
    <row r="15343" spans="1:33" x14ac:dyDescent="0.3">
      <c r="A15343"/>
      <c r="B15343"/>
      <c r="C15343"/>
      <c r="D15343"/>
      <c r="E15343"/>
      <c r="F15343"/>
      <c r="G15343"/>
      <c r="H15343"/>
      <c r="I15343"/>
      <c r="J15343"/>
      <c r="K15343"/>
      <c r="L15343"/>
      <c r="M15343"/>
      <c r="N15343"/>
      <c r="O15343"/>
      <c r="P15343"/>
      <c r="Q15343"/>
      <c r="R15343"/>
      <c r="S15343"/>
      <c r="T15343"/>
      <c r="U15343"/>
      <c r="V15343"/>
      <c r="W15343"/>
      <c r="X15343"/>
      <c r="Y15343"/>
      <c r="Z15343"/>
      <c r="AA15343"/>
      <c r="AB15343"/>
      <c r="AC15343"/>
      <c r="AD15343"/>
      <c r="AE15343"/>
      <c r="AF15343"/>
      <c r="AG15343"/>
    </row>
    <row r="15344" spans="1:33" x14ac:dyDescent="0.3">
      <c r="A15344"/>
      <c r="B15344"/>
      <c r="C15344"/>
      <c r="D15344"/>
      <c r="E15344"/>
      <c r="F15344"/>
      <c r="G15344"/>
      <c r="H15344"/>
      <c r="I15344"/>
      <c r="J15344"/>
      <c r="K15344"/>
      <c r="L15344"/>
      <c r="M15344"/>
      <c r="N15344"/>
      <c r="O15344"/>
      <c r="P15344"/>
      <c r="Q15344"/>
      <c r="R15344"/>
      <c r="S15344"/>
      <c r="T15344"/>
      <c r="U15344"/>
      <c r="V15344"/>
      <c r="W15344"/>
      <c r="X15344"/>
      <c r="Y15344"/>
      <c r="Z15344"/>
      <c r="AA15344"/>
      <c r="AB15344"/>
      <c r="AC15344"/>
      <c r="AD15344"/>
      <c r="AE15344"/>
      <c r="AF15344"/>
      <c r="AG15344"/>
    </row>
    <row r="15345" spans="1:33" x14ac:dyDescent="0.3">
      <c r="A15345"/>
      <c r="B15345"/>
      <c r="C15345"/>
      <c r="D15345"/>
      <c r="E15345"/>
      <c r="F15345"/>
      <c r="G15345"/>
      <c r="H15345"/>
      <c r="I15345"/>
      <c r="J15345"/>
      <c r="K15345"/>
      <c r="L15345"/>
      <c r="M15345"/>
      <c r="N15345"/>
      <c r="O15345"/>
      <c r="P15345"/>
      <c r="Q15345"/>
      <c r="R15345"/>
      <c r="S15345"/>
      <c r="T15345"/>
      <c r="U15345"/>
      <c r="V15345"/>
      <c r="W15345"/>
      <c r="X15345"/>
      <c r="Y15345"/>
      <c r="Z15345"/>
      <c r="AA15345"/>
      <c r="AB15345"/>
      <c r="AC15345"/>
      <c r="AD15345"/>
      <c r="AE15345"/>
      <c r="AF15345"/>
      <c r="AG15345"/>
    </row>
    <row r="15346" spans="1:33" x14ac:dyDescent="0.3">
      <c r="A15346"/>
      <c r="B15346"/>
      <c r="C15346"/>
      <c r="D15346"/>
      <c r="E15346"/>
      <c r="F15346"/>
      <c r="G15346"/>
      <c r="H15346"/>
      <c r="I15346"/>
      <c r="J15346"/>
      <c r="K15346"/>
      <c r="L15346"/>
      <c r="M15346"/>
      <c r="N15346"/>
      <c r="O15346"/>
      <c r="P15346"/>
      <c r="Q15346"/>
      <c r="R15346"/>
      <c r="S15346"/>
      <c r="T15346"/>
      <c r="U15346"/>
      <c r="V15346"/>
      <c r="W15346"/>
      <c r="X15346"/>
      <c r="Y15346"/>
      <c r="Z15346"/>
      <c r="AA15346"/>
      <c r="AB15346"/>
      <c r="AC15346"/>
      <c r="AD15346"/>
      <c r="AE15346"/>
      <c r="AF15346"/>
      <c r="AG15346"/>
    </row>
    <row r="15347" spans="1:33" x14ac:dyDescent="0.3">
      <c r="A15347"/>
      <c r="B15347"/>
      <c r="C15347"/>
      <c r="D15347"/>
      <c r="E15347"/>
      <c r="F15347"/>
      <c r="G15347"/>
      <c r="H15347"/>
      <c r="I15347"/>
      <c r="J15347"/>
      <c r="K15347"/>
      <c r="L15347"/>
      <c r="M15347"/>
      <c r="N15347"/>
      <c r="O15347"/>
      <c r="P15347"/>
      <c r="Q15347"/>
      <c r="R15347"/>
      <c r="S15347"/>
      <c r="T15347"/>
      <c r="U15347"/>
      <c r="V15347"/>
      <c r="W15347"/>
      <c r="X15347"/>
      <c r="Y15347"/>
      <c r="Z15347"/>
      <c r="AA15347"/>
      <c r="AB15347"/>
      <c r="AC15347"/>
      <c r="AD15347"/>
      <c r="AE15347"/>
      <c r="AF15347"/>
      <c r="AG15347"/>
    </row>
    <row r="15348" spans="1:33" x14ac:dyDescent="0.3">
      <c r="A15348"/>
      <c r="B15348"/>
      <c r="C15348"/>
      <c r="D15348"/>
      <c r="E15348"/>
      <c r="F15348"/>
      <c r="G15348"/>
      <c r="H15348"/>
      <c r="I15348"/>
      <c r="J15348"/>
      <c r="K15348"/>
      <c r="L15348"/>
      <c r="M15348"/>
      <c r="N15348"/>
      <c r="O15348"/>
      <c r="P15348"/>
      <c r="Q15348"/>
      <c r="R15348"/>
      <c r="S15348"/>
      <c r="T15348"/>
      <c r="U15348"/>
      <c r="V15348"/>
      <c r="W15348"/>
      <c r="X15348"/>
      <c r="Y15348"/>
      <c r="Z15348"/>
      <c r="AA15348"/>
      <c r="AB15348"/>
      <c r="AC15348"/>
      <c r="AD15348"/>
      <c r="AE15348"/>
      <c r="AF15348"/>
      <c r="AG15348"/>
    </row>
    <row r="15349" spans="1:33" x14ac:dyDescent="0.3">
      <c r="A15349"/>
      <c r="B15349"/>
      <c r="C15349"/>
      <c r="D15349"/>
      <c r="E15349"/>
      <c r="F15349"/>
      <c r="G15349"/>
      <c r="H15349"/>
      <c r="I15349"/>
      <c r="J15349"/>
      <c r="K15349"/>
      <c r="L15349"/>
      <c r="M15349"/>
      <c r="N15349"/>
      <c r="O15349"/>
      <c r="P15349"/>
      <c r="Q15349"/>
      <c r="R15349"/>
      <c r="S15349"/>
      <c r="T15349"/>
      <c r="U15349"/>
      <c r="V15349"/>
      <c r="W15349"/>
      <c r="X15349"/>
      <c r="Y15349"/>
      <c r="Z15349"/>
      <c r="AA15349"/>
      <c r="AB15349"/>
      <c r="AC15349"/>
      <c r="AD15349"/>
      <c r="AE15349"/>
      <c r="AF15349"/>
      <c r="AG15349"/>
    </row>
    <row r="15350" spans="1:33" x14ac:dyDescent="0.3">
      <c r="A15350"/>
      <c r="B15350"/>
      <c r="C15350"/>
      <c r="D15350"/>
      <c r="E15350"/>
      <c r="F15350"/>
      <c r="G15350"/>
      <c r="H15350"/>
      <c r="I15350"/>
      <c r="J15350"/>
      <c r="K15350"/>
      <c r="L15350"/>
      <c r="M15350"/>
      <c r="N15350"/>
      <c r="O15350"/>
      <c r="P15350"/>
      <c r="Q15350"/>
      <c r="R15350"/>
      <c r="S15350"/>
      <c r="T15350"/>
      <c r="U15350"/>
      <c r="V15350"/>
      <c r="W15350"/>
      <c r="X15350"/>
      <c r="Y15350"/>
      <c r="Z15350"/>
      <c r="AA15350"/>
      <c r="AB15350"/>
      <c r="AC15350"/>
      <c r="AD15350"/>
      <c r="AE15350"/>
      <c r="AF15350"/>
      <c r="AG15350"/>
    </row>
    <row r="15351" spans="1:33" x14ac:dyDescent="0.3">
      <c r="A15351"/>
      <c r="B15351"/>
      <c r="C15351"/>
      <c r="D15351"/>
      <c r="E15351"/>
      <c r="F15351"/>
      <c r="G15351"/>
      <c r="H15351"/>
      <c r="I15351"/>
      <c r="J15351"/>
      <c r="K15351"/>
      <c r="L15351"/>
      <c r="M15351"/>
      <c r="N15351"/>
      <c r="O15351"/>
      <c r="P15351"/>
      <c r="Q15351"/>
      <c r="R15351"/>
      <c r="S15351"/>
      <c r="T15351"/>
      <c r="U15351"/>
      <c r="V15351"/>
      <c r="W15351"/>
      <c r="X15351"/>
      <c r="Y15351"/>
      <c r="Z15351"/>
      <c r="AA15351"/>
      <c r="AB15351"/>
      <c r="AC15351"/>
      <c r="AD15351"/>
      <c r="AE15351"/>
      <c r="AF15351"/>
      <c r="AG15351"/>
    </row>
    <row r="15352" spans="1:33" x14ac:dyDescent="0.3">
      <c r="A15352"/>
      <c r="B15352"/>
      <c r="C15352"/>
      <c r="D15352"/>
      <c r="E15352"/>
      <c r="F15352"/>
      <c r="G15352"/>
      <c r="H15352"/>
      <c r="I15352"/>
      <c r="J15352"/>
      <c r="K15352"/>
      <c r="L15352"/>
      <c r="M15352"/>
      <c r="N15352"/>
      <c r="O15352"/>
      <c r="P15352"/>
      <c r="Q15352"/>
      <c r="R15352"/>
      <c r="S15352"/>
      <c r="T15352"/>
      <c r="U15352"/>
      <c r="V15352"/>
      <c r="W15352"/>
      <c r="X15352"/>
      <c r="Y15352"/>
      <c r="Z15352"/>
      <c r="AA15352"/>
      <c r="AB15352"/>
      <c r="AC15352"/>
      <c r="AD15352"/>
      <c r="AE15352"/>
      <c r="AF15352"/>
      <c r="AG15352"/>
    </row>
    <row r="15353" spans="1:33" x14ac:dyDescent="0.3">
      <c r="A15353"/>
      <c r="B15353"/>
      <c r="C15353"/>
      <c r="D15353"/>
      <c r="E15353"/>
      <c r="F15353"/>
      <c r="G15353"/>
      <c r="H15353"/>
      <c r="I15353"/>
      <c r="J15353"/>
      <c r="K15353"/>
      <c r="L15353"/>
      <c r="M15353"/>
      <c r="N15353"/>
      <c r="O15353"/>
      <c r="P15353"/>
      <c r="Q15353"/>
      <c r="R15353"/>
      <c r="S15353"/>
      <c r="T15353"/>
      <c r="U15353"/>
      <c r="V15353"/>
      <c r="W15353"/>
      <c r="X15353"/>
      <c r="Y15353"/>
      <c r="Z15353"/>
      <c r="AA15353"/>
      <c r="AB15353"/>
      <c r="AC15353"/>
      <c r="AD15353"/>
      <c r="AE15353"/>
      <c r="AF15353"/>
      <c r="AG15353"/>
    </row>
    <row r="15354" spans="1:33" x14ac:dyDescent="0.3">
      <c r="A15354"/>
      <c r="B15354"/>
      <c r="C15354"/>
      <c r="D15354"/>
      <c r="E15354"/>
      <c r="F15354"/>
      <c r="G15354"/>
      <c r="H15354"/>
      <c r="I15354"/>
      <c r="J15354"/>
      <c r="K15354"/>
      <c r="L15354"/>
      <c r="M15354"/>
      <c r="N15354"/>
      <c r="O15354"/>
      <c r="P15354"/>
      <c r="Q15354"/>
      <c r="R15354"/>
      <c r="S15354"/>
      <c r="T15354"/>
      <c r="U15354"/>
      <c r="V15354"/>
      <c r="W15354"/>
      <c r="X15354"/>
      <c r="Y15354"/>
      <c r="Z15354"/>
      <c r="AA15354"/>
      <c r="AB15354"/>
      <c r="AC15354"/>
      <c r="AD15354"/>
      <c r="AE15354"/>
      <c r="AF15354"/>
      <c r="AG15354"/>
    </row>
    <row r="15355" spans="1:33" x14ac:dyDescent="0.3">
      <c r="A15355"/>
      <c r="B15355"/>
      <c r="C15355"/>
      <c r="D15355"/>
      <c r="E15355"/>
      <c r="F15355"/>
      <c r="G15355"/>
      <c r="H15355"/>
      <c r="I15355"/>
      <c r="J15355"/>
      <c r="K15355"/>
      <c r="L15355"/>
      <c r="M15355"/>
      <c r="N15355"/>
      <c r="O15355"/>
      <c r="P15355"/>
      <c r="Q15355"/>
      <c r="R15355"/>
      <c r="S15355"/>
      <c r="T15355"/>
      <c r="U15355"/>
      <c r="V15355"/>
      <c r="W15355"/>
      <c r="X15355"/>
      <c r="Y15355"/>
      <c r="Z15355"/>
      <c r="AA15355"/>
      <c r="AB15355"/>
      <c r="AC15355"/>
      <c r="AD15355"/>
      <c r="AE15355"/>
      <c r="AF15355"/>
      <c r="AG15355"/>
    </row>
    <row r="15356" spans="1:33" x14ac:dyDescent="0.3">
      <c r="A15356"/>
      <c r="B15356"/>
      <c r="C15356"/>
      <c r="D15356"/>
      <c r="E15356"/>
      <c r="F15356"/>
      <c r="G15356"/>
      <c r="H15356"/>
      <c r="I15356"/>
      <c r="J15356"/>
      <c r="K15356"/>
      <c r="L15356"/>
      <c r="M15356"/>
      <c r="N15356"/>
      <c r="O15356"/>
      <c r="P15356"/>
      <c r="Q15356"/>
      <c r="R15356"/>
      <c r="S15356"/>
      <c r="T15356"/>
      <c r="U15356"/>
      <c r="V15356"/>
      <c r="W15356"/>
      <c r="X15356"/>
      <c r="Y15356"/>
      <c r="Z15356"/>
      <c r="AA15356"/>
      <c r="AB15356"/>
      <c r="AC15356"/>
      <c r="AD15356"/>
      <c r="AE15356"/>
      <c r="AF15356"/>
      <c r="AG15356"/>
    </row>
    <row r="15357" spans="1:33" x14ac:dyDescent="0.3">
      <c r="A15357"/>
      <c r="B15357"/>
      <c r="C15357"/>
      <c r="D15357"/>
      <c r="E15357"/>
      <c r="F15357"/>
      <c r="G15357"/>
      <c r="H15357"/>
      <c r="I15357"/>
      <c r="J15357"/>
      <c r="K15357"/>
      <c r="L15357"/>
      <c r="M15357"/>
      <c r="N15357"/>
      <c r="O15357"/>
      <c r="P15357"/>
      <c r="Q15357"/>
      <c r="R15357"/>
      <c r="S15357"/>
      <c r="T15357"/>
      <c r="U15357"/>
      <c r="V15357"/>
      <c r="W15357"/>
      <c r="X15357"/>
      <c r="Y15357"/>
      <c r="Z15357"/>
      <c r="AA15357"/>
      <c r="AB15357"/>
      <c r="AC15357"/>
      <c r="AD15357"/>
      <c r="AE15357"/>
      <c r="AF15357"/>
      <c r="AG15357"/>
    </row>
    <row r="15358" spans="1:33" x14ac:dyDescent="0.3">
      <c r="A15358"/>
      <c r="B15358"/>
      <c r="C15358"/>
      <c r="D15358"/>
      <c r="E15358"/>
      <c r="F15358"/>
      <c r="G15358"/>
      <c r="H15358"/>
      <c r="I15358"/>
      <c r="J15358"/>
      <c r="K15358"/>
      <c r="L15358"/>
      <c r="M15358"/>
      <c r="N15358"/>
      <c r="O15358"/>
      <c r="P15358"/>
      <c r="Q15358"/>
      <c r="R15358"/>
      <c r="S15358"/>
      <c r="T15358"/>
      <c r="U15358"/>
      <c r="V15358"/>
      <c r="W15358"/>
      <c r="X15358"/>
      <c r="Y15358"/>
      <c r="Z15358"/>
      <c r="AA15358"/>
      <c r="AB15358"/>
      <c r="AC15358"/>
      <c r="AD15358"/>
      <c r="AE15358"/>
      <c r="AF15358"/>
      <c r="AG15358"/>
    </row>
    <row r="15359" spans="1:33" x14ac:dyDescent="0.3">
      <c r="A15359"/>
      <c r="B15359"/>
      <c r="C15359"/>
      <c r="D15359"/>
      <c r="E15359"/>
      <c r="F15359"/>
      <c r="G15359"/>
      <c r="H15359"/>
      <c r="I15359"/>
      <c r="J15359"/>
      <c r="K15359"/>
      <c r="L15359"/>
      <c r="M15359"/>
      <c r="N15359"/>
      <c r="O15359"/>
      <c r="P15359"/>
      <c r="Q15359"/>
      <c r="R15359"/>
      <c r="S15359"/>
      <c r="T15359"/>
      <c r="U15359"/>
      <c r="V15359"/>
      <c r="W15359"/>
      <c r="X15359"/>
      <c r="Y15359"/>
      <c r="Z15359"/>
      <c r="AA15359"/>
      <c r="AB15359"/>
      <c r="AC15359"/>
      <c r="AD15359"/>
      <c r="AE15359"/>
      <c r="AF15359"/>
      <c r="AG15359"/>
    </row>
    <row r="15360" spans="1:33" x14ac:dyDescent="0.3">
      <c r="A15360"/>
      <c r="B15360"/>
      <c r="C15360"/>
      <c r="D15360"/>
      <c r="E15360"/>
      <c r="F15360"/>
      <c r="G15360"/>
      <c r="H15360"/>
      <c r="I15360"/>
      <c r="J15360"/>
      <c r="K15360"/>
      <c r="L15360"/>
      <c r="M15360"/>
      <c r="N15360"/>
      <c r="O15360"/>
      <c r="P15360"/>
      <c r="Q15360"/>
      <c r="R15360"/>
      <c r="S15360"/>
      <c r="T15360"/>
      <c r="U15360"/>
      <c r="V15360"/>
      <c r="W15360"/>
      <c r="X15360"/>
      <c r="Y15360"/>
      <c r="Z15360"/>
      <c r="AA15360"/>
      <c r="AB15360"/>
      <c r="AC15360"/>
      <c r="AD15360"/>
      <c r="AE15360"/>
      <c r="AF15360"/>
      <c r="AG15360"/>
    </row>
    <row r="15361" spans="1:33" x14ac:dyDescent="0.3">
      <c r="A15361"/>
      <c r="B15361"/>
      <c r="C15361"/>
      <c r="D15361"/>
      <c r="E15361"/>
      <c r="F15361"/>
      <c r="G15361"/>
      <c r="H15361"/>
      <c r="I15361"/>
      <c r="J15361"/>
      <c r="K15361"/>
      <c r="L15361"/>
      <c r="M15361"/>
      <c r="N15361"/>
      <c r="O15361"/>
      <c r="P15361"/>
      <c r="Q15361"/>
      <c r="R15361"/>
      <c r="S15361"/>
      <c r="T15361"/>
      <c r="U15361"/>
      <c r="V15361"/>
      <c r="W15361"/>
      <c r="X15361"/>
      <c r="Y15361"/>
      <c r="Z15361"/>
      <c r="AA15361"/>
      <c r="AB15361"/>
      <c r="AC15361"/>
      <c r="AD15361"/>
      <c r="AE15361"/>
      <c r="AF15361"/>
      <c r="AG15361"/>
    </row>
    <row r="15362" spans="1:33" x14ac:dyDescent="0.3">
      <c r="A15362"/>
      <c r="B15362"/>
      <c r="C15362"/>
      <c r="D15362"/>
      <c r="E15362"/>
      <c r="F15362"/>
      <c r="G15362"/>
      <c r="H15362"/>
      <c r="I15362"/>
      <c r="J15362"/>
      <c r="K15362"/>
      <c r="L15362"/>
      <c r="M15362"/>
      <c r="N15362"/>
      <c r="O15362"/>
      <c r="P15362"/>
      <c r="Q15362"/>
      <c r="R15362"/>
      <c r="S15362"/>
      <c r="T15362"/>
      <c r="U15362"/>
      <c r="V15362"/>
      <c r="W15362"/>
      <c r="X15362"/>
      <c r="Y15362"/>
      <c r="Z15362"/>
      <c r="AA15362"/>
      <c r="AB15362"/>
      <c r="AC15362"/>
      <c r="AD15362"/>
      <c r="AE15362"/>
      <c r="AF15362"/>
      <c r="AG15362"/>
    </row>
    <row r="15363" spans="1:33" x14ac:dyDescent="0.3">
      <c r="A15363"/>
      <c r="B15363"/>
      <c r="C15363"/>
      <c r="D15363"/>
      <c r="E15363"/>
      <c r="F15363"/>
      <c r="G15363"/>
      <c r="H15363"/>
      <c r="I15363"/>
      <c r="J15363"/>
      <c r="K15363"/>
      <c r="L15363"/>
      <c r="M15363"/>
      <c r="N15363"/>
      <c r="O15363"/>
      <c r="P15363"/>
      <c r="Q15363"/>
      <c r="R15363"/>
      <c r="S15363"/>
      <c r="T15363"/>
      <c r="U15363"/>
      <c r="V15363"/>
      <c r="W15363"/>
      <c r="X15363"/>
      <c r="Y15363"/>
      <c r="Z15363"/>
      <c r="AA15363"/>
      <c r="AB15363"/>
      <c r="AC15363"/>
      <c r="AD15363"/>
      <c r="AE15363"/>
      <c r="AF15363"/>
      <c r="AG15363"/>
    </row>
    <row r="15364" spans="1:33" x14ac:dyDescent="0.3">
      <c r="A15364"/>
      <c r="B15364"/>
      <c r="C15364"/>
      <c r="D15364"/>
      <c r="E15364"/>
      <c r="F15364"/>
      <c r="G15364"/>
      <c r="H15364"/>
      <c r="I15364"/>
      <c r="J15364"/>
      <c r="K15364"/>
      <c r="L15364"/>
      <c r="M15364"/>
      <c r="N15364"/>
      <c r="O15364"/>
      <c r="P15364"/>
      <c r="Q15364"/>
      <c r="R15364"/>
      <c r="S15364"/>
      <c r="T15364"/>
      <c r="U15364"/>
      <c r="V15364"/>
      <c r="W15364"/>
      <c r="X15364"/>
      <c r="Y15364"/>
      <c r="Z15364"/>
      <c r="AA15364"/>
      <c r="AB15364"/>
      <c r="AC15364"/>
      <c r="AD15364"/>
      <c r="AE15364"/>
      <c r="AF15364"/>
      <c r="AG15364"/>
    </row>
    <row r="15365" spans="1:33" x14ac:dyDescent="0.3">
      <c r="A15365"/>
      <c r="B15365"/>
      <c r="C15365"/>
      <c r="D15365"/>
      <c r="E15365"/>
      <c r="F15365"/>
      <c r="G15365"/>
      <c r="H15365"/>
      <c r="I15365"/>
      <c r="J15365"/>
      <c r="K15365"/>
      <c r="L15365"/>
      <c r="M15365"/>
      <c r="N15365"/>
      <c r="O15365"/>
      <c r="P15365"/>
      <c r="Q15365"/>
      <c r="R15365"/>
      <c r="S15365"/>
      <c r="T15365"/>
      <c r="U15365"/>
      <c r="V15365"/>
      <c r="W15365"/>
      <c r="X15365"/>
      <c r="Y15365"/>
      <c r="Z15365"/>
      <c r="AA15365"/>
      <c r="AB15365"/>
      <c r="AC15365"/>
      <c r="AD15365"/>
      <c r="AE15365"/>
      <c r="AF15365"/>
      <c r="AG15365"/>
    </row>
    <row r="15366" spans="1:33" x14ac:dyDescent="0.3">
      <c r="A15366"/>
      <c r="B15366"/>
      <c r="C15366"/>
      <c r="D15366"/>
      <c r="E15366"/>
      <c r="F15366"/>
      <c r="G15366"/>
      <c r="H15366"/>
      <c r="I15366"/>
      <c r="J15366"/>
      <c r="K15366"/>
      <c r="L15366"/>
      <c r="M15366"/>
      <c r="N15366"/>
      <c r="O15366"/>
      <c r="P15366"/>
      <c r="Q15366"/>
      <c r="R15366"/>
      <c r="S15366"/>
      <c r="T15366"/>
      <c r="U15366"/>
      <c r="V15366"/>
      <c r="W15366"/>
      <c r="X15366"/>
      <c r="Y15366"/>
      <c r="Z15366"/>
      <c r="AA15366"/>
      <c r="AB15366"/>
      <c r="AC15366"/>
      <c r="AD15366"/>
      <c r="AE15366"/>
      <c r="AF15366"/>
      <c r="AG15366"/>
    </row>
    <row r="15367" spans="1:33" x14ac:dyDescent="0.3">
      <c r="A15367"/>
      <c r="B15367"/>
      <c r="C15367"/>
      <c r="D15367"/>
      <c r="E15367"/>
      <c r="F15367"/>
      <c r="G15367"/>
      <c r="H15367"/>
      <c r="I15367"/>
      <c r="J15367"/>
      <c r="K15367"/>
      <c r="L15367"/>
      <c r="M15367"/>
      <c r="N15367"/>
      <c r="O15367"/>
      <c r="P15367"/>
      <c r="Q15367"/>
      <c r="R15367"/>
      <c r="S15367"/>
      <c r="T15367"/>
      <c r="U15367"/>
      <c r="V15367"/>
      <c r="W15367"/>
      <c r="X15367"/>
      <c r="Y15367"/>
      <c r="Z15367"/>
      <c r="AA15367"/>
      <c r="AB15367"/>
      <c r="AC15367"/>
      <c r="AD15367"/>
      <c r="AE15367"/>
      <c r="AF15367"/>
      <c r="AG15367"/>
    </row>
    <row r="15368" spans="1:33" x14ac:dyDescent="0.3">
      <c r="A15368"/>
      <c r="B15368"/>
      <c r="C15368"/>
      <c r="D15368"/>
      <c r="E15368"/>
      <c r="F15368"/>
      <c r="G15368"/>
      <c r="H15368"/>
      <c r="I15368"/>
      <c r="J15368"/>
      <c r="K15368"/>
      <c r="L15368"/>
      <c r="M15368"/>
      <c r="N15368"/>
      <c r="O15368"/>
      <c r="P15368"/>
      <c r="Q15368"/>
      <c r="R15368"/>
      <c r="S15368"/>
      <c r="T15368"/>
      <c r="U15368"/>
      <c r="V15368"/>
      <c r="W15368"/>
      <c r="X15368"/>
      <c r="Y15368"/>
      <c r="Z15368"/>
      <c r="AA15368"/>
      <c r="AB15368"/>
      <c r="AC15368"/>
      <c r="AD15368"/>
      <c r="AE15368"/>
      <c r="AF15368"/>
      <c r="AG15368"/>
    </row>
    <row r="15369" spans="1:33" x14ac:dyDescent="0.3">
      <c r="A15369"/>
      <c r="B15369"/>
      <c r="C15369"/>
      <c r="D15369"/>
      <c r="E15369"/>
      <c r="F15369"/>
      <c r="G15369"/>
      <c r="H15369"/>
      <c r="I15369"/>
      <c r="J15369"/>
      <c r="K15369"/>
      <c r="L15369"/>
      <c r="M15369"/>
      <c r="N15369"/>
      <c r="O15369"/>
      <c r="P15369"/>
      <c r="Q15369"/>
      <c r="R15369"/>
      <c r="S15369"/>
      <c r="T15369"/>
      <c r="U15369"/>
      <c r="V15369"/>
      <c r="W15369"/>
      <c r="X15369"/>
      <c r="Y15369"/>
      <c r="Z15369"/>
      <c r="AA15369"/>
      <c r="AB15369"/>
      <c r="AC15369"/>
      <c r="AD15369"/>
      <c r="AE15369"/>
      <c r="AF15369"/>
      <c r="AG15369"/>
    </row>
    <row r="15370" spans="1:33" x14ac:dyDescent="0.3">
      <c r="A15370"/>
      <c r="B15370"/>
      <c r="C15370"/>
      <c r="D15370"/>
      <c r="E15370"/>
      <c r="F15370"/>
      <c r="G15370"/>
      <c r="H15370"/>
      <c r="I15370"/>
      <c r="J15370"/>
      <c r="K15370"/>
      <c r="L15370"/>
      <c r="M15370"/>
      <c r="N15370"/>
      <c r="O15370"/>
      <c r="P15370"/>
      <c r="Q15370"/>
      <c r="R15370"/>
      <c r="S15370"/>
      <c r="T15370"/>
      <c r="U15370"/>
      <c r="V15370"/>
      <c r="W15370"/>
      <c r="X15370"/>
      <c r="Y15370"/>
      <c r="Z15370"/>
      <c r="AA15370"/>
      <c r="AB15370"/>
      <c r="AC15370"/>
      <c r="AD15370"/>
      <c r="AE15370"/>
      <c r="AF15370"/>
      <c r="AG15370"/>
    </row>
    <row r="15371" spans="1:33" x14ac:dyDescent="0.3">
      <c r="A15371"/>
      <c r="B15371"/>
      <c r="C15371"/>
      <c r="D15371"/>
      <c r="E15371"/>
      <c r="F15371"/>
      <c r="G15371"/>
      <c r="H15371"/>
      <c r="I15371"/>
      <c r="J15371"/>
      <c r="K15371"/>
      <c r="L15371"/>
      <c r="M15371"/>
      <c r="N15371"/>
      <c r="O15371"/>
      <c r="P15371"/>
      <c r="Q15371"/>
      <c r="R15371"/>
      <c r="S15371"/>
      <c r="T15371"/>
      <c r="U15371"/>
      <c r="V15371"/>
      <c r="W15371"/>
      <c r="X15371"/>
      <c r="Y15371"/>
      <c r="Z15371"/>
      <c r="AA15371"/>
      <c r="AB15371"/>
      <c r="AC15371"/>
      <c r="AD15371"/>
      <c r="AE15371"/>
      <c r="AF15371"/>
      <c r="AG15371"/>
    </row>
    <row r="15372" spans="1:33" x14ac:dyDescent="0.3">
      <c r="A15372"/>
      <c r="B15372"/>
      <c r="C15372"/>
      <c r="D15372"/>
      <c r="E15372"/>
      <c r="F15372"/>
      <c r="G15372"/>
      <c r="H15372"/>
      <c r="I15372"/>
      <c r="J15372"/>
      <c r="K15372"/>
      <c r="L15372"/>
      <c r="M15372"/>
      <c r="N15372"/>
      <c r="O15372"/>
      <c r="P15372"/>
      <c r="Q15372"/>
      <c r="R15372"/>
      <c r="S15372"/>
      <c r="T15372"/>
      <c r="U15372"/>
      <c r="V15372"/>
      <c r="W15372"/>
      <c r="X15372"/>
      <c r="Y15372"/>
      <c r="Z15372"/>
      <c r="AA15372"/>
      <c r="AB15372"/>
      <c r="AC15372"/>
      <c r="AD15372"/>
      <c r="AE15372"/>
      <c r="AF15372"/>
      <c r="AG15372"/>
    </row>
    <row r="15373" spans="1:33" x14ac:dyDescent="0.3">
      <c r="A15373"/>
      <c r="B15373"/>
      <c r="C15373"/>
      <c r="D15373"/>
      <c r="E15373"/>
      <c r="F15373"/>
      <c r="G15373"/>
      <c r="H15373"/>
      <c r="I15373"/>
      <c r="J15373"/>
      <c r="K15373"/>
      <c r="L15373"/>
      <c r="M15373"/>
      <c r="N15373"/>
      <c r="O15373"/>
      <c r="P15373"/>
      <c r="Q15373"/>
      <c r="R15373"/>
      <c r="S15373"/>
      <c r="T15373"/>
      <c r="U15373"/>
      <c r="V15373"/>
      <c r="W15373"/>
      <c r="X15373"/>
      <c r="Y15373"/>
      <c r="Z15373"/>
      <c r="AA15373"/>
      <c r="AB15373"/>
      <c r="AC15373"/>
      <c r="AD15373"/>
      <c r="AE15373"/>
      <c r="AF15373"/>
      <c r="AG15373"/>
    </row>
    <row r="15374" spans="1:33" x14ac:dyDescent="0.3">
      <c r="A15374"/>
      <c r="B15374"/>
      <c r="C15374"/>
      <c r="D15374"/>
      <c r="E15374"/>
      <c r="F15374"/>
      <c r="G15374"/>
      <c r="H15374"/>
      <c r="I15374"/>
      <c r="J15374"/>
      <c r="K15374"/>
      <c r="L15374"/>
      <c r="M15374"/>
      <c r="N15374"/>
      <c r="O15374"/>
      <c r="P15374"/>
      <c r="Q15374"/>
      <c r="R15374"/>
      <c r="S15374"/>
      <c r="T15374"/>
      <c r="U15374"/>
      <c r="V15374"/>
      <c r="W15374"/>
      <c r="X15374"/>
      <c r="Y15374"/>
      <c r="Z15374"/>
      <c r="AA15374"/>
      <c r="AB15374"/>
      <c r="AC15374"/>
      <c r="AD15374"/>
      <c r="AE15374"/>
      <c r="AF15374"/>
      <c r="AG15374"/>
    </row>
    <row r="15375" spans="1:33" x14ac:dyDescent="0.3">
      <c r="A15375"/>
      <c r="B15375"/>
      <c r="C15375"/>
      <c r="D15375"/>
      <c r="E15375"/>
      <c r="F15375"/>
      <c r="G15375"/>
      <c r="H15375"/>
      <c r="I15375"/>
      <c r="J15375"/>
      <c r="K15375"/>
      <c r="L15375"/>
      <c r="M15375"/>
      <c r="N15375"/>
      <c r="O15375"/>
      <c r="P15375"/>
      <c r="Q15375"/>
      <c r="R15375"/>
      <c r="S15375"/>
      <c r="T15375"/>
      <c r="U15375"/>
      <c r="V15375"/>
      <c r="W15375"/>
      <c r="X15375"/>
      <c r="Y15375"/>
      <c r="Z15375"/>
      <c r="AA15375"/>
      <c r="AB15375"/>
      <c r="AC15375"/>
      <c r="AD15375"/>
      <c r="AE15375"/>
      <c r="AF15375"/>
      <c r="AG15375"/>
    </row>
    <row r="15376" spans="1:33" x14ac:dyDescent="0.3">
      <c r="A15376"/>
      <c r="B15376"/>
      <c r="C15376"/>
      <c r="D15376"/>
      <c r="E15376"/>
      <c r="F15376"/>
      <c r="G15376"/>
      <c r="H15376"/>
      <c r="I15376"/>
      <c r="J15376"/>
      <c r="K15376"/>
      <c r="L15376"/>
      <c r="M15376"/>
      <c r="N15376"/>
      <c r="O15376"/>
      <c r="P15376"/>
      <c r="Q15376"/>
      <c r="R15376"/>
      <c r="S15376"/>
      <c r="T15376"/>
      <c r="U15376"/>
      <c r="V15376"/>
      <c r="W15376"/>
      <c r="X15376"/>
      <c r="Y15376"/>
      <c r="Z15376"/>
      <c r="AA15376"/>
      <c r="AB15376"/>
      <c r="AC15376"/>
      <c r="AD15376"/>
      <c r="AE15376"/>
      <c r="AF15376"/>
      <c r="AG15376"/>
    </row>
    <row r="15377" spans="1:33" x14ac:dyDescent="0.3">
      <c r="A15377"/>
      <c r="B15377"/>
      <c r="C15377"/>
      <c r="D15377"/>
      <c r="E15377"/>
      <c r="F15377"/>
      <c r="G15377"/>
      <c r="H15377"/>
      <c r="I15377"/>
      <c r="J15377"/>
      <c r="K15377"/>
      <c r="L15377"/>
      <c r="M15377"/>
      <c r="N15377"/>
      <c r="O15377"/>
      <c r="P15377"/>
      <c r="Q15377"/>
      <c r="R15377"/>
      <c r="S15377"/>
      <c r="T15377"/>
      <c r="U15377"/>
      <c r="V15377"/>
      <c r="W15377"/>
      <c r="X15377"/>
      <c r="Y15377"/>
      <c r="Z15377"/>
      <c r="AA15377"/>
      <c r="AB15377"/>
      <c r="AC15377"/>
      <c r="AD15377"/>
      <c r="AE15377"/>
      <c r="AF15377"/>
      <c r="AG15377"/>
    </row>
    <row r="15378" spans="1:33" x14ac:dyDescent="0.3">
      <c r="A15378"/>
      <c r="B15378"/>
      <c r="C15378"/>
      <c r="D15378"/>
      <c r="E15378"/>
      <c r="F15378"/>
      <c r="G15378"/>
      <c r="H15378"/>
      <c r="I15378"/>
      <c r="J15378"/>
      <c r="K15378"/>
      <c r="L15378"/>
      <c r="M15378"/>
      <c r="N15378"/>
      <c r="O15378"/>
      <c r="P15378"/>
      <c r="Q15378"/>
      <c r="R15378"/>
      <c r="S15378"/>
      <c r="T15378"/>
      <c r="U15378"/>
      <c r="V15378"/>
      <c r="W15378"/>
      <c r="X15378"/>
      <c r="Y15378"/>
      <c r="Z15378"/>
      <c r="AA15378"/>
      <c r="AB15378"/>
      <c r="AC15378"/>
      <c r="AD15378"/>
      <c r="AE15378"/>
      <c r="AF15378"/>
      <c r="AG15378"/>
    </row>
    <row r="15379" spans="1:33" x14ac:dyDescent="0.3">
      <c r="A15379"/>
      <c r="B15379"/>
      <c r="C15379"/>
      <c r="D15379"/>
      <c r="E15379"/>
      <c r="F15379"/>
      <c r="G15379"/>
      <c r="H15379"/>
      <c r="I15379"/>
      <c r="J15379"/>
      <c r="K15379"/>
      <c r="L15379"/>
      <c r="M15379"/>
      <c r="N15379"/>
      <c r="O15379"/>
      <c r="P15379"/>
      <c r="Q15379"/>
      <c r="R15379"/>
      <c r="S15379"/>
      <c r="T15379"/>
      <c r="U15379"/>
      <c r="V15379"/>
      <c r="W15379"/>
      <c r="X15379"/>
      <c r="Y15379"/>
      <c r="Z15379"/>
      <c r="AA15379"/>
      <c r="AB15379"/>
      <c r="AC15379"/>
      <c r="AD15379"/>
      <c r="AE15379"/>
      <c r="AF15379"/>
      <c r="AG15379"/>
    </row>
    <row r="15380" spans="1:33" x14ac:dyDescent="0.3">
      <c r="A15380"/>
      <c r="B15380"/>
      <c r="C15380"/>
      <c r="D15380"/>
      <c r="E15380"/>
      <c r="F15380"/>
      <c r="G15380"/>
      <c r="H15380"/>
      <c r="I15380"/>
      <c r="J15380"/>
      <c r="K15380"/>
      <c r="L15380"/>
      <c r="M15380"/>
      <c r="N15380"/>
      <c r="O15380"/>
      <c r="P15380"/>
      <c r="Q15380"/>
      <c r="R15380"/>
      <c r="S15380"/>
      <c r="T15380"/>
      <c r="U15380"/>
      <c r="V15380"/>
      <c r="W15380"/>
      <c r="X15380"/>
      <c r="Y15380"/>
      <c r="Z15380"/>
      <c r="AA15380"/>
      <c r="AB15380"/>
      <c r="AC15380"/>
      <c r="AD15380"/>
      <c r="AE15380"/>
      <c r="AF15380"/>
      <c r="AG15380"/>
    </row>
    <row r="15381" spans="1:33" x14ac:dyDescent="0.3">
      <c r="A15381"/>
      <c r="B15381"/>
      <c r="C15381"/>
      <c r="D15381"/>
      <c r="E15381"/>
      <c r="F15381"/>
      <c r="G15381"/>
      <c r="H15381"/>
      <c r="I15381"/>
      <c r="J15381"/>
      <c r="K15381"/>
      <c r="L15381"/>
      <c r="M15381"/>
      <c r="N15381"/>
      <c r="O15381"/>
      <c r="P15381"/>
      <c r="Q15381"/>
      <c r="R15381"/>
      <c r="S15381"/>
      <c r="T15381"/>
      <c r="U15381"/>
      <c r="V15381"/>
      <c r="W15381"/>
      <c r="X15381"/>
      <c r="Y15381"/>
      <c r="Z15381"/>
      <c r="AA15381"/>
      <c r="AB15381"/>
      <c r="AC15381"/>
      <c r="AD15381"/>
      <c r="AE15381"/>
      <c r="AF15381"/>
      <c r="AG15381"/>
    </row>
    <row r="15382" spans="1:33" x14ac:dyDescent="0.3">
      <c r="A15382"/>
      <c r="B15382"/>
      <c r="C15382"/>
      <c r="D15382"/>
      <c r="E15382"/>
      <c r="F15382"/>
      <c r="G15382"/>
      <c r="H15382"/>
      <c r="I15382"/>
      <c r="J15382"/>
      <c r="K15382"/>
      <c r="L15382"/>
      <c r="M15382"/>
      <c r="N15382"/>
      <c r="O15382"/>
      <c r="P15382"/>
      <c r="Q15382"/>
      <c r="R15382"/>
      <c r="S15382"/>
      <c r="T15382"/>
      <c r="U15382"/>
      <c r="V15382"/>
      <c r="W15382"/>
      <c r="X15382"/>
      <c r="Y15382"/>
      <c r="Z15382"/>
      <c r="AA15382"/>
      <c r="AB15382"/>
      <c r="AC15382"/>
      <c r="AD15382"/>
      <c r="AE15382"/>
      <c r="AF15382"/>
      <c r="AG15382"/>
    </row>
    <row r="15383" spans="1:33" x14ac:dyDescent="0.3">
      <c r="A15383"/>
      <c r="B15383"/>
      <c r="C15383"/>
      <c r="D15383"/>
      <c r="E15383"/>
      <c r="F15383"/>
      <c r="G15383"/>
      <c r="H15383"/>
      <c r="I15383"/>
      <c r="J15383"/>
      <c r="K15383"/>
      <c r="L15383"/>
      <c r="M15383"/>
      <c r="N15383"/>
      <c r="O15383"/>
      <c r="P15383"/>
      <c r="Q15383"/>
      <c r="R15383"/>
      <c r="S15383"/>
      <c r="T15383"/>
      <c r="U15383"/>
      <c r="V15383"/>
      <c r="W15383"/>
      <c r="X15383"/>
      <c r="Y15383"/>
      <c r="Z15383"/>
      <c r="AA15383"/>
      <c r="AB15383"/>
      <c r="AC15383"/>
      <c r="AD15383"/>
      <c r="AE15383"/>
      <c r="AF15383"/>
      <c r="AG15383"/>
    </row>
    <row r="15384" spans="1:33" x14ac:dyDescent="0.3">
      <c r="A15384"/>
      <c r="B15384"/>
      <c r="C15384"/>
      <c r="D15384"/>
      <c r="E15384"/>
      <c r="F15384"/>
      <c r="G15384"/>
      <c r="H15384"/>
      <c r="I15384"/>
      <c r="J15384"/>
      <c r="K15384"/>
      <c r="L15384"/>
      <c r="M15384"/>
      <c r="N15384"/>
      <c r="O15384"/>
      <c r="P15384"/>
      <c r="Q15384"/>
      <c r="R15384"/>
      <c r="S15384"/>
      <c r="T15384"/>
      <c r="U15384"/>
      <c r="V15384"/>
      <c r="W15384"/>
      <c r="X15384"/>
      <c r="Y15384"/>
      <c r="Z15384"/>
      <c r="AA15384"/>
      <c r="AB15384"/>
      <c r="AC15384"/>
      <c r="AD15384"/>
      <c r="AE15384"/>
      <c r="AF15384"/>
      <c r="AG15384"/>
    </row>
    <row r="15385" spans="1:33" x14ac:dyDescent="0.3">
      <c r="A15385"/>
      <c r="B15385"/>
      <c r="C15385"/>
      <c r="D15385"/>
      <c r="E15385"/>
      <c r="F15385"/>
      <c r="G15385"/>
      <c r="H15385"/>
      <c r="I15385"/>
      <c r="J15385"/>
      <c r="K15385"/>
      <c r="L15385"/>
      <c r="M15385"/>
      <c r="N15385"/>
      <c r="O15385"/>
      <c r="P15385"/>
      <c r="Q15385"/>
      <c r="R15385"/>
      <c r="S15385"/>
      <c r="T15385"/>
      <c r="U15385"/>
      <c r="V15385"/>
      <c r="W15385"/>
      <c r="X15385"/>
      <c r="Y15385"/>
      <c r="Z15385"/>
      <c r="AA15385"/>
      <c r="AB15385"/>
      <c r="AC15385"/>
      <c r="AD15385"/>
      <c r="AE15385"/>
      <c r="AF15385"/>
      <c r="AG15385"/>
    </row>
    <row r="15386" spans="1:33" x14ac:dyDescent="0.3">
      <c r="A15386"/>
      <c r="B15386"/>
      <c r="C15386"/>
      <c r="D15386"/>
      <c r="E15386"/>
      <c r="F15386"/>
      <c r="G15386"/>
      <c r="H15386"/>
      <c r="I15386"/>
      <c r="J15386"/>
      <c r="K15386"/>
      <c r="L15386"/>
      <c r="M15386"/>
      <c r="N15386"/>
      <c r="O15386"/>
      <c r="P15386"/>
      <c r="Q15386"/>
      <c r="R15386"/>
      <c r="S15386"/>
      <c r="T15386"/>
      <c r="U15386"/>
      <c r="V15386"/>
      <c r="W15386"/>
      <c r="X15386"/>
      <c r="Y15386"/>
      <c r="Z15386"/>
      <c r="AA15386"/>
      <c r="AB15386"/>
      <c r="AC15386"/>
      <c r="AD15386"/>
      <c r="AE15386"/>
      <c r="AF15386"/>
      <c r="AG15386"/>
    </row>
    <row r="15387" spans="1:33" x14ac:dyDescent="0.3">
      <c r="A15387"/>
      <c r="B15387"/>
      <c r="C15387"/>
      <c r="D15387"/>
      <c r="E15387"/>
      <c r="F15387"/>
      <c r="G15387"/>
      <c r="H15387"/>
      <c r="I15387"/>
      <c r="J15387"/>
      <c r="K15387"/>
      <c r="L15387"/>
      <c r="M15387"/>
      <c r="N15387"/>
      <c r="O15387"/>
      <c r="P15387"/>
      <c r="Q15387"/>
      <c r="R15387"/>
      <c r="S15387"/>
      <c r="T15387"/>
      <c r="U15387"/>
      <c r="V15387"/>
      <c r="W15387"/>
      <c r="X15387"/>
      <c r="Y15387"/>
      <c r="Z15387"/>
      <c r="AA15387"/>
      <c r="AB15387"/>
      <c r="AC15387"/>
      <c r="AD15387"/>
      <c r="AE15387"/>
      <c r="AF15387"/>
      <c r="AG15387"/>
    </row>
    <row r="15388" spans="1:33" x14ac:dyDescent="0.3">
      <c r="A15388"/>
      <c r="B15388"/>
      <c r="C15388"/>
      <c r="D15388"/>
      <c r="E15388"/>
      <c r="F15388"/>
      <c r="G15388"/>
      <c r="H15388"/>
      <c r="I15388"/>
      <c r="J15388"/>
      <c r="K15388"/>
      <c r="L15388"/>
      <c r="M15388"/>
      <c r="N15388"/>
      <c r="O15388"/>
      <c r="P15388"/>
      <c r="Q15388"/>
      <c r="R15388"/>
      <c r="S15388"/>
      <c r="T15388"/>
      <c r="U15388"/>
      <c r="V15388"/>
      <c r="W15388"/>
      <c r="X15388"/>
      <c r="Y15388"/>
      <c r="Z15388"/>
      <c r="AA15388"/>
      <c r="AB15388"/>
      <c r="AC15388"/>
      <c r="AD15388"/>
      <c r="AE15388"/>
      <c r="AF15388"/>
      <c r="AG15388"/>
    </row>
    <row r="15389" spans="1:33" x14ac:dyDescent="0.3">
      <c r="A15389"/>
      <c r="B15389"/>
      <c r="C15389"/>
      <c r="D15389"/>
      <c r="E15389"/>
      <c r="F15389"/>
      <c r="G15389"/>
      <c r="H15389"/>
      <c r="I15389"/>
      <c r="J15389"/>
      <c r="K15389"/>
      <c r="L15389"/>
      <c r="M15389"/>
      <c r="N15389"/>
      <c r="O15389"/>
      <c r="P15389"/>
      <c r="Q15389"/>
      <c r="R15389"/>
      <c r="S15389"/>
      <c r="T15389"/>
      <c r="U15389"/>
      <c r="V15389"/>
      <c r="W15389"/>
      <c r="X15389"/>
      <c r="Y15389"/>
      <c r="Z15389"/>
      <c r="AA15389"/>
      <c r="AB15389"/>
      <c r="AC15389"/>
      <c r="AD15389"/>
      <c r="AE15389"/>
      <c r="AF15389"/>
      <c r="AG15389"/>
    </row>
    <row r="15390" spans="1:33" x14ac:dyDescent="0.3">
      <c r="A15390"/>
      <c r="B15390"/>
      <c r="C15390"/>
      <c r="D15390"/>
      <c r="E15390"/>
      <c r="F15390"/>
      <c r="G15390"/>
      <c r="H15390"/>
      <c r="I15390"/>
      <c r="J15390"/>
      <c r="K15390"/>
      <c r="L15390"/>
      <c r="M15390"/>
      <c r="N15390"/>
      <c r="O15390"/>
      <c r="P15390"/>
      <c r="Q15390"/>
      <c r="R15390"/>
      <c r="S15390"/>
      <c r="T15390"/>
      <c r="U15390"/>
      <c r="V15390"/>
      <c r="W15390"/>
      <c r="X15390"/>
      <c r="Y15390"/>
      <c r="Z15390"/>
      <c r="AA15390"/>
      <c r="AB15390"/>
      <c r="AC15390"/>
      <c r="AD15390"/>
      <c r="AE15390"/>
      <c r="AF15390"/>
      <c r="AG15390"/>
    </row>
    <row r="15391" spans="1:33" x14ac:dyDescent="0.3">
      <c r="A15391"/>
      <c r="B15391"/>
      <c r="C15391"/>
      <c r="D15391"/>
      <c r="E15391"/>
      <c r="F15391"/>
      <c r="G15391"/>
      <c r="H15391"/>
      <c r="I15391"/>
      <c r="J15391"/>
      <c r="K15391"/>
      <c r="L15391"/>
      <c r="M15391"/>
      <c r="N15391"/>
      <c r="O15391"/>
      <c r="P15391"/>
      <c r="Q15391"/>
      <c r="R15391"/>
      <c r="S15391"/>
      <c r="T15391"/>
      <c r="U15391"/>
      <c r="V15391"/>
      <c r="W15391"/>
      <c r="X15391"/>
      <c r="Y15391"/>
      <c r="Z15391"/>
      <c r="AA15391"/>
      <c r="AB15391"/>
      <c r="AC15391"/>
      <c r="AD15391"/>
      <c r="AE15391"/>
      <c r="AF15391"/>
      <c r="AG15391"/>
    </row>
    <row r="15392" spans="1:33" x14ac:dyDescent="0.3">
      <c r="A15392"/>
      <c r="B15392"/>
      <c r="C15392"/>
      <c r="D15392"/>
      <c r="E15392"/>
      <c r="F15392"/>
      <c r="G15392"/>
      <c r="H15392"/>
      <c r="I15392"/>
      <c r="J15392"/>
      <c r="K15392"/>
      <c r="L15392"/>
      <c r="M15392"/>
      <c r="N15392"/>
      <c r="O15392"/>
      <c r="P15392"/>
      <c r="Q15392"/>
      <c r="R15392"/>
      <c r="S15392"/>
      <c r="T15392"/>
      <c r="U15392"/>
      <c r="V15392"/>
      <c r="W15392"/>
      <c r="X15392"/>
      <c r="Y15392"/>
      <c r="Z15392"/>
      <c r="AA15392"/>
      <c r="AB15392"/>
      <c r="AC15392"/>
      <c r="AD15392"/>
      <c r="AE15392"/>
      <c r="AF15392"/>
      <c r="AG15392"/>
    </row>
    <row r="15393" spans="1:33" x14ac:dyDescent="0.3">
      <c r="A15393"/>
      <c r="B15393"/>
      <c r="C15393"/>
      <c r="D15393"/>
      <c r="E15393"/>
      <c r="F15393"/>
      <c r="G15393"/>
      <c r="H15393"/>
      <c r="I15393"/>
      <c r="J15393"/>
      <c r="K15393"/>
      <c r="L15393"/>
      <c r="M15393"/>
      <c r="N15393"/>
      <c r="O15393"/>
      <c r="P15393"/>
      <c r="Q15393"/>
      <c r="R15393"/>
      <c r="S15393"/>
      <c r="T15393"/>
      <c r="U15393"/>
      <c r="V15393"/>
      <c r="W15393"/>
      <c r="X15393"/>
      <c r="Y15393"/>
      <c r="Z15393"/>
      <c r="AA15393"/>
      <c r="AB15393"/>
      <c r="AC15393"/>
      <c r="AD15393"/>
      <c r="AE15393"/>
      <c r="AF15393"/>
      <c r="AG15393"/>
    </row>
    <row r="15394" spans="1:33" x14ac:dyDescent="0.3">
      <c r="A15394"/>
      <c r="B15394"/>
      <c r="C15394"/>
      <c r="D15394"/>
      <c r="E15394"/>
      <c r="F15394"/>
      <c r="G15394"/>
      <c r="H15394"/>
      <c r="I15394"/>
      <c r="J15394"/>
      <c r="K15394"/>
      <c r="L15394"/>
      <c r="M15394"/>
      <c r="N15394"/>
      <c r="O15394"/>
      <c r="P15394"/>
      <c r="Q15394"/>
      <c r="R15394"/>
      <c r="S15394"/>
      <c r="T15394"/>
      <c r="U15394"/>
      <c r="V15394"/>
      <c r="W15394"/>
      <c r="X15394"/>
      <c r="Y15394"/>
      <c r="Z15394"/>
      <c r="AA15394"/>
      <c r="AB15394"/>
      <c r="AC15394"/>
      <c r="AD15394"/>
      <c r="AE15394"/>
      <c r="AF15394"/>
      <c r="AG15394"/>
    </row>
    <row r="15395" spans="1:33" x14ac:dyDescent="0.3">
      <c r="A15395"/>
      <c r="B15395"/>
      <c r="C15395"/>
      <c r="D15395"/>
      <c r="E15395"/>
      <c r="F15395"/>
      <c r="G15395"/>
      <c r="H15395"/>
      <c r="I15395"/>
      <c r="J15395"/>
      <c r="K15395"/>
      <c r="L15395"/>
      <c r="M15395"/>
      <c r="N15395"/>
      <c r="O15395"/>
      <c r="P15395"/>
      <c r="Q15395"/>
      <c r="R15395"/>
      <c r="S15395"/>
      <c r="T15395"/>
      <c r="U15395"/>
      <c r="V15395"/>
      <c r="W15395"/>
      <c r="X15395"/>
      <c r="Y15395"/>
      <c r="Z15395"/>
      <c r="AA15395"/>
      <c r="AB15395"/>
      <c r="AC15395"/>
      <c r="AD15395"/>
      <c r="AE15395"/>
      <c r="AF15395"/>
      <c r="AG15395"/>
    </row>
    <row r="15396" spans="1:33" x14ac:dyDescent="0.3">
      <c r="A15396"/>
      <c r="B15396"/>
      <c r="C15396"/>
      <c r="D15396"/>
      <c r="E15396"/>
      <c r="F15396"/>
      <c r="G15396"/>
      <c r="H15396"/>
      <c r="I15396"/>
      <c r="J15396"/>
      <c r="K15396"/>
      <c r="L15396"/>
      <c r="M15396"/>
      <c r="N15396"/>
      <c r="O15396"/>
      <c r="P15396"/>
      <c r="Q15396"/>
      <c r="R15396"/>
      <c r="S15396"/>
      <c r="T15396"/>
      <c r="U15396"/>
      <c r="V15396"/>
      <c r="W15396"/>
      <c r="X15396"/>
      <c r="Y15396"/>
      <c r="Z15396"/>
      <c r="AA15396"/>
      <c r="AB15396"/>
      <c r="AC15396"/>
      <c r="AD15396"/>
      <c r="AE15396"/>
      <c r="AF15396"/>
      <c r="AG15396"/>
    </row>
    <row r="15397" spans="1:33" x14ac:dyDescent="0.3">
      <c r="A15397"/>
      <c r="B15397"/>
      <c r="C15397"/>
      <c r="D15397"/>
      <c r="E15397"/>
      <c r="F15397"/>
      <c r="G15397"/>
      <c r="H15397"/>
      <c r="I15397"/>
      <c r="J15397"/>
      <c r="K15397"/>
      <c r="L15397"/>
      <c r="M15397"/>
      <c r="N15397"/>
      <c r="O15397"/>
      <c r="P15397"/>
      <c r="Q15397"/>
      <c r="R15397"/>
      <c r="S15397"/>
      <c r="T15397"/>
      <c r="U15397"/>
      <c r="V15397"/>
      <c r="W15397"/>
      <c r="X15397"/>
      <c r="Y15397"/>
      <c r="Z15397"/>
      <c r="AA15397"/>
      <c r="AB15397"/>
      <c r="AC15397"/>
      <c r="AD15397"/>
      <c r="AE15397"/>
      <c r="AF15397"/>
      <c r="AG15397"/>
    </row>
    <row r="15398" spans="1:33" x14ac:dyDescent="0.3">
      <c r="A15398"/>
      <c r="B15398"/>
      <c r="C15398"/>
      <c r="D15398"/>
      <c r="E15398"/>
      <c r="F15398"/>
      <c r="G15398"/>
      <c r="H15398"/>
      <c r="I15398"/>
      <c r="J15398"/>
      <c r="K15398"/>
      <c r="L15398"/>
      <c r="M15398"/>
      <c r="N15398"/>
      <c r="O15398"/>
      <c r="P15398"/>
      <c r="Q15398"/>
      <c r="R15398"/>
      <c r="S15398"/>
      <c r="T15398"/>
      <c r="U15398"/>
      <c r="V15398"/>
      <c r="W15398"/>
      <c r="X15398"/>
      <c r="Y15398"/>
      <c r="Z15398"/>
      <c r="AA15398"/>
      <c r="AB15398"/>
      <c r="AC15398"/>
      <c r="AD15398"/>
      <c r="AE15398"/>
      <c r="AF15398"/>
      <c r="AG15398"/>
    </row>
    <row r="15399" spans="1:33" x14ac:dyDescent="0.3">
      <c r="A15399"/>
      <c r="B15399"/>
      <c r="C15399"/>
      <c r="D15399"/>
      <c r="E15399"/>
      <c r="F15399"/>
      <c r="G15399"/>
      <c r="H15399"/>
      <c r="I15399"/>
      <c r="J15399"/>
      <c r="K15399"/>
      <c r="L15399"/>
      <c r="M15399"/>
      <c r="N15399"/>
      <c r="O15399"/>
      <c r="P15399"/>
      <c r="Q15399"/>
      <c r="R15399"/>
      <c r="S15399"/>
      <c r="T15399"/>
      <c r="U15399"/>
      <c r="V15399"/>
      <c r="W15399"/>
      <c r="X15399"/>
      <c r="Y15399"/>
      <c r="Z15399"/>
      <c r="AA15399"/>
      <c r="AB15399"/>
      <c r="AC15399"/>
      <c r="AD15399"/>
      <c r="AE15399"/>
      <c r="AF15399"/>
      <c r="AG15399"/>
    </row>
    <row r="15400" spans="1:33" x14ac:dyDescent="0.3">
      <c r="A15400"/>
      <c r="B15400"/>
      <c r="C15400"/>
      <c r="D15400"/>
      <c r="E15400"/>
      <c r="F15400"/>
      <c r="G15400"/>
      <c r="H15400"/>
      <c r="I15400"/>
      <c r="J15400"/>
      <c r="K15400"/>
      <c r="L15400"/>
      <c r="M15400"/>
      <c r="N15400"/>
      <c r="O15400"/>
      <c r="P15400"/>
      <c r="Q15400"/>
      <c r="R15400"/>
      <c r="S15400"/>
      <c r="T15400"/>
      <c r="U15400"/>
      <c r="V15400"/>
      <c r="W15400"/>
      <c r="X15400"/>
      <c r="Y15400"/>
      <c r="Z15400"/>
      <c r="AA15400"/>
      <c r="AB15400"/>
      <c r="AC15400"/>
      <c r="AD15400"/>
      <c r="AE15400"/>
      <c r="AF15400"/>
      <c r="AG15400"/>
    </row>
    <row r="15401" spans="1:33" x14ac:dyDescent="0.3">
      <c r="A15401"/>
      <c r="B15401"/>
      <c r="C15401"/>
      <c r="D15401"/>
      <c r="E15401"/>
      <c r="F15401"/>
      <c r="G15401"/>
      <c r="H15401"/>
      <c r="I15401"/>
      <c r="J15401"/>
      <c r="K15401"/>
      <c r="L15401"/>
      <c r="M15401"/>
      <c r="N15401"/>
      <c r="O15401"/>
      <c r="P15401"/>
      <c r="Q15401"/>
      <c r="R15401"/>
      <c r="S15401"/>
      <c r="T15401"/>
      <c r="U15401"/>
      <c r="V15401"/>
      <c r="W15401"/>
      <c r="X15401"/>
      <c r="Y15401"/>
      <c r="Z15401"/>
      <c r="AA15401"/>
      <c r="AB15401"/>
      <c r="AC15401"/>
      <c r="AD15401"/>
      <c r="AE15401"/>
      <c r="AF15401"/>
      <c r="AG15401"/>
    </row>
    <row r="15402" spans="1:33" x14ac:dyDescent="0.3">
      <c r="A15402"/>
      <c r="B15402"/>
      <c r="C15402"/>
      <c r="D15402"/>
      <c r="E15402"/>
      <c r="F15402"/>
      <c r="G15402"/>
      <c r="H15402"/>
      <c r="I15402"/>
      <c r="J15402"/>
      <c r="K15402"/>
      <c r="L15402"/>
      <c r="M15402"/>
      <c r="N15402"/>
      <c r="O15402"/>
      <c r="P15402"/>
      <c r="Q15402"/>
      <c r="R15402"/>
      <c r="S15402"/>
      <c r="T15402"/>
      <c r="U15402"/>
      <c r="V15402"/>
      <c r="W15402"/>
      <c r="X15402"/>
      <c r="Y15402"/>
      <c r="Z15402"/>
      <c r="AA15402"/>
      <c r="AB15402"/>
      <c r="AC15402"/>
      <c r="AD15402"/>
      <c r="AE15402"/>
      <c r="AF15402"/>
      <c r="AG15402"/>
    </row>
    <row r="15403" spans="1:33" x14ac:dyDescent="0.3">
      <c r="A15403"/>
      <c r="B15403"/>
      <c r="C15403" s="54"/>
      <c r="D15403" s="54"/>
      <c r="E15403" s="54"/>
      <c r="F15403" s="54"/>
      <c r="G15403" s="54"/>
      <c r="H15403" s="54"/>
      <c r="I15403" s="54"/>
      <c r="J15403" s="54"/>
      <c r="K15403" s="54"/>
      <c r="L15403" s="54"/>
      <c r="M15403" s="54"/>
      <c r="N15403" s="54"/>
      <c r="O15403" s="54"/>
      <c r="P15403" s="54"/>
      <c r="Q15403" s="54"/>
      <c r="R15403" s="54"/>
      <c r="S15403" s="54"/>
      <c r="T15403" s="54"/>
      <c r="U15403" s="54"/>
      <c r="V15403" s="54"/>
      <c r="W15403" s="54"/>
      <c r="X15403" s="54"/>
      <c r="Y15403" s="54"/>
      <c r="Z15403" s="54"/>
      <c r="AA15403" s="54"/>
      <c r="AB15403" s="54"/>
      <c r="AC15403" s="54"/>
      <c r="AD15403" s="54"/>
      <c r="AE15403" s="54"/>
      <c r="AF15403" s="54"/>
      <c r="AG15403" s="54"/>
    </row>
    <row r="15404" spans="1:33" x14ac:dyDescent="0.3">
      <c r="A15404"/>
      <c r="B15404"/>
      <c r="C15404"/>
      <c r="D15404"/>
      <c r="E15404"/>
      <c r="F15404"/>
      <c r="G15404"/>
      <c r="H15404"/>
      <c r="I15404"/>
      <c r="J15404"/>
      <c r="K15404"/>
      <c r="L15404"/>
      <c r="M15404"/>
      <c r="N15404"/>
      <c r="O15404"/>
      <c r="P15404"/>
      <c r="Q15404"/>
      <c r="R15404"/>
      <c r="S15404"/>
      <c r="T15404"/>
      <c r="U15404"/>
      <c r="V15404"/>
      <c r="W15404"/>
      <c r="X15404"/>
      <c r="Y15404"/>
      <c r="Z15404"/>
      <c r="AA15404"/>
      <c r="AB15404"/>
      <c r="AC15404"/>
      <c r="AD15404"/>
      <c r="AE15404"/>
      <c r="AF15404"/>
      <c r="AG15404"/>
    </row>
    <row r="15405" spans="1:33" x14ac:dyDescent="0.3">
      <c r="A15405"/>
      <c r="B15405"/>
      <c r="C15405"/>
      <c r="D15405"/>
      <c r="E15405"/>
      <c r="F15405"/>
      <c r="G15405"/>
      <c r="H15405"/>
      <c r="I15405"/>
      <c r="J15405"/>
      <c r="K15405"/>
      <c r="L15405"/>
      <c r="M15405"/>
      <c r="N15405"/>
      <c r="O15405"/>
      <c r="P15405"/>
      <c r="Q15405"/>
      <c r="R15405"/>
      <c r="S15405"/>
      <c r="T15405"/>
      <c r="U15405"/>
      <c r="V15405"/>
      <c r="W15405"/>
      <c r="X15405"/>
      <c r="Y15405"/>
      <c r="Z15405"/>
      <c r="AA15405"/>
      <c r="AB15405"/>
      <c r="AC15405"/>
      <c r="AD15405"/>
      <c r="AE15405"/>
      <c r="AF15405"/>
      <c r="AG15405"/>
    </row>
    <row r="15406" spans="1:33" x14ac:dyDescent="0.3">
      <c r="A15406"/>
      <c r="B15406"/>
      <c r="C15406"/>
      <c r="D15406"/>
      <c r="E15406"/>
      <c r="F15406"/>
      <c r="G15406"/>
      <c r="H15406"/>
      <c r="I15406"/>
      <c r="J15406"/>
      <c r="K15406"/>
      <c r="L15406"/>
      <c r="M15406"/>
      <c r="N15406"/>
      <c r="O15406"/>
      <c r="P15406"/>
      <c r="Q15406"/>
      <c r="R15406"/>
      <c r="S15406"/>
      <c r="T15406"/>
      <c r="U15406"/>
      <c r="V15406"/>
      <c r="W15406"/>
      <c r="X15406"/>
      <c r="Y15406"/>
      <c r="Z15406"/>
      <c r="AA15406"/>
      <c r="AB15406"/>
      <c r="AC15406"/>
      <c r="AD15406"/>
      <c r="AE15406"/>
      <c r="AF15406"/>
      <c r="AG15406"/>
    </row>
    <row r="15407" spans="1:33" x14ac:dyDescent="0.3">
      <c r="A15407"/>
      <c r="B15407"/>
      <c r="C15407"/>
      <c r="D15407"/>
      <c r="E15407"/>
      <c r="F15407"/>
      <c r="G15407"/>
      <c r="H15407"/>
      <c r="I15407"/>
      <c r="J15407"/>
      <c r="K15407"/>
      <c r="L15407"/>
      <c r="M15407"/>
      <c r="N15407"/>
      <c r="O15407"/>
      <c r="P15407"/>
      <c r="Q15407"/>
      <c r="R15407"/>
      <c r="S15407"/>
      <c r="T15407"/>
      <c r="U15407"/>
      <c r="V15407"/>
      <c r="W15407"/>
      <c r="X15407"/>
      <c r="Y15407"/>
      <c r="Z15407"/>
      <c r="AA15407"/>
      <c r="AB15407"/>
      <c r="AC15407"/>
      <c r="AD15407"/>
      <c r="AE15407"/>
      <c r="AF15407"/>
      <c r="AG15407"/>
    </row>
    <row r="15408" spans="1:33" x14ac:dyDescent="0.3">
      <c r="A15408"/>
      <c r="B15408"/>
      <c r="C15408"/>
      <c r="D15408"/>
      <c r="E15408"/>
      <c r="F15408"/>
      <c r="G15408"/>
      <c r="H15408"/>
      <c r="I15408"/>
      <c r="J15408"/>
      <c r="K15408"/>
      <c r="L15408"/>
      <c r="M15408"/>
      <c r="N15408"/>
      <c r="O15408"/>
      <c r="P15408"/>
      <c r="Q15408"/>
      <c r="R15408"/>
      <c r="S15408"/>
      <c r="T15408"/>
      <c r="U15408"/>
      <c r="V15408"/>
      <c r="W15408"/>
      <c r="X15408"/>
      <c r="Y15408"/>
      <c r="Z15408"/>
      <c r="AA15408"/>
      <c r="AB15408"/>
      <c r="AC15408"/>
      <c r="AD15408"/>
      <c r="AE15408"/>
      <c r="AF15408"/>
      <c r="AG15408"/>
    </row>
    <row r="15409" spans="1:33" x14ac:dyDescent="0.3">
      <c r="A15409"/>
      <c r="B15409"/>
      <c r="C15409"/>
      <c r="D15409" s="54"/>
      <c r="E15409" s="54"/>
      <c r="F15409" s="54"/>
      <c r="G15409" s="54"/>
      <c r="H15409" s="54"/>
      <c r="I15409" s="54"/>
      <c r="J15409" s="54"/>
      <c r="K15409" s="54"/>
      <c r="L15409" s="54"/>
      <c r="M15409" s="54"/>
      <c r="N15409" s="54"/>
      <c r="O15409" s="54"/>
      <c r="P15409" s="54"/>
      <c r="Q15409" s="54"/>
      <c r="R15409" s="54"/>
      <c r="S15409" s="54"/>
      <c r="T15409" s="54"/>
      <c r="U15409" s="54"/>
      <c r="V15409" s="54"/>
      <c r="W15409" s="54"/>
      <c r="X15409" s="54"/>
      <c r="Y15409" s="54"/>
      <c r="Z15409" s="54"/>
      <c r="AA15409" s="54"/>
      <c r="AB15409" s="54"/>
      <c r="AC15409" s="54"/>
      <c r="AD15409" s="54"/>
      <c r="AE15409" s="54"/>
      <c r="AF15409" s="54"/>
      <c r="AG15409" s="54"/>
    </row>
    <row r="15410" spans="1:33" x14ac:dyDescent="0.3">
      <c r="A15410"/>
      <c r="B15410"/>
      <c r="C15410"/>
      <c r="D15410"/>
      <c r="E15410"/>
      <c r="F15410"/>
      <c r="G15410"/>
      <c r="H15410"/>
      <c r="I15410"/>
      <c r="J15410"/>
      <c r="K15410"/>
      <c r="L15410"/>
      <c r="M15410"/>
      <c r="N15410"/>
      <c r="O15410"/>
      <c r="P15410"/>
      <c r="Q15410"/>
      <c r="R15410"/>
      <c r="S15410"/>
      <c r="T15410"/>
      <c r="U15410"/>
      <c r="V15410"/>
      <c r="W15410"/>
      <c r="X15410"/>
      <c r="Y15410"/>
      <c r="Z15410"/>
      <c r="AA15410"/>
      <c r="AB15410"/>
      <c r="AC15410"/>
      <c r="AD15410"/>
      <c r="AE15410"/>
      <c r="AF15410"/>
      <c r="AG15410"/>
    </row>
    <row r="15411" spans="1:33" x14ac:dyDescent="0.3">
      <c r="A15411"/>
      <c r="B15411"/>
      <c r="C15411"/>
      <c r="D15411"/>
      <c r="E15411"/>
      <c r="F15411"/>
      <c r="G15411"/>
      <c r="H15411"/>
      <c r="I15411"/>
      <c r="J15411"/>
      <c r="K15411"/>
      <c r="L15411"/>
      <c r="M15411"/>
      <c r="N15411"/>
      <c r="O15411"/>
      <c r="P15411"/>
      <c r="Q15411"/>
      <c r="R15411"/>
      <c r="S15411"/>
      <c r="T15411"/>
      <c r="U15411"/>
      <c r="V15411"/>
      <c r="W15411"/>
      <c r="X15411"/>
      <c r="Y15411"/>
      <c r="Z15411"/>
      <c r="AA15411"/>
      <c r="AB15411"/>
      <c r="AC15411"/>
      <c r="AD15411"/>
      <c r="AE15411"/>
      <c r="AF15411"/>
      <c r="AG15411"/>
    </row>
    <row r="15412" spans="1:33" x14ac:dyDescent="0.3">
      <c r="A15412"/>
      <c r="B15412"/>
      <c r="C15412"/>
      <c r="D15412"/>
      <c r="E15412"/>
      <c r="F15412"/>
      <c r="G15412"/>
      <c r="H15412"/>
      <c r="I15412"/>
      <c r="J15412"/>
      <c r="K15412"/>
      <c r="L15412"/>
      <c r="M15412"/>
      <c r="N15412"/>
      <c r="O15412"/>
      <c r="P15412"/>
      <c r="Q15412"/>
      <c r="R15412"/>
      <c r="S15412"/>
      <c r="T15412"/>
      <c r="U15412"/>
      <c r="V15412"/>
      <c r="W15412"/>
      <c r="X15412"/>
      <c r="Y15412"/>
      <c r="Z15412"/>
      <c r="AA15412"/>
      <c r="AB15412"/>
      <c r="AC15412"/>
      <c r="AD15412"/>
      <c r="AE15412"/>
      <c r="AF15412"/>
      <c r="AG15412"/>
    </row>
    <row r="15413" spans="1:33" x14ac:dyDescent="0.3">
      <c r="A15413"/>
      <c r="B15413"/>
      <c r="C15413"/>
      <c r="D15413"/>
      <c r="E15413"/>
      <c r="F15413"/>
      <c r="G15413"/>
      <c r="H15413"/>
      <c r="I15413"/>
      <c r="J15413"/>
      <c r="K15413"/>
      <c r="L15413"/>
      <c r="M15413"/>
      <c r="N15413"/>
      <c r="O15413"/>
      <c r="P15413"/>
      <c r="Q15413"/>
      <c r="R15413"/>
      <c r="S15413"/>
      <c r="T15413"/>
      <c r="U15413"/>
      <c r="V15413"/>
      <c r="W15413"/>
      <c r="X15413"/>
      <c r="Y15413"/>
      <c r="Z15413"/>
      <c r="AA15413"/>
      <c r="AB15413"/>
      <c r="AC15413"/>
      <c r="AD15413"/>
      <c r="AE15413"/>
      <c r="AF15413"/>
      <c r="AG15413"/>
    </row>
    <row r="15414" spans="1:33" x14ac:dyDescent="0.3">
      <c r="A15414"/>
      <c r="B15414"/>
      <c r="C15414"/>
      <c r="D15414"/>
      <c r="E15414"/>
      <c r="F15414"/>
      <c r="G15414"/>
      <c r="H15414"/>
      <c r="I15414"/>
      <c r="J15414"/>
      <c r="K15414"/>
      <c r="L15414"/>
      <c r="M15414"/>
      <c r="N15414"/>
      <c r="O15414"/>
      <c r="P15414"/>
      <c r="Q15414"/>
      <c r="R15414"/>
      <c r="S15414"/>
      <c r="T15414"/>
      <c r="U15414"/>
      <c r="V15414"/>
      <c r="W15414"/>
      <c r="X15414"/>
      <c r="Y15414"/>
      <c r="Z15414"/>
      <c r="AA15414"/>
      <c r="AB15414"/>
      <c r="AC15414"/>
      <c r="AD15414"/>
      <c r="AE15414"/>
      <c r="AF15414"/>
      <c r="AG15414"/>
    </row>
    <row r="15415" spans="1:33" x14ac:dyDescent="0.3">
      <c r="A15415"/>
      <c r="B15415"/>
      <c r="C15415"/>
      <c r="D15415"/>
      <c r="E15415"/>
      <c r="F15415"/>
      <c r="G15415"/>
      <c r="H15415"/>
      <c r="I15415"/>
      <c r="J15415"/>
      <c r="K15415"/>
      <c r="L15415"/>
      <c r="M15415"/>
      <c r="N15415"/>
      <c r="O15415"/>
      <c r="P15415"/>
      <c r="Q15415"/>
      <c r="R15415"/>
      <c r="S15415"/>
      <c r="T15415"/>
      <c r="U15415"/>
      <c r="V15415"/>
      <c r="W15415"/>
      <c r="X15415"/>
      <c r="Y15415"/>
      <c r="Z15415"/>
      <c r="AA15415"/>
      <c r="AB15415"/>
      <c r="AC15415"/>
      <c r="AD15415"/>
      <c r="AE15415"/>
      <c r="AF15415"/>
      <c r="AG15415"/>
    </row>
    <row r="15416" spans="1:33" x14ac:dyDescent="0.3">
      <c r="A15416"/>
      <c r="B15416"/>
      <c r="C15416"/>
      <c r="D15416"/>
      <c r="E15416"/>
      <c r="F15416"/>
      <c r="G15416"/>
      <c r="H15416"/>
      <c r="I15416"/>
      <c r="J15416"/>
      <c r="K15416"/>
      <c r="L15416"/>
      <c r="M15416"/>
      <c r="N15416"/>
      <c r="O15416"/>
      <c r="P15416"/>
      <c r="Q15416"/>
      <c r="R15416"/>
      <c r="S15416"/>
      <c r="T15416"/>
      <c r="U15416"/>
      <c r="V15416"/>
      <c r="W15416"/>
      <c r="X15416"/>
      <c r="Y15416"/>
      <c r="Z15416"/>
      <c r="AA15416"/>
      <c r="AB15416"/>
      <c r="AC15416"/>
      <c r="AD15416"/>
      <c r="AE15416"/>
      <c r="AF15416"/>
      <c r="AG15416"/>
    </row>
    <row r="15417" spans="1:33" x14ac:dyDescent="0.3">
      <c r="A15417"/>
      <c r="B15417"/>
      <c r="C15417"/>
      <c r="D15417"/>
      <c r="E15417"/>
      <c r="F15417"/>
      <c r="G15417"/>
      <c r="H15417"/>
      <c r="I15417"/>
      <c r="J15417"/>
      <c r="K15417"/>
      <c r="L15417"/>
      <c r="M15417"/>
      <c r="N15417"/>
      <c r="O15417"/>
      <c r="P15417"/>
      <c r="Q15417"/>
      <c r="R15417"/>
      <c r="S15417"/>
      <c r="T15417"/>
      <c r="U15417"/>
      <c r="V15417"/>
      <c r="W15417"/>
      <c r="X15417"/>
      <c r="Y15417"/>
      <c r="Z15417"/>
      <c r="AA15417"/>
      <c r="AB15417"/>
      <c r="AC15417"/>
      <c r="AD15417"/>
      <c r="AE15417"/>
      <c r="AF15417"/>
      <c r="AG15417"/>
    </row>
    <row r="15418" spans="1:33" x14ac:dyDescent="0.3">
      <c r="A15418"/>
      <c r="B15418"/>
      <c r="C15418"/>
      <c r="D15418"/>
      <c r="E15418"/>
      <c r="F15418"/>
      <c r="G15418"/>
      <c r="H15418"/>
      <c r="I15418"/>
      <c r="J15418"/>
      <c r="K15418"/>
      <c r="L15418"/>
      <c r="M15418"/>
      <c r="N15418"/>
      <c r="O15418"/>
      <c r="P15418"/>
      <c r="Q15418"/>
      <c r="R15418"/>
      <c r="S15418"/>
      <c r="T15418"/>
      <c r="U15418"/>
      <c r="V15418"/>
      <c r="W15418"/>
      <c r="X15418"/>
      <c r="Y15418"/>
      <c r="Z15418"/>
      <c r="AA15418"/>
      <c r="AB15418"/>
      <c r="AC15418"/>
      <c r="AD15418"/>
      <c r="AE15418"/>
      <c r="AF15418"/>
      <c r="AG15418"/>
    </row>
    <row r="15419" spans="1:33" x14ac:dyDescent="0.3">
      <c r="A15419"/>
      <c r="B15419"/>
      <c r="C15419"/>
      <c r="D15419"/>
      <c r="E15419"/>
      <c r="F15419"/>
      <c r="G15419"/>
      <c r="H15419"/>
      <c r="I15419"/>
      <c r="J15419"/>
      <c r="K15419"/>
      <c r="L15419"/>
      <c r="M15419"/>
      <c r="N15419"/>
      <c r="O15419"/>
      <c r="P15419"/>
      <c r="Q15419"/>
      <c r="R15419"/>
      <c r="S15419"/>
      <c r="T15419"/>
      <c r="U15419"/>
      <c r="V15419"/>
      <c r="W15419"/>
      <c r="X15419"/>
      <c r="Y15419"/>
      <c r="Z15419"/>
      <c r="AA15419"/>
      <c r="AB15419"/>
      <c r="AC15419"/>
      <c r="AD15419"/>
      <c r="AE15419"/>
      <c r="AF15419"/>
      <c r="AG15419"/>
    </row>
    <row r="15420" spans="1:33" x14ac:dyDescent="0.3">
      <c r="A15420"/>
      <c r="B15420"/>
      <c r="C15420" s="54"/>
      <c r="D15420" s="54"/>
      <c r="E15420" s="54"/>
      <c r="F15420" s="54"/>
      <c r="G15420" s="54"/>
      <c r="H15420"/>
      <c r="I15420"/>
      <c r="J15420"/>
      <c r="K15420"/>
      <c r="L15420"/>
      <c r="M15420"/>
      <c r="N15420"/>
      <c r="O15420"/>
      <c r="P15420"/>
      <c r="Q15420"/>
      <c r="R15420"/>
      <c r="S15420"/>
      <c r="T15420"/>
      <c r="U15420"/>
      <c r="V15420"/>
      <c r="W15420"/>
      <c r="X15420"/>
      <c r="Y15420"/>
      <c r="Z15420"/>
      <c r="AA15420"/>
      <c r="AB15420"/>
      <c r="AC15420"/>
      <c r="AD15420"/>
      <c r="AE15420"/>
      <c r="AF15420"/>
      <c r="AG15420"/>
    </row>
    <row r="15421" spans="1:33" x14ac:dyDescent="0.3">
      <c r="A15421"/>
      <c r="B15421"/>
      <c r="C15421" s="54"/>
      <c r="D15421" s="54"/>
      <c r="E15421" s="54"/>
      <c r="F15421" s="54"/>
      <c r="G15421" s="54"/>
      <c r="H15421" s="54"/>
      <c r="I15421" s="54"/>
      <c r="J15421" s="54"/>
      <c r="K15421" s="54"/>
      <c r="L15421" s="54"/>
      <c r="M15421" s="54"/>
      <c r="N15421" s="54"/>
      <c r="O15421" s="54"/>
      <c r="P15421" s="54"/>
      <c r="Q15421" s="54"/>
      <c r="R15421" s="54"/>
      <c r="S15421" s="54"/>
      <c r="T15421" s="54"/>
      <c r="U15421" s="54"/>
      <c r="V15421" s="54"/>
      <c r="W15421" s="54"/>
      <c r="X15421" s="54"/>
      <c r="Y15421" s="54"/>
      <c r="Z15421"/>
      <c r="AA15421"/>
      <c r="AB15421"/>
      <c r="AC15421"/>
      <c r="AD15421"/>
      <c r="AE15421"/>
      <c r="AF15421"/>
      <c r="AG15421"/>
    </row>
    <row r="15422" spans="1:33" x14ac:dyDescent="0.3">
      <c r="A15422"/>
      <c r="B15422"/>
      <c r="C15422" s="54"/>
      <c r="D15422" s="54"/>
      <c r="E15422" s="54"/>
      <c r="F15422" s="54"/>
      <c r="G15422" s="54"/>
      <c r="H15422" s="54"/>
      <c r="I15422" s="54"/>
      <c r="J15422" s="54"/>
      <c r="K15422" s="54"/>
      <c r="L15422" s="54"/>
      <c r="M15422" s="54"/>
      <c r="N15422" s="54"/>
      <c r="O15422" s="54"/>
      <c r="P15422" s="54"/>
      <c r="Q15422" s="54"/>
      <c r="R15422" s="54"/>
      <c r="S15422" s="54"/>
      <c r="T15422" s="54"/>
      <c r="U15422" s="54"/>
      <c r="V15422" s="54"/>
      <c r="W15422" s="54"/>
      <c r="X15422" s="54"/>
      <c r="Y15422" s="54"/>
      <c r="Z15422" s="54"/>
      <c r="AA15422" s="54"/>
      <c r="AB15422" s="54"/>
      <c r="AC15422" s="54"/>
      <c r="AD15422" s="54"/>
      <c r="AE15422" s="54"/>
      <c r="AF15422" s="54"/>
      <c r="AG15422" s="54"/>
    </row>
    <row r="15423" spans="1:33" x14ac:dyDescent="0.3">
      <c r="A15423"/>
      <c r="B15423"/>
      <c r="C15423" s="54"/>
      <c r="D15423" s="54"/>
      <c r="E15423" s="54"/>
      <c r="F15423" s="54"/>
      <c r="G15423" s="54"/>
      <c r="H15423" s="54"/>
      <c r="I15423" s="54"/>
      <c r="J15423" s="54"/>
      <c r="K15423" s="54"/>
      <c r="L15423" s="54"/>
      <c r="M15423" s="54"/>
      <c r="N15423" s="54"/>
      <c r="O15423" s="54"/>
      <c r="P15423" s="54"/>
      <c r="Q15423" s="54"/>
      <c r="R15423" s="54"/>
      <c r="S15423" s="54"/>
      <c r="T15423" s="54"/>
      <c r="U15423" s="54"/>
      <c r="V15423" s="54"/>
      <c r="W15423" s="54"/>
      <c r="X15423" s="54"/>
      <c r="Y15423" s="54"/>
      <c r="Z15423" s="54"/>
      <c r="AA15423" s="54"/>
      <c r="AB15423" s="54"/>
      <c r="AC15423" s="54"/>
      <c r="AD15423" s="54"/>
      <c r="AE15423" s="54"/>
      <c r="AF15423" s="54"/>
      <c r="AG15423" s="54"/>
    </row>
    <row r="15424" spans="1:33" x14ac:dyDescent="0.3">
      <c r="A15424"/>
      <c r="B15424"/>
      <c r="C15424" s="54"/>
      <c r="D15424" s="54"/>
      <c r="E15424" s="54"/>
      <c r="F15424" s="54"/>
      <c r="G15424" s="54"/>
      <c r="H15424" s="54"/>
      <c r="I15424" s="54"/>
      <c r="J15424" s="54"/>
      <c r="K15424" s="54"/>
      <c r="L15424" s="54"/>
      <c r="M15424" s="54"/>
      <c r="N15424" s="54"/>
      <c r="O15424" s="54"/>
      <c r="P15424" s="54"/>
      <c r="Q15424" s="54"/>
      <c r="R15424" s="54"/>
      <c r="S15424" s="54"/>
      <c r="T15424" s="54"/>
      <c r="U15424" s="54"/>
      <c r="V15424" s="54"/>
      <c r="W15424" s="54"/>
      <c r="X15424" s="54"/>
      <c r="Y15424" s="54"/>
      <c r="Z15424" s="54"/>
      <c r="AA15424" s="54"/>
      <c r="AB15424" s="54"/>
      <c r="AC15424" s="54"/>
      <c r="AD15424" s="54"/>
      <c r="AE15424" s="54"/>
      <c r="AF15424" s="54"/>
      <c r="AG15424" s="54"/>
    </row>
    <row r="15425" spans="1:33" x14ac:dyDescent="0.3">
      <c r="A15425"/>
      <c r="B15425"/>
      <c r="C15425" s="54"/>
      <c r="D15425" s="54"/>
      <c r="E15425" s="54"/>
      <c r="F15425" s="54"/>
      <c r="G15425" s="54"/>
      <c r="H15425" s="54"/>
      <c r="I15425" s="54"/>
      <c r="J15425" s="54"/>
      <c r="K15425" s="54"/>
      <c r="L15425" s="54"/>
      <c r="M15425" s="54"/>
      <c r="N15425" s="54"/>
      <c r="O15425" s="54"/>
      <c r="P15425" s="54"/>
      <c r="Q15425" s="54"/>
      <c r="R15425" s="54"/>
      <c r="S15425" s="54"/>
      <c r="T15425" s="54"/>
      <c r="U15425" s="54"/>
      <c r="V15425" s="54"/>
      <c r="W15425" s="54"/>
      <c r="X15425" s="54"/>
      <c r="Y15425" s="54"/>
      <c r="Z15425" s="54"/>
      <c r="AA15425" s="54"/>
      <c r="AB15425" s="54"/>
      <c r="AC15425" s="54"/>
      <c r="AD15425" s="54"/>
      <c r="AE15425" s="54"/>
      <c r="AF15425" s="54"/>
      <c r="AG15425" s="54"/>
    </row>
    <row r="15426" spans="1:33" x14ac:dyDescent="0.3">
      <c r="A15426"/>
      <c r="B15426"/>
      <c r="C15426"/>
      <c r="D15426"/>
      <c r="E15426"/>
      <c r="F15426"/>
      <c r="G15426"/>
      <c r="H15426"/>
      <c r="I15426"/>
      <c r="J15426"/>
      <c r="K15426"/>
      <c r="L15426"/>
      <c r="M15426"/>
      <c r="N15426"/>
      <c r="O15426"/>
      <c r="P15426"/>
      <c r="Q15426"/>
      <c r="R15426"/>
      <c r="S15426"/>
      <c r="T15426"/>
      <c r="U15426"/>
      <c r="V15426"/>
      <c r="W15426"/>
      <c r="X15426"/>
      <c r="Y15426"/>
      <c r="Z15426"/>
      <c r="AA15426"/>
      <c r="AB15426"/>
      <c r="AC15426"/>
      <c r="AD15426"/>
      <c r="AE15426"/>
      <c r="AF15426"/>
      <c r="AG15426"/>
    </row>
    <row r="15427" spans="1:33" x14ac:dyDescent="0.3">
      <c r="A15427"/>
      <c r="B15427"/>
      <c r="C15427" s="54"/>
      <c r="D15427" s="54"/>
      <c r="E15427" s="54"/>
      <c r="F15427" s="54"/>
      <c r="G15427" s="54"/>
      <c r="H15427" s="54"/>
      <c r="I15427" s="54"/>
      <c r="J15427" s="54"/>
      <c r="K15427" s="54"/>
      <c r="L15427" s="54"/>
      <c r="M15427" s="54"/>
      <c r="N15427" s="54"/>
      <c r="O15427" s="54"/>
      <c r="P15427" s="54"/>
      <c r="Q15427" s="54"/>
      <c r="R15427" s="54"/>
      <c r="S15427" s="54"/>
      <c r="T15427" s="54"/>
      <c r="U15427" s="54"/>
      <c r="V15427" s="54"/>
      <c r="W15427" s="54"/>
      <c r="X15427" s="54"/>
      <c r="Y15427" s="54"/>
      <c r="Z15427" s="54"/>
      <c r="AA15427" s="54"/>
      <c r="AB15427" s="54"/>
      <c r="AC15427" s="54"/>
      <c r="AD15427" s="54"/>
      <c r="AE15427" s="54"/>
      <c r="AF15427" s="54"/>
      <c r="AG15427" s="54"/>
    </row>
    <row r="15428" spans="1:33" x14ac:dyDescent="0.3">
      <c r="A15428"/>
      <c r="B15428"/>
      <c r="C15428" s="54"/>
      <c r="D15428" s="54"/>
      <c r="E15428" s="54"/>
      <c r="F15428" s="54"/>
      <c r="G15428" s="54"/>
      <c r="H15428" s="54"/>
      <c r="I15428" s="54"/>
      <c r="J15428" s="54"/>
      <c r="K15428" s="54"/>
      <c r="L15428" s="54"/>
      <c r="M15428" s="54"/>
      <c r="N15428" s="54"/>
      <c r="O15428" s="54"/>
      <c r="P15428" s="54"/>
      <c r="Q15428" s="54"/>
      <c r="R15428" s="54"/>
      <c r="S15428" s="54"/>
      <c r="T15428" s="54"/>
      <c r="U15428" s="54"/>
      <c r="V15428" s="54"/>
      <c r="W15428" s="54"/>
      <c r="X15428" s="54"/>
      <c r="Y15428" s="54"/>
      <c r="Z15428" s="54"/>
      <c r="AA15428" s="54"/>
      <c r="AB15428" s="54"/>
      <c r="AC15428" s="54"/>
      <c r="AD15428" s="54"/>
      <c r="AE15428" s="54"/>
      <c r="AF15428" s="54"/>
      <c r="AG15428" s="54"/>
    </row>
    <row r="15429" spans="1:33" x14ac:dyDescent="0.3">
      <c r="A15429"/>
      <c r="B15429"/>
      <c r="C15429"/>
      <c r="D15429"/>
      <c r="E15429"/>
      <c r="F15429"/>
      <c r="G15429"/>
      <c r="H15429"/>
      <c r="I15429"/>
      <c r="J15429"/>
      <c r="K15429"/>
      <c r="L15429"/>
      <c r="M15429"/>
      <c r="N15429"/>
      <c r="O15429"/>
      <c r="P15429"/>
      <c r="Q15429"/>
      <c r="R15429"/>
      <c r="S15429"/>
      <c r="T15429"/>
      <c r="U15429"/>
      <c r="V15429"/>
      <c r="W15429"/>
      <c r="X15429"/>
      <c r="Y15429"/>
      <c r="Z15429"/>
      <c r="AA15429"/>
      <c r="AB15429"/>
      <c r="AC15429"/>
      <c r="AD15429"/>
      <c r="AE15429"/>
      <c r="AF15429"/>
      <c r="AG15429"/>
    </row>
    <row r="15430" spans="1:33" x14ac:dyDescent="0.3">
      <c r="A15430"/>
      <c r="B15430"/>
      <c r="C15430"/>
      <c r="D15430"/>
      <c r="E15430"/>
      <c r="F15430"/>
      <c r="G15430"/>
      <c r="H15430"/>
      <c r="I15430"/>
      <c r="J15430"/>
      <c r="K15430"/>
      <c r="L15430"/>
      <c r="M15430"/>
      <c r="N15430"/>
      <c r="O15430"/>
      <c r="P15430"/>
      <c r="Q15430"/>
      <c r="R15430"/>
      <c r="S15430"/>
      <c r="T15430"/>
      <c r="U15430"/>
      <c r="V15430"/>
      <c r="W15430"/>
      <c r="X15430"/>
      <c r="Y15430"/>
      <c r="Z15430"/>
      <c r="AA15430"/>
      <c r="AB15430"/>
      <c r="AC15430"/>
      <c r="AD15430"/>
      <c r="AE15430"/>
      <c r="AF15430"/>
      <c r="AG15430"/>
    </row>
    <row r="15431" spans="1:33" x14ac:dyDescent="0.3">
      <c r="A15431"/>
      <c r="B15431"/>
      <c r="C15431"/>
      <c r="D15431"/>
      <c r="E15431"/>
      <c r="F15431"/>
      <c r="G15431"/>
      <c r="H15431"/>
      <c r="I15431"/>
      <c r="J15431"/>
      <c r="K15431"/>
      <c r="L15431"/>
      <c r="M15431"/>
      <c r="N15431"/>
      <c r="O15431"/>
      <c r="P15431"/>
      <c r="Q15431"/>
      <c r="R15431"/>
      <c r="S15431"/>
      <c r="T15431"/>
      <c r="U15431"/>
      <c r="V15431"/>
      <c r="W15431"/>
      <c r="X15431"/>
      <c r="Y15431"/>
      <c r="Z15431"/>
      <c r="AA15431"/>
      <c r="AB15431"/>
      <c r="AC15431"/>
      <c r="AD15431"/>
      <c r="AE15431"/>
      <c r="AF15431"/>
      <c r="AG15431"/>
    </row>
    <row r="15432" spans="1:33" x14ac:dyDescent="0.3">
      <c r="A15432"/>
      <c r="B15432"/>
      <c r="C15432"/>
      <c r="D15432"/>
      <c r="E15432"/>
      <c r="F15432"/>
      <c r="G15432"/>
      <c r="H15432"/>
      <c r="I15432"/>
      <c r="J15432"/>
      <c r="K15432"/>
      <c r="L15432"/>
      <c r="M15432"/>
      <c r="N15432"/>
      <c r="O15432"/>
      <c r="P15432"/>
      <c r="Q15432"/>
      <c r="R15432"/>
      <c r="S15432"/>
      <c r="T15432"/>
      <c r="U15432"/>
      <c r="V15432"/>
      <c r="W15432"/>
      <c r="X15432"/>
      <c r="Y15432"/>
      <c r="Z15432"/>
      <c r="AA15432"/>
      <c r="AB15432"/>
      <c r="AC15432"/>
      <c r="AD15432"/>
      <c r="AE15432"/>
      <c r="AF15432"/>
      <c r="AG15432"/>
    </row>
    <row r="15433" spans="1:33" x14ac:dyDescent="0.3">
      <c r="A15433"/>
      <c r="B15433"/>
      <c r="C15433"/>
      <c r="D15433"/>
      <c r="E15433"/>
      <c r="F15433"/>
      <c r="G15433"/>
      <c r="H15433"/>
      <c r="I15433"/>
      <c r="J15433"/>
      <c r="K15433"/>
      <c r="L15433"/>
      <c r="M15433"/>
      <c r="N15433"/>
      <c r="O15433"/>
      <c r="P15433"/>
      <c r="Q15433"/>
      <c r="R15433"/>
      <c r="S15433"/>
      <c r="T15433"/>
      <c r="U15433"/>
      <c r="V15433"/>
      <c r="W15433"/>
      <c r="X15433"/>
      <c r="Y15433"/>
      <c r="Z15433"/>
      <c r="AA15433"/>
      <c r="AB15433"/>
      <c r="AC15433"/>
      <c r="AD15433"/>
      <c r="AE15433"/>
      <c r="AF15433"/>
      <c r="AG15433"/>
    </row>
    <row r="15434" spans="1:33" x14ac:dyDescent="0.3">
      <c r="A15434"/>
      <c r="B15434"/>
      <c r="C15434"/>
      <c r="D15434"/>
      <c r="E15434"/>
      <c r="F15434"/>
      <c r="G15434"/>
      <c r="H15434"/>
      <c r="I15434"/>
      <c r="J15434"/>
      <c r="K15434"/>
      <c r="L15434"/>
      <c r="M15434"/>
      <c r="N15434"/>
      <c r="O15434"/>
      <c r="P15434"/>
      <c r="Q15434"/>
      <c r="R15434"/>
      <c r="S15434"/>
      <c r="T15434"/>
      <c r="U15434"/>
      <c r="V15434"/>
      <c r="W15434"/>
      <c r="X15434"/>
      <c r="Y15434"/>
      <c r="Z15434"/>
      <c r="AA15434"/>
      <c r="AB15434"/>
      <c r="AC15434"/>
      <c r="AD15434"/>
      <c r="AE15434"/>
      <c r="AF15434"/>
      <c r="AG15434"/>
    </row>
    <row r="15435" spans="1:33" x14ac:dyDescent="0.3">
      <c r="A15435"/>
      <c r="B15435"/>
      <c r="C15435"/>
      <c r="D15435"/>
      <c r="E15435"/>
      <c r="F15435"/>
      <c r="G15435"/>
      <c r="H15435"/>
      <c r="I15435"/>
      <c r="J15435"/>
      <c r="K15435"/>
      <c r="L15435"/>
      <c r="M15435"/>
      <c r="N15435"/>
      <c r="O15435"/>
      <c r="P15435"/>
      <c r="Q15435"/>
      <c r="R15435"/>
      <c r="S15435"/>
      <c r="T15435"/>
      <c r="U15435"/>
      <c r="V15435"/>
      <c r="W15435"/>
      <c r="X15435"/>
      <c r="Y15435"/>
      <c r="Z15435"/>
      <c r="AA15435"/>
      <c r="AB15435"/>
      <c r="AC15435"/>
      <c r="AD15435"/>
      <c r="AE15435"/>
      <c r="AF15435"/>
      <c r="AG15435"/>
    </row>
    <row r="15436" spans="1:33" x14ac:dyDescent="0.3">
      <c r="A15436"/>
      <c r="B15436"/>
      <c r="C15436" s="54"/>
      <c r="D15436" s="54"/>
      <c r="E15436" s="54"/>
      <c r="F15436" s="54"/>
      <c r="G15436" s="54"/>
      <c r="H15436" s="54"/>
      <c r="I15436" s="54"/>
      <c r="J15436" s="54"/>
      <c r="K15436" s="54"/>
      <c r="L15436" s="54"/>
      <c r="M15436" s="54"/>
      <c r="N15436" s="54"/>
      <c r="O15436" s="54"/>
      <c r="P15436" s="54"/>
      <c r="Q15436" s="54"/>
      <c r="R15436" s="54"/>
      <c r="S15436" s="54"/>
      <c r="T15436" s="54"/>
      <c r="U15436" s="54"/>
      <c r="V15436" s="54"/>
      <c r="W15436" s="54"/>
      <c r="X15436" s="54"/>
      <c r="Y15436" s="54"/>
      <c r="Z15436" s="54"/>
      <c r="AA15436" s="54"/>
      <c r="AB15436" s="54"/>
      <c r="AC15436" s="54"/>
      <c r="AD15436" s="54"/>
      <c r="AE15436" s="54"/>
      <c r="AF15436" s="54"/>
      <c r="AG15436" s="54"/>
    </row>
    <row r="15437" spans="1:33" x14ac:dyDescent="0.3">
      <c r="A15437"/>
      <c r="B15437"/>
      <c r="C15437"/>
      <c r="D15437"/>
      <c r="E15437"/>
      <c r="F15437"/>
      <c r="G15437"/>
      <c r="H15437"/>
      <c r="I15437"/>
      <c r="J15437"/>
      <c r="K15437"/>
      <c r="L15437"/>
      <c r="M15437"/>
      <c r="N15437"/>
      <c r="O15437"/>
      <c r="P15437"/>
      <c r="Q15437"/>
      <c r="R15437"/>
      <c r="S15437"/>
      <c r="T15437"/>
      <c r="U15437"/>
      <c r="V15437"/>
      <c r="W15437"/>
      <c r="X15437"/>
      <c r="Y15437"/>
      <c r="Z15437"/>
      <c r="AA15437"/>
      <c r="AB15437"/>
      <c r="AC15437"/>
      <c r="AD15437"/>
      <c r="AE15437"/>
      <c r="AF15437"/>
      <c r="AG15437"/>
    </row>
    <row r="15438" spans="1:33" x14ac:dyDescent="0.3">
      <c r="A15438"/>
      <c r="B15438"/>
      <c r="C15438" s="54"/>
      <c r="D15438" s="54"/>
      <c r="E15438" s="54"/>
      <c r="F15438" s="54"/>
      <c r="G15438" s="54"/>
      <c r="H15438" s="54"/>
      <c r="I15438" s="54"/>
      <c r="J15438" s="54"/>
      <c r="K15438" s="54"/>
      <c r="L15438" s="54"/>
      <c r="M15438" s="54"/>
      <c r="N15438" s="54"/>
      <c r="O15438" s="54"/>
      <c r="P15438" s="54"/>
      <c r="Q15438" s="54"/>
      <c r="R15438" s="54"/>
      <c r="S15438" s="54"/>
      <c r="T15438" s="54"/>
      <c r="U15438" s="54"/>
      <c r="V15438" s="54"/>
      <c r="W15438" s="54"/>
      <c r="X15438" s="54"/>
      <c r="Y15438" s="54"/>
      <c r="Z15438" s="54"/>
      <c r="AA15438" s="54"/>
      <c r="AB15438" s="54"/>
      <c r="AC15438" s="54"/>
      <c r="AD15438" s="54"/>
      <c r="AE15438" s="54"/>
      <c r="AF15438" s="54"/>
      <c r="AG15438" s="54"/>
    </row>
    <row r="15439" spans="1:33" x14ac:dyDescent="0.3">
      <c r="A15439"/>
      <c r="B15439"/>
      <c r="C15439" s="54"/>
      <c r="D15439" s="54"/>
      <c r="E15439" s="54"/>
      <c r="F15439" s="54"/>
      <c r="G15439" s="54"/>
      <c r="H15439" s="54"/>
      <c r="I15439" s="54"/>
      <c r="J15439" s="54"/>
      <c r="K15439" s="54"/>
      <c r="L15439" s="54"/>
      <c r="M15439" s="54"/>
      <c r="N15439" s="54"/>
      <c r="O15439" s="54"/>
      <c r="P15439" s="54"/>
      <c r="Q15439" s="54"/>
      <c r="R15439" s="54"/>
      <c r="S15439" s="54"/>
      <c r="T15439" s="54"/>
      <c r="U15439" s="54"/>
      <c r="V15439" s="54"/>
      <c r="W15439" s="54"/>
      <c r="X15439" s="54"/>
      <c r="Y15439" s="54"/>
      <c r="Z15439" s="54"/>
      <c r="AA15439" s="54"/>
      <c r="AB15439" s="54"/>
      <c r="AC15439" s="54"/>
      <c r="AD15439" s="54"/>
      <c r="AE15439" s="54"/>
      <c r="AF15439" s="54"/>
      <c r="AG15439" s="54"/>
    </row>
    <row r="15440" spans="1:33" x14ac:dyDescent="0.3">
      <c r="A15440"/>
      <c r="B15440"/>
      <c r="C15440"/>
      <c r="D15440"/>
      <c r="E15440"/>
      <c r="F15440"/>
      <c r="G15440"/>
      <c r="H15440"/>
      <c r="I15440"/>
      <c r="J15440"/>
      <c r="K15440"/>
      <c r="L15440"/>
      <c r="M15440"/>
      <c r="N15440"/>
      <c r="O15440"/>
      <c r="P15440"/>
      <c r="Q15440"/>
      <c r="R15440"/>
      <c r="S15440"/>
      <c r="T15440"/>
      <c r="U15440"/>
      <c r="V15440"/>
      <c r="W15440"/>
      <c r="X15440"/>
      <c r="Y15440"/>
      <c r="Z15440"/>
      <c r="AA15440"/>
      <c r="AB15440"/>
      <c r="AC15440"/>
      <c r="AD15440"/>
      <c r="AE15440"/>
      <c r="AF15440"/>
      <c r="AG15440"/>
    </row>
    <row r="15441" spans="1:33" x14ac:dyDescent="0.3">
      <c r="A15441"/>
      <c r="B15441"/>
      <c r="C15441" s="54"/>
      <c r="D15441" s="54"/>
      <c r="E15441" s="54"/>
      <c r="F15441" s="54"/>
      <c r="G15441" s="54"/>
      <c r="H15441" s="54"/>
      <c r="I15441" s="54"/>
      <c r="J15441" s="54"/>
      <c r="K15441" s="54"/>
      <c r="L15441" s="54"/>
      <c r="M15441" s="54"/>
      <c r="N15441" s="54"/>
      <c r="O15441" s="54"/>
      <c r="P15441" s="54"/>
      <c r="Q15441" s="54"/>
      <c r="R15441" s="54"/>
      <c r="S15441" s="54"/>
      <c r="T15441" s="54"/>
      <c r="U15441" s="54"/>
      <c r="V15441" s="54"/>
      <c r="W15441" s="54"/>
      <c r="X15441" s="54"/>
      <c r="Y15441" s="54"/>
      <c r="Z15441" s="54"/>
      <c r="AA15441" s="54"/>
      <c r="AB15441" s="54"/>
      <c r="AC15441" s="54"/>
      <c r="AD15441" s="54"/>
      <c r="AE15441" s="54"/>
      <c r="AF15441" s="54"/>
      <c r="AG15441" s="54"/>
    </row>
    <row r="15442" spans="1:33" x14ac:dyDescent="0.3">
      <c r="A15442"/>
      <c r="B15442"/>
      <c r="C15442" s="54"/>
      <c r="D15442" s="54"/>
      <c r="E15442" s="54"/>
      <c r="F15442" s="54"/>
      <c r="G15442" s="54"/>
      <c r="H15442" s="54"/>
      <c r="I15442" s="54"/>
      <c r="J15442" s="54"/>
      <c r="K15442" s="54"/>
      <c r="L15442" s="54"/>
      <c r="M15442" s="54"/>
      <c r="N15442" s="54"/>
      <c r="O15442" s="54"/>
      <c r="P15442" s="54"/>
      <c r="Q15442" s="54"/>
      <c r="R15442" s="54"/>
      <c r="S15442" s="54"/>
      <c r="T15442" s="54"/>
      <c r="U15442" s="54"/>
      <c r="V15442" s="54"/>
      <c r="W15442" s="54"/>
      <c r="X15442" s="54"/>
      <c r="Y15442" s="54"/>
      <c r="Z15442" s="54"/>
      <c r="AA15442" s="54"/>
      <c r="AB15442" s="54"/>
      <c r="AC15442" s="54"/>
      <c r="AD15442" s="54"/>
      <c r="AE15442" s="54"/>
      <c r="AF15442" s="54"/>
      <c r="AG15442" s="54"/>
    </row>
    <row r="15443" spans="1:33" x14ac:dyDescent="0.3">
      <c r="A15443"/>
      <c r="B15443"/>
      <c r="C15443" s="54"/>
      <c r="D15443" s="54"/>
      <c r="E15443" s="54"/>
      <c r="F15443" s="54"/>
      <c r="G15443" s="54"/>
      <c r="H15443" s="54"/>
      <c r="I15443" s="54"/>
      <c r="J15443" s="54"/>
      <c r="K15443" s="54"/>
      <c r="L15443" s="54"/>
      <c r="M15443" s="54"/>
      <c r="N15443" s="54"/>
      <c r="O15443" s="54"/>
      <c r="P15443" s="54"/>
      <c r="Q15443" s="54"/>
      <c r="R15443" s="54"/>
      <c r="S15443" s="54"/>
      <c r="T15443" s="54"/>
      <c r="U15443" s="54"/>
      <c r="V15443" s="54"/>
      <c r="W15443" s="54"/>
      <c r="X15443" s="54"/>
      <c r="Y15443" s="54"/>
      <c r="Z15443" s="54"/>
      <c r="AA15443" s="54"/>
      <c r="AB15443" s="54"/>
      <c r="AC15443" s="54"/>
      <c r="AD15443" s="54"/>
      <c r="AE15443" s="54"/>
      <c r="AF15443" s="54"/>
      <c r="AG15443" s="54"/>
    </row>
    <row r="15444" spans="1:33" x14ac:dyDescent="0.3">
      <c r="A15444"/>
      <c r="B15444"/>
      <c r="C15444"/>
      <c r="D15444"/>
      <c r="E15444"/>
      <c r="F15444"/>
      <c r="G15444"/>
      <c r="H15444"/>
      <c r="I15444"/>
      <c r="J15444"/>
      <c r="K15444"/>
      <c r="L15444"/>
      <c r="M15444"/>
      <c r="N15444"/>
      <c r="O15444"/>
      <c r="P15444"/>
      <c r="Q15444"/>
      <c r="R15444"/>
      <c r="S15444"/>
      <c r="T15444"/>
      <c r="U15444"/>
      <c r="V15444"/>
      <c r="W15444"/>
      <c r="X15444"/>
      <c r="Y15444"/>
      <c r="Z15444"/>
      <c r="AA15444"/>
      <c r="AB15444"/>
      <c r="AC15444"/>
      <c r="AD15444"/>
      <c r="AE15444"/>
      <c r="AF15444"/>
      <c r="AG15444"/>
    </row>
    <row r="15445" spans="1:33" x14ac:dyDescent="0.3">
      <c r="A15445"/>
      <c r="B15445"/>
      <c r="C15445"/>
      <c r="D15445"/>
      <c r="E15445"/>
      <c r="F15445"/>
      <c r="G15445"/>
      <c r="H15445"/>
      <c r="I15445"/>
      <c r="J15445"/>
      <c r="K15445"/>
      <c r="L15445"/>
      <c r="M15445"/>
      <c r="N15445"/>
      <c r="O15445"/>
      <c r="P15445"/>
      <c r="Q15445"/>
      <c r="R15445"/>
      <c r="S15445"/>
      <c r="T15445"/>
      <c r="U15445"/>
      <c r="V15445"/>
      <c r="W15445"/>
      <c r="X15445"/>
      <c r="Y15445"/>
      <c r="Z15445"/>
      <c r="AA15445"/>
      <c r="AB15445"/>
      <c r="AC15445"/>
      <c r="AD15445"/>
      <c r="AE15445"/>
      <c r="AF15445"/>
      <c r="AG15445"/>
    </row>
    <row r="15446" spans="1:33" x14ac:dyDescent="0.3">
      <c r="A15446"/>
      <c r="B15446"/>
      <c r="C15446"/>
      <c r="D15446"/>
      <c r="E15446"/>
      <c r="F15446"/>
      <c r="G15446"/>
      <c r="H15446"/>
      <c r="I15446"/>
      <c r="J15446"/>
      <c r="K15446"/>
      <c r="L15446"/>
      <c r="M15446"/>
      <c r="N15446"/>
      <c r="O15446"/>
      <c r="P15446"/>
      <c r="Q15446"/>
      <c r="R15446"/>
      <c r="S15446"/>
      <c r="T15446"/>
      <c r="U15446"/>
      <c r="V15446"/>
      <c r="W15446"/>
      <c r="X15446"/>
      <c r="Y15446"/>
      <c r="Z15446"/>
      <c r="AA15446"/>
      <c r="AB15446"/>
      <c r="AC15446"/>
      <c r="AD15446"/>
      <c r="AE15446"/>
      <c r="AF15446"/>
      <c r="AG15446"/>
    </row>
    <row r="15447" spans="1:33" x14ac:dyDescent="0.3">
      <c r="A15447"/>
      <c r="B15447"/>
      <c r="C15447"/>
      <c r="D15447"/>
      <c r="E15447"/>
      <c r="F15447"/>
      <c r="G15447"/>
      <c r="H15447"/>
      <c r="I15447"/>
      <c r="J15447"/>
      <c r="K15447"/>
      <c r="L15447"/>
      <c r="M15447"/>
      <c r="N15447"/>
      <c r="O15447"/>
      <c r="P15447"/>
      <c r="Q15447"/>
      <c r="R15447"/>
      <c r="S15447"/>
      <c r="T15447"/>
      <c r="U15447"/>
      <c r="V15447"/>
      <c r="W15447"/>
      <c r="X15447"/>
      <c r="Y15447"/>
      <c r="Z15447"/>
      <c r="AA15447"/>
      <c r="AB15447"/>
      <c r="AC15447"/>
      <c r="AD15447"/>
      <c r="AE15447"/>
      <c r="AF15447"/>
      <c r="AG15447"/>
    </row>
    <row r="15448" spans="1:33" x14ac:dyDescent="0.3">
      <c r="A15448"/>
      <c r="B15448"/>
      <c r="C15448" s="54"/>
      <c r="D15448" s="54"/>
      <c r="E15448" s="54"/>
      <c r="F15448" s="54"/>
      <c r="G15448" s="54"/>
      <c r="H15448" s="54"/>
      <c r="I15448" s="54"/>
      <c r="J15448" s="54"/>
      <c r="K15448" s="54"/>
      <c r="L15448" s="54"/>
      <c r="M15448" s="54"/>
      <c r="N15448" s="54"/>
      <c r="O15448" s="54"/>
      <c r="P15448" s="54"/>
      <c r="Q15448" s="54"/>
      <c r="R15448" s="54"/>
      <c r="S15448" s="54"/>
      <c r="T15448" s="54"/>
      <c r="U15448" s="54"/>
      <c r="V15448" s="54"/>
      <c r="W15448" s="54"/>
      <c r="X15448" s="54"/>
      <c r="Y15448" s="54"/>
      <c r="Z15448" s="54"/>
      <c r="AA15448" s="54"/>
      <c r="AB15448" s="54"/>
      <c r="AC15448" s="54"/>
      <c r="AD15448" s="54"/>
      <c r="AE15448" s="54"/>
      <c r="AF15448" s="54"/>
      <c r="AG15448" s="54"/>
    </row>
    <row r="15449" spans="1:33" x14ac:dyDescent="0.3">
      <c r="A15449"/>
      <c r="B15449"/>
      <c r="C15449" s="54"/>
      <c r="D15449" s="54"/>
      <c r="E15449" s="54"/>
      <c r="F15449" s="54"/>
      <c r="G15449" s="54"/>
      <c r="H15449" s="54"/>
      <c r="I15449" s="54"/>
      <c r="J15449" s="54"/>
      <c r="K15449" s="54"/>
      <c r="L15449" s="54"/>
      <c r="M15449" s="54"/>
      <c r="N15449" s="54"/>
      <c r="O15449" s="54"/>
      <c r="P15449" s="54"/>
      <c r="Q15449" s="54"/>
      <c r="R15449" s="54"/>
      <c r="S15449" s="54"/>
      <c r="T15449" s="54"/>
      <c r="U15449" s="54"/>
      <c r="V15449" s="54"/>
      <c r="W15449" s="54"/>
      <c r="X15449" s="54"/>
      <c r="Y15449"/>
      <c r="Z15449"/>
      <c r="AA15449"/>
      <c r="AB15449"/>
      <c r="AC15449"/>
      <c r="AD15449"/>
      <c r="AE15449"/>
      <c r="AF15449"/>
      <c r="AG15449"/>
    </row>
    <row r="15450" spans="1:33" x14ac:dyDescent="0.3">
      <c r="A15450"/>
      <c r="B15450"/>
      <c r="C15450" s="54"/>
      <c r="D15450" s="54"/>
      <c r="E15450" s="54"/>
      <c r="F15450" s="54"/>
      <c r="G15450" s="54"/>
      <c r="H15450" s="54"/>
      <c r="I15450" s="54"/>
      <c r="J15450" s="54"/>
      <c r="K15450" s="54"/>
      <c r="L15450" s="54"/>
      <c r="M15450" s="54"/>
      <c r="N15450" s="54"/>
      <c r="O15450" s="54"/>
      <c r="P15450" s="54"/>
      <c r="Q15450" s="54"/>
      <c r="R15450" s="54"/>
      <c r="S15450" s="54"/>
      <c r="T15450" s="54"/>
      <c r="U15450" s="54"/>
      <c r="V15450" s="54"/>
      <c r="W15450" s="54"/>
      <c r="X15450" s="54"/>
      <c r="Y15450" s="54"/>
      <c r="Z15450" s="54"/>
      <c r="AA15450" s="54"/>
      <c r="AB15450" s="54"/>
      <c r="AC15450" s="54"/>
      <c r="AD15450" s="54"/>
      <c r="AE15450" s="54"/>
      <c r="AF15450" s="54"/>
      <c r="AG15450" s="54"/>
    </row>
    <row r="15451" spans="1:33" x14ac:dyDescent="0.3">
      <c r="A15451"/>
      <c r="B15451"/>
      <c r="C15451" s="54"/>
      <c r="D15451" s="54"/>
      <c r="E15451" s="54"/>
      <c r="F15451" s="54"/>
      <c r="G15451" s="54"/>
      <c r="H15451" s="54"/>
      <c r="I15451" s="54"/>
      <c r="J15451" s="54"/>
      <c r="K15451" s="54"/>
      <c r="L15451" s="54"/>
      <c r="M15451" s="54"/>
      <c r="N15451" s="54"/>
      <c r="O15451" s="54"/>
      <c r="P15451" s="54"/>
      <c r="Q15451" s="54"/>
      <c r="R15451" s="54"/>
      <c r="S15451" s="54"/>
      <c r="T15451" s="54"/>
      <c r="U15451" s="54"/>
      <c r="V15451" s="54"/>
      <c r="W15451" s="54"/>
      <c r="X15451" s="54"/>
      <c r="Y15451" s="54"/>
      <c r="Z15451" s="54"/>
      <c r="AA15451" s="54"/>
      <c r="AB15451" s="54"/>
      <c r="AC15451" s="54"/>
      <c r="AD15451" s="54"/>
      <c r="AE15451" s="54"/>
      <c r="AF15451" s="54"/>
      <c r="AG15451" s="54"/>
    </row>
    <row r="15452" spans="1:33" x14ac:dyDescent="0.3">
      <c r="A15452"/>
      <c r="B15452"/>
      <c r="C15452"/>
      <c r="D15452"/>
      <c r="E15452"/>
      <c r="F15452"/>
      <c r="G15452"/>
      <c r="H15452"/>
      <c r="I15452"/>
      <c r="J15452"/>
      <c r="K15452"/>
      <c r="L15452"/>
      <c r="M15452"/>
      <c r="N15452"/>
      <c r="O15452"/>
      <c r="P15452"/>
      <c r="Q15452"/>
      <c r="R15452"/>
      <c r="S15452"/>
      <c r="T15452"/>
      <c r="U15452"/>
      <c r="V15452"/>
      <c r="W15452"/>
      <c r="X15452"/>
      <c r="Y15452"/>
      <c r="Z15452"/>
      <c r="AA15452"/>
      <c r="AB15452"/>
      <c r="AC15452"/>
      <c r="AD15452"/>
      <c r="AE15452"/>
      <c r="AF15452"/>
      <c r="AG15452"/>
    </row>
    <row r="15453" spans="1:33" x14ac:dyDescent="0.3">
      <c r="A15453"/>
      <c r="B15453"/>
      <c r="C15453" s="54"/>
      <c r="D15453" s="54"/>
      <c r="E15453" s="54"/>
      <c r="F15453" s="54"/>
      <c r="G15453" s="54"/>
      <c r="H15453" s="54"/>
      <c r="I15453" s="54"/>
      <c r="J15453" s="54"/>
      <c r="K15453" s="54"/>
      <c r="L15453" s="54"/>
      <c r="M15453" s="54"/>
      <c r="N15453" s="54"/>
      <c r="O15453" s="54"/>
      <c r="P15453" s="54"/>
      <c r="Q15453" s="54"/>
      <c r="R15453" s="54"/>
      <c r="S15453" s="54"/>
      <c r="T15453" s="54"/>
      <c r="U15453" s="54"/>
      <c r="V15453" s="54"/>
      <c r="W15453" s="54"/>
      <c r="X15453" s="54"/>
      <c r="Y15453" s="54"/>
      <c r="Z15453" s="54"/>
      <c r="AA15453" s="54"/>
      <c r="AB15453" s="54"/>
      <c r="AC15453" s="54"/>
      <c r="AD15453" s="54"/>
      <c r="AE15453" s="54"/>
      <c r="AF15453" s="54"/>
      <c r="AG15453" s="54"/>
    </row>
    <row r="15454" spans="1:33" x14ac:dyDescent="0.3">
      <c r="A15454"/>
      <c r="B15454"/>
      <c r="C15454" s="54"/>
      <c r="D15454" s="54"/>
      <c r="E15454" s="54"/>
      <c r="F15454" s="54"/>
      <c r="G15454" s="54"/>
      <c r="H15454" s="54"/>
      <c r="I15454" s="54"/>
      <c r="J15454" s="54"/>
      <c r="K15454" s="54"/>
      <c r="L15454" s="54"/>
      <c r="M15454" s="54"/>
      <c r="N15454" s="54"/>
      <c r="O15454" s="54"/>
      <c r="P15454" s="54"/>
      <c r="Q15454" s="54"/>
      <c r="R15454" s="54"/>
      <c r="S15454" s="54"/>
      <c r="T15454" s="54"/>
      <c r="U15454" s="54"/>
      <c r="V15454" s="54"/>
      <c r="W15454" s="54"/>
      <c r="X15454" s="54"/>
      <c r="Y15454" s="54"/>
      <c r="Z15454" s="54"/>
      <c r="AA15454" s="54"/>
      <c r="AB15454" s="54"/>
      <c r="AC15454" s="54"/>
      <c r="AD15454" s="54"/>
      <c r="AE15454" s="54"/>
      <c r="AF15454" s="54"/>
      <c r="AG15454" s="54"/>
    </row>
    <row r="15455" spans="1:33" x14ac:dyDescent="0.3">
      <c r="A15455"/>
      <c r="B15455"/>
      <c r="C15455" s="54"/>
      <c r="D15455" s="54"/>
      <c r="E15455" s="54"/>
      <c r="F15455" s="54"/>
      <c r="G15455" s="54"/>
      <c r="H15455" s="54"/>
      <c r="I15455" s="54"/>
      <c r="J15455" s="54"/>
      <c r="K15455" s="54"/>
      <c r="L15455" s="54"/>
      <c r="M15455" s="54"/>
      <c r="N15455" s="54"/>
      <c r="O15455" s="54"/>
      <c r="P15455" s="54"/>
      <c r="Q15455" s="54"/>
      <c r="R15455" s="54"/>
      <c r="S15455" s="54"/>
      <c r="T15455" s="54"/>
      <c r="U15455" s="54"/>
      <c r="V15455" s="54"/>
      <c r="W15455" s="54"/>
      <c r="X15455" s="54"/>
      <c r="Y15455" s="54"/>
      <c r="Z15455" s="54"/>
      <c r="AA15455" s="54"/>
      <c r="AB15455" s="54"/>
      <c r="AC15455" s="54"/>
      <c r="AD15455" s="54"/>
      <c r="AE15455" s="54"/>
      <c r="AF15455" s="54"/>
      <c r="AG15455" s="54"/>
    </row>
    <row r="15456" spans="1:33" x14ac:dyDescent="0.3">
      <c r="A15456"/>
      <c r="B15456"/>
      <c r="C15456" s="54"/>
      <c r="D15456" s="54"/>
      <c r="E15456" s="54"/>
      <c r="F15456" s="54"/>
      <c r="G15456" s="54"/>
      <c r="H15456" s="54"/>
      <c r="I15456" s="54"/>
      <c r="J15456" s="54"/>
      <c r="K15456" s="54"/>
      <c r="L15456" s="54"/>
      <c r="M15456" s="54"/>
      <c r="N15456" s="54"/>
      <c r="O15456" s="54"/>
      <c r="P15456" s="54"/>
      <c r="Q15456" s="54"/>
      <c r="R15456" s="54"/>
      <c r="S15456" s="54"/>
      <c r="T15456" s="54"/>
      <c r="U15456" s="54"/>
      <c r="V15456" s="54"/>
      <c r="W15456" s="54"/>
      <c r="X15456" s="54"/>
      <c r="Y15456" s="54"/>
      <c r="Z15456" s="54"/>
      <c r="AA15456" s="54"/>
      <c r="AB15456" s="54"/>
      <c r="AC15456" s="54"/>
      <c r="AD15456" s="54"/>
      <c r="AE15456" s="54"/>
      <c r="AF15456" s="54"/>
      <c r="AG15456" s="54"/>
    </row>
    <row r="15457" spans="1:33" x14ac:dyDescent="0.3">
      <c r="A15457"/>
      <c r="B15457"/>
      <c r="C15457" s="54"/>
      <c r="D15457" s="54"/>
      <c r="E15457" s="54"/>
      <c r="F15457" s="54"/>
      <c r="G15457" s="54"/>
      <c r="H15457" s="54"/>
      <c r="I15457" s="54"/>
      <c r="J15457" s="54"/>
      <c r="K15457" s="54"/>
      <c r="L15457" s="54"/>
      <c r="M15457" s="54"/>
      <c r="N15457" s="54"/>
      <c r="O15457" s="54"/>
      <c r="P15457" s="54"/>
      <c r="Q15457" s="54"/>
      <c r="R15457" s="54"/>
      <c r="S15457" s="54"/>
      <c r="T15457" s="54"/>
      <c r="U15457" s="54"/>
      <c r="V15457" s="54"/>
      <c r="W15457" s="54"/>
      <c r="X15457" s="54"/>
      <c r="Y15457" s="54"/>
      <c r="Z15457" s="54"/>
      <c r="AA15457" s="54"/>
      <c r="AB15457" s="54"/>
      <c r="AC15457" s="54"/>
      <c r="AD15457" s="54"/>
      <c r="AE15457" s="54"/>
      <c r="AF15457" s="54"/>
      <c r="AG15457" s="54"/>
    </row>
    <row r="15458" spans="1:33" x14ac:dyDescent="0.3">
      <c r="A15458"/>
      <c r="B15458"/>
      <c r="C15458" s="54"/>
      <c r="D15458" s="54"/>
      <c r="E15458" s="54"/>
      <c r="F15458" s="54"/>
      <c r="G15458" s="54"/>
      <c r="H15458" s="54"/>
      <c r="I15458" s="54"/>
      <c r="J15458" s="54"/>
      <c r="K15458" s="54"/>
      <c r="L15458" s="54"/>
      <c r="M15458" s="54"/>
      <c r="N15458" s="54"/>
      <c r="O15458" s="54"/>
      <c r="P15458" s="54"/>
      <c r="Q15458" s="54"/>
      <c r="R15458" s="54"/>
      <c r="S15458" s="54"/>
      <c r="T15458" s="54"/>
      <c r="U15458" s="54"/>
      <c r="V15458" s="54"/>
      <c r="W15458" s="54"/>
      <c r="X15458" s="54"/>
      <c r="Y15458" s="54"/>
      <c r="Z15458" s="54"/>
      <c r="AA15458" s="54"/>
      <c r="AB15458" s="54"/>
      <c r="AC15458" s="54"/>
      <c r="AD15458" s="54"/>
      <c r="AE15458" s="54"/>
      <c r="AF15458" s="54"/>
      <c r="AG15458" s="54"/>
    </row>
    <row r="15459" spans="1:33" x14ac:dyDescent="0.3">
      <c r="A15459"/>
      <c r="B15459"/>
      <c r="C15459" s="54"/>
      <c r="D15459" s="54"/>
      <c r="E15459" s="54"/>
      <c r="F15459" s="54"/>
      <c r="G15459" s="54"/>
      <c r="H15459" s="54"/>
      <c r="I15459" s="54"/>
      <c r="J15459" s="54"/>
      <c r="K15459" s="54"/>
      <c r="L15459" s="54"/>
      <c r="M15459" s="54"/>
      <c r="N15459" s="54"/>
      <c r="O15459" s="54"/>
      <c r="P15459" s="54"/>
      <c r="Q15459" s="54"/>
      <c r="R15459" s="54"/>
      <c r="S15459" s="54"/>
      <c r="T15459" s="54"/>
      <c r="U15459" s="54"/>
      <c r="V15459" s="54"/>
      <c r="W15459" s="54"/>
      <c r="X15459" s="54"/>
      <c r="Y15459" s="54"/>
      <c r="Z15459" s="54"/>
      <c r="AA15459" s="54"/>
      <c r="AB15459" s="54"/>
      <c r="AC15459" s="54"/>
      <c r="AD15459" s="54"/>
      <c r="AE15459" s="54"/>
      <c r="AF15459" s="54"/>
      <c r="AG15459" s="54"/>
    </row>
    <row r="15460" spans="1:33" x14ac:dyDescent="0.3">
      <c r="A15460"/>
      <c r="B15460"/>
      <c r="C15460" s="54"/>
      <c r="D15460" s="54"/>
      <c r="E15460" s="54"/>
      <c r="F15460" s="54"/>
      <c r="G15460" s="54"/>
      <c r="H15460" s="54"/>
      <c r="I15460" s="54"/>
      <c r="J15460" s="54"/>
      <c r="K15460" s="54"/>
      <c r="L15460" s="54"/>
      <c r="M15460" s="54"/>
      <c r="N15460" s="54"/>
      <c r="O15460" s="54"/>
      <c r="P15460" s="54"/>
      <c r="Q15460" s="54"/>
      <c r="R15460" s="54"/>
      <c r="S15460" s="54"/>
      <c r="T15460" s="54"/>
      <c r="U15460" s="54"/>
      <c r="V15460" s="54"/>
      <c r="W15460" s="54"/>
      <c r="X15460" s="54"/>
      <c r="Y15460" s="54"/>
      <c r="Z15460" s="54"/>
      <c r="AA15460" s="54"/>
      <c r="AB15460" s="54"/>
      <c r="AC15460" s="54"/>
      <c r="AD15460" s="54"/>
      <c r="AE15460" s="54"/>
      <c r="AF15460" s="54"/>
      <c r="AG15460" s="54"/>
    </row>
    <row r="15461" spans="1:33" x14ac:dyDescent="0.3">
      <c r="A15461"/>
      <c r="B15461"/>
      <c r="C15461" s="54"/>
      <c r="D15461" s="54"/>
      <c r="E15461" s="54"/>
      <c r="F15461" s="54"/>
      <c r="G15461" s="54"/>
      <c r="H15461" s="54"/>
      <c r="I15461" s="54"/>
      <c r="J15461" s="54"/>
      <c r="K15461" s="54"/>
      <c r="L15461" s="54"/>
      <c r="M15461" s="54"/>
      <c r="N15461" s="54"/>
      <c r="O15461" s="54"/>
      <c r="P15461" s="54"/>
      <c r="Q15461" s="54"/>
      <c r="R15461" s="54"/>
      <c r="S15461" s="54"/>
      <c r="T15461" s="54"/>
      <c r="U15461" s="54"/>
      <c r="V15461" s="54"/>
      <c r="W15461" s="54"/>
      <c r="X15461" s="54"/>
      <c r="Y15461" s="54"/>
      <c r="Z15461" s="54"/>
      <c r="AA15461" s="54"/>
      <c r="AB15461" s="54"/>
      <c r="AC15461" s="54"/>
      <c r="AD15461" s="54"/>
      <c r="AE15461" s="54"/>
      <c r="AF15461" s="54"/>
      <c r="AG15461" s="54"/>
    </row>
    <row r="15462" spans="1:33" x14ac:dyDescent="0.3">
      <c r="A15462"/>
      <c r="B15462"/>
      <c r="C15462" s="54"/>
      <c r="D15462" s="54"/>
      <c r="E15462" s="54"/>
      <c r="F15462" s="54"/>
      <c r="G15462" s="54"/>
      <c r="H15462" s="54"/>
      <c r="I15462" s="54"/>
      <c r="J15462" s="54"/>
      <c r="K15462" s="54"/>
      <c r="L15462" s="54"/>
      <c r="M15462" s="54"/>
      <c r="N15462" s="54"/>
      <c r="O15462" s="54"/>
      <c r="P15462" s="54"/>
      <c r="Q15462" s="54"/>
      <c r="R15462" s="54"/>
      <c r="S15462" s="54"/>
      <c r="T15462" s="54"/>
      <c r="U15462" s="54"/>
      <c r="V15462" s="54"/>
      <c r="W15462" s="54"/>
      <c r="X15462" s="54"/>
      <c r="Y15462" s="54"/>
      <c r="Z15462" s="54"/>
      <c r="AA15462" s="54"/>
      <c r="AB15462" s="54"/>
      <c r="AC15462" s="54"/>
      <c r="AD15462" s="54"/>
      <c r="AE15462" s="54"/>
      <c r="AF15462" s="54"/>
      <c r="AG15462" s="54"/>
    </row>
    <row r="15463" spans="1:33" x14ac:dyDescent="0.3">
      <c r="A15463"/>
      <c r="B15463"/>
      <c r="C15463" s="54"/>
      <c r="D15463" s="54"/>
      <c r="E15463" s="54"/>
      <c r="F15463" s="54"/>
      <c r="G15463" s="54"/>
      <c r="H15463" s="54"/>
      <c r="I15463" s="54"/>
      <c r="J15463" s="54"/>
      <c r="K15463" s="54"/>
      <c r="L15463" s="54"/>
      <c r="M15463" s="54"/>
      <c r="N15463" s="54"/>
      <c r="O15463" s="54"/>
      <c r="P15463" s="54"/>
      <c r="Q15463" s="54"/>
      <c r="R15463" s="54"/>
      <c r="S15463" s="54"/>
      <c r="T15463" s="54"/>
      <c r="U15463" s="54"/>
      <c r="V15463" s="54"/>
      <c r="W15463" s="54"/>
      <c r="X15463" s="54"/>
      <c r="Y15463" s="54"/>
      <c r="Z15463" s="54"/>
      <c r="AA15463" s="54"/>
      <c r="AB15463" s="54"/>
      <c r="AC15463" s="54"/>
      <c r="AD15463" s="54"/>
      <c r="AE15463" s="54"/>
      <c r="AF15463" s="54"/>
      <c r="AG15463" s="54"/>
    </row>
    <row r="15464" spans="1:33" x14ac:dyDescent="0.3">
      <c r="A15464"/>
      <c r="B15464"/>
      <c r="C15464" s="54"/>
      <c r="D15464" s="54"/>
      <c r="E15464" s="54"/>
      <c r="F15464" s="54"/>
      <c r="G15464" s="54"/>
      <c r="H15464" s="54"/>
      <c r="I15464" s="54"/>
      <c r="J15464" s="54"/>
      <c r="K15464" s="54"/>
      <c r="L15464" s="54"/>
      <c r="M15464" s="54"/>
      <c r="N15464" s="54"/>
      <c r="O15464" s="54"/>
      <c r="P15464" s="54"/>
      <c r="Q15464" s="54"/>
      <c r="R15464" s="54"/>
      <c r="S15464" s="54"/>
      <c r="T15464" s="54"/>
      <c r="U15464" s="54"/>
      <c r="V15464" s="54"/>
      <c r="W15464" s="54"/>
      <c r="X15464" s="54"/>
      <c r="Y15464" s="54"/>
      <c r="Z15464" s="54"/>
      <c r="AA15464" s="54"/>
      <c r="AB15464" s="54"/>
      <c r="AC15464" s="54"/>
      <c r="AD15464" s="54"/>
      <c r="AE15464" s="54"/>
      <c r="AF15464" s="54"/>
      <c r="AG15464" s="54"/>
    </row>
    <row r="15465" spans="1:33" x14ac:dyDescent="0.3">
      <c r="A15465"/>
      <c r="B15465"/>
      <c r="C15465" s="54"/>
      <c r="D15465" s="54"/>
      <c r="E15465" s="54"/>
      <c r="F15465" s="54"/>
      <c r="G15465" s="54"/>
      <c r="H15465" s="54"/>
      <c r="I15465" s="54"/>
      <c r="J15465" s="54"/>
      <c r="K15465" s="54"/>
      <c r="L15465" s="54"/>
      <c r="M15465" s="54"/>
      <c r="N15465" s="54"/>
      <c r="O15465" s="54"/>
      <c r="P15465" s="54"/>
      <c r="Q15465" s="54"/>
      <c r="R15465" s="54"/>
      <c r="S15465" s="54"/>
      <c r="T15465" s="54"/>
      <c r="U15465" s="54"/>
      <c r="V15465" s="54"/>
      <c r="W15465" s="54"/>
      <c r="X15465" s="54"/>
      <c r="Y15465" s="54"/>
      <c r="Z15465" s="54"/>
      <c r="AA15465" s="54"/>
      <c r="AB15465" s="54"/>
      <c r="AC15465" s="54"/>
      <c r="AD15465" s="54"/>
      <c r="AE15465" s="54"/>
      <c r="AF15465" s="54"/>
      <c r="AG15465" s="54"/>
    </row>
    <row r="15466" spans="1:33" x14ac:dyDescent="0.3">
      <c r="A15466"/>
      <c r="B15466"/>
      <c r="C15466" s="54"/>
      <c r="D15466" s="54"/>
      <c r="E15466" s="54"/>
      <c r="F15466" s="54"/>
      <c r="G15466" s="54"/>
      <c r="H15466" s="54"/>
      <c r="I15466" s="54"/>
      <c r="J15466" s="54"/>
      <c r="K15466" s="54"/>
      <c r="L15466" s="54"/>
      <c r="M15466" s="54"/>
      <c r="N15466" s="54"/>
      <c r="O15466" s="54"/>
      <c r="P15466" s="54"/>
      <c r="Q15466" s="54"/>
      <c r="R15466" s="54"/>
      <c r="S15466" s="54"/>
      <c r="T15466" s="54"/>
      <c r="U15466" s="54"/>
      <c r="V15466" s="54"/>
      <c r="W15466" s="54"/>
      <c r="X15466" s="54"/>
      <c r="Y15466" s="54"/>
      <c r="Z15466" s="54"/>
      <c r="AA15466" s="54"/>
      <c r="AB15466" s="54"/>
      <c r="AC15466" s="54"/>
      <c r="AD15466" s="54"/>
      <c r="AE15466" s="54"/>
      <c r="AF15466" s="54"/>
      <c r="AG15466" s="54"/>
    </row>
    <row r="15467" spans="1:33" x14ac:dyDescent="0.3">
      <c r="A15467"/>
      <c r="B15467"/>
      <c r="C15467"/>
      <c r="D15467"/>
      <c r="E15467"/>
      <c r="F15467"/>
      <c r="G15467"/>
      <c r="H15467"/>
      <c r="I15467"/>
      <c r="J15467"/>
      <c r="K15467"/>
      <c r="L15467"/>
      <c r="M15467"/>
      <c r="N15467"/>
      <c r="O15467"/>
      <c r="P15467"/>
      <c r="Q15467"/>
      <c r="R15467"/>
      <c r="S15467"/>
      <c r="T15467"/>
      <c r="U15467"/>
      <c r="V15467"/>
      <c r="W15467"/>
      <c r="X15467"/>
      <c r="Y15467"/>
      <c r="Z15467"/>
      <c r="AA15467"/>
      <c r="AB15467"/>
      <c r="AC15467"/>
      <c r="AD15467"/>
      <c r="AE15467"/>
      <c r="AF15467"/>
      <c r="AG15467"/>
    </row>
    <row r="15468" spans="1:33" x14ac:dyDescent="0.3">
      <c r="A15468"/>
      <c r="B15468"/>
      <c r="C15468" s="54"/>
      <c r="D15468" s="54"/>
      <c r="E15468" s="54"/>
      <c r="F15468" s="54"/>
      <c r="G15468" s="54"/>
      <c r="H15468" s="54"/>
      <c r="I15468" s="54"/>
      <c r="J15468" s="54"/>
      <c r="K15468" s="54"/>
      <c r="L15468" s="54"/>
      <c r="M15468" s="54"/>
      <c r="N15468" s="54"/>
      <c r="O15468" s="54"/>
      <c r="P15468" s="54"/>
      <c r="Q15468" s="54"/>
      <c r="R15468" s="54"/>
      <c r="S15468" s="54"/>
      <c r="T15468" s="54"/>
      <c r="U15468" s="54"/>
      <c r="V15468" s="54"/>
      <c r="W15468" s="54"/>
      <c r="X15468" s="54"/>
      <c r="Y15468" s="54"/>
      <c r="Z15468" s="54"/>
      <c r="AA15468" s="54"/>
      <c r="AB15468" s="54"/>
      <c r="AC15468" s="54"/>
      <c r="AD15468" s="54"/>
      <c r="AE15468" s="54"/>
      <c r="AF15468" s="54"/>
      <c r="AG15468" s="54"/>
    </row>
    <row r="15469" spans="1:33" x14ac:dyDescent="0.3">
      <c r="A15469"/>
      <c r="B15469"/>
      <c r="C15469" s="54"/>
      <c r="D15469" s="54"/>
      <c r="E15469" s="54"/>
      <c r="F15469" s="54"/>
      <c r="G15469" s="54"/>
      <c r="H15469" s="54"/>
      <c r="I15469" s="54"/>
      <c r="J15469" s="54"/>
      <c r="K15469" s="54"/>
      <c r="L15469" s="54"/>
      <c r="M15469" s="54"/>
      <c r="N15469" s="54"/>
      <c r="O15469" s="54"/>
      <c r="P15469" s="54"/>
      <c r="Q15469" s="54"/>
      <c r="R15469" s="54"/>
      <c r="S15469" s="54"/>
      <c r="T15469" s="54"/>
      <c r="U15469" s="54"/>
      <c r="V15469" s="54"/>
      <c r="W15469" s="54"/>
      <c r="X15469" s="54"/>
      <c r="Y15469" s="54"/>
      <c r="Z15469" s="54"/>
      <c r="AA15469" s="54"/>
      <c r="AB15469" s="54"/>
      <c r="AC15469" s="54"/>
      <c r="AD15469" s="54"/>
      <c r="AE15469" s="54"/>
      <c r="AF15469" s="54"/>
      <c r="AG15469" s="54"/>
    </row>
    <row r="15470" spans="1:33" x14ac:dyDescent="0.3">
      <c r="A15470"/>
      <c r="B15470"/>
      <c r="C15470" s="54"/>
      <c r="D15470" s="54"/>
      <c r="E15470" s="54"/>
      <c r="F15470" s="54"/>
      <c r="G15470" s="54"/>
      <c r="H15470" s="54"/>
      <c r="I15470" s="54"/>
      <c r="J15470" s="54"/>
      <c r="K15470" s="54"/>
      <c r="L15470" s="54"/>
      <c r="M15470" s="54"/>
      <c r="N15470" s="54"/>
      <c r="O15470" s="54"/>
      <c r="P15470" s="54"/>
      <c r="Q15470" s="54"/>
      <c r="R15470" s="54"/>
      <c r="S15470" s="54"/>
      <c r="T15470" s="54"/>
      <c r="U15470" s="54"/>
      <c r="V15470" s="54"/>
      <c r="W15470" s="54"/>
      <c r="X15470" s="54"/>
      <c r="Y15470" s="54"/>
      <c r="Z15470" s="54"/>
      <c r="AA15470" s="54"/>
      <c r="AB15470" s="54"/>
      <c r="AC15470" s="54"/>
      <c r="AD15470" s="54"/>
      <c r="AE15470" s="54"/>
      <c r="AF15470" s="54"/>
      <c r="AG15470" s="54"/>
    </row>
    <row r="15471" spans="1:33" x14ac:dyDescent="0.3">
      <c r="A15471"/>
      <c r="B15471"/>
      <c r="C15471" s="54"/>
      <c r="D15471" s="54"/>
      <c r="E15471" s="54"/>
      <c r="F15471" s="54"/>
      <c r="G15471" s="54"/>
      <c r="H15471" s="54"/>
      <c r="I15471" s="54"/>
      <c r="J15471" s="54"/>
      <c r="K15471" s="54"/>
      <c r="L15471" s="54"/>
      <c r="M15471" s="54"/>
      <c r="N15471" s="54"/>
      <c r="O15471" s="54"/>
      <c r="P15471" s="54"/>
      <c r="Q15471" s="54"/>
      <c r="R15471" s="54"/>
      <c r="S15471" s="54"/>
      <c r="T15471" s="54"/>
      <c r="U15471" s="54"/>
      <c r="V15471" s="54"/>
      <c r="W15471" s="54"/>
      <c r="X15471" s="54"/>
      <c r="Y15471" s="54"/>
      <c r="Z15471" s="54"/>
      <c r="AA15471" s="54"/>
      <c r="AB15471" s="54"/>
      <c r="AC15471" s="54"/>
      <c r="AD15471" s="54"/>
      <c r="AE15471" s="54"/>
      <c r="AF15471" s="54"/>
      <c r="AG15471" s="54"/>
    </row>
    <row r="15472" spans="1:33" x14ac:dyDescent="0.3">
      <c r="A15472"/>
      <c r="B15472"/>
      <c r="C15472" s="54"/>
      <c r="D15472" s="54"/>
      <c r="E15472" s="54"/>
      <c r="F15472" s="54"/>
      <c r="G15472" s="54"/>
      <c r="H15472" s="54"/>
      <c r="I15472" s="54"/>
      <c r="J15472" s="54"/>
      <c r="K15472" s="54"/>
      <c r="L15472" s="54"/>
      <c r="M15472" s="54"/>
      <c r="N15472" s="54"/>
      <c r="O15472" s="54"/>
      <c r="P15472" s="54"/>
      <c r="Q15472" s="54"/>
      <c r="R15472" s="54"/>
      <c r="S15472" s="54"/>
      <c r="T15472" s="54"/>
      <c r="U15472" s="54"/>
      <c r="V15472" s="54"/>
      <c r="W15472" s="54"/>
      <c r="X15472" s="54"/>
      <c r="Y15472" s="54"/>
      <c r="Z15472" s="54"/>
      <c r="AA15472" s="54"/>
      <c r="AB15472" s="54"/>
      <c r="AC15472" s="54"/>
      <c r="AD15472" s="54"/>
      <c r="AE15472" s="54"/>
      <c r="AF15472" s="54"/>
      <c r="AG15472" s="54"/>
    </row>
    <row r="15473" spans="1:33" x14ac:dyDescent="0.3">
      <c r="A15473"/>
      <c r="B15473"/>
      <c r="C15473" s="54"/>
      <c r="D15473" s="54"/>
      <c r="E15473" s="54"/>
      <c r="F15473" s="54"/>
      <c r="G15473" s="54"/>
      <c r="H15473" s="54"/>
      <c r="I15473" s="54"/>
      <c r="J15473" s="54"/>
      <c r="K15473" s="54"/>
      <c r="L15473" s="54"/>
      <c r="M15473" s="54"/>
      <c r="N15473" s="54"/>
      <c r="O15473" s="54"/>
      <c r="P15473" s="54"/>
      <c r="Q15473" s="54"/>
      <c r="R15473" s="54"/>
      <c r="S15473" s="54"/>
      <c r="T15473" s="54"/>
      <c r="U15473" s="54"/>
      <c r="V15473" s="54"/>
      <c r="W15473" s="54"/>
      <c r="X15473" s="54"/>
      <c r="Y15473" s="54"/>
      <c r="Z15473" s="54"/>
      <c r="AA15473" s="54"/>
      <c r="AB15473" s="54"/>
      <c r="AC15473" s="54"/>
      <c r="AD15473" s="54"/>
      <c r="AE15473" s="54"/>
      <c r="AF15473" s="54"/>
      <c r="AG15473" s="54"/>
    </row>
    <row r="15474" spans="1:33" x14ac:dyDescent="0.3">
      <c r="A15474"/>
      <c r="B15474"/>
      <c r="C15474" s="54"/>
      <c r="D15474" s="54"/>
      <c r="E15474" s="54"/>
      <c r="F15474" s="54"/>
      <c r="G15474" s="54"/>
      <c r="H15474" s="54"/>
      <c r="I15474" s="54"/>
      <c r="J15474" s="54"/>
      <c r="K15474" s="54"/>
      <c r="L15474" s="54"/>
      <c r="M15474" s="54"/>
      <c r="N15474" s="54"/>
      <c r="O15474" s="54"/>
      <c r="P15474" s="54"/>
      <c r="Q15474" s="54"/>
      <c r="R15474" s="54"/>
      <c r="S15474" s="54"/>
      <c r="T15474" s="54"/>
      <c r="U15474" s="54"/>
      <c r="V15474" s="54"/>
      <c r="W15474" s="54"/>
      <c r="X15474" s="54"/>
      <c r="Y15474" s="54"/>
      <c r="Z15474" s="54"/>
      <c r="AA15474" s="54"/>
      <c r="AB15474" s="54"/>
      <c r="AC15474" s="54"/>
      <c r="AD15474" s="54"/>
      <c r="AE15474" s="54"/>
      <c r="AF15474" s="54"/>
      <c r="AG15474" s="54"/>
    </row>
    <row r="15475" spans="1:33" x14ac:dyDescent="0.3">
      <c r="A15475"/>
      <c r="B15475"/>
      <c r="C15475" s="54"/>
      <c r="D15475" s="54"/>
      <c r="E15475" s="54"/>
      <c r="F15475" s="54"/>
      <c r="G15475" s="54"/>
      <c r="H15475" s="54"/>
      <c r="I15475" s="54"/>
      <c r="J15475" s="54"/>
      <c r="K15475" s="54"/>
      <c r="L15475" s="54"/>
      <c r="M15475" s="54"/>
      <c r="N15475" s="54"/>
      <c r="O15475" s="54"/>
      <c r="P15475" s="54"/>
      <c r="Q15475" s="54"/>
      <c r="R15475" s="54"/>
      <c r="S15475" s="54"/>
      <c r="T15475" s="54"/>
      <c r="U15475" s="54"/>
      <c r="V15475" s="54"/>
      <c r="W15475" s="54"/>
      <c r="X15475" s="54"/>
      <c r="Y15475" s="54"/>
      <c r="Z15475" s="54"/>
      <c r="AA15475" s="54"/>
      <c r="AB15475" s="54"/>
      <c r="AC15475" s="54"/>
      <c r="AD15475" s="54"/>
      <c r="AE15475" s="54"/>
      <c r="AF15475" s="54"/>
      <c r="AG15475" s="54"/>
    </row>
    <row r="15476" spans="1:33" x14ac:dyDescent="0.3">
      <c r="A15476"/>
      <c r="B15476"/>
      <c r="C15476" s="54"/>
      <c r="D15476" s="54"/>
      <c r="E15476" s="54"/>
      <c r="F15476" s="54"/>
      <c r="G15476" s="54"/>
      <c r="H15476" s="54"/>
      <c r="I15476" s="54"/>
      <c r="J15476" s="54"/>
      <c r="K15476" s="54"/>
      <c r="L15476" s="54"/>
      <c r="M15476" s="54"/>
      <c r="N15476" s="54"/>
      <c r="O15476" s="54"/>
      <c r="P15476" s="54"/>
      <c r="Q15476" s="54"/>
      <c r="R15476" s="54"/>
      <c r="S15476" s="54"/>
      <c r="T15476" s="54"/>
      <c r="U15476" s="54"/>
      <c r="V15476" s="54"/>
      <c r="W15476" s="54"/>
      <c r="X15476" s="54"/>
      <c r="Y15476" s="54"/>
      <c r="Z15476" s="54"/>
      <c r="AA15476" s="54"/>
      <c r="AB15476" s="54"/>
      <c r="AC15476" s="54"/>
      <c r="AD15476" s="54"/>
      <c r="AE15476" s="54"/>
      <c r="AF15476" s="54"/>
      <c r="AG15476" s="54"/>
    </row>
    <row r="15477" spans="1:33" x14ac:dyDescent="0.3">
      <c r="A15477"/>
      <c r="B15477"/>
      <c r="C15477" s="54"/>
      <c r="D15477" s="54"/>
      <c r="E15477" s="54"/>
      <c r="F15477" s="54"/>
      <c r="G15477" s="54"/>
      <c r="H15477" s="54"/>
      <c r="I15477" s="54"/>
      <c r="J15477" s="54"/>
      <c r="K15477" s="54"/>
      <c r="L15477" s="54"/>
      <c r="M15477" s="54"/>
      <c r="N15477" s="54"/>
      <c r="O15477" s="54"/>
      <c r="P15477" s="54"/>
      <c r="Q15477" s="54"/>
      <c r="R15477" s="54"/>
      <c r="S15477" s="54"/>
      <c r="T15477" s="54"/>
      <c r="U15477" s="54"/>
      <c r="V15477" s="54"/>
      <c r="W15477" s="54"/>
      <c r="X15477" s="54"/>
      <c r="Y15477" s="54"/>
      <c r="Z15477" s="54"/>
      <c r="AA15477" s="54"/>
      <c r="AB15477" s="54"/>
      <c r="AC15477" s="54"/>
      <c r="AD15477" s="54"/>
      <c r="AE15477" s="54"/>
      <c r="AF15477" s="54"/>
      <c r="AG15477" s="54"/>
    </row>
    <row r="15478" spans="1:33" x14ac:dyDescent="0.3">
      <c r="A15478"/>
      <c r="B15478"/>
      <c r="C15478" s="54"/>
      <c r="D15478" s="54"/>
      <c r="E15478" s="54"/>
      <c r="F15478" s="54"/>
      <c r="G15478" s="54"/>
      <c r="H15478" s="54"/>
      <c r="I15478" s="54"/>
      <c r="J15478" s="54"/>
      <c r="K15478" s="54"/>
      <c r="L15478" s="54"/>
      <c r="M15478" s="54"/>
      <c r="N15478" s="54"/>
      <c r="O15478" s="54"/>
      <c r="P15478" s="54"/>
      <c r="Q15478" s="54"/>
      <c r="R15478" s="54"/>
      <c r="S15478" s="54"/>
      <c r="T15478" s="54"/>
      <c r="U15478" s="54"/>
      <c r="V15478" s="54"/>
      <c r="W15478" s="54"/>
      <c r="X15478" s="54"/>
      <c r="Y15478" s="54"/>
      <c r="Z15478" s="54"/>
      <c r="AA15478" s="54"/>
      <c r="AB15478" s="54"/>
      <c r="AC15478" s="54"/>
      <c r="AD15478" s="54"/>
      <c r="AE15478" s="54"/>
      <c r="AF15478" s="54"/>
      <c r="AG15478" s="54"/>
    </row>
    <row r="15479" spans="1:33" x14ac:dyDescent="0.3">
      <c r="A15479"/>
      <c r="B15479"/>
      <c r="C15479"/>
      <c r="D15479"/>
      <c r="E15479"/>
      <c r="F15479"/>
      <c r="G15479"/>
      <c r="H15479"/>
      <c r="I15479"/>
      <c r="J15479"/>
      <c r="K15479"/>
      <c r="L15479"/>
      <c r="M15479"/>
      <c r="N15479"/>
      <c r="O15479"/>
      <c r="P15479"/>
      <c r="Q15479"/>
      <c r="R15479"/>
      <c r="S15479"/>
      <c r="T15479"/>
      <c r="U15479"/>
      <c r="V15479"/>
      <c r="W15479"/>
      <c r="X15479"/>
      <c r="Y15479"/>
      <c r="Z15479"/>
      <c r="AA15479"/>
      <c r="AB15479"/>
      <c r="AC15479"/>
      <c r="AD15479"/>
      <c r="AE15479"/>
      <c r="AF15479"/>
      <c r="AG15479"/>
    </row>
    <row r="15480" spans="1:33" x14ac:dyDescent="0.3">
      <c r="A15480"/>
      <c r="B15480"/>
      <c r="C15480" s="54"/>
      <c r="D15480" s="54"/>
      <c r="E15480" s="54"/>
      <c r="F15480" s="54"/>
      <c r="G15480" s="54"/>
      <c r="H15480" s="54"/>
      <c r="I15480" s="54"/>
      <c r="J15480" s="54"/>
      <c r="K15480" s="54"/>
      <c r="L15480" s="54"/>
      <c r="M15480" s="54"/>
      <c r="N15480" s="54"/>
      <c r="O15480" s="54"/>
      <c r="P15480" s="54"/>
      <c r="Q15480" s="54"/>
      <c r="R15480" s="54"/>
      <c r="S15480" s="54"/>
      <c r="T15480" s="54"/>
      <c r="U15480" s="54"/>
      <c r="V15480" s="54"/>
      <c r="W15480" s="54"/>
      <c r="X15480" s="54"/>
      <c r="Y15480" s="54"/>
      <c r="Z15480" s="54"/>
      <c r="AA15480" s="54"/>
      <c r="AB15480" s="54"/>
      <c r="AC15480" s="54"/>
      <c r="AD15480" s="54"/>
      <c r="AE15480" s="54"/>
      <c r="AF15480" s="54"/>
      <c r="AG15480" s="54"/>
    </row>
    <row r="15481" spans="1:33" x14ac:dyDescent="0.3">
      <c r="A15481"/>
      <c r="B15481"/>
      <c r="C15481" s="54"/>
      <c r="D15481" s="54"/>
      <c r="E15481" s="54"/>
      <c r="F15481" s="54"/>
      <c r="G15481" s="54"/>
      <c r="H15481" s="54"/>
      <c r="I15481" s="54"/>
      <c r="J15481" s="54"/>
      <c r="K15481" s="54"/>
      <c r="L15481" s="54"/>
      <c r="M15481" s="54"/>
      <c r="N15481" s="54"/>
      <c r="O15481" s="54"/>
      <c r="P15481" s="54"/>
      <c r="Q15481" s="54"/>
      <c r="R15481" s="54"/>
      <c r="S15481" s="54"/>
      <c r="T15481" s="54"/>
      <c r="U15481" s="54"/>
      <c r="V15481" s="54"/>
      <c r="W15481" s="54"/>
      <c r="X15481" s="54"/>
      <c r="Y15481" s="54"/>
      <c r="Z15481" s="54"/>
      <c r="AA15481" s="54"/>
      <c r="AB15481" s="54"/>
      <c r="AC15481" s="54"/>
      <c r="AD15481" s="54"/>
      <c r="AE15481" s="54"/>
      <c r="AF15481" s="54"/>
      <c r="AG15481" s="54"/>
    </row>
    <row r="15482" spans="1:33" x14ac:dyDescent="0.3">
      <c r="A15482"/>
      <c r="B15482"/>
      <c r="C15482" s="54"/>
      <c r="D15482" s="54"/>
      <c r="E15482" s="54"/>
      <c r="F15482" s="54"/>
      <c r="G15482" s="54"/>
      <c r="H15482" s="54"/>
      <c r="I15482" s="54"/>
      <c r="J15482" s="54"/>
      <c r="K15482" s="54"/>
      <c r="L15482" s="54"/>
      <c r="M15482" s="54"/>
      <c r="N15482" s="54"/>
      <c r="O15482" s="54"/>
      <c r="P15482" s="54"/>
      <c r="Q15482" s="54"/>
      <c r="R15482" s="54"/>
      <c r="S15482" s="54"/>
      <c r="T15482" s="54"/>
      <c r="U15482" s="54"/>
      <c r="V15482" s="54"/>
      <c r="W15482" s="54"/>
      <c r="X15482" s="54"/>
      <c r="Y15482" s="54"/>
      <c r="Z15482" s="54"/>
      <c r="AA15482" s="54"/>
      <c r="AB15482" s="54"/>
      <c r="AC15482" s="54"/>
      <c r="AD15482" s="54"/>
      <c r="AE15482" s="54"/>
      <c r="AF15482" s="54"/>
      <c r="AG15482" s="54"/>
    </row>
    <row r="15483" spans="1:33" x14ac:dyDescent="0.3">
      <c r="A15483"/>
      <c r="B15483"/>
      <c r="C15483" s="54"/>
      <c r="D15483" s="54"/>
      <c r="E15483" s="54"/>
      <c r="F15483" s="54"/>
      <c r="G15483" s="54"/>
      <c r="H15483" s="54"/>
      <c r="I15483" s="54"/>
      <c r="J15483" s="54"/>
      <c r="K15483" s="54"/>
      <c r="L15483" s="54"/>
      <c r="M15483" s="54"/>
      <c r="N15483" s="54"/>
      <c r="O15483" s="54"/>
      <c r="P15483" s="54"/>
      <c r="Q15483" s="54"/>
      <c r="R15483" s="54"/>
      <c r="S15483" s="54"/>
      <c r="T15483" s="54"/>
      <c r="U15483" s="54"/>
      <c r="V15483" s="54"/>
      <c r="W15483" s="54"/>
      <c r="X15483" s="54"/>
      <c r="Y15483" s="54"/>
      <c r="Z15483" s="54"/>
      <c r="AA15483" s="54"/>
      <c r="AB15483" s="54"/>
      <c r="AC15483" s="54"/>
      <c r="AD15483" s="54"/>
      <c r="AE15483" s="54"/>
      <c r="AF15483" s="54"/>
      <c r="AG15483" s="54"/>
    </row>
    <row r="15484" spans="1:33" x14ac:dyDescent="0.3">
      <c r="A15484"/>
      <c r="B15484"/>
      <c r="C15484" s="54"/>
      <c r="D15484" s="54"/>
      <c r="E15484" s="54"/>
      <c r="F15484" s="54"/>
      <c r="G15484" s="54"/>
      <c r="H15484" s="54"/>
      <c r="I15484" s="54"/>
      <c r="J15484" s="54"/>
      <c r="K15484" s="54"/>
      <c r="L15484" s="54"/>
      <c r="M15484" s="54"/>
      <c r="N15484" s="54"/>
      <c r="O15484" s="54"/>
      <c r="P15484" s="54"/>
      <c r="Q15484" s="54"/>
      <c r="R15484" s="54"/>
      <c r="S15484" s="54"/>
      <c r="T15484" s="54"/>
      <c r="U15484" s="54"/>
      <c r="V15484" s="54"/>
      <c r="W15484" s="54"/>
      <c r="X15484" s="54"/>
      <c r="Y15484" s="54"/>
      <c r="Z15484" s="54"/>
      <c r="AA15484" s="54"/>
      <c r="AB15484" s="54"/>
      <c r="AC15484" s="54"/>
      <c r="AD15484" s="54"/>
      <c r="AE15484" s="54"/>
      <c r="AF15484" s="54"/>
      <c r="AG15484" s="54"/>
    </row>
    <row r="15485" spans="1:33" x14ac:dyDescent="0.3">
      <c r="A15485"/>
      <c r="B15485"/>
      <c r="C15485" s="54"/>
      <c r="D15485" s="54"/>
      <c r="E15485" s="54"/>
      <c r="F15485" s="54"/>
      <c r="G15485" s="54"/>
      <c r="H15485" s="54"/>
      <c r="I15485" s="54"/>
      <c r="J15485" s="54"/>
      <c r="K15485" s="54"/>
      <c r="L15485" s="54"/>
      <c r="M15485" s="54"/>
      <c r="N15485" s="54"/>
      <c r="O15485" s="54"/>
      <c r="P15485" s="54"/>
      <c r="Q15485" s="54"/>
      <c r="R15485" s="54"/>
      <c r="S15485" s="54"/>
      <c r="T15485" s="54"/>
      <c r="U15485" s="54"/>
      <c r="V15485" s="54"/>
      <c r="W15485" s="54"/>
      <c r="X15485" s="54"/>
      <c r="Y15485" s="54"/>
      <c r="Z15485" s="54"/>
      <c r="AA15485" s="54"/>
      <c r="AB15485" s="54"/>
      <c r="AC15485" s="54"/>
      <c r="AD15485" s="54"/>
      <c r="AE15485" s="54"/>
      <c r="AF15485" s="54"/>
      <c r="AG15485" s="54"/>
    </row>
    <row r="15486" spans="1:33" x14ac:dyDescent="0.3">
      <c r="A15486"/>
      <c r="B15486"/>
      <c r="C15486" s="54"/>
      <c r="D15486" s="54"/>
      <c r="E15486" s="54"/>
      <c r="F15486" s="54"/>
      <c r="G15486" s="54"/>
      <c r="H15486" s="54"/>
      <c r="I15486" s="54"/>
      <c r="J15486" s="54"/>
      <c r="K15486" s="54"/>
      <c r="L15486" s="54"/>
      <c r="M15486" s="54"/>
      <c r="N15486" s="54"/>
      <c r="O15486" s="54"/>
      <c r="P15486" s="54"/>
      <c r="Q15486" s="54"/>
      <c r="R15486" s="54"/>
      <c r="S15486" s="54"/>
      <c r="T15486" s="54"/>
      <c r="U15486" s="54"/>
      <c r="V15486" s="54"/>
      <c r="W15486" s="54"/>
      <c r="X15486" s="54"/>
      <c r="Y15486" s="54"/>
      <c r="Z15486" s="54"/>
      <c r="AA15486" s="54"/>
      <c r="AB15486" s="54"/>
      <c r="AC15486" s="54"/>
      <c r="AD15486" s="54"/>
      <c r="AE15486" s="54"/>
      <c r="AF15486" s="54"/>
      <c r="AG15486" s="54"/>
    </row>
    <row r="15487" spans="1:33" x14ac:dyDescent="0.3">
      <c r="A15487"/>
      <c r="B15487"/>
      <c r="C15487" s="54"/>
      <c r="D15487" s="54"/>
      <c r="E15487" s="54"/>
      <c r="F15487" s="54"/>
      <c r="G15487" s="54"/>
      <c r="H15487" s="54"/>
      <c r="I15487" s="54"/>
      <c r="J15487" s="54"/>
      <c r="K15487" s="54"/>
      <c r="L15487" s="54"/>
      <c r="M15487" s="54"/>
      <c r="N15487" s="54"/>
      <c r="O15487" s="54"/>
      <c r="P15487" s="54"/>
      <c r="Q15487" s="54"/>
      <c r="R15487" s="54"/>
      <c r="S15487" s="54"/>
      <c r="T15487" s="54"/>
      <c r="U15487" s="54"/>
      <c r="V15487" s="54"/>
      <c r="W15487" s="54"/>
      <c r="X15487" s="54"/>
      <c r="Y15487" s="54"/>
      <c r="Z15487" s="54"/>
      <c r="AA15487" s="54"/>
      <c r="AB15487" s="54"/>
      <c r="AC15487" s="54"/>
      <c r="AD15487" s="54"/>
      <c r="AE15487" s="54"/>
      <c r="AF15487" s="54"/>
      <c r="AG15487" s="54"/>
    </row>
    <row r="15488" spans="1:33" x14ac:dyDescent="0.3">
      <c r="A15488"/>
      <c r="B15488"/>
      <c r="C15488" s="54"/>
      <c r="D15488" s="54"/>
      <c r="E15488" s="54"/>
      <c r="F15488" s="54"/>
      <c r="G15488" s="54"/>
      <c r="H15488" s="54"/>
      <c r="I15488" s="54"/>
      <c r="J15488" s="54"/>
      <c r="K15488" s="54"/>
      <c r="L15488" s="54"/>
      <c r="M15488" s="54"/>
      <c r="N15488" s="54"/>
      <c r="O15488" s="54"/>
      <c r="P15488" s="54"/>
      <c r="Q15488" s="54"/>
      <c r="R15488" s="54"/>
      <c r="S15488" s="54"/>
      <c r="T15488" s="54"/>
      <c r="U15488" s="54"/>
      <c r="V15488" s="54"/>
      <c r="W15488" s="54"/>
      <c r="X15488" s="54"/>
      <c r="Y15488" s="54"/>
      <c r="Z15488" s="54"/>
      <c r="AA15488" s="54"/>
      <c r="AB15488" s="54"/>
      <c r="AC15488" s="54"/>
      <c r="AD15488" s="54"/>
      <c r="AE15488" s="54"/>
      <c r="AF15488" s="54"/>
      <c r="AG15488" s="54"/>
    </row>
    <row r="15489" spans="1:33" x14ac:dyDescent="0.3">
      <c r="A15489"/>
      <c r="B15489"/>
      <c r="C15489" s="54"/>
      <c r="D15489" s="54"/>
      <c r="E15489" s="54"/>
      <c r="F15489" s="54"/>
      <c r="G15489" s="54"/>
      <c r="H15489" s="54"/>
      <c r="I15489" s="54"/>
      <c r="J15489" s="54"/>
      <c r="K15489" s="54"/>
      <c r="L15489" s="54"/>
      <c r="M15489" s="54"/>
      <c r="N15489" s="54"/>
      <c r="O15489" s="54"/>
      <c r="P15489" s="54"/>
      <c r="Q15489" s="54"/>
      <c r="R15489" s="54"/>
      <c r="S15489" s="54"/>
      <c r="T15489" s="54"/>
      <c r="U15489" s="54"/>
      <c r="V15489" s="54"/>
      <c r="W15489" s="54"/>
      <c r="X15489" s="54"/>
      <c r="Y15489" s="54"/>
      <c r="Z15489" s="54"/>
      <c r="AA15489" s="54"/>
      <c r="AB15489" s="54"/>
      <c r="AC15489" s="54"/>
      <c r="AD15489" s="54"/>
      <c r="AE15489" s="54"/>
      <c r="AF15489" s="54"/>
      <c r="AG15489" s="54"/>
    </row>
    <row r="15490" spans="1:33" x14ac:dyDescent="0.3">
      <c r="A15490"/>
      <c r="B15490"/>
      <c r="C15490" s="54"/>
      <c r="D15490" s="54"/>
      <c r="E15490" s="54"/>
      <c r="F15490" s="54"/>
      <c r="G15490" s="54"/>
      <c r="H15490" s="54"/>
      <c r="I15490" s="54"/>
      <c r="J15490" s="54"/>
      <c r="K15490" s="54"/>
      <c r="L15490" s="54"/>
      <c r="M15490" s="54"/>
      <c r="N15490" s="54"/>
      <c r="O15490" s="54"/>
      <c r="P15490" s="54"/>
      <c r="Q15490" s="54"/>
      <c r="R15490" s="54"/>
      <c r="S15490" s="54"/>
      <c r="T15490" s="54"/>
      <c r="U15490" s="54"/>
      <c r="V15490" s="54"/>
      <c r="W15490" s="54"/>
      <c r="X15490" s="54"/>
      <c r="Y15490" s="54"/>
      <c r="Z15490" s="54"/>
      <c r="AA15490" s="54"/>
      <c r="AB15490" s="54"/>
      <c r="AC15490" s="54"/>
      <c r="AD15490" s="54"/>
      <c r="AE15490" s="54"/>
      <c r="AF15490" s="54"/>
      <c r="AG15490" s="54"/>
    </row>
    <row r="15491" spans="1:33" x14ac:dyDescent="0.3">
      <c r="A15491"/>
      <c r="B15491"/>
      <c r="C15491"/>
      <c r="D15491"/>
      <c r="E15491"/>
      <c r="F15491"/>
      <c r="G15491"/>
      <c r="H15491"/>
      <c r="I15491"/>
      <c r="J15491"/>
      <c r="K15491"/>
      <c r="L15491"/>
      <c r="M15491"/>
      <c r="N15491"/>
      <c r="O15491"/>
      <c r="P15491"/>
      <c r="Q15491"/>
      <c r="R15491"/>
      <c r="S15491"/>
      <c r="T15491"/>
      <c r="U15491"/>
      <c r="V15491"/>
      <c r="W15491"/>
      <c r="X15491"/>
      <c r="Y15491"/>
      <c r="Z15491"/>
      <c r="AA15491"/>
      <c r="AB15491"/>
      <c r="AC15491"/>
      <c r="AD15491"/>
      <c r="AE15491"/>
      <c r="AF15491"/>
      <c r="AG15491"/>
    </row>
    <row r="15492" spans="1:33" x14ac:dyDescent="0.3">
      <c r="A15492"/>
      <c r="B15492"/>
      <c r="C15492" s="54"/>
      <c r="D15492" s="54"/>
      <c r="E15492" s="54"/>
      <c r="F15492" s="54"/>
      <c r="G15492" s="54"/>
      <c r="H15492" s="54"/>
      <c r="I15492" s="54"/>
      <c r="J15492" s="54"/>
      <c r="K15492" s="54"/>
      <c r="L15492" s="54"/>
      <c r="M15492" s="54"/>
      <c r="N15492" s="54"/>
      <c r="O15492" s="54"/>
      <c r="P15492" s="54"/>
      <c r="Q15492" s="54"/>
      <c r="R15492" s="54"/>
      <c r="S15492" s="54"/>
      <c r="T15492" s="54"/>
      <c r="U15492" s="54"/>
      <c r="V15492" s="54"/>
      <c r="W15492" s="54"/>
      <c r="X15492" s="54"/>
      <c r="Y15492" s="54"/>
      <c r="Z15492" s="54"/>
      <c r="AA15492" s="54"/>
      <c r="AB15492" s="54"/>
      <c r="AC15492" s="54"/>
      <c r="AD15492" s="54"/>
      <c r="AE15492" s="54"/>
      <c r="AF15492" s="54"/>
      <c r="AG15492" s="54"/>
    </row>
    <row r="15493" spans="1:33" x14ac:dyDescent="0.3">
      <c r="A15493"/>
      <c r="B15493"/>
      <c r="C15493" s="54"/>
      <c r="D15493" s="54"/>
      <c r="E15493" s="54"/>
      <c r="F15493" s="54"/>
      <c r="G15493" s="54"/>
      <c r="H15493" s="54"/>
      <c r="I15493" s="54"/>
      <c r="J15493" s="54"/>
      <c r="K15493" s="54"/>
      <c r="L15493" s="54"/>
      <c r="M15493" s="54"/>
      <c r="N15493" s="54"/>
      <c r="O15493" s="54"/>
      <c r="P15493" s="54"/>
      <c r="Q15493" s="54"/>
      <c r="R15493" s="54"/>
      <c r="S15493" s="54"/>
      <c r="T15493" s="54"/>
      <c r="U15493" s="54"/>
      <c r="V15493" s="54"/>
      <c r="W15493" s="54"/>
      <c r="X15493" s="54"/>
      <c r="Y15493" s="54"/>
      <c r="Z15493" s="54"/>
      <c r="AA15493" s="54"/>
      <c r="AB15493" s="54"/>
      <c r="AC15493" s="54"/>
      <c r="AD15493" s="54"/>
      <c r="AE15493" s="54"/>
      <c r="AF15493" s="54"/>
      <c r="AG15493" s="54"/>
    </row>
    <row r="15494" spans="1:33" x14ac:dyDescent="0.3">
      <c r="A15494"/>
      <c r="B15494"/>
      <c r="C15494"/>
      <c r="D15494"/>
      <c r="E15494"/>
      <c r="F15494"/>
      <c r="G15494"/>
      <c r="H15494"/>
      <c r="I15494"/>
      <c r="J15494"/>
      <c r="K15494"/>
      <c r="L15494"/>
      <c r="M15494"/>
      <c r="N15494"/>
      <c r="O15494"/>
      <c r="P15494"/>
      <c r="Q15494"/>
      <c r="R15494"/>
      <c r="S15494"/>
      <c r="T15494"/>
      <c r="U15494"/>
      <c r="V15494"/>
      <c r="W15494"/>
      <c r="X15494"/>
      <c r="Y15494"/>
      <c r="Z15494"/>
      <c r="AA15494"/>
      <c r="AB15494"/>
      <c r="AC15494"/>
      <c r="AD15494"/>
      <c r="AE15494"/>
      <c r="AF15494"/>
      <c r="AG15494"/>
    </row>
    <row r="15495" spans="1:33" x14ac:dyDescent="0.3">
      <c r="A15495"/>
      <c r="B15495"/>
      <c r="C15495" s="54"/>
      <c r="D15495" s="54"/>
      <c r="E15495" s="54"/>
      <c r="F15495" s="54"/>
      <c r="G15495" s="54"/>
      <c r="H15495" s="54"/>
      <c r="I15495" s="54"/>
      <c r="J15495" s="54"/>
      <c r="K15495" s="54"/>
      <c r="L15495" s="54"/>
      <c r="M15495" s="54"/>
      <c r="N15495" s="54"/>
      <c r="O15495" s="54"/>
      <c r="P15495" s="54"/>
      <c r="Q15495" s="54"/>
      <c r="R15495" s="54"/>
      <c r="S15495" s="54"/>
      <c r="T15495" s="54"/>
      <c r="U15495" s="54"/>
      <c r="V15495" s="54"/>
      <c r="W15495" s="54"/>
      <c r="X15495" s="54"/>
      <c r="Y15495" s="54"/>
      <c r="Z15495" s="54"/>
      <c r="AA15495" s="54"/>
      <c r="AB15495" s="54"/>
      <c r="AC15495" s="54"/>
      <c r="AD15495" s="54"/>
      <c r="AE15495" s="54"/>
      <c r="AF15495" s="54"/>
      <c r="AG15495" s="54"/>
    </row>
    <row r="15496" spans="1:33" x14ac:dyDescent="0.3">
      <c r="A15496"/>
      <c r="B15496"/>
      <c r="C15496" s="54"/>
      <c r="D15496" s="54"/>
      <c r="E15496" s="54"/>
      <c r="F15496" s="54"/>
      <c r="G15496" s="54"/>
      <c r="H15496" s="54"/>
      <c r="I15496" s="54"/>
      <c r="J15496" s="54"/>
      <c r="K15496" s="54"/>
      <c r="L15496" s="54"/>
      <c r="M15496" s="54"/>
      <c r="N15496" s="54"/>
      <c r="O15496" s="54"/>
      <c r="P15496" s="54"/>
      <c r="Q15496" s="54"/>
      <c r="R15496" s="54"/>
      <c r="S15496" s="54"/>
      <c r="T15496" s="54"/>
      <c r="U15496" s="54"/>
      <c r="V15496" s="54"/>
      <c r="W15496" s="54"/>
      <c r="X15496" s="54"/>
      <c r="Y15496" s="54"/>
      <c r="Z15496" s="54"/>
      <c r="AA15496" s="54"/>
      <c r="AB15496" s="54"/>
      <c r="AC15496" s="54"/>
      <c r="AD15496" s="54"/>
      <c r="AE15496" s="54"/>
      <c r="AF15496" s="54"/>
      <c r="AG15496" s="54"/>
    </row>
    <row r="15497" spans="1:33" x14ac:dyDescent="0.3">
      <c r="A15497"/>
      <c r="B15497"/>
      <c r="C15497" s="54"/>
      <c r="D15497" s="54"/>
      <c r="E15497" s="54"/>
      <c r="F15497" s="54"/>
      <c r="G15497" s="54"/>
      <c r="H15497" s="54"/>
      <c r="I15497" s="54"/>
      <c r="J15497" s="54"/>
      <c r="K15497" s="54"/>
      <c r="L15497" s="54"/>
      <c r="M15497" s="54"/>
      <c r="N15497" s="54"/>
      <c r="O15497" s="54"/>
      <c r="P15497" s="54"/>
      <c r="Q15497" s="54"/>
      <c r="R15497" s="54"/>
      <c r="S15497" s="54"/>
      <c r="T15497" s="54"/>
      <c r="U15497" s="54"/>
      <c r="V15497" s="54"/>
      <c r="W15497" s="54"/>
      <c r="X15497" s="54"/>
      <c r="Y15497" s="54"/>
      <c r="Z15497" s="54"/>
      <c r="AA15497" s="54"/>
      <c r="AB15497" s="54"/>
      <c r="AC15497" s="54"/>
      <c r="AD15497" s="54"/>
      <c r="AE15497" s="54"/>
      <c r="AF15497" s="54"/>
      <c r="AG15497" s="54"/>
    </row>
    <row r="15498" spans="1:33" x14ac:dyDescent="0.3">
      <c r="A15498"/>
      <c r="B15498"/>
      <c r="C15498"/>
      <c r="D15498"/>
      <c r="E15498"/>
      <c r="F15498"/>
      <c r="G15498"/>
      <c r="H15498"/>
      <c r="I15498"/>
      <c r="J15498"/>
      <c r="K15498"/>
      <c r="L15498"/>
      <c r="M15498"/>
      <c r="N15498"/>
      <c r="O15498"/>
      <c r="P15498"/>
      <c r="Q15498"/>
      <c r="R15498"/>
      <c r="S15498"/>
      <c r="T15498"/>
      <c r="U15498"/>
      <c r="V15498"/>
      <c r="W15498"/>
      <c r="X15498"/>
      <c r="Y15498"/>
      <c r="Z15498"/>
      <c r="AA15498"/>
      <c r="AB15498"/>
      <c r="AC15498"/>
      <c r="AD15498"/>
      <c r="AE15498"/>
      <c r="AF15498"/>
      <c r="AG15498"/>
    </row>
    <row r="15499" spans="1:33" x14ac:dyDescent="0.3">
      <c r="A15499"/>
      <c r="B15499"/>
      <c r="C15499"/>
      <c r="D15499"/>
      <c r="E15499"/>
      <c r="F15499"/>
      <c r="G15499"/>
      <c r="H15499"/>
      <c r="I15499"/>
      <c r="J15499"/>
      <c r="K15499"/>
      <c r="L15499"/>
      <c r="M15499"/>
      <c r="N15499"/>
      <c r="O15499"/>
      <c r="P15499"/>
      <c r="Q15499"/>
      <c r="R15499"/>
      <c r="S15499"/>
      <c r="T15499"/>
      <c r="U15499"/>
      <c r="V15499"/>
      <c r="W15499"/>
      <c r="X15499"/>
      <c r="Y15499"/>
      <c r="Z15499"/>
      <c r="AA15499"/>
      <c r="AB15499"/>
      <c r="AC15499"/>
      <c r="AD15499"/>
      <c r="AE15499"/>
      <c r="AF15499"/>
      <c r="AG15499"/>
    </row>
    <row r="15500" spans="1:33" x14ac:dyDescent="0.3">
      <c r="A15500"/>
      <c r="B15500"/>
      <c r="C15500"/>
      <c r="D15500"/>
      <c r="E15500"/>
      <c r="F15500"/>
      <c r="G15500"/>
      <c r="H15500"/>
      <c r="I15500"/>
      <c r="J15500"/>
      <c r="K15500"/>
      <c r="L15500"/>
      <c r="M15500"/>
      <c r="N15500"/>
      <c r="O15500"/>
      <c r="P15500"/>
      <c r="Q15500"/>
      <c r="R15500"/>
      <c r="S15500"/>
      <c r="T15500"/>
      <c r="U15500"/>
      <c r="V15500"/>
      <c r="W15500"/>
      <c r="X15500"/>
      <c r="Y15500"/>
      <c r="Z15500"/>
      <c r="AA15500"/>
      <c r="AB15500"/>
      <c r="AC15500"/>
      <c r="AD15500"/>
      <c r="AE15500"/>
      <c r="AF15500"/>
      <c r="AG15500"/>
    </row>
    <row r="15501" spans="1:33" x14ac:dyDescent="0.3">
      <c r="A15501"/>
      <c r="B15501"/>
      <c r="C15501"/>
      <c r="D15501"/>
      <c r="E15501"/>
      <c r="F15501"/>
      <c r="G15501"/>
      <c r="H15501"/>
      <c r="I15501"/>
      <c r="J15501"/>
      <c r="K15501"/>
      <c r="L15501"/>
      <c r="M15501"/>
      <c r="N15501"/>
      <c r="O15501"/>
      <c r="P15501"/>
      <c r="Q15501"/>
      <c r="R15501"/>
      <c r="S15501"/>
      <c r="T15501"/>
      <c r="U15501"/>
      <c r="V15501"/>
      <c r="W15501"/>
      <c r="X15501"/>
      <c r="Y15501"/>
      <c r="Z15501"/>
      <c r="AA15501"/>
      <c r="AB15501"/>
      <c r="AC15501"/>
      <c r="AD15501"/>
      <c r="AE15501"/>
      <c r="AF15501"/>
      <c r="AG15501"/>
    </row>
    <row r="15502" spans="1:33" x14ac:dyDescent="0.3">
      <c r="A15502"/>
      <c r="B15502"/>
      <c r="C15502"/>
      <c r="D15502"/>
      <c r="E15502"/>
      <c r="F15502"/>
      <c r="G15502"/>
      <c r="H15502"/>
      <c r="I15502"/>
      <c r="J15502"/>
      <c r="K15502"/>
      <c r="L15502"/>
      <c r="M15502"/>
      <c r="N15502"/>
      <c r="O15502"/>
      <c r="P15502"/>
      <c r="Q15502"/>
      <c r="R15502"/>
      <c r="S15502"/>
      <c r="T15502"/>
      <c r="U15502"/>
      <c r="V15502"/>
      <c r="W15502"/>
      <c r="X15502"/>
      <c r="Y15502"/>
      <c r="Z15502"/>
      <c r="AA15502"/>
      <c r="AB15502"/>
      <c r="AC15502"/>
      <c r="AD15502"/>
      <c r="AE15502"/>
      <c r="AF15502"/>
      <c r="AG15502"/>
    </row>
    <row r="15503" spans="1:33" x14ac:dyDescent="0.3">
      <c r="A15503"/>
      <c r="B15503"/>
      <c r="C15503"/>
      <c r="D15503"/>
      <c r="E15503"/>
      <c r="F15503"/>
      <c r="G15503"/>
      <c r="H15503"/>
      <c r="I15503"/>
      <c r="J15503"/>
      <c r="K15503"/>
      <c r="L15503"/>
      <c r="M15503"/>
      <c r="N15503"/>
      <c r="O15503"/>
      <c r="P15503"/>
      <c r="Q15503"/>
      <c r="R15503"/>
      <c r="S15503"/>
      <c r="T15503"/>
      <c r="U15503"/>
      <c r="V15503"/>
      <c r="W15503"/>
      <c r="X15503"/>
      <c r="Y15503"/>
      <c r="Z15503"/>
      <c r="AA15503"/>
      <c r="AB15503"/>
      <c r="AC15503"/>
      <c r="AD15503"/>
      <c r="AE15503"/>
      <c r="AF15503"/>
      <c r="AG15503"/>
    </row>
    <row r="15504" spans="1:33" x14ac:dyDescent="0.3">
      <c r="A15504"/>
      <c r="B15504"/>
      <c r="C15504" s="54"/>
      <c r="D15504" s="54"/>
      <c r="E15504" s="54"/>
      <c r="F15504" s="54"/>
      <c r="G15504" s="54"/>
      <c r="H15504" s="54"/>
      <c r="I15504" s="54"/>
      <c r="J15504" s="54"/>
      <c r="K15504" s="54"/>
      <c r="L15504" s="54"/>
      <c r="M15504" s="54"/>
      <c r="N15504" s="54"/>
      <c r="O15504" s="54"/>
      <c r="P15504" s="54"/>
      <c r="Q15504" s="54"/>
      <c r="R15504" s="54"/>
      <c r="S15504" s="54"/>
      <c r="T15504" s="54"/>
      <c r="U15504" s="54"/>
      <c r="V15504" s="54"/>
      <c r="W15504" s="54"/>
      <c r="X15504" s="54"/>
      <c r="Y15504" s="54"/>
      <c r="Z15504" s="54"/>
      <c r="AA15504" s="54"/>
      <c r="AB15504" s="54"/>
      <c r="AC15504" s="54"/>
      <c r="AD15504" s="54"/>
      <c r="AE15504" s="54"/>
      <c r="AF15504" s="54"/>
      <c r="AG15504" s="54"/>
    </row>
    <row r="15505" spans="1:33" x14ac:dyDescent="0.3">
      <c r="A15505"/>
      <c r="B15505"/>
      <c r="C15505" s="54"/>
      <c r="D15505" s="54"/>
      <c r="E15505" s="54"/>
      <c r="F15505" s="54"/>
      <c r="G15505" s="54"/>
      <c r="H15505" s="54"/>
      <c r="I15505" s="54"/>
      <c r="J15505" s="54"/>
      <c r="K15505" s="54"/>
      <c r="L15505" s="54"/>
      <c r="M15505" s="54"/>
      <c r="N15505" s="54"/>
      <c r="O15505" s="54"/>
      <c r="P15505" s="54"/>
      <c r="Q15505" s="54"/>
      <c r="R15505" s="54"/>
      <c r="S15505" s="54"/>
      <c r="T15505" s="54"/>
      <c r="U15505" s="54"/>
      <c r="V15505" s="54"/>
      <c r="W15505" s="54"/>
      <c r="X15505" s="54"/>
      <c r="Y15505" s="54"/>
      <c r="Z15505" s="54"/>
      <c r="AA15505" s="54"/>
      <c r="AB15505" s="54"/>
      <c r="AC15505" s="54"/>
      <c r="AD15505" s="54"/>
      <c r="AE15505" s="54"/>
      <c r="AF15505" s="54"/>
      <c r="AG15505" s="54"/>
    </row>
    <row r="15506" spans="1:33" x14ac:dyDescent="0.3">
      <c r="A15506"/>
      <c r="B15506"/>
      <c r="C15506"/>
      <c r="D15506"/>
      <c r="E15506"/>
      <c r="F15506"/>
      <c r="G15506"/>
      <c r="H15506"/>
      <c r="I15506"/>
      <c r="J15506"/>
      <c r="K15506"/>
      <c r="L15506"/>
      <c r="M15506"/>
      <c r="N15506"/>
      <c r="O15506"/>
      <c r="P15506"/>
      <c r="Q15506"/>
      <c r="R15506"/>
      <c r="S15506"/>
      <c r="T15506"/>
      <c r="U15506"/>
      <c r="V15506"/>
      <c r="W15506"/>
      <c r="X15506"/>
      <c r="Y15506"/>
      <c r="Z15506"/>
      <c r="AA15506"/>
      <c r="AB15506"/>
      <c r="AC15506"/>
      <c r="AD15506"/>
      <c r="AE15506"/>
      <c r="AF15506"/>
      <c r="AG15506"/>
    </row>
    <row r="15507" spans="1:33" x14ac:dyDescent="0.3">
      <c r="A15507"/>
      <c r="B15507"/>
      <c r="C15507"/>
      <c r="D15507"/>
      <c r="E15507"/>
      <c r="F15507"/>
      <c r="G15507"/>
      <c r="H15507"/>
      <c r="I15507"/>
      <c r="J15507"/>
      <c r="K15507"/>
      <c r="L15507"/>
      <c r="M15507"/>
      <c r="N15507"/>
      <c r="O15507"/>
      <c r="P15507"/>
      <c r="Q15507"/>
      <c r="R15507"/>
      <c r="S15507"/>
      <c r="T15507"/>
      <c r="U15507"/>
      <c r="V15507"/>
      <c r="W15507"/>
      <c r="X15507"/>
      <c r="Y15507"/>
      <c r="Z15507"/>
      <c r="AA15507"/>
      <c r="AB15507"/>
      <c r="AC15507"/>
      <c r="AD15507"/>
      <c r="AE15507"/>
      <c r="AF15507"/>
      <c r="AG15507"/>
    </row>
    <row r="15508" spans="1:33" x14ac:dyDescent="0.3">
      <c r="A15508"/>
      <c r="B15508"/>
      <c r="C15508" s="54"/>
      <c r="D15508" s="54"/>
      <c r="E15508" s="54"/>
      <c r="F15508" s="54"/>
      <c r="G15508" s="54"/>
      <c r="H15508" s="54"/>
      <c r="I15508" s="54"/>
      <c r="J15508" s="54"/>
      <c r="K15508" s="54"/>
      <c r="L15508" s="54"/>
      <c r="M15508" s="54"/>
      <c r="N15508" s="54"/>
      <c r="O15508" s="54"/>
      <c r="P15508" s="54"/>
      <c r="Q15508" s="54"/>
      <c r="R15508" s="54"/>
      <c r="S15508" s="54"/>
      <c r="T15508" s="54"/>
      <c r="U15508" s="54"/>
      <c r="V15508" s="54"/>
      <c r="W15508" s="54"/>
      <c r="X15508" s="54"/>
      <c r="Y15508" s="54"/>
      <c r="Z15508" s="54"/>
      <c r="AA15508" s="54"/>
      <c r="AB15508" s="54"/>
      <c r="AC15508" s="54"/>
      <c r="AD15508" s="54"/>
      <c r="AE15508" s="54"/>
      <c r="AF15508" s="54"/>
      <c r="AG15508" s="54"/>
    </row>
    <row r="15509" spans="1:33" x14ac:dyDescent="0.3">
      <c r="A15509"/>
      <c r="B15509"/>
      <c r="C15509"/>
      <c r="D15509"/>
      <c r="E15509"/>
      <c r="F15509"/>
      <c r="G15509"/>
      <c r="H15509"/>
      <c r="I15509"/>
      <c r="J15509"/>
      <c r="K15509"/>
      <c r="L15509"/>
      <c r="M15509"/>
      <c r="N15509"/>
      <c r="O15509"/>
      <c r="P15509"/>
      <c r="Q15509"/>
      <c r="R15509"/>
      <c r="S15509"/>
      <c r="T15509"/>
      <c r="U15509"/>
      <c r="V15509"/>
      <c r="W15509"/>
      <c r="X15509"/>
      <c r="Y15509"/>
      <c r="Z15509"/>
      <c r="AA15509"/>
      <c r="AB15509"/>
      <c r="AC15509"/>
      <c r="AD15509"/>
      <c r="AE15509"/>
      <c r="AF15509"/>
      <c r="AG15509"/>
    </row>
    <row r="15510" spans="1:33" x14ac:dyDescent="0.3">
      <c r="A15510"/>
      <c r="B15510"/>
      <c r="C15510" s="54"/>
      <c r="D15510" s="54"/>
      <c r="E15510" s="54"/>
      <c r="F15510" s="54"/>
      <c r="G15510" s="54"/>
      <c r="H15510" s="54"/>
      <c r="I15510" s="54"/>
      <c r="J15510" s="54"/>
      <c r="K15510" s="54"/>
      <c r="L15510" s="54"/>
      <c r="M15510" s="54"/>
      <c r="N15510" s="54"/>
      <c r="O15510" s="54"/>
      <c r="P15510" s="54"/>
      <c r="Q15510" s="54"/>
      <c r="R15510" s="54"/>
      <c r="S15510" s="54"/>
      <c r="T15510" s="54"/>
      <c r="U15510" s="54"/>
      <c r="V15510" s="54"/>
      <c r="W15510" s="54"/>
      <c r="X15510" s="54"/>
      <c r="Y15510" s="54"/>
      <c r="Z15510" s="54"/>
      <c r="AA15510" s="54"/>
      <c r="AB15510" s="54"/>
      <c r="AC15510" s="54"/>
      <c r="AD15510" s="54"/>
      <c r="AE15510" s="54"/>
      <c r="AF15510" s="54"/>
      <c r="AG15510" s="54"/>
    </row>
    <row r="15511" spans="1:33" x14ac:dyDescent="0.3">
      <c r="A15511"/>
      <c r="B15511"/>
      <c r="C15511"/>
      <c r="D15511"/>
      <c r="E15511"/>
      <c r="F15511"/>
      <c r="G15511"/>
      <c r="H15511"/>
      <c r="I15511"/>
      <c r="J15511"/>
      <c r="K15511"/>
      <c r="L15511"/>
      <c r="M15511"/>
      <c r="N15511"/>
      <c r="O15511"/>
      <c r="P15511"/>
      <c r="Q15511"/>
      <c r="R15511"/>
      <c r="S15511"/>
      <c r="T15511"/>
      <c r="U15511"/>
      <c r="V15511"/>
      <c r="W15511"/>
      <c r="X15511"/>
      <c r="Y15511"/>
      <c r="Z15511"/>
      <c r="AA15511"/>
      <c r="AB15511"/>
      <c r="AC15511"/>
      <c r="AD15511"/>
      <c r="AE15511"/>
      <c r="AF15511"/>
      <c r="AG15511"/>
    </row>
    <row r="15512" spans="1:33" x14ac:dyDescent="0.3">
      <c r="A15512"/>
      <c r="B15512"/>
      <c r="C15512"/>
      <c r="D15512"/>
      <c r="E15512"/>
      <c r="F15512"/>
      <c r="G15512"/>
      <c r="H15512"/>
      <c r="I15512"/>
      <c r="J15512"/>
      <c r="K15512"/>
      <c r="L15512"/>
      <c r="M15512"/>
      <c r="N15512"/>
      <c r="O15512"/>
      <c r="P15512"/>
      <c r="Q15512"/>
      <c r="R15512"/>
      <c r="S15512"/>
      <c r="T15512"/>
      <c r="U15512"/>
      <c r="V15512"/>
      <c r="W15512"/>
      <c r="X15512"/>
      <c r="Y15512"/>
      <c r="Z15512"/>
      <c r="AA15512"/>
      <c r="AB15512"/>
      <c r="AC15512"/>
      <c r="AD15512"/>
      <c r="AE15512"/>
      <c r="AF15512"/>
      <c r="AG15512"/>
    </row>
    <row r="15513" spans="1:33" x14ac:dyDescent="0.3">
      <c r="A15513"/>
      <c r="B15513"/>
      <c r="C15513"/>
      <c r="D15513"/>
      <c r="E15513"/>
      <c r="F15513"/>
      <c r="G15513"/>
      <c r="H15513"/>
      <c r="I15513"/>
      <c r="J15513"/>
      <c r="K15513"/>
      <c r="L15513"/>
      <c r="M15513"/>
      <c r="N15513"/>
      <c r="O15513"/>
      <c r="P15513"/>
      <c r="Q15513"/>
      <c r="R15513"/>
      <c r="S15513"/>
      <c r="T15513"/>
      <c r="U15513"/>
      <c r="V15513"/>
      <c r="W15513"/>
      <c r="X15513"/>
      <c r="Y15513"/>
      <c r="Z15513"/>
      <c r="AA15513"/>
      <c r="AB15513"/>
      <c r="AC15513"/>
      <c r="AD15513"/>
      <c r="AE15513"/>
      <c r="AF15513"/>
      <c r="AG15513"/>
    </row>
    <row r="15514" spans="1:33" x14ac:dyDescent="0.3">
      <c r="A15514"/>
      <c r="B15514"/>
      <c r="C15514" s="54"/>
      <c r="D15514" s="54"/>
      <c r="E15514" s="54"/>
      <c r="F15514" s="54"/>
      <c r="G15514" s="54"/>
      <c r="H15514" s="54"/>
      <c r="I15514" s="54"/>
      <c r="J15514" s="54"/>
      <c r="K15514" s="54"/>
      <c r="L15514" s="54"/>
      <c r="M15514" s="54"/>
      <c r="N15514" s="54"/>
      <c r="O15514" s="54"/>
      <c r="P15514" s="54"/>
      <c r="Q15514" s="54"/>
      <c r="R15514" s="54"/>
      <c r="S15514" s="54"/>
      <c r="T15514" s="54"/>
      <c r="U15514" s="54"/>
      <c r="V15514" s="54"/>
      <c r="W15514" s="54"/>
      <c r="X15514" s="54"/>
      <c r="Y15514" s="54"/>
      <c r="Z15514" s="54"/>
      <c r="AA15514" s="54"/>
      <c r="AB15514" s="54"/>
      <c r="AC15514" s="54"/>
      <c r="AD15514" s="54"/>
      <c r="AE15514" s="54"/>
      <c r="AF15514" s="54"/>
      <c r="AG15514" s="54"/>
    </row>
    <row r="15515" spans="1:33" x14ac:dyDescent="0.3">
      <c r="A15515"/>
      <c r="B15515"/>
      <c r="C15515"/>
      <c r="D15515"/>
      <c r="E15515"/>
      <c r="F15515"/>
      <c r="G15515"/>
      <c r="H15515"/>
      <c r="I15515"/>
      <c r="J15515"/>
      <c r="K15515"/>
      <c r="L15515"/>
      <c r="M15515"/>
      <c r="N15515"/>
      <c r="O15515"/>
      <c r="P15515"/>
      <c r="Q15515"/>
      <c r="R15515"/>
      <c r="S15515"/>
      <c r="T15515"/>
      <c r="U15515"/>
      <c r="V15515"/>
      <c r="W15515"/>
      <c r="X15515"/>
      <c r="Y15515"/>
      <c r="Z15515"/>
      <c r="AA15515"/>
      <c r="AB15515"/>
      <c r="AC15515"/>
      <c r="AD15515"/>
      <c r="AE15515"/>
      <c r="AF15515"/>
      <c r="AG15515"/>
    </row>
    <row r="15516" spans="1:33" x14ac:dyDescent="0.3">
      <c r="A15516"/>
      <c r="B15516"/>
      <c r="C15516"/>
      <c r="D15516"/>
      <c r="E15516"/>
      <c r="F15516"/>
      <c r="G15516"/>
      <c r="H15516"/>
      <c r="I15516"/>
      <c r="J15516"/>
      <c r="K15516"/>
      <c r="L15516"/>
      <c r="M15516"/>
      <c r="N15516"/>
      <c r="O15516"/>
      <c r="P15516"/>
      <c r="Q15516"/>
      <c r="R15516"/>
      <c r="S15516"/>
      <c r="T15516"/>
      <c r="U15516"/>
      <c r="V15516"/>
      <c r="W15516"/>
      <c r="X15516"/>
      <c r="Y15516"/>
      <c r="Z15516"/>
      <c r="AA15516"/>
      <c r="AB15516"/>
      <c r="AC15516"/>
      <c r="AD15516"/>
      <c r="AE15516"/>
      <c r="AF15516"/>
      <c r="AG15516"/>
    </row>
    <row r="15517" spans="1:33" x14ac:dyDescent="0.3">
      <c r="A15517"/>
      <c r="B15517"/>
      <c r="C15517"/>
      <c r="D15517"/>
      <c r="E15517"/>
      <c r="F15517"/>
      <c r="G15517"/>
      <c r="H15517"/>
      <c r="I15517"/>
      <c r="J15517"/>
      <c r="K15517"/>
      <c r="L15517"/>
      <c r="M15517"/>
      <c r="N15517"/>
      <c r="O15517"/>
      <c r="P15517"/>
      <c r="Q15517"/>
      <c r="R15517"/>
      <c r="S15517"/>
      <c r="T15517"/>
      <c r="U15517"/>
      <c r="V15517"/>
      <c r="W15517"/>
      <c r="X15517"/>
      <c r="Y15517"/>
      <c r="Z15517"/>
      <c r="AA15517"/>
      <c r="AB15517"/>
      <c r="AC15517"/>
      <c r="AD15517"/>
      <c r="AE15517"/>
      <c r="AF15517"/>
      <c r="AG15517"/>
    </row>
    <row r="15518" spans="1:33" x14ac:dyDescent="0.3">
      <c r="A15518"/>
      <c r="B15518"/>
      <c r="C15518"/>
      <c r="D15518"/>
      <c r="E15518"/>
      <c r="F15518"/>
      <c r="G15518"/>
      <c r="H15518"/>
      <c r="I15518"/>
      <c r="J15518"/>
      <c r="K15518"/>
      <c r="L15518"/>
      <c r="M15518"/>
      <c r="N15518"/>
      <c r="O15518"/>
      <c r="P15518"/>
      <c r="Q15518"/>
      <c r="R15518"/>
      <c r="S15518"/>
      <c r="T15518"/>
      <c r="U15518"/>
      <c r="V15518"/>
      <c r="W15518"/>
      <c r="X15518"/>
      <c r="Y15518"/>
      <c r="Z15518"/>
      <c r="AA15518"/>
      <c r="AB15518"/>
      <c r="AC15518"/>
      <c r="AD15518"/>
      <c r="AE15518"/>
      <c r="AF15518"/>
      <c r="AG15518"/>
    </row>
    <row r="15519" spans="1:33" x14ac:dyDescent="0.3">
      <c r="A15519"/>
      <c r="B15519"/>
      <c r="C15519"/>
      <c r="D15519"/>
      <c r="E15519"/>
      <c r="F15519"/>
      <c r="G15519"/>
      <c r="H15519"/>
      <c r="I15519"/>
      <c r="J15519"/>
      <c r="K15519"/>
      <c r="L15519"/>
      <c r="M15519"/>
      <c r="N15519"/>
      <c r="O15519"/>
      <c r="P15519"/>
      <c r="Q15519"/>
      <c r="R15519"/>
      <c r="S15519"/>
      <c r="T15519"/>
      <c r="U15519"/>
      <c r="V15519"/>
      <c r="W15519"/>
      <c r="X15519"/>
      <c r="Y15519"/>
      <c r="Z15519"/>
      <c r="AA15519"/>
      <c r="AB15519"/>
      <c r="AC15519"/>
      <c r="AD15519"/>
      <c r="AE15519"/>
      <c r="AF15519"/>
      <c r="AG15519"/>
    </row>
    <row r="15520" spans="1:33" x14ac:dyDescent="0.3">
      <c r="A15520"/>
      <c r="B15520"/>
      <c r="C15520"/>
      <c r="D15520"/>
      <c r="E15520"/>
      <c r="F15520"/>
      <c r="G15520"/>
      <c r="H15520"/>
      <c r="I15520"/>
      <c r="J15520"/>
      <c r="K15520"/>
      <c r="L15520"/>
      <c r="M15520"/>
      <c r="N15520"/>
      <c r="O15520"/>
      <c r="P15520"/>
      <c r="Q15520"/>
      <c r="R15520"/>
      <c r="S15520"/>
      <c r="T15520"/>
      <c r="U15520"/>
      <c r="V15520"/>
      <c r="W15520"/>
      <c r="X15520"/>
      <c r="Y15520"/>
      <c r="Z15520"/>
      <c r="AA15520"/>
      <c r="AB15520"/>
      <c r="AC15520"/>
      <c r="AD15520"/>
      <c r="AE15520"/>
      <c r="AF15520"/>
      <c r="AG15520"/>
    </row>
    <row r="15521" spans="1:33" x14ac:dyDescent="0.3">
      <c r="A15521"/>
      <c r="B15521"/>
      <c r="C15521"/>
      <c r="D15521"/>
      <c r="E15521"/>
      <c r="F15521"/>
      <c r="G15521"/>
      <c r="H15521"/>
      <c r="I15521"/>
      <c r="J15521"/>
      <c r="K15521"/>
      <c r="L15521"/>
      <c r="M15521"/>
      <c r="N15521"/>
      <c r="O15521"/>
      <c r="P15521"/>
      <c r="Q15521"/>
      <c r="R15521"/>
      <c r="S15521"/>
      <c r="T15521"/>
      <c r="U15521"/>
      <c r="V15521"/>
      <c r="W15521"/>
      <c r="X15521"/>
      <c r="Y15521"/>
      <c r="Z15521"/>
      <c r="AA15521"/>
      <c r="AB15521"/>
      <c r="AC15521"/>
      <c r="AD15521"/>
      <c r="AE15521"/>
      <c r="AF15521"/>
      <c r="AG15521"/>
    </row>
    <row r="15522" spans="1:33" x14ac:dyDescent="0.3">
      <c r="A15522"/>
      <c r="B15522"/>
      <c r="C15522" s="54"/>
      <c r="D15522" s="54"/>
      <c r="E15522" s="54"/>
      <c r="F15522" s="54"/>
      <c r="G15522" s="54"/>
      <c r="H15522" s="54"/>
      <c r="I15522" s="54"/>
      <c r="J15522" s="54"/>
      <c r="K15522" s="54"/>
      <c r="L15522" s="54"/>
      <c r="M15522" s="54"/>
      <c r="N15522" s="54"/>
      <c r="O15522" s="54"/>
      <c r="P15522" s="54"/>
      <c r="Q15522" s="54"/>
      <c r="R15522" s="54"/>
      <c r="S15522" s="54"/>
      <c r="T15522" s="54"/>
      <c r="U15522" s="54"/>
      <c r="V15522" s="54"/>
      <c r="W15522" s="54"/>
      <c r="X15522" s="54"/>
      <c r="Y15522" s="54"/>
      <c r="Z15522" s="54"/>
      <c r="AA15522" s="54"/>
      <c r="AB15522" s="54"/>
      <c r="AC15522" s="54"/>
      <c r="AD15522" s="54"/>
      <c r="AE15522" s="54"/>
      <c r="AF15522" s="54"/>
      <c r="AG15522" s="54"/>
    </row>
    <row r="15523" spans="1:33" x14ac:dyDescent="0.3">
      <c r="A15523"/>
      <c r="B15523"/>
      <c r="C15523"/>
      <c r="D15523"/>
      <c r="E15523"/>
      <c r="F15523"/>
      <c r="G15523"/>
      <c r="H15523"/>
      <c r="I15523"/>
      <c r="J15523"/>
      <c r="K15523"/>
      <c r="L15523"/>
      <c r="M15523"/>
      <c r="N15523"/>
      <c r="O15523"/>
      <c r="P15523"/>
      <c r="Q15523"/>
      <c r="R15523"/>
      <c r="S15523"/>
      <c r="T15523"/>
      <c r="U15523"/>
      <c r="V15523"/>
      <c r="W15523"/>
      <c r="X15523"/>
      <c r="Y15523"/>
      <c r="Z15523"/>
      <c r="AA15523"/>
      <c r="AB15523"/>
      <c r="AC15523"/>
      <c r="AD15523"/>
      <c r="AE15523"/>
      <c r="AF15523"/>
      <c r="AG15523"/>
    </row>
    <row r="15524" spans="1:33" x14ac:dyDescent="0.3">
      <c r="A15524"/>
      <c r="B15524"/>
      <c r="C15524"/>
      <c r="D15524"/>
      <c r="E15524"/>
      <c r="F15524"/>
      <c r="G15524"/>
      <c r="H15524"/>
      <c r="I15524"/>
      <c r="J15524"/>
      <c r="K15524"/>
      <c r="L15524"/>
      <c r="M15524"/>
      <c r="N15524"/>
      <c r="O15524"/>
      <c r="P15524"/>
      <c r="Q15524"/>
      <c r="R15524"/>
      <c r="S15524"/>
      <c r="T15524"/>
      <c r="U15524"/>
      <c r="V15524"/>
      <c r="W15524"/>
      <c r="X15524"/>
      <c r="Y15524"/>
      <c r="Z15524"/>
      <c r="AA15524"/>
      <c r="AB15524"/>
      <c r="AC15524"/>
      <c r="AD15524"/>
      <c r="AE15524"/>
      <c r="AF15524"/>
      <c r="AG15524"/>
    </row>
    <row r="15525" spans="1:33" x14ac:dyDescent="0.3">
      <c r="A15525"/>
      <c r="B15525"/>
      <c r="C15525"/>
      <c r="D15525"/>
      <c r="E15525"/>
      <c r="F15525"/>
      <c r="G15525"/>
      <c r="H15525"/>
      <c r="I15525"/>
      <c r="J15525"/>
      <c r="K15525"/>
      <c r="L15525"/>
      <c r="M15525"/>
      <c r="N15525"/>
      <c r="O15525"/>
      <c r="P15525"/>
      <c r="Q15525"/>
      <c r="R15525"/>
      <c r="S15525"/>
      <c r="T15525"/>
      <c r="U15525"/>
      <c r="V15525"/>
      <c r="W15525"/>
      <c r="X15525"/>
      <c r="Y15525"/>
      <c r="Z15525"/>
      <c r="AA15525"/>
      <c r="AB15525"/>
      <c r="AC15525"/>
      <c r="AD15525"/>
      <c r="AE15525"/>
      <c r="AF15525"/>
      <c r="AG15525"/>
    </row>
    <row r="15526" spans="1:33" x14ac:dyDescent="0.3">
      <c r="A15526"/>
      <c r="B15526"/>
      <c r="C15526"/>
      <c r="D15526"/>
      <c r="E15526"/>
      <c r="F15526"/>
      <c r="G15526"/>
      <c r="H15526"/>
      <c r="I15526"/>
      <c r="J15526"/>
      <c r="K15526"/>
      <c r="L15526"/>
      <c r="M15526"/>
      <c r="N15526"/>
      <c r="O15526"/>
      <c r="P15526"/>
      <c r="Q15526"/>
      <c r="R15526"/>
      <c r="S15526"/>
      <c r="T15526"/>
      <c r="U15526"/>
      <c r="V15526"/>
      <c r="W15526"/>
      <c r="X15526"/>
      <c r="Y15526"/>
      <c r="Z15526"/>
      <c r="AA15526"/>
      <c r="AB15526"/>
      <c r="AC15526"/>
      <c r="AD15526"/>
      <c r="AE15526"/>
      <c r="AF15526"/>
      <c r="AG15526"/>
    </row>
    <row r="15527" spans="1:33" x14ac:dyDescent="0.3">
      <c r="A15527"/>
      <c r="B15527"/>
      <c r="C15527"/>
      <c r="D15527"/>
      <c r="E15527"/>
      <c r="F15527"/>
      <c r="G15527"/>
      <c r="H15527"/>
      <c r="I15527"/>
      <c r="J15527"/>
      <c r="K15527"/>
      <c r="L15527"/>
      <c r="M15527"/>
      <c r="N15527"/>
      <c r="O15527"/>
      <c r="P15527"/>
      <c r="Q15527"/>
      <c r="R15527"/>
      <c r="S15527"/>
      <c r="T15527"/>
      <c r="U15527"/>
      <c r="V15527"/>
      <c r="W15527"/>
      <c r="X15527"/>
      <c r="Y15527"/>
      <c r="Z15527"/>
      <c r="AA15527"/>
      <c r="AB15527"/>
      <c r="AC15527"/>
      <c r="AD15527"/>
      <c r="AE15527"/>
      <c r="AF15527"/>
      <c r="AG15527"/>
    </row>
    <row r="15528" spans="1:33" x14ac:dyDescent="0.3">
      <c r="A15528"/>
      <c r="B15528"/>
      <c r="C15528"/>
      <c r="D15528"/>
      <c r="E15528"/>
      <c r="F15528"/>
      <c r="G15528"/>
      <c r="H15528"/>
      <c r="I15528"/>
      <c r="J15528"/>
      <c r="K15528"/>
      <c r="L15528"/>
      <c r="M15528"/>
      <c r="N15528"/>
      <c r="O15528"/>
      <c r="P15528"/>
      <c r="Q15528"/>
      <c r="R15528"/>
      <c r="S15528"/>
      <c r="T15528"/>
      <c r="U15528"/>
      <c r="V15528"/>
      <c r="W15528"/>
      <c r="X15528"/>
      <c r="Y15528"/>
      <c r="Z15528"/>
      <c r="AA15528"/>
      <c r="AB15528"/>
      <c r="AC15528"/>
      <c r="AD15528"/>
      <c r="AE15528"/>
      <c r="AF15528"/>
      <c r="AG15528"/>
    </row>
    <row r="15529" spans="1:33" x14ac:dyDescent="0.3">
      <c r="A15529"/>
      <c r="B15529"/>
      <c r="C15529"/>
      <c r="D15529"/>
      <c r="E15529"/>
      <c r="F15529"/>
      <c r="G15529"/>
      <c r="H15529"/>
      <c r="I15529"/>
      <c r="J15529"/>
      <c r="K15529"/>
      <c r="L15529"/>
      <c r="M15529"/>
      <c r="N15529"/>
      <c r="O15529"/>
      <c r="P15529"/>
      <c r="Q15529"/>
      <c r="R15529"/>
      <c r="S15529"/>
      <c r="T15529"/>
      <c r="U15529"/>
      <c r="V15529"/>
      <c r="W15529"/>
      <c r="X15529"/>
      <c r="Y15529"/>
      <c r="Z15529"/>
      <c r="AA15529"/>
      <c r="AB15529"/>
      <c r="AC15529"/>
      <c r="AD15529"/>
      <c r="AE15529"/>
      <c r="AF15529"/>
      <c r="AG15529"/>
    </row>
    <row r="15530" spans="1:33" x14ac:dyDescent="0.3">
      <c r="A15530"/>
      <c r="B15530"/>
      <c r="C15530"/>
      <c r="D15530"/>
      <c r="E15530"/>
      <c r="F15530"/>
      <c r="G15530"/>
      <c r="H15530"/>
      <c r="I15530"/>
      <c r="J15530"/>
      <c r="K15530"/>
      <c r="L15530"/>
      <c r="M15530"/>
      <c r="N15530"/>
      <c r="O15530"/>
      <c r="P15530"/>
      <c r="Q15530"/>
      <c r="R15530"/>
      <c r="S15530"/>
      <c r="T15530"/>
      <c r="U15530"/>
      <c r="V15530"/>
      <c r="W15530"/>
      <c r="X15530"/>
      <c r="Y15530"/>
      <c r="Z15530"/>
      <c r="AA15530"/>
      <c r="AB15530"/>
      <c r="AC15530"/>
      <c r="AD15530"/>
      <c r="AE15530"/>
      <c r="AF15530"/>
      <c r="AG15530"/>
    </row>
    <row r="15531" spans="1:33" x14ac:dyDescent="0.3">
      <c r="A15531"/>
      <c r="B15531"/>
      <c r="C15531"/>
      <c r="D15531"/>
      <c r="E15531"/>
      <c r="F15531"/>
      <c r="G15531"/>
      <c r="H15531"/>
      <c r="I15531"/>
      <c r="J15531"/>
      <c r="K15531"/>
      <c r="L15531"/>
      <c r="M15531"/>
      <c r="N15531"/>
      <c r="O15531"/>
      <c r="P15531"/>
      <c r="Q15531"/>
      <c r="R15531"/>
      <c r="S15531"/>
      <c r="T15531"/>
      <c r="U15531"/>
      <c r="V15531"/>
      <c r="W15531"/>
      <c r="X15531"/>
      <c r="Y15531"/>
      <c r="Z15531"/>
      <c r="AA15531"/>
      <c r="AB15531"/>
      <c r="AC15531"/>
      <c r="AD15531"/>
      <c r="AE15531"/>
      <c r="AF15531"/>
      <c r="AG15531"/>
    </row>
    <row r="15532" spans="1:33" x14ac:dyDescent="0.3">
      <c r="A15532"/>
      <c r="B15532"/>
      <c r="C15532"/>
      <c r="D15532"/>
      <c r="E15532"/>
      <c r="F15532"/>
      <c r="G15532"/>
      <c r="H15532"/>
      <c r="I15532"/>
      <c r="J15532"/>
      <c r="K15532"/>
      <c r="L15532"/>
      <c r="M15532"/>
      <c r="N15532"/>
      <c r="O15532"/>
      <c r="P15532"/>
      <c r="Q15532"/>
      <c r="R15532"/>
      <c r="S15532"/>
      <c r="T15532"/>
      <c r="U15532"/>
      <c r="V15532"/>
      <c r="W15532"/>
      <c r="X15532"/>
      <c r="Y15532"/>
      <c r="Z15532"/>
      <c r="AA15532"/>
      <c r="AB15532"/>
      <c r="AC15532"/>
      <c r="AD15532"/>
      <c r="AE15532"/>
      <c r="AF15532"/>
      <c r="AG15532"/>
    </row>
    <row r="15533" spans="1:33" x14ac:dyDescent="0.3">
      <c r="A15533"/>
      <c r="B15533"/>
      <c r="C15533"/>
      <c r="D15533"/>
      <c r="E15533"/>
      <c r="F15533"/>
      <c r="G15533"/>
      <c r="H15533"/>
      <c r="I15533"/>
      <c r="J15533"/>
      <c r="K15533"/>
      <c r="L15533"/>
      <c r="M15533"/>
      <c r="N15533"/>
      <c r="O15533"/>
      <c r="P15533"/>
      <c r="Q15533"/>
      <c r="R15533"/>
      <c r="S15533"/>
      <c r="T15533"/>
      <c r="U15533"/>
      <c r="V15533"/>
      <c r="W15533"/>
      <c r="X15533"/>
      <c r="Y15533"/>
      <c r="Z15533"/>
      <c r="AA15533"/>
      <c r="AB15533"/>
      <c r="AC15533"/>
      <c r="AD15533"/>
      <c r="AE15533"/>
      <c r="AF15533"/>
      <c r="AG15533"/>
    </row>
    <row r="15534" spans="1:33" x14ac:dyDescent="0.3">
      <c r="A15534"/>
      <c r="B15534"/>
      <c r="C15534"/>
      <c r="D15534"/>
      <c r="E15534"/>
      <c r="F15534"/>
      <c r="G15534"/>
      <c r="H15534"/>
      <c r="I15534"/>
      <c r="J15534"/>
      <c r="K15534"/>
      <c r="L15534"/>
      <c r="M15534"/>
      <c r="N15534"/>
      <c r="O15534"/>
      <c r="P15534"/>
      <c r="Q15534"/>
      <c r="R15534"/>
      <c r="S15534"/>
      <c r="T15534"/>
      <c r="U15534"/>
      <c r="V15534"/>
      <c r="W15534"/>
      <c r="X15534"/>
      <c r="Y15534"/>
      <c r="Z15534"/>
      <c r="AA15534"/>
      <c r="AB15534"/>
      <c r="AC15534"/>
      <c r="AD15534"/>
      <c r="AE15534"/>
      <c r="AF15534"/>
      <c r="AG15534"/>
    </row>
    <row r="15535" spans="1:33" x14ac:dyDescent="0.3">
      <c r="A15535"/>
      <c r="B15535"/>
      <c r="C15535"/>
      <c r="D15535"/>
      <c r="E15535"/>
      <c r="F15535"/>
      <c r="G15535"/>
      <c r="H15535"/>
      <c r="I15535"/>
      <c r="J15535"/>
      <c r="K15535"/>
      <c r="L15535"/>
      <c r="M15535"/>
      <c r="N15535"/>
      <c r="O15535"/>
      <c r="P15535"/>
      <c r="Q15535"/>
      <c r="R15535"/>
      <c r="S15535"/>
      <c r="T15535"/>
      <c r="U15535"/>
      <c r="V15535"/>
      <c r="W15535"/>
      <c r="X15535"/>
      <c r="Y15535"/>
      <c r="Z15535"/>
      <c r="AA15535"/>
      <c r="AB15535"/>
      <c r="AC15535"/>
      <c r="AD15535"/>
      <c r="AE15535"/>
      <c r="AF15535"/>
      <c r="AG15535"/>
    </row>
    <row r="15536" spans="1:33" x14ac:dyDescent="0.3">
      <c r="A15536"/>
      <c r="B15536"/>
      <c r="C15536"/>
      <c r="D15536"/>
      <c r="E15536"/>
      <c r="F15536"/>
      <c r="G15536"/>
      <c r="H15536"/>
      <c r="I15536"/>
      <c r="J15536"/>
      <c r="K15536"/>
      <c r="L15536"/>
      <c r="M15536"/>
      <c r="N15536"/>
      <c r="O15536"/>
      <c r="P15536"/>
      <c r="Q15536"/>
      <c r="R15536"/>
      <c r="S15536"/>
      <c r="T15536"/>
      <c r="U15536"/>
      <c r="V15536"/>
      <c r="W15536"/>
      <c r="X15536"/>
      <c r="Y15536"/>
      <c r="Z15536"/>
      <c r="AA15536"/>
      <c r="AB15536"/>
      <c r="AC15536"/>
      <c r="AD15536"/>
      <c r="AE15536"/>
      <c r="AF15536"/>
      <c r="AG15536"/>
    </row>
    <row r="15537" spans="1:33" x14ac:dyDescent="0.3">
      <c r="A15537"/>
      <c r="B15537"/>
      <c r="C15537"/>
      <c r="D15537"/>
      <c r="E15537"/>
      <c r="F15537"/>
      <c r="G15537"/>
      <c r="H15537"/>
      <c r="I15537"/>
      <c r="J15537"/>
      <c r="K15537"/>
      <c r="L15537"/>
      <c r="M15537"/>
      <c r="N15537"/>
      <c r="O15537"/>
      <c r="P15537"/>
      <c r="Q15537"/>
      <c r="R15537"/>
      <c r="S15537"/>
      <c r="T15537"/>
      <c r="U15537"/>
      <c r="V15537"/>
      <c r="W15537"/>
      <c r="X15537"/>
      <c r="Y15537"/>
      <c r="Z15537"/>
      <c r="AA15537"/>
      <c r="AB15537"/>
      <c r="AC15537"/>
      <c r="AD15537"/>
      <c r="AE15537"/>
      <c r="AF15537"/>
      <c r="AG15537"/>
    </row>
    <row r="15538" spans="1:33" x14ac:dyDescent="0.3">
      <c r="A15538"/>
      <c r="B15538"/>
      <c r="C15538"/>
      <c r="D15538"/>
      <c r="E15538"/>
      <c r="F15538"/>
      <c r="G15538"/>
      <c r="H15538"/>
      <c r="I15538"/>
      <c r="J15538"/>
      <c r="K15538"/>
      <c r="L15538"/>
      <c r="M15538"/>
      <c r="N15538"/>
      <c r="O15538"/>
      <c r="P15538"/>
      <c r="Q15538"/>
      <c r="R15538"/>
      <c r="S15538"/>
      <c r="T15538"/>
      <c r="U15538"/>
      <c r="V15538"/>
      <c r="W15538"/>
      <c r="X15538"/>
      <c r="Y15538"/>
      <c r="Z15538"/>
      <c r="AA15538"/>
      <c r="AB15538"/>
      <c r="AC15538"/>
      <c r="AD15538"/>
      <c r="AE15538"/>
      <c r="AF15538"/>
      <c r="AG15538"/>
    </row>
    <row r="15539" spans="1:33" x14ac:dyDescent="0.3">
      <c r="A15539"/>
      <c r="B15539"/>
      <c r="C15539"/>
      <c r="D15539"/>
      <c r="E15539"/>
      <c r="F15539"/>
      <c r="G15539"/>
      <c r="H15539"/>
      <c r="I15539"/>
      <c r="J15539"/>
      <c r="K15539"/>
      <c r="L15539"/>
      <c r="M15539"/>
      <c r="N15539"/>
      <c r="O15539"/>
      <c r="P15539"/>
      <c r="Q15539"/>
      <c r="R15539"/>
      <c r="S15539"/>
      <c r="T15539"/>
      <c r="U15539"/>
      <c r="V15539"/>
      <c r="W15539"/>
      <c r="X15539"/>
      <c r="Y15539"/>
      <c r="Z15539"/>
      <c r="AA15539"/>
      <c r="AB15539"/>
      <c r="AC15539"/>
      <c r="AD15539"/>
      <c r="AE15539"/>
      <c r="AF15539"/>
      <c r="AG15539"/>
    </row>
    <row r="15540" spans="1:33" x14ac:dyDescent="0.3">
      <c r="A15540"/>
      <c r="B15540"/>
      <c r="C15540" s="54"/>
      <c r="D15540" s="54"/>
      <c r="E15540" s="54"/>
      <c r="F15540" s="54"/>
      <c r="G15540" s="54"/>
      <c r="H15540" s="54"/>
      <c r="I15540" s="54"/>
      <c r="J15540" s="54"/>
      <c r="K15540" s="54"/>
      <c r="L15540" s="54"/>
      <c r="M15540" s="54"/>
      <c r="N15540" s="54"/>
      <c r="O15540" s="54"/>
      <c r="P15540" s="54"/>
      <c r="Q15540" s="54"/>
      <c r="R15540" s="54"/>
      <c r="S15540" s="54"/>
      <c r="T15540" s="54"/>
      <c r="U15540" s="54"/>
      <c r="V15540" s="54"/>
      <c r="W15540" s="54"/>
      <c r="X15540" s="54"/>
      <c r="Y15540" s="54"/>
      <c r="Z15540" s="54"/>
      <c r="AA15540" s="54"/>
      <c r="AB15540" s="54"/>
      <c r="AC15540" s="54"/>
      <c r="AD15540" s="54"/>
      <c r="AE15540" s="54"/>
      <c r="AF15540" s="54"/>
      <c r="AG15540" s="54"/>
    </row>
    <row r="15541" spans="1:33" x14ac:dyDescent="0.3">
      <c r="A15541"/>
      <c r="B15541"/>
      <c r="C15541"/>
      <c r="D15541"/>
      <c r="E15541"/>
      <c r="F15541"/>
      <c r="G15541"/>
      <c r="H15541"/>
      <c r="I15541"/>
      <c r="J15541"/>
      <c r="K15541"/>
      <c r="L15541"/>
      <c r="M15541"/>
      <c r="N15541"/>
      <c r="O15541"/>
      <c r="P15541"/>
      <c r="Q15541"/>
      <c r="R15541"/>
      <c r="S15541"/>
      <c r="T15541"/>
      <c r="U15541"/>
      <c r="V15541"/>
      <c r="W15541"/>
      <c r="X15541"/>
      <c r="Y15541"/>
      <c r="Z15541"/>
      <c r="AA15541"/>
      <c r="AB15541"/>
      <c r="AC15541"/>
      <c r="AD15541"/>
      <c r="AE15541"/>
      <c r="AF15541"/>
      <c r="AG15541"/>
    </row>
    <row r="15542" spans="1:33" x14ac:dyDescent="0.3">
      <c r="A15542"/>
      <c r="B15542"/>
      <c r="C15542"/>
      <c r="D15542"/>
      <c r="E15542"/>
      <c r="F15542"/>
      <c r="G15542"/>
      <c r="H15542"/>
      <c r="I15542"/>
      <c r="J15542"/>
      <c r="K15542"/>
      <c r="L15542"/>
      <c r="M15542"/>
      <c r="N15542"/>
      <c r="O15542"/>
      <c r="P15542"/>
      <c r="Q15542"/>
      <c r="R15542"/>
      <c r="S15542"/>
      <c r="T15542"/>
      <c r="U15542"/>
      <c r="V15542"/>
      <c r="W15542"/>
      <c r="X15542"/>
      <c r="Y15542"/>
      <c r="Z15542"/>
      <c r="AA15542"/>
      <c r="AB15542"/>
      <c r="AC15542"/>
      <c r="AD15542"/>
      <c r="AE15542"/>
      <c r="AF15542"/>
      <c r="AG15542"/>
    </row>
    <row r="15543" spans="1:33" x14ac:dyDescent="0.3">
      <c r="A15543"/>
      <c r="B15543"/>
      <c r="C15543"/>
      <c r="D15543"/>
      <c r="E15543"/>
      <c r="F15543"/>
      <c r="G15543"/>
      <c r="H15543"/>
      <c r="I15543"/>
      <c r="J15543"/>
      <c r="K15543"/>
      <c r="L15543"/>
      <c r="M15543"/>
      <c r="N15543"/>
      <c r="O15543"/>
      <c r="P15543"/>
      <c r="Q15543"/>
      <c r="R15543"/>
      <c r="S15543"/>
      <c r="T15543"/>
      <c r="U15543"/>
      <c r="V15543"/>
      <c r="W15543"/>
      <c r="X15543"/>
      <c r="Y15543"/>
      <c r="Z15543"/>
      <c r="AA15543"/>
      <c r="AB15543"/>
      <c r="AC15543"/>
      <c r="AD15543"/>
      <c r="AE15543"/>
      <c r="AF15543"/>
      <c r="AG15543"/>
    </row>
    <row r="15544" spans="1:33" x14ac:dyDescent="0.3">
      <c r="A15544"/>
      <c r="B15544"/>
      <c r="C15544" s="54"/>
      <c r="D15544" s="54"/>
      <c r="E15544" s="54"/>
      <c r="F15544" s="54"/>
      <c r="G15544" s="54"/>
      <c r="H15544" s="54"/>
      <c r="I15544" s="54"/>
      <c r="J15544" s="54"/>
      <c r="K15544" s="54"/>
      <c r="L15544" s="54"/>
      <c r="M15544" s="54"/>
      <c r="N15544" s="54"/>
      <c r="O15544" s="54"/>
      <c r="P15544" s="54"/>
      <c r="Q15544" s="54"/>
      <c r="R15544" s="54"/>
      <c r="S15544" s="54"/>
      <c r="T15544" s="54"/>
      <c r="U15544" s="54"/>
      <c r="V15544" s="54"/>
      <c r="W15544" s="54"/>
      <c r="X15544" s="54"/>
      <c r="Y15544" s="54"/>
      <c r="Z15544" s="54"/>
      <c r="AA15544" s="54"/>
      <c r="AB15544" s="54"/>
      <c r="AC15544" s="54"/>
      <c r="AD15544" s="54"/>
      <c r="AE15544" s="54"/>
      <c r="AF15544" s="54"/>
      <c r="AG15544" s="54"/>
    </row>
    <row r="15545" spans="1:33" x14ac:dyDescent="0.3">
      <c r="A15545"/>
      <c r="B15545"/>
      <c r="C15545"/>
      <c r="D15545"/>
      <c r="E15545"/>
      <c r="F15545"/>
      <c r="G15545"/>
      <c r="H15545"/>
      <c r="I15545"/>
      <c r="J15545"/>
      <c r="K15545"/>
      <c r="L15545"/>
      <c r="M15545"/>
      <c r="N15545"/>
      <c r="O15545"/>
      <c r="P15545"/>
      <c r="Q15545"/>
      <c r="R15545"/>
      <c r="S15545"/>
      <c r="T15545"/>
      <c r="U15545"/>
      <c r="V15545"/>
      <c r="W15545"/>
      <c r="X15545"/>
      <c r="Y15545"/>
      <c r="Z15545"/>
      <c r="AA15545"/>
      <c r="AB15545"/>
      <c r="AC15545"/>
      <c r="AD15545"/>
      <c r="AE15545"/>
      <c r="AF15545"/>
      <c r="AG15545"/>
    </row>
    <row r="15546" spans="1:33" x14ac:dyDescent="0.3">
      <c r="A15546"/>
      <c r="B15546"/>
      <c r="C15546"/>
      <c r="D15546"/>
      <c r="E15546"/>
      <c r="F15546"/>
      <c r="G15546"/>
      <c r="H15546"/>
      <c r="I15546"/>
      <c r="J15546"/>
      <c r="K15546"/>
      <c r="L15546"/>
      <c r="M15546"/>
      <c r="N15546"/>
      <c r="O15546"/>
      <c r="P15546"/>
      <c r="Q15546"/>
      <c r="R15546"/>
      <c r="S15546"/>
      <c r="T15546"/>
      <c r="U15546"/>
      <c r="V15546"/>
      <c r="W15546"/>
      <c r="X15546"/>
      <c r="Y15546"/>
      <c r="Z15546"/>
      <c r="AA15546"/>
      <c r="AB15546"/>
      <c r="AC15546"/>
      <c r="AD15546"/>
      <c r="AE15546"/>
      <c r="AF15546"/>
      <c r="AG15546"/>
    </row>
    <row r="15547" spans="1:33" x14ac:dyDescent="0.3">
      <c r="A15547"/>
      <c r="B15547"/>
      <c r="C15547"/>
      <c r="D15547"/>
      <c r="E15547"/>
      <c r="F15547"/>
      <c r="G15547"/>
      <c r="H15547"/>
      <c r="I15547"/>
      <c r="J15547"/>
      <c r="K15547"/>
      <c r="L15547"/>
      <c r="M15547"/>
      <c r="N15547"/>
      <c r="O15547"/>
      <c r="P15547"/>
      <c r="Q15547"/>
      <c r="R15547"/>
      <c r="S15547"/>
      <c r="T15547"/>
      <c r="U15547"/>
      <c r="V15547"/>
      <c r="W15547"/>
      <c r="X15547"/>
      <c r="Y15547"/>
      <c r="Z15547"/>
      <c r="AA15547"/>
      <c r="AB15547"/>
      <c r="AC15547"/>
      <c r="AD15547"/>
      <c r="AE15547"/>
      <c r="AF15547"/>
      <c r="AG15547"/>
    </row>
    <row r="15548" spans="1:33" x14ac:dyDescent="0.3">
      <c r="A15548"/>
      <c r="B15548"/>
      <c r="C15548"/>
      <c r="D15548"/>
      <c r="E15548"/>
      <c r="F15548"/>
      <c r="G15548"/>
      <c r="H15548"/>
      <c r="I15548"/>
      <c r="J15548"/>
      <c r="K15548"/>
      <c r="L15548"/>
      <c r="M15548"/>
      <c r="N15548"/>
      <c r="O15548"/>
      <c r="P15548"/>
      <c r="Q15548"/>
      <c r="R15548"/>
      <c r="S15548"/>
      <c r="T15548"/>
      <c r="U15548"/>
      <c r="V15548"/>
      <c r="W15548"/>
      <c r="X15548"/>
      <c r="Y15548"/>
      <c r="Z15548"/>
      <c r="AA15548"/>
      <c r="AB15548"/>
      <c r="AC15548"/>
      <c r="AD15548"/>
      <c r="AE15548"/>
      <c r="AF15548"/>
      <c r="AG15548"/>
    </row>
    <row r="15549" spans="1:33" x14ac:dyDescent="0.3">
      <c r="A15549"/>
      <c r="B15549"/>
      <c r="C15549"/>
      <c r="D15549"/>
      <c r="E15549"/>
      <c r="F15549"/>
      <c r="G15549"/>
      <c r="H15549"/>
      <c r="I15549"/>
      <c r="J15549"/>
      <c r="K15549"/>
      <c r="L15549"/>
      <c r="M15549"/>
      <c r="N15549"/>
      <c r="O15549"/>
      <c r="P15549"/>
      <c r="Q15549"/>
      <c r="R15549"/>
      <c r="S15549"/>
      <c r="T15549"/>
      <c r="U15549"/>
      <c r="V15549"/>
      <c r="W15549"/>
      <c r="X15549"/>
      <c r="Y15549"/>
      <c r="Z15549"/>
      <c r="AA15549"/>
      <c r="AB15549"/>
      <c r="AC15549"/>
      <c r="AD15549"/>
      <c r="AE15549"/>
      <c r="AF15549"/>
      <c r="AG15549"/>
    </row>
    <row r="15550" spans="1:33" x14ac:dyDescent="0.3">
      <c r="A15550"/>
      <c r="B15550"/>
      <c r="C15550"/>
      <c r="D15550"/>
      <c r="E15550"/>
      <c r="F15550"/>
      <c r="G15550"/>
      <c r="H15550"/>
      <c r="I15550"/>
      <c r="J15550"/>
      <c r="K15550"/>
      <c r="L15550"/>
      <c r="M15550"/>
      <c r="N15550"/>
      <c r="O15550"/>
      <c r="P15550"/>
      <c r="Q15550"/>
      <c r="R15550"/>
      <c r="S15550"/>
      <c r="T15550"/>
      <c r="U15550"/>
      <c r="V15550"/>
      <c r="W15550"/>
      <c r="X15550"/>
      <c r="Y15550"/>
      <c r="Z15550"/>
      <c r="AA15550"/>
      <c r="AB15550"/>
      <c r="AC15550"/>
      <c r="AD15550"/>
      <c r="AE15550"/>
      <c r="AF15550"/>
      <c r="AG15550"/>
    </row>
    <row r="15551" spans="1:33" x14ac:dyDescent="0.3">
      <c r="A15551"/>
      <c r="B15551"/>
      <c r="C15551"/>
      <c r="D15551"/>
      <c r="E15551"/>
      <c r="F15551"/>
      <c r="G15551"/>
      <c r="H15551"/>
      <c r="I15551"/>
      <c r="J15551"/>
      <c r="K15551"/>
      <c r="L15551"/>
      <c r="M15551"/>
      <c r="N15551"/>
      <c r="O15551"/>
      <c r="P15551"/>
      <c r="Q15551"/>
      <c r="R15551"/>
      <c r="S15551"/>
      <c r="T15551"/>
      <c r="U15551"/>
      <c r="V15551"/>
      <c r="W15551"/>
      <c r="X15551"/>
      <c r="Y15551"/>
      <c r="Z15551"/>
      <c r="AA15551"/>
      <c r="AB15551"/>
      <c r="AC15551"/>
      <c r="AD15551"/>
      <c r="AE15551"/>
      <c r="AF15551"/>
      <c r="AG15551"/>
    </row>
    <row r="15552" spans="1:33" x14ac:dyDescent="0.3">
      <c r="A15552"/>
      <c r="B15552"/>
      <c r="C15552" s="54"/>
      <c r="D15552" s="54"/>
      <c r="E15552" s="54"/>
      <c r="F15552" s="54"/>
      <c r="G15552" s="54"/>
      <c r="H15552" s="54"/>
      <c r="I15552" s="54"/>
      <c r="J15552" s="54"/>
      <c r="K15552" s="54"/>
      <c r="L15552" s="54"/>
      <c r="M15552" s="54"/>
      <c r="N15552" s="54"/>
      <c r="O15552" s="54"/>
      <c r="P15552" s="54"/>
      <c r="Q15552" s="54"/>
      <c r="R15552" s="54"/>
      <c r="S15552" s="54"/>
      <c r="T15552" s="54"/>
      <c r="U15552" s="54"/>
      <c r="V15552" s="54"/>
      <c r="W15552" s="54"/>
      <c r="X15552" s="54"/>
      <c r="Y15552" s="54"/>
      <c r="Z15552" s="54"/>
      <c r="AA15552" s="54"/>
      <c r="AB15552" s="54"/>
      <c r="AC15552" s="54"/>
      <c r="AD15552" s="54"/>
      <c r="AE15552" s="54"/>
      <c r="AF15552" s="54"/>
      <c r="AG15552" s="54"/>
    </row>
    <row r="15553" spans="1:33" x14ac:dyDescent="0.3">
      <c r="A15553"/>
      <c r="B15553"/>
      <c r="C15553" s="54"/>
      <c r="D15553" s="54"/>
      <c r="E15553" s="54"/>
      <c r="F15553" s="54"/>
      <c r="G15553" s="54"/>
      <c r="H15553" s="54"/>
      <c r="I15553" s="54"/>
      <c r="J15553" s="54"/>
      <c r="K15553" s="54"/>
      <c r="L15553" s="54"/>
      <c r="M15553" s="54"/>
      <c r="N15553" s="54"/>
      <c r="O15553" s="54"/>
      <c r="P15553" s="54"/>
      <c r="Q15553" s="54"/>
      <c r="R15553" s="54"/>
      <c r="S15553" s="54"/>
      <c r="T15553" s="54"/>
      <c r="U15553" s="54"/>
      <c r="V15553" s="54"/>
      <c r="W15553" s="54"/>
      <c r="X15553" s="54"/>
      <c r="Y15553" s="54"/>
      <c r="Z15553" s="54"/>
      <c r="AA15553" s="54"/>
      <c r="AB15553" s="54"/>
      <c r="AC15553" s="54"/>
      <c r="AD15553" s="54"/>
      <c r="AE15553" s="54"/>
      <c r="AF15553" s="54"/>
      <c r="AG15553" s="54"/>
    </row>
    <row r="15554" spans="1:33" x14ac:dyDescent="0.3">
      <c r="A15554"/>
      <c r="B15554"/>
      <c r="C15554"/>
      <c r="D15554"/>
      <c r="E15554"/>
      <c r="F15554"/>
      <c r="G15554"/>
      <c r="H15554"/>
      <c r="I15554"/>
      <c r="J15554"/>
      <c r="K15554"/>
      <c r="L15554"/>
      <c r="M15554"/>
      <c r="N15554"/>
      <c r="O15554"/>
      <c r="P15554"/>
      <c r="Q15554"/>
      <c r="R15554"/>
      <c r="S15554"/>
      <c r="T15554"/>
      <c r="U15554"/>
      <c r="V15554"/>
      <c r="W15554"/>
      <c r="X15554"/>
      <c r="Y15554"/>
      <c r="Z15554"/>
      <c r="AA15554"/>
      <c r="AB15554"/>
      <c r="AC15554"/>
      <c r="AD15554"/>
      <c r="AE15554"/>
      <c r="AF15554"/>
      <c r="AG15554"/>
    </row>
    <row r="15555" spans="1:33" x14ac:dyDescent="0.3">
      <c r="A15555"/>
      <c r="B15555"/>
      <c r="C15555" s="54"/>
      <c r="D15555" s="54"/>
      <c r="E15555" s="54"/>
      <c r="F15555" s="54"/>
      <c r="G15555" s="54"/>
      <c r="H15555" s="54"/>
      <c r="I15555" s="54"/>
      <c r="J15555" s="54"/>
      <c r="K15555" s="54"/>
      <c r="L15555" s="54"/>
      <c r="M15555" s="54"/>
      <c r="N15555" s="54"/>
      <c r="O15555" s="54"/>
      <c r="P15555" s="54"/>
      <c r="Q15555" s="54"/>
      <c r="R15555" s="54"/>
      <c r="S15555" s="54"/>
      <c r="T15555" s="54"/>
      <c r="U15555" s="54"/>
      <c r="V15555" s="54"/>
      <c r="W15555" s="54"/>
      <c r="X15555" s="54"/>
      <c r="Y15555" s="54"/>
      <c r="Z15555" s="54"/>
      <c r="AA15555" s="54"/>
      <c r="AB15555" s="54"/>
      <c r="AC15555" s="54"/>
      <c r="AD15555" s="54"/>
      <c r="AE15555" s="54"/>
      <c r="AF15555" s="54"/>
      <c r="AG15555" s="54"/>
    </row>
    <row r="15556" spans="1:33" x14ac:dyDescent="0.3">
      <c r="A15556"/>
      <c r="B15556"/>
      <c r="C15556" s="54"/>
      <c r="D15556" s="54"/>
      <c r="E15556" s="54"/>
      <c r="F15556" s="54"/>
      <c r="G15556" s="54"/>
      <c r="H15556" s="54"/>
      <c r="I15556" s="54"/>
      <c r="J15556" s="54"/>
      <c r="K15556" s="54"/>
      <c r="L15556" s="54"/>
      <c r="M15556" s="54"/>
      <c r="N15556" s="54"/>
      <c r="O15556" s="54"/>
      <c r="P15556" s="54"/>
      <c r="Q15556" s="54"/>
      <c r="R15556" s="54"/>
      <c r="S15556" s="54"/>
      <c r="T15556" s="54"/>
      <c r="U15556" s="54"/>
      <c r="V15556" s="54"/>
      <c r="W15556" s="54"/>
      <c r="X15556" s="54"/>
      <c r="Y15556" s="54"/>
      <c r="Z15556" s="54"/>
      <c r="AA15556" s="54"/>
      <c r="AB15556" s="54"/>
      <c r="AC15556" s="54"/>
      <c r="AD15556" s="54"/>
      <c r="AE15556" s="54"/>
      <c r="AF15556" s="54"/>
      <c r="AG15556" s="54"/>
    </row>
    <row r="15557" spans="1:33" x14ac:dyDescent="0.3">
      <c r="A15557"/>
      <c r="B15557"/>
      <c r="C15557" s="54"/>
      <c r="D15557" s="54"/>
      <c r="E15557" s="54"/>
      <c r="F15557" s="54"/>
      <c r="G15557" s="54"/>
      <c r="H15557" s="54"/>
      <c r="I15557" s="54"/>
      <c r="J15557" s="54"/>
      <c r="K15557" s="54"/>
      <c r="L15557" s="54"/>
      <c r="M15557" s="54"/>
      <c r="N15557" s="54"/>
      <c r="O15557" s="54"/>
      <c r="P15557" s="54"/>
      <c r="Q15557" s="54"/>
      <c r="R15557" s="54"/>
      <c r="S15557" s="54"/>
      <c r="T15557" s="54"/>
      <c r="U15557" s="54"/>
      <c r="V15557" s="54"/>
      <c r="W15557" s="54"/>
      <c r="X15557" s="54"/>
      <c r="Y15557" s="54"/>
      <c r="Z15557" s="54"/>
      <c r="AA15557" s="54"/>
      <c r="AB15557" s="54"/>
      <c r="AC15557" s="54"/>
      <c r="AD15557" s="54"/>
      <c r="AE15557" s="54"/>
      <c r="AF15557" s="54"/>
      <c r="AG15557" s="54"/>
    </row>
    <row r="15558" spans="1:33" x14ac:dyDescent="0.3">
      <c r="A15558"/>
      <c r="B15558"/>
      <c r="C15558"/>
      <c r="D15558"/>
      <c r="E15558"/>
      <c r="F15558"/>
      <c r="G15558"/>
      <c r="H15558"/>
      <c r="I15558"/>
      <c r="J15558"/>
      <c r="K15558"/>
      <c r="L15558"/>
      <c r="M15558"/>
      <c r="N15558"/>
      <c r="O15558"/>
      <c r="P15558"/>
      <c r="Q15558"/>
      <c r="R15558"/>
      <c r="S15558"/>
      <c r="T15558"/>
      <c r="U15558"/>
      <c r="V15558"/>
      <c r="W15558"/>
      <c r="X15558"/>
      <c r="Y15558"/>
      <c r="Z15558"/>
      <c r="AA15558"/>
      <c r="AB15558"/>
      <c r="AC15558"/>
      <c r="AD15558"/>
      <c r="AE15558"/>
      <c r="AF15558"/>
      <c r="AG15558"/>
    </row>
    <row r="15559" spans="1:33" x14ac:dyDescent="0.3">
      <c r="A15559"/>
      <c r="B15559"/>
      <c r="C15559"/>
      <c r="D15559"/>
      <c r="E15559"/>
      <c r="F15559"/>
      <c r="G15559"/>
      <c r="H15559"/>
      <c r="I15559"/>
      <c r="J15559"/>
      <c r="K15559"/>
      <c r="L15559"/>
      <c r="M15559"/>
      <c r="N15559"/>
      <c r="O15559"/>
      <c r="P15559"/>
      <c r="Q15559"/>
      <c r="R15559"/>
      <c r="S15559"/>
      <c r="T15559"/>
      <c r="U15559"/>
      <c r="V15559"/>
      <c r="W15559"/>
      <c r="X15559"/>
      <c r="Y15559"/>
      <c r="Z15559"/>
      <c r="AA15559"/>
      <c r="AB15559"/>
      <c r="AC15559"/>
      <c r="AD15559"/>
      <c r="AE15559"/>
      <c r="AF15559"/>
      <c r="AG15559"/>
    </row>
    <row r="15560" spans="1:33" x14ac:dyDescent="0.3">
      <c r="A15560"/>
      <c r="B15560"/>
      <c r="C15560"/>
      <c r="D15560"/>
      <c r="E15560"/>
      <c r="F15560"/>
      <c r="G15560"/>
      <c r="H15560"/>
      <c r="I15560"/>
      <c r="J15560"/>
      <c r="K15560"/>
      <c r="L15560"/>
      <c r="M15560"/>
      <c r="N15560"/>
      <c r="O15560"/>
      <c r="P15560"/>
      <c r="Q15560"/>
      <c r="R15560"/>
      <c r="S15560"/>
      <c r="T15560"/>
      <c r="U15560"/>
      <c r="V15560"/>
      <c r="W15560"/>
      <c r="X15560"/>
      <c r="Y15560"/>
      <c r="Z15560"/>
      <c r="AA15560"/>
      <c r="AB15560"/>
      <c r="AC15560"/>
      <c r="AD15560"/>
      <c r="AE15560"/>
      <c r="AF15560"/>
      <c r="AG15560"/>
    </row>
    <row r="15561" spans="1:33" x14ac:dyDescent="0.3">
      <c r="A15561"/>
      <c r="B15561"/>
      <c r="C15561"/>
      <c r="D15561"/>
      <c r="E15561"/>
      <c r="F15561"/>
      <c r="G15561"/>
      <c r="H15561"/>
      <c r="I15561"/>
      <c r="J15561"/>
      <c r="K15561"/>
      <c r="L15561"/>
      <c r="M15561"/>
      <c r="N15561"/>
      <c r="O15561"/>
      <c r="P15561"/>
      <c r="Q15561"/>
      <c r="R15561"/>
      <c r="S15561"/>
      <c r="T15561"/>
      <c r="U15561"/>
      <c r="V15561"/>
      <c r="W15561"/>
      <c r="X15561"/>
      <c r="Y15561"/>
      <c r="Z15561"/>
      <c r="AA15561"/>
      <c r="AB15561"/>
      <c r="AC15561"/>
      <c r="AD15561"/>
      <c r="AE15561"/>
      <c r="AF15561"/>
      <c r="AG15561"/>
    </row>
    <row r="15562" spans="1:33" x14ac:dyDescent="0.3">
      <c r="A15562"/>
      <c r="B15562"/>
      <c r="C15562"/>
      <c r="D15562"/>
      <c r="E15562"/>
      <c r="F15562"/>
      <c r="G15562"/>
      <c r="H15562"/>
      <c r="I15562"/>
      <c r="J15562"/>
      <c r="K15562"/>
      <c r="L15562"/>
      <c r="M15562"/>
      <c r="N15562"/>
      <c r="O15562"/>
      <c r="P15562"/>
      <c r="Q15562"/>
      <c r="R15562"/>
      <c r="S15562"/>
      <c r="T15562"/>
      <c r="U15562"/>
      <c r="V15562"/>
      <c r="W15562"/>
      <c r="X15562"/>
      <c r="Y15562"/>
      <c r="Z15562"/>
      <c r="AA15562"/>
      <c r="AB15562"/>
      <c r="AC15562"/>
      <c r="AD15562"/>
      <c r="AE15562"/>
      <c r="AF15562"/>
      <c r="AG15562"/>
    </row>
    <row r="15563" spans="1:33" x14ac:dyDescent="0.3">
      <c r="A15563"/>
      <c r="B15563"/>
      <c r="C15563"/>
      <c r="D15563"/>
      <c r="E15563"/>
      <c r="F15563"/>
      <c r="G15563"/>
      <c r="H15563"/>
      <c r="I15563"/>
      <c r="J15563"/>
      <c r="K15563"/>
      <c r="L15563"/>
      <c r="M15563"/>
      <c r="N15563"/>
      <c r="O15563"/>
      <c r="P15563"/>
      <c r="Q15563"/>
      <c r="R15563"/>
      <c r="S15563"/>
      <c r="T15563"/>
      <c r="U15563"/>
      <c r="V15563"/>
      <c r="W15563"/>
      <c r="X15563"/>
      <c r="Y15563"/>
      <c r="Z15563"/>
      <c r="AA15563"/>
      <c r="AB15563"/>
      <c r="AC15563"/>
      <c r="AD15563"/>
      <c r="AE15563"/>
      <c r="AF15563"/>
      <c r="AG15563"/>
    </row>
    <row r="15564" spans="1:33" x14ac:dyDescent="0.3">
      <c r="A15564"/>
      <c r="B15564"/>
      <c r="C15564" s="54"/>
      <c r="D15564" s="54"/>
      <c r="E15564" s="54"/>
      <c r="F15564" s="54"/>
      <c r="G15564" s="54"/>
      <c r="H15564" s="54"/>
      <c r="I15564" s="54"/>
      <c r="J15564" s="54"/>
      <c r="K15564" s="54"/>
      <c r="L15564" s="54"/>
      <c r="M15564" s="54"/>
      <c r="N15564" s="54"/>
      <c r="O15564" s="54"/>
      <c r="P15564" s="54"/>
      <c r="Q15564" s="54"/>
      <c r="R15564" s="54"/>
      <c r="S15564" s="54"/>
      <c r="T15564" s="54"/>
      <c r="U15564" s="54"/>
      <c r="V15564" s="54"/>
      <c r="W15564" s="54"/>
      <c r="X15564" s="54"/>
      <c r="Y15564" s="54"/>
      <c r="Z15564" s="54"/>
      <c r="AA15564" s="54"/>
      <c r="AB15564" s="54"/>
      <c r="AC15564" s="54"/>
      <c r="AD15564" s="54"/>
      <c r="AE15564" s="54"/>
      <c r="AF15564" s="54"/>
      <c r="AG15564" s="54"/>
    </row>
    <row r="15565" spans="1:33" x14ac:dyDescent="0.3">
      <c r="A15565"/>
      <c r="B15565"/>
      <c r="C15565" s="54"/>
      <c r="D15565" s="54"/>
      <c r="E15565" s="54"/>
      <c r="F15565" s="54"/>
      <c r="G15565" s="54"/>
      <c r="H15565" s="54"/>
      <c r="I15565" s="54"/>
      <c r="J15565" s="54"/>
      <c r="K15565" s="54"/>
      <c r="L15565" s="54"/>
      <c r="M15565" s="54"/>
      <c r="N15565" s="54"/>
      <c r="O15565" s="54"/>
      <c r="P15565" s="54"/>
      <c r="Q15565" s="54"/>
      <c r="R15565" s="54"/>
      <c r="S15565" s="54"/>
      <c r="T15565" s="54"/>
      <c r="U15565" s="54"/>
      <c r="V15565" s="54"/>
      <c r="W15565" s="54"/>
      <c r="X15565" s="54"/>
      <c r="Y15565" s="54"/>
      <c r="Z15565" s="54"/>
      <c r="AA15565" s="54"/>
      <c r="AB15565" s="54"/>
      <c r="AC15565" s="54"/>
      <c r="AD15565" s="54"/>
      <c r="AE15565" s="54"/>
      <c r="AF15565" s="54"/>
      <c r="AG15565" s="54"/>
    </row>
    <row r="15566" spans="1:33" x14ac:dyDescent="0.3">
      <c r="A15566"/>
      <c r="B15566"/>
      <c r="C15566"/>
      <c r="D15566"/>
      <c r="E15566"/>
      <c r="F15566"/>
      <c r="G15566"/>
      <c r="H15566"/>
      <c r="I15566"/>
      <c r="J15566"/>
      <c r="K15566"/>
      <c r="L15566"/>
      <c r="M15566"/>
      <c r="N15566"/>
      <c r="O15566"/>
      <c r="P15566"/>
      <c r="Q15566"/>
      <c r="R15566"/>
      <c r="S15566"/>
      <c r="T15566"/>
      <c r="U15566"/>
      <c r="V15566"/>
      <c r="W15566"/>
      <c r="X15566"/>
      <c r="Y15566"/>
      <c r="Z15566"/>
      <c r="AA15566"/>
      <c r="AB15566"/>
      <c r="AC15566"/>
      <c r="AD15566"/>
      <c r="AE15566"/>
      <c r="AF15566"/>
      <c r="AG15566"/>
    </row>
    <row r="15567" spans="1:33" x14ac:dyDescent="0.3">
      <c r="A15567"/>
      <c r="B15567"/>
      <c r="C15567"/>
      <c r="D15567"/>
      <c r="E15567"/>
      <c r="F15567"/>
      <c r="G15567"/>
      <c r="H15567"/>
      <c r="I15567"/>
      <c r="J15567"/>
      <c r="K15567"/>
      <c r="L15567"/>
      <c r="M15567"/>
      <c r="N15567"/>
      <c r="O15567"/>
      <c r="P15567"/>
      <c r="Q15567"/>
      <c r="R15567"/>
      <c r="S15567"/>
      <c r="T15567"/>
      <c r="U15567"/>
      <c r="V15567"/>
      <c r="W15567"/>
      <c r="X15567"/>
      <c r="Y15567"/>
      <c r="Z15567"/>
      <c r="AA15567"/>
      <c r="AB15567"/>
      <c r="AC15567"/>
      <c r="AD15567"/>
      <c r="AE15567"/>
      <c r="AF15567"/>
      <c r="AG15567"/>
    </row>
    <row r="15568" spans="1:33" x14ac:dyDescent="0.3">
      <c r="A15568"/>
      <c r="B15568"/>
      <c r="C15568" s="54"/>
      <c r="D15568" s="54"/>
      <c r="E15568" s="54"/>
      <c r="F15568" s="54"/>
      <c r="G15568" s="54"/>
      <c r="H15568" s="54"/>
      <c r="I15568" s="54"/>
      <c r="J15568" s="54"/>
      <c r="K15568" s="54"/>
      <c r="L15568" s="54"/>
      <c r="M15568" s="54"/>
      <c r="N15568" s="54"/>
      <c r="O15568" s="54"/>
      <c r="P15568" s="54"/>
      <c r="Q15568" s="54"/>
      <c r="R15568" s="54"/>
      <c r="S15568" s="54"/>
      <c r="T15568" s="54"/>
      <c r="U15568" s="54"/>
      <c r="V15568" s="54"/>
      <c r="W15568" s="54"/>
      <c r="X15568" s="54"/>
      <c r="Y15568" s="54"/>
      <c r="Z15568" s="54"/>
      <c r="AA15568" s="54"/>
      <c r="AB15568" s="54"/>
      <c r="AC15568" s="54"/>
      <c r="AD15568" s="54"/>
      <c r="AE15568" s="54"/>
      <c r="AF15568" s="54"/>
      <c r="AG15568" s="54"/>
    </row>
    <row r="15569" spans="1:33" x14ac:dyDescent="0.3">
      <c r="A15569"/>
      <c r="B15569"/>
      <c r="C15569"/>
      <c r="D15569"/>
      <c r="E15569"/>
      <c r="F15569"/>
      <c r="G15569"/>
      <c r="H15569"/>
      <c r="I15569"/>
      <c r="J15569"/>
      <c r="K15569"/>
      <c r="L15569"/>
      <c r="M15569"/>
      <c r="N15569"/>
      <c r="O15569"/>
      <c r="P15569"/>
      <c r="Q15569"/>
      <c r="R15569"/>
      <c r="S15569"/>
      <c r="T15569"/>
      <c r="U15569"/>
      <c r="V15569"/>
      <c r="W15569"/>
      <c r="X15569"/>
      <c r="Y15569"/>
      <c r="Z15569"/>
      <c r="AA15569"/>
      <c r="AB15569"/>
      <c r="AC15569"/>
      <c r="AD15569"/>
      <c r="AE15569"/>
      <c r="AF15569"/>
      <c r="AG15569"/>
    </row>
    <row r="15570" spans="1:33" x14ac:dyDescent="0.3">
      <c r="A15570"/>
      <c r="B15570"/>
      <c r="C15570" s="54"/>
      <c r="D15570" s="54"/>
      <c r="E15570" s="54"/>
      <c r="F15570" s="54"/>
      <c r="G15570" s="54"/>
      <c r="H15570" s="54"/>
      <c r="I15570" s="54"/>
      <c r="J15570" s="54"/>
      <c r="K15570" s="54"/>
      <c r="L15570" s="54"/>
      <c r="M15570" s="54"/>
      <c r="N15570" s="54"/>
      <c r="O15570" s="54"/>
      <c r="P15570" s="54"/>
      <c r="Q15570" s="54"/>
      <c r="R15570" s="54"/>
      <c r="S15570" s="54"/>
      <c r="T15570" s="54"/>
      <c r="U15570" s="54"/>
      <c r="V15570" s="54"/>
      <c r="W15570" s="54"/>
      <c r="X15570" s="54"/>
      <c r="Y15570" s="54"/>
      <c r="Z15570" s="54"/>
      <c r="AA15570" s="54"/>
      <c r="AB15570" s="54"/>
      <c r="AC15570" s="54"/>
      <c r="AD15570" s="54"/>
      <c r="AE15570" s="54"/>
      <c r="AF15570" s="54"/>
      <c r="AG15570" s="54"/>
    </row>
    <row r="15571" spans="1:33" x14ac:dyDescent="0.3">
      <c r="A15571"/>
      <c r="B15571"/>
      <c r="C15571"/>
      <c r="D15571"/>
      <c r="E15571"/>
      <c r="F15571"/>
      <c r="G15571"/>
      <c r="H15571"/>
      <c r="I15571"/>
      <c r="J15571"/>
      <c r="K15571"/>
      <c r="L15571"/>
      <c r="M15571"/>
      <c r="N15571"/>
      <c r="O15571"/>
      <c r="P15571"/>
      <c r="Q15571"/>
      <c r="R15571"/>
      <c r="S15571"/>
      <c r="T15571"/>
      <c r="U15571"/>
      <c r="V15571"/>
      <c r="W15571"/>
      <c r="X15571"/>
      <c r="Y15571"/>
      <c r="Z15571"/>
      <c r="AA15571"/>
      <c r="AB15571"/>
      <c r="AC15571"/>
      <c r="AD15571"/>
      <c r="AE15571"/>
      <c r="AF15571"/>
      <c r="AG15571"/>
    </row>
    <row r="15572" spans="1:33" x14ac:dyDescent="0.3">
      <c r="A15572"/>
      <c r="B15572"/>
      <c r="C15572"/>
      <c r="D15572"/>
      <c r="E15572"/>
      <c r="F15572"/>
      <c r="G15572"/>
      <c r="H15572"/>
      <c r="I15572"/>
      <c r="J15572"/>
      <c r="K15572"/>
      <c r="L15572"/>
      <c r="M15572"/>
      <c r="N15572"/>
      <c r="O15572"/>
      <c r="P15572"/>
      <c r="Q15572"/>
      <c r="R15572"/>
      <c r="S15572"/>
      <c r="T15572"/>
      <c r="U15572"/>
      <c r="V15572"/>
      <c r="W15572"/>
      <c r="X15572"/>
      <c r="Y15572"/>
      <c r="Z15572"/>
      <c r="AA15572"/>
      <c r="AB15572"/>
      <c r="AC15572"/>
      <c r="AD15572"/>
      <c r="AE15572"/>
      <c r="AF15572"/>
      <c r="AG15572"/>
    </row>
    <row r="15573" spans="1:33" x14ac:dyDescent="0.3">
      <c r="A15573"/>
      <c r="B15573"/>
      <c r="C15573"/>
      <c r="D15573"/>
      <c r="E15573"/>
      <c r="F15573"/>
      <c r="G15573"/>
      <c r="H15573"/>
      <c r="I15573"/>
      <c r="J15573"/>
      <c r="K15573"/>
      <c r="L15573"/>
      <c r="M15573"/>
      <c r="N15573"/>
      <c r="O15573"/>
      <c r="P15573"/>
      <c r="Q15573"/>
      <c r="R15573"/>
      <c r="S15573"/>
      <c r="T15573"/>
      <c r="U15573"/>
      <c r="V15573"/>
      <c r="W15573"/>
      <c r="X15573"/>
      <c r="Y15573"/>
      <c r="Z15573"/>
      <c r="AA15573"/>
      <c r="AB15573"/>
      <c r="AC15573"/>
      <c r="AD15573"/>
      <c r="AE15573"/>
      <c r="AF15573"/>
      <c r="AG15573"/>
    </row>
    <row r="15574" spans="1:33" x14ac:dyDescent="0.3">
      <c r="A15574"/>
      <c r="B15574"/>
      <c r="C15574" s="54"/>
      <c r="D15574" s="54"/>
      <c r="E15574" s="54"/>
      <c r="F15574" s="54"/>
      <c r="G15574" s="54"/>
      <c r="H15574" s="54"/>
      <c r="I15574" s="54"/>
      <c r="J15574" s="54"/>
      <c r="K15574" s="54"/>
      <c r="L15574" s="54"/>
      <c r="M15574" s="54"/>
      <c r="N15574" s="54"/>
      <c r="O15574" s="54"/>
      <c r="P15574" s="54"/>
      <c r="Q15574" s="54"/>
      <c r="R15574" s="54"/>
      <c r="S15574" s="54"/>
      <c r="T15574" s="54"/>
      <c r="U15574" s="54"/>
      <c r="V15574" s="54"/>
      <c r="W15574" s="54"/>
      <c r="X15574" s="54"/>
      <c r="Y15574" s="54"/>
      <c r="Z15574" s="54"/>
      <c r="AA15574" s="54"/>
      <c r="AB15574" s="54"/>
      <c r="AC15574" s="54"/>
      <c r="AD15574" s="54"/>
      <c r="AE15574" s="54"/>
      <c r="AF15574" s="54"/>
      <c r="AG15574" s="54"/>
    </row>
    <row r="15575" spans="1:33" x14ac:dyDescent="0.3">
      <c r="A15575"/>
      <c r="B15575"/>
      <c r="C15575"/>
      <c r="D15575"/>
      <c r="E15575"/>
      <c r="F15575"/>
      <c r="G15575"/>
      <c r="H15575"/>
      <c r="I15575"/>
      <c r="J15575"/>
      <c r="K15575"/>
      <c r="L15575"/>
      <c r="M15575"/>
      <c r="N15575"/>
      <c r="O15575"/>
      <c r="P15575"/>
      <c r="Q15575"/>
      <c r="R15575"/>
      <c r="S15575"/>
      <c r="T15575"/>
      <c r="U15575"/>
      <c r="V15575"/>
      <c r="W15575"/>
      <c r="X15575"/>
      <c r="Y15575"/>
      <c r="Z15575"/>
      <c r="AA15575"/>
      <c r="AB15575"/>
      <c r="AC15575"/>
      <c r="AD15575"/>
      <c r="AE15575"/>
      <c r="AF15575"/>
      <c r="AG15575"/>
    </row>
    <row r="15576" spans="1:33" x14ac:dyDescent="0.3">
      <c r="A15576"/>
      <c r="B15576"/>
      <c r="C15576"/>
      <c r="D15576"/>
      <c r="E15576"/>
      <c r="F15576"/>
      <c r="G15576"/>
      <c r="H15576"/>
      <c r="I15576"/>
      <c r="J15576"/>
      <c r="K15576"/>
      <c r="L15576"/>
      <c r="M15576"/>
      <c r="N15576"/>
      <c r="O15576"/>
      <c r="P15576"/>
      <c r="Q15576"/>
      <c r="R15576"/>
      <c r="S15576"/>
      <c r="T15576"/>
      <c r="U15576"/>
      <c r="V15576"/>
      <c r="W15576"/>
      <c r="X15576"/>
      <c r="Y15576"/>
      <c r="Z15576"/>
      <c r="AA15576"/>
      <c r="AB15576"/>
      <c r="AC15576"/>
      <c r="AD15576"/>
      <c r="AE15576"/>
      <c r="AF15576"/>
      <c r="AG15576"/>
    </row>
    <row r="15577" spans="1:33" x14ac:dyDescent="0.3">
      <c r="A15577"/>
      <c r="B15577"/>
      <c r="C15577"/>
      <c r="D15577"/>
      <c r="E15577"/>
      <c r="F15577"/>
      <c r="G15577"/>
      <c r="H15577"/>
      <c r="I15577"/>
      <c r="J15577"/>
      <c r="K15577"/>
      <c r="L15577"/>
      <c r="M15577"/>
      <c r="N15577"/>
      <c r="O15577"/>
      <c r="P15577"/>
      <c r="Q15577"/>
      <c r="R15577"/>
      <c r="S15577"/>
      <c r="T15577"/>
      <c r="U15577"/>
      <c r="V15577"/>
      <c r="W15577"/>
      <c r="X15577"/>
      <c r="Y15577"/>
      <c r="Z15577"/>
      <c r="AA15577"/>
      <c r="AB15577"/>
      <c r="AC15577"/>
      <c r="AD15577"/>
      <c r="AE15577"/>
      <c r="AF15577"/>
      <c r="AG15577"/>
    </row>
    <row r="15578" spans="1:33" x14ac:dyDescent="0.3">
      <c r="A15578"/>
      <c r="B15578"/>
      <c r="C15578"/>
      <c r="D15578"/>
      <c r="E15578"/>
      <c r="F15578"/>
      <c r="G15578"/>
      <c r="H15578"/>
      <c r="I15578"/>
      <c r="J15578"/>
      <c r="K15578"/>
      <c r="L15578"/>
      <c r="M15578"/>
      <c r="N15578"/>
      <c r="O15578"/>
      <c r="P15578"/>
      <c r="Q15578"/>
      <c r="R15578"/>
      <c r="S15578"/>
      <c r="T15578"/>
      <c r="U15578"/>
      <c r="V15578"/>
      <c r="W15578"/>
      <c r="X15578"/>
      <c r="Y15578"/>
      <c r="Z15578"/>
      <c r="AA15578"/>
      <c r="AB15578"/>
      <c r="AC15578"/>
      <c r="AD15578"/>
      <c r="AE15578"/>
      <c r="AF15578"/>
      <c r="AG15578"/>
    </row>
    <row r="15579" spans="1:33" x14ac:dyDescent="0.3">
      <c r="A15579"/>
      <c r="B15579"/>
      <c r="C15579"/>
      <c r="D15579"/>
      <c r="E15579"/>
      <c r="F15579"/>
      <c r="G15579"/>
      <c r="H15579"/>
      <c r="I15579"/>
      <c r="J15579"/>
      <c r="K15579"/>
      <c r="L15579"/>
      <c r="M15579"/>
      <c r="N15579"/>
      <c r="O15579"/>
      <c r="P15579"/>
      <c r="Q15579"/>
      <c r="R15579"/>
      <c r="S15579"/>
      <c r="T15579"/>
      <c r="U15579"/>
      <c r="V15579"/>
      <c r="W15579"/>
      <c r="X15579"/>
      <c r="Y15579"/>
      <c r="Z15579"/>
      <c r="AA15579"/>
      <c r="AB15579"/>
      <c r="AC15579"/>
      <c r="AD15579"/>
      <c r="AE15579"/>
      <c r="AF15579"/>
      <c r="AG15579"/>
    </row>
    <row r="15580" spans="1:33" x14ac:dyDescent="0.3">
      <c r="A15580"/>
      <c r="B15580"/>
      <c r="C15580"/>
      <c r="D15580"/>
      <c r="E15580"/>
      <c r="F15580"/>
      <c r="G15580"/>
      <c r="H15580"/>
      <c r="I15580"/>
      <c r="J15580"/>
      <c r="K15580"/>
      <c r="L15580"/>
      <c r="M15580"/>
      <c r="N15580"/>
      <c r="O15580"/>
      <c r="P15580"/>
      <c r="Q15580"/>
      <c r="R15580"/>
      <c r="S15580"/>
      <c r="T15580"/>
      <c r="U15580"/>
      <c r="V15580"/>
      <c r="W15580"/>
      <c r="X15580"/>
      <c r="Y15580"/>
      <c r="Z15580"/>
      <c r="AA15580"/>
      <c r="AB15580"/>
      <c r="AC15580"/>
      <c r="AD15580"/>
      <c r="AE15580"/>
      <c r="AF15580"/>
      <c r="AG15580"/>
    </row>
    <row r="15581" spans="1:33" x14ac:dyDescent="0.3">
      <c r="A15581"/>
      <c r="B15581"/>
      <c r="C15581"/>
      <c r="D15581"/>
      <c r="E15581"/>
      <c r="F15581"/>
      <c r="G15581"/>
      <c r="H15581"/>
      <c r="I15581"/>
      <c r="J15581"/>
      <c r="K15581"/>
      <c r="L15581"/>
      <c r="M15581"/>
      <c r="N15581"/>
      <c r="O15581"/>
      <c r="P15581"/>
      <c r="Q15581"/>
      <c r="R15581"/>
      <c r="S15581"/>
      <c r="T15581"/>
      <c r="U15581"/>
      <c r="V15581"/>
      <c r="W15581"/>
      <c r="X15581"/>
      <c r="Y15581"/>
      <c r="Z15581"/>
      <c r="AA15581"/>
      <c r="AB15581"/>
      <c r="AC15581"/>
      <c r="AD15581"/>
      <c r="AE15581"/>
      <c r="AF15581"/>
      <c r="AG15581"/>
    </row>
    <row r="15582" spans="1:33" x14ac:dyDescent="0.3">
      <c r="A15582"/>
      <c r="B15582"/>
      <c r="C15582" s="54"/>
      <c r="D15582" s="54"/>
      <c r="E15582" s="54"/>
      <c r="F15582" s="54"/>
      <c r="G15582" s="54"/>
      <c r="H15582" s="54"/>
      <c r="I15582" s="54"/>
      <c r="J15582" s="54"/>
      <c r="K15582" s="54"/>
      <c r="L15582" s="54"/>
      <c r="M15582" s="54"/>
      <c r="N15582" s="54"/>
      <c r="O15582" s="54"/>
      <c r="P15582" s="54"/>
      <c r="Q15582" s="54"/>
      <c r="R15582" s="54"/>
      <c r="S15582" s="54"/>
      <c r="T15582" s="54"/>
      <c r="U15582" s="54"/>
      <c r="V15582" s="54"/>
      <c r="W15582" s="54"/>
      <c r="X15582" s="54"/>
      <c r="Y15582" s="54"/>
      <c r="Z15582" s="54"/>
      <c r="AA15582" s="54"/>
      <c r="AB15582" s="54"/>
      <c r="AC15582" s="54"/>
      <c r="AD15582" s="54"/>
      <c r="AE15582" s="54"/>
      <c r="AF15582" s="54"/>
      <c r="AG15582" s="54"/>
    </row>
    <row r="15583" spans="1:33" x14ac:dyDescent="0.3">
      <c r="A15583"/>
      <c r="B15583"/>
      <c r="C15583"/>
      <c r="D15583"/>
      <c r="E15583"/>
      <c r="F15583"/>
      <c r="G15583"/>
      <c r="H15583"/>
      <c r="I15583"/>
      <c r="J15583"/>
      <c r="K15583"/>
      <c r="L15583"/>
      <c r="M15583"/>
      <c r="N15583"/>
      <c r="O15583"/>
      <c r="P15583"/>
      <c r="Q15583"/>
      <c r="R15583"/>
      <c r="S15583"/>
      <c r="T15583"/>
      <c r="U15583"/>
      <c r="V15583"/>
      <c r="W15583"/>
      <c r="X15583"/>
      <c r="Y15583"/>
      <c r="Z15583"/>
      <c r="AA15583"/>
      <c r="AB15583"/>
      <c r="AC15583"/>
      <c r="AD15583"/>
      <c r="AE15583"/>
      <c r="AF15583"/>
      <c r="AG15583"/>
    </row>
    <row r="15584" spans="1:33" x14ac:dyDescent="0.3">
      <c r="A15584"/>
      <c r="B15584"/>
      <c r="C15584"/>
      <c r="D15584"/>
      <c r="E15584"/>
      <c r="F15584"/>
      <c r="G15584"/>
      <c r="H15584"/>
      <c r="I15584"/>
      <c r="J15584"/>
      <c r="K15584"/>
      <c r="L15584"/>
      <c r="M15584"/>
      <c r="N15584"/>
      <c r="O15584"/>
      <c r="P15584"/>
      <c r="Q15584"/>
      <c r="R15584"/>
      <c r="S15584"/>
      <c r="T15584"/>
      <c r="U15584"/>
      <c r="V15584"/>
      <c r="W15584"/>
      <c r="X15584"/>
      <c r="Y15584"/>
      <c r="Z15584"/>
      <c r="AA15584"/>
      <c r="AB15584"/>
      <c r="AC15584"/>
      <c r="AD15584"/>
      <c r="AE15584"/>
      <c r="AF15584"/>
      <c r="AG15584"/>
    </row>
    <row r="15585" spans="1:33" x14ac:dyDescent="0.3">
      <c r="A15585"/>
      <c r="B15585"/>
      <c r="C15585"/>
      <c r="D15585"/>
      <c r="E15585"/>
      <c r="F15585"/>
      <c r="G15585"/>
      <c r="H15585"/>
      <c r="I15585"/>
      <c r="J15585"/>
      <c r="K15585"/>
      <c r="L15585"/>
      <c r="M15585"/>
      <c r="N15585"/>
      <c r="O15585"/>
      <c r="P15585"/>
      <c r="Q15585"/>
      <c r="R15585"/>
      <c r="S15585"/>
      <c r="T15585"/>
      <c r="U15585"/>
      <c r="V15585"/>
      <c r="W15585"/>
      <c r="X15585"/>
      <c r="Y15585"/>
      <c r="Z15585"/>
      <c r="AA15585"/>
      <c r="AB15585"/>
      <c r="AC15585"/>
      <c r="AD15585"/>
      <c r="AE15585"/>
      <c r="AF15585"/>
      <c r="AG15585"/>
    </row>
    <row r="15586" spans="1:33" x14ac:dyDescent="0.3">
      <c r="A15586"/>
      <c r="B15586"/>
      <c r="C15586"/>
      <c r="D15586"/>
      <c r="E15586"/>
      <c r="F15586"/>
      <c r="G15586"/>
      <c r="H15586"/>
      <c r="I15586"/>
      <c r="J15586"/>
      <c r="K15586"/>
      <c r="L15586"/>
      <c r="M15586"/>
      <c r="N15586"/>
      <c r="O15586"/>
      <c r="P15586"/>
      <c r="Q15586"/>
      <c r="R15586"/>
      <c r="S15586"/>
      <c r="T15586"/>
      <c r="U15586"/>
      <c r="V15586"/>
      <c r="W15586"/>
      <c r="X15586"/>
      <c r="Y15586"/>
      <c r="Z15586"/>
      <c r="AA15586"/>
      <c r="AB15586"/>
      <c r="AC15586"/>
      <c r="AD15586"/>
      <c r="AE15586"/>
      <c r="AF15586"/>
      <c r="AG15586"/>
    </row>
    <row r="15587" spans="1:33" x14ac:dyDescent="0.3">
      <c r="A15587"/>
      <c r="B15587"/>
      <c r="C15587"/>
      <c r="D15587"/>
      <c r="E15587"/>
      <c r="F15587"/>
      <c r="G15587"/>
      <c r="H15587"/>
      <c r="I15587"/>
      <c r="J15587"/>
      <c r="K15587"/>
      <c r="L15587"/>
      <c r="M15587"/>
      <c r="N15587"/>
      <c r="O15587"/>
      <c r="P15587"/>
      <c r="Q15587"/>
      <c r="R15587"/>
      <c r="S15587"/>
      <c r="T15587"/>
      <c r="U15587"/>
      <c r="V15587"/>
      <c r="W15587"/>
      <c r="X15587"/>
      <c r="Y15587"/>
      <c r="Z15587"/>
      <c r="AA15587"/>
      <c r="AB15587"/>
      <c r="AC15587"/>
      <c r="AD15587"/>
      <c r="AE15587"/>
      <c r="AF15587"/>
      <c r="AG15587"/>
    </row>
    <row r="15588" spans="1:33" x14ac:dyDescent="0.3">
      <c r="A15588"/>
      <c r="B15588"/>
      <c r="C15588"/>
      <c r="D15588"/>
      <c r="E15588"/>
      <c r="F15588"/>
      <c r="G15588"/>
      <c r="H15588"/>
      <c r="I15588"/>
      <c r="J15588"/>
      <c r="K15588"/>
      <c r="L15588"/>
      <c r="M15588"/>
      <c r="N15588"/>
      <c r="O15588"/>
      <c r="P15588"/>
      <c r="Q15588"/>
      <c r="R15588"/>
      <c r="S15588"/>
      <c r="T15588"/>
      <c r="U15588"/>
      <c r="V15588"/>
      <c r="W15588"/>
      <c r="X15588"/>
      <c r="Y15588"/>
      <c r="Z15588"/>
      <c r="AA15588"/>
      <c r="AB15588"/>
      <c r="AC15588"/>
      <c r="AD15588"/>
      <c r="AE15588"/>
      <c r="AF15588"/>
      <c r="AG15588"/>
    </row>
    <row r="15589" spans="1:33" x14ac:dyDescent="0.3">
      <c r="A15589"/>
      <c r="B15589"/>
      <c r="C15589"/>
      <c r="D15589"/>
      <c r="E15589"/>
      <c r="F15589"/>
      <c r="G15589"/>
      <c r="H15589"/>
      <c r="I15589"/>
      <c r="J15589"/>
      <c r="K15589"/>
      <c r="L15589"/>
      <c r="M15589"/>
      <c r="N15589"/>
      <c r="O15589"/>
      <c r="P15589"/>
      <c r="Q15589"/>
      <c r="R15589"/>
      <c r="S15589"/>
      <c r="T15589"/>
      <c r="U15589"/>
      <c r="V15589"/>
      <c r="W15589"/>
      <c r="X15589"/>
      <c r="Y15589"/>
      <c r="Z15589"/>
      <c r="AA15589"/>
      <c r="AB15589"/>
      <c r="AC15589"/>
      <c r="AD15589"/>
      <c r="AE15589"/>
      <c r="AF15589"/>
      <c r="AG15589"/>
    </row>
    <row r="15590" spans="1:33" x14ac:dyDescent="0.3">
      <c r="A15590"/>
      <c r="B15590"/>
      <c r="C15590"/>
      <c r="D15590"/>
      <c r="E15590"/>
      <c r="F15590"/>
      <c r="G15590"/>
      <c r="H15590"/>
      <c r="I15590"/>
      <c r="J15590"/>
      <c r="K15590"/>
      <c r="L15590"/>
      <c r="M15590"/>
      <c r="N15590"/>
      <c r="O15590"/>
      <c r="P15590"/>
      <c r="Q15590"/>
      <c r="R15590"/>
      <c r="S15590"/>
      <c r="T15590"/>
      <c r="U15590"/>
      <c r="V15590"/>
      <c r="W15590"/>
      <c r="X15590"/>
      <c r="Y15590"/>
      <c r="Z15590"/>
      <c r="AA15590"/>
      <c r="AB15590"/>
      <c r="AC15590"/>
      <c r="AD15590"/>
      <c r="AE15590"/>
      <c r="AF15590"/>
      <c r="AG15590"/>
    </row>
    <row r="15591" spans="1:33" x14ac:dyDescent="0.3">
      <c r="A15591"/>
      <c r="B15591"/>
      <c r="C15591"/>
      <c r="D15591"/>
      <c r="E15591"/>
      <c r="F15591"/>
      <c r="G15591"/>
      <c r="H15591"/>
      <c r="I15591"/>
      <c r="J15591"/>
      <c r="K15591"/>
      <c r="L15591"/>
      <c r="M15591"/>
      <c r="N15591"/>
      <c r="O15591"/>
      <c r="P15591"/>
      <c r="Q15591"/>
      <c r="R15591"/>
      <c r="S15591"/>
      <c r="T15591"/>
      <c r="U15591"/>
      <c r="V15591"/>
      <c r="W15591"/>
      <c r="X15591"/>
      <c r="Y15591"/>
      <c r="Z15591"/>
      <c r="AA15591"/>
      <c r="AB15591"/>
      <c r="AC15591"/>
      <c r="AD15591"/>
      <c r="AE15591"/>
      <c r="AF15591"/>
      <c r="AG15591"/>
    </row>
    <row r="15592" spans="1:33" x14ac:dyDescent="0.3">
      <c r="A15592"/>
      <c r="B15592"/>
      <c r="C15592"/>
      <c r="D15592"/>
      <c r="E15592"/>
      <c r="F15592"/>
      <c r="G15592"/>
      <c r="H15592"/>
      <c r="I15592"/>
      <c r="J15592"/>
      <c r="K15592"/>
      <c r="L15592"/>
      <c r="M15592"/>
      <c r="N15592"/>
      <c r="O15592"/>
      <c r="P15592"/>
      <c r="Q15592"/>
      <c r="R15592"/>
      <c r="S15592"/>
      <c r="T15592"/>
      <c r="U15592"/>
      <c r="V15592"/>
      <c r="W15592"/>
      <c r="X15592"/>
      <c r="Y15592"/>
      <c r="Z15592"/>
      <c r="AA15592"/>
      <c r="AB15592"/>
      <c r="AC15592"/>
      <c r="AD15592"/>
      <c r="AE15592"/>
      <c r="AF15592"/>
      <c r="AG15592"/>
    </row>
    <row r="15593" spans="1:33" x14ac:dyDescent="0.3">
      <c r="A15593"/>
      <c r="B15593"/>
      <c r="C15593"/>
      <c r="D15593"/>
      <c r="E15593"/>
      <c r="F15593"/>
      <c r="G15593"/>
      <c r="H15593"/>
      <c r="I15593"/>
      <c r="J15593"/>
      <c r="K15593"/>
      <c r="L15593"/>
      <c r="M15593"/>
      <c r="N15593"/>
      <c r="O15593"/>
      <c r="P15593"/>
      <c r="Q15593"/>
      <c r="R15593"/>
      <c r="S15593"/>
      <c r="T15593"/>
      <c r="U15593"/>
      <c r="V15593"/>
      <c r="W15593"/>
      <c r="X15593"/>
      <c r="Y15593"/>
      <c r="Z15593"/>
      <c r="AA15593"/>
      <c r="AB15593"/>
      <c r="AC15593"/>
      <c r="AD15593"/>
      <c r="AE15593"/>
      <c r="AF15593"/>
      <c r="AG15593"/>
    </row>
    <row r="15594" spans="1:33" x14ac:dyDescent="0.3">
      <c r="A15594"/>
      <c r="B15594"/>
      <c r="C15594"/>
      <c r="D15594"/>
      <c r="E15594"/>
      <c r="F15594"/>
      <c r="G15594"/>
      <c r="H15594"/>
      <c r="I15594"/>
      <c r="J15594"/>
      <c r="K15594"/>
      <c r="L15594"/>
      <c r="M15594"/>
      <c r="N15594"/>
      <c r="O15594"/>
      <c r="P15594"/>
      <c r="Q15594"/>
      <c r="R15594"/>
      <c r="S15594"/>
      <c r="T15594"/>
      <c r="U15594"/>
      <c r="V15594"/>
      <c r="W15594"/>
      <c r="X15594"/>
      <c r="Y15594"/>
      <c r="Z15594"/>
      <c r="AA15594"/>
      <c r="AB15594"/>
      <c r="AC15594"/>
      <c r="AD15594"/>
      <c r="AE15594"/>
      <c r="AF15594"/>
      <c r="AG15594"/>
    </row>
    <row r="15595" spans="1:33" x14ac:dyDescent="0.3">
      <c r="A15595"/>
      <c r="B15595"/>
      <c r="C15595"/>
      <c r="D15595"/>
      <c r="E15595"/>
      <c r="F15595"/>
      <c r="G15595"/>
      <c r="H15595"/>
      <c r="I15595"/>
      <c r="J15595"/>
      <c r="K15595"/>
      <c r="L15595"/>
      <c r="M15595"/>
      <c r="N15595"/>
      <c r="O15595"/>
      <c r="P15595"/>
      <c r="Q15595"/>
      <c r="R15595"/>
      <c r="S15595"/>
      <c r="T15595"/>
      <c r="U15595"/>
      <c r="V15595"/>
      <c r="W15595"/>
      <c r="X15595"/>
      <c r="Y15595"/>
      <c r="Z15595"/>
      <c r="AA15595"/>
      <c r="AB15595"/>
      <c r="AC15595"/>
      <c r="AD15595"/>
      <c r="AE15595"/>
      <c r="AF15595"/>
      <c r="AG15595"/>
    </row>
    <row r="15596" spans="1:33" x14ac:dyDescent="0.3">
      <c r="A15596"/>
      <c r="B15596"/>
      <c r="C15596"/>
      <c r="D15596"/>
      <c r="E15596"/>
      <c r="F15596"/>
      <c r="G15596"/>
      <c r="H15596"/>
      <c r="I15596"/>
      <c r="J15596"/>
      <c r="K15596"/>
      <c r="L15596"/>
      <c r="M15596"/>
      <c r="N15596"/>
      <c r="O15596"/>
      <c r="P15596"/>
      <c r="Q15596"/>
      <c r="R15596"/>
      <c r="S15596"/>
      <c r="T15596"/>
      <c r="U15596"/>
      <c r="V15596"/>
      <c r="W15596"/>
      <c r="X15596"/>
      <c r="Y15596"/>
      <c r="Z15596"/>
      <c r="AA15596"/>
      <c r="AB15596"/>
      <c r="AC15596"/>
      <c r="AD15596"/>
      <c r="AE15596"/>
      <c r="AF15596"/>
      <c r="AG15596"/>
    </row>
    <row r="15597" spans="1:33" x14ac:dyDescent="0.3">
      <c r="A15597"/>
      <c r="B15597"/>
      <c r="C15597"/>
      <c r="D15597"/>
      <c r="E15597"/>
      <c r="F15597"/>
      <c r="G15597"/>
      <c r="H15597"/>
      <c r="I15597"/>
      <c r="J15597"/>
      <c r="K15597"/>
      <c r="L15597"/>
      <c r="M15597"/>
      <c r="N15597"/>
      <c r="O15597"/>
      <c r="P15597"/>
      <c r="Q15597"/>
      <c r="R15597"/>
      <c r="S15597"/>
      <c r="T15597"/>
      <c r="U15597"/>
      <c r="V15597"/>
      <c r="W15597"/>
      <c r="X15597"/>
      <c r="Y15597"/>
      <c r="Z15597"/>
      <c r="AA15597"/>
      <c r="AB15597"/>
      <c r="AC15597"/>
      <c r="AD15597"/>
      <c r="AE15597"/>
      <c r="AF15597"/>
      <c r="AG15597"/>
    </row>
    <row r="15598" spans="1:33" x14ac:dyDescent="0.3">
      <c r="A15598"/>
      <c r="B15598"/>
      <c r="C15598"/>
      <c r="D15598"/>
      <c r="E15598"/>
      <c r="F15598"/>
      <c r="G15598"/>
      <c r="H15598"/>
      <c r="I15598"/>
      <c r="J15598"/>
      <c r="K15598"/>
      <c r="L15598"/>
      <c r="M15598"/>
      <c r="N15598"/>
      <c r="O15598"/>
      <c r="P15598"/>
      <c r="Q15598"/>
      <c r="R15598"/>
      <c r="S15598"/>
      <c r="T15598"/>
      <c r="U15598"/>
      <c r="V15598"/>
      <c r="W15598"/>
      <c r="X15598"/>
      <c r="Y15598"/>
      <c r="Z15598"/>
      <c r="AA15598"/>
      <c r="AB15598"/>
      <c r="AC15598"/>
      <c r="AD15598"/>
      <c r="AE15598"/>
      <c r="AF15598"/>
      <c r="AG15598"/>
    </row>
    <row r="15599" spans="1:33" x14ac:dyDescent="0.3">
      <c r="A15599"/>
      <c r="B15599"/>
      <c r="C15599"/>
      <c r="D15599"/>
      <c r="E15599"/>
      <c r="F15599"/>
      <c r="G15599"/>
      <c r="H15599"/>
      <c r="I15599"/>
      <c r="J15599"/>
      <c r="K15599"/>
      <c r="L15599"/>
      <c r="M15599"/>
      <c r="N15599"/>
      <c r="O15599"/>
      <c r="P15599"/>
      <c r="Q15599"/>
      <c r="R15599"/>
      <c r="S15599"/>
      <c r="T15599"/>
      <c r="U15599"/>
      <c r="V15599"/>
      <c r="W15599"/>
      <c r="X15599"/>
      <c r="Y15599"/>
      <c r="Z15599"/>
      <c r="AA15599"/>
      <c r="AB15599"/>
      <c r="AC15599"/>
      <c r="AD15599"/>
      <c r="AE15599"/>
      <c r="AF15599"/>
      <c r="AG15599"/>
    </row>
    <row r="15600" spans="1:33" x14ac:dyDescent="0.3">
      <c r="A15600"/>
      <c r="B15600"/>
      <c r="C15600" s="54"/>
      <c r="D15600" s="54"/>
      <c r="E15600" s="54"/>
      <c r="F15600" s="54"/>
      <c r="G15600" s="54"/>
      <c r="H15600" s="54"/>
      <c r="I15600" s="54"/>
      <c r="J15600" s="54"/>
      <c r="K15600" s="54"/>
      <c r="L15600" s="54"/>
      <c r="M15600" s="54"/>
      <c r="N15600" s="54"/>
      <c r="O15600" s="54"/>
      <c r="P15600" s="54"/>
      <c r="Q15600" s="54"/>
      <c r="R15600" s="54"/>
      <c r="S15600" s="54"/>
      <c r="T15600" s="54"/>
      <c r="U15600" s="54"/>
      <c r="V15600" s="54"/>
      <c r="W15600" s="54"/>
      <c r="X15600" s="54"/>
      <c r="Y15600" s="54"/>
      <c r="Z15600" s="54"/>
      <c r="AA15600" s="54"/>
      <c r="AB15600" s="54"/>
      <c r="AC15600" s="54"/>
      <c r="AD15600" s="54"/>
      <c r="AE15600" s="54"/>
      <c r="AF15600" s="54"/>
      <c r="AG15600" s="54"/>
    </row>
    <row r="15601" spans="1:33" x14ac:dyDescent="0.3">
      <c r="A15601"/>
      <c r="B15601"/>
      <c r="C15601"/>
      <c r="D15601"/>
      <c r="E15601"/>
      <c r="F15601"/>
      <c r="G15601"/>
      <c r="H15601"/>
      <c r="I15601"/>
      <c r="J15601"/>
      <c r="K15601"/>
      <c r="L15601"/>
      <c r="M15601"/>
      <c r="N15601"/>
      <c r="O15601"/>
      <c r="P15601"/>
      <c r="Q15601"/>
      <c r="R15601"/>
      <c r="S15601"/>
      <c r="T15601"/>
      <c r="U15601"/>
      <c r="V15601"/>
      <c r="W15601"/>
      <c r="X15601"/>
      <c r="Y15601"/>
      <c r="Z15601"/>
      <c r="AA15601"/>
      <c r="AB15601"/>
      <c r="AC15601"/>
      <c r="AD15601"/>
      <c r="AE15601"/>
      <c r="AF15601"/>
      <c r="AG15601"/>
    </row>
    <row r="15602" spans="1:33" x14ac:dyDescent="0.3">
      <c r="A15602"/>
      <c r="B15602"/>
      <c r="C15602"/>
      <c r="D15602"/>
      <c r="E15602"/>
      <c r="F15602"/>
      <c r="G15602"/>
      <c r="H15602"/>
      <c r="I15602"/>
      <c r="J15602"/>
      <c r="K15602"/>
      <c r="L15602"/>
      <c r="M15602"/>
      <c r="N15602"/>
      <c r="O15602"/>
      <c r="P15602"/>
      <c r="Q15602"/>
      <c r="R15602"/>
      <c r="S15602"/>
      <c r="T15602"/>
      <c r="U15602"/>
      <c r="V15602"/>
      <c r="W15602"/>
      <c r="X15602"/>
      <c r="Y15602"/>
      <c r="Z15602"/>
      <c r="AA15602"/>
      <c r="AB15602"/>
      <c r="AC15602"/>
      <c r="AD15602"/>
      <c r="AE15602"/>
      <c r="AF15602"/>
      <c r="AG15602"/>
    </row>
    <row r="15603" spans="1:33" x14ac:dyDescent="0.3">
      <c r="A15603"/>
      <c r="B15603"/>
      <c r="C15603"/>
      <c r="D15603"/>
      <c r="E15603"/>
      <c r="F15603"/>
      <c r="G15603"/>
      <c r="H15603"/>
      <c r="I15603"/>
      <c r="J15603"/>
      <c r="K15603"/>
      <c r="L15603"/>
      <c r="M15603"/>
      <c r="N15603"/>
      <c r="O15603"/>
      <c r="P15603"/>
      <c r="Q15603"/>
      <c r="R15603"/>
      <c r="S15603"/>
      <c r="T15603"/>
      <c r="U15603"/>
      <c r="V15603"/>
      <c r="W15603"/>
      <c r="X15603"/>
      <c r="Y15603"/>
      <c r="Z15603"/>
      <c r="AA15603"/>
      <c r="AB15603"/>
      <c r="AC15603"/>
      <c r="AD15603"/>
      <c r="AE15603"/>
      <c r="AF15603"/>
      <c r="AG15603"/>
    </row>
    <row r="15604" spans="1:33" x14ac:dyDescent="0.3">
      <c r="A15604"/>
      <c r="B15604"/>
      <c r="C15604" s="54"/>
      <c r="D15604" s="54"/>
      <c r="E15604" s="54"/>
      <c r="F15604" s="54"/>
      <c r="G15604" s="54"/>
      <c r="H15604" s="54"/>
      <c r="I15604" s="54"/>
      <c r="J15604" s="54"/>
      <c r="K15604" s="54"/>
      <c r="L15604" s="54"/>
      <c r="M15604" s="54"/>
      <c r="N15604" s="54"/>
      <c r="O15604" s="54"/>
      <c r="P15604" s="54"/>
      <c r="Q15604" s="54"/>
      <c r="R15604" s="54"/>
      <c r="S15604" s="54"/>
      <c r="T15604" s="54"/>
      <c r="U15604" s="54"/>
      <c r="V15604" s="54"/>
      <c r="W15604" s="54"/>
      <c r="X15604" s="54"/>
      <c r="Y15604" s="54"/>
      <c r="Z15604" s="54"/>
      <c r="AA15604" s="54"/>
      <c r="AB15604" s="54"/>
      <c r="AC15604" s="54"/>
      <c r="AD15604" s="54"/>
      <c r="AE15604" s="54"/>
      <c r="AF15604" s="54"/>
      <c r="AG15604" s="54"/>
    </row>
    <row r="15605" spans="1:33" x14ac:dyDescent="0.3">
      <c r="A15605"/>
      <c r="B15605"/>
      <c r="C15605"/>
      <c r="D15605"/>
      <c r="E15605"/>
      <c r="F15605"/>
      <c r="G15605"/>
      <c r="H15605"/>
      <c r="I15605"/>
      <c r="J15605"/>
      <c r="K15605"/>
      <c r="L15605"/>
      <c r="M15605"/>
      <c r="N15605"/>
      <c r="O15605"/>
      <c r="P15605"/>
      <c r="Q15605"/>
      <c r="R15605"/>
      <c r="S15605"/>
      <c r="T15605"/>
      <c r="U15605"/>
      <c r="V15605"/>
      <c r="W15605"/>
      <c r="X15605"/>
      <c r="Y15605"/>
      <c r="Z15605"/>
      <c r="AA15605"/>
      <c r="AB15605"/>
      <c r="AC15605"/>
      <c r="AD15605"/>
      <c r="AE15605"/>
      <c r="AF15605"/>
      <c r="AG15605"/>
    </row>
    <row r="15606" spans="1:33" x14ac:dyDescent="0.3">
      <c r="A15606"/>
      <c r="B15606"/>
      <c r="C15606"/>
      <c r="D15606"/>
      <c r="E15606"/>
      <c r="F15606"/>
      <c r="G15606"/>
      <c r="H15606"/>
      <c r="I15606"/>
      <c r="J15606"/>
      <c r="K15606"/>
      <c r="L15606"/>
      <c r="M15606"/>
      <c r="N15606"/>
      <c r="O15606"/>
      <c r="P15606"/>
      <c r="Q15606"/>
      <c r="R15606"/>
      <c r="S15606"/>
      <c r="T15606"/>
      <c r="U15606"/>
      <c r="V15606"/>
      <c r="W15606"/>
      <c r="X15606"/>
      <c r="Y15606"/>
      <c r="Z15606"/>
      <c r="AA15606"/>
      <c r="AB15606"/>
      <c r="AC15606"/>
      <c r="AD15606"/>
      <c r="AE15606"/>
      <c r="AF15606"/>
      <c r="AG15606"/>
    </row>
    <row r="15607" spans="1:33" x14ac:dyDescent="0.3">
      <c r="A15607"/>
      <c r="B15607"/>
      <c r="C15607"/>
      <c r="D15607"/>
      <c r="E15607"/>
      <c r="F15607"/>
      <c r="G15607"/>
      <c r="H15607"/>
      <c r="I15607"/>
      <c r="J15607"/>
      <c r="K15607"/>
      <c r="L15607"/>
      <c r="M15607"/>
      <c r="N15607"/>
      <c r="O15607"/>
      <c r="P15607"/>
      <c r="Q15607"/>
      <c r="R15607"/>
      <c r="S15607"/>
      <c r="T15607"/>
      <c r="U15607"/>
      <c r="V15607"/>
      <c r="W15607"/>
      <c r="X15607"/>
      <c r="Y15607"/>
      <c r="Z15607"/>
      <c r="AA15607"/>
      <c r="AB15607"/>
      <c r="AC15607"/>
      <c r="AD15607"/>
      <c r="AE15607"/>
      <c r="AF15607"/>
      <c r="AG15607"/>
    </row>
    <row r="15608" spans="1:33" x14ac:dyDescent="0.3">
      <c r="A15608"/>
      <c r="B15608"/>
      <c r="C15608"/>
      <c r="D15608"/>
      <c r="E15608"/>
      <c r="F15608"/>
      <c r="G15608"/>
      <c r="H15608"/>
      <c r="I15608"/>
      <c r="J15608"/>
      <c r="K15608"/>
      <c r="L15608"/>
      <c r="M15608"/>
      <c r="N15608"/>
      <c r="O15608"/>
      <c r="P15608"/>
      <c r="Q15608"/>
      <c r="R15608"/>
      <c r="S15608"/>
      <c r="T15608"/>
      <c r="U15608"/>
      <c r="V15608"/>
      <c r="W15608"/>
      <c r="X15608"/>
      <c r="Y15608"/>
      <c r="Z15608"/>
      <c r="AA15608"/>
      <c r="AB15608"/>
      <c r="AC15608"/>
      <c r="AD15608"/>
      <c r="AE15608"/>
      <c r="AF15608"/>
      <c r="AG15608"/>
    </row>
    <row r="15609" spans="1:33" x14ac:dyDescent="0.3">
      <c r="A15609"/>
      <c r="B15609"/>
      <c r="C15609"/>
      <c r="D15609"/>
      <c r="E15609"/>
      <c r="F15609"/>
      <c r="G15609"/>
      <c r="H15609"/>
      <c r="I15609"/>
      <c r="J15609"/>
      <c r="K15609"/>
      <c r="L15609"/>
      <c r="M15609"/>
      <c r="N15609"/>
      <c r="O15609"/>
      <c r="P15609"/>
      <c r="Q15609"/>
      <c r="R15609"/>
      <c r="S15609"/>
      <c r="T15609"/>
      <c r="U15609"/>
      <c r="V15609"/>
      <c r="W15609"/>
      <c r="X15609"/>
      <c r="Y15609"/>
      <c r="Z15609"/>
      <c r="AA15609"/>
      <c r="AB15609"/>
      <c r="AC15609"/>
      <c r="AD15609"/>
      <c r="AE15609"/>
      <c r="AF15609"/>
      <c r="AG15609"/>
    </row>
    <row r="15610" spans="1:33" x14ac:dyDescent="0.3">
      <c r="A15610"/>
      <c r="B15610"/>
      <c r="C15610"/>
      <c r="D15610"/>
      <c r="E15610"/>
      <c r="F15610"/>
      <c r="G15610"/>
      <c r="H15610"/>
      <c r="I15610"/>
      <c r="J15610"/>
      <c r="K15610"/>
      <c r="L15610"/>
      <c r="M15610"/>
      <c r="N15610"/>
      <c r="O15610"/>
      <c r="P15610"/>
      <c r="Q15610"/>
      <c r="R15610"/>
      <c r="S15610"/>
      <c r="T15610"/>
      <c r="U15610"/>
      <c r="V15610"/>
      <c r="W15610"/>
      <c r="X15610"/>
      <c r="Y15610"/>
      <c r="Z15610"/>
      <c r="AA15610"/>
      <c r="AB15610"/>
      <c r="AC15610"/>
      <c r="AD15610"/>
      <c r="AE15610"/>
      <c r="AF15610"/>
      <c r="AG15610"/>
    </row>
    <row r="15611" spans="1:33" x14ac:dyDescent="0.3">
      <c r="A15611"/>
      <c r="B15611"/>
      <c r="C15611"/>
      <c r="D15611"/>
      <c r="E15611"/>
      <c r="F15611"/>
      <c r="G15611"/>
      <c r="H15611"/>
      <c r="I15611"/>
      <c r="J15611"/>
      <c r="K15611"/>
      <c r="L15611"/>
      <c r="M15611"/>
      <c r="N15611"/>
      <c r="O15611"/>
      <c r="P15611"/>
      <c r="Q15611"/>
      <c r="R15611"/>
      <c r="S15611"/>
      <c r="T15611"/>
      <c r="U15611"/>
      <c r="V15611"/>
      <c r="W15611"/>
      <c r="X15611"/>
      <c r="Y15611"/>
      <c r="Z15611"/>
      <c r="AA15611"/>
      <c r="AB15611"/>
      <c r="AC15611"/>
      <c r="AD15611"/>
      <c r="AE15611"/>
      <c r="AF15611"/>
      <c r="AG15611"/>
    </row>
    <row r="15612" spans="1:33" x14ac:dyDescent="0.3">
      <c r="A15612"/>
      <c r="B15612"/>
      <c r="C15612" s="54"/>
      <c r="D15612" s="54"/>
      <c r="E15612" s="54"/>
      <c r="F15612" s="54"/>
      <c r="G15612" s="54"/>
      <c r="H15612" s="54"/>
      <c r="I15612" s="54"/>
      <c r="J15612" s="54"/>
      <c r="K15612" s="54"/>
      <c r="L15612" s="54"/>
      <c r="M15612" s="54"/>
      <c r="N15612" s="54"/>
      <c r="O15612" s="54"/>
      <c r="P15612" s="54"/>
      <c r="Q15612" s="54"/>
      <c r="R15612" s="54"/>
      <c r="S15612" s="54"/>
      <c r="T15612" s="54"/>
      <c r="U15612" s="54"/>
      <c r="V15612" s="54"/>
      <c r="W15612" s="54"/>
      <c r="X15612" s="54"/>
      <c r="Y15612" s="54"/>
      <c r="Z15612" s="54"/>
      <c r="AA15612" s="54"/>
      <c r="AB15612" s="54"/>
      <c r="AC15612" s="54"/>
      <c r="AD15612" s="54"/>
      <c r="AE15612" s="54"/>
      <c r="AF15612" s="54"/>
      <c r="AG15612" s="54"/>
    </row>
    <row r="15613" spans="1:33" x14ac:dyDescent="0.3">
      <c r="A15613"/>
      <c r="B15613"/>
      <c r="C15613" s="54"/>
      <c r="D15613" s="54"/>
      <c r="E15613" s="54"/>
      <c r="F15613" s="54"/>
      <c r="G15613" s="54"/>
      <c r="H15613" s="54"/>
      <c r="I15613" s="54"/>
      <c r="J15613" s="54"/>
      <c r="K15613" s="54"/>
      <c r="L15613" s="54"/>
      <c r="M15613" s="54"/>
      <c r="N15613" s="54"/>
      <c r="O15613" s="54"/>
      <c r="P15613" s="54"/>
      <c r="Q15613" s="54"/>
      <c r="R15613" s="54"/>
      <c r="S15613" s="54"/>
      <c r="T15613" s="54"/>
      <c r="U15613" s="54"/>
      <c r="V15613" s="54"/>
      <c r="W15613" s="54"/>
      <c r="X15613" s="54"/>
      <c r="Y15613" s="54"/>
      <c r="Z15613" s="54"/>
      <c r="AA15613" s="54"/>
      <c r="AB15613" s="54"/>
      <c r="AC15613" s="54"/>
      <c r="AD15613" s="54"/>
      <c r="AE15613" s="54"/>
      <c r="AF15613" s="54"/>
      <c r="AG15613" s="54"/>
    </row>
    <row r="15614" spans="1:33" x14ac:dyDescent="0.3">
      <c r="A15614"/>
      <c r="B15614"/>
      <c r="C15614"/>
      <c r="D15614"/>
      <c r="E15614"/>
      <c r="F15614"/>
      <c r="G15614"/>
      <c r="H15614"/>
      <c r="I15614"/>
      <c r="J15614"/>
      <c r="K15614"/>
      <c r="L15614"/>
      <c r="M15614"/>
      <c r="N15614"/>
      <c r="O15614"/>
      <c r="P15614"/>
      <c r="Q15614"/>
      <c r="R15614"/>
      <c r="S15614"/>
      <c r="T15614"/>
      <c r="U15614"/>
      <c r="V15614"/>
      <c r="W15614"/>
      <c r="X15614"/>
      <c r="Y15614"/>
      <c r="Z15614"/>
      <c r="AA15614"/>
      <c r="AB15614"/>
      <c r="AC15614"/>
      <c r="AD15614"/>
      <c r="AE15614"/>
      <c r="AF15614"/>
      <c r="AG15614"/>
    </row>
    <row r="15615" spans="1:33" x14ac:dyDescent="0.3">
      <c r="A15615"/>
      <c r="B15615"/>
      <c r="C15615" s="54"/>
      <c r="D15615" s="54"/>
      <c r="E15615" s="54"/>
      <c r="F15615" s="54"/>
      <c r="G15615" s="54"/>
      <c r="H15615" s="54"/>
      <c r="I15615" s="54"/>
      <c r="J15615" s="54"/>
      <c r="K15615" s="54"/>
      <c r="L15615" s="54"/>
      <c r="M15615" s="54"/>
      <c r="N15615" s="54"/>
      <c r="O15615" s="54"/>
      <c r="P15615" s="54"/>
      <c r="Q15615" s="54"/>
      <c r="R15615" s="54"/>
      <c r="S15615" s="54"/>
      <c r="T15615" s="54"/>
      <c r="U15615" s="54"/>
      <c r="V15615" s="54"/>
      <c r="W15615" s="54"/>
      <c r="X15615" s="54"/>
      <c r="Y15615" s="54"/>
      <c r="Z15615" s="54"/>
      <c r="AA15615" s="54"/>
      <c r="AB15615" s="54"/>
      <c r="AC15615" s="54"/>
      <c r="AD15615" s="54"/>
      <c r="AE15615" s="54"/>
      <c r="AF15615" s="54"/>
      <c r="AG15615" s="54"/>
    </row>
    <row r="15616" spans="1:33" x14ac:dyDescent="0.3">
      <c r="A15616"/>
      <c r="B15616"/>
      <c r="C15616" s="54"/>
      <c r="D15616" s="54"/>
      <c r="E15616" s="54"/>
      <c r="F15616" s="54"/>
      <c r="G15616" s="54"/>
      <c r="H15616" s="54"/>
      <c r="I15616" s="54"/>
      <c r="J15616" s="54"/>
      <c r="K15616" s="54"/>
      <c r="L15616" s="54"/>
      <c r="M15616" s="54"/>
      <c r="N15616" s="54"/>
      <c r="O15616" s="54"/>
      <c r="P15616" s="54"/>
      <c r="Q15616" s="54"/>
      <c r="R15616" s="54"/>
      <c r="S15616" s="54"/>
      <c r="T15616" s="54"/>
      <c r="U15616" s="54"/>
      <c r="V15616" s="54"/>
      <c r="W15616" s="54"/>
      <c r="X15616" s="54"/>
      <c r="Y15616" s="54"/>
      <c r="Z15616" s="54"/>
      <c r="AA15616" s="54"/>
      <c r="AB15616" s="54"/>
      <c r="AC15616" s="54"/>
      <c r="AD15616" s="54"/>
      <c r="AE15616" s="54"/>
      <c r="AF15616" s="54"/>
      <c r="AG15616" s="54"/>
    </row>
    <row r="15617" spans="1:33" x14ac:dyDescent="0.3">
      <c r="A15617"/>
      <c r="B15617"/>
      <c r="C15617" s="54"/>
      <c r="D15617" s="54"/>
      <c r="E15617" s="54"/>
      <c r="F15617" s="54"/>
      <c r="G15617" s="54"/>
      <c r="H15617" s="54"/>
      <c r="I15617" s="54"/>
      <c r="J15617" s="54"/>
      <c r="K15617" s="54"/>
      <c r="L15617" s="54"/>
      <c r="M15617" s="54"/>
      <c r="N15617" s="54"/>
      <c r="O15617" s="54"/>
      <c r="P15617" s="54"/>
      <c r="Q15617" s="54"/>
      <c r="R15617" s="54"/>
      <c r="S15617" s="54"/>
      <c r="T15617" s="54"/>
      <c r="U15617" s="54"/>
      <c r="V15617" s="54"/>
      <c r="W15617" s="54"/>
      <c r="X15617" s="54"/>
      <c r="Y15617" s="54"/>
      <c r="Z15617" s="54"/>
      <c r="AA15617" s="54"/>
      <c r="AB15617" s="54"/>
      <c r="AC15617" s="54"/>
      <c r="AD15617" s="54"/>
      <c r="AE15617" s="54"/>
      <c r="AF15617" s="54"/>
      <c r="AG15617" s="54"/>
    </row>
    <row r="15618" spans="1:33" x14ac:dyDescent="0.3">
      <c r="A15618"/>
      <c r="B15618"/>
      <c r="C15618"/>
      <c r="D15618"/>
      <c r="E15618"/>
      <c r="F15618"/>
      <c r="G15618"/>
      <c r="H15618"/>
      <c r="I15618"/>
      <c r="J15618"/>
      <c r="K15618"/>
      <c r="L15618"/>
      <c r="M15618"/>
      <c r="N15618"/>
      <c r="O15618"/>
      <c r="P15618"/>
      <c r="Q15618"/>
      <c r="R15618"/>
      <c r="S15618"/>
      <c r="T15618"/>
      <c r="U15618"/>
      <c r="V15618"/>
      <c r="W15618"/>
      <c r="X15618"/>
      <c r="Y15618"/>
      <c r="Z15618"/>
      <c r="AA15618"/>
      <c r="AB15618"/>
      <c r="AC15618"/>
      <c r="AD15618"/>
      <c r="AE15618"/>
      <c r="AF15618"/>
      <c r="AG15618"/>
    </row>
    <row r="15619" spans="1:33" x14ac:dyDescent="0.3">
      <c r="A15619"/>
      <c r="B15619"/>
      <c r="C15619"/>
      <c r="D15619"/>
      <c r="E15619"/>
      <c r="F15619"/>
      <c r="G15619"/>
      <c r="H15619"/>
      <c r="I15619"/>
      <c r="J15619"/>
      <c r="K15619"/>
      <c r="L15619"/>
      <c r="M15619"/>
      <c r="N15619"/>
      <c r="O15619"/>
      <c r="P15619"/>
      <c r="Q15619"/>
      <c r="R15619"/>
      <c r="S15619"/>
      <c r="T15619"/>
      <c r="U15619"/>
      <c r="V15619"/>
      <c r="W15619"/>
      <c r="X15619"/>
      <c r="Y15619"/>
      <c r="Z15619"/>
      <c r="AA15619"/>
      <c r="AB15619"/>
      <c r="AC15619"/>
      <c r="AD15619"/>
      <c r="AE15619"/>
      <c r="AF15619"/>
      <c r="AG15619"/>
    </row>
    <row r="15620" spans="1:33" x14ac:dyDescent="0.3">
      <c r="A15620"/>
      <c r="B15620"/>
      <c r="C15620"/>
      <c r="D15620"/>
      <c r="E15620"/>
      <c r="F15620"/>
      <c r="G15620"/>
      <c r="H15620"/>
      <c r="I15620"/>
      <c r="J15620"/>
      <c r="K15620"/>
      <c r="L15620"/>
      <c r="M15620"/>
      <c r="N15620"/>
      <c r="O15620"/>
      <c r="P15620"/>
      <c r="Q15620"/>
      <c r="R15620"/>
      <c r="S15620"/>
      <c r="T15620"/>
      <c r="U15620"/>
      <c r="V15620"/>
      <c r="W15620"/>
      <c r="X15620"/>
      <c r="Y15620"/>
      <c r="Z15620"/>
      <c r="AA15620"/>
      <c r="AB15620"/>
      <c r="AC15620"/>
      <c r="AD15620"/>
      <c r="AE15620"/>
      <c r="AF15620"/>
      <c r="AG15620"/>
    </row>
    <row r="15621" spans="1:33" x14ac:dyDescent="0.3">
      <c r="A15621"/>
      <c r="B15621"/>
      <c r="C15621"/>
      <c r="D15621"/>
      <c r="E15621"/>
      <c r="F15621"/>
      <c r="G15621"/>
      <c r="H15621"/>
      <c r="I15621"/>
      <c r="J15621"/>
      <c r="K15621"/>
      <c r="L15621"/>
      <c r="M15621"/>
      <c r="N15621"/>
      <c r="O15621"/>
      <c r="P15621"/>
      <c r="Q15621"/>
      <c r="R15621"/>
      <c r="S15621"/>
      <c r="T15621"/>
      <c r="U15621"/>
      <c r="V15621"/>
      <c r="W15621"/>
      <c r="X15621"/>
      <c r="Y15621"/>
      <c r="Z15621"/>
      <c r="AA15621"/>
      <c r="AB15621"/>
      <c r="AC15621"/>
      <c r="AD15621"/>
      <c r="AE15621"/>
      <c r="AF15621"/>
      <c r="AG15621"/>
    </row>
    <row r="15622" spans="1:33" x14ac:dyDescent="0.3">
      <c r="A15622"/>
      <c r="B15622"/>
      <c r="C15622"/>
      <c r="D15622"/>
      <c r="E15622"/>
      <c r="F15622"/>
      <c r="G15622"/>
      <c r="H15622"/>
      <c r="I15622"/>
      <c r="J15622"/>
      <c r="K15622"/>
      <c r="L15622"/>
      <c r="M15622"/>
      <c r="N15622"/>
      <c r="O15622"/>
      <c r="P15622"/>
      <c r="Q15622"/>
      <c r="R15622"/>
      <c r="S15622"/>
      <c r="T15622"/>
      <c r="U15622"/>
      <c r="V15622"/>
      <c r="W15622"/>
      <c r="X15622"/>
      <c r="Y15622"/>
      <c r="Z15622"/>
      <c r="AA15622"/>
      <c r="AB15622"/>
      <c r="AC15622"/>
      <c r="AD15622"/>
      <c r="AE15622"/>
      <c r="AF15622"/>
      <c r="AG15622"/>
    </row>
    <row r="15623" spans="1:33" x14ac:dyDescent="0.3">
      <c r="A15623"/>
      <c r="B15623"/>
      <c r="C15623"/>
      <c r="D15623"/>
      <c r="E15623"/>
      <c r="F15623"/>
      <c r="G15623"/>
      <c r="H15623"/>
      <c r="I15623"/>
      <c r="J15623"/>
      <c r="K15623"/>
      <c r="L15623"/>
      <c r="M15623"/>
      <c r="N15623"/>
      <c r="O15623"/>
      <c r="P15623"/>
      <c r="Q15623"/>
      <c r="R15623"/>
      <c r="S15623"/>
      <c r="T15623"/>
      <c r="U15623"/>
      <c r="V15623"/>
      <c r="W15623"/>
      <c r="X15623"/>
      <c r="Y15623"/>
      <c r="Z15623"/>
      <c r="AA15623"/>
      <c r="AB15623"/>
      <c r="AC15623"/>
      <c r="AD15623"/>
      <c r="AE15623"/>
      <c r="AF15623"/>
      <c r="AG15623"/>
    </row>
    <row r="15624" spans="1:33" x14ac:dyDescent="0.3">
      <c r="A15624"/>
      <c r="B15624"/>
      <c r="C15624" s="54"/>
      <c r="D15624" s="54"/>
      <c r="E15624" s="54"/>
      <c r="F15624" s="54"/>
      <c r="G15624" s="54"/>
      <c r="H15624" s="54"/>
      <c r="I15624" s="54"/>
      <c r="J15624" s="54"/>
      <c r="K15624" s="54"/>
      <c r="L15624" s="54"/>
      <c r="M15624" s="54"/>
      <c r="N15624" s="54"/>
      <c r="O15624" s="54"/>
      <c r="P15624" s="54"/>
      <c r="Q15624" s="54"/>
      <c r="R15624" s="54"/>
      <c r="S15624" s="54"/>
      <c r="T15624" s="54"/>
      <c r="U15624" s="54"/>
      <c r="V15624" s="54"/>
      <c r="W15624" s="54"/>
      <c r="X15624" s="54"/>
      <c r="Y15624" s="54"/>
      <c r="Z15624" s="54"/>
      <c r="AA15624" s="54"/>
      <c r="AB15624" s="54"/>
      <c r="AC15624" s="54"/>
      <c r="AD15624" s="54"/>
      <c r="AE15624" s="54"/>
      <c r="AF15624" s="54"/>
      <c r="AG15624" s="54"/>
    </row>
    <row r="15625" spans="1:33" x14ac:dyDescent="0.3">
      <c r="A15625"/>
      <c r="B15625"/>
      <c r="C15625" s="54"/>
      <c r="D15625" s="54"/>
      <c r="E15625" s="54"/>
      <c r="F15625" s="54"/>
      <c r="G15625" s="54"/>
      <c r="H15625" s="54"/>
      <c r="I15625" s="54"/>
      <c r="J15625" s="54"/>
      <c r="K15625" s="54"/>
      <c r="L15625" s="54"/>
      <c r="M15625" s="54"/>
      <c r="N15625" s="54"/>
      <c r="O15625" s="54"/>
      <c r="P15625" s="54"/>
      <c r="Q15625" s="54"/>
      <c r="R15625" s="54"/>
      <c r="S15625" s="54"/>
      <c r="T15625" s="54"/>
      <c r="U15625" s="54"/>
      <c r="V15625" s="54"/>
      <c r="W15625" s="54"/>
      <c r="X15625" s="54"/>
      <c r="Y15625" s="54"/>
      <c r="Z15625" s="54"/>
      <c r="AA15625" s="54"/>
      <c r="AB15625" s="54"/>
      <c r="AC15625" s="54"/>
      <c r="AD15625" s="54"/>
      <c r="AE15625" s="54"/>
      <c r="AF15625" s="54"/>
      <c r="AG15625" s="54"/>
    </row>
    <row r="15626" spans="1:33" x14ac:dyDescent="0.3">
      <c r="A15626"/>
      <c r="B15626"/>
      <c r="C15626"/>
      <c r="D15626"/>
      <c r="E15626"/>
      <c r="F15626"/>
      <c r="G15626"/>
      <c r="H15626"/>
      <c r="I15626"/>
      <c r="J15626"/>
      <c r="K15626"/>
      <c r="L15626"/>
      <c r="M15626"/>
      <c r="N15626"/>
      <c r="O15626"/>
      <c r="P15626"/>
      <c r="Q15626"/>
      <c r="R15626"/>
      <c r="S15626"/>
      <c r="T15626"/>
      <c r="U15626"/>
      <c r="V15626"/>
      <c r="W15626"/>
      <c r="X15626"/>
      <c r="Y15626"/>
      <c r="Z15626"/>
      <c r="AA15626"/>
      <c r="AB15626"/>
      <c r="AC15626"/>
      <c r="AD15626"/>
      <c r="AE15626"/>
      <c r="AF15626"/>
      <c r="AG15626"/>
    </row>
    <row r="15627" spans="1:33" x14ac:dyDescent="0.3">
      <c r="A15627"/>
      <c r="B15627"/>
      <c r="C15627"/>
      <c r="D15627"/>
      <c r="E15627"/>
      <c r="F15627"/>
      <c r="G15627"/>
      <c r="H15627"/>
      <c r="I15627"/>
      <c r="J15627"/>
      <c r="K15627"/>
      <c r="L15627"/>
      <c r="M15627"/>
      <c r="N15627"/>
      <c r="O15627"/>
      <c r="P15627"/>
      <c r="Q15627"/>
      <c r="R15627"/>
      <c r="S15627"/>
      <c r="T15627"/>
      <c r="U15627"/>
      <c r="V15627"/>
      <c r="W15627"/>
      <c r="X15627"/>
      <c r="Y15627"/>
      <c r="Z15627"/>
      <c r="AA15627"/>
      <c r="AB15627"/>
      <c r="AC15627"/>
      <c r="AD15627"/>
      <c r="AE15627"/>
      <c r="AF15627"/>
      <c r="AG15627"/>
    </row>
    <row r="15628" spans="1:33" x14ac:dyDescent="0.3">
      <c r="A15628"/>
      <c r="B15628"/>
      <c r="C15628" s="54"/>
      <c r="D15628" s="54"/>
      <c r="E15628" s="54"/>
      <c r="F15628" s="54"/>
      <c r="G15628" s="54"/>
      <c r="H15628" s="54"/>
      <c r="I15628" s="54"/>
      <c r="J15628" s="54"/>
      <c r="K15628" s="54"/>
      <c r="L15628" s="54"/>
      <c r="M15628" s="54"/>
      <c r="N15628" s="54"/>
      <c r="O15628" s="54"/>
      <c r="P15628" s="54"/>
      <c r="Q15628" s="54"/>
      <c r="R15628" s="54"/>
      <c r="S15628" s="54"/>
      <c r="T15628" s="54"/>
      <c r="U15628" s="54"/>
      <c r="V15628" s="54"/>
      <c r="W15628" s="54"/>
      <c r="X15628" s="54"/>
      <c r="Y15628" s="54"/>
      <c r="Z15628" s="54"/>
      <c r="AA15628" s="54"/>
      <c r="AB15628" s="54"/>
      <c r="AC15628" s="54"/>
      <c r="AD15628" s="54"/>
      <c r="AE15628" s="54"/>
      <c r="AF15628" s="54"/>
      <c r="AG15628" s="54"/>
    </row>
    <row r="15629" spans="1:33" x14ac:dyDescent="0.3">
      <c r="A15629"/>
      <c r="B15629"/>
      <c r="C15629" s="54"/>
      <c r="D15629" s="54"/>
      <c r="E15629" s="54"/>
      <c r="F15629" s="54"/>
      <c r="G15629" s="54"/>
      <c r="H15629" s="54"/>
      <c r="I15629" s="54"/>
      <c r="J15629" s="54"/>
      <c r="K15629" s="54"/>
      <c r="L15629" s="54"/>
      <c r="M15629" s="54"/>
      <c r="N15629" s="54"/>
      <c r="O15629" s="54"/>
      <c r="P15629" s="54"/>
      <c r="Q15629" s="54"/>
      <c r="R15629" s="54"/>
      <c r="S15629" s="54"/>
      <c r="T15629" s="54"/>
      <c r="U15629" s="54"/>
      <c r="V15629" s="54"/>
      <c r="W15629" s="54"/>
      <c r="X15629" s="54"/>
      <c r="Y15629" s="54"/>
      <c r="Z15629" s="54"/>
      <c r="AA15629" s="54"/>
      <c r="AB15629" s="54"/>
      <c r="AC15629" s="54"/>
      <c r="AD15629" s="54"/>
      <c r="AE15629" s="54"/>
      <c r="AF15629" s="54"/>
      <c r="AG15629" s="54"/>
    </row>
    <row r="15630" spans="1:33" x14ac:dyDescent="0.3">
      <c r="A15630"/>
      <c r="B15630"/>
      <c r="C15630"/>
      <c r="D15630"/>
      <c r="E15630"/>
      <c r="F15630"/>
      <c r="G15630"/>
      <c r="H15630"/>
      <c r="I15630"/>
      <c r="J15630"/>
      <c r="K15630"/>
      <c r="L15630"/>
      <c r="M15630"/>
      <c r="N15630"/>
      <c r="O15630"/>
      <c r="P15630"/>
      <c r="Q15630"/>
      <c r="R15630"/>
      <c r="S15630"/>
      <c r="T15630"/>
      <c r="U15630"/>
      <c r="V15630"/>
      <c r="W15630"/>
      <c r="X15630"/>
      <c r="Y15630"/>
      <c r="Z15630"/>
      <c r="AA15630"/>
      <c r="AB15630"/>
      <c r="AC15630"/>
      <c r="AD15630"/>
      <c r="AE15630"/>
      <c r="AF15630"/>
      <c r="AG15630"/>
    </row>
    <row r="15631" spans="1:33" x14ac:dyDescent="0.3">
      <c r="A15631"/>
      <c r="B15631"/>
      <c r="C15631"/>
      <c r="D15631"/>
      <c r="E15631"/>
      <c r="F15631"/>
      <c r="G15631"/>
      <c r="H15631"/>
      <c r="I15631"/>
      <c r="J15631"/>
      <c r="K15631"/>
      <c r="L15631"/>
      <c r="M15631"/>
      <c r="N15631"/>
      <c r="O15631"/>
      <c r="P15631"/>
      <c r="Q15631"/>
      <c r="R15631"/>
      <c r="S15631"/>
      <c r="T15631"/>
      <c r="U15631"/>
      <c r="V15631"/>
      <c r="W15631"/>
      <c r="X15631"/>
      <c r="Y15631"/>
      <c r="Z15631"/>
      <c r="AA15631"/>
      <c r="AB15631"/>
      <c r="AC15631"/>
      <c r="AD15631"/>
      <c r="AE15631"/>
      <c r="AF15631"/>
      <c r="AG15631"/>
    </row>
    <row r="15632" spans="1:33" x14ac:dyDescent="0.3">
      <c r="A15632"/>
      <c r="B15632"/>
      <c r="C15632"/>
      <c r="D15632"/>
      <c r="E15632"/>
      <c r="F15632"/>
      <c r="G15632"/>
      <c r="H15632"/>
      <c r="I15632"/>
      <c r="J15632"/>
      <c r="K15632"/>
      <c r="L15632"/>
      <c r="M15632"/>
      <c r="N15632"/>
      <c r="O15632"/>
      <c r="P15632"/>
      <c r="Q15632"/>
      <c r="R15632"/>
      <c r="S15632"/>
      <c r="T15632"/>
      <c r="U15632"/>
      <c r="V15632"/>
      <c r="W15632"/>
      <c r="X15632"/>
      <c r="Y15632"/>
      <c r="Z15632"/>
      <c r="AA15632"/>
      <c r="AB15632"/>
      <c r="AC15632"/>
      <c r="AD15632"/>
      <c r="AE15632"/>
      <c r="AF15632"/>
      <c r="AG15632"/>
    </row>
    <row r="15633" spans="1:33" x14ac:dyDescent="0.3">
      <c r="A15633"/>
      <c r="B15633"/>
      <c r="C15633"/>
      <c r="D15633"/>
      <c r="E15633"/>
      <c r="F15633"/>
      <c r="G15633"/>
      <c r="H15633"/>
      <c r="I15633"/>
      <c r="J15633"/>
      <c r="K15633"/>
      <c r="L15633"/>
      <c r="M15633"/>
      <c r="N15633"/>
      <c r="O15633"/>
      <c r="P15633"/>
      <c r="Q15633"/>
      <c r="R15633"/>
      <c r="S15633"/>
      <c r="T15633"/>
      <c r="U15633"/>
      <c r="V15633"/>
      <c r="W15633"/>
      <c r="X15633"/>
      <c r="Y15633"/>
      <c r="Z15633"/>
      <c r="AA15633"/>
      <c r="AB15633"/>
      <c r="AC15633"/>
      <c r="AD15633"/>
      <c r="AE15633"/>
      <c r="AF15633"/>
      <c r="AG15633"/>
    </row>
    <row r="15634" spans="1:33" x14ac:dyDescent="0.3">
      <c r="A15634"/>
      <c r="B15634"/>
      <c r="C15634" s="54"/>
      <c r="D15634" s="54"/>
      <c r="E15634" s="54"/>
      <c r="F15634" s="54"/>
      <c r="G15634" s="54"/>
      <c r="H15634" s="54"/>
      <c r="I15634" s="54"/>
      <c r="J15634" s="54"/>
      <c r="K15634" s="54"/>
      <c r="L15634" s="54"/>
      <c r="M15634" s="54"/>
      <c r="N15634" s="54"/>
      <c r="O15634" s="54"/>
      <c r="P15634" s="54"/>
      <c r="Q15634" s="54"/>
      <c r="R15634" s="54"/>
      <c r="S15634" s="54"/>
      <c r="T15634" s="54"/>
      <c r="U15634" s="54"/>
      <c r="V15634" s="54"/>
      <c r="W15634" s="54"/>
      <c r="X15634" s="54"/>
      <c r="Y15634" s="54"/>
      <c r="Z15634" s="54"/>
      <c r="AA15634" s="54"/>
      <c r="AB15634" s="54"/>
      <c r="AC15634" s="54"/>
      <c r="AD15634" s="54"/>
      <c r="AE15634" s="54"/>
      <c r="AF15634" s="54"/>
      <c r="AG15634" s="54"/>
    </row>
    <row r="15635" spans="1:33" x14ac:dyDescent="0.3">
      <c r="A15635"/>
      <c r="B15635"/>
      <c r="C15635" s="54"/>
      <c r="D15635" s="54"/>
      <c r="E15635" s="54"/>
      <c r="F15635" s="54"/>
      <c r="G15635" s="54"/>
      <c r="H15635" s="54"/>
      <c r="I15635" s="54"/>
      <c r="J15635" s="54"/>
      <c r="K15635" s="54"/>
      <c r="L15635" s="54"/>
      <c r="M15635" s="54"/>
      <c r="N15635" s="54"/>
      <c r="O15635" s="54"/>
      <c r="P15635" s="54"/>
      <c r="Q15635" s="54"/>
      <c r="R15635" s="54"/>
      <c r="S15635" s="54"/>
      <c r="T15635" s="54"/>
      <c r="U15635" s="54"/>
      <c r="V15635" s="54"/>
      <c r="W15635" s="54"/>
      <c r="X15635" s="54"/>
      <c r="Y15635" s="54"/>
      <c r="Z15635" s="54"/>
      <c r="AA15635" s="54"/>
      <c r="AB15635" s="54"/>
      <c r="AC15635" s="54"/>
      <c r="AD15635" s="54"/>
      <c r="AE15635" s="54"/>
      <c r="AF15635" s="54"/>
      <c r="AG15635" s="54"/>
    </row>
    <row r="15636" spans="1:33" x14ac:dyDescent="0.3">
      <c r="A15636"/>
      <c r="B15636"/>
      <c r="C15636"/>
      <c r="D15636"/>
      <c r="E15636"/>
      <c r="F15636"/>
      <c r="G15636"/>
      <c r="H15636"/>
      <c r="I15636"/>
      <c r="J15636"/>
      <c r="K15636"/>
      <c r="L15636"/>
      <c r="M15636"/>
      <c r="N15636"/>
      <c r="O15636"/>
      <c r="P15636"/>
      <c r="Q15636"/>
      <c r="R15636"/>
      <c r="S15636"/>
      <c r="T15636"/>
      <c r="U15636"/>
      <c r="V15636"/>
      <c r="W15636"/>
      <c r="X15636"/>
      <c r="Y15636"/>
      <c r="Z15636"/>
      <c r="AA15636"/>
      <c r="AB15636"/>
      <c r="AC15636"/>
      <c r="AD15636"/>
      <c r="AE15636"/>
      <c r="AF15636"/>
      <c r="AG15636"/>
    </row>
    <row r="15637" spans="1:33" x14ac:dyDescent="0.3">
      <c r="A15637"/>
      <c r="B15637"/>
      <c r="C15637"/>
      <c r="D15637"/>
      <c r="E15637"/>
      <c r="F15637"/>
      <c r="G15637"/>
      <c r="H15637"/>
      <c r="I15637"/>
      <c r="J15637"/>
      <c r="K15637"/>
      <c r="L15637"/>
      <c r="M15637"/>
      <c r="N15637"/>
      <c r="O15637"/>
      <c r="P15637"/>
      <c r="Q15637"/>
      <c r="R15637"/>
      <c r="S15637"/>
      <c r="T15637"/>
      <c r="U15637"/>
      <c r="V15637"/>
      <c r="W15637"/>
      <c r="X15637"/>
      <c r="Y15637"/>
      <c r="Z15637"/>
      <c r="AA15637"/>
      <c r="AB15637"/>
      <c r="AC15637"/>
      <c r="AD15637"/>
      <c r="AE15637"/>
      <c r="AF15637"/>
      <c r="AG15637"/>
    </row>
    <row r="15638" spans="1:33" x14ac:dyDescent="0.3">
      <c r="A15638"/>
      <c r="B15638"/>
      <c r="C15638"/>
      <c r="D15638"/>
      <c r="E15638"/>
      <c r="F15638"/>
      <c r="G15638"/>
      <c r="H15638"/>
      <c r="I15638"/>
      <c r="J15638"/>
      <c r="K15638"/>
      <c r="L15638"/>
      <c r="M15638"/>
      <c r="N15638"/>
      <c r="O15638"/>
      <c r="P15638"/>
      <c r="Q15638"/>
      <c r="R15638"/>
      <c r="S15638"/>
      <c r="T15638"/>
      <c r="U15638"/>
      <c r="V15638"/>
      <c r="W15638"/>
      <c r="X15638"/>
      <c r="Y15638"/>
      <c r="Z15638"/>
      <c r="AA15638"/>
      <c r="AB15638"/>
      <c r="AC15638"/>
      <c r="AD15638"/>
      <c r="AE15638"/>
      <c r="AF15638"/>
      <c r="AG15638"/>
    </row>
    <row r="15639" spans="1:33" x14ac:dyDescent="0.3">
      <c r="A15639"/>
      <c r="B15639"/>
      <c r="C15639"/>
      <c r="D15639"/>
      <c r="E15639"/>
      <c r="F15639"/>
      <c r="G15639"/>
      <c r="H15639"/>
      <c r="I15639"/>
      <c r="J15639"/>
      <c r="K15639"/>
      <c r="L15639"/>
      <c r="M15639"/>
      <c r="N15639"/>
      <c r="O15639"/>
      <c r="P15639"/>
      <c r="Q15639"/>
      <c r="R15639"/>
      <c r="S15639"/>
      <c r="T15639"/>
      <c r="U15639"/>
      <c r="V15639"/>
      <c r="W15639"/>
      <c r="X15639"/>
      <c r="Y15639"/>
      <c r="Z15639"/>
      <c r="AA15639"/>
      <c r="AB15639"/>
      <c r="AC15639"/>
      <c r="AD15639"/>
      <c r="AE15639"/>
      <c r="AF15639"/>
      <c r="AG15639"/>
    </row>
    <row r="15640" spans="1:33" x14ac:dyDescent="0.3">
      <c r="A15640"/>
      <c r="B15640"/>
      <c r="C15640"/>
      <c r="D15640"/>
      <c r="E15640"/>
      <c r="F15640"/>
      <c r="G15640"/>
      <c r="H15640"/>
      <c r="I15640"/>
      <c r="J15640"/>
      <c r="K15640"/>
      <c r="L15640"/>
      <c r="M15640"/>
      <c r="N15640"/>
      <c r="O15640"/>
      <c r="P15640"/>
      <c r="Q15640"/>
      <c r="R15640"/>
      <c r="S15640"/>
      <c r="T15640"/>
      <c r="U15640"/>
      <c r="V15640"/>
      <c r="W15640"/>
      <c r="X15640"/>
      <c r="Y15640"/>
      <c r="Z15640"/>
      <c r="AA15640"/>
      <c r="AB15640"/>
      <c r="AC15640"/>
      <c r="AD15640"/>
      <c r="AE15640"/>
      <c r="AF15640"/>
      <c r="AG15640"/>
    </row>
    <row r="15641" spans="1:33" x14ac:dyDescent="0.3">
      <c r="A15641"/>
      <c r="B15641"/>
      <c r="C15641"/>
      <c r="D15641"/>
      <c r="E15641"/>
      <c r="F15641"/>
      <c r="G15641"/>
      <c r="H15641"/>
      <c r="I15641"/>
      <c r="J15641"/>
      <c r="K15641"/>
      <c r="L15641"/>
      <c r="M15641"/>
      <c r="N15641"/>
      <c r="O15641"/>
      <c r="P15641"/>
      <c r="Q15641"/>
      <c r="R15641"/>
      <c r="S15641"/>
      <c r="T15641"/>
      <c r="U15641"/>
      <c r="V15641"/>
      <c r="W15641"/>
      <c r="X15641"/>
      <c r="Y15641"/>
      <c r="Z15641"/>
      <c r="AA15641"/>
      <c r="AB15641"/>
      <c r="AC15641"/>
      <c r="AD15641"/>
      <c r="AE15641"/>
      <c r="AF15641"/>
      <c r="AG15641"/>
    </row>
    <row r="15642" spans="1:33" x14ac:dyDescent="0.3">
      <c r="A15642"/>
      <c r="B15642"/>
      <c r="C15642" s="54"/>
      <c r="D15642" s="54"/>
      <c r="E15642" s="54"/>
      <c r="F15642" s="54"/>
      <c r="G15642" s="54"/>
      <c r="H15642" s="54"/>
      <c r="I15642" s="54"/>
      <c r="J15642" s="54"/>
      <c r="K15642" s="54"/>
      <c r="L15642" s="54"/>
      <c r="M15642" s="54"/>
      <c r="N15642" s="54"/>
      <c r="O15642" s="54"/>
      <c r="P15642" s="54"/>
      <c r="Q15642" s="54"/>
      <c r="R15642" s="54"/>
      <c r="S15642" s="54"/>
      <c r="T15642" s="54"/>
      <c r="U15642" s="54"/>
      <c r="V15642" s="54"/>
      <c r="W15642" s="54"/>
      <c r="X15642" s="54"/>
      <c r="Y15642" s="54"/>
      <c r="Z15642" s="54"/>
      <c r="AA15642" s="54"/>
      <c r="AB15642" s="54"/>
      <c r="AC15642" s="54"/>
      <c r="AD15642" s="54"/>
      <c r="AE15642" s="54"/>
      <c r="AF15642" s="54"/>
      <c r="AG15642" s="54"/>
    </row>
    <row r="15643" spans="1:33" x14ac:dyDescent="0.3">
      <c r="A15643"/>
      <c r="B15643"/>
      <c r="C15643"/>
      <c r="D15643"/>
      <c r="E15643"/>
      <c r="F15643"/>
      <c r="G15643"/>
      <c r="H15643"/>
      <c r="I15643"/>
      <c r="J15643"/>
      <c r="K15643"/>
      <c r="L15643"/>
      <c r="M15643"/>
      <c r="N15643"/>
      <c r="O15643"/>
      <c r="P15643"/>
      <c r="Q15643"/>
      <c r="R15643"/>
      <c r="S15643"/>
      <c r="T15643"/>
      <c r="U15643"/>
      <c r="V15643"/>
      <c r="W15643"/>
      <c r="X15643"/>
      <c r="Y15643"/>
      <c r="Z15643"/>
      <c r="AA15643"/>
      <c r="AB15643"/>
      <c r="AC15643"/>
      <c r="AD15643"/>
      <c r="AE15643"/>
      <c r="AF15643"/>
      <c r="AG15643"/>
    </row>
    <row r="15644" spans="1:33" x14ac:dyDescent="0.3">
      <c r="A15644"/>
      <c r="B15644"/>
      <c r="C15644"/>
      <c r="D15644"/>
      <c r="E15644"/>
      <c r="F15644"/>
      <c r="G15644"/>
      <c r="H15644"/>
      <c r="I15644"/>
      <c r="J15644"/>
      <c r="K15644"/>
      <c r="L15644"/>
      <c r="M15644"/>
      <c r="N15644"/>
      <c r="O15644"/>
      <c r="P15644"/>
      <c r="Q15644"/>
      <c r="R15644"/>
      <c r="S15644"/>
      <c r="T15644"/>
      <c r="U15644"/>
      <c r="V15644"/>
      <c r="W15644"/>
      <c r="X15644"/>
      <c r="Y15644"/>
      <c r="Z15644"/>
      <c r="AA15644"/>
      <c r="AB15644"/>
      <c r="AC15644"/>
      <c r="AD15644"/>
      <c r="AE15644"/>
      <c r="AF15644"/>
      <c r="AG15644"/>
    </row>
    <row r="15645" spans="1:33" x14ac:dyDescent="0.3">
      <c r="A15645"/>
      <c r="B15645"/>
      <c r="C15645"/>
      <c r="D15645"/>
      <c r="E15645"/>
      <c r="F15645"/>
      <c r="G15645"/>
      <c r="H15645"/>
      <c r="I15645"/>
      <c r="J15645"/>
      <c r="K15645"/>
      <c r="L15645"/>
      <c r="M15645"/>
      <c r="N15645"/>
      <c r="O15645"/>
      <c r="P15645"/>
      <c r="Q15645"/>
      <c r="R15645"/>
      <c r="S15645"/>
      <c r="T15645"/>
      <c r="U15645"/>
      <c r="V15645"/>
      <c r="W15645"/>
      <c r="X15645"/>
      <c r="Y15645"/>
      <c r="Z15645"/>
      <c r="AA15645"/>
      <c r="AB15645"/>
      <c r="AC15645"/>
      <c r="AD15645"/>
      <c r="AE15645"/>
      <c r="AF15645"/>
      <c r="AG15645"/>
    </row>
    <row r="15646" spans="1:33" x14ac:dyDescent="0.3">
      <c r="A15646"/>
      <c r="B15646"/>
      <c r="C15646"/>
      <c r="D15646"/>
      <c r="E15646"/>
      <c r="F15646"/>
      <c r="G15646"/>
      <c r="H15646"/>
      <c r="I15646"/>
      <c r="J15646"/>
      <c r="K15646"/>
      <c r="L15646"/>
      <c r="M15646"/>
      <c r="N15646"/>
      <c r="O15646"/>
      <c r="P15646"/>
      <c r="Q15646"/>
      <c r="R15646"/>
      <c r="S15646"/>
      <c r="T15646"/>
      <c r="U15646"/>
      <c r="V15646"/>
      <c r="W15646"/>
      <c r="X15646"/>
      <c r="Y15646"/>
      <c r="Z15646"/>
      <c r="AA15646"/>
      <c r="AB15646"/>
      <c r="AC15646"/>
      <c r="AD15646"/>
      <c r="AE15646"/>
      <c r="AF15646"/>
      <c r="AG15646"/>
    </row>
    <row r="15647" spans="1:33" x14ac:dyDescent="0.3">
      <c r="A15647"/>
      <c r="B15647"/>
      <c r="C15647"/>
      <c r="D15647"/>
      <c r="E15647"/>
      <c r="F15647"/>
      <c r="G15647"/>
      <c r="H15647"/>
      <c r="I15647"/>
      <c r="J15647"/>
      <c r="K15647"/>
      <c r="L15647"/>
      <c r="M15647"/>
      <c r="N15647"/>
      <c r="O15647"/>
      <c r="P15647"/>
      <c r="Q15647"/>
      <c r="R15647"/>
      <c r="S15647"/>
      <c r="T15647"/>
      <c r="U15647"/>
      <c r="V15647"/>
      <c r="W15647"/>
      <c r="X15647"/>
      <c r="Y15647"/>
      <c r="Z15647"/>
      <c r="AA15647"/>
      <c r="AB15647"/>
      <c r="AC15647"/>
      <c r="AD15647"/>
      <c r="AE15647"/>
      <c r="AF15647"/>
      <c r="AG15647"/>
    </row>
    <row r="15648" spans="1:33" x14ac:dyDescent="0.3">
      <c r="A15648"/>
      <c r="B15648"/>
      <c r="C15648"/>
      <c r="D15648"/>
      <c r="E15648"/>
      <c r="F15648"/>
      <c r="G15648"/>
      <c r="H15648"/>
      <c r="I15648"/>
      <c r="J15648"/>
      <c r="K15648"/>
      <c r="L15648"/>
      <c r="M15648"/>
      <c r="N15648"/>
      <c r="O15648"/>
      <c r="P15648"/>
      <c r="Q15648"/>
      <c r="R15648"/>
      <c r="S15648"/>
      <c r="T15648"/>
      <c r="U15648"/>
      <c r="V15648"/>
      <c r="W15648"/>
      <c r="X15648"/>
      <c r="Y15648"/>
      <c r="Z15648"/>
      <c r="AA15648"/>
      <c r="AB15648"/>
      <c r="AC15648"/>
      <c r="AD15648"/>
      <c r="AE15648"/>
      <c r="AF15648"/>
      <c r="AG15648"/>
    </row>
    <row r="15649" spans="1:33" x14ac:dyDescent="0.3">
      <c r="A15649"/>
      <c r="B15649"/>
      <c r="C15649"/>
      <c r="D15649"/>
      <c r="E15649"/>
      <c r="F15649"/>
      <c r="G15649"/>
      <c r="H15649"/>
      <c r="I15649"/>
      <c r="J15649"/>
      <c r="K15649"/>
      <c r="L15649"/>
      <c r="M15649"/>
      <c r="N15649"/>
      <c r="O15649"/>
      <c r="P15649"/>
      <c r="Q15649"/>
      <c r="R15649"/>
      <c r="S15649"/>
      <c r="T15649"/>
      <c r="U15649"/>
      <c r="V15649"/>
      <c r="W15649"/>
      <c r="X15649"/>
      <c r="Y15649"/>
      <c r="Z15649"/>
      <c r="AA15649"/>
      <c r="AB15649"/>
      <c r="AC15649"/>
      <c r="AD15649"/>
      <c r="AE15649"/>
      <c r="AF15649"/>
      <c r="AG15649"/>
    </row>
    <row r="15650" spans="1:33" x14ac:dyDescent="0.3">
      <c r="A15650"/>
      <c r="B15650"/>
      <c r="C15650"/>
      <c r="D15650"/>
      <c r="E15650"/>
      <c r="F15650"/>
      <c r="G15650"/>
      <c r="H15650"/>
      <c r="I15650"/>
      <c r="J15650"/>
      <c r="K15650"/>
      <c r="L15650"/>
      <c r="M15650"/>
      <c r="N15650"/>
      <c r="O15650"/>
      <c r="P15650"/>
      <c r="Q15650"/>
      <c r="R15650"/>
      <c r="S15650"/>
      <c r="T15650"/>
      <c r="U15650"/>
      <c r="V15650"/>
      <c r="W15650"/>
      <c r="X15650"/>
      <c r="Y15650"/>
      <c r="Z15650"/>
      <c r="AA15650"/>
      <c r="AB15650"/>
      <c r="AC15650"/>
      <c r="AD15650"/>
      <c r="AE15650"/>
      <c r="AF15650"/>
      <c r="AG15650"/>
    </row>
    <row r="15651" spans="1:33" x14ac:dyDescent="0.3">
      <c r="A15651"/>
      <c r="B15651"/>
      <c r="C15651"/>
      <c r="D15651"/>
      <c r="E15651"/>
      <c r="F15651"/>
      <c r="G15651"/>
      <c r="H15651"/>
      <c r="I15651"/>
      <c r="J15651"/>
      <c r="K15651"/>
      <c r="L15651"/>
      <c r="M15651"/>
      <c r="N15651"/>
      <c r="O15651"/>
      <c r="P15651"/>
      <c r="Q15651"/>
      <c r="R15651"/>
      <c r="S15651"/>
      <c r="T15651"/>
      <c r="U15651"/>
      <c r="V15651"/>
      <c r="W15651"/>
      <c r="X15651"/>
      <c r="Y15651"/>
      <c r="Z15651"/>
      <c r="AA15651"/>
      <c r="AB15651"/>
      <c r="AC15651"/>
      <c r="AD15651"/>
      <c r="AE15651"/>
      <c r="AF15651"/>
      <c r="AG15651"/>
    </row>
    <row r="15652" spans="1:33" x14ac:dyDescent="0.3">
      <c r="A15652"/>
      <c r="B15652"/>
      <c r="C15652"/>
      <c r="D15652"/>
      <c r="E15652"/>
      <c r="F15652"/>
      <c r="G15652"/>
      <c r="H15652"/>
      <c r="I15652"/>
      <c r="J15652"/>
      <c r="K15652"/>
      <c r="L15652"/>
      <c r="M15652"/>
      <c r="N15652"/>
      <c r="O15652"/>
      <c r="P15652"/>
      <c r="Q15652"/>
      <c r="R15652"/>
      <c r="S15652"/>
      <c r="T15652"/>
      <c r="U15652"/>
      <c r="V15652"/>
      <c r="W15652"/>
      <c r="X15652"/>
      <c r="Y15652"/>
      <c r="Z15652"/>
      <c r="AA15652"/>
      <c r="AB15652"/>
      <c r="AC15652"/>
      <c r="AD15652"/>
      <c r="AE15652"/>
      <c r="AF15652"/>
      <c r="AG15652"/>
    </row>
    <row r="15653" spans="1:33" x14ac:dyDescent="0.3">
      <c r="A15653"/>
      <c r="B15653"/>
      <c r="C15653"/>
      <c r="D15653"/>
      <c r="E15653"/>
      <c r="F15653"/>
      <c r="G15653"/>
      <c r="H15653"/>
      <c r="I15653"/>
      <c r="J15653"/>
      <c r="K15653"/>
      <c r="L15653"/>
      <c r="M15653"/>
      <c r="N15653"/>
      <c r="O15653"/>
      <c r="P15653"/>
      <c r="Q15653"/>
      <c r="R15653"/>
      <c r="S15653"/>
      <c r="T15653"/>
      <c r="U15653"/>
      <c r="V15653"/>
      <c r="W15653"/>
      <c r="X15653"/>
      <c r="Y15653"/>
      <c r="Z15653"/>
      <c r="AA15653"/>
      <c r="AB15653"/>
      <c r="AC15653"/>
      <c r="AD15653"/>
      <c r="AE15653"/>
      <c r="AF15653"/>
      <c r="AG15653"/>
    </row>
    <row r="15654" spans="1:33" x14ac:dyDescent="0.3">
      <c r="A15654"/>
      <c r="B15654"/>
      <c r="C15654"/>
      <c r="D15654"/>
      <c r="E15654"/>
      <c r="F15654"/>
      <c r="G15654"/>
      <c r="H15654"/>
      <c r="I15654"/>
      <c r="J15654"/>
      <c r="K15654"/>
      <c r="L15654"/>
      <c r="M15654"/>
      <c r="N15654"/>
      <c r="O15654"/>
      <c r="P15654"/>
      <c r="Q15654"/>
      <c r="R15654"/>
      <c r="S15654"/>
      <c r="T15654"/>
      <c r="U15654"/>
      <c r="V15654"/>
      <c r="W15654"/>
      <c r="X15654"/>
      <c r="Y15654"/>
      <c r="Z15654"/>
      <c r="AA15654"/>
      <c r="AB15654"/>
      <c r="AC15654"/>
      <c r="AD15654"/>
      <c r="AE15654"/>
      <c r="AF15654"/>
      <c r="AG15654"/>
    </row>
    <row r="15655" spans="1:33" x14ac:dyDescent="0.3">
      <c r="A15655"/>
      <c r="B15655"/>
      <c r="C15655"/>
      <c r="D15655"/>
      <c r="E15655"/>
      <c r="F15655"/>
      <c r="G15655"/>
      <c r="H15655"/>
      <c r="I15655"/>
      <c r="J15655"/>
      <c r="K15655"/>
      <c r="L15655"/>
      <c r="M15655"/>
      <c r="N15655"/>
      <c r="O15655"/>
      <c r="P15655"/>
      <c r="Q15655"/>
      <c r="R15655"/>
      <c r="S15655"/>
      <c r="T15655"/>
      <c r="U15655"/>
      <c r="V15655"/>
      <c r="W15655"/>
      <c r="X15655"/>
      <c r="Y15655"/>
      <c r="Z15655"/>
      <c r="AA15655"/>
      <c r="AB15655"/>
      <c r="AC15655"/>
      <c r="AD15655"/>
      <c r="AE15655"/>
      <c r="AF15655"/>
      <c r="AG15655"/>
    </row>
    <row r="15656" spans="1:33" x14ac:dyDescent="0.3">
      <c r="A15656"/>
      <c r="B15656"/>
      <c r="C15656"/>
      <c r="D15656"/>
      <c r="E15656"/>
      <c r="F15656"/>
      <c r="G15656"/>
      <c r="H15656"/>
      <c r="I15656"/>
      <c r="J15656"/>
      <c r="K15656"/>
      <c r="L15656"/>
      <c r="M15656"/>
      <c r="N15656"/>
      <c r="O15656"/>
      <c r="P15656"/>
      <c r="Q15656"/>
      <c r="R15656"/>
      <c r="S15656"/>
      <c r="T15656"/>
      <c r="U15656"/>
      <c r="V15656"/>
      <c r="W15656"/>
      <c r="X15656"/>
      <c r="Y15656"/>
      <c r="Z15656"/>
      <c r="AA15656"/>
      <c r="AB15656"/>
      <c r="AC15656"/>
      <c r="AD15656"/>
      <c r="AE15656"/>
      <c r="AF15656"/>
      <c r="AG15656"/>
    </row>
    <row r="15657" spans="1:33" x14ac:dyDescent="0.3">
      <c r="A15657"/>
      <c r="B15657"/>
      <c r="C15657"/>
      <c r="D15657"/>
      <c r="E15657"/>
      <c r="F15657"/>
      <c r="G15657"/>
      <c r="H15657"/>
      <c r="I15657"/>
      <c r="J15657"/>
      <c r="K15657"/>
      <c r="L15657"/>
      <c r="M15657"/>
      <c r="N15657"/>
      <c r="O15657"/>
      <c r="P15657"/>
      <c r="Q15657"/>
      <c r="R15657"/>
      <c r="S15657"/>
      <c r="T15657"/>
      <c r="U15657"/>
      <c r="V15657"/>
      <c r="W15657"/>
      <c r="X15657"/>
      <c r="Y15657"/>
      <c r="Z15657"/>
      <c r="AA15657"/>
      <c r="AB15657"/>
      <c r="AC15657"/>
      <c r="AD15657"/>
      <c r="AE15657"/>
      <c r="AF15657"/>
      <c r="AG15657"/>
    </row>
    <row r="15658" spans="1:33" x14ac:dyDescent="0.3">
      <c r="A15658"/>
      <c r="B15658"/>
      <c r="C15658"/>
      <c r="D15658"/>
      <c r="E15658"/>
      <c r="F15658"/>
      <c r="G15658"/>
      <c r="H15658"/>
      <c r="I15658"/>
      <c r="J15658"/>
      <c r="K15658"/>
      <c r="L15658"/>
      <c r="M15658"/>
      <c r="N15658"/>
      <c r="O15658"/>
      <c r="P15658"/>
      <c r="Q15658"/>
      <c r="R15658"/>
      <c r="S15658"/>
      <c r="T15658"/>
      <c r="U15658"/>
      <c r="V15658"/>
      <c r="W15658"/>
      <c r="X15658"/>
      <c r="Y15658"/>
      <c r="Z15658"/>
      <c r="AA15658"/>
      <c r="AB15658"/>
      <c r="AC15658"/>
      <c r="AD15658"/>
      <c r="AE15658"/>
      <c r="AF15658"/>
      <c r="AG15658"/>
    </row>
    <row r="15659" spans="1:33" x14ac:dyDescent="0.3">
      <c r="A15659"/>
      <c r="B15659"/>
      <c r="C15659"/>
      <c r="D15659"/>
      <c r="E15659"/>
      <c r="F15659"/>
      <c r="G15659"/>
      <c r="H15659"/>
      <c r="I15659"/>
      <c r="J15659"/>
      <c r="K15659"/>
      <c r="L15659"/>
      <c r="M15659"/>
      <c r="N15659"/>
      <c r="O15659"/>
      <c r="P15659"/>
      <c r="Q15659"/>
      <c r="R15659"/>
      <c r="S15659"/>
      <c r="T15659"/>
      <c r="U15659"/>
      <c r="V15659"/>
      <c r="W15659"/>
      <c r="X15659"/>
      <c r="Y15659"/>
      <c r="Z15659"/>
      <c r="AA15659"/>
      <c r="AB15659"/>
      <c r="AC15659"/>
      <c r="AD15659"/>
      <c r="AE15659"/>
      <c r="AF15659"/>
      <c r="AG15659"/>
    </row>
    <row r="15660" spans="1:33" x14ac:dyDescent="0.3">
      <c r="A15660"/>
      <c r="B15660"/>
      <c r="C15660" s="54"/>
      <c r="D15660" s="54"/>
      <c r="E15660" s="54"/>
      <c r="F15660" s="54"/>
      <c r="G15660" s="54"/>
      <c r="H15660" s="54"/>
      <c r="I15660" s="54"/>
      <c r="J15660" s="54"/>
      <c r="K15660" s="54"/>
      <c r="L15660" s="54"/>
      <c r="M15660" s="54"/>
      <c r="N15660" s="54"/>
      <c r="O15660" s="54"/>
      <c r="P15660" s="54"/>
      <c r="Q15660" s="54"/>
      <c r="R15660" s="54"/>
      <c r="S15660" s="54"/>
      <c r="T15660" s="54"/>
      <c r="U15660" s="54"/>
      <c r="V15660" s="54"/>
      <c r="W15660" s="54"/>
      <c r="X15660" s="54"/>
      <c r="Y15660" s="54"/>
      <c r="Z15660" s="54"/>
      <c r="AA15660" s="54"/>
      <c r="AB15660" s="54"/>
      <c r="AC15660" s="54"/>
      <c r="AD15660" s="54"/>
      <c r="AE15660" s="54"/>
      <c r="AF15660" s="54"/>
      <c r="AG15660" s="54"/>
    </row>
    <row r="15661" spans="1:33" x14ac:dyDescent="0.3">
      <c r="A15661"/>
      <c r="B15661"/>
      <c r="C15661"/>
      <c r="D15661"/>
      <c r="E15661"/>
      <c r="F15661"/>
      <c r="G15661"/>
      <c r="H15661"/>
      <c r="I15661"/>
      <c r="J15661"/>
      <c r="K15661"/>
      <c r="L15661"/>
      <c r="M15661"/>
      <c r="N15661"/>
      <c r="O15661"/>
      <c r="P15661"/>
      <c r="Q15661"/>
      <c r="R15661"/>
      <c r="S15661"/>
      <c r="T15661"/>
      <c r="U15661"/>
      <c r="V15661"/>
      <c r="W15661"/>
      <c r="X15661"/>
      <c r="Y15661"/>
      <c r="Z15661"/>
      <c r="AA15661"/>
      <c r="AB15661"/>
      <c r="AC15661"/>
      <c r="AD15661"/>
      <c r="AE15661"/>
      <c r="AF15661"/>
      <c r="AG15661"/>
    </row>
    <row r="15662" spans="1:33" x14ac:dyDescent="0.3">
      <c r="A15662"/>
      <c r="B15662"/>
      <c r="C15662"/>
      <c r="D15662"/>
      <c r="E15662"/>
      <c r="F15662"/>
      <c r="G15662"/>
      <c r="H15662"/>
      <c r="I15662"/>
      <c r="J15662"/>
      <c r="K15662"/>
      <c r="L15662"/>
      <c r="M15662"/>
      <c r="N15662"/>
      <c r="O15662"/>
      <c r="P15662"/>
      <c r="Q15662"/>
      <c r="R15662"/>
      <c r="S15662"/>
      <c r="T15662"/>
      <c r="U15662"/>
      <c r="V15662"/>
      <c r="W15662"/>
      <c r="X15662"/>
      <c r="Y15662"/>
      <c r="Z15662"/>
      <c r="AA15662"/>
      <c r="AB15662"/>
      <c r="AC15662"/>
      <c r="AD15662"/>
      <c r="AE15662"/>
      <c r="AF15662"/>
      <c r="AG15662"/>
    </row>
    <row r="15663" spans="1:33" x14ac:dyDescent="0.3">
      <c r="A15663"/>
      <c r="B15663"/>
      <c r="C15663"/>
      <c r="D15663"/>
      <c r="E15663"/>
      <c r="F15663"/>
      <c r="G15663"/>
      <c r="H15663"/>
      <c r="I15663"/>
      <c r="J15663"/>
      <c r="K15663"/>
      <c r="L15663"/>
      <c r="M15663"/>
      <c r="N15663"/>
      <c r="O15663"/>
      <c r="P15663"/>
      <c r="Q15663"/>
      <c r="R15663"/>
      <c r="S15663"/>
      <c r="T15663"/>
      <c r="U15663"/>
      <c r="V15663"/>
      <c r="W15663"/>
      <c r="X15663"/>
      <c r="Y15663"/>
      <c r="Z15663"/>
      <c r="AA15663"/>
      <c r="AB15663"/>
      <c r="AC15663"/>
      <c r="AD15663"/>
      <c r="AE15663"/>
      <c r="AF15663"/>
      <c r="AG15663"/>
    </row>
    <row r="15664" spans="1:33" x14ac:dyDescent="0.3">
      <c r="A15664"/>
      <c r="B15664"/>
      <c r="C15664"/>
      <c r="D15664"/>
      <c r="E15664"/>
      <c r="F15664"/>
      <c r="G15664"/>
      <c r="H15664"/>
      <c r="I15664"/>
      <c r="J15664"/>
      <c r="K15664"/>
      <c r="L15664"/>
      <c r="M15664"/>
      <c r="N15664"/>
      <c r="O15664"/>
      <c r="P15664"/>
      <c r="Q15664"/>
      <c r="R15664"/>
      <c r="S15664"/>
      <c r="T15664"/>
      <c r="U15664"/>
      <c r="V15664"/>
      <c r="W15664"/>
      <c r="X15664"/>
      <c r="Y15664"/>
      <c r="Z15664"/>
      <c r="AA15664"/>
      <c r="AB15664"/>
      <c r="AC15664"/>
      <c r="AD15664"/>
      <c r="AE15664"/>
      <c r="AF15664"/>
      <c r="AG15664"/>
    </row>
    <row r="15665" spans="1:33" x14ac:dyDescent="0.3">
      <c r="A15665"/>
      <c r="B15665"/>
      <c r="C15665"/>
      <c r="D15665"/>
      <c r="E15665"/>
      <c r="F15665"/>
      <c r="G15665"/>
      <c r="H15665"/>
      <c r="I15665"/>
      <c r="J15665"/>
      <c r="K15665"/>
      <c r="L15665"/>
      <c r="M15665"/>
      <c r="N15665"/>
      <c r="O15665"/>
      <c r="P15665"/>
      <c r="Q15665"/>
      <c r="R15665"/>
      <c r="S15665"/>
      <c r="T15665"/>
      <c r="U15665"/>
      <c r="V15665"/>
      <c r="W15665"/>
      <c r="X15665"/>
      <c r="Y15665"/>
      <c r="Z15665"/>
      <c r="AA15665"/>
      <c r="AB15665"/>
      <c r="AC15665"/>
      <c r="AD15665"/>
      <c r="AE15665"/>
      <c r="AF15665"/>
      <c r="AG15665"/>
    </row>
    <row r="15666" spans="1:33" x14ac:dyDescent="0.3">
      <c r="A15666"/>
      <c r="B15666"/>
      <c r="C15666"/>
      <c r="D15666"/>
      <c r="E15666"/>
      <c r="F15666"/>
      <c r="G15666"/>
      <c r="H15666"/>
      <c r="I15666"/>
      <c r="J15666"/>
      <c r="K15666"/>
      <c r="L15666"/>
      <c r="M15666"/>
      <c r="N15666"/>
      <c r="O15666"/>
      <c r="P15666"/>
      <c r="Q15666"/>
      <c r="R15666"/>
      <c r="S15666"/>
      <c r="T15666"/>
      <c r="U15666"/>
      <c r="V15666"/>
      <c r="W15666"/>
      <c r="X15666"/>
      <c r="Y15666"/>
      <c r="Z15666"/>
      <c r="AA15666"/>
      <c r="AB15666"/>
      <c r="AC15666"/>
      <c r="AD15666"/>
      <c r="AE15666"/>
      <c r="AF15666"/>
      <c r="AG15666"/>
    </row>
    <row r="15667" spans="1:33" x14ac:dyDescent="0.3">
      <c r="A15667"/>
      <c r="B15667"/>
      <c r="C15667"/>
      <c r="D15667"/>
      <c r="E15667"/>
      <c r="F15667"/>
      <c r="G15667"/>
      <c r="H15667"/>
      <c r="I15667"/>
      <c r="J15667"/>
      <c r="K15667"/>
      <c r="L15667"/>
      <c r="M15667"/>
      <c r="N15667"/>
      <c r="O15667"/>
      <c r="P15667"/>
      <c r="Q15667"/>
      <c r="R15667"/>
      <c r="S15667"/>
      <c r="T15667"/>
      <c r="U15667"/>
      <c r="V15667"/>
      <c r="W15667"/>
      <c r="X15667"/>
      <c r="Y15667"/>
      <c r="Z15667"/>
      <c r="AA15667"/>
      <c r="AB15667"/>
      <c r="AC15667"/>
      <c r="AD15667"/>
      <c r="AE15667"/>
      <c r="AF15667"/>
      <c r="AG15667"/>
    </row>
    <row r="15668" spans="1:33" x14ac:dyDescent="0.3">
      <c r="A15668"/>
      <c r="B15668"/>
      <c r="C15668"/>
      <c r="D15668"/>
      <c r="E15668"/>
      <c r="F15668"/>
      <c r="G15668"/>
      <c r="H15668"/>
      <c r="I15668"/>
      <c r="J15668"/>
      <c r="K15668"/>
      <c r="L15668"/>
      <c r="M15668"/>
      <c r="N15668"/>
      <c r="O15668"/>
      <c r="P15668"/>
      <c r="Q15668"/>
      <c r="R15668"/>
      <c r="S15668"/>
      <c r="T15668"/>
      <c r="U15668"/>
      <c r="V15668"/>
      <c r="W15668"/>
      <c r="X15668"/>
      <c r="Y15668"/>
      <c r="Z15668"/>
      <c r="AA15668"/>
      <c r="AB15668"/>
      <c r="AC15668"/>
      <c r="AD15668"/>
      <c r="AE15668"/>
      <c r="AF15668"/>
      <c r="AG15668"/>
    </row>
    <row r="15669" spans="1:33" x14ac:dyDescent="0.3">
      <c r="A15669"/>
      <c r="B15669"/>
      <c r="C15669"/>
      <c r="D15669"/>
      <c r="E15669"/>
      <c r="F15669"/>
      <c r="G15669"/>
      <c r="H15669"/>
      <c r="I15669"/>
      <c r="J15669"/>
      <c r="K15669"/>
      <c r="L15669"/>
      <c r="M15669"/>
      <c r="N15669"/>
      <c r="O15669"/>
      <c r="P15669"/>
      <c r="Q15669"/>
      <c r="R15669"/>
      <c r="S15669"/>
      <c r="T15669"/>
      <c r="U15669"/>
      <c r="V15669"/>
      <c r="W15669"/>
      <c r="X15669"/>
      <c r="Y15669"/>
      <c r="Z15669"/>
      <c r="AA15669"/>
      <c r="AB15669"/>
      <c r="AC15669"/>
      <c r="AD15669"/>
      <c r="AE15669"/>
      <c r="AF15669"/>
      <c r="AG15669"/>
    </row>
    <row r="15670" spans="1:33" x14ac:dyDescent="0.3">
      <c r="A15670"/>
      <c r="B15670"/>
      <c r="C15670"/>
      <c r="D15670"/>
      <c r="E15670"/>
      <c r="F15670"/>
      <c r="G15670"/>
      <c r="H15670"/>
      <c r="I15670"/>
      <c r="J15670"/>
      <c r="K15670"/>
      <c r="L15670"/>
      <c r="M15670"/>
      <c r="N15670"/>
      <c r="O15670"/>
      <c r="P15670"/>
      <c r="Q15670"/>
      <c r="R15670"/>
      <c r="S15670"/>
      <c r="T15670"/>
      <c r="U15670"/>
      <c r="V15670"/>
      <c r="W15670"/>
      <c r="X15670"/>
      <c r="Y15670"/>
      <c r="Z15670"/>
      <c r="AA15670"/>
      <c r="AB15670"/>
      <c r="AC15670"/>
      <c r="AD15670"/>
      <c r="AE15670"/>
      <c r="AF15670"/>
      <c r="AG15670"/>
    </row>
    <row r="15671" spans="1:33" x14ac:dyDescent="0.3">
      <c r="A15671"/>
      <c r="B15671"/>
      <c r="C15671"/>
      <c r="D15671"/>
      <c r="E15671"/>
      <c r="F15671"/>
      <c r="G15671"/>
      <c r="H15671"/>
      <c r="I15671"/>
      <c r="J15671"/>
      <c r="K15671"/>
      <c r="L15671"/>
      <c r="M15671"/>
      <c r="N15671"/>
      <c r="O15671"/>
      <c r="P15671"/>
      <c r="Q15671"/>
      <c r="R15671"/>
      <c r="S15671"/>
      <c r="T15671"/>
      <c r="U15671"/>
      <c r="V15671"/>
      <c r="W15671"/>
      <c r="X15671"/>
      <c r="Y15671"/>
      <c r="Z15671"/>
      <c r="AA15671"/>
      <c r="AB15671"/>
      <c r="AC15671"/>
      <c r="AD15671"/>
      <c r="AE15671"/>
      <c r="AF15671"/>
      <c r="AG1567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B03450-2F5D-47C8-9CE8-8821FF897072}">
  <dimension ref="A1:L40"/>
  <sheetViews>
    <sheetView topLeftCell="B1" workbookViewId="0">
      <selection activeCell="F23" sqref="F23"/>
    </sheetView>
  </sheetViews>
  <sheetFormatPr defaultRowHeight="15" x14ac:dyDescent="0.25"/>
  <cols>
    <col min="2" max="2" width="11.5703125" bestFit="1" customWidth="1"/>
    <col min="3" max="3" width="27.85546875" bestFit="1" customWidth="1"/>
    <col min="4" max="4" width="19.42578125" bestFit="1" customWidth="1"/>
    <col min="5" max="5" width="26.42578125" bestFit="1" customWidth="1"/>
    <col min="12" max="12" width="26.42578125" bestFit="1" customWidth="1"/>
  </cols>
  <sheetData>
    <row r="1" spans="1:12" x14ac:dyDescent="0.25">
      <c r="A1" t="s">
        <v>376</v>
      </c>
      <c r="B1" s="59">
        <v>947817</v>
      </c>
      <c r="D1" s="57" t="s">
        <v>8909</v>
      </c>
      <c r="E1" s="57" t="s">
        <v>8910</v>
      </c>
      <c r="H1" s="57" t="s">
        <v>8935</v>
      </c>
      <c r="I1" s="57" t="s">
        <v>8962</v>
      </c>
      <c r="J1" s="57" t="s">
        <v>8951</v>
      </c>
      <c r="L1" s="63"/>
    </row>
    <row r="2" spans="1:12" x14ac:dyDescent="0.25">
      <c r="D2" t="s">
        <v>92</v>
      </c>
      <c r="E2" t="s">
        <v>8927</v>
      </c>
      <c r="H2" t="s">
        <v>133</v>
      </c>
      <c r="I2" t="s">
        <v>8955</v>
      </c>
      <c r="J2" t="s">
        <v>8949</v>
      </c>
    </row>
    <row r="3" spans="1:12" x14ac:dyDescent="0.25">
      <c r="D3" t="s">
        <v>56</v>
      </c>
      <c r="E3" t="s">
        <v>8922</v>
      </c>
      <c r="H3" t="s">
        <v>125</v>
      </c>
      <c r="I3" t="s">
        <v>8953</v>
      </c>
      <c r="J3" t="s">
        <v>8950</v>
      </c>
    </row>
    <row r="4" spans="1:12" x14ac:dyDescent="0.25">
      <c r="D4" t="s">
        <v>16</v>
      </c>
      <c r="E4" t="s">
        <v>8920</v>
      </c>
      <c r="H4" t="s">
        <v>127</v>
      </c>
      <c r="I4" t="s">
        <v>8953</v>
      </c>
      <c r="J4" t="s">
        <v>8950</v>
      </c>
    </row>
    <row r="5" spans="1:12" x14ac:dyDescent="0.25">
      <c r="D5" t="s">
        <v>35</v>
      </c>
      <c r="E5" t="s">
        <v>8925</v>
      </c>
      <c r="H5" t="s">
        <v>117</v>
      </c>
      <c r="I5" t="s">
        <v>8959</v>
      </c>
      <c r="J5" t="s">
        <v>8949</v>
      </c>
    </row>
    <row r="6" spans="1:12" x14ac:dyDescent="0.25">
      <c r="D6" t="s">
        <v>53</v>
      </c>
      <c r="E6" t="s">
        <v>8926</v>
      </c>
      <c r="H6" t="s">
        <v>114</v>
      </c>
      <c r="I6" t="s">
        <v>8959</v>
      </c>
      <c r="J6" t="s">
        <v>8950</v>
      </c>
      <c r="L6" s="63"/>
    </row>
    <row r="7" spans="1:12" x14ac:dyDescent="0.25">
      <c r="D7" t="s">
        <v>37</v>
      </c>
      <c r="E7" t="s">
        <v>8921</v>
      </c>
      <c r="H7" t="s">
        <v>116</v>
      </c>
      <c r="I7" t="s">
        <v>8959</v>
      </c>
      <c r="J7" t="s">
        <v>8950</v>
      </c>
    </row>
    <row r="8" spans="1:12" x14ac:dyDescent="0.25">
      <c r="D8" t="s">
        <v>129</v>
      </c>
      <c r="E8" t="s">
        <v>8927</v>
      </c>
      <c r="H8" t="s">
        <v>120</v>
      </c>
      <c r="I8" t="s">
        <v>8960</v>
      </c>
      <c r="J8" t="s">
        <v>8949</v>
      </c>
    </row>
    <row r="9" spans="1:12" x14ac:dyDescent="0.25">
      <c r="D9" t="s">
        <v>36</v>
      </c>
      <c r="E9" t="s">
        <v>8924</v>
      </c>
      <c r="H9" t="s">
        <v>122</v>
      </c>
      <c r="I9" t="s">
        <v>8960</v>
      </c>
      <c r="J9" t="s">
        <v>8950</v>
      </c>
    </row>
    <row r="10" spans="1:12" x14ac:dyDescent="0.25">
      <c r="D10" t="s">
        <v>60</v>
      </c>
      <c r="E10" t="s">
        <v>8924</v>
      </c>
      <c r="H10" t="s">
        <v>123</v>
      </c>
      <c r="I10" t="s">
        <v>8960</v>
      </c>
      <c r="J10" t="s">
        <v>8950</v>
      </c>
    </row>
    <row r="11" spans="1:12" x14ac:dyDescent="0.25">
      <c r="D11" t="s">
        <v>158</v>
      </c>
      <c r="E11" t="s">
        <v>8919</v>
      </c>
      <c r="H11" t="s">
        <v>140</v>
      </c>
      <c r="I11" t="s">
        <v>8965</v>
      </c>
      <c r="J11" t="s">
        <v>8961</v>
      </c>
      <c r="L11" s="63"/>
    </row>
    <row r="12" spans="1:12" x14ac:dyDescent="0.25">
      <c r="D12" t="s">
        <v>166</v>
      </c>
      <c r="E12" t="s">
        <v>8919</v>
      </c>
      <c r="H12" t="s">
        <v>130</v>
      </c>
      <c r="I12" t="s">
        <v>8958</v>
      </c>
      <c r="J12" t="s">
        <v>8949</v>
      </c>
    </row>
    <row r="13" spans="1:12" x14ac:dyDescent="0.25">
      <c r="D13" t="s">
        <v>159</v>
      </c>
      <c r="E13" t="s">
        <v>8923</v>
      </c>
      <c r="H13" t="s">
        <v>119</v>
      </c>
      <c r="I13" t="s">
        <v>8960</v>
      </c>
      <c r="J13" t="s">
        <v>8949</v>
      </c>
      <c r="L13" s="63"/>
    </row>
    <row r="14" spans="1:12" x14ac:dyDescent="0.25">
      <c r="H14" t="s">
        <v>124</v>
      </c>
      <c r="I14" t="s">
        <v>8960</v>
      </c>
      <c r="J14" t="s">
        <v>8950</v>
      </c>
      <c r="L14" s="63"/>
    </row>
    <row r="15" spans="1:12" x14ac:dyDescent="0.25">
      <c r="H15" t="s">
        <v>135</v>
      </c>
      <c r="I15" t="s">
        <v>8956</v>
      </c>
      <c r="J15" t="s">
        <v>8950</v>
      </c>
    </row>
    <row r="16" spans="1:12" x14ac:dyDescent="0.25">
      <c r="H16" t="s">
        <v>139</v>
      </c>
      <c r="I16" t="s">
        <v>8955</v>
      </c>
      <c r="J16" t="s">
        <v>8949</v>
      </c>
    </row>
    <row r="17" spans="8:10" x14ac:dyDescent="0.25">
      <c r="H17" t="s">
        <v>137</v>
      </c>
      <c r="I17" t="s">
        <v>8965</v>
      </c>
      <c r="J17" t="s">
        <v>8961</v>
      </c>
    </row>
    <row r="18" spans="8:10" x14ac:dyDescent="0.25">
      <c r="H18" t="s">
        <v>138</v>
      </c>
      <c r="I18" t="s">
        <v>8965</v>
      </c>
      <c r="J18" t="s">
        <v>8961</v>
      </c>
    </row>
    <row r="19" spans="8:10" x14ac:dyDescent="0.25">
      <c r="H19" t="s">
        <v>121</v>
      </c>
      <c r="I19" t="s">
        <v>8956</v>
      </c>
      <c r="J19" t="s">
        <v>8950</v>
      </c>
    </row>
    <row r="40" spans="3:3" x14ac:dyDescent="0.25">
      <c r="C40" s="63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O2984"/>
  <sheetViews>
    <sheetView zoomScale="85" zoomScaleNormal="85" workbookViewId="0">
      <pane ySplit="2" topLeftCell="A3" activePane="bottomLeft" state="frozen"/>
      <selection pane="bottomLeft" activeCell="J3" sqref="J3"/>
    </sheetView>
  </sheetViews>
  <sheetFormatPr defaultRowHeight="15" x14ac:dyDescent="0.25"/>
  <cols>
    <col min="5" max="5" width="30.7109375" customWidth="1"/>
    <col min="6" max="6" width="19.28515625" bestFit="1" customWidth="1"/>
    <col min="7" max="7" width="37" bestFit="1" customWidth="1"/>
    <col min="8" max="8" width="9.42578125" customWidth="1"/>
    <col min="9" max="9" width="20.7109375" bestFit="1" customWidth="1"/>
    <col min="10" max="10" width="26.7109375" bestFit="1" customWidth="1"/>
    <col min="11" max="11" width="39.7109375" customWidth="1"/>
    <col min="12" max="12" width="12.28515625" bestFit="1" customWidth="1"/>
    <col min="66" max="66" width="13.85546875" customWidth="1"/>
    <col min="70" max="70" width="11.140625" bestFit="1" customWidth="1"/>
    <col min="117" max="117" width="12.28515625" bestFit="1" customWidth="1"/>
  </cols>
  <sheetData>
    <row r="1" spans="1:119" x14ac:dyDescent="0.25">
      <c r="L1" s="54">
        <f>SUBTOTAL(9,L3:L2802)</f>
        <v>7441714929.4938145</v>
      </c>
    </row>
    <row r="2" spans="1:119" s="49" customFormat="1" ht="38.25" x14ac:dyDescent="0.2">
      <c r="A2" s="48" t="s">
        <v>0</v>
      </c>
      <c r="B2" s="48" t="s">
        <v>1</v>
      </c>
      <c r="C2" s="48" t="s">
        <v>2</v>
      </c>
      <c r="D2" s="48" t="s">
        <v>3</v>
      </c>
      <c r="E2" s="48" t="s">
        <v>4</v>
      </c>
      <c r="F2" s="48" t="s">
        <v>195</v>
      </c>
      <c r="G2" s="48" t="s">
        <v>6</v>
      </c>
      <c r="H2" s="48" t="s">
        <v>7</v>
      </c>
      <c r="I2" s="48" t="s">
        <v>196</v>
      </c>
      <c r="J2" s="48" t="s">
        <v>197</v>
      </c>
      <c r="K2" s="48" t="s">
        <v>198</v>
      </c>
      <c r="L2" s="48">
        <v>2017</v>
      </c>
      <c r="M2" s="48">
        <v>2018</v>
      </c>
      <c r="N2" s="48">
        <v>2019</v>
      </c>
      <c r="O2" s="48">
        <v>2020</v>
      </c>
      <c r="P2" s="48">
        <v>2021</v>
      </c>
      <c r="Q2" s="48">
        <v>2022</v>
      </c>
      <c r="R2" s="48">
        <v>2023</v>
      </c>
      <c r="S2" s="48">
        <v>2024</v>
      </c>
      <c r="T2" s="48">
        <v>2025</v>
      </c>
      <c r="U2" s="48">
        <v>2026</v>
      </c>
      <c r="V2" s="48">
        <v>2027</v>
      </c>
      <c r="W2" s="48">
        <v>2028</v>
      </c>
      <c r="X2" s="48">
        <v>2029</v>
      </c>
      <c r="Y2" s="48">
        <v>2030</v>
      </c>
      <c r="Z2" s="48">
        <v>2031</v>
      </c>
      <c r="AA2" s="48">
        <v>2032</v>
      </c>
      <c r="AB2" s="48">
        <v>2033</v>
      </c>
      <c r="AC2" s="48">
        <v>2034</v>
      </c>
      <c r="AD2" s="48">
        <v>2035</v>
      </c>
      <c r="AE2" s="48">
        <v>2036</v>
      </c>
      <c r="AF2" s="48">
        <v>2037</v>
      </c>
      <c r="AG2" s="48">
        <v>2038</v>
      </c>
      <c r="AH2" s="48">
        <v>2039</v>
      </c>
      <c r="AI2" s="48">
        <v>2040</v>
      </c>
      <c r="AJ2" s="48">
        <v>2041</v>
      </c>
      <c r="AK2" s="48">
        <v>2042</v>
      </c>
      <c r="AL2" s="48">
        <v>2043</v>
      </c>
      <c r="AM2" s="48">
        <v>2044</v>
      </c>
      <c r="AN2" s="48">
        <v>2045</v>
      </c>
      <c r="AO2" s="48">
        <v>2046</v>
      </c>
      <c r="AP2" s="48">
        <v>2047</v>
      </c>
      <c r="AQ2" s="48">
        <v>2048</v>
      </c>
      <c r="AR2" s="48">
        <v>2049</v>
      </c>
      <c r="AS2" s="48">
        <v>2050</v>
      </c>
      <c r="AT2" s="48">
        <v>2051</v>
      </c>
      <c r="AU2" s="48">
        <v>2052</v>
      </c>
      <c r="AV2" s="48">
        <v>2053</v>
      </c>
      <c r="AW2" s="48">
        <v>2054</v>
      </c>
      <c r="AX2" s="48">
        <v>2055</v>
      </c>
      <c r="AY2" s="48">
        <v>2056</v>
      </c>
      <c r="AZ2" s="48">
        <v>2057</v>
      </c>
      <c r="BA2" s="48">
        <v>2058</v>
      </c>
      <c r="BB2" s="48">
        <v>2059</v>
      </c>
      <c r="BC2" s="48">
        <v>2060</v>
      </c>
      <c r="BD2" s="48">
        <v>2061</v>
      </c>
      <c r="BE2" s="48">
        <v>2062</v>
      </c>
      <c r="BF2" s="48">
        <v>2063</v>
      </c>
      <c r="BG2" s="48">
        <v>2064</v>
      </c>
      <c r="BH2" s="48">
        <v>2065</v>
      </c>
      <c r="BI2" s="48">
        <v>2066</v>
      </c>
      <c r="BJ2" s="48">
        <v>2067</v>
      </c>
      <c r="BK2" s="48">
        <v>2068</v>
      </c>
      <c r="BL2" s="48">
        <v>2069</v>
      </c>
      <c r="BM2" s="48">
        <v>2070</v>
      </c>
      <c r="BN2" s="49" t="s">
        <v>199</v>
      </c>
      <c r="BO2" s="52" t="s">
        <v>200</v>
      </c>
      <c r="BP2" s="52" t="s">
        <v>201</v>
      </c>
      <c r="BQ2" s="52" t="s">
        <v>202</v>
      </c>
      <c r="BR2" s="52" t="s">
        <v>203</v>
      </c>
      <c r="BS2" s="52" t="s">
        <v>204</v>
      </c>
      <c r="BT2" s="52" t="s">
        <v>205</v>
      </c>
      <c r="BU2" s="52" t="s">
        <v>206</v>
      </c>
      <c r="BV2" s="52" t="s">
        <v>207</v>
      </c>
      <c r="BW2" s="52" t="s">
        <v>208</v>
      </c>
      <c r="BX2" s="52" t="s">
        <v>209</v>
      </c>
      <c r="BY2" s="52" t="s">
        <v>210</v>
      </c>
      <c r="BZ2" s="52" t="s">
        <v>211</v>
      </c>
      <c r="CA2" s="52" t="s">
        <v>212</v>
      </c>
      <c r="CB2" s="52" t="s">
        <v>213</v>
      </c>
      <c r="CC2" s="52" t="s">
        <v>214</v>
      </c>
      <c r="CD2" s="52" t="s">
        <v>215</v>
      </c>
      <c r="CE2" s="52" t="s">
        <v>216</v>
      </c>
      <c r="CF2" s="52" t="s">
        <v>217</v>
      </c>
      <c r="CG2" s="52" t="s">
        <v>218</v>
      </c>
      <c r="CH2" s="52" t="s">
        <v>219</v>
      </c>
      <c r="CI2" s="52" t="s">
        <v>220</v>
      </c>
      <c r="CJ2" s="52" t="s">
        <v>221</v>
      </c>
      <c r="CK2" s="52" t="s">
        <v>222</v>
      </c>
      <c r="CL2" s="52" t="s">
        <v>223</v>
      </c>
      <c r="CM2" s="52" t="s">
        <v>224</v>
      </c>
      <c r="CN2" s="52" t="s">
        <v>225</v>
      </c>
      <c r="CO2" s="52" t="s">
        <v>226</v>
      </c>
      <c r="CP2" s="52" t="s">
        <v>227</v>
      </c>
      <c r="CQ2" s="52" t="s">
        <v>228</v>
      </c>
      <c r="CR2" s="52" t="s">
        <v>229</v>
      </c>
      <c r="CS2" s="52" t="s">
        <v>230</v>
      </c>
      <c r="CT2" s="52" t="s">
        <v>231</v>
      </c>
      <c r="CU2" s="52" t="s">
        <v>232</v>
      </c>
      <c r="CV2" s="52" t="s">
        <v>233</v>
      </c>
      <c r="CW2" s="52" t="s">
        <v>234</v>
      </c>
      <c r="CX2" s="52" t="s">
        <v>235</v>
      </c>
      <c r="CY2" s="52" t="s">
        <v>236</v>
      </c>
      <c r="CZ2" s="52" t="s">
        <v>237</v>
      </c>
      <c r="DA2" s="52" t="s">
        <v>238</v>
      </c>
      <c r="DB2" s="52" t="s">
        <v>239</v>
      </c>
      <c r="DC2" s="52" t="s">
        <v>240</v>
      </c>
      <c r="DD2" s="52" t="s">
        <v>241</v>
      </c>
      <c r="DE2" s="52" t="s">
        <v>242</v>
      </c>
      <c r="DF2" s="52" t="s">
        <v>243</v>
      </c>
      <c r="DG2" s="52" t="s">
        <v>244</v>
      </c>
      <c r="DH2" s="52" t="s">
        <v>245</v>
      </c>
      <c r="DI2" s="52" t="s">
        <v>246</v>
      </c>
      <c r="DJ2" s="52" t="s">
        <v>247</v>
      </c>
      <c r="DK2" s="52" t="s">
        <v>248</v>
      </c>
      <c r="DL2" s="52" t="s">
        <v>249</v>
      </c>
      <c r="DM2" s="52" t="s">
        <v>250</v>
      </c>
      <c r="DN2" s="52" t="s">
        <v>251</v>
      </c>
      <c r="DO2" s="52" t="s">
        <v>252</v>
      </c>
    </row>
    <row r="3" spans="1:119" x14ac:dyDescent="0.25">
      <c r="A3" t="s">
        <v>12</v>
      </c>
      <c r="B3">
        <v>1</v>
      </c>
      <c r="C3" t="s">
        <v>13</v>
      </c>
      <c r="D3" t="s">
        <v>40</v>
      </c>
      <c r="E3" t="s">
        <v>15</v>
      </c>
      <c r="F3" t="s">
        <v>16</v>
      </c>
      <c r="G3" t="s">
        <v>17</v>
      </c>
      <c r="H3" t="s">
        <v>18</v>
      </c>
      <c r="I3" t="s">
        <v>40</v>
      </c>
      <c r="J3" t="s">
        <v>16</v>
      </c>
      <c r="K3" t="s">
        <v>253</v>
      </c>
      <c r="L3" s="54">
        <v>96372957.454911098</v>
      </c>
      <c r="M3" s="54">
        <v>99966124.331211716</v>
      </c>
      <c r="N3" s="54">
        <v>102788288.23301667</v>
      </c>
      <c r="O3" s="54">
        <v>109906471.2707703</v>
      </c>
      <c r="P3" s="54">
        <v>104097757.34249403</v>
      </c>
      <c r="Q3" s="54">
        <v>102932748.25675476</v>
      </c>
      <c r="R3" s="54">
        <v>102340337.20762077</v>
      </c>
      <c r="S3" s="54">
        <v>103763505.56427301</v>
      </c>
      <c r="T3" s="54">
        <v>105275881.4286298</v>
      </c>
      <c r="U3" s="54">
        <v>106765651.7528154</v>
      </c>
      <c r="V3" s="54">
        <v>108160845.30781561</v>
      </c>
      <c r="W3" s="54">
        <v>109575594.88633065</v>
      </c>
      <c r="X3" s="54">
        <v>110947157.95346625</v>
      </c>
      <c r="Y3" s="54">
        <v>112122789.46622148</v>
      </c>
      <c r="Z3" s="54">
        <v>113281583.05075815</v>
      </c>
      <c r="AA3" s="54">
        <v>114417854.74546294</v>
      </c>
      <c r="AB3" s="54">
        <v>115506826.40022548</v>
      </c>
      <c r="AC3" s="54">
        <v>116589425.28683914</v>
      </c>
      <c r="AD3" s="54">
        <v>117660994.01075272</v>
      </c>
      <c r="AE3" s="54">
        <v>118664580.43725611</v>
      </c>
      <c r="AF3" s="54">
        <v>119722654.23278365</v>
      </c>
      <c r="AG3" s="54">
        <v>120779988.86169738</v>
      </c>
      <c r="AH3" s="54">
        <v>121793035.14681681</v>
      </c>
      <c r="AI3" s="54">
        <v>122729601.3630809</v>
      </c>
      <c r="AJ3" s="54">
        <v>123707344.43612082</v>
      </c>
      <c r="AK3" s="54">
        <v>124670897.49129204</v>
      </c>
      <c r="AL3" s="54">
        <v>125681399.83851723</v>
      </c>
      <c r="AM3" s="54">
        <v>126648058.21918985</v>
      </c>
      <c r="AN3" s="54">
        <v>127667152.73930568</v>
      </c>
      <c r="AO3" s="54">
        <v>128633077.49029437</v>
      </c>
      <c r="AP3" s="54">
        <v>129609705.20137775</v>
      </c>
      <c r="AQ3" s="54">
        <v>130632896.07628481</v>
      </c>
      <c r="AR3" s="54">
        <v>131701869.69334184</v>
      </c>
      <c r="AS3" s="54">
        <v>132754105.62534957</v>
      </c>
      <c r="AT3" s="54">
        <v>133791764.8912199</v>
      </c>
      <c r="AU3" s="54">
        <v>134836306.88270593</v>
      </c>
      <c r="AV3" s="54">
        <v>135887786.71610489</v>
      </c>
      <c r="AW3" s="54">
        <v>136946259.9668197</v>
      </c>
      <c r="AX3" s="54">
        <v>138011782.67345566</v>
      </c>
      <c r="AY3" s="54">
        <v>139084411.34195739</v>
      </c>
      <c r="AZ3" s="54">
        <v>140164202.94978577</v>
      </c>
      <c r="BA3" s="54">
        <v>141251214.95013556</v>
      </c>
      <c r="BB3" s="54">
        <v>142345505.27619419</v>
      </c>
      <c r="BC3" s="54">
        <v>143447132.34544164</v>
      </c>
      <c r="BD3" s="54">
        <v>144556155.06399265</v>
      </c>
      <c r="BE3" s="54">
        <v>145672632.83098033</v>
      </c>
      <c r="BF3" s="54">
        <v>146796625.54298291</v>
      </c>
      <c r="BG3" s="54">
        <v>147928193.59849295</v>
      </c>
      <c r="BH3" s="54">
        <v>149067397.90243021</v>
      </c>
      <c r="BI3" s="54">
        <v>150214299.87069786</v>
      </c>
      <c r="BJ3" s="54">
        <v>151368961.43478304</v>
      </c>
      <c r="BK3" s="54">
        <v>152531445.04640192</v>
      </c>
      <c r="BL3" s="54">
        <v>153701813.68218932</v>
      </c>
      <c r="BM3" s="54">
        <v>154880130.848434</v>
      </c>
      <c r="BO3" s="53">
        <f t="shared" ref="BO3" si="0">IFERROR(M3/$M3-1,0)</f>
        <v>0</v>
      </c>
      <c r="BP3" s="53">
        <f t="shared" ref="BP3" si="1">IFERROR(N3/$M3-1,0)</f>
        <v>2.8231202526712407E-2</v>
      </c>
      <c r="BQ3" s="53">
        <f t="shared" ref="BQ3" si="2">IFERROR(O3/$M3-1,0)</f>
        <v>9.9437154396661676E-2</v>
      </c>
      <c r="BR3" s="53">
        <f t="shared" ref="BR3" si="3">IFERROR(P3/$M3-1,0)</f>
        <v>4.1330331038874846E-2</v>
      </c>
      <c r="BS3" s="53">
        <f t="shared" ref="BS3" si="4">IFERROR(Q3/$M3-1,0)</f>
        <v>2.9676292297917906E-2</v>
      </c>
      <c r="BT3" s="53">
        <f t="shared" ref="BT3" si="5">IFERROR(R3/$M3-1,0)</f>
        <v>2.3750174294471238E-2</v>
      </c>
      <c r="BU3" s="53">
        <f t="shared" ref="BU3" si="6">IFERROR(S3/$M3-1,0)</f>
        <v>3.7986680572707376E-2</v>
      </c>
      <c r="BV3" s="53">
        <f t="shared" ref="BV3" si="7">IFERROR(T3/$M3-1,0)</f>
        <v>5.311556422679331E-2</v>
      </c>
      <c r="BW3" s="53">
        <f t="shared" ref="BW3" si="8">IFERROR(U3/$M3-1,0)</f>
        <v>6.8018315875438162E-2</v>
      </c>
      <c r="BX3" s="53">
        <f t="shared" ref="BX3" si="9">IFERROR(V3/$M3-1,0)</f>
        <v>8.197497933852893E-2</v>
      </c>
      <c r="BY3" s="53">
        <f t="shared" ref="BY3" si="10">IFERROR(W3/$M3-1,0)</f>
        <v>9.6127269306554908E-2</v>
      </c>
      <c r="BZ3" s="53">
        <f t="shared" ref="BZ3" si="11">IFERROR(X3/$M3-1,0)</f>
        <v>0.10984754781401485</v>
      </c>
      <c r="CA3" s="53">
        <f t="shared" ref="CA3" si="12">IFERROR(Y3/$M3-1,0)</f>
        <v>0.12160784682150738</v>
      </c>
      <c r="CB3" s="53">
        <f t="shared" ref="CB3" si="13">IFERROR(Z3/$M3-1,0)</f>
        <v>0.1331997094878774</v>
      </c>
      <c r="CC3" s="53">
        <f t="shared" ref="CC3" si="14">IFERROR(AA3/$M3-1,0)</f>
        <v>0.14456627693566659</v>
      </c>
      <c r="CD3" s="53">
        <f t="shared" ref="CD3" si="15">IFERROR(AB3/$M3-1,0)</f>
        <v>0.15545968369768626</v>
      </c>
      <c r="CE3" s="53">
        <f t="shared" ref="CE3" si="16">IFERROR(AC3/$M3-1,0)</f>
        <v>0.16628934118272354</v>
      </c>
      <c r="CF3" s="53">
        <f t="shared" ref="CF3" si="17">IFERROR(AD3/$M3-1,0)</f>
        <v>0.17700865966268409</v>
      </c>
      <c r="CG3" s="53">
        <f t="shared" ref="CG3" si="18">IFERROR(AE3/$M3-1,0)</f>
        <v>0.18704792479592314</v>
      </c>
      <c r="CH3" s="53">
        <f t="shared" ref="CH3" si="19">IFERROR(AF3/$M3-1,0)</f>
        <v>0.19763224826155912</v>
      </c>
      <c r="CI3" s="53">
        <f t="shared" ref="CI3" si="20">IFERROR(AG3/$M3-1,0)</f>
        <v>0.20820917755623225</v>
      </c>
      <c r="CJ3" s="53">
        <f t="shared" ref="CJ3" si="21">IFERROR(AH3/$M3-1,0)</f>
        <v>0.21834307333239522</v>
      </c>
      <c r="CK3" s="53">
        <f t="shared" ref="CK3" si="22">IFERROR(AI3/$M3-1,0)</f>
        <v>0.22771190925086127</v>
      </c>
      <c r="CL3" s="53">
        <f t="shared" ref="CL3" si="23">IFERROR(AJ3/$M3-1,0)</f>
        <v>0.2374926532737105</v>
      </c>
      <c r="CM3" s="53">
        <f t="shared" ref="CM3" si="24">IFERROR(AK3/$M3-1,0)</f>
        <v>0.24713144903194895</v>
      </c>
      <c r="CN3" s="53">
        <f t="shared" ref="CN3" si="25">IFERROR(AL3/$M3-1,0)</f>
        <v>0.25723989680848924</v>
      </c>
      <c r="CO3" s="53">
        <f t="shared" ref="CO3" si="26">IFERROR(AM3/$M3-1,0)</f>
        <v>0.26690975634480441</v>
      </c>
      <c r="CP3" s="53">
        <f t="shared" ref="CP3" si="27">IFERROR(AN3/$M3-1,0)</f>
        <v>0.27710415496667462</v>
      </c>
      <c r="CQ3" s="53">
        <f t="shared" ref="CQ3" si="28">IFERROR(AO3/$M3-1,0)</f>
        <v>0.28676667572008863</v>
      </c>
      <c r="CR3" s="53">
        <f t="shared" ref="CR3" si="29">IFERROR(AP3/$M3-1,0)</f>
        <v>0.2965362623437291</v>
      </c>
      <c r="CS3" s="53">
        <f t="shared" ref="CS3" si="30">IFERROR(AQ3/$M3-1,0)</f>
        <v>0.30677163839488997</v>
      </c>
      <c r="CT3" s="53">
        <f t="shared" ref="CT3" si="31">IFERROR(AR3/$M3-1,0)</f>
        <v>0.31746499701220787</v>
      </c>
      <c r="CU3" s="53">
        <f t="shared" ref="CU3" si="32">IFERROR(AS3/$M3-1,0)</f>
        <v>0.32799092205979119</v>
      </c>
      <c r="CV3" s="53">
        <f t="shared" ref="CV3" si="33">IFERROR(AT3/$M3-1,0)</f>
        <v>0.33837103104983579</v>
      </c>
      <c r="CW3" s="53">
        <f t="shared" ref="CW3" si="34">IFERROR(AU3/$M3-1,0)</f>
        <v>0.34881999061963165</v>
      </c>
      <c r="CX3" s="53">
        <f t="shared" ref="CX3" si="35">IFERROR(AV3/$M3-1,0)</f>
        <v>0.35933835211892484</v>
      </c>
      <c r="CY3" s="53">
        <f t="shared" ref="CY3" si="36">IFERROR(AW3/$M3-1,0)</f>
        <v>0.3699266714900733</v>
      </c>
      <c r="CZ3" s="53">
        <f t="shared" ref="CZ3" si="37">IFERROR(AX3/$M3-1,0)</f>
        <v>0.38058550930902912</v>
      </c>
      <c r="DA3" s="53">
        <f t="shared" ref="DA3" si="38">IFERROR(AY3/$M3-1,0)</f>
        <v>0.39131543082672104</v>
      </c>
      <c r="DB3" s="53">
        <f t="shared" ref="DB3" si="39">IFERROR(AZ3/$M3-1,0)</f>
        <v>0.40211700601083811</v>
      </c>
      <c r="DC3" s="53">
        <f t="shared" ref="DC3" si="40">IFERROR(BA3/$M3-1,0)</f>
        <v>0.41299080958802059</v>
      </c>
      <c r="DD3" s="53">
        <f t="shared" ref="DD3" si="41">IFERROR(BB3/$M3-1,0)</f>
        <v>0.42393742108646149</v>
      </c>
      <c r="DE3" s="53">
        <f t="shared" ref="DE3" si="42">IFERROR(BC3/$M3-1,0)</f>
        <v>0.43495742487892119</v>
      </c>
      <c r="DF3" s="53">
        <f t="shared" ref="DF3" si="43">IFERROR(BD3/$M3-1,0)</f>
        <v>0.44605141022616301</v>
      </c>
      <c r="DG3" s="53">
        <f t="shared" ref="DG3" si="44">IFERROR(BE3/$M3-1,0)</f>
        <v>0.45721997132080472</v>
      </c>
      <c r="DH3" s="53">
        <f t="shared" ref="DH3" si="45">IFERROR(BF3/$M3-1,0)</f>
        <v>0.46846370733160092</v>
      </c>
      <c r="DI3" s="53">
        <f t="shared" ref="DI3" si="46">IFERROR(BG3/$M3-1,0)</f>
        <v>0.47978322244815064</v>
      </c>
      <c r="DJ3" s="53">
        <f t="shared" ref="DJ3" si="47">IFERROR(BH3/$M3-1,0)</f>
        <v>0.49117912592604074</v>
      </c>
      <c r="DK3" s="53">
        <f t="shared" ref="DK3" si="48">IFERROR(BI3/$M3-1,0)</f>
        <v>0.50265203213242415</v>
      </c>
      <c r="DL3" s="53">
        <f t="shared" ref="DL3" si="49">IFERROR(BJ3/$M3-1,0)</f>
        <v>0.51420256059204039</v>
      </c>
      <c r="DM3" s="53">
        <f t="shared" ref="DM3" si="50">IFERROR(BK3/$M3-1,0)</f>
        <v>0.52583133603368171</v>
      </c>
      <c r="DN3" s="53">
        <f t="shared" ref="DN3" si="51">IFERROR(BL3/$M3-1,0)</f>
        <v>0.5375389884371069</v>
      </c>
      <c r="DO3" s="53">
        <f t="shared" ref="DO3" si="52">IFERROR(BM3/$M3-1,0)</f>
        <v>0.54932615308040789</v>
      </c>
    </row>
    <row r="4" spans="1:119" x14ac:dyDescent="0.25">
      <c r="A4" t="s">
        <v>12</v>
      </c>
      <c r="B4">
        <v>2</v>
      </c>
      <c r="C4" t="s">
        <v>13</v>
      </c>
      <c r="D4" t="s">
        <v>40</v>
      </c>
      <c r="E4" t="s">
        <v>15</v>
      </c>
      <c r="F4" t="s">
        <v>35</v>
      </c>
      <c r="G4" t="s">
        <v>17</v>
      </c>
      <c r="H4" t="s">
        <v>18</v>
      </c>
      <c r="I4" t="s">
        <v>40</v>
      </c>
      <c r="J4" t="s">
        <v>254</v>
      </c>
      <c r="K4" t="s">
        <v>253</v>
      </c>
      <c r="L4" s="54">
        <v>980843.01359354705</v>
      </c>
      <c r="M4" s="54">
        <v>1233227.4858413546</v>
      </c>
      <c r="N4" s="54">
        <v>1227162.4326322989</v>
      </c>
      <c r="O4" s="54">
        <v>1281487.0490101862</v>
      </c>
      <c r="P4" s="54">
        <v>1186419.5199080606</v>
      </c>
      <c r="Q4" s="54">
        <v>1143579.5411349463</v>
      </c>
      <c r="R4" s="54">
        <v>1104606.8671276458</v>
      </c>
      <c r="S4" s="54">
        <v>1087847.9027758278</v>
      </c>
      <c r="T4" s="54">
        <v>1071471.0212741743</v>
      </c>
      <c r="U4" s="54">
        <v>1055045.6908479291</v>
      </c>
      <c r="V4" s="54">
        <v>1039003.7369623228</v>
      </c>
      <c r="W4" s="54">
        <v>1023782.7131837091</v>
      </c>
      <c r="X4" s="54">
        <v>1009088.5087248753</v>
      </c>
      <c r="Y4" s="54">
        <v>994298.61504233978</v>
      </c>
      <c r="Z4" s="54">
        <v>979660.69761037</v>
      </c>
      <c r="AA4" s="54">
        <v>965066.13778562751</v>
      </c>
      <c r="AB4" s="54">
        <v>950626.9322031003</v>
      </c>
      <c r="AC4" s="54">
        <v>936289.72163105989</v>
      </c>
      <c r="AD4" s="54">
        <v>922250.16360679723</v>
      </c>
      <c r="AE4" s="54">
        <v>908202.86505672138</v>
      </c>
      <c r="AF4" s="54">
        <v>894670.01632417098</v>
      </c>
      <c r="AG4" s="54">
        <v>881631.78793767432</v>
      </c>
      <c r="AH4" s="54">
        <v>868771.94172214589</v>
      </c>
      <c r="AI4" s="54">
        <v>855902.37007590337</v>
      </c>
      <c r="AJ4" s="54">
        <v>843528.89080748509</v>
      </c>
      <c r="AK4" s="54">
        <v>831400.15266260284</v>
      </c>
      <c r="AL4" s="54">
        <v>819696.21134413348</v>
      </c>
      <c r="AM4" s="54">
        <v>808217.04951089784</v>
      </c>
      <c r="AN4" s="54">
        <v>797033.74858735269</v>
      </c>
      <c r="AO4" s="54">
        <v>786052.19563066727</v>
      </c>
      <c r="AP4" s="54">
        <v>775307.19561336271</v>
      </c>
      <c r="AQ4" s="54">
        <v>765036.73306916677</v>
      </c>
      <c r="AR4" s="54">
        <v>755102.52655757905</v>
      </c>
      <c r="AS4" s="54">
        <v>745490.57271089882</v>
      </c>
      <c r="AT4" s="54">
        <v>735568.13738832425</v>
      </c>
      <c r="AU4" s="54">
        <v>725771.15905977075</v>
      </c>
      <c r="AV4" s="54">
        <v>716098.25197192992</v>
      </c>
      <c r="AW4" s="54">
        <v>706548.03981106938</v>
      </c>
      <c r="AX4" s="54">
        <v>697119.15582958399</v>
      </c>
      <c r="AY4" s="54">
        <v>687810.24296425597</v>
      </c>
      <c r="AZ4" s="54">
        <v>678619.95394649496</v>
      </c>
      <c r="BA4" s="54">
        <v>669546.95140482974</v>
      </c>
      <c r="BB4" s="54">
        <v>660589.90795990941</v>
      </c>
      <c r="BC4" s="54">
        <v>651747.50631227333</v>
      </c>
      <c r="BD4" s="54">
        <v>643018.43932313018</v>
      </c>
      <c r="BE4" s="54">
        <v>634401.41008839186</v>
      </c>
      <c r="BF4" s="54">
        <v>625895.13200618979</v>
      </c>
      <c r="BG4" s="54">
        <v>617498.32883810438</v>
      </c>
      <c r="BH4" s="54">
        <v>609209.73476432532</v>
      </c>
      <c r="BI4" s="54">
        <v>601028.0944329577</v>
      </c>
      <c r="BJ4" s="54">
        <v>592952.16300367983</v>
      </c>
      <c r="BK4" s="54">
        <v>584980.706185958</v>
      </c>
      <c r="BL4" s="54">
        <v>577112.50027200754</v>
      </c>
      <c r="BM4" s="54">
        <v>569346.33216470084</v>
      </c>
      <c r="BO4" s="53">
        <f t="shared" ref="BO4:BO67" si="53">IFERROR(M4/$M4-1,0)</f>
        <v>0</v>
      </c>
      <c r="BP4" s="53">
        <f t="shared" ref="BP4:BP67" si="54">IFERROR(N4/$M4-1,0)</f>
        <v>-4.9180327868850737E-3</v>
      </c>
      <c r="BQ4" s="53">
        <f t="shared" ref="BQ4:BQ67" si="55">IFERROR(O4/$M4-1,0)</f>
        <v>3.9132734003173075E-2</v>
      </c>
      <c r="BR4" s="53">
        <f t="shared" ref="BR4:BR67" si="56">IFERROR(P4/$M4-1,0)</f>
        <v>-3.7955662252662004E-2</v>
      </c>
      <c r="BS4" s="53">
        <f t="shared" ref="BS4:BS67" si="57">IFERROR(Q4/$M4-1,0)</f>
        <v>-7.2693761480062236E-2</v>
      </c>
      <c r="BT4" s="53">
        <f t="shared" ref="BT4:BT67" si="58">IFERROR(R4/$M4-1,0)</f>
        <v>-0.10429593906266121</v>
      </c>
      <c r="BU4" s="53">
        <f t="shared" ref="BU4:BU67" si="59">IFERROR(S4/$M4-1,0)</f>
        <v>-0.11788545482048129</v>
      </c>
      <c r="BV4" s="53">
        <f t="shared" ref="BV4:BV67" si="60">IFERROR(T4/$M4-1,0)</f>
        <v>-0.13116514708300053</v>
      </c>
      <c r="BW4" s="53">
        <f t="shared" ref="BW4:BW67" si="61">IFERROR(U4/$M4-1,0)</f>
        <v>-0.14448412562898982</v>
      </c>
      <c r="BX4" s="53">
        <f t="shared" ref="BX4:BX67" si="62">IFERROR(V4/$M4-1,0)</f>
        <v>-0.15749223165142556</v>
      </c>
      <c r="BY4" s="53">
        <f t="shared" ref="BY4:BY67" si="63">IFERROR(W4/$M4-1,0)</f>
        <v>-0.16983466153834093</v>
      </c>
      <c r="BZ4" s="53">
        <f t="shared" ref="BZ4:BZ67" si="64">IFERROR(X4/$M4-1,0)</f>
        <v>-0.18174990396322799</v>
      </c>
      <c r="CA4" s="53">
        <f t="shared" ref="CA4:CA67" si="65">IFERROR(Y4/$M4-1,0)</f>
        <v>-0.19374273890433802</v>
      </c>
      <c r="CB4" s="53">
        <f t="shared" ref="CB4:CB67" si="66">IFERROR(Z4/$M4-1,0)</f>
        <v>-0.20561233928223044</v>
      </c>
      <c r="CC4" s="53">
        <f t="shared" ref="CC4:CC67" si="67">IFERROR(AA4/$M4-1,0)</f>
        <v>-0.21744678182612609</v>
      </c>
      <c r="CD4" s="53">
        <f t="shared" ref="CD4:CD67" si="68">IFERROR(AB4/$M4-1,0)</f>
        <v>-0.22915525065957598</v>
      </c>
      <c r="CE4" s="53">
        <f t="shared" ref="CE4:CE67" si="69">IFERROR(AC4/$M4-1,0)</f>
        <v>-0.24078101373787697</v>
      </c>
      <c r="CF4" s="53">
        <f t="shared" ref="CF4:CF67" si="70">IFERROR(AD4/$M4-1,0)</f>
        <v>-0.25216541619845334</v>
      </c>
      <c r="CG4" s="53">
        <f t="shared" ref="CG4:CG67" si="71">IFERROR(AE4/$M4-1,0)</f>
        <v>-0.26355609529971602</v>
      </c>
      <c r="CH4" s="53">
        <f t="shared" ref="CH4:CH67" si="72">IFERROR(AF4/$M4-1,0)</f>
        <v>-0.27452961712591639</v>
      </c>
      <c r="CI4" s="53">
        <f t="shared" ref="CI4:CI67" si="73">IFERROR(AG4/$M4-1,0)</f>
        <v>-0.28510206100686142</v>
      </c>
      <c r="CJ4" s="53">
        <f t="shared" ref="CJ4:CJ67" si="74">IFERROR(AH4/$M4-1,0)</f>
        <v>-0.29552985828122647</v>
      </c>
      <c r="CK4" s="53">
        <f t="shared" ref="CK4:CK67" si="75">IFERROR(AI4/$M4-1,0)</f>
        <v>-0.3059655417167626</v>
      </c>
      <c r="CL4" s="53">
        <f t="shared" ref="CL4:CL67" si="76">IFERROR(AJ4/$M4-1,0)</f>
        <v>-0.31599895356532892</v>
      </c>
      <c r="CM4" s="53">
        <f t="shared" ref="CM4:CM67" si="77">IFERROR(AK4/$M4-1,0)</f>
        <v>-0.32583390963315251</v>
      </c>
      <c r="CN4" s="53">
        <f t="shared" ref="CN4:CN67" si="78">IFERROR(AL4/$M4-1,0)</f>
        <v>-0.33532440627942572</v>
      </c>
      <c r="CO4" s="53">
        <f t="shared" ref="CO4:CO67" si="79">IFERROR(AM4/$M4-1,0)</f>
        <v>-0.34463263364625585</v>
      </c>
      <c r="CP4" s="53">
        <f t="shared" ref="CP4:CP67" si="80">IFERROR(AN4/$M4-1,0)</f>
        <v>-0.35370095319957451</v>
      </c>
      <c r="CQ4" s="53">
        <f t="shared" ref="CQ4:CQ67" si="81">IFERROR(AO4/$M4-1,0)</f>
        <v>-0.3626056792803376</v>
      </c>
      <c r="CR4" s="53">
        <f t="shared" ref="CR4:CR67" si="82">IFERROR(AP4/$M4-1,0)</f>
        <v>-0.37131858921842087</v>
      </c>
      <c r="CS4" s="53">
        <f t="shared" ref="CS4:CS67" si="83">IFERROR(AQ4/$M4-1,0)</f>
        <v>-0.37964670601934425</v>
      </c>
      <c r="CT4" s="53">
        <f t="shared" ref="CT4:CT67" si="84">IFERROR(AR4/$M4-1,0)</f>
        <v>-0.38770215939322872</v>
      </c>
      <c r="CU4" s="53">
        <f t="shared" ref="CU4:CU67" si="85">IFERROR(AS4/$M4-1,0)</f>
        <v>-0.39549630439651051</v>
      </c>
      <c r="CV4" s="53">
        <f t="shared" ref="CV4:CV67" si="86">IFERROR(AT4/$M4-1,0)</f>
        <v>-0.403542212743911</v>
      </c>
      <c r="CW4" s="53">
        <f t="shared" ref="CW4:CW67" si="87">IFERROR(AU4/$M4-1,0)</f>
        <v>-0.41148639047351254</v>
      </c>
      <c r="CX4" s="53">
        <f t="shared" ref="CX4:CX67" si="88">IFERROR(AV4/$M4-1,0)</f>
        <v>-0.4193299612655158</v>
      </c>
      <c r="CY4" s="53">
        <f t="shared" ref="CY4:CY67" si="89">IFERROR(AW4/$M4-1,0)</f>
        <v>-0.42707404114575387</v>
      </c>
      <c r="CZ4" s="53">
        <f t="shared" ref="CZ4:CZ67" si="90">IFERROR(AX4/$M4-1,0)</f>
        <v>-0.43471973838307465</v>
      </c>
      <c r="DA4" s="53">
        <f t="shared" ref="DA4:DA67" si="91">IFERROR(AY4/$M4-1,0)</f>
        <v>-0.44226815339344649</v>
      </c>
      <c r="DB4" s="53">
        <f t="shared" ref="DB4:DB67" si="92">IFERROR(AZ4/$M4-1,0)</f>
        <v>-0.44972037865056613</v>
      </c>
      <c r="DC4" s="53">
        <f t="shared" ref="DC4:DC67" si="93">IFERROR(BA4/$M4-1,0)</f>
        <v>-0.45707749860275015</v>
      </c>
      <c r="DD4" s="53">
        <f t="shared" ref="DD4:DD67" si="94">IFERROR(BB4/$M4-1,0)</f>
        <v>-0.46434058959590097</v>
      </c>
      <c r="DE4" s="53">
        <f t="shared" ref="DE4:DE67" si="95">IFERROR(BC4/$M4-1,0)</f>
        <v>-0.47151071980233517</v>
      </c>
      <c r="DF4" s="53">
        <f t="shared" ref="DF4:DF67" si="96">IFERROR(BD4/$M4-1,0)</f>
        <v>-0.47858894915528205</v>
      </c>
      <c r="DG4" s="53">
        <f t="shared" ref="DG4:DG67" si="97">IFERROR(BE4/$M4-1,0)</f>
        <v>-0.48557632928885042</v>
      </c>
      <c r="DH4" s="53">
        <f t="shared" ref="DH4:DH67" si="98">IFERROR(BF4/$M4-1,0)</f>
        <v>-0.49247390348328124</v>
      </c>
      <c r="DI4" s="53">
        <f t="shared" ref="DI4:DI67" si="99">IFERROR(BG4/$M4-1,0)</f>
        <v>-0.49928270661529772</v>
      </c>
      <c r="DJ4" s="53">
        <f t="shared" ref="DJ4:DJ67" si="100">IFERROR(BH4/$M4-1,0)</f>
        <v>-0.50600376511337708</v>
      </c>
      <c r="DK4" s="53">
        <f t="shared" ref="DK4:DK67" si="101">IFERROR(BI4/$M4-1,0)</f>
        <v>-0.51263809691776896</v>
      </c>
      <c r="DL4" s="53">
        <f t="shared" ref="DL4:DL67" si="102">IFERROR(BJ4/$M4-1,0)</f>
        <v>-0.51918671144509454</v>
      </c>
      <c r="DM4" s="53">
        <f t="shared" ref="DM4:DM67" si="103">IFERROR(BK4/$M4-1,0)</f>
        <v>-0.52565060955735832</v>
      </c>
      <c r="DN4" s="53">
        <f t="shared" ref="DN4:DN67" si="104">IFERROR(BL4/$M4-1,0)</f>
        <v>-0.53203078353522137</v>
      </c>
      <c r="DO4" s="53">
        <f t="shared" ref="DO4:DO67" si="105">IFERROR(BM4/$M4-1,0)</f>
        <v>-0.53832821705537071</v>
      </c>
    </row>
    <row r="5" spans="1:119" x14ac:dyDescent="0.25">
      <c r="A5" t="s">
        <v>12</v>
      </c>
      <c r="B5">
        <v>3</v>
      </c>
      <c r="C5" t="s">
        <v>13</v>
      </c>
      <c r="D5" t="s">
        <v>40</v>
      </c>
      <c r="E5" t="s">
        <v>15</v>
      </c>
      <c r="F5" t="s">
        <v>36</v>
      </c>
      <c r="G5" t="s">
        <v>17</v>
      </c>
      <c r="H5" t="s">
        <v>18</v>
      </c>
      <c r="I5" t="s">
        <v>40</v>
      </c>
      <c r="J5" t="s">
        <v>254</v>
      </c>
      <c r="K5" t="s">
        <v>253</v>
      </c>
      <c r="L5" s="54">
        <v>1531.8788743971606</v>
      </c>
      <c r="M5" s="54">
        <v>1926.0524943384512</v>
      </c>
      <c r="N5" s="54">
        <v>1916.5801050220327</v>
      </c>
      <c r="O5" s="54">
        <v>2001.4241942755457</v>
      </c>
      <c r="P5" s="54">
        <v>1852.9478963824438</v>
      </c>
      <c r="Q5" s="54">
        <v>1786.0404937169326</v>
      </c>
      <c r="R5" s="54">
        <v>1725.1730407574412</v>
      </c>
      <c r="S5" s="54">
        <v>1698.9989200352404</v>
      </c>
      <c r="T5" s="54">
        <v>1673.4215356289681</v>
      </c>
      <c r="U5" s="54">
        <v>1647.7684837784252</v>
      </c>
      <c r="V5" s="54">
        <v>1622.7141887272937</v>
      </c>
      <c r="W5" s="54">
        <v>1598.9420208574031</v>
      </c>
      <c r="X5" s="54">
        <v>1575.9926384643018</v>
      </c>
      <c r="Y5" s="54">
        <v>1552.8938088117875</v>
      </c>
      <c r="Z5" s="54">
        <v>1530.0323353971476</v>
      </c>
      <c r="AA5" s="54">
        <v>1507.2385778163721</v>
      </c>
      <c r="AB5" s="54">
        <v>1484.6874522148219</v>
      </c>
      <c r="AC5" s="54">
        <v>1462.2956222392722</v>
      </c>
      <c r="AD5" s="54">
        <v>1440.3686654835265</v>
      </c>
      <c r="AE5" s="54">
        <v>1418.4296195883308</v>
      </c>
      <c r="AF5" s="54">
        <v>1397.2940405032998</v>
      </c>
      <c r="AG5" s="54">
        <v>1376.9309585951523</v>
      </c>
      <c r="AH5" s="54">
        <v>1356.8464736444062</v>
      </c>
      <c r="AI5" s="54">
        <v>1336.7467995332652</v>
      </c>
      <c r="AJ5" s="54">
        <v>1317.4219216156091</v>
      </c>
      <c r="AK5" s="54">
        <v>1298.4792799494685</v>
      </c>
      <c r="AL5" s="54">
        <v>1280.2000852114029</v>
      </c>
      <c r="AM5" s="54">
        <v>1262.2719506736503</v>
      </c>
      <c r="AN5" s="54">
        <v>1244.8058911785229</v>
      </c>
      <c r="AO5" s="54">
        <v>1227.6549212992684</v>
      </c>
      <c r="AP5" s="54">
        <v>1210.8733993800768</v>
      </c>
      <c r="AQ5" s="54">
        <v>1194.8330092425163</v>
      </c>
      <c r="AR5" s="54">
        <v>1179.3177831787193</v>
      </c>
      <c r="AS5" s="54">
        <v>1164.3058507539126</v>
      </c>
      <c r="AT5" s="54">
        <v>1148.8090089121836</v>
      </c>
      <c r="AU5" s="54">
        <v>1133.5081055806163</v>
      </c>
      <c r="AV5" s="54">
        <v>1118.4009764921584</v>
      </c>
      <c r="AW5" s="54">
        <v>1103.4854721224697</v>
      </c>
      <c r="AX5" s="54">
        <v>1088.7594578875712</v>
      </c>
      <c r="AY5" s="54">
        <v>1074.2208143285427</v>
      </c>
      <c r="AZ5" s="54">
        <v>1059.8674372836956</v>
      </c>
      <c r="BA5" s="54">
        <v>1045.6972380486443</v>
      </c>
      <c r="BB5" s="54">
        <v>1031.7081435246791</v>
      </c>
      <c r="BC5" s="54">
        <v>1017.8980963558448</v>
      </c>
      <c r="BD5" s="54">
        <v>1004.2650550551019</v>
      </c>
      <c r="BE5" s="54">
        <v>990.8069941199517</v>
      </c>
      <c r="BF5" s="54">
        <v>977.52190413788378</v>
      </c>
      <c r="BG5" s="54">
        <v>964.40779188200383</v>
      </c>
      <c r="BH5" s="54">
        <v>951.46268039718359</v>
      </c>
      <c r="BI5" s="54">
        <v>938.68460907706549</v>
      </c>
      <c r="BJ5" s="54">
        <v>926.07163373224921</v>
      </c>
      <c r="BK5" s="54">
        <v>913.62182664997363</v>
      </c>
      <c r="BL5" s="54">
        <v>901.33327664559738</v>
      </c>
      <c r="BM5" s="54">
        <v>889.20408910618335</v>
      </c>
      <c r="BO5" s="53">
        <f t="shared" si="53"/>
        <v>0</v>
      </c>
      <c r="BP5" s="53">
        <f t="shared" si="54"/>
        <v>-4.9180327868851847E-3</v>
      </c>
      <c r="BQ5" s="53">
        <f t="shared" si="55"/>
        <v>3.9132734003173075E-2</v>
      </c>
      <c r="BR5" s="53">
        <f t="shared" si="56"/>
        <v>-3.7955662252662004E-2</v>
      </c>
      <c r="BS5" s="53">
        <f t="shared" si="57"/>
        <v>-7.2693761480062347E-2</v>
      </c>
      <c r="BT5" s="53">
        <f t="shared" si="58"/>
        <v>-0.10429593906266132</v>
      </c>
      <c r="BU5" s="53">
        <f t="shared" si="59"/>
        <v>-0.11788545482048129</v>
      </c>
      <c r="BV5" s="53">
        <f t="shared" si="60"/>
        <v>-0.13116514708300064</v>
      </c>
      <c r="BW5" s="53">
        <f t="shared" si="61"/>
        <v>-0.14448412562898982</v>
      </c>
      <c r="BX5" s="53">
        <f t="shared" si="62"/>
        <v>-0.15749223165142556</v>
      </c>
      <c r="BY5" s="53">
        <f t="shared" si="63"/>
        <v>-0.16983466153834093</v>
      </c>
      <c r="BZ5" s="53">
        <f t="shared" si="64"/>
        <v>-0.1817499039632281</v>
      </c>
      <c r="CA5" s="53">
        <f t="shared" si="65"/>
        <v>-0.19374273890433813</v>
      </c>
      <c r="CB5" s="53">
        <f t="shared" si="66"/>
        <v>-0.20561233928223033</v>
      </c>
      <c r="CC5" s="53">
        <f t="shared" si="67"/>
        <v>-0.21744678182612609</v>
      </c>
      <c r="CD5" s="53">
        <f t="shared" si="68"/>
        <v>-0.22915525065957598</v>
      </c>
      <c r="CE5" s="53">
        <f t="shared" si="69"/>
        <v>-0.24078101373787708</v>
      </c>
      <c r="CF5" s="53">
        <f t="shared" si="70"/>
        <v>-0.25216541619845334</v>
      </c>
      <c r="CG5" s="53">
        <f t="shared" si="71"/>
        <v>-0.26355609529971591</v>
      </c>
      <c r="CH5" s="53">
        <f t="shared" si="72"/>
        <v>-0.2745296171259165</v>
      </c>
      <c r="CI5" s="53">
        <f t="shared" si="73"/>
        <v>-0.28510206100686153</v>
      </c>
      <c r="CJ5" s="53">
        <f t="shared" si="74"/>
        <v>-0.29552985828122635</v>
      </c>
      <c r="CK5" s="53">
        <f t="shared" si="75"/>
        <v>-0.3059655417167626</v>
      </c>
      <c r="CL5" s="53">
        <f t="shared" si="76"/>
        <v>-0.31599895356532892</v>
      </c>
      <c r="CM5" s="53">
        <f t="shared" si="77"/>
        <v>-0.3258339096331524</v>
      </c>
      <c r="CN5" s="53">
        <f t="shared" si="78"/>
        <v>-0.33532440627942584</v>
      </c>
      <c r="CO5" s="53">
        <f t="shared" si="79"/>
        <v>-0.34463263364625596</v>
      </c>
      <c r="CP5" s="53">
        <f t="shared" si="80"/>
        <v>-0.35370095319957451</v>
      </c>
      <c r="CQ5" s="53">
        <f t="shared" si="81"/>
        <v>-0.36260567928033771</v>
      </c>
      <c r="CR5" s="53">
        <f t="shared" si="82"/>
        <v>-0.37131858921842098</v>
      </c>
      <c r="CS5" s="53">
        <f t="shared" si="83"/>
        <v>-0.37964670601934436</v>
      </c>
      <c r="CT5" s="53">
        <f t="shared" si="84"/>
        <v>-0.38770215939322872</v>
      </c>
      <c r="CU5" s="53">
        <f t="shared" si="85"/>
        <v>-0.39549630439651062</v>
      </c>
      <c r="CV5" s="53">
        <f t="shared" si="86"/>
        <v>-0.403542212743911</v>
      </c>
      <c r="CW5" s="53">
        <f t="shared" si="87"/>
        <v>-0.41148639047351265</v>
      </c>
      <c r="CX5" s="53">
        <f t="shared" si="88"/>
        <v>-0.4193299612655158</v>
      </c>
      <c r="CY5" s="53">
        <f t="shared" si="89"/>
        <v>-0.42707404114575387</v>
      </c>
      <c r="CZ5" s="53">
        <f t="shared" si="90"/>
        <v>-0.43471973838307476</v>
      </c>
      <c r="DA5" s="53">
        <f t="shared" si="91"/>
        <v>-0.44226815339344661</v>
      </c>
      <c r="DB5" s="53">
        <f t="shared" si="92"/>
        <v>-0.44972037865056613</v>
      </c>
      <c r="DC5" s="53">
        <f t="shared" si="93"/>
        <v>-0.45707749860275015</v>
      </c>
      <c r="DD5" s="53">
        <f t="shared" si="94"/>
        <v>-0.46434058959590097</v>
      </c>
      <c r="DE5" s="53">
        <f t="shared" si="95"/>
        <v>-0.47151071980233528</v>
      </c>
      <c r="DF5" s="53">
        <f t="shared" si="96"/>
        <v>-0.47858894915528205</v>
      </c>
      <c r="DG5" s="53">
        <f t="shared" si="97"/>
        <v>-0.48557632928885042</v>
      </c>
      <c r="DH5" s="53">
        <f t="shared" si="98"/>
        <v>-0.49247390348328124</v>
      </c>
      <c r="DI5" s="53">
        <f t="shared" si="99"/>
        <v>-0.49928270661529772</v>
      </c>
      <c r="DJ5" s="53">
        <f t="shared" si="100"/>
        <v>-0.50600376511337708</v>
      </c>
      <c r="DK5" s="53">
        <f t="shared" si="101"/>
        <v>-0.51263809691776907</v>
      </c>
      <c r="DL5" s="53">
        <f t="shared" si="102"/>
        <v>-0.51918671144509454</v>
      </c>
      <c r="DM5" s="53">
        <f t="shared" si="103"/>
        <v>-0.52565060955735854</v>
      </c>
      <c r="DN5" s="53">
        <f t="shared" si="104"/>
        <v>-0.53203078353522137</v>
      </c>
      <c r="DO5" s="53">
        <f t="shared" si="105"/>
        <v>-0.53832821705537071</v>
      </c>
    </row>
    <row r="6" spans="1:119" x14ac:dyDescent="0.25">
      <c r="A6" t="s">
        <v>12</v>
      </c>
      <c r="B6">
        <v>4</v>
      </c>
      <c r="C6" t="s">
        <v>13</v>
      </c>
      <c r="D6" t="s">
        <v>40</v>
      </c>
      <c r="E6" t="s">
        <v>15</v>
      </c>
      <c r="F6" t="s">
        <v>37</v>
      </c>
      <c r="G6" t="s">
        <v>17</v>
      </c>
      <c r="H6" t="s">
        <v>18</v>
      </c>
      <c r="I6" t="s">
        <v>40</v>
      </c>
      <c r="J6" t="s">
        <v>255</v>
      </c>
      <c r="K6" t="s">
        <v>253</v>
      </c>
      <c r="L6" s="54">
        <v>5635157.3075907417</v>
      </c>
      <c r="M6" s="54">
        <v>5884056.65007813</v>
      </c>
      <c r="N6" s="54">
        <v>5982711.587167359</v>
      </c>
      <c r="O6" s="54">
        <v>6364632.389479002</v>
      </c>
      <c r="P6" s="54">
        <v>5998949.6701395232</v>
      </c>
      <c r="Q6" s="54">
        <v>5892535.3104158686</v>
      </c>
      <c r="R6" s="54">
        <v>5820555.3866734058</v>
      </c>
      <c r="S6" s="54">
        <v>5888361.1741229836</v>
      </c>
      <c r="T6" s="54">
        <v>5963007.2257013591</v>
      </c>
      <c r="U6" s="54">
        <v>6044260.3988096956</v>
      </c>
      <c r="V6" s="54">
        <v>6123057.9179942543</v>
      </c>
      <c r="W6" s="54">
        <v>6207261.380169305</v>
      </c>
      <c r="X6" s="54">
        <v>6293601.9872481022</v>
      </c>
      <c r="Y6" s="54">
        <v>6373522.348867056</v>
      </c>
      <c r="Z6" s="54">
        <v>6452573.9672016837</v>
      </c>
      <c r="AA6" s="54">
        <v>6529637.1547496216</v>
      </c>
      <c r="AB6" s="54">
        <v>6600996.4848320894</v>
      </c>
      <c r="AC6" s="54">
        <v>6670942.8850559546</v>
      </c>
      <c r="AD6" s="54">
        <v>6741952.0605234466</v>
      </c>
      <c r="AE6" s="54">
        <v>6807032.2143986383</v>
      </c>
      <c r="AF6" s="54">
        <v>6873210.2825802369</v>
      </c>
      <c r="AG6" s="54">
        <v>6938243.0296965251</v>
      </c>
      <c r="AH6" s="54">
        <v>7000145.3790755356</v>
      </c>
      <c r="AI6" s="54">
        <v>7057404.5081313597</v>
      </c>
      <c r="AJ6" s="54">
        <v>7113861.5720552206</v>
      </c>
      <c r="AK6" s="54">
        <v>7164665.7208062373</v>
      </c>
      <c r="AL6" s="54">
        <v>7217122.2715600925</v>
      </c>
      <c r="AM6" s="54">
        <v>7262490.9026936013</v>
      </c>
      <c r="AN6" s="54">
        <v>7307756.5928917974</v>
      </c>
      <c r="AO6" s="54">
        <v>7346208.1095796386</v>
      </c>
      <c r="AP6" s="54">
        <v>7385232.5274463668</v>
      </c>
      <c r="AQ6" s="54">
        <v>7422009.6128619406</v>
      </c>
      <c r="AR6" s="54">
        <v>7460303.4603161765</v>
      </c>
      <c r="AS6" s="54">
        <v>7493504.1907607326</v>
      </c>
      <c r="AT6" s="54">
        <v>7531002.5485451873</v>
      </c>
      <c r="AU6" s="54">
        <v>7568619.620486116</v>
      </c>
      <c r="AV6" s="54">
        <v>7606356.4591326043</v>
      </c>
      <c r="AW6" s="54">
        <v>7644214.1216522558</v>
      </c>
      <c r="AX6" s="54">
        <v>7682193.6698743906</v>
      </c>
      <c r="AY6" s="54">
        <v>7720296.1703336192</v>
      </c>
      <c r="AZ6" s="54">
        <v>7758522.694313732</v>
      </c>
      <c r="BA6" s="54">
        <v>7796874.31789196</v>
      </c>
      <c r="BB6" s="54">
        <v>7835352.1219835756</v>
      </c>
      <c r="BC6" s="54">
        <v>7873957.1923868153</v>
      </c>
      <c r="BD6" s="54">
        <v>7912690.6198281897</v>
      </c>
      <c r="BE6" s="54">
        <v>7951553.5000081146</v>
      </c>
      <c r="BF6" s="54">
        <v>7990546.9336468698</v>
      </c>
      <c r="BG6" s="54">
        <v>8029672.0265309466</v>
      </c>
      <c r="BH6" s="54">
        <v>8068929.8895597057</v>
      </c>
      <c r="BI6" s="54">
        <v>8108321.6387924077</v>
      </c>
      <c r="BJ6" s="54">
        <v>8147848.3954955414</v>
      </c>
      <c r="BK6" s="54">
        <v>8187511.2861905787</v>
      </c>
      <c r="BL6" s="54">
        <v>8227311.4427019954</v>
      </c>
      <c r="BM6" s="54">
        <v>8267250.0022056932</v>
      </c>
      <c r="BO6" s="53">
        <f t="shared" si="53"/>
        <v>0</v>
      </c>
      <c r="BP6" s="53">
        <f t="shared" si="54"/>
        <v>1.676648322002805E-2</v>
      </c>
      <c r="BQ6" s="53">
        <f t="shared" si="55"/>
        <v>8.1674220351785953E-2</v>
      </c>
      <c r="BR6" s="53">
        <f t="shared" si="56"/>
        <v>1.952615803926161E-2</v>
      </c>
      <c r="BS6" s="53">
        <f t="shared" si="57"/>
        <v>1.4409549129046351E-3</v>
      </c>
      <c r="BT6" s="53">
        <f t="shared" si="58"/>
        <v>-1.0792089060509102E-2</v>
      </c>
      <c r="BU6" s="53">
        <f t="shared" si="59"/>
        <v>7.3155720633599763E-4</v>
      </c>
      <c r="BV6" s="53">
        <f t="shared" si="60"/>
        <v>1.3417711677228716E-2</v>
      </c>
      <c r="BW6" s="53">
        <f t="shared" si="61"/>
        <v>2.7226751586329145E-2</v>
      </c>
      <c r="BX6" s="53">
        <f t="shared" si="62"/>
        <v>4.0618451202870443E-2</v>
      </c>
      <c r="BY6" s="53">
        <f t="shared" si="63"/>
        <v>5.4928895031437719E-2</v>
      </c>
      <c r="BZ6" s="53">
        <f t="shared" si="64"/>
        <v>6.9602548297106326E-2</v>
      </c>
      <c r="CA6" s="53">
        <f t="shared" si="65"/>
        <v>8.318507585789936E-2</v>
      </c>
      <c r="CB6" s="53">
        <f t="shared" si="66"/>
        <v>9.6619959822447532E-2</v>
      </c>
      <c r="CC6" s="53">
        <f t="shared" si="67"/>
        <v>0.10971690842964943</v>
      </c>
      <c r="CD6" s="53">
        <f t="shared" si="68"/>
        <v>0.12184448202830267</v>
      </c>
      <c r="CE6" s="53">
        <f t="shared" si="69"/>
        <v>0.13373192709954207</v>
      </c>
      <c r="CF6" s="53">
        <f t="shared" si="70"/>
        <v>0.14579999164928603</v>
      </c>
      <c r="CG6" s="53">
        <f t="shared" si="71"/>
        <v>0.15686041437215814</v>
      </c>
      <c r="CH6" s="53">
        <f t="shared" si="72"/>
        <v>0.16810742848455962</v>
      </c>
      <c r="CI6" s="53">
        <f t="shared" si="73"/>
        <v>0.17915979439191787</v>
      </c>
      <c r="CJ6" s="53">
        <f t="shared" si="74"/>
        <v>0.18968014677129008</v>
      </c>
      <c r="CK6" s="53">
        <f t="shared" si="75"/>
        <v>0.19941138024863325</v>
      </c>
      <c r="CL6" s="53">
        <f t="shared" si="76"/>
        <v>0.20900630213353932</v>
      </c>
      <c r="CM6" s="53">
        <f t="shared" si="77"/>
        <v>0.2176405066921141</v>
      </c>
      <c r="CN6" s="53">
        <f t="shared" si="78"/>
        <v>0.22655553825510188</v>
      </c>
      <c r="CO6" s="53">
        <f t="shared" si="79"/>
        <v>0.23426597237080782</v>
      </c>
      <c r="CP6" s="53">
        <f t="shared" si="80"/>
        <v>0.24195891159456506</v>
      </c>
      <c r="CQ6" s="53">
        <f t="shared" si="81"/>
        <v>0.24849377673515316</v>
      </c>
      <c r="CR6" s="53">
        <f t="shared" si="82"/>
        <v>0.25512600687627707</v>
      </c>
      <c r="CS6" s="53">
        <f t="shared" si="83"/>
        <v>0.26137630112099441</v>
      </c>
      <c r="CT6" s="53">
        <f t="shared" si="84"/>
        <v>0.26788437025281131</v>
      </c>
      <c r="CU6" s="53">
        <f t="shared" si="85"/>
        <v>0.27352686019112893</v>
      </c>
      <c r="CV6" s="53">
        <f t="shared" si="86"/>
        <v>0.279899735235416</v>
      </c>
      <c r="CW6" s="53">
        <f t="shared" si="87"/>
        <v>0.28629278584284501</v>
      </c>
      <c r="CX6" s="53">
        <f t="shared" si="88"/>
        <v>0.29270619089495087</v>
      </c>
      <c r="CY6" s="53">
        <f t="shared" si="89"/>
        <v>0.29914013005818929</v>
      </c>
      <c r="CZ6" s="53">
        <f t="shared" si="90"/>
        <v>0.30559478379127847</v>
      </c>
      <c r="DA6" s="53">
        <f t="shared" si="91"/>
        <v>0.31207033335260426</v>
      </c>
      <c r="DB6" s="53">
        <f t="shared" si="92"/>
        <v>0.31856696080767888</v>
      </c>
      <c r="DC6" s="53">
        <f t="shared" si="93"/>
        <v>0.32508484903666446</v>
      </c>
      <c r="DD6" s="53">
        <f t="shared" si="94"/>
        <v>0.33162418174195119</v>
      </c>
      <c r="DE6" s="53">
        <f t="shared" si="95"/>
        <v>0.33818514345579298</v>
      </c>
      <c r="DF6" s="53">
        <f t="shared" si="96"/>
        <v>0.34476791954800823</v>
      </c>
      <c r="DG6" s="53">
        <f t="shared" si="97"/>
        <v>0.35137269623373379</v>
      </c>
      <c r="DH6" s="53">
        <f t="shared" si="98"/>
        <v>0.35799966058123678</v>
      </c>
      <c r="DI6" s="53">
        <f t="shared" si="99"/>
        <v>0.36464900051979043</v>
      </c>
      <c r="DJ6" s="53">
        <f t="shared" si="100"/>
        <v>0.37132090484760449</v>
      </c>
      <c r="DK6" s="53">
        <f t="shared" si="101"/>
        <v>0.37801556323981744</v>
      </c>
      <c r="DL6" s="53">
        <f t="shared" si="102"/>
        <v>0.38473316625654053</v>
      </c>
      <c r="DM6" s="53">
        <f t="shared" si="103"/>
        <v>0.39147390535097304</v>
      </c>
      <c r="DN6" s="53">
        <f t="shared" si="104"/>
        <v>0.39823797287756424</v>
      </c>
      <c r="DO6" s="53">
        <f t="shared" si="105"/>
        <v>0.40502556210024232</v>
      </c>
    </row>
    <row r="7" spans="1:119" x14ac:dyDescent="0.25">
      <c r="A7" t="s">
        <v>12</v>
      </c>
      <c r="B7">
        <v>5</v>
      </c>
      <c r="C7" t="s">
        <v>13</v>
      </c>
      <c r="D7" t="s">
        <v>40</v>
      </c>
      <c r="E7" t="s">
        <v>39</v>
      </c>
      <c r="F7" t="s">
        <v>16</v>
      </c>
      <c r="G7" t="s">
        <v>17</v>
      </c>
      <c r="H7" t="s">
        <v>18</v>
      </c>
      <c r="I7" t="s">
        <v>40</v>
      </c>
      <c r="J7" t="s">
        <v>16</v>
      </c>
      <c r="K7" t="s">
        <v>253</v>
      </c>
      <c r="L7" s="54">
        <v>20221749.776050664</v>
      </c>
      <c r="M7" s="54">
        <v>20975696.976541419</v>
      </c>
      <c r="N7" s="54">
        <v>21567866.126025107</v>
      </c>
      <c r="O7" s="54">
        <v>23061460.595375359</v>
      </c>
      <c r="P7" s="54">
        <v>21842629.476353001</v>
      </c>
      <c r="Q7" s="54">
        <v>21598177.891169813</v>
      </c>
      <c r="R7" s="54">
        <v>21473873.435682289</v>
      </c>
      <c r="S7" s="54">
        <v>21772494.077379201</v>
      </c>
      <c r="T7" s="54">
        <v>22089832.956500657</v>
      </c>
      <c r="U7" s="54">
        <v>22402428.559199285</v>
      </c>
      <c r="V7" s="54">
        <v>22695179.302804645</v>
      </c>
      <c r="W7" s="54">
        <v>22992033.448698103</v>
      </c>
      <c r="X7" s="54">
        <v>23279825.853104338</v>
      </c>
      <c r="Y7" s="54">
        <v>23526506.321439024</v>
      </c>
      <c r="Z7" s="54">
        <v>23769653.720122486</v>
      </c>
      <c r="AA7" s="54">
        <v>24008075.394570727</v>
      </c>
      <c r="AB7" s="54">
        <v>24236572.193853062</v>
      </c>
      <c r="AC7" s="54">
        <v>24463731.807618935</v>
      </c>
      <c r="AD7" s="54">
        <v>24688576.983849626</v>
      </c>
      <c r="AE7" s="54">
        <v>24899157.56715161</v>
      </c>
      <c r="AF7" s="54">
        <v>25121171.128868487</v>
      </c>
      <c r="AG7" s="54">
        <v>25343029.592695858</v>
      </c>
      <c r="AH7" s="54">
        <v>25555595.1196885</v>
      </c>
      <c r="AI7" s="54">
        <v>25752112.982937183</v>
      </c>
      <c r="AJ7" s="54">
        <v>25957270.905765589</v>
      </c>
      <c r="AK7" s="54">
        <v>26159451.36480917</v>
      </c>
      <c r="AL7" s="54">
        <v>26371483.102273073</v>
      </c>
      <c r="AM7" s="54">
        <v>26574315.14571254</v>
      </c>
      <c r="AN7" s="54">
        <v>26788149.762062959</v>
      </c>
      <c r="AO7" s="54">
        <v>26990827.869416114</v>
      </c>
      <c r="AP7" s="54">
        <v>27195751.758019667</v>
      </c>
      <c r="AQ7" s="54">
        <v>27410445.904509768</v>
      </c>
      <c r="AR7" s="54">
        <v>27634746.554528117</v>
      </c>
      <c r="AS7" s="54">
        <v>27855535.168724008</v>
      </c>
      <c r="AT7" s="54">
        <v>28073265.189482659</v>
      </c>
      <c r="AU7" s="54">
        <v>28292439.399138834</v>
      </c>
      <c r="AV7" s="54">
        <v>28513069.362637725</v>
      </c>
      <c r="AW7" s="54">
        <v>28735166.741257783</v>
      </c>
      <c r="AX7" s="54">
        <v>28958743.293470297</v>
      </c>
      <c r="AY7" s="54">
        <v>29183810.875807475</v>
      </c>
      <c r="AZ7" s="54">
        <v>29410381.443738844</v>
      </c>
      <c r="BA7" s="54">
        <v>29638467.052556254</v>
      </c>
      <c r="BB7" s="54">
        <v>29868079.858267475</v>
      </c>
      <c r="BC7" s="54">
        <v>30099232.118498448</v>
      </c>
      <c r="BD7" s="54">
        <v>30331936.193404377</v>
      </c>
      <c r="BE7" s="54">
        <v>30566204.546589576</v>
      </c>
      <c r="BF7" s="54">
        <v>30802049.746036265</v>
      </c>
      <c r="BG7" s="54">
        <v>31039484.465042394</v>
      </c>
      <c r="BH7" s="54">
        <v>31278521.483168527</v>
      </c>
      <c r="BI7" s="54">
        <v>31519173.687193908</v>
      </c>
      <c r="BJ7" s="54">
        <v>31761454.07208173</v>
      </c>
      <c r="BK7" s="54">
        <v>32005375.741953854</v>
      </c>
      <c r="BL7" s="54">
        <v>32250951.911074772</v>
      </c>
      <c r="BM7" s="54">
        <v>32498195.904845256</v>
      </c>
      <c r="BO7" s="53">
        <f t="shared" si="53"/>
        <v>0</v>
      </c>
      <c r="BP7" s="53">
        <f t="shared" si="54"/>
        <v>2.8231202526712407E-2</v>
      </c>
      <c r="BQ7" s="53">
        <f t="shared" si="55"/>
        <v>9.9437154396661676E-2</v>
      </c>
      <c r="BR7" s="53">
        <f t="shared" si="56"/>
        <v>4.1330331038874846E-2</v>
      </c>
      <c r="BS7" s="53">
        <f t="shared" si="57"/>
        <v>2.9676292297917906E-2</v>
      </c>
      <c r="BT7" s="53">
        <f t="shared" si="58"/>
        <v>2.3750174294471238E-2</v>
      </c>
      <c r="BU7" s="53">
        <f t="shared" si="59"/>
        <v>3.7986680572707376E-2</v>
      </c>
      <c r="BV7" s="53">
        <f t="shared" si="60"/>
        <v>5.311556422679331E-2</v>
      </c>
      <c r="BW7" s="53">
        <f t="shared" si="61"/>
        <v>6.8018315875438162E-2</v>
      </c>
      <c r="BX7" s="53">
        <f t="shared" si="62"/>
        <v>8.197497933852893E-2</v>
      </c>
      <c r="BY7" s="53">
        <f t="shared" si="63"/>
        <v>9.6127269306554908E-2</v>
      </c>
      <c r="BZ7" s="53">
        <f t="shared" si="64"/>
        <v>0.10984754781401485</v>
      </c>
      <c r="CA7" s="53">
        <f t="shared" si="65"/>
        <v>0.12160784682150738</v>
      </c>
      <c r="CB7" s="53">
        <f t="shared" si="66"/>
        <v>0.13319970948787763</v>
      </c>
      <c r="CC7" s="53">
        <f t="shared" si="67"/>
        <v>0.14456627693566637</v>
      </c>
      <c r="CD7" s="53">
        <f t="shared" si="68"/>
        <v>0.15545968369768626</v>
      </c>
      <c r="CE7" s="53">
        <f t="shared" si="69"/>
        <v>0.16628934118272332</v>
      </c>
      <c r="CF7" s="53">
        <f t="shared" si="70"/>
        <v>0.17700865966268386</v>
      </c>
      <c r="CG7" s="53">
        <f t="shared" si="71"/>
        <v>0.18704792479592314</v>
      </c>
      <c r="CH7" s="53">
        <f t="shared" si="72"/>
        <v>0.19763224826155912</v>
      </c>
      <c r="CI7" s="53">
        <f t="shared" si="73"/>
        <v>0.20820917755623247</v>
      </c>
      <c r="CJ7" s="53">
        <f t="shared" si="74"/>
        <v>0.218343073332395</v>
      </c>
      <c r="CK7" s="53">
        <f t="shared" si="75"/>
        <v>0.22771190925086127</v>
      </c>
      <c r="CL7" s="53">
        <f t="shared" si="76"/>
        <v>0.2374926532737105</v>
      </c>
      <c r="CM7" s="53">
        <f t="shared" si="77"/>
        <v>0.24713144903194895</v>
      </c>
      <c r="CN7" s="53">
        <f t="shared" si="78"/>
        <v>0.25723989680848924</v>
      </c>
      <c r="CO7" s="53">
        <f t="shared" si="79"/>
        <v>0.26690975634480441</v>
      </c>
      <c r="CP7" s="53">
        <f t="shared" si="80"/>
        <v>0.27710415496667462</v>
      </c>
      <c r="CQ7" s="53">
        <f t="shared" si="81"/>
        <v>0.28676667572008863</v>
      </c>
      <c r="CR7" s="53">
        <f t="shared" si="82"/>
        <v>0.29653626234372887</v>
      </c>
      <c r="CS7" s="53">
        <f t="shared" si="83"/>
        <v>0.30677163839488997</v>
      </c>
      <c r="CT7" s="53">
        <f t="shared" si="84"/>
        <v>0.31746499701220787</v>
      </c>
      <c r="CU7" s="53">
        <f t="shared" si="85"/>
        <v>0.32799092205979097</v>
      </c>
      <c r="CV7" s="53">
        <f t="shared" si="86"/>
        <v>0.33837103104983557</v>
      </c>
      <c r="CW7" s="53">
        <f t="shared" si="87"/>
        <v>0.34881999061963165</v>
      </c>
      <c r="CX7" s="53">
        <f t="shared" si="88"/>
        <v>0.35933835211892484</v>
      </c>
      <c r="CY7" s="53">
        <f t="shared" si="89"/>
        <v>0.36992667149007352</v>
      </c>
      <c r="CZ7" s="53">
        <f t="shared" si="90"/>
        <v>0.38058550930902912</v>
      </c>
      <c r="DA7" s="53">
        <f t="shared" si="91"/>
        <v>0.39131543082672104</v>
      </c>
      <c r="DB7" s="53">
        <f t="shared" si="92"/>
        <v>0.40211700601083811</v>
      </c>
      <c r="DC7" s="53">
        <f t="shared" si="93"/>
        <v>0.41299080958802059</v>
      </c>
      <c r="DD7" s="53">
        <f t="shared" si="94"/>
        <v>0.42393742108646149</v>
      </c>
      <c r="DE7" s="53">
        <f t="shared" si="95"/>
        <v>0.43495742487892119</v>
      </c>
      <c r="DF7" s="53">
        <f t="shared" si="96"/>
        <v>0.44605141022616279</v>
      </c>
      <c r="DG7" s="53">
        <f t="shared" si="97"/>
        <v>0.45721997132080472</v>
      </c>
      <c r="DH7" s="53">
        <f t="shared" si="98"/>
        <v>0.46846370733160092</v>
      </c>
      <c r="DI7" s="53">
        <f t="shared" si="99"/>
        <v>0.47978322244815086</v>
      </c>
      <c r="DJ7" s="53">
        <f t="shared" si="100"/>
        <v>0.49117912592604074</v>
      </c>
      <c r="DK7" s="53">
        <f t="shared" si="101"/>
        <v>0.50265203213242415</v>
      </c>
      <c r="DL7" s="53">
        <f t="shared" si="102"/>
        <v>0.51420256059204017</v>
      </c>
      <c r="DM7" s="53">
        <f t="shared" si="103"/>
        <v>0.52583133603368193</v>
      </c>
      <c r="DN7" s="53">
        <f t="shared" si="104"/>
        <v>0.5375389884371069</v>
      </c>
      <c r="DO7" s="53">
        <f t="shared" si="105"/>
        <v>0.54932615308040766</v>
      </c>
    </row>
    <row r="8" spans="1:119" x14ac:dyDescent="0.25">
      <c r="A8" t="s">
        <v>12</v>
      </c>
      <c r="B8">
        <v>6</v>
      </c>
      <c r="C8" t="s">
        <v>13</v>
      </c>
      <c r="D8" t="s">
        <v>40</v>
      </c>
      <c r="E8" t="s">
        <v>39</v>
      </c>
      <c r="F8" t="s">
        <v>35</v>
      </c>
      <c r="G8" t="s">
        <v>17</v>
      </c>
      <c r="H8" t="s">
        <v>18</v>
      </c>
      <c r="I8" t="s">
        <v>40</v>
      </c>
      <c r="J8" t="s">
        <v>254</v>
      </c>
      <c r="K8" t="s">
        <v>253</v>
      </c>
      <c r="L8" s="54">
        <v>205808.37731119589</v>
      </c>
      <c r="M8" s="54">
        <v>258765.71907943577</v>
      </c>
      <c r="N8" s="54">
        <v>257493.10078888119</v>
      </c>
      <c r="O8" s="54">
        <v>268891.92913331115</v>
      </c>
      <c r="P8" s="54">
        <v>248944.0948434895</v>
      </c>
      <c r="Q8" s="54">
        <v>239955.06561745846</v>
      </c>
      <c r="R8" s="54">
        <v>231777.50541082121</v>
      </c>
      <c r="S8" s="54">
        <v>228261.00459380759</v>
      </c>
      <c r="T8" s="54">
        <v>224824.67547634317</v>
      </c>
      <c r="U8" s="54">
        <v>221378.18041548668</v>
      </c>
      <c r="V8" s="54">
        <v>218012.12850672955</v>
      </c>
      <c r="W8" s="54">
        <v>214818.33076185439</v>
      </c>
      <c r="X8" s="54">
        <v>211735.07448777268</v>
      </c>
      <c r="Y8" s="54">
        <v>208631.73993043535</v>
      </c>
      <c r="Z8" s="54">
        <v>205560.2942534645</v>
      </c>
      <c r="AA8" s="54">
        <v>202497.94621868906</v>
      </c>
      <c r="AB8" s="54">
        <v>199468.19586168224</v>
      </c>
      <c r="AC8" s="54">
        <v>196459.84691887852</v>
      </c>
      <c r="AD8" s="54">
        <v>193513.95382987778</v>
      </c>
      <c r="AE8" s="54">
        <v>190566.43656143645</v>
      </c>
      <c r="AF8" s="54">
        <v>187726.86529524581</v>
      </c>
      <c r="AG8" s="54">
        <v>184991.07925196609</v>
      </c>
      <c r="AH8" s="54">
        <v>182292.72279185048</v>
      </c>
      <c r="AI8" s="54">
        <v>179592.3256635686</v>
      </c>
      <c r="AJ8" s="54">
        <v>176996.0226317542</v>
      </c>
      <c r="AK8" s="54">
        <v>174451.07315274919</v>
      </c>
      <c r="AL8" s="54">
        <v>171995.25796365528</v>
      </c>
      <c r="AM8" s="54">
        <v>169586.60781572261</v>
      </c>
      <c r="AN8" s="54">
        <v>167240.037585666</v>
      </c>
      <c r="AO8" s="54">
        <v>164935.79973817192</v>
      </c>
      <c r="AP8" s="54">
        <v>162681.19733276946</v>
      </c>
      <c r="AQ8" s="54">
        <v>160526.16620020097</v>
      </c>
      <c r="AR8" s="54">
        <v>158441.69101539694</v>
      </c>
      <c r="AS8" s="54">
        <v>156424.83347901329</v>
      </c>
      <c r="AT8" s="54">
        <v>154342.82821985098</v>
      </c>
      <c r="AU8" s="54">
        <v>152287.1473571558</v>
      </c>
      <c r="AV8" s="54">
        <v>150257.50012101262</v>
      </c>
      <c r="AW8" s="54">
        <v>148253.59772219424</v>
      </c>
      <c r="AX8" s="54">
        <v>146275.15337871524</v>
      </c>
      <c r="AY8" s="54">
        <v>144321.88234064638</v>
      </c>
      <c r="AZ8" s="54">
        <v>142393.50191324588</v>
      </c>
      <c r="BA8" s="54">
        <v>140489.73147846531</v>
      </c>
      <c r="BB8" s="54">
        <v>138610.2925148833</v>
      </c>
      <c r="BC8" s="54">
        <v>136754.90861612212</v>
      </c>
      <c r="BD8" s="54">
        <v>134923.30550779769</v>
      </c>
      <c r="BE8" s="54">
        <v>133115.21106305349</v>
      </c>
      <c r="BF8" s="54">
        <v>131330.35531672786</v>
      </c>
      <c r="BG8" s="54">
        <v>129568.47047820129</v>
      </c>
      <c r="BH8" s="54">
        <v>127829.29094297085</v>
      </c>
      <c r="BI8" s="54">
        <v>126112.55330299579</v>
      </c>
      <c r="BJ8" s="54">
        <v>124417.99635585837</v>
      </c>
      <c r="BK8" s="54">
        <v>122745.36111278218</v>
      </c>
      <c r="BL8" s="54">
        <v>121094.39080554857</v>
      </c>
      <c r="BM8" s="54">
        <v>119464.8308923522</v>
      </c>
      <c r="BO8" s="53">
        <f t="shared" si="53"/>
        <v>0</v>
      </c>
      <c r="BP8" s="53">
        <f t="shared" si="54"/>
        <v>-4.9180327868851847E-3</v>
      </c>
      <c r="BQ8" s="53">
        <f t="shared" si="55"/>
        <v>3.9132734003173075E-2</v>
      </c>
      <c r="BR8" s="53">
        <f t="shared" si="56"/>
        <v>-3.7955662252662004E-2</v>
      </c>
      <c r="BS8" s="53">
        <f t="shared" si="57"/>
        <v>-7.2693761480062347E-2</v>
      </c>
      <c r="BT8" s="53">
        <f t="shared" si="58"/>
        <v>-0.10429593906266132</v>
      </c>
      <c r="BU8" s="53">
        <f t="shared" si="59"/>
        <v>-0.11788545482048129</v>
      </c>
      <c r="BV8" s="53">
        <f t="shared" si="60"/>
        <v>-0.13116514708300064</v>
      </c>
      <c r="BW8" s="53">
        <f t="shared" si="61"/>
        <v>-0.14448412562898982</v>
      </c>
      <c r="BX8" s="53">
        <f t="shared" si="62"/>
        <v>-0.15749223165142556</v>
      </c>
      <c r="BY8" s="53">
        <f t="shared" si="63"/>
        <v>-0.16983466153834093</v>
      </c>
      <c r="BZ8" s="53">
        <f t="shared" si="64"/>
        <v>-0.18174990396322799</v>
      </c>
      <c r="CA8" s="53">
        <f t="shared" si="65"/>
        <v>-0.19374273890433813</v>
      </c>
      <c r="CB8" s="53">
        <f t="shared" si="66"/>
        <v>-0.20561233928223044</v>
      </c>
      <c r="CC8" s="53">
        <f t="shared" si="67"/>
        <v>-0.21744678182612609</v>
      </c>
      <c r="CD8" s="53">
        <f t="shared" si="68"/>
        <v>-0.22915525065957598</v>
      </c>
      <c r="CE8" s="53">
        <f t="shared" si="69"/>
        <v>-0.24078101373787697</v>
      </c>
      <c r="CF8" s="53">
        <f t="shared" si="70"/>
        <v>-0.25216541619845345</v>
      </c>
      <c r="CG8" s="53">
        <f t="shared" si="71"/>
        <v>-0.26355609529971602</v>
      </c>
      <c r="CH8" s="53">
        <f t="shared" si="72"/>
        <v>-0.2745296171259165</v>
      </c>
      <c r="CI8" s="53">
        <f t="shared" si="73"/>
        <v>-0.28510206100686153</v>
      </c>
      <c r="CJ8" s="53">
        <f t="shared" si="74"/>
        <v>-0.29552985828122635</v>
      </c>
      <c r="CK8" s="53">
        <f t="shared" si="75"/>
        <v>-0.3059655417167626</v>
      </c>
      <c r="CL8" s="53">
        <f t="shared" si="76"/>
        <v>-0.31599895356532892</v>
      </c>
      <c r="CM8" s="53">
        <f t="shared" si="77"/>
        <v>-0.3258339096331524</v>
      </c>
      <c r="CN8" s="53">
        <f t="shared" si="78"/>
        <v>-0.33532440627942584</v>
      </c>
      <c r="CO8" s="53">
        <f t="shared" si="79"/>
        <v>-0.34463263364625585</v>
      </c>
      <c r="CP8" s="53">
        <f t="shared" si="80"/>
        <v>-0.35370095319957462</v>
      </c>
      <c r="CQ8" s="53">
        <f t="shared" si="81"/>
        <v>-0.36260567928033771</v>
      </c>
      <c r="CR8" s="53">
        <f t="shared" si="82"/>
        <v>-0.37131858921842087</v>
      </c>
      <c r="CS8" s="53">
        <f t="shared" si="83"/>
        <v>-0.37964670601934436</v>
      </c>
      <c r="CT8" s="53">
        <f t="shared" si="84"/>
        <v>-0.38770215939322861</v>
      </c>
      <c r="CU8" s="53">
        <f t="shared" si="85"/>
        <v>-0.39549630439651062</v>
      </c>
      <c r="CV8" s="53">
        <f t="shared" si="86"/>
        <v>-0.403542212743911</v>
      </c>
      <c r="CW8" s="53">
        <f t="shared" si="87"/>
        <v>-0.41148639047351254</v>
      </c>
      <c r="CX8" s="53">
        <f t="shared" si="88"/>
        <v>-0.4193299612655158</v>
      </c>
      <c r="CY8" s="53">
        <f t="shared" si="89"/>
        <v>-0.42707404114575387</v>
      </c>
      <c r="CZ8" s="53">
        <f t="shared" si="90"/>
        <v>-0.43471973838307476</v>
      </c>
      <c r="DA8" s="53">
        <f t="shared" si="91"/>
        <v>-0.44226815339344649</v>
      </c>
      <c r="DB8" s="53">
        <f t="shared" si="92"/>
        <v>-0.44972037865056613</v>
      </c>
      <c r="DC8" s="53">
        <f t="shared" si="93"/>
        <v>-0.45707749860275027</v>
      </c>
      <c r="DD8" s="53">
        <f t="shared" si="94"/>
        <v>-0.46434058959590085</v>
      </c>
      <c r="DE8" s="53">
        <f t="shared" si="95"/>
        <v>-0.47151071980233528</v>
      </c>
      <c r="DF8" s="53">
        <f t="shared" si="96"/>
        <v>-0.47858894915528205</v>
      </c>
      <c r="DG8" s="53">
        <f t="shared" si="97"/>
        <v>-0.48557632928885053</v>
      </c>
      <c r="DH8" s="53">
        <f t="shared" si="98"/>
        <v>-0.49247390348328124</v>
      </c>
      <c r="DI8" s="53">
        <f t="shared" si="99"/>
        <v>-0.49928270661529772</v>
      </c>
      <c r="DJ8" s="53">
        <f t="shared" si="100"/>
        <v>-0.50600376511337708</v>
      </c>
      <c r="DK8" s="53">
        <f t="shared" si="101"/>
        <v>-0.51263809691776907</v>
      </c>
      <c r="DL8" s="53">
        <f t="shared" si="102"/>
        <v>-0.51918671144509454</v>
      </c>
      <c r="DM8" s="53">
        <f t="shared" si="103"/>
        <v>-0.52565060955735843</v>
      </c>
      <c r="DN8" s="53">
        <f t="shared" si="104"/>
        <v>-0.53203078353522137</v>
      </c>
      <c r="DO8" s="53">
        <f t="shared" si="105"/>
        <v>-0.53832821705537071</v>
      </c>
    </row>
    <row r="9" spans="1:119" x14ac:dyDescent="0.25">
      <c r="A9" t="s">
        <v>12</v>
      </c>
      <c r="B9">
        <v>7</v>
      </c>
      <c r="C9" t="s">
        <v>13</v>
      </c>
      <c r="D9" t="s">
        <v>40</v>
      </c>
      <c r="E9" t="s">
        <v>39</v>
      </c>
      <c r="F9" t="s">
        <v>36</v>
      </c>
      <c r="G9" t="s">
        <v>17</v>
      </c>
      <c r="H9" t="s">
        <v>18</v>
      </c>
      <c r="I9" t="s">
        <v>40</v>
      </c>
      <c r="J9" t="s">
        <v>254</v>
      </c>
      <c r="K9" t="s">
        <v>253</v>
      </c>
      <c r="L9" s="54">
        <v>1008.1211510028393</v>
      </c>
      <c r="M9" s="54">
        <v>1267.5246652568942</v>
      </c>
      <c r="N9" s="54">
        <v>1261.2909373949753</v>
      </c>
      <c r="O9" s="54">
        <v>1317.1263708248532</v>
      </c>
      <c r="P9" s="54">
        <v>1219.4149271654851</v>
      </c>
      <c r="Q9" s="54">
        <v>1175.3835295706137</v>
      </c>
      <c r="R9" s="54">
        <v>1135.326990008841</v>
      </c>
      <c r="S9" s="54">
        <v>1118.1019435969069</v>
      </c>
      <c r="T9" s="54">
        <v>1101.2696061071426</v>
      </c>
      <c r="U9" s="54">
        <v>1084.3874722840737</v>
      </c>
      <c r="V9" s="54">
        <v>1067.8993770523598</v>
      </c>
      <c r="W9" s="54">
        <v>1052.2550427414908</v>
      </c>
      <c r="X9" s="54">
        <v>1037.1521790754309</v>
      </c>
      <c r="Y9" s="54">
        <v>1021.9509649812193</v>
      </c>
      <c r="Z9" s="54">
        <v>1006.9059537354982</v>
      </c>
      <c r="AA9" s="54">
        <v>991.90550591154488</v>
      </c>
      <c r="AB9" s="54">
        <v>977.06473287275549</v>
      </c>
      <c r="AC9" s="54">
        <v>962.32879141857597</v>
      </c>
      <c r="AD9" s="54">
        <v>947.89878050058417</v>
      </c>
      <c r="AE9" s="54">
        <v>933.46081378570761</v>
      </c>
      <c r="AF9" s="54">
        <v>919.55160420626362</v>
      </c>
      <c r="AG9" s="54">
        <v>906.15077081512152</v>
      </c>
      <c r="AH9" s="54">
        <v>892.93328056556538</v>
      </c>
      <c r="AI9" s="54">
        <v>879.70579441221037</v>
      </c>
      <c r="AJ9" s="54">
        <v>866.98819741747184</v>
      </c>
      <c r="AK9" s="54">
        <v>854.52214801978755</v>
      </c>
      <c r="AL9" s="54">
        <v>842.49270943509828</v>
      </c>
      <c r="AM9" s="54">
        <v>830.69430165782182</v>
      </c>
      <c r="AN9" s="54">
        <v>819.19998295155915</v>
      </c>
      <c r="AO9" s="54">
        <v>807.91302300683549</v>
      </c>
      <c r="AP9" s="54">
        <v>796.869194754153</v>
      </c>
      <c r="AQ9" s="54">
        <v>786.31310129384224</v>
      </c>
      <c r="AR9" s="54">
        <v>776.10261545261699</v>
      </c>
      <c r="AS9" s="54">
        <v>766.22334441636838</v>
      </c>
      <c r="AT9" s="54">
        <v>756.02495713164205</v>
      </c>
      <c r="AU9" s="54">
        <v>745.95551591418757</v>
      </c>
      <c r="AV9" s="54">
        <v>736.01359647163497</v>
      </c>
      <c r="AW9" s="54">
        <v>726.19778421371359</v>
      </c>
      <c r="AX9" s="54">
        <v>716.5066743823229</v>
      </c>
      <c r="AY9" s="54">
        <v>706.93887217308111</v>
      </c>
      <c r="AZ9" s="54">
        <v>697.49299284863173</v>
      </c>
      <c r="BA9" s="54">
        <v>688.16766184398477</v>
      </c>
      <c r="BB9" s="54">
        <v>678.96151486416102</v>
      </c>
      <c r="BC9" s="54">
        <v>669.87319797440193</v>
      </c>
      <c r="BD9" s="54">
        <v>660.90136768319655</v>
      </c>
      <c r="BE9" s="54">
        <v>652.04469101837265</v>
      </c>
      <c r="BF9" s="54">
        <v>643.30184559649217</v>
      </c>
      <c r="BG9" s="54">
        <v>634.67151968578287</v>
      </c>
      <c r="BH9" s="54">
        <v>626.15241226283285</v>
      </c>
      <c r="BI9" s="54">
        <v>617.74323306326778</v>
      </c>
      <c r="BJ9" s="54">
        <v>609.44270262662303</v>
      </c>
      <c r="BK9" s="54">
        <v>601.24955233562105</v>
      </c>
      <c r="BL9" s="54">
        <v>593.16252445004955</v>
      </c>
      <c r="BM9" s="54">
        <v>585.18037213544483</v>
      </c>
      <c r="BO9" s="53">
        <f t="shared" si="53"/>
        <v>0</v>
      </c>
      <c r="BP9" s="53">
        <f t="shared" si="54"/>
        <v>-4.9180327868849627E-3</v>
      </c>
      <c r="BQ9" s="53">
        <f t="shared" si="55"/>
        <v>3.9132734003173075E-2</v>
      </c>
      <c r="BR9" s="53">
        <f t="shared" si="56"/>
        <v>-3.7955662252662004E-2</v>
      </c>
      <c r="BS9" s="53">
        <f t="shared" si="57"/>
        <v>-7.2693761480062236E-2</v>
      </c>
      <c r="BT9" s="53">
        <f t="shared" si="58"/>
        <v>-0.10429593906266132</v>
      </c>
      <c r="BU9" s="53">
        <f t="shared" si="59"/>
        <v>-0.11788545482048129</v>
      </c>
      <c r="BV9" s="53">
        <f t="shared" si="60"/>
        <v>-0.13116514708300053</v>
      </c>
      <c r="BW9" s="53">
        <f t="shared" si="61"/>
        <v>-0.14448412562898993</v>
      </c>
      <c r="BX9" s="53">
        <f t="shared" si="62"/>
        <v>-0.15749223165142556</v>
      </c>
      <c r="BY9" s="53">
        <f t="shared" si="63"/>
        <v>-0.16983466153834081</v>
      </c>
      <c r="BZ9" s="53">
        <f t="shared" si="64"/>
        <v>-0.18174990396322799</v>
      </c>
      <c r="CA9" s="53">
        <f t="shared" si="65"/>
        <v>-0.19374273890433802</v>
      </c>
      <c r="CB9" s="53">
        <f t="shared" si="66"/>
        <v>-0.20561233928223033</v>
      </c>
      <c r="CC9" s="53">
        <f t="shared" si="67"/>
        <v>-0.21744678182612609</v>
      </c>
      <c r="CD9" s="53">
        <f t="shared" si="68"/>
        <v>-0.22915525065957598</v>
      </c>
      <c r="CE9" s="53">
        <f t="shared" si="69"/>
        <v>-0.24078101373787708</v>
      </c>
      <c r="CF9" s="53">
        <f t="shared" si="70"/>
        <v>-0.25216541619845334</v>
      </c>
      <c r="CG9" s="53">
        <f t="shared" si="71"/>
        <v>-0.26355609529971591</v>
      </c>
      <c r="CH9" s="53">
        <f t="shared" si="72"/>
        <v>-0.2745296171259165</v>
      </c>
      <c r="CI9" s="53">
        <f t="shared" si="73"/>
        <v>-0.28510206100686142</v>
      </c>
      <c r="CJ9" s="53">
        <f t="shared" si="74"/>
        <v>-0.29552985828122635</v>
      </c>
      <c r="CK9" s="53">
        <f t="shared" si="75"/>
        <v>-0.3059655417167626</v>
      </c>
      <c r="CL9" s="53">
        <f t="shared" si="76"/>
        <v>-0.31599895356532892</v>
      </c>
      <c r="CM9" s="53">
        <f t="shared" si="77"/>
        <v>-0.3258339096331524</v>
      </c>
      <c r="CN9" s="53">
        <f t="shared" si="78"/>
        <v>-0.33532440627942572</v>
      </c>
      <c r="CO9" s="53">
        <f t="shared" si="79"/>
        <v>-0.34463263364625596</v>
      </c>
      <c r="CP9" s="53">
        <f t="shared" si="80"/>
        <v>-0.35370095319957451</v>
      </c>
      <c r="CQ9" s="53">
        <f t="shared" si="81"/>
        <v>-0.3626056792803376</v>
      </c>
      <c r="CR9" s="53">
        <f t="shared" si="82"/>
        <v>-0.37131858921842098</v>
      </c>
      <c r="CS9" s="53">
        <f t="shared" si="83"/>
        <v>-0.37964670601934436</v>
      </c>
      <c r="CT9" s="53">
        <f t="shared" si="84"/>
        <v>-0.38770215939322872</v>
      </c>
      <c r="CU9" s="53">
        <f t="shared" si="85"/>
        <v>-0.39549630439651062</v>
      </c>
      <c r="CV9" s="53">
        <f t="shared" si="86"/>
        <v>-0.403542212743911</v>
      </c>
      <c r="CW9" s="53">
        <f t="shared" si="87"/>
        <v>-0.41148639047351254</v>
      </c>
      <c r="CX9" s="53">
        <f t="shared" si="88"/>
        <v>-0.41932996126551569</v>
      </c>
      <c r="CY9" s="53">
        <f t="shared" si="89"/>
        <v>-0.42707404114575376</v>
      </c>
      <c r="CZ9" s="53">
        <f t="shared" si="90"/>
        <v>-0.43471973838307465</v>
      </c>
      <c r="DA9" s="53">
        <f t="shared" si="91"/>
        <v>-0.44226815339344661</v>
      </c>
      <c r="DB9" s="53">
        <f t="shared" si="92"/>
        <v>-0.44972037865056602</v>
      </c>
      <c r="DC9" s="53">
        <f t="shared" si="93"/>
        <v>-0.45707749860275015</v>
      </c>
      <c r="DD9" s="53">
        <f t="shared" si="94"/>
        <v>-0.46434058959590085</v>
      </c>
      <c r="DE9" s="53">
        <f t="shared" si="95"/>
        <v>-0.47151071980233528</v>
      </c>
      <c r="DF9" s="53">
        <f t="shared" si="96"/>
        <v>-0.47858894915528205</v>
      </c>
      <c r="DG9" s="53">
        <f t="shared" si="97"/>
        <v>-0.48557632928885042</v>
      </c>
      <c r="DH9" s="53">
        <f t="shared" si="98"/>
        <v>-0.49247390348328124</v>
      </c>
      <c r="DI9" s="53">
        <f t="shared" si="99"/>
        <v>-0.49928270661529772</v>
      </c>
      <c r="DJ9" s="53">
        <f t="shared" si="100"/>
        <v>-0.50600376511337708</v>
      </c>
      <c r="DK9" s="53">
        <f t="shared" si="101"/>
        <v>-0.51263809691776896</v>
      </c>
      <c r="DL9" s="53">
        <f t="shared" si="102"/>
        <v>-0.51918671144509454</v>
      </c>
      <c r="DM9" s="53">
        <f t="shared" si="103"/>
        <v>-0.52565060955735843</v>
      </c>
      <c r="DN9" s="53">
        <f t="shared" si="104"/>
        <v>-0.53203078353522137</v>
      </c>
      <c r="DO9" s="53">
        <f t="shared" si="105"/>
        <v>-0.53832821705537071</v>
      </c>
    </row>
    <row r="10" spans="1:119" x14ac:dyDescent="0.25">
      <c r="A10" t="s">
        <v>12</v>
      </c>
      <c r="B10">
        <v>8</v>
      </c>
      <c r="C10" t="s">
        <v>13</v>
      </c>
      <c r="D10" t="s">
        <v>40</v>
      </c>
      <c r="E10" t="s">
        <v>39</v>
      </c>
      <c r="F10" t="s">
        <v>37</v>
      </c>
      <c r="G10" t="s">
        <v>17</v>
      </c>
      <c r="H10" t="s">
        <v>18</v>
      </c>
      <c r="I10" t="s">
        <v>40</v>
      </c>
      <c r="J10" t="s">
        <v>255</v>
      </c>
      <c r="K10" t="s">
        <v>253</v>
      </c>
      <c r="L10" s="54">
        <v>0</v>
      </c>
      <c r="M10" s="54">
        <v>0</v>
      </c>
      <c r="N10" s="54">
        <v>0</v>
      </c>
      <c r="O10" s="54">
        <v>0</v>
      </c>
      <c r="P10" s="54">
        <v>0</v>
      </c>
      <c r="Q10" s="54">
        <v>0</v>
      </c>
      <c r="R10" s="54">
        <v>0</v>
      </c>
      <c r="S10" s="54">
        <v>0</v>
      </c>
      <c r="T10" s="54">
        <v>0</v>
      </c>
      <c r="U10" s="54">
        <v>0</v>
      </c>
      <c r="V10" s="54">
        <v>0</v>
      </c>
      <c r="W10" s="54">
        <v>0</v>
      </c>
      <c r="X10" s="54">
        <v>0</v>
      </c>
      <c r="Y10" s="54">
        <v>0</v>
      </c>
      <c r="Z10" s="54">
        <v>0</v>
      </c>
      <c r="AA10" s="54">
        <v>0</v>
      </c>
      <c r="AB10" s="54">
        <v>0</v>
      </c>
      <c r="AC10" s="54">
        <v>0</v>
      </c>
      <c r="AD10" s="54">
        <v>0</v>
      </c>
      <c r="AE10" s="54">
        <v>0</v>
      </c>
      <c r="AF10" s="54">
        <v>0</v>
      </c>
      <c r="AG10" s="54">
        <v>0</v>
      </c>
      <c r="AH10" s="54">
        <v>0</v>
      </c>
      <c r="AI10" s="54">
        <v>0</v>
      </c>
      <c r="AJ10" s="54">
        <v>0</v>
      </c>
      <c r="AK10" s="54">
        <v>0</v>
      </c>
      <c r="AL10" s="54">
        <v>0</v>
      </c>
      <c r="AM10" s="54">
        <v>0</v>
      </c>
      <c r="AN10" s="54">
        <v>0</v>
      </c>
      <c r="AO10" s="54">
        <v>0</v>
      </c>
      <c r="AP10" s="54">
        <v>0</v>
      </c>
      <c r="AQ10" s="54">
        <v>0</v>
      </c>
      <c r="AR10" s="54">
        <v>0</v>
      </c>
      <c r="AS10" s="54">
        <v>0</v>
      </c>
      <c r="AT10" s="54">
        <v>0</v>
      </c>
      <c r="AU10" s="54">
        <v>0</v>
      </c>
      <c r="AV10" s="54">
        <v>0</v>
      </c>
      <c r="AW10" s="54">
        <v>0</v>
      </c>
      <c r="AX10" s="54">
        <v>0</v>
      </c>
      <c r="AY10" s="54">
        <v>0</v>
      </c>
      <c r="AZ10" s="54">
        <v>0</v>
      </c>
      <c r="BA10" s="54">
        <v>0</v>
      </c>
      <c r="BB10" s="54">
        <v>0</v>
      </c>
      <c r="BC10" s="54">
        <v>0</v>
      </c>
      <c r="BD10" s="54">
        <v>0</v>
      </c>
      <c r="BE10" s="54">
        <v>0</v>
      </c>
      <c r="BF10" s="54">
        <v>0</v>
      </c>
      <c r="BG10" s="54">
        <v>0</v>
      </c>
      <c r="BH10" s="54">
        <v>0</v>
      </c>
      <c r="BI10" s="54">
        <v>0</v>
      </c>
      <c r="BJ10" s="54">
        <v>0</v>
      </c>
      <c r="BK10" s="54">
        <v>0</v>
      </c>
      <c r="BL10" s="54">
        <v>0</v>
      </c>
      <c r="BM10" s="54">
        <v>0</v>
      </c>
      <c r="BO10" s="53">
        <f t="shared" si="53"/>
        <v>0</v>
      </c>
      <c r="BP10" s="53">
        <f t="shared" si="54"/>
        <v>0</v>
      </c>
      <c r="BQ10" s="53">
        <f t="shared" si="55"/>
        <v>0</v>
      </c>
      <c r="BR10" s="53">
        <f t="shared" si="56"/>
        <v>0</v>
      </c>
      <c r="BS10" s="53">
        <f t="shared" si="57"/>
        <v>0</v>
      </c>
      <c r="BT10" s="53">
        <f t="shared" si="58"/>
        <v>0</v>
      </c>
      <c r="BU10" s="53">
        <f t="shared" si="59"/>
        <v>0</v>
      </c>
      <c r="BV10" s="53">
        <f t="shared" si="60"/>
        <v>0</v>
      </c>
      <c r="BW10" s="53">
        <f t="shared" si="61"/>
        <v>0</v>
      </c>
      <c r="BX10" s="53">
        <f t="shared" si="62"/>
        <v>0</v>
      </c>
      <c r="BY10" s="53">
        <f t="shared" si="63"/>
        <v>0</v>
      </c>
      <c r="BZ10" s="53">
        <f t="shared" si="64"/>
        <v>0</v>
      </c>
      <c r="CA10" s="53">
        <f t="shared" si="65"/>
        <v>0</v>
      </c>
      <c r="CB10" s="53">
        <f t="shared" si="66"/>
        <v>0</v>
      </c>
      <c r="CC10" s="53">
        <f t="shared" si="67"/>
        <v>0</v>
      </c>
      <c r="CD10" s="53">
        <f t="shared" si="68"/>
        <v>0</v>
      </c>
      <c r="CE10" s="53">
        <f t="shared" si="69"/>
        <v>0</v>
      </c>
      <c r="CF10" s="53">
        <f t="shared" si="70"/>
        <v>0</v>
      </c>
      <c r="CG10" s="53">
        <f t="shared" si="71"/>
        <v>0</v>
      </c>
      <c r="CH10" s="53">
        <f t="shared" si="72"/>
        <v>0</v>
      </c>
      <c r="CI10" s="53">
        <f t="shared" si="73"/>
        <v>0</v>
      </c>
      <c r="CJ10" s="53">
        <f t="shared" si="74"/>
        <v>0</v>
      </c>
      <c r="CK10" s="53">
        <f t="shared" si="75"/>
        <v>0</v>
      </c>
      <c r="CL10" s="53">
        <f t="shared" si="76"/>
        <v>0</v>
      </c>
      <c r="CM10" s="53">
        <f t="shared" si="77"/>
        <v>0</v>
      </c>
      <c r="CN10" s="53">
        <f t="shared" si="78"/>
        <v>0</v>
      </c>
      <c r="CO10" s="53">
        <f t="shared" si="79"/>
        <v>0</v>
      </c>
      <c r="CP10" s="53">
        <f t="shared" si="80"/>
        <v>0</v>
      </c>
      <c r="CQ10" s="53">
        <f t="shared" si="81"/>
        <v>0</v>
      </c>
      <c r="CR10" s="53">
        <f t="shared" si="82"/>
        <v>0</v>
      </c>
      <c r="CS10" s="53">
        <f t="shared" si="83"/>
        <v>0</v>
      </c>
      <c r="CT10" s="53">
        <f t="shared" si="84"/>
        <v>0</v>
      </c>
      <c r="CU10" s="53">
        <f t="shared" si="85"/>
        <v>0</v>
      </c>
      <c r="CV10" s="53">
        <f t="shared" si="86"/>
        <v>0</v>
      </c>
      <c r="CW10" s="53">
        <f t="shared" si="87"/>
        <v>0</v>
      </c>
      <c r="CX10" s="53">
        <f t="shared" si="88"/>
        <v>0</v>
      </c>
      <c r="CY10" s="53">
        <f t="shared" si="89"/>
        <v>0</v>
      </c>
      <c r="CZ10" s="53">
        <f t="shared" si="90"/>
        <v>0</v>
      </c>
      <c r="DA10" s="53">
        <f t="shared" si="91"/>
        <v>0</v>
      </c>
      <c r="DB10" s="53">
        <f t="shared" si="92"/>
        <v>0</v>
      </c>
      <c r="DC10" s="53">
        <f t="shared" si="93"/>
        <v>0</v>
      </c>
      <c r="DD10" s="53">
        <f t="shared" si="94"/>
        <v>0</v>
      </c>
      <c r="DE10" s="53">
        <f t="shared" si="95"/>
        <v>0</v>
      </c>
      <c r="DF10" s="53">
        <f t="shared" si="96"/>
        <v>0</v>
      </c>
      <c r="DG10" s="53">
        <f t="shared" si="97"/>
        <v>0</v>
      </c>
      <c r="DH10" s="53">
        <f t="shared" si="98"/>
        <v>0</v>
      </c>
      <c r="DI10" s="53">
        <f t="shared" si="99"/>
        <v>0</v>
      </c>
      <c r="DJ10" s="53">
        <f t="shared" si="100"/>
        <v>0</v>
      </c>
      <c r="DK10" s="53">
        <f t="shared" si="101"/>
        <v>0</v>
      </c>
      <c r="DL10" s="53">
        <f t="shared" si="102"/>
        <v>0</v>
      </c>
      <c r="DM10" s="53">
        <f t="shared" si="103"/>
        <v>0</v>
      </c>
      <c r="DN10" s="53">
        <f t="shared" si="104"/>
        <v>0</v>
      </c>
      <c r="DO10" s="53">
        <f t="shared" si="105"/>
        <v>0</v>
      </c>
    </row>
    <row r="11" spans="1:119" x14ac:dyDescent="0.25">
      <c r="A11" t="s">
        <v>12</v>
      </c>
      <c r="B11">
        <v>9</v>
      </c>
      <c r="C11" t="s">
        <v>13</v>
      </c>
      <c r="D11" t="s">
        <v>40</v>
      </c>
      <c r="E11" t="s">
        <v>41</v>
      </c>
      <c r="F11" t="s">
        <v>16</v>
      </c>
      <c r="G11" t="s">
        <v>17</v>
      </c>
      <c r="H11" t="s">
        <v>18</v>
      </c>
      <c r="I11" t="s">
        <v>40</v>
      </c>
      <c r="J11" t="s">
        <v>16</v>
      </c>
      <c r="K11" t="s">
        <v>253</v>
      </c>
      <c r="L11" s="54">
        <v>8252910.9349853145</v>
      </c>
      <c r="M11" s="54">
        <v>8560612.2548137773</v>
      </c>
      <c r="N11" s="54">
        <v>8802288.6331320796</v>
      </c>
      <c r="O11" s="54">
        <v>9411855.1773256492</v>
      </c>
      <c r="P11" s="54">
        <v>8914425.1932006795</v>
      </c>
      <c r="Q11" s="54">
        <v>8814659.4863367677</v>
      </c>
      <c r="R11" s="54">
        <v>8763928.2879329901</v>
      </c>
      <c r="S11" s="54">
        <v>8885801.4980441928</v>
      </c>
      <c r="T11" s="54">
        <v>9015314.0048550125</v>
      </c>
      <c r="U11" s="54">
        <v>9142890.6832488477</v>
      </c>
      <c r="V11" s="54">
        <v>9262368.2675272934</v>
      </c>
      <c r="W11" s="54">
        <v>9383520.5344612543</v>
      </c>
      <c r="X11" s="54">
        <v>9500974.5187916756</v>
      </c>
      <c r="Y11" s="54">
        <v>9601649.87859549</v>
      </c>
      <c r="Z11" s="54">
        <v>9700883.3201933354</v>
      </c>
      <c r="AA11" s="54">
        <v>9798188.0967820454</v>
      </c>
      <c r="AB11" s="54">
        <v>9891442.3282056637</v>
      </c>
      <c r="AC11" s="54">
        <v>9984150.826787509</v>
      </c>
      <c r="AD11" s="54">
        <v>10075914.75593031</v>
      </c>
      <c r="AE11" s="54">
        <v>10161857.012059242</v>
      </c>
      <c r="AF11" s="54">
        <v>10252465.30122808</v>
      </c>
      <c r="AG11" s="54">
        <v>10343010.291766357</v>
      </c>
      <c r="AH11" s="54">
        <v>10429762.644136783</v>
      </c>
      <c r="AI11" s="54">
        <v>10509965.615713742</v>
      </c>
      <c r="AJ11" s="54">
        <v>10593694.772856943</v>
      </c>
      <c r="AK11" s="54">
        <v>10676208.765946567</v>
      </c>
      <c r="AL11" s="54">
        <v>10762743.267859561</v>
      </c>
      <c r="AM11" s="54">
        <v>10845523.185908468</v>
      </c>
      <c r="AN11" s="54">
        <v>10932793.479681307</v>
      </c>
      <c r="AO11" s="54">
        <v>11015510.573255375</v>
      </c>
      <c r="AP11" s="54">
        <v>11099144.216230176</v>
      </c>
      <c r="AQ11" s="54">
        <v>11186765.301886372</v>
      </c>
      <c r="AR11" s="54">
        <v>11278306.998710902</v>
      </c>
      <c r="AS11" s="54">
        <v>11368415.361666495</v>
      </c>
      <c r="AT11" s="54">
        <v>11457275.449892974</v>
      </c>
      <c r="AU11" s="54">
        <v>11546724.941236224</v>
      </c>
      <c r="AV11" s="54">
        <v>11636768.555587633</v>
      </c>
      <c r="AW11" s="54">
        <v>11727411.05215417</v>
      </c>
      <c r="AX11" s="54">
        <v>11818657.229809195</v>
      </c>
      <c r="AY11" s="54">
        <v>11910511.92744674</v>
      </c>
      <c r="AZ11" s="54">
        <v>12002980.024339184</v>
      </c>
      <c r="BA11" s="54">
        <v>12096066.440498449</v>
      </c>
      <c r="BB11" s="54">
        <v>12189776.137040688</v>
      </c>
      <c r="BC11" s="54">
        <v>12284114.116554514</v>
      </c>
      <c r="BD11" s="54">
        <v>12379085.423472835</v>
      </c>
      <c r="BE11" s="54">
        <v>12474695.144448262</v>
      </c>
      <c r="BF11" s="54">
        <v>12570948.408732176</v>
      </c>
      <c r="BG11" s="54">
        <v>12667850.38855746</v>
      </c>
      <c r="BH11" s="54">
        <v>12765406.299524961</v>
      </c>
      <c r="BI11" s="54">
        <v>12863621.400993656</v>
      </c>
      <c r="BJ11" s="54">
        <v>12962500.99647462</v>
      </c>
      <c r="BK11" s="54">
        <v>13062050.434028815</v>
      </c>
      <c r="BL11" s="54">
        <v>13162275.106668675</v>
      </c>
      <c r="BM11" s="54">
        <v>13263180.452763624</v>
      </c>
      <c r="BO11" s="53">
        <f t="shared" si="53"/>
        <v>0</v>
      </c>
      <c r="BP11" s="53">
        <f t="shared" si="54"/>
        <v>2.8231202526712185E-2</v>
      </c>
      <c r="BQ11" s="53">
        <f t="shared" si="55"/>
        <v>9.9437154396661676E-2</v>
      </c>
      <c r="BR11" s="53">
        <f t="shared" si="56"/>
        <v>4.1330331038874846E-2</v>
      </c>
      <c r="BS11" s="53">
        <f t="shared" si="57"/>
        <v>2.9676292297917684E-2</v>
      </c>
      <c r="BT11" s="53">
        <f t="shared" si="58"/>
        <v>2.3750174294471238E-2</v>
      </c>
      <c r="BU11" s="53">
        <f t="shared" si="59"/>
        <v>3.7986680572707376E-2</v>
      </c>
      <c r="BV11" s="53">
        <f t="shared" si="60"/>
        <v>5.311556422679331E-2</v>
      </c>
      <c r="BW11" s="53">
        <f t="shared" si="61"/>
        <v>6.8018315875438162E-2</v>
      </c>
      <c r="BX11" s="53">
        <f t="shared" si="62"/>
        <v>8.197497933852893E-2</v>
      </c>
      <c r="BY11" s="53">
        <f t="shared" si="63"/>
        <v>9.6127269306554686E-2</v>
      </c>
      <c r="BZ11" s="53">
        <f t="shared" si="64"/>
        <v>0.10984754781401485</v>
      </c>
      <c r="CA11" s="53">
        <f t="shared" si="65"/>
        <v>0.12160784682150738</v>
      </c>
      <c r="CB11" s="53">
        <f t="shared" si="66"/>
        <v>0.1331997094878774</v>
      </c>
      <c r="CC11" s="53">
        <f t="shared" si="67"/>
        <v>0.14456627693566637</v>
      </c>
      <c r="CD11" s="53">
        <f t="shared" si="68"/>
        <v>0.15545968369768626</v>
      </c>
      <c r="CE11" s="53">
        <f t="shared" si="69"/>
        <v>0.16628934118272354</v>
      </c>
      <c r="CF11" s="53">
        <f t="shared" si="70"/>
        <v>0.17700865966268386</v>
      </c>
      <c r="CG11" s="53">
        <f t="shared" si="71"/>
        <v>0.18704792479592292</v>
      </c>
      <c r="CH11" s="53">
        <f t="shared" si="72"/>
        <v>0.19763224826155912</v>
      </c>
      <c r="CI11" s="53">
        <f t="shared" si="73"/>
        <v>0.20820917755623225</v>
      </c>
      <c r="CJ11" s="53">
        <f t="shared" si="74"/>
        <v>0.21834307333239522</v>
      </c>
      <c r="CK11" s="53">
        <f t="shared" si="75"/>
        <v>0.22771190925086104</v>
      </c>
      <c r="CL11" s="53">
        <f t="shared" si="76"/>
        <v>0.2374926532737105</v>
      </c>
      <c r="CM11" s="53">
        <f t="shared" si="77"/>
        <v>0.24713144903194917</v>
      </c>
      <c r="CN11" s="53">
        <f t="shared" si="78"/>
        <v>0.25723989680848924</v>
      </c>
      <c r="CO11" s="53">
        <f t="shared" si="79"/>
        <v>0.26690975634480441</v>
      </c>
      <c r="CP11" s="53">
        <f t="shared" si="80"/>
        <v>0.27710415496667462</v>
      </c>
      <c r="CQ11" s="53">
        <f t="shared" si="81"/>
        <v>0.2867666757200884</v>
      </c>
      <c r="CR11" s="53">
        <f t="shared" si="82"/>
        <v>0.29653626234372887</v>
      </c>
      <c r="CS11" s="53">
        <f t="shared" si="83"/>
        <v>0.30677163839488997</v>
      </c>
      <c r="CT11" s="53">
        <f t="shared" si="84"/>
        <v>0.31746499701220787</v>
      </c>
      <c r="CU11" s="53">
        <f t="shared" si="85"/>
        <v>0.32799092205979097</v>
      </c>
      <c r="CV11" s="53">
        <f t="shared" si="86"/>
        <v>0.33837103104983557</v>
      </c>
      <c r="CW11" s="53">
        <f t="shared" si="87"/>
        <v>0.34881999061963187</v>
      </c>
      <c r="CX11" s="53">
        <f t="shared" si="88"/>
        <v>0.35933835211892462</v>
      </c>
      <c r="CY11" s="53">
        <f t="shared" si="89"/>
        <v>0.36992667149007352</v>
      </c>
      <c r="CZ11" s="53">
        <f t="shared" si="90"/>
        <v>0.38058550930902912</v>
      </c>
      <c r="DA11" s="53">
        <f t="shared" si="91"/>
        <v>0.39131543082672127</v>
      </c>
      <c r="DB11" s="53">
        <f t="shared" si="92"/>
        <v>0.40211700601083811</v>
      </c>
      <c r="DC11" s="53">
        <f t="shared" si="93"/>
        <v>0.41299080958802059</v>
      </c>
      <c r="DD11" s="53">
        <f t="shared" si="94"/>
        <v>0.42393742108646149</v>
      </c>
      <c r="DE11" s="53">
        <f t="shared" si="95"/>
        <v>0.43495742487892119</v>
      </c>
      <c r="DF11" s="53">
        <f t="shared" si="96"/>
        <v>0.44605141022616279</v>
      </c>
      <c r="DG11" s="53">
        <f t="shared" si="97"/>
        <v>0.45721997132080472</v>
      </c>
      <c r="DH11" s="53">
        <f t="shared" si="98"/>
        <v>0.46846370733160092</v>
      </c>
      <c r="DI11" s="53">
        <f t="shared" si="99"/>
        <v>0.47978322244815064</v>
      </c>
      <c r="DJ11" s="53">
        <f t="shared" si="100"/>
        <v>0.49117912592604074</v>
      </c>
      <c r="DK11" s="53">
        <f t="shared" si="101"/>
        <v>0.50265203213242415</v>
      </c>
      <c r="DL11" s="53">
        <f t="shared" si="102"/>
        <v>0.51420256059204017</v>
      </c>
      <c r="DM11" s="53">
        <f t="shared" si="103"/>
        <v>0.52583133603368193</v>
      </c>
      <c r="DN11" s="53">
        <f t="shared" si="104"/>
        <v>0.5375389884371069</v>
      </c>
      <c r="DO11" s="53">
        <f t="shared" si="105"/>
        <v>0.54932615308040766</v>
      </c>
    </row>
    <row r="12" spans="1:119" x14ac:dyDescent="0.25">
      <c r="A12" t="s">
        <v>12</v>
      </c>
      <c r="B12">
        <v>10</v>
      </c>
      <c r="C12" t="s">
        <v>13</v>
      </c>
      <c r="D12" t="s">
        <v>40</v>
      </c>
      <c r="E12" t="s">
        <v>41</v>
      </c>
      <c r="F12" t="s">
        <v>35</v>
      </c>
      <c r="G12" t="s">
        <v>17</v>
      </c>
      <c r="H12" t="s">
        <v>18</v>
      </c>
      <c r="I12" t="s">
        <v>40</v>
      </c>
      <c r="J12" t="s">
        <v>254</v>
      </c>
      <c r="K12" t="s">
        <v>253</v>
      </c>
      <c r="L12" s="54">
        <v>83994.620961770939</v>
      </c>
      <c r="M12" s="54">
        <v>105607.5985629713</v>
      </c>
      <c r="N12" s="54">
        <v>105088.21693069441</v>
      </c>
      <c r="O12" s="54">
        <v>109740.31262624994</v>
      </c>
      <c r="P12" s="54">
        <v>101599.19222060045</v>
      </c>
      <c r="Q12" s="54">
        <v>97930.584982552493</v>
      </c>
      <c r="R12" s="54">
        <v>94593.15489869364</v>
      </c>
      <c r="S12" s="54">
        <v>93157.998773876621</v>
      </c>
      <c r="T12" s="54">
        <v>91755.562364376688</v>
      </c>
      <c r="U12" s="54">
        <v>90348.97702482302</v>
      </c>
      <c r="V12" s="54">
        <v>88975.222185941064</v>
      </c>
      <c r="W12" s="54">
        <v>87671.767805152092</v>
      </c>
      <c r="X12" s="54">
        <v>86413.427666364121</v>
      </c>
      <c r="Y12" s="54">
        <v>85146.893168271403</v>
      </c>
      <c r="Z12" s="54">
        <v>83893.373176460067</v>
      </c>
      <c r="AA12" s="54">
        <v>82643.566119067778</v>
      </c>
      <c r="AB12" s="54">
        <v>81407.062842717729</v>
      </c>
      <c r="AC12" s="54">
        <v>80179.293922556302</v>
      </c>
      <c r="AD12" s="54">
        <v>78977.014517620453</v>
      </c>
      <c r="AE12" s="54">
        <v>77774.072251734688</v>
      </c>
      <c r="AF12" s="54">
        <v>76615.184963891297</v>
      </c>
      <c r="AG12" s="54">
        <v>75498.654554682915</v>
      </c>
      <c r="AH12" s="54">
        <v>74397.399926235739</v>
      </c>
      <c r="AI12" s="54">
        <v>73295.312459245382</v>
      </c>
      <c r="AJ12" s="54">
        <v>72235.707928525037</v>
      </c>
      <c r="AK12" s="54">
        <v>71197.06183622987</v>
      </c>
      <c r="AL12" s="54">
        <v>70194.793276247015</v>
      </c>
      <c r="AM12" s="54">
        <v>69211.773737157957</v>
      </c>
      <c r="AN12" s="54">
        <v>68254.090286130333</v>
      </c>
      <c r="AO12" s="54">
        <v>67313.683548879882</v>
      </c>
      <c r="AP12" s="54">
        <v>66393.53405382346</v>
      </c>
      <c r="AQ12" s="54">
        <v>65514.021637926002</v>
      </c>
      <c r="AR12" s="54">
        <v>64663.30455177409</v>
      </c>
      <c r="AS12" s="54">
        <v>63840.183615125912</v>
      </c>
      <c r="AT12" s="54">
        <v>62990.474556299188</v>
      </c>
      <c r="AU12" s="54">
        <v>62151.509023718529</v>
      </c>
      <c r="AV12" s="54">
        <v>61323.168348216408</v>
      </c>
      <c r="AW12" s="54">
        <v>60505.334668984644</v>
      </c>
      <c r="AX12" s="54">
        <v>59697.890944411643</v>
      </c>
      <c r="AY12" s="54">
        <v>58900.720962209583</v>
      </c>
      <c r="AZ12" s="54">
        <v>58113.709348854863</v>
      </c>
      <c r="BA12" s="54">
        <v>57336.741578364985</v>
      </c>
      <c r="BB12" s="54">
        <v>56569.703980433987</v>
      </c>
      <c r="BC12" s="54">
        <v>55812.483747948638</v>
      </c>
      <c r="BD12" s="54">
        <v>55064.968943905988</v>
      </c>
      <c r="BE12" s="54">
        <v>54327.048507753221</v>
      </c>
      <c r="BF12" s="54">
        <v>53598.612261169466</v>
      </c>
      <c r="BG12" s="54">
        <v>52879.550913309162</v>
      </c>
      <c r="BH12" s="54">
        <v>52169.756065525755</v>
      </c>
      <c r="BI12" s="54">
        <v>51469.120215593975</v>
      </c>
      <c r="BJ12" s="54">
        <v>50777.536761448544</v>
      </c>
      <c r="BK12" s="54">
        <v>50094.900004456627</v>
      </c>
      <c r="BL12" s="54">
        <v>49421.105152240561</v>
      </c>
      <c r="BM12" s="54">
        <v>48756.048321067632</v>
      </c>
      <c r="BO12" s="53">
        <f t="shared" si="53"/>
        <v>0</v>
      </c>
      <c r="BP12" s="53">
        <f t="shared" si="54"/>
        <v>-4.9180327868849627E-3</v>
      </c>
      <c r="BQ12" s="53">
        <f t="shared" si="55"/>
        <v>3.9132734003173075E-2</v>
      </c>
      <c r="BR12" s="53">
        <f t="shared" si="56"/>
        <v>-3.7955662252661893E-2</v>
      </c>
      <c r="BS12" s="53">
        <f t="shared" si="57"/>
        <v>-7.2693761480062236E-2</v>
      </c>
      <c r="BT12" s="53">
        <f t="shared" si="58"/>
        <v>-0.10429593906266132</v>
      </c>
      <c r="BU12" s="53">
        <f t="shared" si="59"/>
        <v>-0.11788545482048129</v>
      </c>
      <c r="BV12" s="53">
        <f t="shared" si="60"/>
        <v>-0.13116514708300053</v>
      </c>
      <c r="BW12" s="53">
        <f t="shared" si="61"/>
        <v>-0.14448412562898993</v>
      </c>
      <c r="BX12" s="53">
        <f t="shared" si="62"/>
        <v>-0.15749223165142556</v>
      </c>
      <c r="BY12" s="53">
        <f t="shared" si="63"/>
        <v>-0.16983466153834081</v>
      </c>
      <c r="BZ12" s="53">
        <f t="shared" si="64"/>
        <v>-0.1817499039632281</v>
      </c>
      <c r="CA12" s="53">
        <f t="shared" si="65"/>
        <v>-0.19374273890433802</v>
      </c>
      <c r="CB12" s="53">
        <f t="shared" si="66"/>
        <v>-0.20561233928223033</v>
      </c>
      <c r="CC12" s="53">
        <f t="shared" si="67"/>
        <v>-0.21744678182612598</v>
      </c>
      <c r="CD12" s="53">
        <f t="shared" si="68"/>
        <v>-0.22915525065957598</v>
      </c>
      <c r="CE12" s="53">
        <f t="shared" si="69"/>
        <v>-0.24078101373787708</v>
      </c>
      <c r="CF12" s="53">
        <f t="shared" si="70"/>
        <v>-0.25216541619845334</v>
      </c>
      <c r="CG12" s="53">
        <f t="shared" si="71"/>
        <v>-0.26355609529971591</v>
      </c>
      <c r="CH12" s="53">
        <f t="shared" si="72"/>
        <v>-0.2745296171259165</v>
      </c>
      <c r="CI12" s="53">
        <f t="shared" si="73"/>
        <v>-0.28510206100686153</v>
      </c>
      <c r="CJ12" s="53">
        <f t="shared" si="74"/>
        <v>-0.29552985828122635</v>
      </c>
      <c r="CK12" s="53">
        <f t="shared" si="75"/>
        <v>-0.3059655417167626</v>
      </c>
      <c r="CL12" s="53">
        <f t="shared" si="76"/>
        <v>-0.31599895356532892</v>
      </c>
      <c r="CM12" s="53">
        <f t="shared" si="77"/>
        <v>-0.3258339096331524</v>
      </c>
      <c r="CN12" s="53">
        <f t="shared" si="78"/>
        <v>-0.33532440627942572</v>
      </c>
      <c r="CO12" s="53">
        <f t="shared" si="79"/>
        <v>-0.34463263364625585</v>
      </c>
      <c r="CP12" s="53">
        <f t="shared" si="80"/>
        <v>-0.35370095319957451</v>
      </c>
      <c r="CQ12" s="53">
        <f t="shared" si="81"/>
        <v>-0.3626056792803376</v>
      </c>
      <c r="CR12" s="53">
        <f t="shared" si="82"/>
        <v>-0.37131858921842087</v>
      </c>
      <c r="CS12" s="53">
        <f t="shared" si="83"/>
        <v>-0.37964670601934436</v>
      </c>
      <c r="CT12" s="53">
        <f t="shared" si="84"/>
        <v>-0.38770215939322872</v>
      </c>
      <c r="CU12" s="53">
        <f t="shared" si="85"/>
        <v>-0.39549630439651051</v>
      </c>
      <c r="CV12" s="53">
        <f t="shared" si="86"/>
        <v>-0.403542212743911</v>
      </c>
      <c r="CW12" s="53">
        <f t="shared" si="87"/>
        <v>-0.41148639047351254</v>
      </c>
      <c r="CX12" s="53">
        <f t="shared" si="88"/>
        <v>-0.41932996126551569</v>
      </c>
      <c r="CY12" s="53">
        <f t="shared" si="89"/>
        <v>-0.42707404114575376</v>
      </c>
      <c r="CZ12" s="53">
        <f t="shared" si="90"/>
        <v>-0.43471973838307465</v>
      </c>
      <c r="DA12" s="53">
        <f t="shared" si="91"/>
        <v>-0.44226815339344649</v>
      </c>
      <c r="DB12" s="53">
        <f t="shared" si="92"/>
        <v>-0.44972037865056613</v>
      </c>
      <c r="DC12" s="53">
        <f t="shared" si="93"/>
        <v>-0.45707749860275015</v>
      </c>
      <c r="DD12" s="53">
        <f t="shared" si="94"/>
        <v>-0.46434058959590085</v>
      </c>
      <c r="DE12" s="53">
        <f t="shared" si="95"/>
        <v>-0.47151071980233517</v>
      </c>
      <c r="DF12" s="53">
        <f t="shared" si="96"/>
        <v>-0.47858894915528205</v>
      </c>
      <c r="DG12" s="53">
        <f t="shared" si="97"/>
        <v>-0.48557632928885042</v>
      </c>
      <c r="DH12" s="53">
        <f t="shared" si="98"/>
        <v>-0.49247390348328113</v>
      </c>
      <c r="DI12" s="53">
        <f t="shared" si="99"/>
        <v>-0.49928270661529772</v>
      </c>
      <c r="DJ12" s="53">
        <f t="shared" si="100"/>
        <v>-0.50600376511337708</v>
      </c>
      <c r="DK12" s="53">
        <f t="shared" si="101"/>
        <v>-0.51263809691776907</v>
      </c>
      <c r="DL12" s="53">
        <f t="shared" si="102"/>
        <v>-0.51918671144509454</v>
      </c>
      <c r="DM12" s="53">
        <f t="shared" si="103"/>
        <v>-0.52565060955735832</v>
      </c>
      <c r="DN12" s="53">
        <f t="shared" si="104"/>
        <v>-0.53203078353522137</v>
      </c>
      <c r="DO12" s="53">
        <f t="shared" si="105"/>
        <v>-0.53832821705537071</v>
      </c>
    </row>
    <row r="13" spans="1:119" x14ac:dyDescent="0.25">
      <c r="A13" t="s">
        <v>12</v>
      </c>
      <c r="B13">
        <v>11</v>
      </c>
      <c r="C13" t="s">
        <v>13</v>
      </c>
      <c r="D13" t="s">
        <v>40</v>
      </c>
      <c r="E13" t="s">
        <v>41</v>
      </c>
      <c r="F13" t="s">
        <v>37</v>
      </c>
      <c r="G13" t="s">
        <v>17</v>
      </c>
      <c r="H13" t="s">
        <v>18</v>
      </c>
      <c r="I13" t="s">
        <v>40</v>
      </c>
      <c r="J13" t="s">
        <v>255</v>
      </c>
      <c r="K13" t="s">
        <v>253</v>
      </c>
      <c r="L13" s="54">
        <v>398872.7487608309</v>
      </c>
      <c r="M13" s="54">
        <v>416490.56481877406</v>
      </c>
      <c r="N13" s="54">
        <v>423473.64688510803</v>
      </c>
      <c r="O13" s="54">
        <v>450507.10698422242</v>
      </c>
      <c r="P13" s="54">
        <v>424623.02540928678</v>
      </c>
      <c r="Q13" s="54">
        <v>417090.70894432807</v>
      </c>
      <c r="R13" s="54">
        <v>411995.76155038812</v>
      </c>
      <c r="S13" s="54">
        <v>416795.2514928382</v>
      </c>
      <c r="T13" s="54">
        <v>422078.91513379861</v>
      </c>
      <c r="U13" s="54">
        <v>427830.24996514479</v>
      </c>
      <c r="V13" s="54">
        <v>433407.76650232141</v>
      </c>
      <c r="W13" s="54">
        <v>439367.93133528874</v>
      </c>
      <c r="X13" s="54">
        <v>445479.36947186186</v>
      </c>
      <c r="Y13" s="54">
        <v>451136.36404732312</v>
      </c>
      <c r="Z13" s="54">
        <v>456731.86645799247</v>
      </c>
      <c r="AA13" s="54">
        <v>462186.62198080844</v>
      </c>
      <c r="AB13" s="54">
        <v>467237.64195879281</v>
      </c>
      <c r="AC13" s="54">
        <v>472188.65067076549</v>
      </c>
      <c r="AD13" s="54">
        <v>477214.88569135772</v>
      </c>
      <c r="AE13" s="54">
        <v>481821.4473983412</v>
      </c>
      <c r="AF13" s="54">
        <v>486505.72265854001</v>
      </c>
      <c r="AG13" s="54">
        <v>491108.92877787945</v>
      </c>
      <c r="AH13" s="54">
        <v>495490.55628245673</v>
      </c>
      <c r="AI13" s="54">
        <v>499543.5232098187</v>
      </c>
      <c r="AJ13" s="54">
        <v>503539.71764505521</v>
      </c>
      <c r="AK13" s="54">
        <v>507135.78237841686</v>
      </c>
      <c r="AL13" s="54">
        <v>510848.80890946282</v>
      </c>
      <c r="AM13" s="54">
        <v>514060.13196931116</v>
      </c>
      <c r="AN13" s="54">
        <v>517264.16857173032</v>
      </c>
      <c r="AO13" s="54">
        <v>519985.8782451484</v>
      </c>
      <c r="AP13" s="54">
        <v>522748.13952263322</v>
      </c>
      <c r="AQ13" s="54">
        <v>525351.32810289902</v>
      </c>
      <c r="AR13" s="54">
        <v>528061.87749148905</v>
      </c>
      <c r="AS13" s="54">
        <v>530411.92131288326</v>
      </c>
      <c r="AT13" s="54">
        <v>533066.16363959783</v>
      </c>
      <c r="AU13" s="54">
        <v>535728.80889800086</v>
      </c>
      <c r="AV13" s="54">
        <v>538399.93159056408</v>
      </c>
      <c r="AW13" s="54">
        <v>541079.6065466709</v>
      </c>
      <c r="AX13" s="54">
        <v>543767.90892567486</v>
      </c>
      <c r="AY13" s="54">
        <v>546464.91421998327</v>
      </c>
      <c r="AZ13" s="54">
        <v>549170.69825816457</v>
      </c>
      <c r="BA13" s="54">
        <v>551885.33720808034</v>
      </c>
      <c r="BB13" s="54">
        <v>554608.90758004307</v>
      </c>
      <c r="BC13" s="54">
        <v>557341.4862299955</v>
      </c>
      <c r="BD13" s="54">
        <v>560083.15036271769</v>
      </c>
      <c r="BE13" s="54">
        <v>562833.97753505746</v>
      </c>
      <c r="BF13" s="54">
        <v>565594.04565918283</v>
      </c>
      <c r="BG13" s="54">
        <v>568363.4330058631</v>
      </c>
      <c r="BH13" s="54">
        <v>571142.21820777119</v>
      </c>
      <c r="BI13" s="54">
        <v>573930.48026281269</v>
      </c>
      <c r="BJ13" s="54">
        <v>576728.29853747587</v>
      </c>
      <c r="BK13" s="54">
        <v>579535.75277021213</v>
      </c>
      <c r="BL13" s="54">
        <v>582352.9230748344</v>
      </c>
      <c r="BM13" s="54">
        <v>585179.88994394545</v>
      </c>
      <c r="BO13" s="53">
        <f t="shared" si="53"/>
        <v>0</v>
      </c>
      <c r="BP13" s="53">
        <f t="shared" si="54"/>
        <v>1.676648322002805E-2</v>
      </c>
      <c r="BQ13" s="53">
        <f t="shared" si="55"/>
        <v>8.1674220351785953E-2</v>
      </c>
      <c r="BR13" s="53">
        <f t="shared" si="56"/>
        <v>1.952615803926161E-2</v>
      </c>
      <c r="BS13" s="53">
        <f t="shared" si="57"/>
        <v>1.4409549129046351E-3</v>
      </c>
      <c r="BT13" s="53">
        <f t="shared" si="58"/>
        <v>-1.0792089060509102E-2</v>
      </c>
      <c r="BU13" s="53">
        <f t="shared" si="59"/>
        <v>7.3155720633599763E-4</v>
      </c>
      <c r="BV13" s="53">
        <f t="shared" si="60"/>
        <v>1.3417711677228938E-2</v>
      </c>
      <c r="BW13" s="53">
        <f t="shared" si="61"/>
        <v>2.7226751586329367E-2</v>
      </c>
      <c r="BX13" s="53">
        <f t="shared" si="62"/>
        <v>4.0618451202870443E-2</v>
      </c>
      <c r="BY13" s="53">
        <f t="shared" si="63"/>
        <v>5.4928895031437719E-2</v>
      </c>
      <c r="BZ13" s="53">
        <f t="shared" si="64"/>
        <v>6.9602548297106326E-2</v>
      </c>
      <c r="CA13" s="53">
        <f t="shared" si="65"/>
        <v>8.318507585789936E-2</v>
      </c>
      <c r="CB13" s="53">
        <f t="shared" si="66"/>
        <v>9.6619959822447532E-2</v>
      </c>
      <c r="CC13" s="53">
        <f t="shared" si="67"/>
        <v>0.10971690842964943</v>
      </c>
      <c r="CD13" s="53">
        <f t="shared" si="68"/>
        <v>0.12184448202830267</v>
      </c>
      <c r="CE13" s="53">
        <f t="shared" si="69"/>
        <v>0.13373192709954207</v>
      </c>
      <c r="CF13" s="53">
        <f t="shared" si="70"/>
        <v>0.14579999164928603</v>
      </c>
      <c r="CG13" s="53">
        <f t="shared" si="71"/>
        <v>0.15686041437215836</v>
      </c>
      <c r="CH13" s="53">
        <f t="shared" si="72"/>
        <v>0.16810742848455962</v>
      </c>
      <c r="CI13" s="53">
        <f t="shared" si="73"/>
        <v>0.17915979439191809</v>
      </c>
      <c r="CJ13" s="53">
        <f t="shared" si="74"/>
        <v>0.1896801467712903</v>
      </c>
      <c r="CK13" s="53">
        <f t="shared" si="75"/>
        <v>0.19941138024863347</v>
      </c>
      <c r="CL13" s="53">
        <f t="shared" si="76"/>
        <v>0.20900630213353932</v>
      </c>
      <c r="CM13" s="53">
        <f t="shared" si="77"/>
        <v>0.2176405066921141</v>
      </c>
      <c r="CN13" s="53">
        <f t="shared" si="78"/>
        <v>0.22655553825510188</v>
      </c>
      <c r="CO13" s="53">
        <f t="shared" si="79"/>
        <v>0.23426597237080782</v>
      </c>
      <c r="CP13" s="53">
        <f t="shared" si="80"/>
        <v>0.24195891159456506</v>
      </c>
      <c r="CQ13" s="53">
        <f t="shared" si="81"/>
        <v>0.24849377673515338</v>
      </c>
      <c r="CR13" s="53">
        <f t="shared" si="82"/>
        <v>0.25512600687627729</v>
      </c>
      <c r="CS13" s="53">
        <f t="shared" si="83"/>
        <v>0.26137630112099441</v>
      </c>
      <c r="CT13" s="53">
        <f t="shared" si="84"/>
        <v>0.26788437025281131</v>
      </c>
      <c r="CU13" s="53">
        <f t="shared" si="85"/>
        <v>0.27352686019112915</v>
      </c>
      <c r="CV13" s="53">
        <f t="shared" si="86"/>
        <v>0.279899735235416</v>
      </c>
      <c r="CW13" s="53">
        <f t="shared" si="87"/>
        <v>0.28629278584284501</v>
      </c>
      <c r="CX13" s="53">
        <f t="shared" si="88"/>
        <v>0.29270619089495087</v>
      </c>
      <c r="CY13" s="53">
        <f t="shared" si="89"/>
        <v>0.29914013005818951</v>
      </c>
      <c r="CZ13" s="53">
        <f t="shared" si="90"/>
        <v>0.30559478379127869</v>
      </c>
      <c r="DA13" s="53">
        <f t="shared" si="91"/>
        <v>0.31207033335260426</v>
      </c>
      <c r="DB13" s="53">
        <f t="shared" si="92"/>
        <v>0.3185669608076791</v>
      </c>
      <c r="DC13" s="53">
        <f t="shared" si="93"/>
        <v>0.32508484903666446</v>
      </c>
      <c r="DD13" s="53">
        <f t="shared" si="94"/>
        <v>0.33162418174195119</v>
      </c>
      <c r="DE13" s="53">
        <f t="shared" si="95"/>
        <v>0.3381851434557932</v>
      </c>
      <c r="DF13" s="53">
        <f t="shared" si="96"/>
        <v>0.34476791954800823</v>
      </c>
      <c r="DG13" s="53">
        <f t="shared" si="97"/>
        <v>0.35137269623373402</v>
      </c>
      <c r="DH13" s="53">
        <f t="shared" si="98"/>
        <v>0.357999660581237</v>
      </c>
      <c r="DI13" s="53">
        <f t="shared" si="99"/>
        <v>0.36464900051979066</v>
      </c>
      <c r="DJ13" s="53">
        <f t="shared" si="100"/>
        <v>0.37132090484760472</v>
      </c>
      <c r="DK13" s="53">
        <f t="shared" si="101"/>
        <v>0.37801556323981766</v>
      </c>
      <c r="DL13" s="53">
        <f t="shared" si="102"/>
        <v>0.3847331662565403</v>
      </c>
      <c r="DM13" s="53">
        <f t="shared" si="103"/>
        <v>0.39147390535097304</v>
      </c>
      <c r="DN13" s="53">
        <f t="shared" si="104"/>
        <v>0.39823797287756424</v>
      </c>
      <c r="DO13" s="53">
        <f t="shared" si="105"/>
        <v>0.40502556210024232</v>
      </c>
    </row>
    <row r="14" spans="1:119" x14ac:dyDescent="0.25">
      <c r="A14" t="s">
        <v>12</v>
      </c>
      <c r="B14">
        <v>12</v>
      </c>
      <c r="C14" t="s">
        <v>13</v>
      </c>
      <c r="D14" t="s">
        <v>40</v>
      </c>
      <c r="E14" t="s">
        <v>42</v>
      </c>
      <c r="F14" t="s">
        <v>16</v>
      </c>
      <c r="G14" t="s">
        <v>43</v>
      </c>
      <c r="H14" t="s">
        <v>18</v>
      </c>
      <c r="I14" t="s">
        <v>40</v>
      </c>
      <c r="J14" t="s">
        <v>16</v>
      </c>
      <c r="K14" t="s">
        <v>253</v>
      </c>
      <c r="L14" s="54">
        <v>40349123.797858872</v>
      </c>
      <c r="M14" s="54">
        <v>41853499.495637476</v>
      </c>
      <c r="N14" s="54">
        <v>43035074.116350472</v>
      </c>
      <c r="O14" s="54">
        <v>46015292.387025781</v>
      </c>
      <c r="P14" s="54">
        <v>43583318.48492755</v>
      </c>
      <c r="Q14" s="54">
        <v>43095556.180360772</v>
      </c>
      <c r="R14" s="54">
        <v>42847527.403492428</v>
      </c>
      <c r="S14" s="54">
        <v>43443375.011828229</v>
      </c>
      <c r="T14" s="54">
        <v>44076571.736214072</v>
      </c>
      <c r="U14" s="54">
        <v>44700304.044824235</v>
      </c>
      <c r="V14" s="54">
        <v>45284439.252037488</v>
      </c>
      <c r="W14" s="54">
        <v>45876762.113076374</v>
      </c>
      <c r="X14" s="54">
        <v>46451003.78266836</v>
      </c>
      <c r="Y14" s="54">
        <v>46943213.451246992</v>
      </c>
      <c r="Z14" s="54">
        <v>47428373.469507411</v>
      </c>
      <c r="AA14" s="54">
        <v>47904104.094450578</v>
      </c>
      <c r="AB14" s="54">
        <v>48360031.288870551</v>
      </c>
      <c r="AC14" s="54">
        <v>48813290.352958478</v>
      </c>
      <c r="AD14" s="54">
        <v>49261931.343553089</v>
      </c>
      <c r="AE14" s="54">
        <v>49682109.721743681</v>
      </c>
      <c r="AF14" s="54">
        <v>50125100.698574342</v>
      </c>
      <c r="AG14" s="54">
        <v>50567782.203474343</v>
      </c>
      <c r="AH14" s="54">
        <v>50991921.20523081</v>
      </c>
      <c r="AI14" s="54">
        <v>51384039.774619043</v>
      </c>
      <c r="AJ14" s="54">
        <v>51793398.139646322</v>
      </c>
      <c r="AK14" s="54">
        <v>52196815.473052315</v>
      </c>
      <c r="AL14" s="54">
        <v>52619889.386969417</v>
      </c>
      <c r="AM14" s="54">
        <v>53024606.848195463</v>
      </c>
      <c r="AN14" s="54">
        <v>53451278.105774246</v>
      </c>
      <c r="AO14" s="54">
        <v>53855688.413253836</v>
      </c>
      <c r="AP14" s="54">
        <v>54264579.802078962</v>
      </c>
      <c r="AQ14" s="54">
        <v>54692966.108473882</v>
      </c>
      <c r="AR14" s="54">
        <v>55140520.587970465</v>
      </c>
      <c r="AS14" s="54">
        <v>55581067.386640608</v>
      </c>
      <c r="AT14" s="54">
        <v>56015511.273020111</v>
      </c>
      <c r="AU14" s="54">
        <v>56452836.7971045</v>
      </c>
      <c r="AV14" s="54">
        <v>56893067.034810096</v>
      </c>
      <c r="AW14" s="54">
        <v>57336225.254270114</v>
      </c>
      <c r="AX14" s="54">
        <v>57782334.917549863</v>
      </c>
      <c r="AY14" s="54">
        <v>58231419.682378806</v>
      </c>
      <c r="AZ14" s="54">
        <v>58683503.403899342</v>
      </c>
      <c r="BA14" s="54">
        <v>59138610.136432603</v>
      </c>
      <c r="BB14" s="54">
        <v>59596764.135261543</v>
      </c>
      <c r="BC14" s="54">
        <v>60057989.858431183</v>
      </c>
      <c r="BD14" s="54">
        <v>60522311.968566567</v>
      </c>
      <c r="BE14" s="54">
        <v>60989755.334708154</v>
      </c>
      <c r="BF14" s="54">
        <v>61460345.034165099</v>
      </c>
      <c r="BG14" s="54">
        <v>61934106.354386479</v>
      </c>
      <c r="BH14" s="54">
        <v>62411064.794850677</v>
      </c>
      <c r="BI14" s="54">
        <v>62891246.068973042</v>
      </c>
      <c r="BJ14" s="54">
        <v>63374676.106031924</v>
      </c>
      <c r="BK14" s="54">
        <v>63861381.053113557</v>
      </c>
      <c r="BL14" s="54">
        <v>64351387.27707541</v>
      </c>
      <c r="BM14" s="54">
        <v>64844721.366528802</v>
      </c>
      <c r="BO14" s="53">
        <f t="shared" si="53"/>
        <v>0</v>
      </c>
      <c r="BP14" s="53">
        <f t="shared" si="54"/>
        <v>2.8231202526712407E-2</v>
      </c>
      <c r="BQ14" s="53">
        <f t="shared" si="55"/>
        <v>9.9437154396661676E-2</v>
      </c>
      <c r="BR14" s="53">
        <f t="shared" si="56"/>
        <v>4.1330331038874624E-2</v>
      </c>
      <c r="BS14" s="53">
        <f t="shared" si="57"/>
        <v>2.9676292297917906E-2</v>
      </c>
      <c r="BT14" s="53">
        <f t="shared" si="58"/>
        <v>2.3750174294471238E-2</v>
      </c>
      <c r="BU14" s="53">
        <f t="shared" si="59"/>
        <v>3.7986680572707376E-2</v>
      </c>
      <c r="BV14" s="53">
        <f t="shared" si="60"/>
        <v>5.311556422679331E-2</v>
      </c>
      <c r="BW14" s="53">
        <f t="shared" si="61"/>
        <v>6.8018315875438162E-2</v>
      </c>
      <c r="BX14" s="53">
        <f t="shared" si="62"/>
        <v>8.197497933852893E-2</v>
      </c>
      <c r="BY14" s="53">
        <f t="shared" si="63"/>
        <v>9.6127269306554686E-2</v>
      </c>
      <c r="BZ14" s="53">
        <f t="shared" si="64"/>
        <v>0.10984754781401485</v>
      </c>
      <c r="CA14" s="53">
        <f t="shared" si="65"/>
        <v>0.12160784682150738</v>
      </c>
      <c r="CB14" s="53">
        <f t="shared" si="66"/>
        <v>0.1331997094878774</v>
      </c>
      <c r="CC14" s="53">
        <f t="shared" si="67"/>
        <v>0.14456627693566637</v>
      </c>
      <c r="CD14" s="53">
        <f t="shared" si="68"/>
        <v>0.15545968369768626</v>
      </c>
      <c r="CE14" s="53">
        <f t="shared" si="69"/>
        <v>0.16628934118272332</v>
      </c>
      <c r="CF14" s="53">
        <f t="shared" si="70"/>
        <v>0.17700865966268409</v>
      </c>
      <c r="CG14" s="53">
        <f t="shared" si="71"/>
        <v>0.18704792479592314</v>
      </c>
      <c r="CH14" s="53">
        <f t="shared" si="72"/>
        <v>0.19763224826155912</v>
      </c>
      <c r="CI14" s="53">
        <f t="shared" si="73"/>
        <v>0.20820917755623247</v>
      </c>
      <c r="CJ14" s="53">
        <f t="shared" si="74"/>
        <v>0.218343073332395</v>
      </c>
      <c r="CK14" s="53">
        <f t="shared" si="75"/>
        <v>0.22771190925086127</v>
      </c>
      <c r="CL14" s="53">
        <f t="shared" si="76"/>
        <v>0.2374926532737105</v>
      </c>
      <c r="CM14" s="53">
        <f t="shared" si="77"/>
        <v>0.24713144903194917</v>
      </c>
      <c r="CN14" s="53">
        <f t="shared" si="78"/>
        <v>0.25723989680848924</v>
      </c>
      <c r="CO14" s="53">
        <f t="shared" si="79"/>
        <v>0.26690975634480418</v>
      </c>
      <c r="CP14" s="53">
        <f t="shared" si="80"/>
        <v>0.27710415496667462</v>
      </c>
      <c r="CQ14" s="53">
        <f t="shared" si="81"/>
        <v>0.2867666757200884</v>
      </c>
      <c r="CR14" s="53">
        <f t="shared" si="82"/>
        <v>0.2965362623437291</v>
      </c>
      <c r="CS14" s="53">
        <f t="shared" si="83"/>
        <v>0.30677163839488997</v>
      </c>
      <c r="CT14" s="53">
        <f t="shared" si="84"/>
        <v>0.31746499701220765</v>
      </c>
      <c r="CU14" s="53">
        <f t="shared" si="85"/>
        <v>0.32799092205979097</v>
      </c>
      <c r="CV14" s="53">
        <f t="shared" si="86"/>
        <v>0.33837103104983579</v>
      </c>
      <c r="CW14" s="53">
        <f t="shared" si="87"/>
        <v>0.34881999061963165</v>
      </c>
      <c r="CX14" s="53">
        <f t="shared" si="88"/>
        <v>0.35933835211892484</v>
      </c>
      <c r="CY14" s="53">
        <f t="shared" si="89"/>
        <v>0.3699266714900733</v>
      </c>
      <c r="CZ14" s="53">
        <f t="shared" si="90"/>
        <v>0.38058550930902912</v>
      </c>
      <c r="DA14" s="53">
        <f t="shared" si="91"/>
        <v>0.39131543082672104</v>
      </c>
      <c r="DB14" s="53">
        <f t="shared" si="92"/>
        <v>0.40211700601083811</v>
      </c>
      <c r="DC14" s="53">
        <f t="shared" si="93"/>
        <v>0.41299080958802037</v>
      </c>
      <c r="DD14" s="53">
        <f t="shared" si="94"/>
        <v>0.42393742108646149</v>
      </c>
      <c r="DE14" s="53">
        <f t="shared" si="95"/>
        <v>0.43495742487892119</v>
      </c>
      <c r="DF14" s="53">
        <f t="shared" si="96"/>
        <v>0.44605141022616279</v>
      </c>
      <c r="DG14" s="53">
        <f t="shared" si="97"/>
        <v>0.45721997132080472</v>
      </c>
      <c r="DH14" s="53">
        <f t="shared" si="98"/>
        <v>0.46846370733160092</v>
      </c>
      <c r="DI14" s="53">
        <f t="shared" si="99"/>
        <v>0.47978322244815086</v>
      </c>
      <c r="DJ14" s="53">
        <f t="shared" si="100"/>
        <v>0.49117912592604074</v>
      </c>
      <c r="DK14" s="53">
        <f t="shared" si="101"/>
        <v>0.50265203213242415</v>
      </c>
      <c r="DL14" s="53">
        <f t="shared" si="102"/>
        <v>0.51420256059204017</v>
      </c>
      <c r="DM14" s="53">
        <f t="shared" si="103"/>
        <v>0.52583133603368171</v>
      </c>
      <c r="DN14" s="53">
        <f t="shared" si="104"/>
        <v>0.5375389884371069</v>
      </c>
      <c r="DO14" s="53">
        <f t="shared" si="105"/>
        <v>0.54932615308040789</v>
      </c>
    </row>
    <row r="15" spans="1:119" x14ac:dyDescent="0.25">
      <c r="A15" t="s">
        <v>12</v>
      </c>
      <c r="B15">
        <v>13</v>
      </c>
      <c r="C15" t="s">
        <v>13</v>
      </c>
      <c r="D15" t="s">
        <v>40</v>
      </c>
      <c r="E15" t="s">
        <v>42</v>
      </c>
      <c r="F15" t="s">
        <v>35</v>
      </c>
      <c r="G15" t="s">
        <v>43</v>
      </c>
      <c r="H15" t="s">
        <v>18</v>
      </c>
      <c r="I15" t="s">
        <v>40</v>
      </c>
      <c r="J15" t="s">
        <v>254</v>
      </c>
      <c r="K15" t="s">
        <v>253</v>
      </c>
      <c r="L15" s="54">
        <v>222748.00242932016</v>
      </c>
      <c r="M15" s="54">
        <v>280064.14401186461</v>
      </c>
      <c r="N15" s="54">
        <v>278686.77936918335</v>
      </c>
      <c r="O15" s="54">
        <v>291023.81966330728</v>
      </c>
      <c r="P15" s="54">
        <v>269434.12395266938</v>
      </c>
      <c r="Q15" s="54">
        <v>259705.22792794829</v>
      </c>
      <c r="R15" s="54">
        <v>250854.59111436678</v>
      </c>
      <c r="S15" s="54">
        <v>247048.65501611718</v>
      </c>
      <c r="T15" s="54">
        <v>243329.48936987374</v>
      </c>
      <c r="U15" s="54">
        <v>239599.32104427885</v>
      </c>
      <c r="V15" s="54">
        <v>235956.21696588982</v>
      </c>
      <c r="W15" s="54">
        <v>232499.54490458444</v>
      </c>
      <c r="X15" s="54">
        <v>229162.51273416457</v>
      </c>
      <c r="Y15" s="54">
        <v>225803.74968210698</v>
      </c>
      <c r="Z15" s="54">
        <v>222479.50021250968</v>
      </c>
      <c r="AA15" s="54">
        <v>219165.09719159594</v>
      </c>
      <c r="AB15" s="54">
        <v>215885.97489006619</v>
      </c>
      <c r="AC15" s="54">
        <v>212630.01550505709</v>
      </c>
      <c r="AD15" s="54">
        <v>209441.6525748492</v>
      </c>
      <c r="AE15" s="54">
        <v>206251.53178264026</v>
      </c>
      <c r="AF15" s="54">
        <v>203178.2417855899</v>
      </c>
      <c r="AG15" s="54">
        <v>200217.27933995955</v>
      </c>
      <c r="AH15" s="54">
        <v>197296.82722238527</v>
      </c>
      <c r="AI15" s="54">
        <v>194374.16647383306</v>
      </c>
      <c r="AJ15" s="54">
        <v>191564.16757294582</v>
      </c>
      <c r="AK15" s="54">
        <v>188809.74902041652</v>
      </c>
      <c r="AL15" s="54">
        <v>186151.80120093052</v>
      </c>
      <c r="AM15" s="54">
        <v>183544.90047117142</v>
      </c>
      <c r="AN15" s="54">
        <v>181005.18931784519</v>
      </c>
      <c r="AO15" s="54">
        <v>178511.29483037614</v>
      </c>
      <c r="AP15" s="54">
        <v>176071.12116671438</v>
      </c>
      <c r="AQ15" s="54">
        <v>173738.71426363292</v>
      </c>
      <c r="AR15" s="54">
        <v>171482.67060984854</v>
      </c>
      <c r="AS15" s="54">
        <v>169299.81006120003</v>
      </c>
      <c r="AT15" s="54">
        <v>167046.43962708741</v>
      </c>
      <c r="AU15" s="54">
        <v>164821.56029136843</v>
      </c>
      <c r="AV15" s="54">
        <v>162624.85735150959</v>
      </c>
      <c r="AW15" s="54">
        <v>160456.01824869122</v>
      </c>
      <c r="AX15" s="54">
        <v>158314.73259654708</v>
      </c>
      <c r="AY15" s="54">
        <v>156200.69220802098</v>
      </c>
      <c r="AZ15" s="54">
        <v>154113.59112040218</v>
      </c>
      <c r="BA15" s="54">
        <v>152053.12561860113</v>
      </c>
      <c r="BB15" s="54">
        <v>150018.99425672411</v>
      </c>
      <c r="BC15" s="54">
        <v>148010.89787800546</v>
      </c>
      <c r="BD15" s="54">
        <v>146028.53963315274</v>
      </c>
      <c r="BE15" s="54">
        <v>144071.62499715941</v>
      </c>
      <c r="BF15" s="54">
        <v>142139.86178463785</v>
      </c>
      <c r="BG15" s="54">
        <v>140232.96016372432</v>
      </c>
      <c r="BH15" s="54">
        <v>138350.63266860609</v>
      </c>
      <c r="BI15" s="54">
        <v>136492.59421071835</v>
      </c>
      <c r="BJ15" s="54">
        <v>134658.56208865927</v>
      </c>
      <c r="BK15" s="54">
        <v>132848.25599686816</v>
      </c>
      <c r="BL15" s="54">
        <v>131061.3980331112</v>
      </c>
      <c r="BM15" s="54">
        <v>129297.71270481897</v>
      </c>
      <c r="BO15" s="53">
        <f t="shared" si="53"/>
        <v>0</v>
      </c>
      <c r="BP15" s="53">
        <f t="shared" si="54"/>
        <v>-4.9180327868850737E-3</v>
      </c>
      <c r="BQ15" s="53">
        <f t="shared" si="55"/>
        <v>3.9132734003173075E-2</v>
      </c>
      <c r="BR15" s="53">
        <f t="shared" si="56"/>
        <v>-3.7955662252662004E-2</v>
      </c>
      <c r="BS15" s="53">
        <f t="shared" si="57"/>
        <v>-7.2693761480062347E-2</v>
      </c>
      <c r="BT15" s="53">
        <f t="shared" si="58"/>
        <v>-0.10429593906266132</v>
      </c>
      <c r="BU15" s="53">
        <f t="shared" si="59"/>
        <v>-0.11788545482048129</v>
      </c>
      <c r="BV15" s="53">
        <f t="shared" si="60"/>
        <v>-0.13116514708300053</v>
      </c>
      <c r="BW15" s="53">
        <f t="shared" si="61"/>
        <v>-0.14448412562898982</v>
      </c>
      <c r="BX15" s="53">
        <f t="shared" si="62"/>
        <v>-0.15749223165142556</v>
      </c>
      <c r="BY15" s="53">
        <f t="shared" si="63"/>
        <v>-0.16983466153834081</v>
      </c>
      <c r="BZ15" s="53">
        <f t="shared" si="64"/>
        <v>-0.18174990396322799</v>
      </c>
      <c r="CA15" s="53">
        <f t="shared" si="65"/>
        <v>-0.19374273890433813</v>
      </c>
      <c r="CB15" s="53">
        <f t="shared" si="66"/>
        <v>-0.20561233928223033</v>
      </c>
      <c r="CC15" s="53">
        <f t="shared" si="67"/>
        <v>-0.21744678182612609</v>
      </c>
      <c r="CD15" s="53">
        <f t="shared" si="68"/>
        <v>-0.22915525065957598</v>
      </c>
      <c r="CE15" s="53">
        <f t="shared" si="69"/>
        <v>-0.24078101373787697</v>
      </c>
      <c r="CF15" s="53">
        <f t="shared" si="70"/>
        <v>-0.25216541619845334</v>
      </c>
      <c r="CG15" s="53">
        <f t="shared" si="71"/>
        <v>-0.26355609529971591</v>
      </c>
      <c r="CH15" s="53">
        <f t="shared" si="72"/>
        <v>-0.27452961712591639</v>
      </c>
      <c r="CI15" s="53">
        <f t="shared" si="73"/>
        <v>-0.28510206100686142</v>
      </c>
      <c r="CJ15" s="53">
        <f t="shared" si="74"/>
        <v>-0.29552985828122647</v>
      </c>
      <c r="CK15" s="53">
        <f t="shared" si="75"/>
        <v>-0.30596554171676249</v>
      </c>
      <c r="CL15" s="53">
        <f t="shared" si="76"/>
        <v>-0.31599895356532892</v>
      </c>
      <c r="CM15" s="53">
        <f t="shared" si="77"/>
        <v>-0.32583390963315251</v>
      </c>
      <c r="CN15" s="53">
        <f t="shared" si="78"/>
        <v>-0.33532440627942572</v>
      </c>
      <c r="CO15" s="53">
        <f t="shared" si="79"/>
        <v>-0.34463263364625585</v>
      </c>
      <c r="CP15" s="53">
        <f t="shared" si="80"/>
        <v>-0.35370095319957451</v>
      </c>
      <c r="CQ15" s="53">
        <f t="shared" si="81"/>
        <v>-0.3626056792803376</v>
      </c>
      <c r="CR15" s="53">
        <f t="shared" si="82"/>
        <v>-0.37131858921842087</v>
      </c>
      <c r="CS15" s="53">
        <f t="shared" si="83"/>
        <v>-0.37964670601934436</v>
      </c>
      <c r="CT15" s="53">
        <f t="shared" si="84"/>
        <v>-0.38770215939322861</v>
      </c>
      <c r="CU15" s="53">
        <f t="shared" si="85"/>
        <v>-0.39549630439651062</v>
      </c>
      <c r="CV15" s="53">
        <f t="shared" si="86"/>
        <v>-0.403542212743911</v>
      </c>
      <c r="CW15" s="53">
        <f t="shared" si="87"/>
        <v>-0.41148639047351254</v>
      </c>
      <c r="CX15" s="53">
        <f t="shared" si="88"/>
        <v>-0.4193299612655158</v>
      </c>
      <c r="CY15" s="53">
        <f t="shared" si="89"/>
        <v>-0.42707404114575387</v>
      </c>
      <c r="CZ15" s="53">
        <f t="shared" si="90"/>
        <v>-0.43471973838307465</v>
      </c>
      <c r="DA15" s="53">
        <f t="shared" si="91"/>
        <v>-0.44226815339344649</v>
      </c>
      <c r="DB15" s="53">
        <f t="shared" si="92"/>
        <v>-0.44972037865056613</v>
      </c>
      <c r="DC15" s="53">
        <f t="shared" si="93"/>
        <v>-0.45707749860275027</v>
      </c>
      <c r="DD15" s="53">
        <f t="shared" si="94"/>
        <v>-0.46434058959590085</v>
      </c>
      <c r="DE15" s="53">
        <f t="shared" si="95"/>
        <v>-0.47151071980233517</v>
      </c>
      <c r="DF15" s="53">
        <f t="shared" si="96"/>
        <v>-0.47858894915528205</v>
      </c>
      <c r="DG15" s="53">
        <f t="shared" si="97"/>
        <v>-0.48557632928885042</v>
      </c>
      <c r="DH15" s="53">
        <f t="shared" si="98"/>
        <v>-0.49247390348328113</v>
      </c>
      <c r="DI15" s="53">
        <f t="shared" si="99"/>
        <v>-0.49928270661529772</v>
      </c>
      <c r="DJ15" s="53">
        <f t="shared" si="100"/>
        <v>-0.50600376511337697</v>
      </c>
      <c r="DK15" s="53">
        <f t="shared" si="101"/>
        <v>-0.51263809691776896</v>
      </c>
      <c r="DL15" s="53">
        <f t="shared" si="102"/>
        <v>-0.51918671144509454</v>
      </c>
      <c r="DM15" s="53">
        <f t="shared" si="103"/>
        <v>-0.52565060955735843</v>
      </c>
      <c r="DN15" s="53">
        <f t="shared" si="104"/>
        <v>-0.53203078353522137</v>
      </c>
      <c r="DO15" s="53">
        <f t="shared" si="105"/>
        <v>-0.53832821705537071</v>
      </c>
    </row>
    <row r="16" spans="1:119" x14ac:dyDescent="0.25">
      <c r="A16" t="s">
        <v>12</v>
      </c>
      <c r="B16">
        <v>14</v>
      </c>
      <c r="C16" t="s">
        <v>13</v>
      </c>
      <c r="D16" t="s">
        <v>40</v>
      </c>
      <c r="E16" t="s">
        <v>42</v>
      </c>
      <c r="F16" t="s">
        <v>36</v>
      </c>
      <c r="G16" t="s">
        <v>43</v>
      </c>
      <c r="H16" t="s">
        <v>18</v>
      </c>
      <c r="I16" t="s">
        <v>40</v>
      </c>
      <c r="J16" t="s">
        <v>254</v>
      </c>
      <c r="K16" t="s">
        <v>253</v>
      </c>
      <c r="L16" s="54">
        <v>988.99999011000011</v>
      </c>
      <c r="M16" s="54">
        <v>1243.4833652247407</v>
      </c>
      <c r="N16" s="54">
        <v>1237.3678732646192</v>
      </c>
      <c r="O16" s="54">
        <v>1292.1442689934511</v>
      </c>
      <c r="P16" s="54">
        <v>1196.2861305974668</v>
      </c>
      <c r="Q16" s="54">
        <v>1153.0898820686682</v>
      </c>
      <c r="R16" s="54">
        <v>1113.7930999398282</v>
      </c>
      <c r="S16" s="54">
        <v>1096.8947631535195</v>
      </c>
      <c r="T16" s="54">
        <v>1080.381686729773</v>
      </c>
      <c r="U16" s="54">
        <v>1063.8197584660502</v>
      </c>
      <c r="V16" s="54">
        <v>1047.6443950140715</v>
      </c>
      <c r="W16" s="54">
        <v>1032.2967887632399</v>
      </c>
      <c r="X16" s="54">
        <v>1017.4803830152725</v>
      </c>
      <c r="Y16" s="54">
        <v>1002.5674922641161</v>
      </c>
      <c r="Z16" s="54">
        <v>987.80784164234171</v>
      </c>
      <c r="AA16" s="54">
        <v>973.09190920229946</v>
      </c>
      <c r="AB16" s="54">
        <v>958.5326229756522</v>
      </c>
      <c r="AC16" s="54">
        <v>944.07617997974091</v>
      </c>
      <c r="AD16" s="54">
        <v>929.91986489699059</v>
      </c>
      <c r="AE16" s="54">
        <v>915.75574491595739</v>
      </c>
      <c r="AF16" s="54">
        <v>902.11035306714643</v>
      </c>
      <c r="AG16" s="54">
        <v>888.96369497141927</v>
      </c>
      <c r="AH16" s="54">
        <v>875.99690252481059</v>
      </c>
      <c r="AI16" s="54">
        <v>863.02030376796995</v>
      </c>
      <c r="AJ16" s="54">
        <v>850.5439230378289</v>
      </c>
      <c r="AK16" s="54">
        <v>838.31431876977422</v>
      </c>
      <c r="AL16" s="54">
        <v>826.51304406241218</v>
      </c>
      <c r="AM16" s="54">
        <v>814.93841817202929</v>
      </c>
      <c r="AN16" s="54">
        <v>803.66211365693528</v>
      </c>
      <c r="AO16" s="54">
        <v>792.58923490362338</v>
      </c>
      <c r="AP16" s="54">
        <v>781.75487633291561</v>
      </c>
      <c r="AQ16" s="54">
        <v>771.39900162731863</v>
      </c>
      <c r="AR16" s="54">
        <v>761.38217935754994</v>
      </c>
      <c r="AS16" s="54">
        <v>751.69028969981935</v>
      </c>
      <c r="AT16" s="54">
        <v>741.68533651170412</v>
      </c>
      <c r="AU16" s="54">
        <v>731.80688365455558</v>
      </c>
      <c r="AV16" s="54">
        <v>722.05353385073704</v>
      </c>
      <c r="AW16" s="54">
        <v>712.42389934068945</v>
      </c>
      <c r="AX16" s="54">
        <v>702.91660201053617</v>
      </c>
      <c r="AY16" s="54">
        <v>693.53027351132596</v>
      </c>
      <c r="AZ16" s="54">
        <v>684.26355537019015</v>
      </c>
      <c r="BA16" s="54">
        <v>675.11509909368624</v>
      </c>
      <c r="BB16" s="54">
        <v>666.08356626358966</v>
      </c>
      <c r="BC16" s="54">
        <v>657.16762862539315</v>
      </c>
      <c r="BD16" s="54">
        <v>648.36596816975828</v>
      </c>
      <c r="BE16" s="54">
        <v>639.67727720716414</v>
      </c>
      <c r="BF16" s="54">
        <v>631.10025843598612</v>
      </c>
      <c r="BG16" s="54">
        <v>622.63362500423341</v>
      </c>
      <c r="BH16" s="54">
        <v>614.27610056516937</v>
      </c>
      <c r="BI16" s="54">
        <v>606.02641932702659</v>
      </c>
      <c r="BJ16" s="54">
        <v>597.8833260970282</v>
      </c>
      <c r="BK16" s="54">
        <v>589.84557631992038</v>
      </c>
      <c r="BL16" s="54">
        <v>581.91193611120809</v>
      </c>
      <c r="BM16" s="54">
        <v>574.08118228529372</v>
      </c>
      <c r="BO16" s="53">
        <f t="shared" si="53"/>
        <v>0</v>
      </c>
      <c r="BP16" s="53">
        <f t="shared" si="54"/>
        <v>-4.9180327868850737E-3</v>
      </c>
      <c r="BQ16" s="53">
        <f t="shared" si="55"/>
        <v>3.9132734003173075E-2</v>
      </c>
      <c r="BR16" s="53">
        <f t="shared" si="56"/>
        <v>-3.7955662252662115E-2</v>
      </c>
      <c r="BS16" s="53">
        <f t="shared" si="57"/>
        <v>-7.2693761480062347E-2</v>
      </c>
      <c r="BT16" s="53">
        <f t="shared" si="58"/>
        <v>-0.10429593906266132</v>
      </c>
      <c r="BU16" s="53">
        <f t="shared" si="59"/>
        <v>-0.11788545482048129</v>
      </c>
      <c r="BV16" s="53">
        <f t="shared" si="60"/>
        <v>-0.13116514708300064</v>
      </c>
      <c r="BW16" s="53">
        <f t="shared" si="61"/>
        <v>-0.14448412562898993</v>
      </c>
      <c r="BX16" s="53">
        <f t="shared" si="62"/>
        <v>-0.15749223165142567</v>
      </c>
      <c r="BY16" s="53">
        <f t="shared" si="63"/>
        <v>-0.16983466153834081</v>
      </c>
      <c r="BZ16" s="53">
        <f t="shared" si="64"/>
        <v>-0.18174990396322799</v>
      </c>
      <c r="CA16" s="53">
        <f t="shared" si="65"/>
        <v>-0.19374273890433802</v>
      </c>
      <c r="CB16" s="53">
        <f t="shared" si="66"/>
        <v>-0.20561233928223044</v>
      </c>
      <c r="CC16" s="53">
        <f t="shared" si="67"/>
        <v>-0.21744678182612609</v>
      </c>
      <c r="CD16" s="53">
        <f t="shared" si="68"/>
        <v>-0.22915525065957598</v>
      </c>
      <c r="CE16" s="53">
        <f t="shared" si="69"/>
        <v>-0.24078101373787697</v>
      </c>
      <c r="CF16" s="53">
        <f t="shared" si="70"/>
        <v>-0.25216541619845334</v>
      </c>
      <c r="CG16" s="53">
        <f t="shared" si="71"/>
        <v>-0.26355609529971602</v>
      </c>
      <c r="CH16" s="53">
        <f t="shared" si="72"/>
        <v>-0.2745296171259165</v>
      </c>
      <c r="CI16" s="53">
        <f t="shared" si="73"/>
        <v>-0.28510206100686153</v>
      </c>
      <c r="CJ16" s="53">
        <f t="shared" si="74"/>
        <v>-0.29552985828122647</v>
      </c>
      <c r="CK16" s="53">
        <f t="shared" si="75"/>
        <v>-0.3059655417167626</v>
      </c>
      <c r="CL16" s="53">
        <f t="shared" si="76"/>
        <v>-0.31599895356532892</v>
      </c>
      <c r="CM16" s="53">
        <f t="shared" si="77"/>
        <v>-0.32583390963315251</v>
      </c>
      <c r="CN16" s="53">
        <f t="shared" si="78"/>
        <v>-0.33532440627942584</v>
      </c>
      <c r="CO16" s="53">
        <f t="shared" si="79"/>
        <v>-0.34463263364625585</v>
      </c>
      <c r="CP16" s="53">
        <f t="shared" si="80"/>
        <v>-0.35370095319957451</v>
      </c>
      <c r="CQ16" s="53">
        <f t="shared" si="81"/>
        <v>-0.36260567928033771</v>
      </c>
      <c r="CR16" s="53">
        <f t="shared" si="82"/>
        <v>-0.37131858921842087</v>
      </c>
      <c r="CS16" s="53">
        <f t="shared" si="83"/>
        <v>-0.37964670601934436</v>
      </c>
      <c r="CT16" s="53">
        <f t="shared" si="84"/>
        <v>-0.38770215939322861</v>
      </c>
      <c r="CU16" s="53">
        <f t="shared" si="85"/>
        <v>-0.39549630439651062</v>
      </c>
      <c r="CV16" s="53">
        <f t="shared" si="86"/>
        <v>-0.40354221274391089</v>
      </c>
      <c r="CW16" s="53">
        <f t="shared" si="87"/>
        <v>-0.41148639047351265</v>
      </c>
      <c r="CX16" s="53">
        <f t="shared" si="88"/>
        <v>-0.41932996126551569</v>
      </c>
      <c r="CY16" s="53">
        <f t="shared" si="89"/>
        <v>-0.42707404114575376</v>
      </c>
      <c r="CZ16" s="53">
        <f t="shared" si="90"/>
        <v>-0.43471973838307465</v>
      </c>
      <c r="DA16" s="53">
        <f t="shared" si="91"/>
        <v>-0.44226815339344661</v>
      </c>
      <c r="DB16" s="53">
        <f t="shared" si="92"/>
        <v>-0.44972037865056613</v>
      </c>
      <c r="DC16" s="53">
        <f t="shared" si="93"/>
        <v>-0.45707749860275015</v>
      </c>
      <c r="DD16" s="53">
        <f t="shared" si="94"/>
        <v>-0.46434058959590085</v>
      </c>
      <c r="DE16" s="53">
        <f t="shared" si="95"/>
        <v>-0.47151071980233517</v>
      </c>
      <c r="DF16" s="53">
        <f t="shared" si="96"/>
        <v>-0.47858894915528205</v>
      </c>
      <c r="DG16" s="53">
        <f t="shared" si="97"/>
        <v>-0.48557632928885042</v>
      </c>
      <c r="DH16" s="53">
        <f t="shared" si="98"/>
        <v>-0.49247390348328113</v>
      </c>
      <c r="DI16" s="53">
        <f t="shared" si="99"/>
        <v>-0.49928270661529772</v>
      </c>
      <c r="DJ16" s="53">
        <f t="shared" si="100"/>
        <v>-0.50600376511337708</v>
      </c>
      <c r="DK16" s="53">
        <f t="shared" si="101"/>
        <v>-0.51263809691776896</v>
      </c>
      <c r="DL16" s="53">
        <f t="shared" si="102"/>
        <v>-0.51918671144509454</v>
      </c>
      <c r="DM16" s="53">
        <f t="shared" si="103"/>
        <v>-0.52565060955735843</v>
      </c>
      <c r="DN16" s="53">
        <f t="shared" si="104"/>
        <v>-0.53203078353522137</v>
      </c>
      <c r="DO16" s="53">
        <f t="shared" si="105"/>
        <v>-0.53832821705537071</v>
      </c>
    </row>
    <row r="17" spans="1:119" x14ac:dyDescent="0.25">
      <c r="A17" t="s">
        <v>12</v>
      </c>
      <c r="B17">
        <v>15</v>
      </c>
      <c r="C17" t="s">
        <v>13</v>
      </c>
      <c r="D17" t="s">
        <v>40</v>
      </c>
      <c r="E17" t="s">
        <v>44</v>
      </c>
      <c r="F17" t="s">
        <v>16</v>
      </c>
      <c r="G17" t="s">
        <v>43</v>
      </c>
      <c r="H17" t="s">
        <v>18</v>
      </c>
      <c r="I17" t="s">
        <v>40</v>
      </c>
      <c r="J17" t="s">
        <v>16</v>
      </c>
      <c r="K17" t="s">
        <v>253</v>
      </c>
      <c r="L17" s="54">
        <v>1377768.7848722008</v>
      </c>
      <c r="M17" s="54">
        <v>1429137.4809436055</v>
      </c>
      <c r="N17" s="54">
        <v>1469483.75060664</v>
      </c>
      <c r="O17" s="54">
        <v>1571246.8452902511</v>
      </c>
      <c r="P17" s="54">
        <v>1488204.2061310685</v>
      </c>
      <c r="Q17" s="54">
        <v>1471548.9825619981</v>
      </c>
      <c r="R17" s="54">
        <v>1463079.7452067777</v>
      </c>
      <c r="S17" s="54">
        <v>1483425.6699266939</v>
      </c>
      <c r="T17" s="54">
        <v>1505046.9246015833</v>
      </c>
      <c r="U17" s="54">
        <v>1526345.0055518555</v>
      </c>
      <c r="V17" s="54">
        <v>1546290.9964158749</v>
      </c>
      <c r="W17" s="54">
        <v>1566516.5644503629</v>
      </c>
      <c r="X17" s="54">
        <v>1586124.728714359</v>
      </c>
      <c r="Y17" s="54">
        <v>1602931.8128130704</v>
      </c>
      <c r="Z17" s="54">
        <v>1619498.1782235308</v>
      </c>
      <c r="AA17" s="54">
        <v>1635742.5657928397</v>
      </c>
      <c r="AB17" s="54">
        <v>1651310.7416916068</v>
      </c>
      <c r="AC17" s="54">
        <v>1666787.8111092546</v>
      </c>
      <c r="AD17" s="54">
        <v>1682107.1909191378</v>
      </c>
      <c r="AE17" s="54">
        <v>1696454.6810021801</v>
      </c>
      <c r="AF17" s="54">
        <v>1711581.1343773515</v>
      </c>
      <c r="AG17" s="54">
        <v>1726697.0204656594</v>
      </c>
      <c r="AH17" s="54">
        <v>1741179.7507473496</v>
      </c>
      <c r="AI17" s="54">
        <v>1754569.1053112403</v>
      </c>
      <c r="AJ17" s="54">
        <v>1768547.1331858092</v>
      </c>
      <c r="AK17" s="54">
        <v>1782322.2974750681</v>
      </c>
      <c r="AL17" s="54">
        <v>1796768.6590666829</v>
      </c>
      <c r="AM17" s="54">
        <v>1810588.2177654908</v>
      </c>
      <c r="AN17" s="54">
        <v>1825157.4149316854</v>
      </c>
      <c r="AO17" s="54">
        <v>1838966.4855007846</v>
      </c>
      <c r="AP17" s="54">
        <v>1852928.5679179546</v>
      </c>
      <c r="AQ17" s="54">
        <v>1867556.3274642213</v>
      </c>
      <c r="AR17" s="54">
        <v>1882838.6070614015</v>
      </c>
      <c r="AS17" s="54">
        <v>1897881.6010685058</v>
      </c>
      <c r="AT17" s="54">
        <v>1912716.2038824584</v>
      </c>
      <c r="AU17" s="54">
        <v>1927649.2036405182</v>
      </c>
      <c r="AV17" s="54">
        <v>1942681.3882972721</v>
      </c>
      <c r="AW17" s="54">
        <v>1957813.5523707818</v>
      </c>
      <c r="AX17" s="54">
        <v>1973046.4970011506</v>
      </c>
      <c r="AY17" s="54">
        <v>1988381.0300096674</v>
      </c>
      <c r="AZ17" s="54">
        <v>2003817.9659585194</v>
      </c>
      <c r="BA17" s="54">
        <v>2019358.1262110895</v>
      </c>
      <c r="BB17" s="54">
        <v>2035002.3389928397</v>
      </c>
      <c r="BC17" s="54">
        <v>2050751.4394527846</v>
      </c>
      <c r="BD17" s="54">
        <v>2066606.2697255667</v>
      </c>
      <c r="BE17" s="54">
        <v>2082567.678994128</v>
      </c>
      <c r="BF17" s="54">
        <v>2098636.5235529924</v>
      </c>
      <c r="BG17" s="54">
        <v>2114813.6668721614</v>
      </c>
      <c r="BH17" s="54">
        <v>2131099.9796616295</v>
      </c>
      <c r="BI17" s="54">
        <v>2147496.3399365228</v>
      </c>
      <c r="BJ17" s="54">
        <v>2164003.6330828653</v>
      </c>
      <c r="BK17" s="54">
        <v>2180622.7519239923</v>
      </c>
      <c r="BL17" s="54">
        <v>2197354.5967875863</v>
      </c>
      <c r="BM17" s="54">
        <v>2214200.075573381</v>
      </c>
      <c r="BO17" s="53">
        <f t="shared" si="53"/>
        <v>0</v>
      </c>
      <c r="BP17" s="53">
        <f t="shared" si="54"/>
        <v>2.8231202526712407E-2</v>
      </c>
      <c r="BQ17" s="53">
        <f t="shared" si="55"/>
        <v>9.9437154396661676E-2</v>
      </c>
      <c r="BR17" s="53">
        <f t="shared" si="56"/>
        <v>4.1330331038874846E-2</v>
      </c>
      <c r="BS17" s="53">
        <f t="shared" si="57"/>
        <v>2.9676292297917906E-2</v>
      </c>
      <c r="BT17" s="53">
        <f t="shared" si="58"/>
        <v>2.3750174294471238E-2</v>
      </c>
      <c r="BU17" s="53">
        <f t="shared" si="59"/>
        <v>3.7986680572707376E-2</v>
      </c>
      <c r="BV17" s="53">
        <f t="shared" si="60"/>
        <v>5.311556422679331E-2</v>
      </c>
      <c r="BW17" s="53">
        <f t="shared" si="61"/>
        <v>6.8018315875438162E-2</v>
      </c>
      <c r="BX17" s="53">
        <f t="shared" si="62"/>
        <v>8.197497933852893E-2</v>
      </c>
      <c r="BY17" s="53">
        <f t="shared" si="63"/>
        <v>9.6127269306554908E-2</v>
      </c>
      <c r="BZ17" s="53">
        <f t="shared" si="64"/>
        <v>0.10984754781401485</v>
      </c>
      <c r="CA17" s="53">
        <f t="shared" si="65"/>
        <v>0.12160784682150738</v>
      </c>
      <c r="CB17" s="53">
        <f t="shared" si="66"/>
        <v>0.1331997094878774</v>
      </c>
      <c r="CC17" s="53">
        <f t="shared" si="67"/>
        <v>0.14456627693566659</v>
      </c>
      <c r="CD17" s="53">
        <f t="shared" si="68"/>
        <v>0.15545968369768648</v>
      </c>
      <c r="CE17" s="53">
        <f t="shared" si="69"/>
        <v>0.16628934118272332</v>
      </c>
      <c r="CF17" s="53">
        <f t="shared" si="70"/>
        <v>0.17700865966268409</v>
      </c>
      <c r="CG17" s="53">
        <f t="shared" si="71"/>
        <v>0.18704792479592314</v>
      </c>
      <c r="CH17" s="53">
        <f t="shared" si="72"/>
        <v>0.19763224826155912</v>
      </c>
      <c r="CI17" s="53">
        <f t="shared" si="73"/>
        <v>0.20820917755623247</v>
      </c>
      <c r="CJ17" s="53">
        <f t="shared" si="74"/>
        <v>0.218343073332395</v>
      </c>
      <c r="CK17" s="53">
        <f t="shared" si="75"/>
        <v>0.22771190925086127</v>
      </c>
      <c r="CL17" s="53">
        <f t="shared" si="76"/>
        <v>0.2374926532737105</v>
      </c>
      <c r="CM17" s="53">
        <f t="shared" si="77"/>
        <v>0.24713144903194895</v>
      </c>
      <c r="CN17" s="53">
        <f t="shared" si="78"/>
        <v>0.25723989680848924</v>
      </c>
      <c r="CO17" s="53">
        <f t="shared" si="79"/>
        <v>0.26690975634480441</v>
      </c>
      <c r="CP17" s="53">
        <f t="shared" si="80"/>
        <v>0.27710415496667462</v>
      </c>
      <c r="CQ17" s="53">
        <f t="shared" si="81"/>
        <v>0.2867666757200884</v>
      </c>
      <c r="CR17" s="53">
        <f t="shared" si="82"/>
        <v>0.2965362623437291</v>
      </c>
      <c r="CS17" s="53">
        <f t="shared" si="83"/>
        <v>0.30677163839488997</v>
      </c>
      <c r="CT17" s="53">
        <f t="shared" si="84"/>
        <v>0.31746499701220787</v>
      </c>
      <c r="CU17" s="53">
        <f t="shared" si="85"/>
        <v>0.32799092205979097</v>
      </c>
      <c r="CV17" s="53">
        <f t="shared" si="86"/>
        <v>0.33837103104983579</v>
      </c>
      <c r="CW17" s="53">
        <f t="shared" si="87"/>
        <v>0.34881999061963187</v>
      </c>
      <c r="CX17" s="53">
        <f t="shared" si="88"/>
        <v>0.35933835211892484</v>
      </c>
      <c r="CY17" s="53">
        <f t="shared" si="89"/>
        <v>0.36992667149007352</v>
      </c>
      <c r="CZ17" s="53">
        <f t="shared" si="90"/>
        <v>0.38058550930902912</v>
      </c>
      <c r="DA17" s="53">
        <f t="shared" si="91"/>
        <v>0.39131543082672104</v>
      </c>
      <c r="DB17" s="53">
        <f t="shared" si="92"/>
        <v>0.40211700601083811</v>
      </c>
      <c r="DC17" s="53">
        <f t="shared" si="93"/>
        <v>0.41299080958802059</v>
      </c>
      <c r="DD17" s="53">
        <f t="shared" si="94"/>
        <v>0.42393742108646149</v>
      </c>
      <c r="DE17" s="53">
        <f t="shared" si="95"/>
        <v>0.43495742487892119</v>
      </c>
      <c r="DF17" s="53">
        <f t="shared" si="96"/>
        <v>0.44605141022616279</v>
      </c>
      <c r="DG17" s="53">
        <f t="shared" si="97"/>
        <v>0.45721997132080472</v>
      </c>
      <c r="DH17" s="53">
        <f t="shared" si="98"/>
        <v>0.46846370733160114</v>
      </c>
      <c r="DI17" s="53">
        <f t="shared" si="99"/>
        <v>0.47978322244815086</v>
      </c>
      <c r="DJ17" s="53">
        <f t="shared" si="100"/>
        <v>0.49117912592604074</v>
      </c>
      <c r="DK17" s="53">
        <f t="shared" si="101"/>
        <v>0.50265203213242438</v>
      </c>
      <c r="DL17" s="53">
        <f t="shared" si="102"/>
        <v>0.51420256059203995</v>
      </c>
      <c r="DM17" s="53">
        <f t="shared" si="103"/>
        <v>0.52583133603368193</v>
      </c>
      <c r="DN17" s="53">
        <f t="shared" si="104"/>
        <v>0.5375389884371069</v>
      </c>
      <c r="DO17" s="53">
        <f t="shared" si="105"/>
        <v>0.54932615308040789</v>
      </c>
    </row>
    <row r="18" spans="1:119" x14ac:dyDescent="0.25">
      <c r="A18" t="s">
        <v>12</v>
      </c>
      <c r="B18">
        <v>16</v>
      </c>
      <c r="C18" t="s">
        <v>13</v>
      </c>
      <c r="D18" t="s">
        <v>40</v>
      </c>
      <c r="E18" t="s">
        <v>44</v>
      </c>
      <c r="F18" t="s">
        <v>35</v>
      </c>
      <c r="G18" t="s">
        <v>43</v>
      </c>
      <c r="H18" t="s">
        <v>18</v>
      </c>
      <c r="I18" t="s">
        <v>40</v>
      </c>
      <c r="J18" t="s">
        <v>254</v>
      </c>
      <c r="K18" t="s">
        <v>253</v>
      </c>
      <c r="L18" s="54">
        <v>7605.9952671398514</v>
      </c>
      <c r="M18" s="54">
        <v>9563.1230386711813</v>
      </c>
      <c r="N18" s="54">
        <v>9516.0912860219814</v>
      </c>
      <c r="O18" s="54">
        <v>9937.3541887831179</v>
      </c>
      <c r="P18" s="54">
        <v>9200.1483705347273</v>
      </c>
      <c r="Q18" s="54">
        <v>8867.9436534935303</v>
      </c>
      <c r="R18" s="54">
        <v>8565.7281409812003</v>
      </c>
      <c r="S18" s="54">
        <v>8435.7699297532072</v>
      </c>
      <c r="T18" s="54">
        <v>8308.7745987310445</v>
      </c>
      <c r="U18" s="54">
        <v>8181.4035681463283</v>
      </c>
      <c r="V18" s="54">
        <v>8057.0054497536948</v>
      </c>
      <c r="W18" s="54">
        <v>7938.9732741489524</v>
      </c>
      <c r="X18" s="54">
        <v>7825.0263448041615</v>
      </c>
      <c r="Y18" s="54">
        <v>7710.3373886798508</v>
      </c>
      <c r="Z18" s="54">
        <v>7596.8269398462089</v>
      </c>
      <c r="AA18" s="54">
        <v>7483.6527097048493</v>
      </c>
      <c r="AB18" s="54">
        <v>7371.6831816561216</v>
      </c>
      <c r="AC18" s="54">
        <v>7260.5045789198884</v>
      </c>
      <c r="AD18" s="54">
        <v>7151.6341374676458</v>
      </c>
      <c r="AE18" s="54">
        <v>7042.7036717282508</v>
      </c>
      <c r="AF18" s="54">
        <v>6937.7625323367511</v>
      </c>
      <c r="AG18" s="54">
        <v>6836.6569506838277</v>
      </c>
      <c r="AH18" s="54">
        <v>6736.9346423267561</v>
      </c>
      <c r="AI18" s="54">
        <v>6637.1369176401013</v>
      </c>
      <c r="AJ18" s="54">
        <v>6541.1861656346</v>
      </c>
      <c r="AK18" s="54">
        <v>6447.1332706780777</v>
      </c>
      <c r="AL18" s="54">
        <v>6356.37448355167</v>
      </c>
      <c r="AM18" s="54">
        <v>6267.3587599707471</v>
      </c>
      <c r="AN18" s="54">
        <v>6180.6373043283738</v>
      </c>
      <c r="AO18" s="54">
        <v>6095.4803131923709</v>
      </c>
      <c r="AP18" s="54">
        <v>6012.1576834296202</v>
      </c>
      <c r="AQ18" s="54">
        <v>5932.514877781965</v>
      </c>
      <c r="AR18" s="54">
        <v>5855.4795860352306</v>
      </c>
      <c r="AS18" s="54">
        <v>5780.9432183876006</v>
      </c>
      <c r="AT18" s="54">
        <v>5703.9992069035397</v>
      </c>
      <c r="AU18" s="54">
        <v>5628.0280578342881</v>
      </c>
      <c r="AV18" s="54">
        <v>5553.0190252878338</v>
      </c>
      <c r="AW18" s="54">
        <v>5478.9614365718198</v>
      </c>
      <c r="AX18" s="54">
        <v>5405.8446931748913</v>
      </c>
      <c r="AY18" s="54">
        <v>5333.6582716837529</v>
      </c>
      <c r="AZ18" s="54">
        <v>5262.3917246380261</v>
      </c>
      <c r="BA18" s="54">
        <v>5192.0346813250271</v>
      </c>
      <c r="BB18" s="54">
        <v>5122.5768485164617</v>
      </c>
      <c r="BC18" s="54">
        <v>5054.0080111490379</v>
      </c>
      <c r="BD18" s="54">
        <v>4986.3180329508732</v>
      </c>
      <c r="BE18" s="54">
        <v>4919.4968570155925</v>
      </c>
      <c r="BF18" s="54">
        <v>4853.5345063258883</v>
      </c>
      <c r="BG18" s="54">
        <v>4788.4210842283237</v>
      </c>
      <c r="BH18" s="54">
        <v>4724.1467748610849</v>
      </c>
      <c r="BI18" s="54">
        <v>4660.7018435363152</v>
      </c>
      <c r="BJ18" s="54">
        <v>4598.0766370786714</v>
      </c>
      <c r="BK18" s="54">
        <v>4536.2615841216575</v>
      </c>
      <c r="BL18" s="54">
        <v>4475.2471953632257</v>
      </c>
      <c r="BM18" s="54">
        <v>4415.0240637821862</v>
      </c>
      <c r="BO18" s="53">
        <f t="shared" si="53"/>
        <v>0</v>
      </c>
      <c r="BP18" s="53">
        <f t="shared" si="54"/>
        <v>-4.9180327868849627E-3</v>
      </c>
      <c r="BQ18" s="53">
        <f t="shared" si="55"/>
        <v>3.9132734003173075E-2</v>
      </c>
      <c r="BR18" s="53">
        <f t="shared" si="56"/>
        <v>-3.7955662252662004E-2</v>
      </c>
      <c r="BS18" s="53">
        <f t="shared" si="57"/>
        <v>-7.2693761480062236E-2</v>
      </c>
      <c r="BT18" s="53">
        <f t="shared" si="58"/>
        <v>-0.10429593906266121</v>
      </c>
      <c r="BU18" s="53">
        <f t="shared" si="59"/>
        <v>-0.11788545482048118</v>
      </c>
      <c r="BV18" s="53">
        <f t="shared" si="60"/>
        <v>-0.13116514708300053</v>
      </c>
      <c r="BW18" s="53">
        <f t="shared" si="61"/>
        <v>-0.14448412562898971</v>
      </c>
      <c r="BX18" s="53">
        <f t="shared" si="62"/>
        <v>-0.15749223165142556</v>
      </c>
      <c r="BY18" s="53">
        <f t="shared" si="63"/>
        <v>-0.16983466153834081</v>
      </c>
      <c r="BZ18" s="53">
        <f t="shared" si="64"/>
        <v>-0.18174990396322799</v>
      </c>
      <c r="CA18" s="53">
        <f t="shared" si="65"/>
        <v>-0.19374273890433802</v>
      </c>
      <c r="CB18" s="53">
        <f t="shared" si="66"/>
        <v>-0.20561233928223033</v>
      </c>
      <c r="CC18" s="53">
        <f t="shared" si="67"/>
        <v>-0.21744678182612609</v>
      </c>
      <c r="CD18" s="53">
        <f t="shared" si="68"/>
        <v>-0.22915525065957587</v>
      </c>
      <c r="CE18" s="53">
        <f t="shared" si="69"/>
        <v>-0.24078101373787686</v>
      </c>
      <c r="CF18" s="53">
        <f t="shared" si="70"/>
        <v>-0.25216541619845323</v>
      </c>
      <c r="CG18" s="53">
        <f t="shared" si="71"/>
        <v>-0.26355609529971591</v>
      </c>
      <c r="CH18" s="53">
        <f t="shared" si="72"/>
        <v>-0.2745296171259165</v>
      </c>
      <c r="CI18" s="53">
        <f t="shared" si="73"/>
        <v>-0.28510206100686142</v>
      </c>
      <c r="CJ18" s="53">
        <f t="shared" si="74"/>
        <v>-0.29552985828122635</v>
      </c>
      <c r="CK18" s="53">
        <f t="shared" si="75"/>
        <v>-0.30596554171676249</v>
      </c>
      <c r="CL18" s="53">
        <f t="shared" si="76"/>
        <v>-0.31599895356532892</v>
      </c>
      <c r="CM18" s="53">
        <f t="shared" si="77"/>
        <v>-0.3258339096331524</v>
      </c>
      <c r="CN18" s="53">
        <f t="shared" si="78"/>
        <v>-0.33532440627942572</v>
      </c>
      <c r="CO18" s="53">
        <f t="shared" si="79"/>
        <v>-0.34463263364625585</v>
      </c>
      <c r="CP18" s="53">
        <f t="shared" si="80"/>
        <v>-0.3537009531995744</v>
      </c>
      <c r="CQ18" s="53">
        <f t="shared" si="81"/>
        <v>-0.3626056792803376</v>
      </c>
      <c r="CR18" s="53">
        <f t="shared" si="82"/>
        <v>-0.37131858921842087</v>
      </c>
      <c r="CS18" s="53">
        <f t="shared" si="83"/>
        <v>-0.37964670601934425</v>
      </c>
      <c r="CT18" s="53">
        <f t="shared" si="84"/>
        <v>-0.38770215939322861</v>
      </c>
      <c r="CU18" s="53">
        <f t="shared" si="85"/>
        <v>-0.39549630439651062</v>
      </c>
      <c r="CV18" s="53">
        <f t="shared" si="86"/>
        <v>-0.40354221274391089</v>
      </c>
      <c r="CW18" s="53">
        <f t="shared" si="87"/>
        <v>-0.41148639047351254</v>
      </c>
      <c r="CX18" s="53">
        <f t="shared" si="88"/>
        <v>-0.41932996126551569</v>
      </c>
      <c r="CY18" s="53">
        <f t="shared" si="89"/>
        <v>-0.42707404114575376</v>
      </c>
      <c r="CZ18" s="53">
        <f t="shared" si="90"/>
        <v>-0.43471973838307465</v>
      </c>
      <c r="DA18" s="53">
        <f t="shared" si="91"/>
        <v>-0.44226815339344649</v>
      </c>
      <c r="DB18" s="53">
        <f t="shared" si="92"/>
        <v>-0.44972037865056602</v>
      </c>
      <c r="DC18" s="53">
        <f t="shared" si="93"/>
        <v>-0.45707749860275015</v>
      </c>
      <c r="DD18" s="53">
        <f t="shared" si="94"/>
        <v>-0.46434058959590085</v>
      </c>
      <c r="DE18" s="53">
        <f t="shared" si="95"/>
        <v>-0.47151071980233517</v>
      </c>
      <c r="DF18" s="53">
        <f t="shared" si="96"/>
        <v>-0.47858894915528205</v>
      </c>
      <c r="DG18" s="53">
        <f t="shared" si="97"/>
        <v>-0.48557632928885042</v>
      </c>
      <c r="DH18" s="53">
        <f t="shared" si="98"/>
        <v>-0.49247390348328113</v>
      </c>
      <c r="DI18" s="53">
        <f t="shared" si="99"/>
        <v>-0.49928270661529772</v>
      </c>
      <c r="DJ18" s="53">
        <f t="shared" si="100"/>
        <v>-0.50600376511337697</v>
      </c>
      <c r="DK18" s="53">
        <f t="shared" si="101"/>
        <v>-0.51263809691776896</v>
      </c>
      <c r="DL18" s="53">
        <f t="shared" si="102"/>
        <v>-0.51918671144509454</v>
      </c>
      <c r="DM18" s="53">
        <f t="shared" si="103"/>
        <v>-0.52565060955735832</v>
      </c>
      <c r="DN18" s="53">
        <f t="shared" si="104"/>
        <v>-0.53203078353522137</v>
      </c>
      <c r="DO18" s="53">
        <f t="shared" si="105"/>
        <v>-0.53832821705537059</v>
      </c>
    </row>
    <row r="19" spans="1:119" x14ac:dyDescent="0.25">
      <c r="A19" t="s">
        <v>12</v>
      </c>
      <c r="B19">
        <v>17</v>
      </c>
      <c r="C19" t="s">
        <v>13</v>
      </c>
      <c r="D19" t="s">
        <v>40</v>
      </c>
      <c r="E19" t="s">
        <v>45</v>
      </c>
      <c r="F19" t="s">
        <v>16</v>
      </c>
      <c r="G19" t="s">
        <v>46</v>
      </c>
      <c r="H19" t="s">
        <v>18</v>
      </c>
      <c r="I19" t="s">
        <v>40</v>
      </c>
      <c r="J19" t="s">
        <v>16</v>
      </c>
      <c r="K19" t="s">
        <v>253</v>
      </c>
      <c r="L19" s="54">
        <v>426883.34636008152</v>
      </c>
      <c r="M19" s="54">
        <v>442799.25410736672</v>
      </c>
      <c r="N19" s="54">
        <v>455300.00952874898</v>
      </c>
      <c r="O19" s="54">
        <v>486829.95190476766</v>
      </c>
      <c r="P19" s="54">
        <v>461100.2938633911</v>
      </c>
      <c r="Q19" s="54">
        <v>455939.89420155698</v>
      </c>
      <c r="R19" s="54">
        <v>453315.81356987858</v>
      </c>
      <c r="S19" s="54">
        <v>459619.72793097637</v>
      </c>
      <c r="T19" s="54">
        <v>466318.78632848273</v>
      </c>
      <c r="U19" s="54">
        <v>472917.71364264999</v>
      </c>
      <c r="V19" s="54">
        <v>479097.71381393418</v>
      </c>
      <c r="W19" s="54">
        <v>485364.33725568716</v>
      </c>
      <c r="X19" s="54">
        <v>491439.66634493583</v>
      </c>
      <c r="Y19" s="54">
        <v>496647.11797353311</v>
      </c>
      <c r="Z19" s="54">
        <v>501779.98611591686</v>
      </c>
      <c r="AA19" s="54">
        <v>506813.0937035589</v>
      </c>
      <c r="AB19" s="54">
        <v>511636.68609246943</v>
      </c>
      <c r="AC19" s="54">
        <v>516432.0503490821</v>
      </c>
      <c r="AD19" s="54">
        <v>521178.55657654797</v>
      </c>
      <c r="AE19" s="54">
        <v>525623.93568933231</v>
      </c>
      <c r="AF19" s="54">
        <v>530310.66622514708</v>
      </c>
      <c r="AG19" s="54">
        <v>534994.12262757472</v>
      </c>
      <c r="AH19" s="54">
        <v>539481.40411846142</v>
      </c>
      <c r="AI19" s="54">
        <v>543629.91767501249</v>
      </c>
      <c r="AJ19" s="54">
        <v>547960.8238329452</v>
      </c>
      <c r="AK19" s="54">
        <v>552228.87540518655</v>
      </c>
      <c r="AL19" s="54">
        <v>556704.88854082185</v>
      </c>
      <c r="AM19" s="54">
        <v>560986.69513082516</v>
      </c>
      <c r="AN19" s="54">
        <v>565500.76723666245</v>
      </c>
      <c r="AO19" s="54">
        <v>569779.32421907107</v>
      </c>
      <c r="AP19" s="54">
        <v>574105.28988895635</v>
      </c>
      <c r="AQ19" s="54">
        <v>578637.50676991884</v>
      </c>
      <c r="AR19" s="54">
        <v>583372.51798956981</v>
      </c>
      <c r="AS19" s="54">
        <v>588033.38974942965</v>
      </c>
      <c r="AT19" s="54">
        <v>592629.6942677747</v>
      </c>
      <c r="AU19" s="54">
        <v>597256.48577147839</v>
      </c>
      <c r="AV19" s="54">
        <v>601914.00839779701</v>
      </c>
      <c r="AW19" s="54">
        <v>606602.5083175922</v>
      </c>
      <c r="AX19" s="54">
        <v>611322.23375347711</v>
      </c>
      <c r="AY19" s="54">
        <v>616073.43499814172</v>
      </c>
      <c r="AZ19" s="54">
        <v>620856.36443285341</v>
      </c>
      <c r="BA19" s="54">
        <v>625671.27654613974</v>
      </c>
      <c r="BB19" s="54">
        <v>630518.42795265256</v>
      </c>
      <c r="BC19" s="54">
        <v>635398.07741221413</v>
      </c>
      <c r="BD19" s="54">
        <v>640310.48584905069</v>
      </c>
      <c r="BE19" s="54">
        <v>645255.91637121071</v>
      </c>
      <c r="BF19" s="54">
        <v>650234.63429017144</v>
      </c>
      <c r="BG19" s="54">
        <v>655246.9071406367</v>
      </c>
      <c r="BH19" s="54">
        <v>660293.00470052601</v>
      </c>
      <c r="BI19" s="54">
        <v>665373.19901115634</v>
      </c>
      <c r="BJ19" s="54">
        <v>670487.76439762022</v>
      </c>
      <c r="BK19" s="54">
        <v>675636.97748936119</v>
      </c>
      <c r="BL19" s="54">
        <v>680821.11724094616</v>
      </c>
      <c r="BM19" s="54">
        <v>686040.46495304047</v>
      </c>
      <c r="BO19" s="53">
        <f t="shared" si="53"/>
        <v>0</v>
      </c>
      <c r="BP19" s="53">
        <f t="shared" si="54"/>
        <v>2.8231202526712407E-2</v>
      </c>
      <c r="BQ19" s="53">
        <f t="shared" si="55"/>
        <v>9.9437154396661898E-2</v>
      </c>
      <c r="BR19" s="53">
        <f t="shared" si="56"/>
        <v>4.1330331038874846E-2</v>
      </c>
      <c r="BS19" s="53">
        <f t="shared" si="57"/>
        <v>2.9676292297917906E-2</v>
      </c>
      <c r="BT19" s="53">
        <f t="shared" si="58"/>
        <v>2.3750174294471238E-2</v>
      </c>
      <c r="BU19" s="53">
        <f t="shared" si="59"/>
        <v>3.7986680572707376E-2</v>
      </c>
      <c r="BV19" s="53">
        <f t="shared" si="60"/>
        <v>5.311556422679331E-2</v>
      </c>
      <c r="BW19" s="53">
        <f t="shared" si="61"/>
        <v>6.8018315875438162E-2</v>
      </c>
      <c r="BX19" s="53">
        <f t="shared" si="62"/>
        <v>8.1974979338529153E-2</v>
      </c>
      <c r="BY19" s="53">
        <f t="shared" si="63"/>
        <v>9.6127269306554908E-2</v>
      </c>
      <c r="BZ19" s="53">
        <f t="shared" si="64"/>
        <v>0.10984754781401485</v>
      </c>
      <c r="CA19" s="53">
        <f t="shared" si="65"/>
        <v>0.12160784682150738</v>
      </c>
      <c r="CB19" s="53">
        <f t="shared" si="66"/>
        <v>0.13319970948787763</v>
      </c>
      <c r="CC19" s="53">
        <f t="shared" si="67"/>
        <v>0.14456627693566659</v>
      </c>
      <c r="CD19" s="53">
        <f t="shared" si="68"/>
        <v>0.15545968369768648</v>
      </c>
      <c r="CE19" s="53">
        <f t="shared" si="69"/>
        <v>0.16628934118272354</v>
      </c>
      <c r="CF19" s="53">
        <f t="shared" si="70"/>
        <v>0.17700865966268409</v>
      </c>
      <c r="CG19" s="53">
        <f t="shared" si="71"/>
        <v>0.18704792479592314</v>
      </c>
      <c r="CH19" s="53">
        <f t="shared" si="72"/>
        <v>0.19763224826155934</v>
      </c>
      <c r="CI19" s="53">
        <f t="shared" si="73"/>
        <v>0.20820917755623247</v>
      </c>
      <c r="CJ19" s="53">
        <f t="shared" si="74"/>
        <v>0.21834307333239522</v>
      </c>
      <c r="CK19" s="53">
        <f t="shared" si="75"/>
        <v>0.22771190925086127</v>
      </c>
      <c r="CL19" s="53">
        <f t="shared" si="76"/>
        <v>0.2374926532737105</v>
      </c>
      <c r="CM19" s="53">
        <f t="shared" si="77"/>
        <v>0.24713144903194917</v>
      </c>
      <c r="CN19" s="53">
        <f t="shared" si="78"/>
        <v>0.25723989680848947</v>
      </c>
      <c r="CO19" s="53">
        <f t="shared" si="79"/>
        <v>0.26690975634480463</v>
      </c>
      <c r="CP19" s="53">
        <f t="shared" si="80"/>
        <v>0.27710415496667462</v>
      </c>
      <c r="CQ19" s="53">
        <f t="shared" si="81"/>
        <v>0.28676667572008863</v>
      </c>
      <c r="CR19" s="53">
        <f t="shared" si="82"/>
        <v>0.2965362623437291</v>
      </c>
      <c r="CS19" s="53">
        <f t="shared" si="83"/>
        <v>0.30677163839488997</v>
      </c>
      <c r="CT19" s="53">
        <f t="shared" si="84"/>
        <v>0.31746499701220787</v>
      </c>
      <c r="CU19" s="53">
        <f t="shared" si="85"/>
        <v>0.32799092205979097</v>
      </c>
      <c r="CV19" s="53">
        <f t="shared" si="86"/>
        <v>0.33837103104983601</v>
      </c>
      <c r="CW19" s="53">
        <f t="shared" si="87"/>
        <v>0.34881999061963187</v>
      </c>
      <c r="CX19" s="53">
        <f t="shared" si="88"/>
        <v>0.35933835211892506</v>
      </c>
      <c r="CY19" s="53">
        <f t="shared" si="89"/>
        <v>0.36992667149007352</v>
      </c>
      <c r="CZ19" s="53">
        <f t="shared" si="90"/>
        <v>0.38058550930902912</v>
      </c>
      <c r="DA19" s="53">
        <f t="shared" si="91"/>
        <v>0.39131543082672127</v>
      </c>
      <c r="DB19" s="53">
        <f t="shared" si="92"/>
        <v>0.40211700601083833</v>
      </c>
      <c r="DC19" s="53">
        <f t="shared" si="93"/>
        <v>0.41299080958802059</v>
      </c>
      <c r="DD19" s="53">
        <f t="shared" si="94"/>
        <v>0.42393742108646171</v>
      </c>
      <c r="DE19" s="53">
        <f t="shared" si="95"/>
        <v>0.43495742487892142</v>
      </c>
      <c r="DF19" s="53">
        <f t="shared" si="96"/>
        <v>0.44605141022616279</v>
      </c>
      <c r="DG19" s="53">
        <f t="shared" si="97"/>
        <v>0.45721997132080494</v>
      </c>
      <c r="DH19" s="53">
        <f t="shared" si="98"/>
        <v>0.46846370733160114</v>
      </c>
      <c r="DI19" s="53">
        <f t="shared" si="99"/>
        <v>0.47978322244815086</v>
      </c>
      <c r="DJ19" s="53">
        <f t="shared" si="100"/>
        <v>0.49117912592604096</v>
      </c>
      <c r="DK19" s="53">
        <f t="shared" si="101"/>
        <v>0.50265203213242438</v>
      </c>
      <c r="DL19" s="53">
        <f t="shared" si="102"/>
        <v>0.51420256059204039</v>
      </c>
      <c r="DM19" s="53">
        <f t="shared" si="103"/>
        <v>0.52583133603368193</v>
      </c>
      <c r="DN19" s="53">
        <f t="shared" si="104"/>
        <v>0.53753898843710712</v>
      </c>
      <c r="DO19" s="53">
        <f t="shared" si="105"/>
        <v>0.54932615308040789</v>
      </c>
    </row>
    <row r="20" spans="1:119" x14ac:dyDescent="0.25">
      <c r="A20" t="s">
        <v>12</v>
      </c>
      <c r="B20">
        <v>18</v>
      </c>
      <c r="C20" t="s">
        <v>13</v>
      </c>
      <c r="D20" t="s">
        <v>40</v>
      </c>
      <c r="E20" t="s">
        <v>45</v>
      </c>
      <c r="F20" t="s">
        <v>35</v>
      </c>
      <c r="G20" t="s">
        <v>46</v>
      </c>
      <c r="H20" t="s">
        <v>18</v>
      </c>
      <c r="I20" t="s">
        <v>40</v>
      </c>
      <c r="J20" t="s">
        <v>254</v>
      </c>
      <c r="K20" t="s">
        <v>253</v>
      </c>
      <c r="L20" s="54">
        <v>31755.665052709257</v>
      </c>
      <c r="M20" s="54">
        <v>39926.836844862497</v>
      </c>
      <c r="N20" s="54">
        <v>39730.475352182853</v>
      </c>
      <c r="O20" s="54">
        <v>41489.283130700591</v>
      </c>
      <c r="P20" s="54">
        <v>38411.387310761755</v>
      </c>
      <c r="Q20" s="54">
        <v>37024.404890608705</v>
      </c>
      <c r="R20" s="54">
        <v>35762.629902325898</v>
      </c>
      <c r="S20" s="54">
        <v>35220.043523862732</v>
      </c>
      <c r="T20" s="54">
        <v>34689.827417547145</v>
      </c>
      <c r="U20" s="54">
        <v>34158.042734201204</v>
      </c>
      <c r="V20" s="54">
        <v>33638.67020738274</v>
      </c>
      <c r="W20" s="54">
        <v>33145.876023018718</v>
      </c>
      <c r="X20" s="54">
        <v>32670.138082753267</v>
      </c>
      <c r="Y20" s="54">
        <v>32191.302118752199</v>
      </c>
      <c r="Z20" s="54">
        <v>31717.386521050375</v>
      </c>
      <c r="AA20" s="54">
        <v>31244.874664450352</v>
      </c>
      <c r="AB20" s="54">
        <v>30777.392539634038</v>
      </c>
      <c r="AC20" s="54">
        <v>30313.212594009688</v>
      </c>
      <c r="AD20" s="54">
        <v>29858.669414390006</v>
      </c>
      <c r="AE20" s="54">
        <v>29403.875628361708</v>
      </c>
      <c r="AF20" s="54">
        <v>28965.737612793462</v>
      </c>
      <c r="AG20" s="54">
        <v>28543.613370907507</v>
      </c>
      <c r="AH20" s="54">
        <v>28127.264410482636</v>
      </c>
      <c r="AI20" s="54">
        <v>27710.60058058735</v>
      </c>
      <c r="AJ20" s="54">
        <v>27309.99818271233</v>
      </c>
      <c r="AK20" s="54">
        <v>26917.319496415952</v>
      </c>
      <c r="AL20" s="54">
        <v>26538.393985243481</v>
      </c>
      <c r="AM20" s="54">
        <v>26166.745909853169</v>
      </c>
      <c r="AN20" s="54">
        <v>25804.676594590743</v>
      </c>
      <c r="AO20" s="54">
        <v>25449.139049215919</v>
      </c>
      <c r="AP20" s="54">
        <v>25101.260115674089</v>
      </c>
      <c r="AQ20" s="54">
        <v>24768.74475493866</v>
      </c>
      <c r="AR20" s="54">
        <v>24447.115982368185</v>
      </c>
      <c r="AS20" s="54">
        <v>24135.920426476947</v>
      </c>
      <c r="AT20" s="54">
        <v>23814.672756621574</v>
      </c>
      <c r="AU20" s="54">
        <v>23497.48686854518</v>
      </c>
      <c r="AV20" s="54">
        <v>23184.317897251742</v>
      </c>
      <c r="AW20" s="54">
        <v>22875.121283359895</v>
      </c>
      <c r="AX20" s="54">
        <v>22569.852777200169</v>
      </c>
      <c r="AY20" s="54">
        <v>22268.468442643738</v>
      </c>
      <c r="AZ20" s="54">
        <v>21970.924660671564</v>
      </c>
      <c r="BA20" s="54">
        <v>21677.178132692625</v>
      </c>
      <c r="BB20" s="54">
        <v>21387.185883619706</v>
      </c>
      <c r="BC20" s="54">
        <v>21100.905264710982</v>
      </c>
      <c r="BD20" s="54">
        <v>20818.29395618536</v>
      </c>
      <c r="BE20" s="54">
        <v>20539.309969619342</v>
      </c>
      <c r="BF20" s="54">
        <v>20263.91165013297</v>
      </c>
      <c r="BG20" s="54">
        <v>19992.057678372159</v>
      </c>
      <c r="BH20" s="54">
        <v>19723.707072294568</v>
      </c>
      <c r="BI20" s="54">
        <v>19458.819188765927</v>
      </c>
      <c r="BJ20" s="54">
        <v>19197.353724973505</v>
      </c>
      <c r="BK20" s="54">
        <v>18939.270719663331</v>
      </c>
      <c r="BL20" s="54">
        <v>18684.530554207358</v>
      </c>
      <c r="BM20" s="54">
        <v>18433.093953506988</v>
      </c>
      <c r="BO20" s="53">
        <f t="shared" si="53"/>
        <v>0</v>
      </c>
      <c r="BP20" s="53">
        <f t="shared" si="54"/>
        <v>-4.9180327868850737E-3</v>
      </c>
      <c r="BQ20" s="53">
        <f t="shared" si="55"/>
        <v>3.9132734003173075E-2</v>
      </c>
      <c r="BR20" s="53">
        <f t="shared" si="56"/>
        <v>-3.7955662252662004E-2</v>
      </c>
      <c r="BS20" s="53">
        <f t="shared" si="57"/>
        <v>-7.2693761480062125E-2</v>
      </c>
      <c r="BT20" s="53">
        <f t="shared" si="58"/>
        <v>-0.10429593906266132</v>
      </c>
      <c r="BU20" s="53">
        <f t="shared" si="59"/>
        <v>-0.11788545482048129</v>
      </c>
      <c r="BV20" s="53">
        <f t="shared" si="60"/>
        <v>-0.13116514708300042</v>
      </c>
      <c r="BW20" s="53">
        <f t="shared" si="61"/>
        <v>-0.14448412562898982</v>
      </c>
      <c r="BX20" s="53">
        <f t="shared" si="62"/>
        <v>-0.15749223165142556</v>
      </c>
      <c r="BY20" s="53">
        <f t="shared" si="63"/>
        <v>-0.16983466153834081</v>
      </c>
      <c r="BZ20" s="53">
        <f t="shared" si="64"/>
        <v>-0.18174990396322799</v>
      </c>
      <c r="CA20" s="53">
        <f t="shared" si="65"/>
        <v>-0.19374273890433802</v>
      </c>
      <c r="CB20" s="53">
        <f t="shared" si="66"/>
        <v>-0.20561233928223033</v>
      </c>
      <c r="CC20" s="53">
        <f t="shared" si="67"/>
        <v>-0.21744678182612598</v>
      </c>
      <c r="CD20" s="53">
        <f t="shared" si="68"/>
        <v>-0.22915525065957598</v>
      </c>
      <c r="CE20" s="53">
        <f t="shared" si="69"/>
        <v>-0.24078101373787697</v>
      </c>
      <c r="CF20" s="53">
        <f t="shared" si="70"/>
        <v>-0.25216541619845334</v>
      </c>
      <c r="CG20" s="53">
        <f t="shared" si="71"/>
        <v>-0.26355609529971591</v>
      </c>
      <c r="CH20" s="53">
        <f t="shared" si="72"/>
        <v>-0.27452961712591639</v>
      </c>
      <c r="CI20" s="53">
        <f t="shared" si="73"/>
        <v>-0.28510206100686142</v>
      </c>
      <c r="CJ20" s="53">
        <f t="shared" si="74"/>
        <v>-0.29552985828122635</v>
      </c>
      <c r="CK20" s="53">
        <f t="shared" si="75"/>
        <v>-0.30596554171676249</v>
      </c>
      <c r="CL20" s="53">
        <f t="shared" si="76"/>
        <v>-0.31599895356532892</v>
      </c>
      <c r="CM20" s="53">
        <f t="shared" si="77"/>
        <v>-0.3258339096331524</v>
      </c>
      <c r="CN20" s="53">
        <f t="shared" si="78"/>
        <v>-0.33532440627942572</v>
      </c>
      <c r="CO20" s="53">
        <f t="shared" si="79"/>
        <v>-0.34463263364625585</v>
      </c>
      <c r="CP20" s="53">
        <f t="shared" si="80"/>
        <v>-0.3537009531995744</v>
      </c>
      <c r="CQ20" s="53">
        <f t="shared" si="81"/>
        <v>-0.3626056792803376</v>
      </c>
      <c r="CR20" s="53">
        <f t="shared" si="82"/>
        <v>-0.37131858921842087</v>
      </c>
      <c r="CS20" s="53">
        <f t="shared" si="83"/>
        <v>-0.37964670601934436</v>
      </c>
      <c r="CT20" s="53">
        <f t="shared" si="84"/>
        <v>-0.38770215939322861</v>
      </c>
      <c r="CU20" s="53">
        <f t="shared" si="85"/>
        <v>-0.39549630439651051</v>
      </c>
      <c r="CV20" s="53">
        <f t="shared" si="86"/>
        <v>-0.40354221274391089</v>
      </c>
      <c r="CW20" s="53">
        <f t="shared" si="87"/>
        <v>-0.41148639047351254</v>
      </c>
      <c r="CX20" s="53">
        <f t="shared" si="88"/>
        <v>-0.41932996126551569</v>
      </c>
      <c r="CY20" s="53">
        <f t="shared" si="89"/>
        <v>-0.42707404114575376</v>
      </c>
      <c r="CZ20" s="53">
        <f t="shared" si="90"/>
        <v>-0.43471973838307454</v>
      </c>
      <c r="DA20" s="53">
        <f t="shared" si="91"/>
        <v>-0.44226815339344649</v>
      </c>
      <c r="DB20" s="53">
        <f t="shared" si="92"/>
        <v>-0.44972037865056602</v>
      </c>
      <c r="DC20" s="53">
        <f t="shared" si="93"/>
        <v>-0.45707749860275015</v>
      </c>
      <c r="DD20" s="53">
        <f t="shared" si="94"/>
        <v>-0.46434058959590085</v>
      </c>
      <c r="DE20" s="53">
        <f t="shared" si="95"/>
        <v>-0.47151071980233528</v>
      </c>
      <c r="DF20" s="53">
        <f t="shared" si="96"/>
        <v>-0.47858894915528194</v>
      </c>
      <c r="DG20" s="53">
        <f t="shared" si="97"/>
        <v>-0.48557632928885031</v>
      </c>
      <c r="DH20" s="53">
        <f t="shared" si="98"/>
        <v>-0.49247390348328113</v>
      </c>
      <c r="DI20" s="53">
        <f t="shared" si="99"/>
        <v>-0.49928270661529761</v>
      </c>
      <c r="DJ20" s="53">
        <f t="shared" si="100"/>
        <v>-0.50600376511337697</v>
      </c>
      <c r="DK20" s="53">
        <f t="shared" si="101"/>
        <v>-0.51263809691776896</v>
      </c>
      <c r="DL20" s="53">
        <f t="shared" si="102"/>
        <v>-0.51918671144509454</v>
      </c>
      <c r="DM20" s="53">
        <f t="shared" si="103"/>
        <v>-0.52565060955735832</v>
      </c>
      <c r="DN20" s="53">
        <f t="shared" si="104"/>
        <v>-0.53203078353522137</v>
      </c>
      <c r="DO20" s="53">
        <f t="shared" si="105"/>
        <v>-0.53832821705537071</v>
      </c>
    </row>
    <row r="21" spans="1:119" x14ac:dyDescent="0.25">
      <c r="A21" t="s">
        <v>12</v>
      </c>
      <c r="B21">
        <v>19</v>
      </c>
      <c r="C21" t="s">
        <v>13</v>
      </c>
      <c r="D21" t="s">
        <v>40</v>
      </c>
      <c r="E21" t="s">
        <v>47</v>
      </c>
      <c r="F21" t="s">
        <v>16</v>
      </c>
      <c r="G21" t="s">
        <v>46</v>
      </c>
      <c r="H21" t="s">
        <v>64</v>
      </c>
      <c r="I21" t="s">
        <v>40</v>
      </c>
      <c r="J21" t="s">
        <v>16</v>
      </c>
      <c r="K21" t="s">
        <v>253</v>
      </c>
      <c r="L21" s="54">
        <v>44226</v>
      </c>
      <c r="M21" s="54">
        <v>45874.921050758654</v>
      </c>
      <c r="N21" s="54">
        <v>47170.02523783956</v>
      </c>
      <c r="O21" s="54">
        <v>50436.592658217611</v>
      </c>
      <c r="P21" s="54">
        <v>47770.94672416876</v>
      </c>
      <c r="Q21" s="54">
        <v>47236.318617004872</v>
      </c>
      <c r="R21" s="54">
        <v>46964.458421459283</v>
      </c>
      <c r="S21" s="54">
        <v>47617.557023011992</v>
      </c>
      <c r="T21" s="54">
        <v>48311.593366229295</v>
      </c>
      <c r="U21" s="54">
        <v>48995.255921549942</v>
      </c>
      <c r="V21" s="54">
        <v>49635.516756051242</v>
      </c>
      <c r="W21" s="54">
        <v>50284.751941021874</v>
      </c>
      <c r="X21" s="54">
        <v>50914.168634346024</v>
      </c>
      <c r="Y21" s="54">
        <v>51453.671422848056</v>
      </c>
      <c r="Z21" s="54">
        <v>51985.447207499026</v>
      </c>
      <c r="AA21" s="54">
        <v>52506.887591784471</v>
      </c>
      <c r="AB21" s="54">
        <v>53006.621766965931</v>
      </c>
      <c r="AC21" s="54">
        <v>53503.431449098767</v>
      </c>
      <c r="AD21" s="54">
        <v>53995.17933808489</v>
      </c>
      <c r="AE21" s="54">
        <v>54455.729833479869</v>
      </c>
      <c r="AF21" s="54">
        <v>54941.284836841616</v>
      </c>
      <c r="AG21" s="54">
        <v>55426.500633194206</v>
      </c>
      <c r="AH21" s="54">
        <v>55891.392301862288</v>
      </c>
      <c r="AI21" s="54">
        <v>56321.186909959433</v>
      </c>
      <c r="AJ21" s="54">
        <v>56769.877769825325</v>
      </c>
      <c r="AK21" s="54">
        <v>57212.056764258901</v>
      </c>
      <c r="AL21" s="54">
        <v>57675.78100795341</v>
      </c>
      <c r="AM21" s="54">
        <v>58119.385050753786</v>
      </c>
      <c r="AN21" s="54">
        <v>58587.05228269205</v>
      </c>
      <c r="AO21" s="54">
        <v>59030.319659406225</v>
      </c>
      <c r="AP21" s="54">
        <v>59478.498674464281</v>
      </c>
      <c r="AQ21" s="54">
        <v>59948.045742736111</v>
      </c>
      <c r="AR21" s="54">
        <v>60438.602725073019</v>
      </c>
      <c r="AS21" s="54">
        <v>60921.478705617104</v>
      </c>
      <c r="AT21" s="54">
        <v>61397.665386033674</v>
      </c>
      <c r="AU21" s="54">
        <v>61877.010581360635</v>
      </c>
      <c r="AV21" s="54">
        <v>62359.539584724043</v>
      </c>
      <c r="AW21" s="54">
        <v>62845.277899935703</v>
      </c>
      <c r="AX21" s="54">
        <v>63334.251243373146</v>
      </c>
      <c r="AY21" s="54">
        <v>63826.485545878095</v>
      </c>
      <c r="AZ21" s="54">
        <v>64322.006954673299</v>
      </c>
      <c r="BA21" s="54">
        <v>64820.841835298001</v>
      </c>
      <c r="BB21" s="54">
        <v>65323.016773562304</v>
      </c>
      <c r="BC21" s="54">
        <v>65828.558577520453</v>
      </c>
      <c r="BD21" s="54">
        <v>66337.494279463441</v>
      </c>
      <c r="BE21" s="54">
        <v>66849.851137930717</v>
      </c>
      <c r="BF21" s="54">
        <v>67365.656639741559</v>
      </c>
      <c r="BG21" s="54">
        <v>67884.938502046149</v>
      </c>
      <c r="BH21" s="54">
        <v>68407.724674396421</v>
      </c>
      <c r="BI21" s="54">
        <v>68934.043340837015</v>
      </c>
      <c r="BJ21" s="54">
        <v>69463.922922016442</v>
      </c>
      <c r="BK21" s="54">
        <v>69997.392077318756</v>
      </c>
      <c r="BL21" s="54">
        <v>70534.479707015606</v>
      </c>
      <c r="BM21" s="54">
        <v>71075.214954439332</v>
      </c>
      <c r="BO21" s="53">
        <f t="shared" si="53"/>
        <v>0</v>
      </c>
      <c r="BP21" s="53">
        <f t="shared" si="54"/>
        <v>2.8231202526712407E-2</v>
      </c>
      <c r="BQ21" s="53">
        <f t="shared" si="55"/>
        <v>9.9437154396661676E-2</v>
      </c>
      <c r="BR21" s="53">
        <f t="shared" si="56"/>
        <v>4.1330331038874846E-2</v>
      </c>
      <c r="BS21" s="53">
        <f t="shared" si="57"/>
        <v>2.9676292297917906E-2</v>
      </c>
      <c r="BT21" s="53">
        <f t="shared" si="58"/>
        <v>2.3750174294471238E-2</v>
      </c>
      <c r="BU21" s="53">
        <f t="shared" si="59"/>
        <v>3.7986680572707376E-2</v>
      </c>
      <c r="BV21" s="53">
        <f t="shared" si="60"/>
        <v>5.311556422679331E-2</v>
      </c>
      <c r="BW21" s="53">
        <f t="shared" si="61"/>
        <v>6.8018315875438162E-2</v>
      </c>
      <c r="BX21" s="53">
        <f t="shared" si="62"/>
        <v>8.197497933852893E-2</v>
      </c>
      <c r="BY21" s="53">
        <f t="shared" si="63"/>
        <v>9.6127269306554908E-2</v>
      </c>
      <c r="BZ21" s="53">
        <f t="shared" si="64"/>
        <v>0.10984754781401485</v>
      </c>
      <c r="CA21" s="53">
        <f t="shared" si="65"/>
        <v>0.12160784682150738</v>
      </c>
      <c r="CB21" s="53">
        <f t="shared" si="66"/>
        <v>0.13319970948787763</v>
      </c>
      <c r="CC21" s="53">
        <f t="shared" si="67"/>
        <v>0.14456627693566659</v>
      </c>
      <c r="CD21" s="53">
        <f t="shared" si="68"/>
        <v>0.15545968369768648</v>
      </c>
      <c r="CE21" s="53">
        <f t="shared" si="69"/>
        <v>0.16628934118272354</v>
      </c>
      <c r="CF21" s="53">
        <f t="shared" si="70"/>
        <v>0.17700865966268409</v>
      </c>
      <c r="CG21" s="53">
        <f t="shared" si="71"/>
        <v>0.18704792479592314</v>
      </c>
      <c r="CH21" s="53">
        <f t="shared" si="72"/>
        <v>0.19763224826155912</v>
      </c>
      <c r="CI21" s="53">
        <f t="shared" si="73"/>
        <v>0.20820917755623247</v>
      </c>
      <c r="CJ21" s="53">
        <f t="shared" si="74"/>
        <v>0.21834307333239522</v>
      </c>
      <c r="CK21" s="53">
        <f t="shared" si="75"/>
        <v>0.22771190925086127</v>
      </c>
      <c r="CL21" s="53">
        <f t="shared" si="76"/>
        <v>0.2374926532737105</v>
      </c>
      <c r="CM21" s="53">
        <f t="shared" si="77"/>
        <v>0.24713144903194895</v>
      </c>
      <c r="CN21" s="53">
        <f t="shared" si="78"/>
        <v>0.25723989680848947</v>
      </c>
      <c r="CO21" s="53">
        <f t="shared" si="79"/>
        <v>0.26690975634480441</v>
      </c>
      <c r="CP21" s="53">
        <f t="shared" si="80"/>
        <v>0.27710415496667484</v>
      </c>
      <c r="CQ21" s="53">
        <f t="shared" si="81"/>
        <v>0.28676667572008863</v>
      </c>
      <c r="CR21" s="53">
        <f t="shared" si="82"/>
        <v>0.2965362623437291</v>
      </c>
      <c r="CS21" s="53">
        <f t="shared" si="83"/>
        <v>0.30677163839488997</v>
      </c>
      <c r="CT21" s="53">
        <f t="shared" si="84"/>
        <v>0.31746499701220787</v>
      </c>
      <c r="CU21" s="53">
        <f t="shared" si="85"/>
        <v>0.32799092205979097</v>
      </c>
      <c r="CV21" s="53">
        <f t="shared" si="86"/>
        <v>0.33837103104983579</v>
      </c>
      <c r="CW21" s="53">
        <f t="shared" si="87"/>
        <v>0.34881999061963165</v>
      </c>
      <c r="CX21" s="53">
        <f t="shared" si="88"/>
        <v>0.35933835211892484</v>
      </c>
      <c r="CY21" s="53">
        <f t="shared" si="89"/>
        <v>0.3699266714900733</v>
      </c>
      <c r="CZ21" s="53">
        <f t="shared" si="90"/>
        <v>0.38058550930902935</v>
      </c>
      <c r="DA21" s="53">
        <f t="shared" si="91"/>
        <v>0.39131543082672104</v>
      </c>
      <c r="DB21" s="53">
        <f t="shared" si="92"/>
        <v>0.40211700601083811</v>
      </c>
      <c r="DC21" s="53">
        <f t="shared" si="93"/>
        <v>0.41299080958802059</v>
      </c>
      <c r="DD21" s="53">
        <f t="shared" si="94"/>
        <v>0.42393742108646149</v>
      </c>
      <c r="DE21" s="53">
        <f t="shared" si="95"/>
        <v>0.43495742487892119</v>
      </c>
      <c r="DF21" s="53">
        <f t="shared" si="96"/>
        <v>0.44605141022616301</v>
      </c>
      <c r="DG21" s="53">
        <f t="shared" si="97"/>
        <v>0.45721997132080494</v>
      </c>
      <c r="DH21" s="53">
        <f t="shared" si="98"/>
        <v>0.46846370733160092</v>
      </c>
      <c r="DI21" s="53">
        <f t="shared" si="99"/>
        <v>0.47978322244815086</v>
      </c>
      <c r="DJ21" s="53">
        <f t="shared" si="100"/>
        <v>0.49117912592604074</v>
      </c>
      <c r="DK21" s="53">
        <f t="shared" si="101"/>
        <v>0.50265203213242415</v>
      </c>
      <c r="DL21" s="53">
        <f t="shared" si="102"/>
        <v>0.51420256059204017</v>
      </c>
      <c r="DM21" s="53">
        <f t="shared" si="103"/>
        <v>0.52583133603368193</v>
      </c>
      <c r="DN21" s="53">
        <f t="shared" si="104"/>
        <v>0.5375389884371069</v>
      </c>
      <c r="DO21" s="53">
        <f t="shared" si="105"/>
        <v>0.54932615308040789</v>
      </c>
    </row>
    <row r="22" spans="1:119" x14ac:dyDescent="0.25">
      <c r="A22" t="s">
        <v>12</v>
      </c>
      <c r="B22">
        <v>20</v>
      </c>
      <c r="C22" t="s">
        <v>13</v>
      </c>
      <c r="D22" t="s">
        <v>40</v>
      </c>
      <c r="E22" t="s">
        <v>47</v>
      </c>
      <c r="F22" t="s">
        <v>35</v>
      </c>
      <c r="G22" t="s">
        <v>46</v>
      </c>
      <c r="H22" t="s">
        <v>64</v>
      </c>
      <c r="I22" t="s">
        <v>40</v>
      </c>
      <c r="J22" t="s">
        <v>254</v>
      </c>
      <c r="K22" t="s">
        <v>253</v>
      </c>
      <c r="L22" s="54">
        <v>110565</v>
      </c>
      <c r="M22" s="54">
        <v>139014.90359042553</v>
      </c>
      <c r="N22" s="54">
        <v>138331.22373670214</v>
      </c>
      <c r="O22" s="54">
        <v>144454.9368351064</v>
      </c>
      <c r="P22" s="54">
        <v>133738.50086166096</v>
      </c>
      <c r="Q22" s="54">
        <v>128909.38734664927</v>
      </c>
      <c r="R22" s="54">
        <v>124516.21367675676</v>
      </c>
      <c r="S22" s="54">
        <v>122627.06845384285</v>
      </c>
      <c r="T22" s="54">
        <v>120780.99331425822</v>
      </c>
      <c r="U22" s="54">
        <v>118929.45679576456</v>
      </c>
      <c r="V22" s="54">
        <v>117121.13619116163</v>
      </c>
      <c r="W22" s="54">
        <v>115405.35449036052</v>
      </c>
      <c r="X22" s="54">
        <v>113748.95821340827</v>
      </c>
      <c r="Y22" s="54">
        <v>112081.77542029398</v>
      </c>
      <c r="Z22" s="54">
        <v>110431.72406810441</v>
      </c>
      <c r="AA22" s="54">
        <v>108786.56017881831</v>
      </c>
      <c r="AB22" s="54">
        <v>107158.90851274478</v>
      </c>
      <c r="AC22" s="54">
        <v>105542.75417924962</v>
      </c>
      <c r="AD22" s="54">
        <v>103960.152568758</v>
      </c>
      <c r="AE22" s="54">
        <v>102376.67841166651</v>
      </c>
      <c r="AF22" s="54">
        <v>100851.19533294981</v>
      </c>
      <c r="AG22" s="54">
        <v>99381.46806612506</v>
      </c>
      <c r="AH22" s="54">
        <v>97931.848833368713</v>
      </c>
      <c r="AI22" s="54">
        <v>96481.133306677453</v>
      </c>
      <c r="AJ22" s="54">
        <v>95086.339525865973</v>
      </c>
      <c r="AK22" s="54">
        <v>93719.134056281415</v>
      </c>
      <c r="AL22" s="54">
        <v>92399.813579974478</v>
      </c>
      <c r="AM22" s="54">
        <v>91105.831249976822</v>
      </c>
      <c r="AN22" s="54">
        <v>89845.199681545055</v>
      </c>
      <c r="AO22" s="54">
        <v>88607.310043928621</v>
      </c>
      <c r="AP22" s="54">
        <v>87396.085708893923</v>
      </c>
      <c r="AQ22" s="54">
        <v>86238.353354723746</v>
      </c>
      <c r="AR22" s="54">
        <v>85118.525280576054</v>
      </c>
      <c r="AS22" s="54">
        <v>84035.022964375021</v>
      </c>
      <c r="AT22" s="54">
        <v>82916.521791163759</v>
      </c>
      <c r="AU22" s="54">
        <v>81812.16268997798</v>
      </c>
      <c r="AV22" s="54">
        <v>80721.789452522979</v>
      </c>
      <c r="AW22" s="54">
        <v>79645.246934575131</v>
      </c>
      <c r="AX22" s="54">
        <v>78582.381070247386</v>
      </c>
      <c r="AY22" s="54">
        <v>77533.038885320027</v>
      </c>
      <c r="AZ22" s="54">
        <v>76497.068509667413</v>
      </c>
      <c r="BA22" s="54">
        <v>75474.319188811351</v>
      </c>
      <c r="BB22" s="54">
        <v>74464.641294630012</v>
      </c>
      <c r="BC22" s="54">
        <v>73467.886335251751</v>
      </c>
      <c r="BD22" s="54">
        <v>72483.906964160924</v>
      </c>
      <c r="BE22" s="54">
        <v>71512.556988543263</v>
      </c>
      <c r="BF22" s="54">
        <v>70553.691376896662</v>
      </c>
      <c r="BG22" s="54">
        <v>69607.166265933192</v>
      </c>
      <c r="BH22" s="54">
        <v>68672.838966797091</v>
      </c>
      <c r="BI22" s="54">
        <v>67750.567970622651</v>
      </c>
      <c r="BJ22" s="54">
        <v>66840.21295345563</v>
      </c>
      <c r="BK22" s="54">
        <v>65941.634780560926</v>
      </c>
      <c r="BL22" s="54">
        <v>65054.695510138168</v>
      </c>
      <c r="BM22" s="54">
        <v>64179.258396467507</v>
      </c>
      <c r="BO22" s="53">
        <f t="shared" si="53"/>
        <v>0</v>
      </c>
      <c r="BP22" s="53">
        <f t="shared" si="54"/>
        <v>-4.9180327868850737E-3</v>
      </c>
      <c r="BQ22" s="53">
        <f t="shared" si="55"/>
        <v>3.9132734003173075E-2</v>
      </c>
      <c r="BR22" s="53">
        <f t="shared" si="56"/>
        <v>-3.7955662252662115E-2</v>
      </c>
      <c r="BS22" s="53">
        <f t="shared" si="57"/>
        <v>-7.2693761480062347E-2</v>
      </c>
      <c r="BT22" s="53">
        <f t="shared" si="58"/>
        <v>-0.10429593906266144</v>
      </c>
      <c r="BU22" s="53">
        <f t="shared" si="59"/>
        <v>-0.11788545482048141</v>
      </c>
      <c r="BV22" s="53">
        <f t="shared" si="60"/>
        <v>-0.13116514708300064</v>
      </c>
      <c r="BW22" s="53">
        <f t="shared" si="61"/>
        <v>-0.14448412562898993</v>
      </c>
      <c r="BX22" s="53">
        <f t="shared" si="62"/>
        <v>-0.15749223165142567</v>
      </c>
      <c r="BY22" s="53">
        <f t="shared" si="63"/>
        <v>-0.16983466153834093</v>
      </c>
      <c r="BZ22" s="53">
        <f t="shared" si="64"/>
        <v>-0.1817499039632281</v>
      </c>
      <c r="CA22" s="53">
        <f t="shared" si="65"/>
        <v>-0.19374273890433813</v>
      </c>
      <c r="CB22" s="53">
        <f t="shared" si="66"/>
        <v>-0.20561233928223044</v>
      </c>
      <c r="CC22" s="53">
        <f t="shared" si="67"/>
        <v>-0.21744678182612609</v>
      </c>
      <c r="CD22" s="53">
        <f t="shared" si="68"/>
        <v>-0.22915525065957598</v>
      </c>
      <c r="CE22" s="53">
        <f t="shared" si="69"/>
        <v>-0.24078101373787708</v>
      </c>
      <c r="CF22" s="53">
        <f t="shared" si="70"/>
        <v>-0.25216541619845345</v>
      </c>
      <c r="CG22" s="53">
        <f t="shared" si="71"/>
        <v>-0.26355609529971602</v>
      </c>
      <c r="CH22" s="53">
        <f t="shared" si="72"/>
        <v>-0.2745296171259165</v>
      </c>
      <c r="CI22" s="53">
        <f t="shared" si="73"/>
        <v>-0.28510206100686153</v>
      </c>
      <c r="CJ22" s="53">
        <f t="shared" si="74"/>
        <v>-0.29552985828122647</v>
      </c>
      <c r="CK22" s="53">
        <f t="shared" si="75"/>
        <v>-0.3059655417167626</v>
      </c>
      <c r="CL22" s="53">
        <f t="shared" si="76"/>
        <v>-0.31599895356532892</v>
      </c>
      <c r="CM22" s="53">
        <f t="shared" si="77"/>
        <v>-0.32583390963315251</v>
      </c>
      <c r="CN22" s="53">
        <f t="shared" si="78"/>
        <v>-0.33532440627942572</v>
      </c>
      <c r="CO22" s="53">
        <f t="shared" si="79"/>
        <v>-0.34463263364625596</v>
      </c>
      <c r="CP22" s="53">
        <f t="shared" si="80"/>
        <v>-0.35370095319957462</v>
      </c>
      <c r="CQ22" s="53">
        <f t="shared" si="81"/>
        <v>-0.36260567928033771</v>
      </c>
      <c r="CR22" s="53">
        <f t="shared" si="82"/>
        <v>-0.37131858921842098</v>
      </c>
      <c r="CS22" s="53">
        <f t="shared" si="83"/>
        <v>-0.37964670601934436</v>
      </c>
      <c r="CT22" s="53">
        <f t="shared" si="84"/>
        <v>-0.38770215939322872</v>
      </c>
      <c r="CU22" s="53">
        <f t="shared" si="85"/>
        <v>-0.39549630439651062</v>
      </c>
      <c r="CV22" s="53">
        <f t="shared" si="86"/>
        <v>-0.403542212743911</v>
      </c>
      <c r="CW22" s="53">
        <f t="shared" si="87"/>
        <v>-0.41148639047351265</v>
      </c>
      <c r="CX22" s="53">
        <f t="shared" si="88"/>
        <v>-0.4193299612655158</v>
      </c>
      <c r="CY22" s="53">
        <f t="shared" si="89"/>
        <v>-0.42707404114575387</v>
      </c>
      <c r="CZ22" s="53">
        <f t="shared" si="90"/>
        <v>-0.43471973838307476</v>
      </c>
      <c r="DA22" s="53">
        <f t="shared" si="91"/>
        <v>-0.44226815339344649</v>
      </c>
      <c r="DB22" s="53">
        <f t="shared" si="92"/>
        <v>-0.44972037865056613</v>
      </c>
      <c r="DC22" s="53">
        <f t="shared" si="93"/>
        <v>-0.45707749860275015</v>
      </c>
      <c r="DD22" s="53">
        <f t="shared" si="94"/>
        <v>-0.46434058959590097</v>
      </c>
      <c r="DE22" s="53">
        <f t="shared" si="95"/>
        <v>-0.47151071980233528</v>
      </c>
      <c r="DF22" s="53">
        <f t="shared" si="96"/>
        <v>-0.47858894915528205</v>
      </c>
      <c r="DG22" s="53">
        <f t="shared" si="97"/>
        <v>-0.48557632928885042</v>
      </c>
      <c r="DH22" s="53">
        <f t="shared" si="98"/>
        <v>-0.49247390348328124</v>
      </c>
      <c r="DI22" s="53">
        <f t="shared" si="99"/>
        <v>-0.49928270661529783</v>
      </c>
      <c r="DJ22" s="53">
        <f t="shared" si="100"/>
        <v>-0.50600376511337708</v>
      </c>
      <c r="DK22" s="53">
        <f t="shared" si="101"/>
        <v>-0.51263809691776907</v>
      </c>
      <c r="DL22" s="53">
        <f t="shared" si="102"/>
        <v>-0.51918671144509454</v>
      </c>
      <c r="DM22" s="53">
        <f t="shared" si="103"/>
        <v>-0.52565060955735854</v>
      </c>
      <c r="DN22" s="53">
        <f t="shared" si="104"/>
        <v>-0.53203078353522137</v>
      </c>
      <c r="DO22" s="53">
        <f t="shared" si="105"/>
        <v>-0.53832821705537071</v>
      </c>
    </row>
    <row r="23" spans="1:119" x14ac:dyDescent="0.25">
      <c r="A23" t="s">
        <v>12</v>
      </c>
      <c r="B23">
        <v>21</v>
      </c>
      <c r="C23" t="s">
        <v>13</v>
      </c>
      <c r="D23" t="s">
        <v>40</v>
      </c>
      <c r="E23" t="s">
        <v>48</v>
      </c>
      <c r="F23" t="s">
        <v>16</v>
      </c>
      <c r="G23" t="s">
        <v>49</v>
      </c>
      <c r="H23" t="s">
        <v>64</v>
      </c>
      <c r="I23" t="s">
        <v>40</v>
      </c>
      <c r="J23" t="s">
        <v>16</v>
      </c>
      <c r="K23" t="s">
        <v>253</v>
      </c>
      <c r="L23" s="54">
        <v>685389.84964946774</v>
      </c>
      <c r="M23" s="54">
        <v>710943.90724145703</v>
      </c>
      <c r="N23" s="54">
        <v>731014.7086719228</v>
      </c>
      <c r="O23" s="54">
        <v>781638.14631319174</v>
      </c>
      <c r="P23" s="54">
        <v>740327.45427781751</v>
      </c>
      <c r="Q23" s="54">
        <v>732042.08644017833</v>
      </c>
      <c r="R23" s="54">
        <v>727828.948952034</v>
      </c>
      <c r="S23" s="54">
        <v>737950.30635095073</v>
      </c>
      <c r="T23" s="54">
        <v>748706.094008188</v>
      </c>
      <c r="U23" s="54">
        <v>759301.11449392466</v>
      </c>
      <c r="V23" s="54">
        <v>769223.51934842847</v>
      </c>
      <c r="W23" s="54">
        <v>779285.00367471087</v>
      </c>
      <c r="X23" s="54">
        <v>789039.35208524542</v>
      </c>
      <c r="Y23" s="54">
        <v>797400.26501196006</v>
      </c>
      <c r="Z23" s="54">
        <v>805641.42914819554</v>
      </c>
      <c r="AA23" s="54">
        <v>813722.42102145031</v>
      </c>
      <c r="AB23" s="54">
        <v>821467.02218801121</v>
      </c>
      <c r="AC23" s="54">
        <v>829166.30119451019</v>
      </c>
      <c r="AD23" s="54">
        <v>836787.1353576188</v>
      </c>
      <c r="AE23" s="54">
        <v>843924.4897372768</v>
      </c>
      <c r="AF23" s="54">
        <v>851449.35001744353</v>
      </c>
      <c r="AG23" s="54">
        <v>858968.9534568151</v>
      </c>
      <c r="AH23" s="54">
        <v>866173.58491549792</v>
      </c>
      <c r="AI23" s="54">
        <v>872834.30172967631</v>
      </c>
      <c r="AJ23" s="54">
        <v>879787.86210100935</v>
      </c>
      <c r="AK23" s="54">
        <v>886640.50521847385</v>
      </c>
      <c r="AL23" s="54">
        <v>893827.04457687365</v>
      </c>
      <c r="AM23" s="54">
        <v>900701.77229809749</v>
      </c>
      <c r="AN23" s="54">
        <v>907949.41788630688</v>
      </c>
      <c r="AO23" s="54">
        <v>914818.92814454064</v>
      </c>
      <c r="AP23" s="54">
        <v>921764.55623088544</v>
      </c>
      <c r="AQ23" s="54">
        <v>929041.33447278338</v>
      </c>
      <c r="AR23" s="54">
        <v>936643.71262971347</v>
      </c>
      <c r="AS23" s="54">
        <v>944127.05491037306</v>
      </c>
      <c r="AT23" s="54">
        <v>951506.7301533476</v>
      </c>
      <c r="AU23" s="54">
        <v>958935.35429650638</v>
      </c>
      <c r="AV23" s="54">
        <v>966413.31931859185</v>
      </c>
      <c r="AW23" s="54">
        <v>973941.02046343673</v>
      </c>
      <c r="AX23" s="54">
        <v>981518.85626909812</v>
      </c>
      <c r="AY23" s="54">
        <v>989147.22859728022</v>
      </c>
      <c r="AZ23" s="54">
        <v>996826.54266303871</v>
      </c>
      <c r="BA23" s="54">
        <v>1004557.2070647769</v>
      </c>
      <c r="BB23" s="54">
        <v>1012339.6338145328</v>
      </c>
      <c r="BC23" s="54">
        <v>1020174.2383685599</v>
      </c>
      <c r="BD23" s="54">
        <v>1028061.4396582072</v>
      </c>
      <c r="BE23" s="54">
        <v>1036001.6601210969</v>
      </c>
      <c r="BF23" s="54">
        <v>1043995.3257326038</v>
      </c>
      <c r="BG23" s="54">
        <v>1052042.8660376424</v>
      </c>
      <c r="BH23" s="54">
        <v>1060144.7141827601</v>
      </c>
      <c r="BI23" s="54">
        <v>1068301.3069485412</v>
      </c>
      <c r="BJ23" s="54">
        <v>1076513.084782324</v>
      </c>
      <c r="BK23" s="54">
        <v>1084780.4918312384</v>
      </c>
      <c r="BL23" s="54">
        <v>1093103.9759755542</v>
      </c>
      <c r="BM23" s="54">
        <v>1101483.9888623608</v>
      </c>
      <c r="BO23" s="53">
        <f t="shared" si="53"/>
        <v>0</v>
      </c>
      <c r="BP23" s="53">
        <f t="shared" si="54"/>
        <v>2.8231202526712407E-2</v>
      </c>
      <c r="BQ23" s="53">
        <f t="shared" si="55"/>
        <v>9.9437154396661676E-2</v>
      </c>
      <c r="BR23" s="53">
        <f t="shared" si="56"/>
        <v>4.1330331038874846E-2</v>
      </c>
      <c r="BS23" s="53">
        <f t="shared" si="57"/>
        <v>2.9676292297917906E-2</v>
      </c>
      <c r="BT23" s="53">
        <f t="shared" si="58"/>
        <v>2.3750174294471238E-2</v>
      </c>
      <c r="BU23" s="53">
        <f t="shared" si="59"/>
        <v>3.7986680572707376E-2</v>
      </c>
      <c r="BV23" s="53">
        <f t="shared" si="60"/>
        <v>5.311556422679331E-2</v>
      </c>
      <c r="BW23" s="53">
        <f t="shared" si="61"/>
        <v>6.8018315875438162E-2</v>
      </c>
      <c r="BX23" s="53">
        <f t="shared" si="62"/>
        <v>8.197497933852893E-2</v>
      </c>
      <c r="BY23" s="53">
        <f t="shared" si="63"/>
        <v>9.6127269306554686E-2</v>
      </c>
      <c r="BZ23" s="53">
        <f t="shared" si="64"/>
        <v>0.10984754781401462</v>
      </c>
      <c r="CA23" s="53">
        <f t="shared" si="65"/>
        <v>0.12160784682150738</v>
      </c>
      <c r="CB23" s="53">
        <f t="shared" si="66"/>
        <v>0.1331997094878774</v>
      </c>
      <c r="CC23" s="53">
        <f t="shared" si="67"/>
        <v>0.14456627693566659</v>
      </c>
      <c r="CD23" s="53">
        <f t="shared" si="68"/>
        <v>0.15545968369768626</v>
      </c>
      <c r="CE23" s="53">
        <f t="shared" si="69"/>
        <v>0.16628934118272354</v>
      </c>
      <c r="CF23" s="53">
        <f t="shared" si="70"/>
        <v>0.17700865966268386</v>
      </c>
      <c r="CG23" s="53">
        <f t="shared" si="71"/>
        <v>0.18704792479592314</v>
      </c>
      <c r="CH23" s="53">
        <f t="shared" si="72"/>
        <v>0.19763224826155912</v>
      </c>
      <c r="CI23" s="53">
        <f t="shared" si="73"/>
        <v>0.20820917755623225</v>
      </c>
      <c r="CJ23" s="53">
        <f t="shared" si="74"/>
        <v>0.218343073332395</v>
      </c>
      <c r="CK23" s="53">
        <f t="shared" si="75"/>
        <v>0.22771190925086104</v>
      </c>
      <c r="CL23" s="53">
        <f t="shared" si="76"/>
        <v>0.2374926532737105</v>
      </c>
      <c r="CM23" s="53">
        <f t="shared" si="77"/>
        <v>0.24713144903194895</v>
      </c>
      <c r="CN23" s="53">
        <f t="shared" si="78"/>
        <v>0.25723989680848924</v>
      </c>
      <c r="CO23" s="53">
        <f t="shared" si="79"/>
        <v>0.26690975634480441</v>
      </c>
      <c r="CP23" s="53">
        <f t="shared" si="80"/>
        <v>0.27710415496667462</v>
      </c>
      <c r="CQ23" s="53">
        <f t="shared" si="81"/>
        <v>0.28676667572008863</v>
      </c>
      <c r="CR23" s="53">
        <f t="shared" si="82"/>
        <v>0.29653626234372887</v>
      </c>
      <c r="CS23" s="53">
        <f t="shared" si="83"/>
        <v>0.30677163839488975</v>
      </c>
      <c r="CT23" s="53">
        <f t="shared" si="84"/>
        <v>0.31746499701220765</v>
      </c>
      <c r="CU23" s="53">
        <f t="shared" si="85"/>
        <v>0.32799092205979097</v>
      </c>
      <c r="CV23" s="53">
        <f t="shared" si="86"/>
        <v>0.33837103104983579</v>
      </c>
      <c r="CW23" s="53">
        <f t="shared" si="87"/>
        <v>0.34881999061963165</v>
      </c>
      <c r="CX23" s="53">
        <f t="shared" si="88"/>
        <v>0.35933835211892462</v>
      </c>
      <c r="CY23" s="53">
        <f t="shared" si="89"/>
        <v>0.36992667149007352</v>
      </c>
      <c r="CZ23" s="53">
        <f t="shared" si="90"/>
        <v>0.38058550930902912</v>
      </c>
      <c r="DA23" s="53">
        <f t="shared" si="91"/>
        <v>0.39131543082672104</v>
      </c>
      <c r="DB23" s="53">
        <f t="shared" si="92"/>
        <v>0.40211700601083811</v>
      </c>
      <c r="DC23" s="53">
        <f t="shared" si="93"/>
        <v>0.41299080958802059</v>
      </c>
      <c r="DD23" s="53">
        <f t="shared" si="94"/>
        <v>0.42393742108646149</v>
      </c>
      <c r="DE23" s="53">
        <f t="shared" si="95"/>
        <v>0.43495742487892119</v>
      </c>
      <c r="DF23" s="53">
        <f t="shared" si="96"/>
        <v>0.44605141022616279</v>
      </c>
      <c r="DG23" s="53">
        <f t="shared" si="97"/>
        <v>0.45721997132080472</v>
      </c>
      <c r="DH23" s="53">
        <f t="shared" si="98"/>
        <v>0.46846370733160092</v>
      </c>
      <c r="DI23" s="53">
        <f t="shared" si="99"/>
        <v>0.47978322244815064</v>
      </c>
      <c r="DJ23" s="53">
        <f t="shared" si="100"/>
        <v>0.49117912592604074</v>
      </c>
      <c r="DK23" s="53">
        <f t="shared" si="101"/>
        <v>0.50265203213242438</v>
      </c>
      <c r="DL23" s="53">
        <f t="shared" si="102"/>
        <v>0.51420256059203995</v>
      </c>
      <c r="DM23" s="53">
        <f t="shared" si="103"/>
        <v>0.52583133603368193</v>
      </c>
      <c r="DN23" s="53">
        <f t="shared" si="104"/>
        <v>0.5375389884371069</v>
      </c>
      <c r="DO23" s="53">
        <f t="shared" si="105"/>
        <v>0.54932615308040766</v>
      </c>
    </row>
    <row r="24" spans="1:119" x14ac:dyDescent="0.25">
      <c r="A24" t="s">
        <v>12</v>
      </c>
      <c r="B24">
        <v>22</v>
      </c>
      <c r="C24" t="s">
        <v>13</v>
      </c>
      <c r="D24" t="s">
        <v>40</v>
      </c>
      <c r="E24" t="s">
        <v>50</v>
      </c>
      <c r="F24" t="s">
        <v>16</v>
      </c>
      <c r="G24" t="s">
        <v>49</v>
      </c>
      <c r="H24" t="s">
        <v>64</v>
      </c>
      <c r="I24" t="s">
        <v>40</v>
      </c>
      <c r="J24" t="s">
        <v>16</v>
      </c>
      <c r="K24" t="s">
        <v>253</v>
      </c>
      <c r="L24" s="54">
        <v>51267.559089222217</v>
      </c>
      <c r="M24" s="54">
        <v>53179.017448631428</v>
      </c>
      <c r="N24" s="54">
        <v>54680.325060395313</v>
      </c>
      <c r="O24" s="54">
        <v>58466.987617333762</v>
      </c>
      <c r="P24" s="54">
        <v>55376.923844105469</v>
      </c>
      <c r="Q24" s="54">
        <v>54757.173514553091</v>
      </c>
      <c r="R24" s="54">
        <v>54442.02838184515</v>
      </c>
      <c r="S24" s="54">
        <v>55199.111797623023</v>
      </c>
      <c r="T24" s="54">
        <v>56003.650965441971</v>
      </c>
      <c r="U24" s="54">
        <v>56796.164655397879</v>
      </c>
      <c r="V24" s="54">
        <v>57538.366305226264</v>
      </c>
      <c r="W24" s="54">
        <v>58290.971180373999</v>
      </c>
      <c r="X24" s="54">
        <v>59020.602110522297</v>
      </c>
      <c r="Y24" s="54">
        <v>59646.003256642871</v>
      </c>
      <c r="Z24" s="54">
        <v>60262.447123639904</v>
      </c>
      <c r="AA24" s="54">
        <v>60866.910012276923</v>
      </c>
      <c r="AB24" s="54">
        <v>61446.210680549411</v>
      </c>
      <c r="AC24" s="54">
        <v>62022.1212249089</v>
      </c>
      <c r="AD24" s="54">
        <v>62592.164049392159</v>
      </c>
      <c r="AE24" s="54">
        <v>63126.042305084127</v>
      </c>
      <c r="AF24" s="54">
        <v>63688.906227345142</v>
      </c>
      <c r="AG24" s="54">
        <v>64251.376934859509</v>
      </c>
      <c r="AH24" s="54">
        <v>64790.287555162678</v>
      </c>
      <c r="AI24" s="54">
        <v>65288.513043944156</v>
      </c>
      <c r="AJ24" s="54">
        <v>65808.643400995861</v>
      </c>
      <c r="AK24" s="54">
        <v>66321.225088807012</v>
      </c>
      <c r="AL24" s="54">
        <v>66858.782409494233</v>
      </c>
      <c r="AM24" s="54">
        <v>67373.016038501737</v>
      </c>
      <c r="AN24" s="54">
        <v>67915.144140692486</v>
      </c>
      <c r="AO24" s="54">
        <v>68428.987500436051</v>
      </c>
      <c r="AP24" s="54">
        <v>68948.524517960541</v>
      </c>
      <c r="AQ24" s="54">
        <v>69492.831759578534</v>
      </c>
      <c r="AR24" s="54">
        <v>70061.494064073355</v>
      </c>
      <c r="AS24" s="54">
        <v>70621.252415841765</v>
      </c>
      <c r="AT24" s="54">
        <v>71173.25641294205</v>
      </c>
      <c r="AU24" s="54">
        <v>71728.921816224276</v>
      </c>
      <c r="AV24" s="54">
        <v>72288.277945926195</v>
      </c>
      <c r="AW24" s="54">
        <v>72851.354366516185</v>
      </c>
      <c r="AX24" s="54">
        <v>73418.180888872565</v>
      </c>
      <c r="AY24" s="54">
        <v>73988.787572484362</v>
      </c>
      <c r="AZ24" s="54">
        <v>74563.204727673219</v>
      </c>
      <c r="BA24" s="54">
        <v>75141.462917837198</v>
      </c>
      <c r="BB24" s="54">
        <v>75723.592961716175</v>
      </c>
      <c r="BC24" s="54">
        <v>76309.625935679374</v>
      </c>
      <c r="BD24" s="54">
        <v>76899.593176035196</v>
      </c>
      <c r="BE24" s="54">
        <v>77493.526281363258</v>
      </c>
      <c r="BF24" s="54">
        <v>78091.457114869205</v>
      </c>
      <c r="BG24" s="54">
        <v>78693.417806762256</v>
      </c>
      <c r="BH24" s="54">
        <v>79299.44075665588</v>
      </c>
      <c r="BI24" s="54">
        <v>79909.558635991663</v>
      </c>
      <c r="BJ24" s="54">
        <v>80523.80439048649</v>
      </c>
      <c r="BK24" s="54">
        <v>81142.211242603778</v>
      </c>
      <c r="BL24" s="54">
        <v>81764.812694048029</v>
      </c>
      <c r="BM24" s="54">
        <v>82391.642528284021</v>
      </c>
      <c r="BO24" s="53">
        <f t="shared" si="53"/>
        <v>0</v>
      </c>
      <c r="BP24" s="53">
        <f t="shared" si="54"/>
        <v>2.8231202526712407E-2</v>
      </c>
      <c r="BQ24" s="53">
        <f t="shared" si="55"/>
        <v>9.9437154396661676E-2</v>
      </c>
      <c r="BR24" s="53">
        <f t="shared" si="56"/>
        <v>4.1330331038874846E-2</v>
      </c>
      <c r="BS24" s="53">
        <f t="shared" si="57"/>
        <v>2.9676292297917906E-2</v>
      </c>
      <c r="BT24" s="53">
        <f t="shared" si="58"/>
        <v>2.3750174294471238E-2</v>
      </c>
      <c r="BU24" s="53">
        <f t="shared" si="59"/>
        <v>3.7986680572707376E-2</v>
      </c>
      <c r="BV24" s="53">
        <f t="shared" si="60"/>
        <v>5.311556422679331E-2</v>
      </c>
      <c r="BW24" s="53">
        <f t="shared" si="61"/>
        <v>6.8018315875438162E-2</v>
      </c>
      <c r="BX24" s="53">
        <f t="shared" si="62"/>
        <v>8.197497933852893E-2</v>
      </c>
      <c r="BY24" s="53">
        <f t="shared" si="63"/>
        <v>9.6127269306554908E-2</v>
      </c>
      <c r="BZ24" s="53">
        <f t="shared" si="64"/>
        <v>0.10984754781401485</v>
      </c>
      <c r="CA24" s="53">
        <f t="shared" si="65"/>
        <v>0.12160784682150738</v>
      </c>
      <c r="CB24" s="53">
        <f t="shared" si="66"/>
        <v>0.13319970948787763</v>
      </c>
      <c r="CC24" s="53">
        <f t="shared" si="67"/>
        <v>0.14456627693566659</v>
      </c>
      <c r="CD24" s="53">
        <f t="shared" si="68"/>
        <v>0.15545968369768626</v>
      </c>
      <c r="CE24" s="53">
        <f t="shared" si="69"/>
        <v>0.16628934118272332</v>
      </c>
      <c r="CF24" s="53">
        <f t="shared" si="70"/>
        <v>0.17700865966268386</v>
      </c>
      <c r="CG24" s="53">
        <f t="shared" si="71"/>
        <v>0.18704792479592314</v>
      </c>
      <c r="CH24" s="53">
        <f t="shared" si="72"/>
        <v>0.19763224826155912</v>
      </c>
      <c r="CI24" s="53">
        <f t="shared" si="73"/>
        <v>0.20820917755623247</v>
      </c>
      <c r="CJ24" s="53">
        <f t="shared" si="74"/>
        <v>0.218343073332395</v>
      </c>
      <c r="CK24" s="53">
        <f t="shared" si="75"/>
        <v>0.22771190925086127</v>
      </c>
      <c r="CL24" s="53">
        <f t="shared" si="76"/>
        <v>0.23749265327371072</v>
      </c>
      <c r="CM24" s="53">
        <f t="shared" si="77"/>
        <v>0.24713144903194895</v>
      </c>
      <c r="CN24" s="53">
        <f t="shared" si="78"/>
        <v>0.25723989680848947</v>
      </c>
      <c r="CO24" s="53">
        <f t="shared" si="79"/>
        <v>0.26690975634480418</v>
      </c>
      <c r="CP24" s="53">
        <f t="shared" si="80"/>
        <v>0.27710415496667462</v>
      </c>
      <c r="CQ24" s="53">
        <f t="shared" si="81"/>
        <v>0.28676667572008863</v>
      </c>
      <c r="CR24" s="53">
        <f t="shared" si="82"/>
        <v>0.2965362623437291</v>
      </c>
      <c r="CS24" s="53">
        <f t="shared" si="83"/>
        <v>0.30677163839488997</v>
      </c>
      <c r="CT24" s="53">
        <f t="shared" si="84"/>
        <v>0.31746499701220787</v>
      </c>
      <c r="CU24" s="53">
        <f t="shared" si="85"/>
        <v>0.32799092205979097</v>
      </c>
      <c r="CV24" s="53">
        <f t="shared" si="86"/>
        <v>0.33837103104983579</v>
      </c>
      <c r="CW24" s="53">
        <f t="shared" si="87"/>
        <v>0.34881999061963165</v>
      </c>
      <c r="CX24" s="53">
        <f t="shared" si="88"/>
        <v>0.35933835211892484</v>
      </c>
      <c r="CY24" s="53">
        <f t="shared" si="89"/>
        <v>0.3699266714900733</v>
      </c>
      <c r="CZ24" s="53">
        <f t="shared" si="90"/>
        <v>0.38058550930902912</v>
      </c>
      <c r="DA24" s="53">
        <f t="shared" si="91"/>
        <v>0.39131543082672127</v>
      </c>
      <c r="DB24" s="53">
        <f t="shared" si="92"/>
        <v>0.40211700601083811</v>
      </c>
      <c r="DC24" s="53">
        <f t="shared" si="93"/>
        <v>0.41299080958802059</v>
      </c>
      <c r="DD24" s="53">
        <f t="shared" si="94"/>
        <v>0.42393742108646149</v>
      </c>
      <c r="DE24" s="53">
        <f t="shared" si="95"/>
        <v>0.43495742487892119</v>
      </c>
      <c r="DF24" s="53">
        <f t="shared" si="96"/>
        <v>0.44605141022616279</v>
      </c>
      <c r="DG24" s="53">
        <f t="shared" si="97"/>
        <v>0.45721997132080472</v>
      </c>
      <c r="DH24" s="53">
        <f t="shared" si="98"/>
        <v>0.46846370733160092</v>
      </c>
      <c r="DI24" s="53">
        <f t="shared" si="99"/>
        <v>0.47978322244815086</v>
      </c>
      <c r="DJ24" s="53">
        <f t="shared" si="100"/>
        <v>0.49117912592604074</v>
      </c>
      <c r="DK24" s="53">
        <f t="shared" si="101"/>
        <v>0.50265203213242415</v>
      </c>
      <c r="DL24" s="53">
        <f t="shared" si="102"/>
        <v>0.51420256059204017</v>
      </c>
      <c r="DM24" s="53">
        <f t="shared" si="103"/>
        <v>0.52583133603368193</v>
      </c>
      <c r="DN24" s="53">
        <f t="shared" si="104"/>
        <v>0.5375389884371069</v>
      </c>
      <c r="DO24" s="53">
        <f t="shared" si="105"/>
        <v>0.54932615308040789</v>
      </c>
    </row>
    <row r="25" spans="1:119" x14ac:dyDescent="0.25">
      <c r="A25" t="s">
        <v>12</v>
      </c>
      <c r="B25">
        <v>23</v>
      </c>
      <c r="C25" t="s">
        <v>13</v>
      </c>
      <c r="D25" t="s">
        <v>40</v>
      </c>
      <c r="E25" t="s">
        <v>51</v>
      </c>
      <c r="F25" t="s">
        <v>16</v>
      </c>
      <c r="G25" t="s">
        <v>49</v>
      </c>
      <c r="H25" t="s">
        <v>64</v>
      </c>
      <c r="I25" t="s">
        <v>40</v>
      </c>
      <c r="J25" t="s">
        <v>16</v>
      </c>
      <c r="K25" t="s">
        <v>253</v>
      </c>
      <c r="L25" s="54">
        <v>146904.30953832337</v>
      </c>
      <c r="M25" s="54">
        <v>152381.48605089306</v>
      </c>
      <c r="N25" s="54">
        <v>156683.39864491721</v>
      </c>
      <c r="O25" s="54">
        <v>167533.86740652847</v>
      </c>
      <c r="P25" s="54">
        <v>158679.46331357217</v>
      </c>
      <c r="Q25" s="54">
        <v>156903.60357173046</v>
      </c>
      <c r="R25" s="54">
        <v>156000.5729038523</v>
      </c>
      <c r="S25" s="54">
        <v>158169.95288670281</v>
      </c>
      <c r="T25" s="54">
        <v>160475.31466020347</v>
      </c>
      <c r="U25" s="54">
        <v>162746.21810267138</v>
      </c>
      <c r="V25" s="54">
        <v>164872.95522148936</v>
      </c>
      <c r="W25" s="54">
        <v>167029.50219784028</v>
      </c>
      <c r="X25" s="54">
        <v>169120.21862583916</v>
      </c>
      <c r="Y25" s="54">
        <v>170912.27046500373</v>
      </c>
      <c r="Z25" s="54">
        <v>172678.65572420307</v>
      </c>
      <c r="AA25" s="54">
        <v>174410.71016319486</v>
      </c>
      <c r="AB25" s="54">
        <v>176070.66367374829</v>
      </c>
      <c r="AC25" s="54">
        <v>177720.90297474043</v>
      </c>
      <c r="AD25" s="54">
        <v>179354.32865416963</v>
      </c>
      <c r="AE25" s="54">
        <v>180884.12679403153</v>
      </c>
      <c r="AF25" s="54">
        <v>182496.98173256847</v>
      </c>
      <c r="AG25" s="54">
        <v>184108.70993634599</v>
      </c>
      <c r="AH25" s="54">
        <v>185652.92803420254</v>
      </c>
      <c r="AI25" s="54">
        <v>187080.5651740254</v>
      </c>
      <c r="AJ25" s="54">
        <v>188570.96948291056</v>
      </c>
      <c r="AK25" s="54">
        <v>190039.74350429198</v>
      </c>
      <c r="AL25" s="54">
        <v>191580.08379814905</v>
      </c>
      <c r="AM25" s="54">
        <v>193053.59136419612</v>
      </c>
      <c r="AN25" s="54">
        <v>194607.02897559191</v>
      </c>
      <c r="AO25" s="54">
        <v>196079.4182469947</v>
      </c>
      <c r="AP25" s="54">
        <v>197568.12237480798</v>
      </c>
      <c r="AQ25" s="54">
        <v>199127.80418777358</v>
      </c>
      <c r="AR25" s="54">
        <v>200757.27406475562</v>
      </c>
      <c r="AS25" s="54">
        <v>202361.23016556667</v>
      </c>
      <c r="AT25" s="54">
        <v>203942.96659883991</v>
      </c>
      <c r="AU25" s="54">
        <v>205535.19458577113</v>
      </c>
      <c r="AV25" s="54">
        <v>207137.9981418539</v>
      </c>
      <c r="AW25" s="54">
        <v>208751.46198241098</v>
      </c>
      <c r="AX25" s="54">
        <v>210375.67152883892</v>
      </c>
      <c r="AY25" s="54">
        <v>212010.71291491427</v>
      </c>
      <c r="AZ25" s="54">
        <v>213656.67299316046</v>
      </c>
      <c r="BA25" s="54">
        <v>215313.63934127704</v>
      </c>
      <c r="BB25" s="54">
        <v>216981.70026863128</v>
      </c>
      <c r="BC25" s="54">
        <v>218660.94482281277</v>
      </c>
      <c r="BD25" s="54">
        <v>220351.46279625228</v>
      </c>
      <c r="BE25" s="54">
        <v>222053.34473290399</v>
      </c>
      <c r="BF25" s="54">
        <v>223766.68193499307</v>
      </c>
      <c r="BG25" s="54">
        <v>225491.56646982845</v>
      </c>
      <c r="BH25" s="54">
        <v>227228.09117668189</v>
      </c>
      <c r="BI25" s="54">
        <v>228976.34967373312</v>
      </c>
      <c r="BJ25" s="54">
        <v>230736.43636508251</v>
      </c>
      <c r="BK25" s="54">
        <v>232508.44644783202</v>
      </c>
      <c r="BL25" s="54">
        <v>234292.47591923323</v>
      </c>
      <c r="BM25" s="54">
        <v>236088.62158390597</v>
      </c>
      <c r="BO25" s="53">
        <f t="shared" si="53"/>
        <v>0</v>
      </c>
      <c r="BP25" s="53">
        <f t="shared" si="54"/>
        <v>2.8231202526712407E-2</v>
      </c>
      <c r="BQ25" s="53">
        <f t="shared" si="55"/>
        <v>9.9437154396661676E-2</v>
      </c>
      <c r="BR25" s="53">
        <f t="shared" si="56"/>
        <v>4.1330331038874846E-2</v>
      </c>
      <c r="BS25" s="53">
        <f t="shared" si="57"/>
        <v>2.9676292297917906E-2</v>
      </c>
      <c r="BT25" s="53">
        <f t="shared" si="58"/>
        <v>2.3750174294471238E-2</v>
      </c>
      <c r="BU25" s="53">
        <f t="shared" si="59"/>
        <v>3.7986680572707376E-2</v>
      </c>
      <c r="BV25" s="53">
        <f t="shared" si="60"/>
        <v>5.311556422679331E-2</v>
      </c>
      <c r="BW25" s="53">
        <f t="shared" si="61"/>
        <v>6.8018315875438162E-2</v>
      </c>
      <c r="BX25" s="53">
        <f t="shared" si="62"/>
        <v>8.197497933852893E-2</v>
      </c>
      <c r="BY25" s="53">
        <f t="shared" si="63"/>
        <v>9.6127269306554908E-2</v>
      </c>
      <c r="BZ25" s="53">
        <f t="shared" si="64"/>
        <v>0.10984754781401485</v>
      </c>
      <c r="CA25" s="53">
        <f t="shared" si="65"/>
        <v>0.12160784682150738</v>
      </c>
      <c r="CB25" s="53">
        <f t="shared" si="66"/>
        <v>0.1331997094878774</v>
      </c>
      <c r="CC25" s="53">
        <f t="shared" si="67"/>
        <v>0.14456627693566637</v>
      </c>
      <c r="CD25" s="53">
        <f t="shared" si="68"/>
        <v>0.15545968369768626</v>
      </c>
      <c r="CE25" s="53">
        <f t="shared" si="69"/>
        <v>0.16628934118272354</v>
      </c>
      <c r="CF25" s="53">
        <f t="shared" si="70"/>
        <v>0.17700865966268409</v>
      </c>
      <c r="CG25" s="53">
        <f t="shared" si="71"/>
        <v>0.18704792479592336</v>
      </c>
      <c r="CH25" s="53">
        <f t="shared" si="72"/>
        <v>0.19763224826155912</v>
      </c>
      <c r="CI25" s="53">
        <f t="shared" si="73"/>
        <v>0.20820917755623225</v>
      </c>
      <c r="CJ25" s="53">
        <f t="shared" si="74"/>
        <v>0.21834307333239522</v>
      </c>
      <c r="CK25" s="53">
        <f t="shared" si="75"/>
        <v>0.22771190925086127</v>
      </c>
      <c r="CL25" s="53">
        <f t="shared" si="76"/>
        <v>0.2374926532737105</v>
      </c>
      <c r="CM25" s="53">
        <f t="shared" si="77"/>
        <v>0.24713144903194895</v>
      </c>
      <c r="CN25" s="53">
        <f t="shared" si="78"/>
        <v>0.25723989680848924</v>
      </c>
      <c r="CO25" s="53">
        <f t="shared" si="79"/>
        <v>0.26690975634480441</v>
      </c>
      <c r="CP25" s="53">
        <f t="shared" si="80"/>
        <v>0.27710415496667462</v>
      </c>
      <c r="CQ25" s="53">
        <f t="shared" si="81"/>
        <v>0.2867666757200884</v>
      </c>
      <c r="CR25" s="53">
        <f t="shared" si="82"/>
        <v>0.2965362623437291</v>
      </c>
      <c r="CS25" s="53">
        <f t="shared" si="83"/>
        <v>0.30677163839488997</v>
      </c>
      <c r="CT25" s="53">
        <f t="shared" si="84"/>
        <v>0.31746499701220787</v>
      </c>
      <c r="CU25" s="53">
        <f t="shared" si="85"/>
        <v>0.32799092205979119</v>
      </c>
      <c r="CV25" s="53">
        <f t="shared" si="86"/>
        <v>0.33837103104983579</v>
      </c>
      <c r="CW25" s="53">
        <f t="shared" si="87"/>
        <v>0.34881999061963187</v>
      </c>
      <c r="CX25" s="53">
        <f t="shared" si="88"/>
        <v>0.35933835211892484</v>
      </c>
      <c r="CY25" s="53">
        <f t="shared" si="89"/>
        <v>0.36992667149007352</v>
      </c>
      <c r="CZ25" s="53">
        <f t="shared" si="90"/>
        <v>0.38058550930902912</v>
      </c>
      <c r="DA25" s="53">
        <f t="shared" si="91"/>
        <v>0.39131543082672104</v>
      </c>
      <c r="DB25" s="53">
        <f t="shared" si="92"/>
        <v>0.40211700601083811</v>
      </c>
      <c r="DC25" s="53">
        <f t="shared" si="93"/>
        <v>0.41299080958802059</v>
      </c>
      <c r="DD25" s="53">
        <f t="shared" si="94"/>
        <v>0.42393742108646149</v>
      </c>
      <c r="DE25" s="53">
        <f t="shared" si="95"/>
        <v>0.43495742487892142</v>
      </c>
      <c r="DF25" s="53">
        <f t="shared" si="96"/>
        <v>0.44605141022616301</v>
      </c>
      <c r="DG25" s="53">
        <f t="shared" si="97"/>
        <v>0.45721997132080472</v>
      </c>
      <c r="DH25" s="53">
        <f t="shared" si="98"/>
        <v>0.46846370733160114</v>
      </c>
      <c r="DI25" s="53">
        <f t="shared" si="99"/>
        <v>0.47978322244815064</v>
      </c>
      <c r="DJ25" s="53">
        <f t="shared" si="100"/>
        <v>0.49117912592604074</v>
      </c>
      <c r="DK25" s="53">
        <f t="shared" si="101"/>
        <v>0.50265203213242438</v>
      </c>
      <c r="DL25" s="53">
        <f t="shared" si="102"/>
        <v>0.51420256059204017</v>
      </c>
      <c r="DM25" s="53">
        <f t="shared" si="103"/>
        <v>0.52583133603368193</v>
      </c>
      <c r="DN25" s="53">
        <f t="shared" si="104"/>
        <v>0.5375389884371069</v>
      </c>
      <c r="DO25" s="53">
        <f t="shared" si="105"/>
        <v>0.54932615308040789</v>
      </c>
    </row>
    <row r="26" spans="1:119" x14ac:dyDescent="0.25">
      <c r="A26" t="s">
        <v>12</v>
      </c>
      <c r="B26">
        <v>24</v>
      </c>
      <c r="C26" t="s">
        <v>13</v>
      </c>
      <c r="D26" t="s">
        <v>40</v>
      </c>
      <c r="E26" t="s">
        <v>48</v>
      </c>
      <c r="F26" t="s">
        <v>35</v>
      </c>
      <c r="G26" t="s">
        <v>49</v>
      </c>
      <c r="H26" t="s">
        <v>64</v>
      </c>
      <c r="I26" t="s">
        <v>40</v>
      </c>
      <c r="J26" t="s">
        <v>254</v>
      </c>
      <c r="K26" t="s">
        <v>253</v>
      </c>
      <c r="L26" s="54">
        <v>0</v>
      </c>
      <c r="M26" s="54">
        <v>0</v>
      </c>
      <c r="N26" s="54">
        <v>0</v>
      </c>
      <c r="O26" s="54">
        <v>0</v>
      </c>
      <c r="P26" s="54">
        <v>0</v>
      </c>
      <c r="Q26" s="54">
        <v>0</v>
      </c>
      <c r="R26" s="54">
        <v>0</v>
      </c>
      <c r="S26" s="54">
        <v>0</v>
      </c>
      <c r="T26" s="54">
        <v>0</v>
      </c>
      <c r="U26" s="54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0</v>
      </c>
      <c r="AM26" s="54">
        <v>0</v>
      </c>
      <c r="AN26" s="54">
        <v>0</v>
      </c>
      <c r="AO26" s="54">
        <v>0</v>
      </c>
      <c r="AP26" s="54">
        <v>0</v>
      </c>
      <c r="AQ26" s="54">
        <v>0</v>
      </c>
      <c r="AR26" s="54">
        <v>0</v>
      </c>
      <c r="AS26" s="54">
        <v>0</v>
      </c>
      <c r="AT26" s="54">
        <v>0</v>
      </c>
      <c r="AU26" s="54">
        <v>0</v>
      </c>
      <c r="AV26" s="54">
        <v>0</v>
      </c>
      <c r="AW26" s="54">
        <v>0</v>
      </c>
      <c r="AX26" s="54">
        <v>0</v>
      </c>
      <c r="AY26" s="54">
        <v>0</v>
      </c>
      <c r="AZ26" s="54">
        <v>0</v>
      </c>
      <c r="BA26" s="54">
        <v>0</v>
      </c>
      <c r="BB26" s="54">
        <v>0</v>
      </c>
      <c r="BC26" s="54">
        <v>0</v>
      </c>
      <c r="BD26" s="54">
        <v>0</v>
      </c>
      <c r="BE26" s="54">
        <v>0</v>
      </c>
      <c r="BF26" s="54">
        <v>0</v>
      </c>
      <c r="BG26" s="54">
        <v>0</v>
      </c>
      <c r="BH26" s="54">
        <v>0</v>
      </c>
      <c r="BI26" s="54">
        <v>0</v>
      </c>
      <c r="BJ26" s="54">
        <v>0</v>
      </c>
      <c r="BK26" s="54">
        <v>0</v>
      </c>
      <c r="BL26" s="54">
        <v>0</v>
      </c>
      <c r="BM26" s="54">
        <v>0</v>
      </c>
      <c r="BO26" s="53">
        <f t="shared" si="53"/>
        <v>0</v>
      </c>
      <c r="BP26" s="53">
        <f t="shared" si="54"/>
        <v>0</v>
      </c>
      <c r="BQ26" s="53">
        <f t="shared" si="55"/>
        <v>0</v>
      </c>
      <c r="BR26" s="53">
        <f t="shared" si="56"/>
        <v>0</v>
      </c>
      <c r="BS26" s="53">
        <f t="shared" si="57"/>
        <v>0</v>
      </c>
      <c r="BT26" s="53">
        <f t="shared" si="58"/>
        <v>0</v>
      </c>
      <c r="BU26" s="53">
        <f t="shared" si="59"/>
        <v>0</v>
      </c>
      <c r="BV26" s="53">
        <f t="shared" si="60"/>
        <v>0</v>
      </c>
      <c r="BW26" s="53">
        <f t="shared" si="61"/>
        <v>0</v>
      </c>
      <c r="BX26" s="53">
        <f t="shared" si="62"/>
        <v>0</v>
      </c>
      <c r="BY26" s="53">
        <f t="shared" si="63"/>
        <v>0</v>
      </c>
      <c r="BZ26" s="53">
        <f t="shared" si="64"/>
        <v>0</v>
      </c>
      <c r="CA26" s="53">
        <f t="shared" si="65"/>
        <v>0</v>
      </c>
      <c r="CB26" s="53">
        <f t="shared" si="66"/>
        <v>0</v>
      </c>
      <c r="CC26" s="53">
        <f t="shared" si="67"/>
        <v>0</v>
      </c>
      <c r="CD26" s="53">
        <f t="shared" si="68"/>
        <v>0</v>
      </c>
      <c r="CE26" s="53">
        <f t="shared" si="69"/>
        <v>0</v>
      </c>
      <c r="CF26" s="53">
        <f t="shared" si="70"/>
        <v>0</v>
      </c>
      <c r="CG26" s="53">
        <f t="shared" si="71"/>
        <v>0</v>
      </c>
      <c r="CH26" s="53">
        <f t="shared" si="72"/>
        <v>0</v>
      </c>
      <c r="CI26" s="53">
        <f t="shared" si="73"/>
        <v>0</v>
      </c>
      <c r="CJ26" s="53">
        <f t="shared" si="74"/>
        <v>0</v>
      </c>
      <c r="CK26" s="53">
        <f t="shared" si="75"/>
        <v>0</v>
      </c>
      <c r="CL26" s="53">
        <f t="shared" si="76"/>
        <v>0</v>
      </c>
      <c r="CM26" s="53">
        <f t="shared" si="77"/>
        <v>0</v>
      </c>
      <c r="CN26" s="53">
        <f t="shared" si="78"/>
        <v>0</v>
      </c>
      <c r="CO26" s="53">
        <f t="shared" si="79"/>
        <v>0</v>
      </c>
      <c r="CP26" s="53">
        <f t="shared" si="80"/>
        <v>0</v>
      </c>
      <c r="CQ26" s="53">
        <f t="shared" si="81"/>
        <v>0</v>
      </c>
      <c r="CR26" s="53">
        <f t="shared" si="82"/>
        <v>0</v>
      </c>
      <c r="CS26" s="53">
        <f t="shared" si="83"/>
        <v>0</v>
      </c>
      <c r="CT26" s="53">
        <f t="shared" si="84"/>
        <v>0</v>
      </c>
      <c r="CU26" s="53">
        <f t="shared" si="85"/>
        <v>0</v>
      </c>
      <c r="CV26" s="53">
        <f t="shared" si="86"/>
        <v>0</v>
      </c>
      <c r="CW26" s="53">
        <f t="shared" si="87"/>
        <v>0</v>
      </c>
      <c r="CX26" s="53">
        <f t="shared" si="88"/>
        <v>0</v>
      </c>
      <c r="CY26" s="53">
        <f t="shared" si="89"/>
        <v>0</v>
      </c>
      <c r="CZ26" s="53">
        <f t="shared" si="90"/>
        <v>0</v>
      </c>
      <c r="DA26" s="53">
        <f t="shared" si="91"/>
        <v>0</v>
      </c>
      <c r="DB26" s="53">
        <f t="shared" si="92"/>
        <v>0</v>
      </c>
      <c r="DC26" s="53">
        <f t="shared" si="93"/>
        <v>0</v>
      </c>
      <c r="DD26" s="53">
        <f t="shared" si="94"/>
        <v>0</v>
      </c>
      <c r="DE26" s="53">
        <f t="shared" si="95"/>
        <v>0</v>
      </c>
      <c r="DF26" s="53">
        <f t="shared" si="96"/>
        <v>0</v>
      </c>
      <c r="DG26" s="53">
        <f t="shared" si="97"/>
        <v>0</v>
      </c>
      <c r="DH26" s="53">
        <f t="shared" si="98"/>
        <v>0</v>
      </c>
      <c r="DI26" s="53">
        <f t="shared" si="99"/>
        <v>0</v>
      </c>
      <c r="DJ26" s="53">
        <f t="shared" si="100"/>
        <v>0</v>
      </c>
      <c r="DK26" s="53">
        <f t="shared" si="101"/>
        <v>0</v>
      </c>
      <c r="DL26" s="53">
        <f t="shared" si="102"/>
        <v>0</v>
      </c>
      <c r="DM26" s="53">
        <f t="shared" si="103"/>
        <v>0</v>
      </c>
      <c r="DN26" s="53">
        <f t="shared" si="104"/>
        <v>0</v>
      </c>
      <c r="DO26" s="53">
        <f t="shared" si="105"/>
        <v>0</v>
      </c>
    </row>
    <row r="27" spans="1:119" x14ac:dyDescent="0.25">
      <c r="A27" t="s">
        <v>12</v>
      </c>
      <c r="B27">
        <v>25</v>
      </c>
      <c r="C27" t="s">
        <v>13</v>
      </c>
      <c r="D27" t="s">
        <v>40</v>
      </c>
      <c r="E27" t="s">
        <v>50</v>
      </c>
      <c r="F27" t="s">
        <v>35</v>
      </c>
      <c r="G27" t="s">
        <v>49</v>
      </c>
      <c r="H27" t="s">
        <v>64</v>
      </c>
      <c r="I27" t="s">
        <v>40</v>
      </c>
      <c r="J27" t="s">
        <v>254</v>
      </c>
      <c r="K27" t="s">
        <v>253</v>
      </c>
      <c r="L27" s="54">
        <v>0</v>
      </c>
      <c r="M27" s="54">
        <v>0</v>
      </c>
      <c r="N27" s="54">
        <v>0</v>
      </c>
      <c r="O27" s="54">
        <v>0</v>
      </c>
      <c r="P27" s="54">
        <v>0</v>
      </c>
      <c r="Q27" s="54">
        <v>0</v>
      </c>
      <c r="R27" s="54">
        <v>0</v>
      </c>
      <c r="S27" s="54">
        <v>0</v>
      </c>
      <c r="T27" s="54">
        <v>0</v>
      </c>
      <c r="U27" s="54">
        <v>0</v>
      </c>
      <c r="V27" s="54">
        <v>0</v>
      </c>
      <c r="W27" s="54">
        <v>0</v>
      </c>
      <c r="X27" s="54">
        <v>0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</v>
      </c>
      <c r="AE27" s="54">
        <v>0</v>
      </c>
      <c r="AF27" s="54">
        <v>0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0</v>
      </c>
      <c r="AM27" s="54">
        <v>0</v>
      </c>
      <c r="AN27" s="54">
        <v>0</v>
      </c>
      <c r="AO27" s="54">
        <v>0</v>
      </c>
      <c r="AP27" s="54">
        <v>0</v>
      </c>
      <c r="AQ27" s="54">
        <v>0</v>
      </c>
      <c r="AR27" s="54">
        <v>0</v>
      </c>
      <c r="AS27" s="54">
        <v>0</v>
      </c>
      <c r="AT27" s="54">
        <v>0</v>
      </c>
      <c r="AU27" s="54">
        <v>0</v>
      </c>
      <c r="AV27" s="54">
        <v>0</v>
      </c>
      <c r="AW27" s="54">
        <v>0</v>
      </c>
      <c r="AX27" s="54">
        <v>0</v>
      </c>
      <c r="AY27" s="54">
        <v>0</v>
      </c>
      <c r="AZ27" s="54">
        <v>0</v>
      </c>
      <c r="BA27" s="54">
        <v>0</v>
      </c>
      <c r="BB27" s="54">
        <v>0</v>
      </c>
      <c r="BC27" s="54">
        <v>0</v>
      </c>
      <c r="BD27" s="54">
        <v>0</v>
      </c>
      <c r="BE27" s="54">
        <v>0</v>
      </c>
      <c r="BF27" s="54">
        <v>0</v>
      </c>
      <c r="BG27" s="54">
        <v>0</v>
      </c>
      <c r="BH27" s="54">
        <v>0</v>
      </c>
      <c r="BI27" s="54">
        <v>0</v>
      </c>
      <c r="BJ27" s="54">
        <v>0</v>
      </c>
      <c r="BK27" s="54">
        <v>0</v>
      </c>
      <c r="BL27" s="54">
        <v>0</v>
      </c>
      <c r="BM27" s="54">
        <v>0</v>
      </c>
      <c r="BO27" s="53">
        <f t="shared" si="53"/>
        <v>0</v>
      </c>
      <c r="BP27" s="53">
        <f t="shared" si="54"/>
        <v>0</v>
      </c>
      <c r="BQ27" s="53">
        <f t="shared" si="55"/>
        <v>0</v>
      </c>
      <c r="BR27" s="53">
        <f t="shared" si="56"/>
        <v>0</v>
      </c>
      <c r="BS27" s="53">
        <f t="shared" si="57"/>
        <v>0</v>
      </c>
      <c r="BT27" s="53">
        <f t="shared" si="58"/>
        <v>0</v>
      </c>
      <c r="BU27" s="53">
        <f t="shared" si="59"/>
        <v>0</v>
      </c>
      <c r="BV27" s="53">
        <f t="shared" si="60"/>
        <v>0</v>
      </c>
      <c r="BW27" s="53">
        <f t="shared" si="61"/>
        <v>0</v>
      </c>
      <c r="BX27" s="53">
        <f t="shared" si="62"/>
        <v>0</v>
      </c>
      <c r="BY27" s="53">
        <f t="shared" si="63"/>
        <v>0</v>
      </c>
      <c r="BZ27" s="53">
        <f t="shared" si="64"/>
        <v>0</v>
      </c>
      <c r="CA27" s="53">
        <f t="shared" si="65"/>
        <v>0</v>
      </c>
      <c r="CB27" s="53">
        <f t="shared" si="66"/>
        <v>0</v>
      </c>
      <c r="CC27" s="53">
        <f t="shared" si="67"/>
        <v>0</v>
      </c>
      <c r="CD27" s="53">
        <f t="shared" si="68"/>
        <v>0</v>
      </c>
      <c r="CE27" s="53">
        <f t="shared" si="69"/>
        <v>0</v>
      </c>
      <c r="CF27" s="53">
        <f t="shared" si="70"/>
        <v>0</v>
      </c>
      <c r="CG27" s="53">
        <f t="shared" si="71"/>
        <v>0</v>
      </c>
      <c r="CH27" s="53">
        <f t="shared" si="72"/>
        <v>0</v>
      </c>
      <c r="CI27" s="53">
        <f t="shared" si="73"/>
        <v>0</v>
      </c>
      <c r="CJ27" s="53">
        <f t="shared" si="74"/>
        <v>0</v>
      </c>
      <c r="CK27" s="53">
        <f t="shared" si="75"/>
        <v>0</v>
      </c>
      <c r="CL27" s="53">
        <f t="shared" si="76"/>
        <v>0</v>
      </c>
      <c r="CM27" s="53">
        <f t="shared" si="77"/>
        <v>0</v>
      </c>
      <c r="CN27" s="53">
        <f t="shared" si="78"/>
        <v>0</v>
      </c>
      <c r="CO27" s="53">
        <f t="shared" si="79"/>
        <v>0</v>
      </c>
      <c r="CP27" s="53">
        <f t="shared" si="80"/>
        <v>0</v>
      </c>
      <c r="CQ27" s="53">
        <f t="shared" si="81"/>
        <v>0</v>
      </c>
      <c r="CR27" s="53">
        <f t="shared" si="82"/>
        <v>0</v>
      </c>
      <c r="CS27" s="53">
        <f t="shared" si="83"/>
        <v>0</v>
      </c>
      <c r="CT27" s="53">
        <f t="shared" si="84"/>
        <v>0</v>
      </c>
      <c r="CU27" s="53">
        <f t="shared" si="85"/>
        <v>0</v>
      </c>
      <c r="CV27" s="53">
        <f t="shared" si="86"/>
        <v>0</v>
      </c>
      <c r="CW27" s="53">
        <f t="shared" si="87"/>
        <v>0</v>
      </c>
      <c r="CX27" s="53">
        <f t="shared" si="88"/>
        <v>0</v>
      </c>
      <c r="CY27" s="53">
        <f t="shared" si="89"/>
        <v>0</v>
      </c>
      <c r="CZ27" s="53">
        <f t="shared" si="90"/>
        <v>0</v>
      </c>
      <c r="DA27" s="53">
        <f t="shared" si="91"/>
        <v>0</v>
      </c>
      <c r="DB27" s="53">
        <f t="shared" si="92"/>
        <v>0</v>
      </c>
      <c r="DC27" s="53">
        <f t="shared" si="93"/>
        <v>0</v>
      </c>
      <c r="DD27" s="53">
        <f t="shared" si="94"/>
        <v>0</v>
      </c>
      <c r="DE27" s="53">
        <f t="shared" si="95"/>
        <v>0</v>
      </c>
      <c r="DF27" s="53">
        <f t="shared" si="96"/>
        <v>0</v>
      </c>
      <c r="DG27" s="53">
        <f t="shared" si="97"/>
        <v>0</v>
      </c>
      <c r="DH27" s="53">
        <f t="shared" si="98"/>
        <v>0</v>
      </c>
      <c r="DI27" s="53">
        <f t="shared" si="99"/>
        <v>0</v>
      </c>
      <c r="DJ27" s="53">
        <f t="shared" si="100"/>
        <v>0</v>
      </c>
      <c r="DK27" s="53">
        <f t="shared" si="101"/>
        <v>0</v>
      </c>
      <c r="DL27" s="53">
        <f t="shared" si="102"/>
        <v>0</v>
      </c>
      <c r="DM27" s="53">
        <f t="shared" si="103"/>
        <v>0</v>
      </c>
      <c r="DN27" s="53">
        <f t="shared" si="104"/>
        <v>0</v>
      </c>
      <c r="DO27" s="53">
        <f t="shared" si="105"/>
        <v>0</v>
      </c>
    </row>
    <row r="28" spans="1:119" x14ac:dyDescent="0.25">
      <c r="A28" t="s">
        <v>12</v>
      </c>
      <c r="B28">
        <v>26</v>
      </c>
      <c r="C28" t="s">
        <v>13</v>
      </c>
      <c r="D28" t="s">
        <v>40</v>
      </c>
      <c r="E28" t="s">
        <v>52</v>
      </c>
      <c r="F28" t="s">
        <v>53</v>
      </c>
      <c r="G28" t="s">
        <v>49</v>
      </c>
      <c r="H28" t="s">
        <v>64</v>
      </c>
      <c r="I28" t="s">
        <v>40</v>
      </c>
      <c r="J28" t="s">
        <v>254</v>
      </c>
      <c r="K28" t="s">
        <v>253</v>
      </c>
      <c r="L28" s="54">
        <v>24509.547644112623</v>
      </c>
      <c r="M28" s="54">
        <v>30816.19321477192</v>
      </c>
      <c r="N28" s="54">
        <v>30664.638166174685</v>
      </c>
      <c r="O28" s="54">
        <v>32022.115106835976</v>
      </c>
      <c r="P28" s="54">
        <v>29646.544193199261</v>
      </c>
      <c r="Q28" s="54">
        <v>28576.048215493774</v>
      </c>
      <c r="R28" s="54">
        <v>27602.189405100871</v>
      </c>
      <c r="S28" s="54">
        <v>27183.412261812704</v>
      </c>
      <c r="T28" s="54">
        <v>26774.182699218196</v>
      </c>
      <c r="U28" s="54">
        <v>26363.742482921589</v>
      </c>
      <c r="V28" s="54">
        <v>25962.882174375969</v>
      </c>
      <c r="W28" s="54">
        <v>25582.535470241015</v>
      </c>
      <c r="X28" s="54">
        <v>25215.353057474844</v>
      </c>
      <c r="Y28" s="54">
        <v>24845.77953873673</v>
      </c>
      <c r="Z28" s="54">
        <v>24480.003640109469</v>
      </c>
      <c r="AA28" s="54">
        <v>24115.311172087662</v>
      </c>
      <c r="AB28" s="54">
        <v>23754.500734266934</v>
      </c>
      <c r="AC28" s="54">
        <v>23396.238972976851</v>
      </c>
      <c r="AD28" s="54">
        <v>23045.415027117004</v>
      </c>
      <c r="AE28" s="54">
        <v>22694.397659085029</v>
      </c>
      <c r="AF28" s="54">
        <v>22356.235490242318</v>
      </c>
      <c r="AG28" s="54">
        <v>22030.433016854786</v>
      </c>
      <c r="AH28" s="54">
        <v>21709.088001243483</v>
      </c>
      <c r="AI28" s="54">
        <v>21387.499964165807</v>
      </c>
      <c r="AJ28" s="54">
        <v>21078.308406037002</v>
      </c>
      <c r="AK28" s="54">
        <v>20775.232499592159</v>
      </c>
      <c r="AL28" s="54">
        <v>20482.771521236456</v>
      </c>
      <c r="AM28" s="54">
        <v>20195.927388213193</v>
      </c>
      <c r="AN28" s="54">
        <v>19916.476300724829</v>
      </c>
      <c r="AO28" s="54">
        <v>19642.066541295415</v>
      </c>
      <c r="AP28" s="54">
        <v>19373.567825180537</v>
      </c>
      <c r="AQ28" s="54">
        <v>19116.92696872809</v>
      </c>
      <c r="AR28" s="54">
        <v>18868.688561125884</v>
      </c>
      <c r="AS28" s="54">
        <v>18628.502682760802</v>
      </c>
      <c r="AT28" s="54">
        <v>18380.558416538963</v>
      </c>
      <c r="AU28" s="54">
        <v>18135.749100691071</v>
      </c>
      <c r="AV28" s="54">
        <v>17894.04010767096</v>
      </c>
      <c r="AW28" s="54">
        <v>17655.397045810918</v>
      </c>
      <c r="AX28" s="54">
        <v>17419.785762483989</v>
      </c>
      <c r="AY28" s="54">
        <v>17187.172347059084</v>
      </c>
      <c r="AZ28" s="54">
        <v>16957.523133655686</v>
      </c>
      <c r="BA28" s="54">
        <v>16730.804703704929</v>
      </c>
      <c r="BB28" s="54">
        <v>16506.983888323524</v>
      </c>
      <c r="BC28" s="54">
        <v>16286.027770506971</v>
      </c>
      <c r="BD28" s="54">
        <v>16067.903687148093</v>
      </c>
      <c r="BE28" s="54">
        <v>15852.579230886991</v>
      </c>
      <c r="BF28" s="54">
        <v>15640.022251798189</v>
      </c>
      <c r="BG28" s="54">
        <v>15430.200858920623</v>
      </c>
      <c r="BH28" s="54">
        <v>15223.083421636027</v>
      </c>
      <c r="BI28" s="54">
        <v>15018.638570900977</v>
      </c>
      <c r="BJ28" s="54">
        <v>14816.835200337851</v>
      </c>
      <c r="BK28" s="54">
        <v>14617.642467189728</v>
      </c>
      <c r="BL28" s="54">
        <v>14421.029793144042</v>
      </c>
      <c r="BM28" s="54">
        <v>14226.966865029941</v>
      </c>
      <c r="BO28" s="53">
        <f t="shared" si="53"/>
        <v>0</v>
      </c>
      <c r="BP28" s="53">
        <f t="shared" si="54"/>
        <v>-4.9180327868850737E-3</v>
      </c>
      <c r="BQ28" s="53">
        <f t="shared" si="55"/>
        <v>3.9132734003173075E-2</v>
      </c>
      <c r="BR28" s="53">
        <f t="shared" si="56"/>
        <v>-3.7955662252662004E-2</v>
      </c>
      <c r="BS28" s="53">
        <f t="shared" si="57"/>
        <v>-7.2693761480062347E-2</v>
      </c>
      <c r="BT28" s="53">
        <f t="shared" si="58"/>
        <v>-0.10429593906266132</v>
      </c>
      <c r="BU28" s="53">
        <f t="shared" si="59"/>
        <v>-0.11788545482048129</v>
      </c>
      <c r="BV28" s="53">
        <f t="shared" si="60"/>
        <v>-0.13116514708300064</v>
      </c>
      <c r="BW28" s="53">
        <f t="shared" si="61"/>
        <v>-0.14448412562898982</v>
      </c>
      <c r="BX28" s="53">
        <f t="shared" si="62"/>
        <v>-0.15749223165142567</v>
      </c>
      <c r="BY28" s="53">
        <f t="shared" si="63"/>
        <v>-0.16983466153834081</v>
      </c>
      <c r="BZ28" s="53">
        <f t="shared" si="64"/>
        <v>-0.18174990396322799</v>
      </c>
      <c r="CA28" s="53">
        <f t="shared" si="65"/>
        <v>-0.19374273890433802</v>
      </c>
      <c r="CB28" s="53">
        <f t="shared" si="66"/>
        <v>-0.20561233928223044</v>
      </c>
      <c r="CC28" s="53">
        <f t="shared" si="67"/>
        <v>-0.21744678182612609</v>
      </c>
      <c r="CD28" s="53">
        <f t="shared" si="68"/>
        <v>-0.22915525065957609</v>
      </c>
      <c r="CE28" s="53">
        <f t="shared" si="69"/>
        <v>-0.24078101373787697</v>
      </c>
      <c r="CF28" s="53">
        <f t="shared" si="70"/>
        <v>-0.25216541619845334</v>
      </c>
      <c r="CG28" s="53">
        <f t="shared" si="71"/>
        <v>-0.26355609529971602</v>
      </c>
      <c r="CH28" s="53">
        <f t="shared" si="72"/>
        <v>-0.2745296171259165</v>
      </c>
      <c r="CI28" s="53">
        <f t="shared" si="73"/>
        <v>-0.28510206100686142</v>
      </c>
      <c r="CJ28" s="53">
        <f t="shared" si="74"/>
        <v>-0.29552985828122647</v>
      </c>
      <c r="CK28" s="53">
        <f t="shared" si="75"/>
        <v>-0.3059655417167626</v>
      </c>
      <c r="CL28" s="53">
        <f t="shared" si="76"/>
        <v>-0.31599895356532903</v>
      </c>
      <c r="CM28" s="53">
        <f t="shared" si="77"/>
        <v>-0.32583390963315251</v>
      </c>
      <c r="CN28" s="53">
        <f t="shared" si="78"/>
        <v>-0.33532440627942584</v>
      </c>
      <c r="CO28" s="53">
        <f t="shared" si="79"/>
        <v>-0.34463263364625585</v>
      </c>
      <c r="CP28" s="53">
        <f t="shared" si="80"/>
        <v>-0.35370095319957462</v>
      </c>
      <c r="CQ28" s="53">
        <f t="shared" si="81"/>
        <v>-0.36260567928033771</v>
      </c>
      <c r="CR28" s="53">
        <f t="shared" si="82"/>
        <v>-0.37131858921842087</v>
      </c>
      <c r="CS28" s="53">
        <f t="shared" si="83"/>
        <v>-0.37964670601934436</v>
      </c>
      <c r="CT28" s="53">
        <f t="shared" si="84"/>
        <v>-0.38770215939322872</v>
      </c>
      <c r="CU28" s="53">
        <f t="shared" si="85"/>
        <v>-0.39549630439651051</v>
      </c>
      <c r="CV28" s="53">
        <f t="shared" si="86"/>
        <v>-0.403542212743911</v>
      </c>
      <c r="CW28" s="53">
        <f t="shared" si="87"/>
        <v>-0.41148639047351265</v>
      </c>
      <c r="CX28" s="53">
        <f t="shared" si="88"/>
        <v>-0.4193299612655158</v>
      </c>
      <c r="CY28" s="53">
        <f t="shared" si="89"/>
        <v>-0.42707404114575376</v>
      </c>
      <c r="CZ28" s="53">
        <f t="shared" si="90"/>
        <v>-0.43471973838307476</v>
      </c>
      <c r="DA28" s="53">
        <f t="shared" si="91"/>
        <v>-0.44226815339344661</v>
      </c>
      <c r="DB28" s="53">
        <f t="shared" si="92"/>
        <v>-0.44972037865056613</v>
      </c>
      <c r="DC28" s="53">
        <f t="shared" si="93"/>
        <v>-0.45707749860275015</v>
      </c>
      <c r="DD28" s="53">
        <f t="shared" si="94"/>
        <v>-0.46434058959590097</v>
      </c>
      <c r="DE28" s="53">
        <f t="shared" si="95"/>
        <v>-0.47151071980233528</v>
      </c>
      <c r="DF28" s="53">
        <f t="shared" si="96"/>
        <v>-0.47858894915528205</v>
      </c>
      <c r="DG28" s="53">
        <f t="shared" si="97"/>
        <v>-0.48557632928885042</v>
      </c>
      <c r="DH28" s="53">
        <f t="shared" si="98"/>
        <v>-0.49247390348328113</v>
      </c>
      <c r="DI28" s="53">
        <f t="shared" si="99"/>
        <v>-0.49928270661529772</v>
      </c>
      <c r="DJ28" s="53">
        <f t="shared" si="100"/>
        <v>-0.50600376511337708</v>
      </c>
      <c r="DK28" s="53">
        <f t="shared" si="101"/>
        <v>-0.51263809691776907</v>
      </c>
      <c r="DL28" s="53">
        <f t="shared" si="102"/>
        <v>-0.51918671144509454</v>
      </c>
      <c r="DM28" s="53">
        <f t="shared" si="103"/>
        <v>-0.52565060955735843</v>
      </c>
      <c r="DN28" s="53">
        <f t="shared" si="104"/>
        <v>-0.53203078353522137</v>
      </c>
      <c r="DO28" s="53">
        <f t="shared" si="105"/>
        <v>-0.53832821705537071</v>
      </c>
    </row>
    <row r="29" spans="1:119" x14ac:dyDescent="0.25">
      <c r="A29" t="s">
        <v>12</v>
      </c>
      <c r="B29">
        <v>27</v>
      </c>
      <c r="C29" t="s">
        <v>13</v>
      </c>
      <c r="D29" t="s">
        <v>40</v>
      </c>
      <c r="E29" t="s">
        <v>54</v>
      </c>
      <c r="F29" t="s">
        <v>53</v>
      </c>
      <c r="G29" t="s">
        <v>49</v>
      </c>
      <c r="H29" t="s">
        <v>64</v>
      </c>
      <c r="I29" t="s">
        <v>40</v>
      </c>
      <c r="J29" t="s">
        <v>254</v>
      </c>
      <c r="K29" t="s">
        <v>253</v>
      </c>
      <c r="L29" s="54">
        <v>14062.932387781879</v>
      </c>
      <c r="M29" s="54">
        <v>17681.519378520963</v>
      </c>
      <c r="N29" s="54">
        <v>17594.561086495454</v>
      </c>
      <c r="O29" s="54">
        <v>18373.445573132576</v>
      </c>
      <c r="P29" s="54">
        <v>17010.405600875925</v>
      </c>
      <c r="Q29" s="54">
        <v>16396.183226213663</v>
      </c>
      <c r="R29" s="54">
        <v>15837.408710883477</v>
      </c>
      <c r="S29" s="54">
        <v>15597.125424666867</v>
      </c>
      <c r="T29" s="54">
        <v>15362.320288586337</v>
      </c>
      <c r="U29" s="54">
        <v>15126.820511323323</v>
      </c>
      <c r="V29" s="54">
        <v>14896.817432609771</v>
      </c>
      <c r="W29" s="54">
        <v>14678.584519386241</v>
      </c>
      <c r="X29" s="54">
        <v>14467.904929550823</v>
      </c>
      <c r="Y29" s="54">
        <v>14255.853386136183</v>
      </c>
      <c r="Z29" s="54">
        <v>14045.980817039181</v>
      </c>
      <c r="AA29" s="54">
        <v>13836.729891865296</v>
      </c>
      <c r="AB29" s="54">
        <v>13629.706373293842</v>
      </c>
      <c r="AC29" s="54">
        <v>13424.14521813477</v>
      </c>
      <c r="AD29" s="54">
        <v>13222.851685415208</v>
      </c>
      <c r="AE29" s="54">
        <v>13021.447172151718</v>
      </c>
      <c r="AF29" s="54">
        <v>12827.418633331132</v>
      </c>
      <c r="AG29" s="54">
        <v>12640.481761971876</v>
      </c>
      <c r="AH29" s="54">
        <v>12456.102462389905</v>
      </c>
      <c r="AI29" s="54">
        <v>12271.583723496362</v>
      </c>
      <c r="AJ29" s="54">
        <v>12094.177757463254</v>
      </c>
      <c r="AK29" s="54">
        <v>11920.280791163132</v>
      </c>
      <c r="AL29" s="54">
        <v>11752.474390800262</v>
      </c>
      <c r="AM29" s="54">
        <v>11587.890788233975</v>
      </c>
      <c r="AN29" s="54">
        <v>11427.549120321351</v>
      </c>
      <c r="AO29" s="54">
        <v>11270.100033563916</v>
      </c>
      <c r="AP29" s="54">
        <v>11116.04254765039</v>
      </c>
      <c r="AQ29" s="54">
        <v>10968.788789048276</v>
      </c>
      <c r="AR29" s="54">
        <v>10826.356134115169</v>
      </c>
      <c r="AS29" s="54">
        <v>10688.543808200637</v>
      </c>
      <c r="AT29" s="54">
        <v>10546.279923838272</v>
      </c>
      <c r="AU29" s="54">
        <v>10405.814791365907</v>
      </c>
      <c r="AV29" s="54">
        <v>10267.128542410303</v>
      </c>
      <c r="AW29" s="54">
        <v>10130.201443939059</v>
      </c>
      <c r="AX29" s="54">
        <v>9995.013900075066</v>
      </c>
      <c r="AY29" s="54">
        <v>9861.5464537920561</v>
      </c>
      <c r="AZ29" s="54">
        <v>9729.7797884951942</v>
      </c>
      <c r="BA29" s="54">
        <v>9599.6947294905476</v>
      </c>
      <c r="BB29" s="54">
        <v>9471.2722453471924</v>
      </c>
      <c r="BC29" s="54">
        <v>9344.493449155605</v>
      </c>
      <c r="BD29" s="54">
        <v>9219.3395996858599</v>
      </c>
      <c r="BE29" s="54">
        <v>9095.7921024490788</v>
      </c>
      <c r="BF29" s="54">
        <v>8973.8325106654647</v>
      </c>
      <c r="BG29" s="54">
        <v>8853.4425261421802</v>
      </c>
      <c r="BH29" s="54">
        <v>8734.6040000642188</v>
      </c>
      <c r="BI29" s="54">
        <v>8617.2989337013241</v>
      </c>
      <c r="BJ29" s="54">
        <v>8501.5094790339535</v>
      </c>
      <c r="BK29" s="54">
        <v>8387.2179393011738</v>
      </c>
      <c r="BL29" s="54">
        <v>8274.4067694732548</v>
      </c>
      <c r="BM29" s="54">
        <v>8163.0585766517879</v>
      </c>
      <c r="BO29" s="53">
        <f t="shared" si="53"/>
        <v>0</v>
      </c>
      <c r="BP29" s="53">
        <f t="shared" si="54"/>
        <v>-4.9180327868849627E-3</v>
      </c>
      <c r="BQ29" s="53">
        <f t="shared" si="55"/>
        <v>3.9132734003173297E-2</v>
      </c>
      <c r="BR29" s="53">
        <f t="shared" si="56"/>
        <v>-3.7955662252661893E-2</v>
      </c>
      <c r="BS29" s="53">
        <f t="shared" si="57"/>
        <v>-7.2693761480062125E-2</v>
      </c>
      <c r="BT29" s="53">
        <f t="shared" si="58"/>
        <v>-0.10429593906266121</v>
      </c>
      <c r="BU29" s="53">
        <f t="shared" si="59"/>
        <v>-0.11788545482048118</v>
      </c>
      <c r="BV29" s="53">
        <f t="shared" si="60"/>
        <v>-0.13116514708300053</v>
      </c>
      <c r="BW29" s="53">
        <f t="shared" si="61"/>
        <v>-0.14448412562898971</v>
      </c>
      <c r="BX29" s="53">
        <f t="shared" si="62"/>
        <v>-0.15749223165142545</v>
      </c>
      <c r="BY29" s="53">
        <f t="shared" si="63"/>
        <v>-0.16983466153834081</v>
      </c>
      <c r="BZ29" s="53">
        <f t="shared" si="64"/>
        <v>-0.18174990396322799</v>
      </c>
      <c r="CA29" s="53">
        <f t="shared" si="65"/>
        <v>-0.19374273890433802</v>
      </c>
      <c r="CB29" s="53">
        <f t="shared" si="66"/>
        <v>-0.20561233928223033</v>
      </c>
      <c r="CC29" s="53">
        <f t="shared" si="67"/>
        <v>-0.21744678182612598</v>
      </c>
      <c r="CD29" s="53">
        <f t="shared" si="68"/>
        <v>-0.22915525065957598</v>
      </c>
      <c r="CE29" s="53">
        <f t="shared" si="69"/>
        <v>-0.24078101373787686</v>
      </c>
      <c r="CF29" s="53">
        <f t="shared" si="70"/>
        <v>-0.25216541619845323</v>
      </c>
      <c r="CG29" s="53">
        <f t="shared" si="71"/>
        <v>-0.26355609529971591</v>
      </c>
      <c r="CH29" s="53">
        <f t="shared" si="72"/>
        <v>-0.27452961712591639</v>
      </c>
      <c r="CI29" s="53">
        <f t="shared" si="73"/>
        <v>-0.28510206100686153</v>
      </c>
      <c r="CJ29" s="53">
        <f t="shared" si="74"/>
        <v>-0.29552985828122635</v>
      </c>
      <c r="CK29" s="53">
        <f t="shared" si="75"/>
        <v>-0.3059655417167626</v>
      </c>
      <c r="CL29" s="53">
        <f t="shared" si="76"/>
        <v>-0.31599895356532892</v>
      </c>
      <c r="CM29" s="53">
        <f t="shared" si="77"/>
        <v>-0.32583390963315229</v>
      </c>
      <c r="CN29" s="53">
        <f t="shared" si="78"/>
        <v>-0.33532440627942561</v>
      </c>
      <c r="CO29" s="53">
        <f t="shared" si="79"/>
        <v>-0.34463263364625585</v>
      </c>
      <c r="CP29" s="53">
        <f t="shared" si="80"/>
        <v>-0.3537009531995744</v>
      </c>
      <c r="CQ29" s="53">
        <f t="shared" si="81"/>
        <v>-0.3626056792803376</v>
      </c>
      <c r="CR29" s="53">
        <f t="shared" si="82"/>
        <v>-0.37131858921842087</v>
      </c>
      <c r="CS29" s="53">
        <f t="shared" si="83"/>
        <v>-0.37964670601934425</v>
      </c>
      <c r="CT29" s="53">
        <f t="shared" si="84"/>
        <v>-0.38770215939322861</v>
      </c>
      <c r="CU29" s="53">
        <f t="shared" si="85"/>
        <v>-0.39549630439651051</v>
      </c>
      <c r="CV29" s="53">
        <f t="shared" si="86"/>
        <v>-0.403542212743911</v>
      </c>
      <c r="CW29" s="53">
        <f t="shared" si="87"/>
        <v>-0.41148639047351254</v>
      </c>
      <c r="CX29" s="53">
        <f t="shared" si="88"/>
        <v>-0.41932996126551569</v>
      </c>
      <c r="CY29" s="53">
        <f t="shared" si="89"/>
        <v>-0.42707404114575376</v>
      </c>
      <c r="CZ29" s="53">
        <f t="shared" si="90"/>
        <v>-0.43471973838307465</v>
      </c>
      <c r="DA29" s="53">
        <f t="shared" si="91"/>
        <v>-0.44226815339344649</v>
      </c>
      <c r="DB29" s="53">
        <f t="shared" si="92"/>
        <v>-0.44972037865056602</v>
      </c>
      <c r="DC29" s="53">
        <f t="shared" si="93"/>
        <v>-0.45707749860275015</v>
      </c>
      <c r="DD29" s="53">
        <f t="shared" si="94"/>
        <v>-0.46434058959590085</v>
      </c>
      <c r="DE29" s="53">
        <f t="shared" si="95"/>
        <v>-0.47151071980233517</v>
      </c>
      <c r="DF29" s="53">
        <f t="shared" si="96"/>
        <v>-0.47858894915528205</v>
      </c>
      <c r="DG29" s="53">
        <f t="shared" si="97"/>
        <v>-0.48557632928885042</v>
      </c>
      <c r="DH29" s="53">
        <f t="shared" si="98"/>
        <v>-0.49247390348328113</v>
      </c>
      <c r="DI29" s="53">
        <f t="shared" si="99"/>
        <v>-0.49928270661529772</v>
      </c>
      <c r="DJ29" s="53">
        <f t="shared" si="100"/>
        <v>-0.50600376511337697</v>
      </c>
      <c r="DK29" s="53">
        <f t="shared" si="101"/>
        <v>-0.51263809691776885</v>
      </c>
      <c r="DL29" s="53">
        <f t="shared" si="102"/>
        <v>-0.51918671144509454</v>
      </c>
      <c r="DM29" s="53">
        <f t="shared" si="103"/>
        <v>-0.52565060955735843</v>
      </c>
      <c r="DN29" s="53">
        <f t="shared" si="104"/>
        <v>-0.53203078353522137</v>
      </c>
      <c r="DO29" s="53">
        <f t="shared" si="105"/>
        <v>-0.53832821705537071</v>
      </c>
    </row>
    <row r="30" spans="1:119" x14ac:dyDescent="0.25">
      <c r="A30" t="s">
        <v>12</v>
      </c>
      <c r="B30">
        <v>28</v>
      </c>
      <c r="C30" t="s">
        <v>13</v>
      </c>
      <c r="D30" t="s">
        <v>40</v>
      </c>
      <c r="E30" t="s">
        <v>55</v>
      </c>
      <c r="F30" t="s">
        <v>53</v>
      </c>
      <c r="G30" t="s">
        <v>49</v>
      </c>
      <c r="H30" t="s">
        <v>64</v>
      </c>
      <c r="I30" t="s">
        <v>40</v>
      </c>
      <c r="J30" t="s">
        <v>254</v>
      </c>
      <c r="K30" t="s">
        <v>253</v>
      </c>
      <c r="L30" s="54">
        <v>28791.31667499879</v>
      </c>
      <c r="M30" s="54">
        <v>36199.720633259778</v>
      </c>
      <c r="N30" s="54">
        <v>36021.689220309323</v>
      </c>
      <c r="O30" s="54">
        <v>37616.314671790307</v>
      </c>
      <c r="P30" s="54">
        <v>34825.736263263054</v>
      </c>
      <c r="Q30" s="54">
        <v>33568.226775900701</v>
      </c>
      <c r="R30" s="54">
        <v>32424.236776007954</v>
      </c>
      <c r="S30" s="54">
        <v>31932.300102033591</v>
      </c>
      <c r="T30" s="54">
        <v>31451.578952034732</v>
      </c>
      <c r="U30" s="54">
        <v>30969.435649549538</v>
      </c>
      <c r="V30" s="54">
        <v>30498.545845569541</v>
      </c>
      <c r="W30" s="54">
        <v>30051.75333172761</v>
      </c>
      <c r="X30" s="54">
        <v>29620.42488466913</v>
      </c>
      <c r="Y30" s="54">
        <v>29186.28761020015</v>
      </c>
      <c r="Z30" s="54">
        <v>28756.611392492014</v>
      </c>
      <c r="AA30" s="54">
        <v>28328.207878552625</v>
      </c>
      <c r="AB30" s="54">
        <v>27904.36457773851</v>
      </c>
      <c r="AC30" s="54">
        <v>27483.515202155548</v>
      </c>
      <c r="AD30" s="54">
        <v>27071.403013506089</v>
      </c>
      <c r="AE30" s="54">
        <v>26659.063612217269</v>
      </c>
      <c r="AF30" s="54">
        <v>26261.825187745831</v>
      </c>
      <c r="AG30" s="54">
        <v>25879.105672844806</v>
      </c>
      <c r="AH30" s="54">
        <v>25501.622324692529</v>
      </c>
      <c r="AI30" s="54">
        <v>25123.853499708985</v>
      </c>
      <c r="AJ30" s="54">
        <v>24760.646793792443</v>
      </c>
      <c r="AK30" s="54">
        <v>24404.624131696848</v>
      </c>
      <c r="AL30" s="54">
        <v>24061.070804430867</v>
      </c>
      <c r="AM30" s="54">
        <v>23724.115574160751</v>
      </c>
      <c r="AN30" s="54">
        <v>23395.844939717488</v>
      </c>
      <c r="AO30" s="54">
        <v>23073.496343278162</v>
      </c>
      <c r="AP30" s="54">
        <v>22758.091437616797</v>
      </c>
      <c r="AQ30" s="54">
        <v>22456.615936022212</v>
      </c>
      <c r="AR30" s="54">
        <v>22165.010774313349</v>
      </c>
      <c r="AS30" s="54">
        <v>21882.864902619425</v>
      </c>
      <c r="AT30" s="54">
        <v>21591.605268202718</v>
      </c>
      <c r="AU30" s="54">
        <v>21304.028253730175</v>
      </c>
      <c r="AV30" s="54">
        <v>21020.093182292465</v>
      </c>
      <c r="AW30" s="54">
        <v>20739.759654066202</v>
      </c>
      <c r="AX30" s="54">
        <v>20462.987550028698</v>
      </c>
      <c r="AY30" s="54">
        <v>20189.737035429331</v>
      </c>
      <c r="AZ30" s="54">
        <v>19919.968563025483</v>
      </c>
      <c r="BA30" s="54">
        <v>19653.642876091035</v>
      </c>
      <c r="BB30" s="54">
        <v>19390.721011205034</v>
      </c>
      <c r="BC30" s="54">
        <v>19131.164300828015</v>
      </c>
      <c r="BD30" s="54">
        <v>18874.934375673201</v>
      </c>
      <c r="BE30" s="54">
        <v>18621.993166879634</v>
      </c>
      <c r="BF30" s="54">
        <v>18372.302907994061</v>
      </c>
      <c r="BG30" s="54">
        <v>18125.826136768199</v>
      </c>
      <c r="BH30" s="54">
        <v>17882.525696777931</v>
      </c>
      <c r="BI30" s="54">
        <v>17642.36473887059</v>
      </c>
      <c r="BJ30" s="54">
        <v>17405.306722446501</v>
      </c>
      <c r="BK30" s="54">
        <v>17171.315416580692</v>
      </c>
      <c r="BL30" s="54">
        <v>16940.35490099046</v>
      </c>
      <c r="BM30" s="54">
        <v>16712.38956685453</v>
      </c>
      <c r="BO30" s="53">
        <f t="shared" si="53"/>
        <v>0</v>
      </c>
      <c r="BP30" s="53">
        <f t="shared" si="54"/>
        <v>-4.9180327868851847E-3</v>
      </c>
      <c r="BQ30" s="53">
        <f t="shared" si="55"/>
        <v>3.9132734003173075E-2</v>
      </c>
      <c r="BR30" s="53">
        <f t="shared" si="56"/>
        <v>-3.7955662252661893E-2</v>
      </c>
      <c r="BS30" s="53">
        <f t="shared" si="57"/>
        <v>-7.2693761480062347E-2</v>
      </c>
      <c r="BT30" s="53">
        <f t="shared" si="58"/>
        <v>-0.10429593906266132</v>
      </c>
      <c r="BU30" s="53">
        <f t="shared" si="59"/>
        <v>-0.11788545482048118</v>
      </c>
      <c r="BV30" s="53">
        <f t="shared" si="60"/>
        <v>-0.13116514708300053</v>
      </c>
      <c r="BW30" s="53">
        <f t="shared" si="61"/>
        <v>-0.14448412562898982</v>
      </c>
      <c r="BX30" s="53">
        <f t="shared" si="62"/>
        <v>-0.15749223165142556</v>
      </c>
      <c r="BY30" s="53">
        <f t="shared" si="63"/>
        <v>-0.16983466153834081</v>
      </c>
      <c r="BZ30" s="53">
        <f t="shared" si="64"/>
        <v>-0.18174990396322799</v>
      </c>
      <c r="CA30" s="53">
        <f t="shared" si="65"/>
        <v>-0.19374273890433802</v>
      </c>
      <c r="CB30" s="53">
        <f t="shared" si="66"/>
        <v>-0.20561233928223033</v>
      </c>
      <c r="CC30" s="53">
        <f t="shared" si="67"/>
        <v>-0.21744678182612609</v>
      </c>
      <c r="CD30" s="53">
        <f t="shared" si="68"/>
        <v>-0.22915525065957598</v>
      </c>
      <c r="CE30" s="53">
        <f t="shared" si="69"/>
        <v>-0.24078101373787697</v>
      </c>
      <c r="CF30" s="53">
        <f t="shared" si="70"/>
        <v>-0.25216541619845323</v>
      </c>
      <c r="CG30" s="53">
        <f t="shared" si="71"/>
        <v>-0.26355609529971602</v>
      </c>
      <c r="CH30" s="53">
        <f t="shared" si="72"/>
        <v>-0.2745296171259165</v>
      </c>
      <c r="CI30" s="53">
        <f t="shared" si="73"/>
        <v>-0.28510206100686153</v>
      </c>
      <c r="CJ30" s="53">
        <f t="shared" si="74"/>
        <v>-0.29552985828122635</v>
      </c>
      <c r="CK30" s="53">
        <f t="shared" si="75"/>
        <v>-0.30596554171676249</v>
      </c>
      <c r="CL30" s="53">
        <f t="shared" si="76"/>
        <v>-0.31599895356532892</v>
      </c>
      <c r="CM30" s="53">
        <f t="shared" si="77"/>
        <v>-0.3258339096331524</v>
      </c>
      <c r="CN30" s="53">
        <f t="shared" si="78"/>
        <v>-0.33532440627942572</v>
      </c>
      <c r="CO30" s="53">
        <f t="shared" si="79"/>
        <v>-0.34463263364625585</v>
      </c>
      <c r="CP30" s="53">
        <f t="shared" si="80"/>
        <v>-0.35370095319957451</v>
      </c>
      <c r="CQ30" s="53">
        <f t="shared" si="81"/>
        <v>-0.3626056792803376</v>
      </c>
      <c r="CR30" s="53">
        <f t="shared" si="82"/>
        <v>-0.37131858921842087</v>
      </c>
      <c r="CS30" s="53">
        <f t="shared" si="83"/>
        <v>-0.37964670601934425</v>
      </c>
      <c r="CT30" s="53">
        <f t="shared" si="84"/>
        <v>-0.38770215939322861</v>
      </c>
      <c r="CU30" s="53">
        <f t="shared" si="85"/>
        <v>-0.39549630439651051</v>
      </c>
      <c r="CV30" s="53">
        <f t="shared" si="86"/>
        <v>-0.40354221274391089</v>
      </c>
      <c r="CW30" s="53">
        <f t="shared" si="87"/>
        <v>-0.41148639047351254</v>
      </c>
      <c r="CX30" s="53">
        <f t="shared" si="88"/>
        <v>-0.41932996126551569</v>
      </c>
      <c r="CY30" s="53">
        <f t="shared" si="89"/>
        <v>-0.42707404114575376</v>
      </c>
      <c r="CZ30" s="53">
        <f t="shared" si="90"/>
        <v>-0.43471973838307465</v>
      </c>
      <c r="DA30" s="53">
        <f t="shared" si="91"/>
        <v>-0.44226815339344649</v>
      </c>
      <c r="DB30" s="53">
        <f t="shared" si="92"/>
        <v>-0.44972037865056602</v>
      </c>
      <c r="DC30" s="53">
        <f t="shared" si="93"/>
        <v>-0.45707749860275015</v>
      </c>
      <c r="DD30" s="53">
        <f t="shared" si="94"/>
        <v>-0.46434058959590085</v>
      </c>
      <c r="DE30" s="53">
        <f t="shared" si="95"/>
        <v>-0.47151071980233517</v>
      </c>
      <c r="DF30" s="53">
        <f t="shared" si="96"/>
        <v>-0.47858894915528205</v>
      </c>
      <c r="DG30" s="53">
        <f t="shared" si="97"/>
        <v>-0.48557632928885042</v>
      </c>
      <c r="DH30" s="53">
        <f t="shared" si="98"/>
        <v>-0.49247390348328113</v>
      </c>
      <c r="DI30" s="53">
        <f t="shared" si="99"/>
        <v>-0.49928270661529761</v>
      </c>
      <c r="DJ30" s="53">
        <f t="shared" si="100"/>
        <v>-0.50600376511337697</v>
      </c>
      <c r="DK30" s="53">
        <f t="shared" si="101"/>
        <v>-0.51263809691776896</v>
      </c>
      <c r="DL30" s="53">
        <f t="shared" si="102"/>
        <v>-0.51918671144509454</v>
      </c>
      <c r="DM30" s="53">
        <f t="shared" si="103"/>
        <v>-0.52565060955735832</v>
      </c>
      <c r="DN30" s="53">
        <f t="shared" si="104"/>
        <v>-0.53203078353522137</v>
      </c>
      <c r="DO30" s="53">
        <f t="shared" si="105"/>
        <v>-0.53832821705537059</v>
      </c>
    </row>
    <row r="31" spans="1:119" x14ac:dyDescent="0.25">
      <c r="A31" t="s">
        <v>12</v>
      </c>
      <c r="B31">
        <v>29</v>
      </c>
      <c r="C31" t="s">
        <v>13</v>
      </c>
      <c r="D31" t="s">
        <v>40</v>
      </c>
      <c r="E31" t="s">
        <v>52</v>
      </c>
      <c r="F31" t="s">
        <v>56</v>
      </c>
      <c r="G31" t="s">
        <v>49</v>
      </c>
      <c r="H31" t="s">
        <v>64</v>
      </c>
      <c r="I31" t="s">
        <v>40</v>
      </c>
      <c r="J31" t="s">
        <v>254</v>
      </c>
      <c r="K31" t="s">
        <v>253</v>
      </c>
      <c r="L31" s="54">
        <v>2723.2830715680693</v>
      </c>
      <c r="M31" s="54">
        <v>3424.0214683079912</v>
      </c>
      <c r="N31" s="54">
        <v>3407.1820184638541</v>
      </c>
      <c r="O31" s="54">
        <v>3558.0127896484419</v>
      </c>
      <c r="P31" s="54">
        <v>3294.060465911029</v>
      </c>
      <c r="Q31" s="54">
        <v>3175.1164683881971</v>
      </c>
      <c r="R31" s="54">
        <v>3066.9099339000968</v>
      </c>
      <c r="S31" s="54">
        <v>3020.3791402014117</v>
      </c>
      <c r="T31" s="54">
        <v>2974.9091888020221</v>
      </c>
      <c r="U31" s="54">
        <v>2929.304720324621</v>
      </c>
      <c r="V31" s="54">
        <v>2884.7646860417744</v>
      </c>
      <c r="W31" s="54">
        <v>2842.5039411378907</v>
      </c>
      <c r="X31" s="54">
        <v>2801.7058952749826</v>
      </c>
      <c r="Y31" s="54">
        <v>2760.6421709707479</v>
      </c>
      <c r="Z31" s="54">
        <v>2720.0004044566081</v>
      </c>
      <c r="AA31" s="54">
        <v>2679.4790191208513</v>
      </c>
      <c r="AB31" s="54">
        <v>2639.3889704741041</v>
      </c>
      <c r="AC31" s="54">
        <v>2599.5821081085392</v>
      </c>
      <c r="AD31" s="54">
        <v>2560.6016696796673</v>
      </c>
      <c r="AE31" s="54">
        <v>2521.5997398983368</v>
      </c>
      <c r="AF31" s="54">
        <v>2484.0261655824797</v>
      </c>
      <c r="AG31" s="54">
        <v>2447.8258907616428</v>
      </c>
      <c r="AH31" s="54">
        <v>2412.1208890270536</v>
      </c>
      <c r="AI31" s="54">
        <v>2376.3888849073119</v>
      </c>
      <c r="AJ31" s="54">
        <v>2342.0342673374448</v>
      </c>
      <c r="AK31" s="54">
        <v>2308.3591666213511</v>
      </c>
      <c r="AL31" s="54">
        <v>2275.8635023596066</v>
      </c>
      <c r="AM31" s="54">
        <v>2243.9919320236882</v>
      </c>
      <c r="AN31" s="54">
        <v>2212.941811191648</v>
      </c>
      <c r="AO31" s="54">
        <v>2182.4518379217129</v>
      </c>
      <c r="AP31" s="54">
        <v>2152.6186472422819</v>
      </c>
      <c r="AQ31" s="54">
        <v>2124.1029965253433</v>
      </c>
      <c r="AR31" s="54">
        <v>2096.5209512362094</v>
      </c>
      <c r="AS31" s="54">
        <v>2069.8336314178669</v>
      </c>
      <c r="AT31" s="54">
        <v>2042.2842685043295</v>
      </c>
      <c r="AU31" s="54">
        <v>2015.0832334101192</v>
      </c>
      <c r="AV31" s="54">
        <v>1988.2266786301068</v>
      </c>
      <c r="AW31" s="54">
        <v>1961.7107828678797</v>
      </c>
      <c r="AX31" s="54">
        <v>1935.53175138711</v>
      </c>
      <c r="AY31" s="54">
        <v>1909.6858163398986</v>
      </c>
      <c r="AZ31" s="54">
        <v>1884.169237072854</v>
      </c>
      <c r="BA31" s="54">
        <v>1858.9783004116587</v>
      </c>
      <c r="BB31" s="54">
        <v>1834.1093209248363</v>
      </c>
      <c r="BC31" s="54">
        <v>1809.5586411674415</v>
      </c>
      <c r="BD31" s="54">
        <v>1785.3226319053438</v>
      </c>
      <c r="BE31" s="54">
        <v>1761.397692320777</v>
      </c>
      <c r="BF31" s="54">
        <v>1737.7802501997987</v>
      </c>
      <c r="BG31" s="54">
        <v>1714.4667621022916</v>
      </c>
      <c r="BH31" s="54">
        <v>1691.453713515114</v>
      </c>
      <c r="BI31" s="54">
        <v>1668.7376189889976</v>
      </c>
      <c r="BJ31" s="54">
        <v>1646.3150222597615</v>
      </c>
      <c r="BK31" s="54">
        <v>1624.1824963544141</v>
      </c>
      <c r="BL31" s="54">
        <v>1602.3366436826714</v>
      </c>
      <c r="BM31" s="54">
        <v>1580.774096114438</v>
      </c>
      <c r="BO31" s="53">
        <f t="shared" si="53"/>
        <v>0</v>
      </c>
      <c r="BP31" s="53">
        <f t="shared" si="54"/>
        <v>-4.9180327868850737E-3</v>
      </c>
      <c r="BQ31" s="53">
        <f t="shared" si="55"/>
        <v>3.9132734003173075E-2</v>
      </c>
      <c r="BR31" s="53">
        <f t="shared" si="56"/>
        <v>-3.7955662252662115E-2</v>
      </c>
      <c r="BS31" s="53">
        <f t="shared" si="57"/>
        <v>-7.2693761480062347E-2</v>
      </c>
      <c r="BT31" s="53">
        <f t="shared" si="58"/>
        <v>-0.10429593906266132</v>
      </c>
      <c r="BU31" s="53">
        <f t="shared" si="59"/>
        <v>-0.11788545482048118</v>
      </c>
      <c r="BV31" s="53">
        <f t="shared" si="60"/>
        <v>-0.13116514708300053</v>
      </c>
      <c r="BW31" s="53">
        <f t="shared" si="61"/>
        <v>-0.14448412562898982</v>
      </c>
      <c r="BX31" s="53">
        <f t="shared" si="62"/>
        <v>-0.15749223165142567</v>
      </c>
      <c r="BY31" s="53">
        <f t="shared" si="63"/>
        <v>-0.16983466153834081</v>
      </c>
      <c r="BZ31" s="53">
        <f t="shared" si="64"/>
        <v>-0.1817499039632281</v>
      </c>
      <c r="CA31" s="53">
        <f t="shared" si="65"/>
        <v>-0.19374273890433802</v>
      </c>
      <c r="CB31" s="53">
        <f t="shared" si="66"/>
        <v>-0.20561233928223033</v>
      </c>
      <c r="CC31" s="53">
        <f t="shared" si="67"/>
        <v>-0.2174467818261262</v>
      </c>
      <c r="CD31" s="53">
        <f t="shared" si="68"/>
        <v>-0.22915525065957598</v>
      </c>
      <c r="CE31" s="53">
        <f t="shared" si="69"/>
        <v>-0.24078101373787697</v>
      </c>
      <c r="CF31" s="53">
        <f t="shared" si="70"/>
        <v>-0.25216541619845334</v>
      </c>
      <c r="CG31" s="53">
        <f t="shared" si="71"/>
        <v>-0.26355609529971602</v>
      </c>
      <c r="CH31" s="53">
        <f t="shared" si="72"/>
        <v>-0.27452961712591661</v>
      </c>
      <c r="CI31" s="53">
        <f t="shared" si="73"/>
        <v>-0.28510206100686153</v>
      </c>
      <c r="CJ31" s="53">
        <f t="shared" si="74"/>
        <v>-0.29552985828122647</v>
      </c>
      <c r="CK31" s="53">
        <f t="shared" si="75"/>
        <v>-0.3059655417167626</v>
      </c>
      <c r="CL31" s="53">
        <f t="shared" si="76"/>
        <v>-0.31599895356532892</v>
      </c>
      <c r="CM31" s="53">
        <f t="shared" si="77"/>
        <v>-0.32583390963315251</v>
      </c>
      <c r="CN31" s="53">
        <f t="shared" si="78"/>
        <v>-0.33532440627942572</v>
      </c>
      <c r="CO31" s="53">
        <f t="shared" si="79"/>
        <v>-0.34463263364625585</v>
      </c>
      <c r="CP31" s="53">
        <f t="shared" si="80"/>
        <v>-0.35370095319957451</v>
      </c>
      <c r="CQ31" s="53">
        <f t="shared" si="81"/>
        <v>-0.3626056792803376</v>
      </c>
      <c r="CR31" s="53">
        <f t="shared" si="82"/>
        <v>-0.37131858921842087</v>
      </c>
      <c r="CS31" s="53">
        <f t="shared" si="83"/>
        <v>-0.37964670601934436</v>
      </c>
      <c r="CT31" s="53">
        <f t="shared" si="84"/>
        <v>-0.38770215939322872</v>
      </c>
      <c r="CU31" s="53">
        <f t="shared" si="85"/>
        <v>-0.39549630439651051</v>
      </c>
      <c r="CV31" s="53">
        <f t="shared" si="86"/>
        <v>-0.403542212743911</v>
      </c>
      <c r="CW31" s="53">
        <f t="shared" si="87"/>
        <v>-0.41148639047351265</v>
      </c>
      <c r="CX31" s="53">
        <f t="shared" si="88"/>
        <v>-0.4193299612655158</v>
      </c>
      <c r="CY31" s="53">
        <f t="shared" si="89"/>
        <v>-0.42707404114575387</v>
      </c>
      <c r="CZ31" s="53">
        <f t="shared" si="90"/>
        <v>-0.43471973838307465</v>
      </c>
      <c r="DA31" s="53">
        <f t="shared" si="91"/>
        <v>-0.44226815339344649</v>
      </c>
      <c r="DB31" s="53">
        <f t="shared" si="92"/>
        <v>-0.44972037865056613</v>
      </c>
      <c r="DC31" s="53">
        <f t="shared" si="93"/>
        <v>-0.45707749860275015</v>
      </c>
      <c r="DD31" s="53">
        <f t="shared" si="94"/>
        <v>-0.46434058959590085</v>
      </c>
      <c r="DE31" s="53">
        <f t="shared" si="95"/>
        <v>-0.47151071980233528</v>
      </c>
      <c r="DF31" s="53">
        <f t="shared" si="96"/>
        <v>-0.47858894915528205</v>
      </c>
      <c r="DG31" s="53">
        <f t="shared" si="97"/>
        <v>-0.48557632928885042</v>
      </c>
      <c r="DH31" s="53">
        <f t="shared" si="98"/>
        <v>-0.49247390348328124</v>
      </c>
      <c r="DI31" s="53">
        <f t="shared" si="99"/>
        <v>-0.49928270661529772</v>
      </c>
      <c r="DJ31" s="53">
        <f t="shared" si="100"/>
        <v>-0.50600376511337708</v>
      </c>
      <c r="DK31" s="53">
        <f t="shared" si="101"/>
        <v>-0.51263809691776896</v>
      </c>
      <c r="DL31" s="53">
        <f t="shared" si="102"/>
        <v>-0.51918671144509454</v>
      </c>
      <c r="DM31" s="53">
        <f t="shared" si="103"/>
        <v>-0.52565060955735854</v>
      </c>
      <c r="DN31" s="53">
        <f t="shared" si="104"/>
        <v>-0.53203078353522137</v>
      </c>
      <c r="DO31" s="53">
        <f t="shared" si="105"/>
        <v>-0.53832821705537071</v>
      </c>
    </row>
    <row r="32" spans="1:119" x14ac:dyDescent="0.25">
      <c r="A32" t="s">
        <v>12</v>
      </c>
      <c r="B32">
        <v>30</v>
      </c>
      <c r="C32" t="s">
        <v>13</v>
      </c>
      <c r="D32" t="s">
        <v>40</v>
      </c>
      <c r="E32" t="s">
        <v>54</v>
      </c>
      <c r="F32" t="s">
        <v>56</v>
      </c>
      <c r="G32" t="s">
        <v>49</v>
      </c>
      <c r="H32" t="s">
        <v>64</v>
      </c>
      <c r="I32" t="s">
        <v>40</v>
      </c>
      <c r="J32" t="s">
        <v>254</v>
      </c>
      <c r="K32" t="s">
        <v>253</v>
      </c>
      <c r="L32" s="54">
        <v>1358.7374287711962</v>
      </c>
      <c r="M32" s="54">
        <v>1708.3593602435717</v>
      </c>
      <c r="N32" s="54">
        <v>1699.9575928981117</v>
      </c>
      <c r="O32" s="54">
        <v>1775.2121326698143</v>
      </c>
      <c r="P32" s="54">
        <v>1643.517449359993</v>
      </c>
      <c r="Q32" s="54">
        <v>1584.1722923877935</v>
      </c>
      <c r="R32" s="54">
        <v>1530.184416510481</v>
      </c>
      <c r="S32" s="54">
        <v>1506.9686400644318</v>
      </c>
      <c r="T32" s="54">
        <v>1484.2821534866027</v>
      </c>
      <c r="U32" s="54">
        <v>1461.5285518186788</v>
      </c>
      <c r="V32" s="54">
        <v>1439.3060321362098</v>
      </c>
      <c r="W32" s="54">
        <v>1418.2207265107481</v>
      </c>
      <c r="X32" s="54">
        <v>1397.8652105846209</v>
      </c>
      <c r="Y32" s="54">
        <v>1377.3771387571194</v>
      </c>
      <c r="Z32" s="54">
        <v>1357.0995958491965</v>
      </c>
      <c r="AA32" s="54">
        <v>1336.8821151560674</v>
      </c>
      <c r="AB32" s="54">
        <v>1316.879842830323</v>
      </c>
      <c r="AC32" s="54">
        <v>1297.0188616555336</v>
      </c>
      <c r="AD32" s="54">
        <v>1277.5702111512278</v>
      </c>
      <c r="AE32" s="54">
        <v>1258.1108378890551</v>
      </c>
      <c r="AF32" s="54">
        <v>1239.3641191624283</v>
      </c>
      <c r="AG32" s="54">
        <v>1221.3025856977661</v>
      </c>
      <c r="AH32" s="54">
        <v>1203.4881606173824</v>
      </c>
      <c r="AI32" s="54">
        <v>1185.6602631397452</v>
      </c>
      <c r="AJ32" s="54">
        <v>1168.5195900930682</v>
      </c>
      <c r="AK32" s="54">
        <v>1151.7179508370175</v>
      </c>
      <c r="AL32" s="54">
        <v>1135.5047720579964</v>
      </c>
      <c r="AM32" s="54">
        <v>1119.6029747085968</v>
      </c>
      <c r="AN32" s="54">
        <v>1104.1110261180049</v>
      </c>
      <c r="AO32" s="54">
        <v>1088.8985539675282</v>
      </c>
      <c r="AP32" s="54">
        <v>1074.0137727198446</v>
      </c>
      <c r="AQ32" s="54">
        <v>1059.7863564297852</v>
      </c>
      <c r="AR32" s="54">
        <v>1046.0247472575043</v>
      </c>
      <c r="AS32" s="54">
        <v>1032.7095466860519</v>
      </c>
      <c r="AT32" s="54">
        <v>1018.9642438491086</v>
      </c>
      <c r="AU32" s="54">
        <v>1005.3927334653051</v>
      </c>
      <c r="AV32" s="54">
        <v>991.99309588505344</v>
      </c>
      <c r="AW32" s="54">
        <v>978.76342453517486</v>
      </c>
      <c r="AX32" s="54">
        <v>965.70182609420931</v>
      </c>
      <c r="AY32" s="54">
        <v>952.80642065623749</v>
      </c>
      <c r="AZ32" s="54">
        <v>940.07534188359375</v>
      </c>
      <c r="BA32" s="54">
        <v>927.50673714884533</v>
      </c>
      <c r="BB32" s="54">
        <v>915.09876766639547</v>
      </c>
      <c r="BC32" s="54">
        <v>902.84960861406819</v>
      </c>
      <c r="BD32" s="54">
        <v>890.75744924501078</v>
      </c>
      <c r="BE32" s="54">
        <v>878.82049299024925</v>
      </c>
      <c r="BF32" s="54">
        <v>867.03695755221895</v>
      </c>
      <c r="BG32" s="54">
        <v>855.40507498958277</v>
      </c>
      <c r="BH32" s="54">
        <v>843.9230917936444</v>
      </c>
      <c r="BI32" s="54">
        <v>832.58926895664979</v>
      </c>
      <c r="BJ32" s="54">
        <v>821.40188203226614</v>
      </c>
      <c r="BK32" s="54">
        <v>810.35922118851931</v>
      </c>
      <c r="BL32" s="54">
        <v>799.45959125345473</v>
      </c>
      <c r="BM32" s="54">
        <v>788.70131175379606</v>
      </c>
      <c r="BO32" s="53">
        <f t="shared" si="53"/>
        <v>0</v>
      </c>
      <c r="BP32" s="53">
        <f t="shared" si="54"/>
        <v>-4.9180327868851847E-3</v>
      </c>
      <c r="BQ32" s="53">
        <f t="shared" si="55"/>
        <v>3.9132734003173075E-2</v>
      </c>
      <c r="BR32" s="53">
        <f t="shared" si="56"/>
        <v>-3.7955662252662004E-2</v>
      </c>
      <c r="BS32" s="53">
        <f t="shared" si="57"/>
        <v>-7.2693761480062347E-2</v>
      </c>
      <c r="BT32" s="53">
        <f t="shared" si="58"/>
        <v>-0.10429593906266132</v>
      </c>
      <c r="BU32" s="53">
        <f t="shared" si="59"/>
        <v>-0.11788545482048129</v>
      </c>
      <c r="BV32" s="53">
        <f t="shared" si="60"/>
        <v>-0.13116514708300064</v>
      </c>
      <c r="BW32" s="53">
        <f t="shared" si="61"/>
        <v>-0.14448412562898982</v>
      </c>
      <c r="BX32" s="53">
        <f t="shared" si="62"/>
        <v>-0.15749223165142567</v>
      </c>
      <c r="BY32" s="53">
        <f t="shared" si="63"/>
        <v>-0.16983466153834093</v>
      </c>
      <c r="BZ32" s="53">
        <f t="shared" si="64"/>
        <v>-0.18174990396322799</v>
      </c>
      <c r="CA32" s="53">
        <f t="shared" si="65"/>
        <v>-0.19374273890433802</v>
      </c>
      <c r="CB32" s="53">
        <f t="shared" si="66"/>
        <v>-0.20561233928223033</v>
      </c>
      <c r="CC32" s="53">
        <f t="shared" si="67"/>
        <v>-0.21744678182612609</v>
      </c>
      <c r="CD32" s="53">
        <f t="shared" si="68"/>
        <v>-0.22915525065957609</v>
      </c>
      <c r="CE32" s="53">
        <f t="shared" si="69"/>
        <v>-0.24078101373787697</v>
      </c>
      <c r="CF32" s="53">
        <f t="shared" si="70"/>
        <v>-0.25216541619845345</v>
      </c>
      <c r="CG32" s="53">
        <f t="shared" si="71"/>
        <v>-0.26355609529971602</v>
      </c>
      <c r="CH32" s="53">
        <f t="shared" si="72"/>
        <v>-0.2745296171259165</v>
      </c>
      <c r="CI32" s="53">
        <f t="shared" si="73"/>
        <v>-0.28510206100686153</v>
      </c>
      <c r="CJ32" s="53">
        <f t="shared" si="74"/>
        <v>-0.29552985828122635</v>
      </c>
      <c r="CK32" s="53">
        <f t="shared" si="75"/>
        <v>-0.3059655417167626</v>
      </c>
      <c r="CL32" s="53">
        <f t="shared" si="76"/>
        <v>-0.31599895356532892</v>
      </c>
      <c r="CM32" s="53">
        <f t="shared" si="77"/>
        <v>-0.32583390963315251</v>
      </c>
      <c r="CN32" s="53">
        <f t="shared" si="78"/>
        <v>-0.33532440627942572</v>
      </c>
      <c r="CO32" s="53">
        <f t="shared" si="79"/>
        <v>-0.34463263364625585</v>
      </c>
      <c r="CP32" s="53">
        <f t="shared" si="80"/>
        <v>-0.35370095319957462</v>
      </c>
      <c r="CQ32" s="53">
        <f t="shared" si="81"/>
        <v>-0.36260567928033771</v>
      </c>
      <c r="CR32" s="53">
        <f t="shared" si="82"/>
        <v>-0.37131858921842087</v>
      </c>
      <c r="CS32" s="53">
        <f t="shared" si="83"/>
        <v>-0.37964670601934436</v>
      </c>
      <c r="CT32" s="53">
        <f t="shared" si="84"/>
        <v>-0.38770215939322872</v>
      </c>
      <c r="CU32" s="53">
        <f t="shared" si="85"/>
        <v>-0.39549630439651062</v>
      </c>
      <c r="CV32" s="53">
        <f t="shared" si="86"/>
        <v>-0.403542212743911</v>
      </c>
      <c r="CW32" s="53">
        <f t="shared" si="87"/>
        <v>-0.41148639047351265</v>
      </c>
      <c r="CX32" s="53">
        <f t="shared" si="88"/>
        <v>-0.4193299612655158</v>
      </c>
      <c r="CY32" s="53">
        <f t="shared" si="89"/>
        <v>-0.42707404114575387</v>
      </c>
      <c r="CZ32" s="53">
        <f t="shared" si="90"/>
        <v>-0.43471973838307476</v>
      </c>
      <c r="DA32" s="53">
        <f t="shared" si="91"/>
        <v>-0.44226815339344661</v>
      </c>
      <c r="DB32" s="53">
        <f t="shared" si="92"/>
        <v>-0.44972037865056613</v>
      </c>
      <c r="DC32" s="53">
        <f t="shared" si="93"/>
        <v>-0.45707749860275015</v>
      </c>
      <c r="DD32" s="53">
        <f t="shared" si="94"/>
        <v>-0.46434058959590097</v>
      </c>
      <c r="DE32" s="53">
        <f t="shared" si="95"/>
        <v>-0.47151071980233528</v>
      </c>
      <c r="DF32" s="53">
        <f t="shared" si="96"/>
        <v>-0.47858894915528205</v>
      </c>
      <c r="DG32" s="53">
        <f t="shared" si="97"/>
        <v>-0.48557632928885042</v>
      </c>
      <c r="DH32" s="53">
        <f t="shared" si="98"/>
        <v>-0.49247390348328124</v>
      </c>
      <c r="DI32" s="53">
        <f t="shared" si="99"/>
        <v>-0.49928270661529772</v>
      </c>
      <c r="DJ32" s="53">
        <f t="shared" si="100"/>
        <v>-0.50600376511337708</v>
      </c>
      <c r="DK32" s="53">
        <f t="shared" si="101"/>
        <v>-0.51263809691776896</v>
      </c>
      <c r="DL32" s="53">
        <f t="shared" si="102"/>
        <v>-0.51918671144509454</v>
      </c>
      <c r="DM32" s="53">
        <f t="shared" si="103"/>
        <v>-0.52565060955735843</v>
      </c>
      <c r="DN32" s="53">
        <f t="shared" si="104"/>
        <v>-0.53203078353522137</v>
      </c>
      <c r="DO32" s="53">
        <f t="shared" si="105"/>
        <v>-0.53832821705537071</v>
      </c>
    </row>
    <row r="33" spans="1:119" x14ac:dyDescent="0.25">
      <c r="A33" t="s">
        <v>12</v>
      </c>
      <c r="B33">
        <v>31</v>
      </c>
      <c r="C33" t="s">
        <v>13</v>
      </c>
      <c r="D33" t="s">
        <v>40</v>
      </c>
      <c r="E33" t="s">
        <v>55</v>
      </c>
      <c r="F33" t="s">
        <v>56</v>
      </c>
      <c r="G33" t="s">
        <v>49</v>
      </c>
      <c r="H33" t="s">
        <v>64</v>
      </c>
      <c r="I33" t="s">
        <v>40</v>
      </c>
      <c r="J33" t="s">
        <v>254</v>
      </c>
      <c r="K33" t="s">
        <v>253</v>
      </c>
      <c r="L33" s="54">
        <v>3199.0351861109771</v>
      </c>
      <c r="M33" s="54">
        <v>4022.1911814733094</v>
      </c>
      <c r="N33" s="54">
        <v>4002.4099133677032</v>
      </c>
      <c r="O33" s="54">
        <v>4179.5905190878129</v>
      </c>
      <c r="P33" s="54">
        <v>3869.5262514736728</v>
      </c>
      <c r="Q33" s="54">
        <v>3729.8029751000786</v>
      </c>
      <c r="R33" s="54">
        <v>3602.6929751119951</v>
      </c>
      <c r="S33" s="54">
        <v>3548.0333446703994</v>
      </c>
      <c r="T33" s="54">
        <v>3494.619883559415</v>
      </c>
      <c r="U33" s="54">
        <v>3441.0484055055044</v>
      </c>
      <c r="V33" s="54">
        <v>3388.7273161743938</v>
      </c>
      <c r="W33" s="54">
        <v>3339.0837035252903</v>
      </c>
      <c r="X33" s="54">
        <v>3291.1583205187926</v>
      </c>
      <c r="Y33" s="54">
        <v>3242.9208455777948</v>
      </c>
      <c r="Z33" s="54">
        <v>3195.1790436102242</v>
      </c>
      <c r="AA33" s="54">
        <v>3147.5786531725144</v>
      </c>
      <c r="AB33" s="54">
        <v>3100.484953082057</v>
      </c>
      <c r="AC33" s="54">
        <v>3053.7239113506166</v>
      </c>
      <c r="AD33" s="54">
        <v>3007.9336681673435</v>
      </c>
      <c r="AE33" s="54">
        <v>2962.1181791352524</v>
      </c>
      <c r="AF33" s="54">
        <v>2917.9805764162038</v>
      </c>
      <c r="AG33" s="54">
        <v>2875.4561858716456</v>
      </c>
      <c r="AH33" s="54">
        <v>2833.5135916325034</v>
      </c>
      <c r="AI33" s="54">
        <v>2791.5392777454426</v>
      </c>
      <c r="AJ33" s="54">
        <v>2751.1829770880495</v>
      </c>
      <c r="AK33" s="54">
        <v>2711.6249035218725</v>
      </c>
      <c r="AL33" s="54">
        <v>2673.4523116034297</v>
      </c>
      <c r="AM33" s="54">
        <v>2636.0128415734171</v>
      </c>
      <c r="AN33" s="54">
        <v>2599.5383266352769</v>
      </c>
      <c r="AO33" s="54">
        <v>2563.721815919796</v>
      </c>
      <c r="AP33" s="54">
        <v>2528.6768264018665</v>
      </c>
      <c r="AQ33" s="54">
        <v>2495.1795484469126</v>
      </c>
      <c r="AR33" s="54">
        <v>2462.7789749237054</v>
      </c>
      <c r="AS33" s="54">
        <v>2431.4294336243806</v>
      </c>
      <c r="AT33" s="54">
        <v>2399.0672520225244</v>
      </c>
      <c r="AU33" s="54">
        <v>2367.1142504144641</v>
      </c>
      <c r="AV33" s="54">
        <v>2335.5659091436073</v>
      </c>
      <c r="AW33" s="54">
        <v>2304.417739340689</v>
      </c>
      <c r="AX33" s="54">
        <v>2273.6652833365224</v>
      </c>
      <c r="AY33" s="54">
        <v>2243.3041150477038</v>
      </c>
      <c r="AZ33" s="54">
        <v>2213.3298403361646</v>
      </c>
      <c r="BA33" s="54">
        <v>2183.7380973434488</v>
      </c>
      <c r="BB33" s="54">
        <v>2154.5245568005594</v>
      </c>
      <c r="BC33" s="54">
        <v>2125.684922314224</v>
      </c>
      <c r="BD33" s="54">
        <v>2097.2149306303559</v>
      </c>
      <c r="BE33" s="54">
        <v>2069.1103518755153</v>
      </c>
      <c r="BF33" s="54">
        <v>2041.3669897771181</v>
      </c>
      <c r="BG33" s="54">
        <v>2013.9806818631332</v>
      </c>
      <c r="BH33" s="54">
        <v>1986.9472996419925</v>
      </c>
      <c r="BI33" s="54">
        <v>1960.2627487633993</v>
      </c>
      <c r="BJ33" s="54">
        <v>1933.9229691607225</v>
      </c>
      <c r="BK33" s="54">
        <v>1907.9239351756326</v>
      </c>
      <c r="BL33" s="54">
        <v>1882.2616556656067</v>
      </c>
      <c r="BM33" s="54">
        <v>1856.9321740949479</v>
      </c>
      <c r="BO33" s="53">
        <f t="shared" si="53"/>
        <v>0</v>
      </c>
      <c r="BP33" s="53">
        <f t="shared" si="54"/>
        <v>-4.9180327868851847E-3</v>
      </c>
      <c r="BQ33" s="53">
        <f t="shared" si="55"/>
        <v>3.9132734003173075E-2</v>
      </c>
      <c r="BR33" s="53">
        <f t="shared" si="56"/>
        <v>-3.7955662252662004E-2</v>
      </c>
      <c r="BS33" s="53">
        <f t="shared" si="57"/>
        <v>-7.2693761480062347E-2</v>
      </c>
      <c r="BT33" s="53">
        <f t="shared" si="58"/>
        <v>-0.10429593906266144</v>
      </c>
      <c r="BU33" s="53">
        <f t="shared" si="59"/>
        <v>-0.11788545482048129</v>
      </c>
      <c r="BV33" s="53">
        <f t="shared" si="60"/>
        <v>-0.13116514708300053</v>
      </c>
      <c r="BW33" s="53">
        <f t="shared" si="61"/>
        <v>-0.14448412562898993</v>
      </c>
      <c r="BX33" s="53">
        <f t="shared" si="62"/>
        <v>-0.15749223165142556</v>
      </c>
      <c r="BY33" s="53">
        <f t="shared" si="63"/>
        <v>-0.16983466153834093</v>
      </c>
      <c r="BZ33" s="53">
        <f t="shared" si="64"/>
        <v>-0.1817499039632281</v>
      </c>
      <c r="CA33" s="53">
        <f t="shared" si="65"/>
        <v>-0.19374273890433813</v>
      </c>
      <c r="CB33" s="53">
        <f t="shared" si="66"/>
        <v>-0.20561233928223044</v>
      </c>
      <c r="CC33" s="53">
        <f t="shared" si="67"/>
        <v>-0.21744678182612609</v>
      </c>
      <c r="CD33" s="53">
        <f t="shared" si="68"/>
        <v>-0.22915525065957598</v>
      </c>
      <c r="CE33" s="53">
        <f t="shared" si="69"/>
        <v>-0.24078101373787708</v>
      </c>
      <c r="CF33" s="53">
        <f t="shared" si="70"/>
        <v>-0.25216541619845334</v>
      </c>
      <c r="CG33" s="53">
        <f t="shared" si="71"/>
        <v>-0.26355609529971602</v>
      </c>
      <c r="CH33" s="53">
        <f t="shared" si="72"/>
        <v>-0.2745296171259165</v>
      </c>
      <c r="CI33" s="53">
        <f t="shared" si="73"/>
        <v>-0.28510206100686153</v>
      </c>
      <c r="CJ33" s="53">
        <f t="shared" si="74"/>
        <v>-0.29552985828122647</v>
      </c>
      <c r="CK33" s="53">
        <f t="shared" si="75"/>
        <v>-0.30596554171676271</v>
      </c>
      <c r="CL33" s="53">
        <f t="shared" si="76"/>
        <v>-0.31599895356532892</v>
      </c>
      <c r="CM33" s="53">
        <f t="shared" si="77"/>
        <v>-0.3258339096331524</v>
      </c>
      <c r="CN33" s="53">
        <f t="shared" si="78"/>
        <v>-0.33532440627942584</v>
      </c>
      <c r="CO33" s="53">
        <f t="shared" si="79"/>
        <v>-0.34463263364625596</v>
      </c>
      <c r="CP33" s="53">
        <f t="shared" si="80"/>
        <v>-0.35370095319957451</v>
      </c>
      <c r="CQ33" s="53">
        <f t="shared" si="81"/>
        <v>-0.36260567928033771</v>
      </c>
      <c r="CR33" s="53">
        <f t="shared" si="82"/>
        <v>-0.37131858921842087</v>
      </c>
      <c r="CS33" s="53">
        <f t="shared" si="83"/>
        <v>-0.37964670601934436</v>
      </c>
      <c r="CT33" s="53">
        <f t="shared" si="84"/>
        <v>-0.38770215939322872</v>
      </c>
      <c r="CU33" s="53">
        <f t="shared" si="85"/>
        <v>-0.39549630439651062</v>
      </c>
      <c r="CV33" s="53">
        <f t="shared" si="86"/>
        <v>-0.403542212743911</v>
      </c>
      <c r="CW33" s="53">
        <f t="shared" si="87"/>
        <v>-0.41148639047351265</v>
      </c>
      <c r="CX33" s="53">
        <f t="shared" si="88"/>
        <v>-0.4193299612655158</v>
      </c>
      <c r="CY33" s="53">
        <f t="shared" si="89"/>
        <v>-0.42707404114575387</v>
      </c>
      <c r="CZ33" s="53">
        <f t="shared" si="90"/>
        <v>-0.43471973838307465</v>
      </c>
      <c r="DA33" s="53">
        <f t="shared" si="91"/>
        <v>-0.44226815339344649</v>
      </c>
      <c r="DB33" s="53">
        <f t="shared" si="92"/>
        <v>-0.44972037865056613</v>
      </c>
      <c r="DC33" s="53">
        <f t="shared" si="93"/>
        <v>-0.45707749860275015</v>
      </c>
      <c r="DD33" s="53">
        <f t="shared" si="94"/>
        <v>-0.46434058959590097</v>
      </c>
      <c r="DE33" s="53">
        <f t="shared" si="95"/>
        <v>-0.47151071980233528</v>
      </c>
      <c r="DF33" s="53">
        <f t="shared" si="96"/>
        <v>-0.47858894915528205</v>
      </c>
      <c r="DG33" s="53">
        <f t="shared" si="97"/>
        <v>-0.48557632928885042</v>
      </c>
      <c r="DH33" s="53">
        <f t="shared" si="98"/>
        <v>-0.49247390348328124</v>
      </c>
      <c r="DI33" s="53">
        <f t="shared" si="99"/>
        <v>-0.49928270661529772</v>
      </c>
      <c r="DJ33" s="53">
        <f t="shared" si="100"/>
        <v>-0.50600376511337708</v>
      </c>
      <c r="DK33" s="53">
        <f t="shared" si="101"/>
        <v>-0.51263809691776896</v>
      </c>
      <c r="DL33" s="53">
        <f t="shared" si="102"/>
        <v>-0.51918671144509454</v>
      </c>
      <c r="DM33" s="53">
        <f t="shared" si="103"/>
        <v>-0.52565060955735843</v>
      </c>
      <c r="DN33" s="53">
        <f t="shared" si="104"/>
        <v>-0.53203078353522137</v>
      </c>
      <c r="DO33" s="53">
        <f t="shared" si="105"/>
        <v>-0.53832821705537071</v>
      </c>
    </row>
    <row r="34" spans="1:119" x14ac:dyDescent="0.25">
      <c r="A34" t="s">
        <v>12</v>
      </c>
      <c r="B34">
        <v>32</v>
      </c>
      <c r="C34" t="s">
        <v>57</v>
      </c>
      <c r="D34" t="s">
        <v>40</v>
      </c>
      <c r="E34" t="s">
        <v>58</v>
      </c>
      <c r="F34" t="s">
        <v>16</v>
      </c>
      <c r="G34" t="s">
        <v>17</v>
      </c>
      <c r="H34" t="s">
        <v>64</v>
      </c>
      <c r="I34" t="s">
        <v>40</v>
      </c>
      <c r="J34" t="s">
        <v>16</v>
      </c>
      <c r="K34" t="s">
        <v>253</v>
      </c>
      <c r="L34" s="54">
        <v>51194199.932833634</v>
      </c>
      <c r="M34" s="54">
        <v>56786367.214545213</v>
      </c>
      <c r="N34" s="54">
        <v>57732524.179204874</v>
      </c>
      <c r="O34" s="54">
        <v>51232913.438476704</v>
      </c>
      <c r="P34" s="54">
        <v>58111352.691205822</v>
      </c>
      <c r="Q34" s="54">
        <v>58207508.137809418</v>
      </c>
      <c r="R34" s="54">
        <v>58295374.469063245</v>
      </c>
      <c r="S34" s="54">
        <v>58665908.264335655</v>
      </c>
      <c r="T34" s="54">
        <v>58811836.275196411</v>
      </c>
      <c r="U34" s="54">
        <v>59281386.844096281</v>
      </c>
      <c r="V34" s="54">
        <v>59664106.313112065</v>
      </c>
      <c r="W34" s="54">
        <v>59592833.865787297</v>
      </c>
      <c r="X34" s="54">
        <v>59643023.802001819</v>
      </c>
      <c r="Y34" s="54">
        <v>59986176.912129626</v>
      </c>
      <c r="Z34" s="54">
        <v>60698538.89072486</v>
      </c>
      <c r="AA34" s="54">
        <v>61259497.25484322</v>
      </c>
      <c r="AB34" s="54">
        <v>61675807.519907884</v>
      </c>
      <c r="AC34" s="54">
        <v>61903440.078700863</v>
      </c>
      <c r="AD34" s="54">
        <v>62188636.800529301</v>
      </c>
      <c r="AE34" s="54">
        <v>62452939.503571399</v>
      </c>
      <c r="AF34" s="54">
        <v>62725888.0689537</v>
      </c>
      <c r="AG34" s="54">
        <v>63319122.776284903</v>
      </c>
      <c r="AH34" s="54">
        <v>64238498.521353275</v>
      </c>
      <c r="AI34" s="54">
        <v>65004276.215194032</v>
      </c>
      <c r="AJ34" s="54">
        <v>65467295.635786839</v>
      </c>
      <c r="AK34" s="54">
        <v>65812741.576953836</v>
      </c>
      <c r="AL34" s="54">
        <v>66641922.707610294</v>
      </c>
      <c r="AM34" s="54">
        <v>67875600.175971463</v>
      </c>
      <c r="AN34" s="54">
        <v>68607601.066510111</v>
      </c>
      <c r="AO34" s="54">
        <v>68966619.346127898</v>
      </c>
      <c r="AP34" s="54">
        <v>69397488.937298208</v>
      </c>
      <c r="AQ34" s="54">
        <v>69901126.867935568</v>
      </c>
      <c r="AR34" s="54">
        <v>70380300.650756329</v>
      </c>
      <c r="AS34" s="54">
        <v>70845558.427214772</v>
      </c>
      <c r="AT34" s="54">
        <v>71300103.116316929</v>
      </c>
      <c r="AU34" s="54">
        <v>71757032.085550904</v>
      </c>
      <c r="AV34" s="54">
        <v>72216373.986623317</v>
      </c>
      <c r="AW34" s="54">
        <v>72678157.532987326</v>
      </c>
      <c r="AX34" s="54">
        <v>73142411.49655953</v>
      </c>
      <c r="AY34" s="54">
        <v>73609164.704218328</v>
      </c>
      <c r="AZ34" s="54">
        <v>74078446.034075588</v>
      </c>
      <c r="BA34" s="54">
        <v>74550284.411513463</v>
      </c>
      <c r="BB34" s="54">
        <v>75024708.804977611</v>
      </c>
      <c r="BC34" s="54">
        <v>75501748.221518219</v>
      </c>
      <c r="BD34" s="54">
        <v>75981431.702069446</v>
      </c>
      <c r="BE34" s="54">
        <v>76463788.316457868</v>
      </c>
      <c r="BF34" s="54">
        <v>76948847.15813075</v>
      </c>
      <c r="BG34" s="54">
        <v>77436637.338593543</v>
      </c>
      <c r="BH34" s="54">
        <v>77927187.981546462</v>
      </c>
      <c r="BI34" s="54">
        <v>78420528.216710106</v>
      </c>
      <c r="BJ34" s="54">
        <v>78916687.17332837</v>
      </c>
      <c r="BK34" s="54">
        <v>79415693.973338261</v>
      </c>
      <c r="BL34" s="54">
        <v>79917577.724194288</v>
      </c>
      <c r="BM34" s="54">
        <v>80422367.511336595</v>
      </c>
      <c r="BO34" s="53">
        <f t="shared" si="53"/>
        <v>0</v>
      </c>
      <c r="BP34" s="53">
        <f t="shared" si="54"/>
        <v>1.6661692076286094E-2</v>
      </c>
      <c r="BQ34" s="53">
        <f t="shared" si="55"/>
        <v>-9.7795545805685058E-2</v>
      </c>
      <c r="BR34" s="53">
        <f t="shared" si="56"/>
        <v>2.3332809293023837E-2</v>
      </c>
      <c r="BS34" s="53">
        <f t="shared" si="57"/>
        <v>2.5026093285646756E-2</v>
      </c>
      <c r="BT34" s="53">
        <f t="shared" si="58"/>
        <v>2.6573407114014458E-2</v>
      </c>
      <c r="BU34" s="53">
        <f t="shared" si="59"/>
        <v>3.3098455526998638E-2</v>
      </c>
      <c r="BV34" s="53">
        <f t="shared" si="60"/>
        <v>3.5668227428578891E-2</v>
      </c>
      <c r="BW34" s="53">
        <f t="shared" si="61"/>
        <v>4.3936947403671933E-2</v>
      </c>
      <c r="BX34" s="53">
        <f t="shared" si="62"/>
        <v>5.0676583830313149E-2</v>
      </c>
      <c r="BY34" s="53">
        <f t="shared" si="63"/>
        <v>4.9421485981643087E-2</v>
      </c>
      <c r="BZ34" s="53">
        <f t="shared" si="64"/>
        <v>5.0305323752509734E-2</v>
      </c>
      <c r="CA34" s="53">
        <f t="shared" si="65"/>
        <v>5.6348202122089797E-2</v>
      </c>
      <c r="CB34" s="53">
        <f t="shared" si="66"/>
        <v>6.8892797128561334E-2</v>
      </c>
      <c r="CC34" s="53">
        <f t="shared" si="67"/>
        <v>7.8771195618096534E-2</v>
      </c>
      <c r="CD34" s="53">
        <f t="shared" si="68"/>
        <v>8.6102361274314809E-2</v>
      </c>
      <c r="CE34" s="53">
        <f t="shared" si="69"/>
        <v>9.0110938860074929E-2</v>
      </c>
      <c r="CF34" s="53">
        <f t="shared" si="70"/>
        <v>9.513321332167135E-2</v>
      </c>
      <c r="CG34" s="53">
        <f t="shared" si="71"/>
        <v>9.9787547028976853E-2</v>
      </c>
      <c r="CH34" s="53">
        <f t="shared" si="72"/>
        <v>0.10459413316524224</v>
      </c>
      <c r="CI34" s="53">
        <f t="shared" si="73"/>
        <v>0.1150409135533923</v>
      </c>
      <c r="CJ34" s="53">
        <f t="shared" si="74"/>
        <v>0.13123099209099043</v>
      </c>
      <c r="CK34" s="53">
        <f t="shared" si="75"/>
        <v>0.14471623038678705</v>
      </c>
      <c r="CL34" s="53">
        <f t="shared" si="76"/>
        <v>0.1528699377518572</v>
      </c>
      <c r="CM34" s="53">
        <f t="shared" si="77"/>
        <v>0.1589531925559875</v>
      </c>
      <c r="CN34" s="53">
        <f t="shared" si="78"/>
        <v>0.17355495652380259</v>
      </c>
      <c r="CO34" s="53">
        <f t="shared" si="79"/>
        <v>0.19527984453609948</v>
      </c>
      <c r="CP34" s="53">
        <f t="shared" si="80"/>
        <v>0.20817027804055432</v>
      </c>
      <c r="CQ34" s="53">
        <f t="shared" si="81"/>
        <v>0.21449253983027883</v>
      </c>
      <c r="CR34" s="53">
        <f t="shared" si="82"/>
        <v>0.22208009318692246</v>
      </c>
      <c r="CS34" s="53">
        <f t="shared" si="83"/>
        <v>0.23094908684405424</v>
      </c>
      <c r="CT34" s="53">
        <f t="shared" si="84"/>
        <v>0.23938727027301687</v>
      </c>
      <c r="CU34" s="53">
        <f t="shared" si="85"/>
        <v>0.24758039477243488</v>
      </c>
      <c r="CV34" s="53">
        <f t="shared" si="86"/>
        <v>0.25558486329891839</v>
      </c>
      <c r="CW34" s="53">
        <f t="shared" si="87"/>
        <v>0.26363131866570821</v>
      </c>
      <c r="CX34" s="53">
        <f t="shared" si="88"/>
        <v>0.27172026542535854</v>
      </c>
      <c r="CY34" s="53">
        <f t="shared" si="89"/>
        <v>0.27985220921777154</v>
      </c>
      <c r="CZ34" s="53">
        <f t="shared" si="90"/>
        <v>0.28802765671238251</v>
      </c>
      <c r="DA34" s="53">
        <f t="shared" si="91"/>
        <v>0.29624711554649585</v>
      </c>
      <c r="DB34" s="53">
        <f t="shared" si="92"/>
        <v>0.30451109425963052</v>
      </c>
      <c r="DC34" s="53">
        <f t="shared" si="93"/>
        <v>0.31282010222372914</v>
      </c>
      <c r="DD34" s="53">
        <f t="shared" si="94"/>
        <v>0.32117464956907549</v>
      </c>
      <c r="DE34" s="53">
        <f t="shared" si="95"/>
        <v>0.32957524710577468</v>
      </c>
      <c r="DF34" s="53">
        <f t="shared" si="96"/>
        <v>0.33802240624062363</v>
      </c>
      <c r="DG34" s="53">
        <f t="shared" si="97"/>
        <v>0.34651663888921025</v>
      </c>
      <c r="DH34" s="53">
        <f t="shared" si="98"/>
        <v>0.35505845738308017</v>
      </c>
      <c r="DI34" s="53">
        <f t="shared" si="99"/>
        <v>0.36364837437178044</v>
      </c>
      <c r="DJ34" s="53">
        <f t="shared" si="100"/>
        <v>0.37228690271960652</v>
      </c>
      <c r="DK34" s="53">
        <f t="shared" si="101"/>
        <v>0.38097455539687242</v>
      </c>
      <c r="DL34" s="53">
        <f t="shared" si="102"/>
        <v>0.38971184536549663</v>
      </c>
      <c r="DM34" s="53">
        <f t="shared" si="103"/>
        <v>0.39849928545872526</v>
      </c>
      <c r="DN34" s="53">
        <f t="shared" si="104"/>
        <v>0.40733738825476884</v>
      </c>
      <c r="DO34" s="53">
        <f t="shared" si="105"/>
        <v>0.41622666594416824</v>
      </c>
    </row>
    <row r="35" spans="1:119" x14ac:dyDescent="0.25">
      <c r="A35" t="s">
        <v>12</v>
      </c>
      <c r="B35">
        <v>33</v>
      </c>
      <c r="C35" t="s">
        <v>57</v>
      </c>
      <c r="D35" t="s">
        <v>40</v>
      </c>
      <c r="E35" t="s">
        <v>58</v>
      </c>
      <c r="F35" t="s">
        <v>35</v>
      </c>
      <c r="G35" t="s">
        <v>17</v>
      </c>
      <c r="H35" t="s">
        <v>64</v>
      </c>
      <c r="I35" t="s">
        <v>40</v>
      </c>
      <c r="J35" t="s">
        <v>254</v>
      </c>
      <c r="K35" t="s">
        <v>253</v>
      </c>
      <c r="L35" s="54">
        <v>4110172.8629327156</v>
      </c>
      <c r="M35" s="54">
        <v>5874172.5107507883</v>
      </c>
      <c r="N35" s="54">
        <v>5874747.5095542539</v>
      </c>
      <c r="O35" s="54">
        <v>5877149.2744678445</v>
      </c>
      <c r="P35" s="54">
        <v>6279213.3718124228</v>
      </c>
      <c r="Q35" s="54">
        <v>6441876.0357610146</v>
      </c>
      <c r="R35" s="54">
        <v>6573267.8150864802</v>
      </c>
      <c r="S35" s="54">
        <v>6735806.7044176031</v>
      </c>
      <c r="T35" s="54">
        <v>6782605.627647046</v>
      </c>
      <c r="U35" s="54">
        <v>6844975.72694836</v>
      </c>
      <c r="V35" s="54">
        <v>6913277.4152986519</v>
      </c>
      <c r="W35" s="54">
        <v>6974405.190342566</v>
      </c>
      <c r="X35" s="54">
        <v>7031538.9598558759</v>
      </c>
      <c r="Y35" s="54">
        <v>7073844.1989156362</v>
      </c>
      <c r="Z35" s="54">
        <v>7100742.0502072619</v>
      </c>
      <c r="AA35" s="54">
        <v>7116378.1529460615</v>
      </c>
      <c r="AB35" s="54">
        <v>7123681.7932934137</v>
      </c>
      <c r="AC35" s="54">
        <v>7127812.0561064184</v>
      </c>
      <c r="AD35" s="54">
        <v>7129946.6946530594</v>
      </c>
      <c r="AE35" s="54">
        <v>7123784.3839740008</v>
      </c>
      <c r="AF35" s="54">
        <v>7115157.7744400119</v>
      </c>
      <c r="AG35" s="54">
        <v>7102834.7736192467</v>
      </c>
      <c r="AH35" s="54">
        <v>7083975.032220413</v>
      </c>
      <c r="AI35" s="54">
        <v>7071308.5948465327</v>
      </c>
      <c r="AJ35" s="54">
        <v>7070204.481075624</v>
      </c>
      <c r="AK35" s="54">
        <v>7076536.4373672316</v>
      </c>
      <c r="AL35" s="54">
        <v>7073720.7905316912</v>
      </c>
      <c r="AM35" s="54">
        <v>7070716.4992762003</v>
      </c>
      <c r="AN35" s="54">
        <v>7076632.6839199699</v>
      </c>
      <c r="AO35" s="54">
        <v>7089198.0242220089</v>
      </c>
      <c r="AP35" s="54">
        <v>7099045.5542387478</v>
      </c>
      <c r="AQ35" s="54">
        <v>7111572.0642812466</v>
      </c>
      <c r="AR35" s="54">
        <v>7124009.8293976896</v>
      </c>
      <c r="AS35" s="54">
        <v>7136172.9504553936</v>
      </c>
      <c r="AT35" s="54">
        <v>7147967.3620577669</v>
      </c>
      <c r="AU35" s="54">
        <v>7159728.1779025299</v>
      </c>
      <c r="AV35" s="54">
        <v>7171457.1711298022</v>
      </c>
      <c r="AW35" s="54">
        <v>7183156.083347341</v>
      </c>
      <c r="AX35" s="54">
        <v>7194826.6246456737</v>
      </c>
      <c r="AY35" s="54">
        <v>7206470.4735982558</v>
      </c>
      <c r="AZ35" s="54">
        <v>7218089.2772464249</v>
      </c>
      <c r="BA35" s="54">
        <v>7229684.6510689408</v>
      </c>
      <c r="BB35" s="54">
        <v>7241258.178935878</v>
      </c>
      <c r="BC35" s="54">
        <v>7252811.4130466888</v>
      </c>
      <c r="BD35" s="54">
        <v>7264345.8738521198</v>
      </c>
      <c r="BE35" s="54">
        <v>7275863.0499598151</v>
      </c>
      <c r="BF35" s="54">
        <v>7287364.3980233204</v>
      </c>
      <c r="BG35" s="54">
        <v>7298851.3426142205</v>
      </c>
      <c r="BH35" s="54">
        <v>7310325.2760771988</v>
      </c>
      <c r="BI35" s="54">
        <v>7321787.5583676854</v>
      </c>
      <c r="BJ35" s="54">
        <v>7333239.5168718649</v>
      </c>
      <c r="BK35" s="54">
        <v>7344682.446208749</v>
      </c>
      <c r="BL35" s="54">
        <v>7356117.6080140145</v>
      </c>
      <c r="BM35" s="54">
        <v>7367546.2307053544</v>
      </c>
      <c r="BO35" s="53">
        <f t="shared" si="53"/>
        <v>0</v>
      </c>
      <c r="BP35" s="53">
        <f t="shared" si="54"/>
        <v>9.7885923917573336E-5</v>
      </c>
      <c r="BQ35" s="53">
        <f t="shared" si="55"/>
        <v>5.0675456187376788E-4</v>
      </c>
      <c r="BR35" s="53">
        <f t="shared" si="56"/>
        <v>6.8952837241387899E-2</v>
      </c>
      <c r="BS35" s="53">
        <f t="shared" si="57"/>
        <v>9.6643999469070208E-2</v>
      </c>
      <c r="BT35" s="53">
        <f t="shared" si="58"/>
        <v>0.11901170812675699</v>
      </c>
      <c r="BU35" s="53">
        <f t="shared" si="59"/>
        <v>0.14668179936661208</v>
      </c>
      <c r="BV35" s="53">
        <f t="shared" si="60"/>
        <v>0.15464869566456585</v>
      </c>
      <c r="BW35" s="53">
        <f t="shared" si="61"/>
        <v>0.16526637827214441</v>
      </c>
      <c r="BX35" s="53">
        <f t="shared" si="62"/>
        <v>0.17689383528422353</v>
      </c>
      <c r="BY35" s="53">
        <f t="shared" si="63"/>
        <v>0.187300028655637</v>
      </c>
      <c r="BZ35" s="53">
        <f t="shared" si="64"/>
        <v>0.1970262955313109</v>
      </c>
      <c r="CA35" s="53">
        <f t="shared" si="65"/>
        <v>0.20422820166912592</v>
      </c>
      <c r="CB35" s="53">
        <f t="shared" si="66"/>
        <v>0.20880720428479616</v>
      </c>
      <c r="CC35" s="53">
        <f t="shared" si="67"/>
        <v>0.21146904349877604</v>
      </c>
      <c r="CD35" s="53">
        <f t="shared" si="68"/>
        <v>0.21271239144846343</v>
      </c>
      <c r="CE35" s="53">
        <f t="shared" si="69"/>
        <v>0.21341551394026048</v>
      </c>
      <c r="CF35" s="53">
        <f t="shared" si="70"/>
        <v>0.21377890785535825</v>
      </c>
      <c r="CG35" s="53">
        <f t="shared" si="71"/>
        <v>0.2127298561518578</v>
      </c>
      <c r="CH35" s="53">
        <f t="shared" si="72"/>
        <v>0.21126129023585838</v>
      </c>
      <c r="CI35" s="53">
        <f t="shared" si="73"/>
        <v>0.20916346270385944</v>
      </c>
      <c r="CJ35" s="53">
        <f t="shared" si="74"/>
        <v>0.20595284174161876</v>
      </c>
      <c r="CK35" s="53">
        <f t="shared" si="75"/>
        <v>0.20379654868915931</v>
      </c>
      <c r="CL35" s="53">
        <f t="shared" si="76"/>
        <v>0.203608587956156</v>
      </c>
      <c r="CM35" s="53">
        <f t="shared" si="77"/>
        <v>0.20468651957631501</v>
      </c>
      <c r="CN35" s="53">
        <f t="shared" si="78"/>
        <v>0.20420719302770118</v>
      </c>
      <c r="CO35" s="53">
        <f t="shared" si="79"/>
        <v>0.20369575226732306</v>
      </c>
      <c r="CP35" s="53">
        <f t="shared" si="80"/>
        <v>0.20470290427604287</v>
      </c>
      <c r="CQ35" s="53">
        <f t="shared" si="81"/>
        <v>0.20684198689219735</v>
      </c>
      <c r="CR35" s="53">
        <f t="shared" si="82"/>
        <v>0.20851839833546304</v>
      </c>
      <c r="CS35" s="53">
        <f t="shared" si="83"/>
        <v>0.21065087061467724</v>
      </c>
      <c r="CT35" s="53">
        <f t="shared" si="84"/>
        <v>0.21276823524666244</v>
      </c>
      <c r="CU35" s="53">
        <f t="shared" si="85"/>
        <v>0.21483884536841891</v>
      </c>
      <c r="CV35" s="53">
        <f t="shared" si="86"/>
        <v>0.21684668759313852</v>
      </c>
      <c r="CW35" s="53">
        <f t="shared" si="87"/>
        <v>0.21884881058548156</v>
      </c>
      <c r="CX35" s="53">
        <f t="shared" si="88"/>
        <v>0.22084551619904769</v>
      </c>
      <c r="CY35" s="53">
        <f t="shared" si="89"/>
        <v>0.22283710091947051</v>
      </c>
      <c r="CZ35" s="53">
        <f t="shared" si="90"/>
        <v>0.22482385586699261</v>
      </c>
      <c r="DA35" s="53">
        <f t="shared" si="91"/>
        <v>0.22680606679649329</v>
      </c>
      <c r="DB35" s="53">
        <f t="shared" si="92"/>
        <v>0.22878401409492621</v>
      </c>
      <c r="DC35" s="53">
        <f t="shared" si="93"/>
        <v>0.2307579727761353</v>
      </c>
      <c r="DD35" s="53">
        <f t="shared" si="94"/>
        <v>0.23272821247300413</v>
      </c>
      <c r="DE35" s="53">
        <f t="shared" si="95"/>
        <v>0.23469499742691324</v>
      </c>
      <c r="DF35" s="53">
        <f t="shared" si="96"/>
        <v>0.23665858647444638</v>
      </c>
      <c r="DG35" s="53">
        <f t="shared" si="97"/>
        <v>0.23861923303132171</v>
      </c>
      <c r="DH35" s="53">
        <f t="shared" si="98"/>
        <v>0.24057718507349546</v>
      </c>
      <c r="DI35" s="53">
        <f t="shared" si="99"/>
        <v>0.24253268511539527</v>
      </c>
      <c r="DJ35" s="53">
        <f t="shared" si="100"/>
        <v>0.2444859701852462</v>
      </c>
      <c r="DK35" s="53">
        <f t="shared" si="101"/>
        <v>0.24643727179743236</v>
      </c>
      <c r="DL35" s="53">
        <f t="shared" si="102"/>
        <v>0.24838681592185496</v>
      </c>
      <c r="DM35" s="53">
        <f t="shared" si="103"/>
        <v>0.25033482295023912</v>
      </c>
      <c r="DN35" s="53">
        <f t="shared" si="104"/>
        <v>0.25228150765933433</v>
      </c>
      <c r="DO35" s="53">
        <f t="shared" si="105"/>
        <v>0.25422707917096821</v>
      </c>
    </row>
    <row r="36" spans="1:119" x14ac:dyDescent="0.25">
      <c r="A36" t="s">
        <v>12</v>
      </c>
      <c r="B36">
        <v>34</v>
      </c>
      <c r="C36" t="s">
        <v>57</v>
      </c>
      <c r="D36" t="s">
        <v>40</v>
      </c>
      <c r="E36" t="s">
        <v>58</v>
      </c>
      <c r="F36" t="s">
        <v>36</v>
      </c>
      <c r="G36" t="s">
        <v>17</v>
      </c>
      <c r="H36" t="s">
        <v>64</v>
      </c>
      <c r="I36" t="s">
        <v>40</v>
      </c>
      <c r="J36" t="s">
        <v>254</v>
      </c>
      <c r="K36" t="s">
        <v>253</v>
      </c>
      <c r="L36" s="54">
        <v>20083.957454347663</v>
      </c>
      <c r="M36" s="54">
        <v>28703.569100312245</v>
      </c>
      <c r="N36" s="54">
        <v>28706.37877569336</v>
      </c>
      <c r="O36" s="54">
        <v>28718.11476489589</v>
      </c>
      <c r="P36" s="54">
        <v>30682.761628733013</v>
      </c>
      <c r="Q36" s="54">
        <v>31477.596817203244</v>
      </c>
      <c r="R36" s="54">
        <v>32119.629888274809</v>
      </c>
      <c r="S36" s="54">
        <v>32913.860264189934</v>
      </c>
      <c r="T36" s="54">
        <v>33142.538622593274</v>
      </c>
      <c r="U36" s="54">
        <v>33447.304009005085</v>
      </c>
      <c r="V36" s="54">
        <v>33781.053524812211</v>
      </c>
      <c r="W36" s="54">
        <v>34079.748415319787</v>
      </c>
      <c r="X36" s="54">
        <v>34358.926988673775</v>
      </c>
      <c r="Y36" s="54">
        <v>34565.647399154506</v>
      </c>
      <c r="Z36" s="54">
        <v>34697.081117143905</v>
      </c>
      <c r="AA36" s="54">
        <v>34773.485402956307</v>
      </c>
      <c r="AB36" s="54">
        <v>34809.173926745891</v>
      </c>
      <c r="AC36" s="54">
        <v>34829.356051775168</v>
      </c>
      <c r="AD36" s="54">
        <v>34839.78675412781</v>
      </c>
      <c r="AE36" s="54">
        <v>34809.675226066582</v>
      </c>
      <c r="AF36" s="54">
        <v>34767.522142818336</v>
      </c>
      <c r="AG36" s="54">
        <v>34707.307005293056</v>
      </c>
      <c r="AH36" s="54">
        <v>34615.150724648476</v>
      </c>
      <c r="AI36" s="54">
        <v>34553.257418016685</v>
      </c>
      <c r="AJ36" s="54">
        <v>34547.862274128776</v>
      </c>
      <c r="AK36" s="54">
        <v>34578.802758873426</v>
      </c>
      <c r="AL36" s="54">
        <v>34565.044376163671</v>
      </c>
      <c r="AM36" s="54">
        <v>34550.36420095744</v>
      </c>
      <c r="AN36" s="54">
        <v>34579.273058234248</v>
      </c>
      <c r="AO36" s="54">
        <v>34640.672363918318</v>
      </c>
      <c r="AP36" s="54">
        <v>34688.79135562064</v>
      </c>
      <c r="AQ36" s="54">
        <v>34750.000921041574</v>
      </c>
      <c r="AR36" s="54">
        <v>34810.776843066313</v>
      </c>
      <c r="AS36" s="54">
        <v>34870.210743775955</v>
      </c>
      <c r="AT36" s="54">
        <v>34927.842981815724</v>
      </c>
      <c r="AU36" s="54">
        <v>34985.311057473766</v>
      </c>
      <c r="AV36" s="54">
        <v>35042.623635025746</v>
      </c>
      <c r="AW36" s="54">
        <v>35099.789224667526</v>
      </c>
      <c r="AX36" s="54">
        <v>35156.816182589115</v>
      </c>
      <c r="AY36" s="54">
        <v>35213.712710975422</v>
      </c>
      <c r="AZ36" s="54">
        <v>35270.486857932774</v>
      </c>
      <c r="BA36" s="54">
        <v>35327.146517340014</v>
      </c>
      <c r="BB36" s="54">
        <v>35383.699428623273</v>
      </c>
      <c r="BC36" s="54">
        <v>35440.153176453256</v>
      </c>
      <c r="BD36" s="54">
        <v>35496.515190363745</v>
      </c>
      <c r="BE36" s="54">
        <v>35552.792744290302</v>
      </c>
      <c r="BF36" s="54">
        <v>35608.992956027934</v>
      </c>
      <c r="BG36" s="54">
        <v>35665.122786606269</v>
      </c>
      <c r="BH36" s="54">
        <v>35721.189039581346</v>
      </c>
      <c r="BI36" s="54">
        <v>35777.19836024227</v>
      </c>
      <c r="BJ36" s="54">
        <v>35833.157234731749</v>
      </c>
      <c r="BK36" s="54">
        <v>35889.071989078868</v>
      </c>
      <c r="BL36" s="54">
        <v>35944.948788142901</v>
      </c>
      <c r="BM36" s="54">
        <v>36000.793634466689</v>
      </c>
      <c r="BO36" s="53">
        <f t="shared" si="53"/>
        <v>0</v>
      </c>
      <c r="BP36" s="53">
        <f t="shared" si="54"/>
        <v>9.7885923917573336E-5</v>
      </c>
      <c r="BQ36" s="53">
        <f t="shared" si="55"/>
        <v>5.0675456187398993E-4</v>
      </c>
      <c r="BR36" s="53">
        <f t="shared" si="56"/>
        <v>6.8952837241388121E-2</v>
      </c>
      <c r="BS36" s="53">
        <f t="shared" si="57"/>
        <v>9.6643999469070208E-2</v>
      </c>
      <c r="BT36" s="53">
        <f t="shared" si="58"/>
        <v>0.11901170812675699</v>
      </c>
      <c r="BU36" s="53">
        <f t="shared" si="59"/>
        <v>0.14668179936661208</v>
      </c>
      <c r="BV36" s="53">
        <f t="shared" si="60"/>
        <v>0.15464869566456607</v>
      </c>
      <c r="BW36" s="53">
        <f t="shared" si="61"/>
        <v>0.16526637827214441</v>
      </c>
      <c r="BX36" s="53">
        <f t="shared" si="62"/>
        <v>0.17689383528422375</v>
      </c>
      <c r="BY36" s="53">
        <f t="shared" si="63"/>
        <v>0.187300028655637</v>
      </c>
      <c r="BZ36" s="53">
        <f t="shared" si="64"/>
        <v>0.19702629553131112</v>
      </c>
      <c r="CA36" s="53">
        <f t="shared" si="65"/>
        <v>0.20422820166912592</v>
      </c>
      <c r="CB36" s="53">
        <f t="shared" si="66"/>
        <v>0.20880720428479616</v>
      </c>
      <c r="CC36" s="53">
        <f t="shared" si="67"/>
        <v>0.21146904349877627</v>
      </c>
      <c r="CD36" s="53">
        <f t="shared" si="68"/>
        <v>0.21271239144846366</v>
      </c>
      <c r="CE36" s="53">
        <f t="shared" si="69"/>
        <v>0.2134155139402607</v>
      </c>
      <c r="CF36" s="53">
        <f t="shared" si="70"/>
        <v>0.21377890785535847</v>
      </c>
      <c r="CG36" s="53">
        <f t="shared" si="71"/>
        <v>0.2127298561518578</v>
      </c>
      <c r="CH36" s="53">
        <f t="shared" si="72"/>
        <v>0.21126129023585882</v>
      </c>
      <c r="CI36" s="53">
        <f t="shared" si="73"/>
        <v>0.20916346270385944</v>
      </c>
      <c r="CJ36" s="53">
        <f t="shared" si="74"/>
        <v>0.20595284174161899</v>
      </c>
      <c r="CK36" s="53">
        <f t="shared" si="75"/>
        <v>0.20379654868915953</v>
      </c>
      <c r="CL36" s="53">
        <f t="shared" si="76"/>
        <v>0.20360858795615622</v>
      </c>
      <c r="CM36" s="53">
        <f t="shared" si="77"/>
        <v>0.20468651957631523</v>
      </c>
      <c r="CN36" s="53">
        <f t="shared" si="78"/>
        <v>0.20420719302770141</v>
      </c>
      <c r="CO36" s="53">
        <f t="shared" si="79"/>
        <v>0.20369575226732306</v>
      </c>
      <c r="CP36" s="53">
        <f t="shared" si="80"/>
        <v>0.2047029042760431</v>
      </c>
      <c r="CQ36" s="53">
        <f t="shared" si="81"/>
        <v>0.20684198689219757</v>
      </c>
      <c r="CR36" s="53">
        <f t="shared" si="82"/>
        <v>0.20851839833546304</v>
      </c>
      <c r="CS36" s="53">
        <f t="shared" si="83"/>
        <v>0.21065087061467747</v>
      </c>
      <c r="CT36" s="53">
        <f t="shared" si="84"/>
        <v>0.21276823524666244</v>
      </c>
      <c r="CU36" s="53">
        <f t="shared" si="85"/>
        <v>0.21483884536841891</v>
      </c>
      <c r="CV36" s="53">
        <f t="shared" si="86"/>
        <v>0.21684668759313874</v>
      </c>
      <c r="CW36" s="53">
        <f t="shared" si="87"/>
        <v>0.21884881058548178</v>
      </c>
      <c r="CX36" s="53">
        <f t="shared" si="88"/>
        <v>0.22084551619904791</v>
      </c>
      <c r="CY36" s="53">
        <f t="shared" si="89"/>
        <v>0.22283710091947073</v>
      </c>
      <c r="CZ36" s="53">
        <f t="shared" si="90"/>
        <v>0.22482385586699283</v>
      </c>
      <c r="DA36" s="53">
        <f t="shared" si="91"/>
        <v>0.22680606679649329</v>
      </c>
      <c r="DB36" s="53">
        <f t="shared" si="92"/>
        <v>0.22878401409492644</v>
      </c>
      <c r="DC36" s="53">
        <f t="shared" si="93"/>
        <v>0.2307579727761353</v>
      </c>
      <c r="DD36" s="53">
        <f t="shared" si="94"/>
        <v>0.23272821247300435</v>
      </c>
      <c r="DE36" s="53">
        <f t="shared" si="95"/>
        <v>0.23469499742691324</v>
      </c>
      <c r="DF36" s="53">
        <f t="shared" si="96"/>
        <v>0.2366585864744466</v>
      </c>
      <c r="DG36" s="53">
        <f t="shared" si="97"/>
        <v>0.23861923303132193</v>
      </c>
      <c r="DH36" s="53">
        <f t="shared" si="98"/>
        <v>0.24057718507349568</v>
      </c>
      <c r="DI36" s="53">
        <f t="shared" si="99"/>
        <v>0.2425326851153955</v>
      </c>
      <c r="DJ36" s="53">
        <f t="shared" si="100"/>
        <v>0.24448597018524643</v>
      </c>
      <c r="DK36" s="53">
        <f t="shared" si="101"/>
        <v>0.24643727179743213</v>
      </c>
      <c r="DL36" s="53">
        <f t="shared" si="102"/>
        <v>0.24838681592185496</v>
      </c>
      <c r="DM36" s="53">
        <f t="shared" si="103"/>
        <v>0.25033482295023912</v>
      </c>
      <c r="DN36" s="53">
        <f t="shared" si="104"/>
        <v>0.25228150765933433</v>
      </c>
      <c r="DO36" s="53">
        <f t="shared" si="105"/>
        <v>0.25422707917096843</v>
      </c>
    </row>
    <row r="37" spans="1:119" x14ac:dyDescent="0.25">
      <c r="A37" t="s">
        <v>12</v>
      </c>
      <c r="B37">
        <v>35</v>
      </c>
      <c r="C37" t="s">
        <v>57</v>
      </c>
      <c r="D37" t="s">
        <v>40</v>
      </c>
      <c r="E37" t="s">
        <v>58</v>
      </c>
      <c r="F37" t="s">
        <v>60</v>
      </c>
      <c r="G37" t="s">
        <v>17</v>
      </c>
      <c r="H37" t="s">
        <v>64</v>
      </c>
      <c r="I37" t="s">
        <v>40</v>
      </c>
      <c r="J37" t="s">
        <v>254</v>
      </c>
      <c r="K37" t="s">
        <v>253</v>
      </c>
      <c r="L37" s="54">
        <v>318400</v>
      </c>
      <c r="M37" s="54">
        <v>455050.57568029314</v>
      </c>
      <c r="N37" s="54">
        <v>455095.11872632283</v>
      </c>
      <c r="O37" s="54">
        <v>455281.17463540245</v>
      </c>
      <c r="P37" s="54">
        <v>486427.60396177636</v>
      </c>
      <c r="Q37" s="54">
        <v>499028.48327473953</v>
      </c>
      <c r="R37" s="54">
        <v>509206.92197606899</v>
      </c>
      <c r="S37" s="54">
        <v>521798.21292389126</v>
      </c>
      <c r="T37" s="54">
        <v>525423.55367066036</v>
      </c>
      <c r="U37" s="54">
        <v>530255.13625362958</v>
      </c>
      <c r="V37" s="54">
        <v>535546.21726067399</v>
      </c>
      <c r="W37" s="54">
        <v>540281.5615449762</v>
      </c>
      <c r="X37" s="54">
        <v>544707.5048859719</v>
      </c>
      <c r="Y37" s="54">
        <v>547984.73641997995</v>
      </c>
      <c r="Z37" s="54">
        <v>550068.41419628228</v>
      </c>
      <c r="AA37" s="54">
        <v>551279.68566297228</v>
      </c>
      <c r="AB37" s="54">
        <v>551845.47186324839</v>
      </c>
      <c r="AC37" s="54">
        <v>552165.42815791443</v>
      </c>
      <c r="AD37" s="54">
        <v>552330.7907681783</v>
      </c>
      <c r="AE37" s="54">
        <v>551853.41918658197</v>
      </c>
      <c r="AF37" s="54">
        <v>551185.14742108213</v>
      </c>
      <c r="AG37" s="54">
        <v>550230.52979496797</v>
      </c>
      <c r="AH37" s="54">
        <v>548769.53487780911</v>
      </c>
      <c r="AI37" s="54">
        <v>547788.31248295202</v>
      </c>
      <c r="AJ37" s="54">
        <v>547702.78084319353</v>
      </c>
      <c r="AK37" s="54">
        <v>548193.29424749105</v>
      </c>
      <c r="AL37" s="54">
        <v>547975.17642560531</v>
      </c>
      <c r="AM37" s="54">
        <v>547742.44501316897</v>
      </c>
      <c r="AN37" s="54">
        <v>548200.75011453452</v>
      </c>
      <c r="AO37" s="54">
        <v>549174.14089044323</v>
      </c>
      <c r="AP37" s="54">
        <v>549936.99288277829</v>
      </c>
      <c r="AQ37" s="54">
        <v>550907.375621057</v>
      </c>
      <c r="AR37" s="54">
        <v>551870.883615767</v>
      </c>
      <c r="AS37" s="54">
        <v>552813.11594368168</v>
      </c>
      <c r="AT37" s="54">
        <v>553726.78570391564</v>
      </c>
      <c r="AU37" s="54">
        <v>554637.85292416404</v>
      </c>
      <c r="AV37" s="54">
        <v>555546.4549630814</v>
      </c>
      <c r="AW37" s="54">
        <v>556452.72673662577</v>
      </c>
      <c r="AX37" s="54">
        <v>557356.80071923148</v>
      </c>
      <c r="AY37" s="54">
        <v>558258.80694382044</v>
      </c>
      <c r="AZ37" s="54">
        <v>559158.87300063774</v>
      </c>
      <c r="BA37" s="54">
        <v>560057.12403489091</v>
      </c>
      <c r="BB37" s="54">
        <v>560953.68274317926</v>
      </c>
      <c r="BC37" s="54">
        <v>561848.669368695</v>
      </c>
      <c r="BD37" s="54">
        <v>562742.20169517444</v>
      </c>
      <c r="BE37" s="54">
        <v>563634.39503958623</v>
      </c>
      <c r="BF37" s="54">
        <v>564525.36224353174</v>
      </c>
      <c r="BG37" s="54">
        <v>565415.21366334113</v>
      </c>
      <c r="BH37" s="54">
        <v>566304.05715884455</v>
      </c>
      <c r="BI37" s="54">
        <v>567191.99808079563</v>
      </c>
      <c r="BJ37" s="54">
        <v>568079.13925692835</v>
      </c>
      <c r="BK37" s="54">
        <v>568965.58097662381</v>
      </c>
      <c r="BL37" s="54">
        <v>569851.42097416555</v>
      </c>
      <c r="BM37" s="54">
        <v>570736.75441056176</v>
      </c>
      <c r="BO37" s="53">
        <f t="shared" si="53"/>
        <v>0</v>
      </c>
      <c r="BP37" s="53">
        <f t="shared" si="54"/>
        <v>9.7885923917573336E-5</v>
      </c>
      <c r="BQ37" s="53">
        <f t="shared" si="55"/>
        <v>5.0675456187376788E-4</v>
      </c>
      <c r="BR37" s="53">
        <f t="shared" si="56"/>
        <v>6.8952837241388121E-2</v>
      </c>
      <c r="BS37" s="53">
        <f t="shared" si="57"/>
        <v>9.6643999469070208E-2</v>
      </c>
      <c r="BT37" s="53">
        <f t="shared" si="58"/>
        <v>0.11901170812675721</v>
      </c>
      <c r="BU37" s="53">
        <f t="shared" si="59"/>
        <v>0.14668179936661208</v>
      </c>
      <c r="BV37" s="53">
        <f t="shared" si="60"/>
        <v>0.15464869566456607</v>
      </c>
      <c r="BW37" s="53">
        <f t="shared" si="61"/>
        <v>0.16526637827214441</v>
      </c>
      <c r="BX37" s="53">
        <f t="shared" si="62"/>
        <v>0.17689383528422353</v>
      </c>
      <c r="BY37" s="53">
        <f t="shared" si="63"/>
        <v>0.187300028655637</v>
      </c>
      <c r="BZ37" s="53">
        <f t="shared" si="64"/>
        <v>0.19702629553131135</v>
      </c>
      <c r="CA37" s="53">
        <f t="shared" si="65"/>
        <v>0.20422820166912614</v>
      </c>
      <c r="CB37" s="53">
        <f t="shared" si="66"/>
        <v>0.20880720428479638</v>
      </c>
      <c r="CC37" s="53">
        <f t="shared" si="67"/>
        <v>0.21146904349877627</v>
      </c>
      <c r="CD37" s="53">
        <f t="shared" si="68"/>
        <v>0.21271239144846366</v>
      </c>
      <c r="CE37" s="53">
        <f t="shared" si="69"/>
        <v>0.2134155139402607</v>
      </c>
      <c r="CF37" s="53">
        <f t="shared" si="70"/>
        <v>0.21377890785535825</v>
      </c>
      <c r="CG37" s="53">
        <f t="shared" si="71"/>
        <v>0.2127298561518578</v>
      </c>
      <c r="CH37" s="53">
        <f t="shared" si="72"/>
        <v>0.2112612902358586</v>
      </c>
      <c r="CI37" s="53">
        <f t="shared" si="73"/>
        <v>0.20916346270385966</v>
      </c>
      <c r="CJ37" s="53">
        <f t="shared" si="74"/>
        <v>0.20595284174161876</v>
      </c>
      <c r="CK37" s="53">
        <f t="shared" si="75"/>
        <v>0.20379654868915931</v>
      </c>
      <c r="CL37" s="53">
        <f t="shared" si="76"/>
        <v>0.203608587956156</v>
      </c>
      <c r="CM37" s="53">
        <f t="shared" si="77"/>
        <v>0.20468651957631545</v>
      </c>
      <c r="CN37" s="53">
        <f t="shared" si="78"/>
        <v>0.20420719302770118</v>
      </c>
      <c r="CO37" s="53">
        <f t="shared" si="79"/>
        <v>0.20369575226732328</v>
      </c>
      <c r="CP37" s="53">
        <f t="shared" si="80"/>
        <v>0.2047029042760431</v>
      </c>
      <c r="CQ37" s="53">
        <f t="shared" si="81"/>
        <v>0.20684198689219735</v>
      </c>
      <c r="CR37" s="53">
        <f t="shared" si="82"/>
        <v>0.20851839833546304</v>
      </c>
      <c r="CS37" s="53">
        <f t="shared" si="83"/>
        <v>0.21065087061467724</v>
      </c>
      <c r="CT37" s="53">
        <f t="shared" si="84"/>
        <v>0.21276823524666266</v>
      </c>
      <c r="CU37" s="53">
        <f t="shared" si="85"/>
        <v>0.21483884536841891</v>
      </c>
      <c r="CV37" s="53">
        <f t="shared" si="86"/>
        <v>0.21684668759313874</v>
      </c>
      <c r="CW37" s="53">
        <f t="shared" si="87"/>
        <v>0.21884881058548178</v>
      </c>
      <c r="CX37" s="53">
        <f t="shared" si="88"/>
        <v>0.22084551619904791</v>
      </c>
      <c r="CY37" s="53">
        <f t="shared" si="89"/>
        <v>0.22283710091947051</v>
      </c>
      <c r="CZ37" s="53">
        <f t="shared" si="90"/>
        <v>0.22482385586699283</v>
      </c>
      <c r="DA37" s="53">
        <f t="shared" si="91"/>
        <v>0.22680606679649329</v>
      </c>
      <c r="DB37" s="53">
        <f t="shared" si="92"/>
        <v>0.22878401409492644</v>
      </c>
      <c r="DC37" s="53">
        <f t="shared" si="93"/>
        <v>0.2307579727761353</v>
      </c>
      <c r="DD37" s="53">
        <f t="shared" si="94"/>
        <v>0.23272821247300413</v>
      </c>
      <c r="DE37" s="53">
        <f t="shared" si="95"/>
        <v>0.23469499742691347</v>
      </c>
      <c r="DF37" s="53">
        <f t="shared" si="96"/>
        <v>0.23665858647444638</v>
      </c>
      <c r="DG37" s="53">
        <f t="shared" si="97"/>
        <v>0.23861923303132193</v>
      </c>
      <c r="DH37" s="53">
        <f t="shared" si="98"/>
        <v>0.24057718507349568</v>
      </c>
      <c r="DI37" s="53">
        <f t="shared" si="99"/>
        <v>0.2425326851153955</v>
      </c>
      <c r="DJ37" s="53">
        <f t="shared" si="100"/>
        <v>0.24448597018524643</v>
      </c>
      <c r="DK37" s="53">
        <f t="shared" si="101"/>
        <v>0.24643727179743236</v>
      </c>
      <c r="DL37" s="53">
        <f t="shared" si="102"/>
        <v>0.24838681592185519</v>
      </c>
      <c r="DM37" s="53">
        <f t="shared" si="103"/>
        <v>0.25033482295023934</v>
      </c>
      <c r="DN37" s="53">
        <f t="shared" si="104"/>
        <v>0.25228150765933433</v>
      </c>
      <c r="DO37" s="53">
        <f t="shared" si="105"/>
        <v>0.25422707917096843</v>
      </c>
    </row>
    <row r="38" spans="1:119" x14ac:dyDescent="0.25">
      <c r="A38" t="s">
        <v>12</v>
      </c>
      <c r="B38">
        <v>36</v>
      </c>
      <c r="C38" t="s">
        <v>57</v>
      </c>
      <c r="D38" t="s">
        <v>40</v>
      </c>
      <c r="E38" t="s">
        <v>58</v>
      </c>
      <c r="F38" t="s">
        <v>37</v>
      </c>
      <c r="G38" t="s">
        <v>17</v>
      </c>
      <c r="H38" t="s">
        <v>64</v>
      </c>
      <c r="I38" t="s">
        <v>40</v>
      </c>
      <c r="J38" t="s">
        <v>255</v>
      </c>
      <c r="K38" t="s">
        <v>253</v>
      </c>
      <c r="L38" s="54">
        <v>692.10933470861278</v>
      </c>
      <c r="M38" s="54">
        <v>817.94739556472427</v>
      </c>
      <c r="N38" s="54">
        <v>28313.563692625066</v>
      </c>
      <c r="O38" s="54">
        <v>58388.860237235691</v>
      </c>
      <c r="P38" s="54">
        <v>119220.77530181715</v>
      </c>
      <c r="Q38" s="54">
        <v>165803.38599515142</v>
      </c>
      <c r="R38" s="54">
        <v>211198.42730667812</v>
      </c>
      <c r="S38" s="54">
        <v>261863.0309012724</v>
      </c>
      <c r="T38" s="54">
        <v>299968.19021127204</v>
      </c>
      <c r="U38" s="54">
        <v>340240.41898772074</v>
      </c>
      <c r="V38" s="54">
        <v>381489.14856910484</v>
      </c>
      <c r="W38" s="54">
        <v>422204.79352052306</v>
      </c>
      <c r="X38" s="54">
        <v>463263.57163195941</v>
      </c>
      <c r="Y38" s="54">
        <v>504097.1475885181</v>
      </c>
      <c r="Z38" s="54">
        <v>543006.51540086325</v>
      </c>
      <c r="AA38" s="54">
        <v>580470.87534058432</v>
      </c>
      <c r="AB38" s="54">
        <v>616517.45571087208</v>
      </c>
      <c r="AC38" s="54">
        <v>651689.39029467315</v>
      </c>
      <c r="AD38" s="54">
        <v>686276.9500456627</v>
      </c>
      <c r="AE38" s="54">
        <v>719382.40856128733</v>
      </c>
      <c r="AF38" s="54">
        <v>751699.48121258372</v>
      </c>
      <c r="AG38" s="54">
        <v>783218.56645777763</v>
      </c>
      <c r="AH38" s="54">
        <v>813472.28705777274</v>
      </c>
      <c r="AI38" s="54">
        <v>844112.49819316075</v>
      </c>
      <c r="AJ38" s="54">
        <v>876143.26264918013</v>
      </c>
      <c r="AK38" s="54">
        <v>909383.85140743013</v>
      </c>
      <c r="AL38" s="54">
        <v>941314.84240284748</v>
      </c>
      <c r="AM38" s="54">
        <v>973366.51784636965</v>
      </c>
      <c r="AN38" s="54">
        <v>1006562.3327364521</v>
      </c>
      <c r="AO38" s="54">
        <v>1040904.6771633014</v>
      </c>
      <c r="AP38" s="54">
        <v>1074964.018572642</v>
      </c>
      <c r="AQ38" s="54">
        <v>1109468.0659634189</v>
      </c>
      <c r="AR38" s="54">
        <v>1144089.7525653776</v>
      </c>
      <c r="AS38" s="54">
        <v>1178989.4369120752</v>
      </c>
      <c r="AT38" s="54">
        <v>1216839.2599816958</v>
      </c>
      <c r="AU38" s="54">
        <v>1255894.8867844732</v>
      </c>
      <c r="AV38" s="54">
        <v>1296194.7922926708</v>
      </c>
      <c r="AW38" s="54">
        <v>1337778.6845704038</v>
      </c>
      <c r="AX38" s="54">
        <v>1380687.5443789829</v>
      </c>
      <c r="AY38" s="54">
        <v>1424963.6660465079</v>
      </c>
      <c r="AZ38" s="54">
        <v>1470650.6996410645</v>
      </c>
      <c r="BA38" s="54">
        <v>1517793.6944880397</v>
      </c>
      <c r="BB38" s="54">
        <v>1566439.1440732353</v>
      </c>
      <c r="BC38" s="54">
        <v>1616635.0323746724</v>
      </c>
      <c r="BD38" s="54">
        <v>1668430.8816672005</v>
      </c>
      <c r="BE38" s="54">
        <v>1721877.8018452835</v>
      </c>
      <c r="BF38" s="54">
        <v>1777028.541310638</v>
      </c>
      <c r="BG38" s="54">
        <v>1833937.5394726889</v>
      </c>
      <c r="BH38" s="54">
        <v>1892660.9809111871</v>
      </c>
      <c r="BI38" s="54">
        <v>1953256.8512516725</v>
      </c>
      <c r="BJ38" s="54">
        <v>2015784.9948059018</v>
      </c>
      <c r="BK38" s="54">
        <v>2080307.1740307745</v>
      </c>
      <c r="BL38" s="54">
        <v>2146887.1308607515</v>
      </c>
      <c r="BM38" s="54">
        <v>2215590.649970274</v>
      </c>
      <c r="BO38" s="53">
        <f t="shared" si="53"/>
        <v>0</v>
      </c>
      <c r="BP38" s="53">
        <f t="shared" si="54"/>
        <v>33.615384615384606</v>
      </c>
      <c r="BQ38" s="53">
        <f t="shared" si="55"/>
        <v>70.384615384615373</v>
      </c>
      <c r="BR38" s="53">
        <f t="shared" si="56"/>
        <v>144.75604244024174</v>
      </c>
      <c r="BS38" s="53">
        <f t="shared" si="57"/>
        <v>201.70666169268506</v>
      </c>
      <c r="BT38" s="53">
        <f t="shared" si="58"/>
        <v>257.20539126585675</v>
      </c>
      <c r="BU38" s="53">
        <f t="shared" si="59"/>
        <v>319.14654282318224</v>
      </c>
      <c r="BV38" s="53">
        <f t="shared" si="60"/>
        <v>365.73286306409608</v>
      </c>
      <c r="BW38" s="53">
        <f t="shared" si="61"/>
        <v>414.96858286077577</v>
      </c>
      <c r="BX38" s="53">
        <f t="shared" si="62"/>
        <v>465.39814569703287</v>
      </c>
      <c r="BY38" s="53">
        <f t="shared" si="63"/>
        <v>515.17597391947925</v>
      </c>
      <c r="BZ38" s="53">
        <f t="shared" si="64"/>
        <v>565.3733073104471</v>
      </c>
      <c r="CA38" s="53">
        <f t="shared" si="65"/>
        <v>615.29531473779093</v>
      </c>
      <c r="CB38" s="53">
        <f t="shared" si="66"/>
        <v>662.8648381855445</v>
      </c>
      <c r="CC38" s="53">
        <f t="shared" si="67"/>
        <v>708.66773473227784</v>
      </c>
      <c r="CD38" s="53">
        <f t="shared" si="68"/>
        <v>752.73729295295129</v>
      </c>
      <c r="CE38" s="53">
        <f t="shared" si="69"/>
        <v>795.73753327955296</v>
      </c>
      <c r="CF38" s="53">
        <f t="shared" si="70"/>
        <v>838.02333300034024</v>
      </c>
      <c r="CG38" s="53">
        <f t="shared" si="71"/>
        <v>878.49715649453708</v>
      </c>
      <c r="CH38" s="53">
        <f t="shared" si="72"/>
        <v>918.00712110416111</v>
      </c>
      <c r="CI38" s="53">
        <f t="shared" si="73"/>
        <v>956.54148824819072</v>
      </c>
      <c r="CJ38" s="53">
        <f t="shared" si="74"/>
        <v>993.52885536256053</v>
      </c>
      <c r="CK38" s="53">
        <f t="shared" si="75"/>
        <v>1030.9887351806674</v>
      </c>
      <c r="CL38" s="53">
        <f t="shared" si="76"/>
        <v>1070.1486672615131</v>
      </c>
      <c r="CM38" s="53">
        <f t="shared" si="77"/>
        <v>1110.78769727554</v>
      </c>
      <c r="CN38" s="53">
        <f t="shared" si="78"/>
        <v>1149.8256490662804</v>
      </c>
      <c r="CO38" s="53">
        <f t="shared" si="79"/>
        <v>1189.0111463455928</v>
      </c>
      <c r="CP38" s="53">
        <f t="shared" si="80"/>
        <v>1229.595437059256</v>
      </c>
      <c r="CQ38" s="53">
        <f t="shared" si="81"/>
        <v>1271.5814432658517</v>
      </c>
      <c r="CR38" s="53">
        <f t="shared" si="82"/>
        <v>1313.2214577631478</v>
      </c>
      <c r="CS38" s="53">
        <f t="shared" si="83"/>
        <v>1355.4051575681392</v>
      </c>
      <c r="CT38" s="53">
        <f t="shared" si="84"/>
        <v>1397.7326798387558</v>
      </c>
      <c r="CU38" s="53">
        <f t="shared" si="85"/>
        <v>1440.4000745097812</v>
      </c>
      <c r="CV38" s="53">
        <f t="shared" si="86"/>
        <v>1486.6742276825394</v>
      </c>
      <c r="CW38" s="53">
        <f t="shared" si="87"/>
        <v>1534.4225633512567</v>
      </c>
      <c r="CX38" s="53">
        <f t="shared" si="88"/>
        <v>1583.6921199593241</v>
      </c>
      <c r="CY38" s="53">
        <f t="shared" si="89"/>
        <v>1634.5314434943332</v>
      </c>
      <c r="CZ38" s="53">
        <f t="shared" si="90"/>
        <v>1686.9906359084787</v>
      </c>
      <c r="DA38" s="53">
        <f t="shared" si="91"/>
        <v>1741.1214050846015</v>
      </c>
      <c r="DB38" s="53">
        <f t="shared" si="92"/>
        <v>1796.9771163959795</v>
      </c>
      <c r="DC38" s="53">
        <f t="shared" si="93"/>
        <v>1854.6128459094</v>
      </c>
      <c r="DD38" s="53">
        <f t="shared" si="94"/>
        <v>1914.0854352824733</v>
      </c>
      <c r="DE38" s="53">
        <f t="shared" si="95"/>
        <v>1975.4535484076223</v>
      </c>
      <c r="DF38" s="53">
        <f t="shared" si="96"/>
        <v>2038.7777298566841</v>
      </c>
      <c r="DG38" s="53">
        <f t="shared" si="97"/>
        <v>2104.1204651815915</v>
      </c>
      <c r="DH38" s="53">
        <f t="shared" si="98"/>
        <v>2171.5462431282008</v>
      </c>
      <c r="DI38" s="53">
        <f t="shared" si="99"/>
        <v>2241.1216198219058</v>
      </c>
      <c r="DJ38" s="53">
        <f t="shared" si="100"/>
        <v>2312.9152849853663</v>
      </c>
      <c r="DK38" s="53">
        <f t="shared" si="101"/>
        <v>2386.9981302503102</v>
      </c>
      <c r="DL38" s="53">
        <f t="shared" si="102"/>
        <v>2463.4433196271393</v>
      </c>
      <c r="DM38" s="53">
        <f t="shared" si="103"/>
        <v>2542.3263621977749</v>
      </c>
      <c r="DN38" s="53">
        <f t="shared" si="104"/>
        <v>2623.725187098989</v>
      </c>
      <c r="DO38" s="53">
        <f t="shared" si="105"/>
        <v>2707.7202208652966</v>
      </c>
    </row>
    <row r="39" spans="1:119" x14ac:dyDescent="0.25">
      <c r="A39" t="s">
        <v>12</v>
      </c>
      <c r="B39">
        <v>37</v>
      </c>
      <c r="C39" t="s">
        <v>57</v>
      </c>
      <c r="D39" t="s">
        <v>40</v>
      </c>
      <c r="E39" t="s">
        <v>61</v>
      </c>
      <c r="F39" t="s">
        <v>16</v>
      </c>
      <c r="G39" t="s">
        <v>17</v>
      </c>
      <c r="H39" t="s">
        <v>64</v>
      </c>
      <c r="I39" t="s">
        <v>40</v>
      </c>
      <c r="J39" t="s">
        <v>16</v>
      </c>
      <c r="K39" t="s">
        <v>253</v>
      </c>
      <c r="L39" s="54">
        <v>12798549.983208409</v>
      </c>
      <c r="M39" s="54">
        <v>14196591.803636303</v>
      </c>
      <c r="N39" s="54">
        <v>14433131.044801218</v>
      </c>
      <c r="O39" s="54">
        <v>12808228.359619176</v>
      </c>
      <c r="P39" s="54">
        <v>14527838.172801455</v>
      </c>
      <c r="Q39" s="54">
        <v>14551877.034452355</v>
      </c>
      <c r="R39" s="54">
        <v>14573843.617265811</v>
      </c>
      <c r="S39" s="54">
        <v>14666477.066083914</v>
      </c>
      <c r="T39" s="54">
        <v>14702959.068799103</v>
      </c>
      <c r="U39" s="54">
        <v>14820346.71102407</v>
      </c>
      <c r="V39" s="54">
        <v>14916026.578278016</v>
      </c>
      <c r="W39" s="54">
        <v>14898208.466446824</v>
      </c>
      <c r="X39" s="54">
        <v>14910755.950500455</v>
      </c>
      <c r="Y39" s="54">
        <v>14996544.228032406</v>
      </c>
      <c r="Z39" s="54">
        <v>15174634.722681215</v>
      </c>
      <c r="AA39" s="54">
        <v>15314874.313710805</v>
      </c>
      <c r="AB39" s="54">
        <v>15418951.879976971</v>
      </c>
      <c r="AC39" s="54">
        <v>15475860.019675216</v>
      </c>
      <c r="AD39" s="54">
        <v>15547159.200132325</v>
      </c>
      <c r="AE39" s="54">
        <v>15613234.87589285</v>
      </c>
      <c r="AF39" s="54">
        <v>15681472.017238425</v>
      </c>
      <c r="AG39" s="54">
        <v>15829780.694071226</v>
      </c>
      <c r="AH39" s="54">
        <v>16059624.630338319</v>
      </c>
      <c r="AI39" s="54">
        <v>16251069.053798508</v>
      </c>
      <c r="AJ39" s="54">
        <v>16366823.90894671</v>
      </c>
      <c r="AK39" s="54">
        <v>16453185.394238459</v>
      </c>
      <c r="AL39" s="54">
        <v>16660480.676902574</v>
      </c>
      <c r="AM39" s="54">
        <v>16968900.043992866</v>
      </c>
      <c r="AN39" s="54">
        <v>17151900.266627528</v>
      </c>
      <c r="AO39" s="54">
        <v>17241654.836531974</v>
      </c>
      <c r="AP39" s="54">
        <v>17349372.234324552</v>
      </c>
      <c r="AQ39" s="54">
        <v>17475281.716983892</v>
      </c>
      <c r="AR39" s="54">
        <v>17595075.162689082</v>
      </c>
      <c r="AS39" s="54">
        <v>17711389.606803693</v>
      </c>
      <c r="AT39" s="54">
        <v>17825025.779079232</v>
      </c>
      <c r="AU39" s="54">
        <v>17939258.021387726</v>
      </c>
      <c r="AV39" s="54">
        <v>18054093.496655829</v>
      </c>
      <c r="AW39" s="54">
        <v>18169539.383246832</v>
      </c>
      <c r="AX39" s="54">
        <v>18285602.874139883</v>
      </c>
      <c r="AY39" s="54">
        <v>18402291.176054582</v>
      </c>
      <c r="AZ39" s="54">
        <v>18519611.508518897</v>
      </c>
      <c r="BA39" s="54">
        <v>18637571.102878366</v>
      </c>
      <c r="BB39" s="54">
        <v>18756177.201244403</v>
      </c>
      <c r="BC39" s="54">
        <v>18875437.055379555</v>
      </c>
      <c r="BD39" s="54">
        <v>18995357.925517362</v>
      </c>
      <c r="BE39" s="54">
        <v>19115947.079114467</v>
      </c>
      <c r="BF39" s="54">
        <v>19237211.789532688</v>
      </c>
      <c r="BG39" s="54">
        <v>19359159.334648386</v>
      </c>
      <c r="BH39" s="54">
        <v>19481796.995386615</v>
      </c>
      <c r="BI39" s="54">
        <v>19605132.054177526</v>
      </c>
      <c r="BJ39" s="54">
        <v>19729171.793332092</v>
      </c>
      <c r="BK39" s="54">
        <v>19853923.493334565</v>
      </c>
      <c r="BL39" s="54">
        <v>19979394.431048572</v>
      </c>
      <c r="BM39" s="54">
        <v>20105591.877834149</v>
      </c>
      <c r="BO39" s="53">
        <f t="shared" si="53"/>
        <v>0</v>
      </c>
      <c r="BP39" s="53">
        <f t="shared" si="54"/>
        <v>1.6661692076286094E-2</v>
      </c>
      <c r="BQ39" s="53">
        <f t="shared" si="55"/>
        <v>-9.7795545805685058E-2</v>
      </c>
      <c r="BR39" s="53">
        <f t="shared" si="56"/>
        <v>2.3332809293023837E-2</v>
      </c>
      <c r="BS39" s="53">
        <f t="shared" si="57"/>
        <v>2.5026093285646756E-2</v>
      </c>
      <c r="BT39" s="53">
        <f t="shared" si="58"/>
        <v>2.6573407114014458E-2</v>
      </c>
      <c r="BU39" s="53">
        <f t="shared" si="59"/>
        <v>3.3098455526998638E-2</v>
      </c>
      <c r="BV39" s="53">
        <f t="shared" si="60"/>
        <v>3.5668227428578891E-2</v>
      </c>
      <c r="BW39" s="53">
        <f t="shared" si="61"/>
        <v>4.3936947403671933E-2</v>
      </c>
      <c r="BX39" s="53">
        <f t="shared" si="62"/>
        <v>5.0676583830313149E-2</v>
      </c>
      <c r="BY39" s="53">
        <f t="shared" si="63"/>
        <v>4.9421485981643087E-2</v>
      </c>
      <c r="BZ39" s="53">
        <f t="shared" si="64"/>
        <v>5.0305323752509734E-2</v>
      </c>
      <c r="CA39" s="53">
        <f t="shared" si="65"/>
        <v>5.6348202122089797E-2</v>
      </c>
      <c r="CB39" s="53">
        <f t="shared" si="66"/>
        <v>6.8892797128561334E-2</v>
      </c>
      <c r="CC39" s="53">
        <f t="shared" si="67"/>
        <v>7.8771195618096534E-2</v>
      </c>
      <c r="CD39" s="53">
        <f t="shared" si="68"/>
        <v>8.6102361274314809E-2</v>
      </c>
      <c r="CE39" s="53">
        <f t="shared" si="69"/>
        <v>9.0110938860074929E-2</v>
      </c>
      <c r="CF39" s="53">
        <f t="shared" si="70"/>
        <v>9.513321332167135E-2</v>
      </c>
      <c r="CG39" s="53">
        <f t="shared" si="71"/>
        <v>9.9787547028976853E-2</v>
      </c>
      <c r="CH39" s="53">
        <f t="shared" si="72"/>
        <v>0.10459413316524224</v>
      </c>
      <c r="CI39" s="53">
        <f t="shared" si="73"/>
        <v>0.1150409135533923</v>
      </c>
      <c r="CJ39" s="53">
        <f t="shared" si="74"/>
        <v>0.13123099209099043</v>
      </c>
      <c r="CK39" s="53">
        <f t="shared" si="75"/>
        <v>0.14471623038678705</v>
      </c>
      <c r="CL39" s="53">
        <f t="shared" si="76"/>
        <v>0.1528699377518572</v>
      </c>
      <c r="CM39" s="53">
        <f t="shared" si="77"/>
        <v>0.1589531925559875</v>
      </c>
      <c r="CN39" s="53">
        <f t="shared" si="78"/>
        <v>0.17355495652380259</v>
      </c>
      <c r="CO39" s="53">
        <f t="shared" si="79"/>
        <v>0.19527984453609948</v>
      </c>
      <c r="CP39" s="53">
        <f t="shared" si="80"/>
        <v>0.20817027804055432</v>
      </c>
      <c r="CQ39" s="53">
        <f t="shared" si="81"/>
        <v>0.21449253983027883</v>
      </c>
      <c r="CR39" s="53">
        <f t="shared" si="82"/>
        <v>0.22208009318692246</v>
      </c>
      <c r="CS39" s="53">
        <f t="shared" si="83"/>
        <v>0.23094908684405424</v>
      </c>
      <c r="CT39" s="53">
        <f t="shared" si="84"/>
        <v>0.23938727027301687</v>
      </c>
      <c r="CU39" s="53">
        <f t="shared" si="85"/>
        <v>0.24758039477243488</v>
      </c>
      <c r="CV39" s="53">
        <f t="shared" si="86"/>
        <v>0.25558486329891839</v>
      </c>
      <c r="CW39" s="53">
        <f t="shared" si="87"/>
        <v>0.26363131866570821</v>
      </c>
      <c r="CX39" s="53">
        <f t="shared" si="88"/>
        <v>0.27172026542535854</v>
      </c>
      <c r="CY39" s="53">
        <f t="shared" si="89"/>
        <v>0.27985220921777154</v>
      </c>
      <c r="CZ39" s="53">
        <f t="shared" si="90"/>
        <v>0.28802765671238251</v>
      </c>
      <c r="DA39" s="53">
        <f t="shared" si="91"/>
        <v>0.29624711554649585</v>
      </c>
      <c r="DB39" s="53">
        <f t="shared" si="92"/>
        <v>0.30451109425963052</v>
      </c>
      <c r="DC39" s="53">
        <f t="shared" si="93"/>
        <v>0.31282010222372914</v>
      </c>
      <c r="DD39" s="53">
        <f t="shared" si="94"/>
        <v>0.32117464956907549</v>
      </c>
      <c r="DE39" s="53">
        <f t="shared" si="95"/>
        <v>0.32957524710577468</v>
      </c>
      <c r="DF39" s="53">
        <f t="shared" si="96"/>
        <v>0.33802240624062363</v>
      </c>
      <c r="DG39" s="53">
        <f t="shared" si="97"/>
        <v>0.34651663888921025</v>
      </c>
      <c r="DH39" s="53">
        <f t="shared" si="98"/>
        <v>0.35505845738308017</v>
      </c>
      <c r="DI39" s="53">
        <f t="shared" si="99"/>
        <v>0.36364837437178044</v>
      </c>
      <c r="DJ39" s="53">
        <f t="shared" si="100"/>
        <v>0.37228690271960652</v>
      </c>
      <c r="DK39" s="53">
        <f t="shared" si="101"/>
        <v>0.38097455539687242</v>
      </c>
      <c r="DL39" s="53">
        <f t="shared" si="102"/>
        <v>0.38971184536549663</v>
      </c>
      <c r="DM39" s="53">
        <f t="shared" si="103"/>
        <v>0.39849928545872526</v>
      </c>
      <c r="DN39" s="53">
        <f t="shared" si="104"/>
        <v>0.40733738825476884</v>
      </c>
      <c r="DO39" s="53">
        <f t="shared" si="105"/>
        <v>0.41622666594416824</v>
      </c>
    </row>
    <row r="40" spans="1:119" x14ac:dyDescent="0.25">
      <c r="A40" t="s">
        <v>12</v>
      </c>
      <c r="B40">
        <v>38</v>
      </c>
      <c r="C40" t="s">
        <v>57</v>
      </c>
      <c r="D40" t="s">
        <v>40</v>
      </c>
      <c r="E40" t="s">
        <v>61</v>
      </c>
      <c r="F40" t="s">
        <v>35</v>
      </c>
      <c r="G40" t="s">
        <v>17</v>
      </c>
      <c r="H40" t="s">
        <v>64</v>
      </c>
      <c r="I40" t="s">
        <v>40</v>
      </c>
      <c r="J40" t="s">
        <v>254</v>
      </c>
      <c r="K40" t="s">
        <v>253</v>
      </c>
      <c r="L40" s="54">
        <v>411017.28629327158</v>
      </c>
      <c r="M40" s="54">
        <v>587417.25107507885</v>
      </c>
      <c r="N40" s="54">
        <v>587474.75095542544</v>
      </c>
      <c r="O40" s="54">
        <v>587714.92744678445</v>
      </c>
      <c r="P40" s="54">
        <v>627921.3371812423</v>
      </c>
      <c r="Q40" s="54">
        <v>644187.60357610148</v>
      </c>
      <c r="R40" s="54">
        <v>657326.78150864807</v>
      </c>
      <c r="S40" s="54">
        <v>673580.67044176033</v>
      </c>
      <c r="T40" s="54">
        <v>678260.56276470458</v>
      </c>
      <c r="U40" s="54">
        <v>684497.57269483595</v>
      </c>
      <c r="V40" s="54">
        <v>691327.74152986519</v>
      </c>
      <c r="W40" s="54">
        <v>697440.51903425658</v>
      </c>
      <c r="X40" s="54">
        <v>703153.89598558773</v>
      </c>
      <c r="Y40" s="54">
        <v>707384.41989156359</v>
      </c>
      <c r="Z40" s="54">
        <v>710074.20502072619</v>
      </c>
      <c r="AA40" s="54">
        <v>711637.81529460626</v>
      </c>
      <c r="AB40" s="54">
        <v>712368.17932934139</v>
      </c>
      <c r="AC40" s="54">
        <v>712781.20561064186</v>
      </c>
      <c r="AD40" s="54">
        <v>712994.66946530598</v>
      </c>
      <c r="AE40" s="54">
        <v>712378.43839740008</v>
      </c>
      <c r="AF40" s="54">
        <v>711515.77744400129</v>
      </c>
      <c r="AG40" s="54">
        <v>710283.47736192471</v>
      </c>
      <c r="AH40" s="54">
        <v>708397.5032220413</v>
      </c>
      <c r="AI40" s="54">
        <v>707130.85948465334</v>
      </c>
      <c r="AJ40" s="54">
        <v>707020.44810756238</v>
      </c>
      <c r="AK40" s="54">
        <v>707653.64373672323</v>
      </c>
      <c r="AL40" s="54">
        <v>707372.07905316912</v>
      </c>
      <c r="AM40" s="54">
        <v>707071.64992762008</v>
      </c>
      <c r="AN40" s="54">
        <v>707663.26839199697</v>
      </c>
      <c r="AO40" s="54">
        <v>708919.80242220091</v>
      </c>
      <c r="AP40" s="54">
        <v>709904.55542387487</v>
      </c>
      <c r="AQ40" s="54">
        <v>711157.20642812469</v>
      </c>
      <c r="AR40" s="54">
        <v>712400.98293976905</v>
      </c>
      <c r="AS40" s="54">
        <v>713617.2950455395</v>
      </c>
      <c r="AT40" s="54">
        <v>714796.73620577669</v>
      </c>
      <c r="AU40" s="54">
        <v>715972.81779025309</v>
      </c>
      <c r="AV40" s="54">
        <v>717145.71711298032</v>
      </c>
      <c r="AW40" s="54">
        <v>718315.6083347341</v>
      </c>
      <c r="AX40" s="54">
        <v>719482.66246456746</v>
      </c>
      <c r="AY40" s="54">
        <v>720647.04735982558</v>
      </c>
      <c r="AZ40" s="54">
        <v>721808.92772464256</v>
      </c>
      <c r="BA40" s="54">
        <v>722968.46510689403</v>
      </c>
      <c r="BB40" s="54">
        <v>724125.81789358787</v>
      </c>
      <c r="BC40" s="54">
        <v>725281.14130466897</v>
      </c>
      <c r="BD40" s="54">
        <v>726434.58738521207</v>
      </c>
      <c r="BE40" s="54">
        <v>727586.30499598163</v>
      </c>
      <c r="BF40" s="54">
        <v>728736.43980233208</v>
      </c>
      <c r="BG40" s="54">
        <v>729885.13426142209</v>
      </c>
      <c r="BH40" s="54">
        <v>731032.52760772</v>
      </c>
      <c r="BI40" s="54">
        <v>732178.75583676854</v>
      </c>
      <c r="BJ40" s="54">
        <v>733323.95168718649</v>
      </c>
      <c r="BK40" s="54">
        <v>734468.24462087487</v>
      </c>
      <c r="BL40" s="54">
        <v>735611.76080140145</v>
      </c>
      <c r="BM40" s="54">
        <v>736754.62307053548</v>
      </c>
      <c r="BO40" s="53">
        <f t="shared" si="53"/>
        <v>0</v>
      </c>
      <c r="BP40" s="53">
        <f t="shared" si="54"/>
        <v>9.7885923917573336E-5</v>
      </c>
      <c r="BQ40" s="53">
        <f t="shared" si="55"/>
        <v>5.0675456187376788E-4</v>
      </c>
      <c r="BR40" s="53">
        <f t="shared" si="56"/>
        <v>6.8952837241387899E-2</v>
      </c>
      <c r="BS40" s="53">
        <f t="shared" si="57"/>
        <v>9.6643999469070208E-2</v>
      </c>
      <c r="BT40" s="53">
        <f t="shared" si="58"/>
        <v>0.11901170812675699</v>
      </c>
      <c r="BU40" s="53">
        <f t="shared" si="59"/>
        <v>0.14668179936661208</v>
      </c>
      <c r="BV40" s="53">
        <f t="shared" si="60"/>
        <v>0.15464869566456585</v>
      </c>
      <c r="BW40" s="53">
        <f t="shared" si="61"/>
        <v>0.16526637827214419</v>
      </c>
      <c r="BX40" s="53">
        <f t="shared" si="62"/>
        <v>0.17689383528422353</v>
      </c>
      <c r="BY40" s="53">
        <f t="shared" si="63"/>
        <v>0.187300028655637</v>
      </c>
      <c r="BZ40" s="53">
        <f t="shared" si="64"/>
        <v>0.19702629553131112</v>
      </c>
      <c r="CA40" s="53">
        <f t="shared" si="65"/>
        <v>0.20422820166912592</v>
      </c>
      <c r="CB40" s="53">
        <f t="shared" si="66"/>
        <v>0.20880720428479616</v>
      </c>
      <c r="CC40" s="53">
        <f t="shared" si="67"/>
        <v>0.21146904349877627</v>
      </c>
      <c r="CD40" s="53">
        <f t="shared" si="68"/>
        <v>0.21271239144846343</v>
      </c>
      <c r="CE40" s="53">
        <f t="shared" si="69"/>
        <v>0.21341551394026048</v>
      </c>
      <c r="CF40" s="53">
        <f t="shared" si="70"/>
        <v>0.21377890785535825</v>
      </c>
      <c r="CG40" s="53">
        <f t="shared" si="71"/>
        <v>0.2127298561518578</v>
      </c>
      <c r="CH40" s="53">
        <f t="shared" si="72"/>
        <v>0.2112612902358586</v>
      </c>
      <c r="CI40" s="53">
        <f t="shared" si="73"/>
        <v>0.20916346270385944</v>
      </c>
      <c r="CJ40" s="53">
        <f t="shared" si="74"/>
        <v>0.20595284174161876</v>
      </c>
      <c r="CK40" s="53">
        <f t="shared" si="75"/>
        <v>0.20379654868915931</v>
      </c>
      <c r="CL40" s="53">
        <f t="shared" si="76"/>
        <v>0.203608587956156</v>
      </c>
      <c r="CM40" s="53">
        <f t="shared" si="77"/>
        <v>0.20468651957631523</v>
      </c>
      <c r="CN40" s="53">
        <f t="shared" si="78"/>
        <v>0.20420719302770118</v>
      </c>
      <c r="CO40" s="53">
        <f t="shared" si="79"/>
        <v>0.20369575226732306</v>
      </c>
      <c r="CP40" s="53">
        <f t="shared" si="80"/>
        <v>0.20470290427604287</v>
      </c>
      <c r="CQ40" s="53">
        <f t="shared" si="81"/>
        <v>0.20684198689219735</v>
      </c>
      <c r="CR40" s="53">
        <f t="shared" si="82"/>
        <v>0.20851839833546304</v>
      </c>
      <c r="CS40" s="53">
        <f t="shared" si="83"/>
        <v>0.21065087061467724</v>
      </c>
      <c r="CT40" s="53">
        <f t="shared" si="84"/>
        <v>0.21276823524666244</v>
      </c>
      <c r="CU40" s="53">
        <f t="shared" si="85"/>
        <v>0.21483884536841913</v>
      </c>
      <c r="CV40" s="53">
        <f t="shared" si="86"/>
        <v>0.21684668759313852</v>
      </c>
      <c r="CW40" s="53">
        <f t="shared" si="87"/>
        <v>0.21884881058548156</v>
      </c>
      <c r="CX40" s="53">
        <f t="shared" si="88"/>
        <v>0.22084551619904791</v>
      </c>
      <c r="CY40" s="53">
        <f t="shared" si="89"/>
        <v>0.22283710091947051</v>
      </c>
      <c r="CZ40" s="53">
        <f t="shared" si="90"/>
        <v>0.22482385586699283</v>
      </c>
      <c r="DA40" s="53">
        <f t="shared" si="91"/>
        <v>0.22680606679649307</v>
      </c>
      <c r="DB40" s="53">
        <f t="shared" si="92"/>
        <v>0.22878401409492621</v>
      </c>
      <c r="DC40" s="53">
        <f t="shared" si="93"/>
        <v>0.23075797277613508</v>
      </c>
      <c r="DD40" s="53">
        <f t="shared" si="94"/>
        <v>0.23272821247300413</v>
      </c>
      <c r="DE40" s="53">
        <f t="shared" si="95"/>
        <v>0.23469499742691324</v>
      </c>
      <c r="DF40" s="53">
        <f t="shared" si="96"/>
        <v>0.2366585864744466</v>
      </c>
      <c r="DG40" s="53">
        <f t="shared" si="97"/>
        <v>0.23861923303132193</v>
      </c>
      <c r="DH40" s="53">
        <f t="shared" si="98"/>
        <v>0.24057718507349546</v>
      </c>
      <c r="DI40" s="53">
        <f t="shared" si="99"/>
        <v>0.24253268511539527</v>
      </c>
      <c r="DJ40" s="53">
        <f t="shared" si="100"/>
        <v>0.24448597018524643</v>
      </c>
      <c r="DK40" s="53">
        <f t="shared" si="101"/>
        <v>0.24643727179743213</v>
      </c>
      <c r="DL40" s="53">
        <f t="shared" si="102"/>
        <v>0.24838681592185496</v>
      </c>
      <c r="DM40" s="53">
        <f t="shared" si="103"/>
        <v>0.25033482295023912</v>
      </c>
      <c r="DN40" s="53">
        <f t="shared" si="104"/>
        <v>0.25228150765933433</v>
      </c>
      <c r="DO40" s="53">
        <f t="shared" si="105"/>
        <v>0.25422707917096821</v>
      </c>
    </row>
    <row r="41" spans="1:119" x14ac:dyDescent="0.25">
      <c r="A41" t="s">
        <v>12</v>
      </c>
      <c r="B41">
        <v>39</v>
      </c>
      <c r="C41" t="s">
        <v>57</v>
      </c>
      <c r="D41" t="s">
        <v>40</v>
      </c>
      <c r="E41" t="s">
        <v>61</v>
      </c>
      <c r="F41" t="s">
        <v>36</v>
      </c>
      <c r="G41" t="s">
        <v>17</v>
      </c>
      <c r="H41" t="s">
        <v>64</v>
      </c>
      <c r="I41" t="s">
        <v>40</v>
      </c>
      <c r="J41" t="s">
        <v>254</v>
      </c>
      <c r="K41" t="s">
        <v>253</v>
      </c>
      <c r="L41" s="54">
        <v>4016.7914908695325</v>
      </c>
      <c r="M41" s="54">
        <v>5740.7138200624495</v>
      </c>
      <c r="N41" s="54">
        <v>5741.2757551386721</v>
      </c>
      <c r="O41" s="54">
        <v>5743.6229529791781</v>
      </c>
      <c r="P41" s="54">
        <v>6136.552325746602</v>
      </c>
      <c r="Q41" s="54">
        <v>6295.5193634406487</v>
      </c>
      <c r="R41" s="54">
        <v>6423.9259776549616</v>
      </c>
      <c r="S41" s="54">
        <v>6582.7720528379868</v>
      </c>
      <c r="T41" s="54">
        <v>6628.507724518654</v>
      </c>
      <c r="U41" s="54">
        <v>6689.4608018010167</v>
      </c>
      <c r="V41" s="54">
        <v>6756.2107049624419</v>
      </c>
      <c r="W41" s="54">
        <v>6815.9496830639573</v>
      </c>
      <c r="X41" s="54">
        <v>6871.785397734755</v>
      </c>
      <c r="Y41" s="54">
        <v>6913.1294798309018</v>
      </c>
      <c r="Z41" s="54">
        <v>6939.4162234287814</v>
      </c>
      <c r="AA41" s="54">
        <v>6954.6970805912606</v>
      </c>
      <c r="AB41" s="54">
        <v>6961.8347853491778</v>
      </c>
      <c r="AC41" s="54">
        <v>6965.8712103550333</v>
      </c>
      <c r="AD41" s="54">
        <v>6967.9573508255617</v>
      </c>
      <c r="AE41" s="54">
        <v>6961.9350452133158</v>
      </c>
      <c r="AF41" s="54">
        <v>6953.5044285636668</v>
      </c>
      <c r="AG41" s="54">
        <v>6941.461401058611</v>
      </c>
      <c r="AH41" s="54">
        <v>6923.0301449296949</v>
      </c>
      <c r="AI41" s="54">
        <v>6910.6514836033366</v>
      </c>
      <c r="AJ41" s="54">
        <v>6909.5724548257549</v>
      </c>
      <c r="AK41" s="54">
        <v>6915.7605517746852</v>
      </c>
      <c r="AL41" s="54">
        <v>6913.0088752327338</v>
      </c>
      <c r="AM41" s="54">
        <v>6910.0728401914876</v>
      </c>
      <c r="AN41" s="54">
        <v>6915.8546116468497</v>
      </c>
      <c r="AO41" s="54">
        <v>6928.1344727836631</v>
      </c>
      <c r="AP41" s="54">
        <v>6937.7582711241284</v>
      </c>
      <c r="AQ41" s="54">
        <v>6950.0001842083138</v>
      </c>
      <c r="AR41" s="54">
        <v>6962.1553686132629</v>
      </c>
      <c r="AS41" s="54">
        <v>6974.0421487551912</v>
      </c>
      <c r="AT41" s="54">
        <v>6985.5685963631449</v>
      </c>
      <c r="AU41" s="54">
        <v>6997.0622114947528</v>
      </c>
      <c r="AV41" s="54">
        <v>7008.5247270051486</v>
      </c>
      <c r="AW41" s="54">
        <v>7019.957844933504</v>
      </c>
      <c r="AX41" s="54">
        <v>7031.3632365178219</v>
      </c>
      <c r="AY41" s="54">
        <v>7042.7425421950848</v>
      </c>
      <c r="AZ41" s="54">
        <v>7054.0973715865548</v>
      </c>
      <c r="BA41" s="54">
        <v>7065.4293034680031</v>
      </c>
      <c r="BB41" s="54">
        <v>7076.7398857246544</v>
      </c>
      <c r="BC41" s="54">
        <v>7088.0306352906509</v>
      </c>
      <c r="BD41" s="54">
        <v>7099.3030380727487</v>
      </c>
      <c r="BE41" s="54">
        <v>7110.5585488580609</v>
      </c>
      <c r="BF41" s="54">
        <v>7121.7985912055865</v>
      </c>
      <c r="BG41" s="54">
        <v>7133.0245573212533</v>
      </c>
      <c r="BH41" s="54">
        <v>7144.237807916269</v>
      </c>
      <c r="BI41" s="54">
        <v>7155.4396720484547</v>
      </c>
      <c r="BJ41" s="54">
        <v>7166.6314469463496</v>
      </c>
      <c r="BK41" s="54">
        <v>7177.8143978157741</v>
      </c>
      <c r="BL41" s="54">
        <v>7188.9897576285803</v>
      </c>
      <c r="BM41" s="54">
        <v>7200.1587268933372</v>
      </c>
      <c r="BO41" s="53">
        <f t="shared" si="53"/>
        <v>0</v>
      </c>
      <c r="BP41" s="53">
        <f t="shared" si="54"/>
        <v>9.7885923917573336E-5</v>
      </c>
      <c r="BQ41" s="53">
        <f t="shared" si="55"/>
        <v>5.0675456187376788E-4</v>
      </c>
      <c r="BR41" s="53">
        <f t="shared" si="56"/>
        <v>6.8952837241387899E-2</v>
      </c>
      <c r="BS41" s="53">
        <f t="shared" si="57"/>
        <v>9.6643999469070208E-2</v>
      </c>
      <c r="BT41" s="53">
        <f t="shared" si="58"/>
        <v>0.11901170812675699</v>
      </c>
      <c r="BU41" s="53">
        <f t="shared" si="59"/>
        <v>0.14668179936661208</v>
      </c>
      <c r="BV41" s="53">
        <f t="shared" si="60"/>
        <v>0.15464869566456585</v>
      </c>
      <c r="BW41" s="53">
        <f t="shared" si="61"/>
        <v>0.16526637827214419</v>
      </c>
      <c r="BX41" s="53">
        <f t="shared" si="62"/>
        <v>0.17689383528422353</v>
      </c>
      <c r="BY41" s="53">
        <f t="shared" si="63"/>
        <v>0.187300028655637</v>
      </c>
      <c r="BZ41" s="53">
        <f t="shared" si="64"/>
        <v>0.1970262955313109</v>
      </c>
      <c r="CA41" s="53">
        <f t="shared" si="65"/>
        <v>0.20422820166912592</v>
      </c>
      <c r="CB41" s="53">
        <f t="shared" si="66"/>
        <v>0.20880720428479616</v>
      </c>
      <c r="CC41" s="53">
        <f t="shared" si="67"/>
        <v>0.21146904349877604</v>
      </c>
      <c r="CD41" s="53">
        <f t="shared" si="68"/>
        <v>0.21271239144846366</v>
      </c>
      <c r="CE41" s="53">
        <f t="shared" si="69"/>
        <v>0.21341551394026048</v>
      </c>
      <c r="CF41" s="53">
        <f t="shared" si="70"/>
        <v>0.21377890785535825</v>
      </c>
      <c r="CG41" s="53">
        <f t="shared" si="71"/>
        <v>0.21272985615185758</v>
      </c>
      <c r="CH41" s="53">
        <f t="shared" si="72"/>
        <v>0.2112612902358586</v>
      </c>
      <c r="CI41" s="53">
        <f t="shared" si="73"/>
        <v>0.20916346270385922</v>
      </c>
      <c r="CJ41" s="53">
        <f t="shared" si="74"/>
        <v>0.20595284174161876</v>
      </c>
      <c r="CK41" s="53">
        <f t="shared" si="75"/>
        <v>0.20379654868915931</v>
      </c>
      <c r="CL41" s="53">
        <f t="shared" si="76"/>
        <v>0.203608587956156</v>
      </c>
      <c r="CM41" s="53">
        <f t="shared" si="77"/>
        <v>0.20468651957631523</v>
      </c>
      <c r="CN41" s="53">
        <f t="shared" si="78"/>
        <v>0.20420719302770118</v>
      </c>
      <c r="CO41" s="53">
        <f t="shared" si="79"/>
        <v>0.20369575226732306</v>
      </c>
      <c r="CP41" s="53">
        <f t="shared" si="80"/>
        <v>0.20470290427604287</v>
      </c>
      <c r="CQ41" s="53">
        <f t="shared" si="81"/>
        <v>0.20684198689219735</v>
      </c>
      <c r="CR41" s="53">
        <f t="shared" si="82"/>
        <v>0.20851839833546304</v>
      </c>
      <c r="CS41" s="53">
        <f t="shared" si="83"/>
        <v>0.21065087061467724</v>
      </c>
      <c r="CT41" s="53">
        <f t="shared" si="84"/>
        <v>0.21276823524666244</v>
      </c>
      <c r="CU41" s="53">
        <f t="shared" si="85"/>
        <v>0.21483884536841891</v>
      </c>
      <c r="CV41" s="53">
        <f t="shared" si="86"/>
        <v>0.21684668759313874</v>
      </c>
      <c r="CW41" s="53">
        <f t="shared" si="87"/>
        <v>0.21884881058548156</v>
      </c>
      <c r="CX41" s="53">
        <f t="shared" si="88"/>
        <v>0.22084551619904769</v>
      </c>
      <c r="CY41" s="53">
        <f t="shared" si="89"/>
        <v>0.22283710091947051</v>
      </c>
      <c r="CZ41" s="53">
        <f t="shared" si="90"/>
        <v>0.22482385586699261</v>
      </c>
      <c r="DA41" s="53">
        <f t="shared" si="91"/>
        <v>0.22680606679649307</v>
      </c>
      <c r="DB41" s="53">
        <f t="shared" si="92"/>
        <v>0.22878401409492621</v>
      </c>
      <c r="DC41" s="53">
        <f t="shared" si="93"/>
        <v>0.23075797277613508</v>
      </c>
      <c r="DD41" s="53">
        <f t="shared" si="94"/>
        <v>0.23272821247300413</v>
      </c>
      <c r="DE41" s="53">
        <f t="shared" si="95"/>
        <v>0.23469499742691324</v>
      </c>
      <c r="DF41" s="53">
        <f t="shared" si="96"/>
        <v>0.23665858647444638</v>
      </c>
      <c r="DG41" s="53">
        <f t="shared" si="97"/>
        <v>0.23861923303132193</v>
      </c>
      <c r="DH41" s="53">
        <f t="shared" si="98"/>
        <v>0.24057718507349546</v>
      </c>
      <c r="DI41" s="53">
        <f t="shared" si="99"/>
        <v>0.24253268511539527</v>
      </c>
      <c r="DJ41" s="53">
        <f t="shared" si="100"/>
        <v>0.24448597018524643</v>
      </c>
      <c r="DK41" s="53">
        <f t="shared" si="101"/>
        <v>0.24643727179743213</v>
      </c>
      <c r="DL41" s="53">
        <f t="shared" si="102"/>
        <v>0.24838681592185496</v>
      </c>
      <c r="DM41" s="53">
        <f t="shared" si="103"/>
        <v>0.25033482295023912</v>
      </c>
      <c r="DN41" s="53">
        <f t="shared" si="104"/>
        <v>0.25228150765933433</v>
      </c>
      <c r="DO41" s="53">
        <f t="shared" si="105"/>
        <v>0.25422707917096821</v>
      </c>
    </row>
    <row r="42" spans="1:119" x14ac:dyDescent="0.25">
      <c r="A42" t="s">
        <v>12</v>
      </c>
      <c r="B42">
        <v>40</v>
      </c>
      <c r="C42" t="s">
        <v>57</v>
      </c>
      <c r="D42" t="s">
        <v>40</v>
      </c>
      <c r="E42" t="s">
        <v>61</v>
      </c>
      <c r="F42" t="s">
        <v>60</v>
      </c>
      <c r="G42" t="s">
        <v>17</v>
      </c>
      <c r="H42" t="s">
        <v>64</v>
      </c>
      <c r="I42" t="s">
        <v>40</v>
      </c>
      <c r="J42" t="s">
        <v>254</v>
      </c>
      <c r="K42" t="s">
        <v>253</v>
      </c>
      <c r="L42" s="54">
        <v>79600</v>
      </c>
      <c r="M42" s="54">
        <v>113762.64392007329</v>
      </c>
      <c r="N42" s="54">
        <v>113773.77968158071</v>
      </c>
      <c r="O42" s="54">
        <v>113820.29365885061</v>
      </c>
      <c r="P42" s="54">
        <v>121606.90099044409</v>
      </c>
      <c r="Q42" s="54">
        <v>124757.12081868488</v>
      </c>
      <c r="R42" s="54">
        <v>127301.73049401725</v>
      </c>
      <c r="S42" s="54">
        <v>130449.55323097282</v>
      </c>
      <c r="T42" s="54">
        <v>131355.88841766509</v>
      </c>
      <c r="U42" s="54">
        <v>132563.78406340739</v>
      </c>
      <c r="V42" s="54">
        <v>133886.5543151685</v>
      </c>
      <c r="W42" s="54">
        <v>135070.39038624405</v>
      </c>
      <c r="X42" s="54">
        <v>136176.87622149297</v>
      </c>
      <c r="Y42" s="54">
        <v>136996.18410499499</v>
      </c>
      <c r="Z42" s="54">
        <v>137517.10354907057</v>
      </c>
      <c r="AA42" s="54">
        <v>137819.92141574307</v>
      </c>
      <c r="AB42" s="54">
        <v>137961.3679658121</v>
      </c>
      <c r="AC42" s="54">
        <v>138041.35703947861</v>
      </c>
      <c r="AD42" s="54">
        <v>138082.69769204457</v>
      </c>
      <c r="AE42" s="54">
        <v>137963.35479664549</v>
      </c>
      <c r="AF42" s="54">
        <v>137796.28685527053</v>
      </c>
      <c r="AG42" s="54">
        <v>137557.63244874199</v>
      </c>
      <c r="AH42" s="54">
        <v>137192.38371945228</v>
      </c>
      <c r="AI42" s="54">
        <v>136947.07812073801</v>
      </c>
      <c r="AJ42" s="54">
        <v>136925.69521079838</v>
      </c>
      <c r="AK42" s="54">
        <v>137048.32356187276</v>
      </c>
      <c r="AL42" s="54">
        <v>136993.79410640133</v>
      </c>
      <c r="AM42" s="54">
        <v>136935.61125329224</v>
      </c>
      <c r="AN42" s="54">
        <v>137050.18752863363</v>
      </c>
      <c r="AO42" s="54">
        <v>137293.53522261081</v>
      </c>
      <c r="AP42" s="54">
        <v>137484.24822069457</v>
      </c>
      <c r="AQ42" s="54">
        <v>137726.84390526425</v>
      </c>
      <c r="AR42" s="54">
        <v>137967.72090394175</v>
      </c>
      <c r="AS42" s="54">
        <v>138203.27898592042</v>
      </c>
      <c r="AT42" s="54">
        <v>138431.69642597891</v>
      </c>
      <c r="AU42" s="54">
        <v>138659.46323104101</v>
      </c>
      <c r="AV42" s="54">
        <v>138886.61374077035</v>
      </c>
      <c r="AW42" s="54">
        <v>139113.18168415644</v>
      </c>
      <c r="AX42" s="54">
        <v>139339.20017980787</v>
      </c>
      <c r="AY42" s="54">
        <v>139564.70173595511</v>
      </c>
      <c r="AZ42" s="54">
        <v>139789.71825015944</v>
      </c>
      <c r="BA42" s="54">
        <v>140014.28100872273</v>
      </c>
      <c r="BB42" s="54">
        <v>140238.42068579482</v>
      </c>
      <c r="BC42" s="54">
        <v>140462.16734217375</v>
      </c>
      <c r="BD42" s="54">
        <v>140685.55042379361</v>
      </c>
      <c r="BE42" s="54">
        <v>140908.59875989656</v>
      </c>
      <c r="BF42" s="54">
        <v>141131.34056088293</v>
      </c>
      <c r="BG42" s="54">
        <v>141353.80341583528</v>
      </c>
      <c r="BH42" s="54">
        <v>141576.01428971114</v>
      </c>
      <c r="BI42" s="54">
        <v>141797.99952019891</v>
      </c>
      <c r="BJ42" s="54">
        <v>142019.78481423209</v>
      </c>
      <c r="BK42" s="54">
        <v>142241.39524415595</v>
      </c>
      <c r="BL42" s="54">
        <v>142462.85524354139</v>
      </c>
      <c r="BM42" s="54">
        <v>142684.18860264044</v>
      </c>
      <c r="BO42" s="53">
        <f t="shared" si="53"/>
        <v>0</v>
      </c>
      <c r="BP42" s="53">
        <f t="shared" si="54"/>
        <v>9.7885923917573336E-5</v>
      </c>
      <c r="BQ42" s="53">
        <f t="shared" si="55"/>
        <v>5.0675456187376788E-4</v>
      </c>
      <c r="BR42" s="53">
        <f t="shared" si="56"/>
        <v>6.8952837241388121E-2</v>
      </c>
      <c r="BS42" s="53">
        <f t="shared" si="57"/>
        <v>9.6643999469070208E-2</v>
      </c>
      <c r="BT42" s="53">
        <f t="shared" si="58"/>
        <v>0.11901170812675721</v>
      </c>
      <c r="BU42" s="53">
        <f t="shared" si="59"/>
        <v>0.14668179936661208</v>
      </c>
      <c r="BV42" s="53">
        <f t="shared" si="60"/>
        <v>0.15464869566456607</v>
      </c>
      <c r="BW42" s="53">
        <f t="shared" si="61"/>
        <v>0.16526637827214441</v>
      </c>
      <c r="BX42" s="53">
        <f t="shared" si="62"/>
        <v>0.17689383528422353</v>
      </c>
      <c r="BY42" s="53">
        <f t="shared" si="63"/>
        <v>0.187300028655637</v>
      </c>
      <c r="BZ42" s="53">
        <f t="shared" si="64"/>
        <v>0.19702629553131135</v>
      </c>
      <c r="CA42" s="53">
        <f t="shared" si="65"/>
        <v>0.20422820166912614</v>
      </c>
      <c r="CB42" s="53">
        <f t="shared" si="66"/>
        <v>0.20880720428479638</v>
      </c>
      <c r="CC42" s="53">
        <f t="shared" si="67"/>
        <v>0.21146904349877627</v>
      </c>
      <c r="CD42" s="53">
        <f t="shared" si="68"/>
        <v>0.21271239144846366</v>
      </c>
      <c r="CE42" s="53">
        <f t="shared" si="69"/>
        <v>0.2134155139402607</v>
      </c>
      <c r="CF42" s="53">
        <f t="shared" si="70"/>
        <v>0.21377890785535825</v>
      </c>
      <c r="CG42" s="53">
        <f t="shared" si="71"/>
        <v>0.2127298561518578</v>
      </c>
      <c r="CH42" s="53">
        <f t="shared" si="72"/>
        <v>0.2112612902358586</v>
      </c>
      <c r="CI42" s="53">
        <f t="shared" si="73"/>
        <v>0.20916346270385966</v>
      </c>
      <c r="CJ42" s="53">
        <f t="shared" si="74"/>
        <v>0.20595284174161876</v>
      </c>
      <c r="CK42" s="53">
        <f t="shared" si="75"/>
        <v>0.20379654868915931</v>
      </c>
      <c r="CL42" s="53">
        <f t="shared" si="76"/>
        <v>0.203608587956156</v>
      </c>
      <c r="CM42" s="53">
        <f t="shared" si="77"/>
        <v>0.20468651957631545</v>
      </c>
      <c r="CN42" s="53">
        <f t="shared" si="78"/>
        <v>0.20420719302770118</v>
      </c>
      <c r="CO42" s="53">
        <f t="shared" si="79"/>
        <v>0.20369575226732328</v>
      </c>
      <c r="CP42" s="53">
        <f t="shared" si="80"/>
        <v>0.2047029042760431</v>
      </c>
      <c r="CQ42" s="53">
        <f t="shared" si="81"/>
        <v>0.20684198689219735</v>
      </c>
      <c r="CR42" s="53">
        <f t="shared" si="82"/>
        <v>0.20851839833546304</v>
      </c>
      <c r="CS42" s="53">
        <f t="shared" si="83"/>
        <v>0.21065087061467724</v>
      </c>
      <c r="CT42" s="53">
        <f t="shared" si="84"/>
        <v>0.21276823524666266</v>
      </c>
      <c r="CU42" s="53">
        <f t="shared" si="85"/>
        <v>0.21483884536841891</v>
      </c>
      <c r="CV42" s="53">
        <f t="shared" si="86"/>
        <v>0.21684668759313874</v>
      </c>
      <c r="CW42" s="53">
        <f t="shared" si="87"/>
        <v>0.21884881058548178</v>
      </c>
      <c r="CX42" s="53">
        <f t="shared" si="88"/>
        <v>0.22084551619904791</v>
      </c>
      <c r="CY42" s="53">
        <f t="shared" si="89"/>
        <v>0.22283710091947051</v>
      </c>
      <c r="CZ42" s="53">
        <f t="shared" si="90"/>
        <v>0.22482385586699283</v>
      </c>
      <c r="DA42" s="53">
        <f t="shared" si="91"/>
        <v>0.22680606679649329</v>
      </c>
      <c r="DB42" s="53">
        <f t="shared" si="92"/>
        <v>0.22878401409492644</v>
      </c>
      <c r="DC42" s="53">
        <f t="shared" si="93"/>
        <v>0.2307579727761353</v>
      </c>
      <c r="DD42" s="53">
        <f t="shared" si="94"/>
        <v>0.23272821247300413</v>
      </c>
      <c r="DE42" s="53">
        <f t="shared" si="95"/>
        <v>0.23469499742691347</v>
      </c>
      <c r="DF42" s="53">
        <f t="shared" si="96"/>
        <v>0.23665858647444638</v>
      </c>
      <c r="DG42" s="53">
        <f t="shared" si="97"/>
        <v>0.23861923303132193</v>
      </c>
      <c r="DH42" s="53">
        <f t="shared" si="98"/>
        <v>0.24057718507349568</v>
      </c>
      <c r="DI42" s="53">
        <f t="shared" si="99"/>
        <v>0.2425326851153955</v>
      </c>
      <c r="DJ42" s="53">
        <f t="shared" si="100"/>
        <v>0.24448597018524643</v>
      </c>
      <c r="DK42" s="53">
        <f t="shared" si="101"/>
        <v>0.24643727179743236</v>
      </c>
      <c r="DL42" s="53">
        <f t="shared" si="102"/>
        <v>0.24838681592185519</v>
      </c>
      <c r="DM42" s="53">
        <f t="shared" si="103"/>
        <v>0.25033482295023934</v>
      </c>
      <c r="DN42" s="53">
        <f t="shared" si="104"/>
        <v>0.25228150765933433</v>
      </c>
      <c r="DO42" s="53">
        <f t="shared" si="105"/>
        <v>0.25422707917096843</v>
      </c>
    </row>
    <row r="43" spans="1:119" x14ac:dyDescent="0.25">
      <c r="A43" t="s">
        <v>12</v>
      </c>
      <c r="B43">
        <v>41</v>
      </c>
      <c r="C43" t="s">
        <v>57</v>
      </c>
      <c r="D43" t="s">
        <v>40</v>
      </c>
      <c r="E43" t="s">
        <v>61</v>
      </c>
      <c r="F43" t="s">
        <v>37</v>
      </c>
      <c r="G43" t="s">
        <v>17</v>
      </c>
      <c r="H43" t="s">
        <v>64</v>
      </c>
      <c r="I43" t="s">
        <v>40</v>
      </c>
      <c r="J43" t="s">
        <v>255</v>
      </c>
      <c r="K43" t="s">
        <v>253</v>
      </c>
      <c r="L43" s="54">
        <v>138.42186694172256</v>
      </c>
      <c r="M43" s="54">
        <v>163.58947911294484</v>
      </c>
      <c r="N43" s="54">
        <v>5662.7127385250133</v>
      </c>
      <c r="O43" s="54">
        <v>11677.772047447139</v>
      </c>
      <c r="P43" s="54">
        <v>23844.155060363431</v>
      </c>
      <c r="Q43" s="54">
        <v>33160.677199030288</v>
      </c>
      <c r="R43" s="54">
        <v>42239.685461335626</v>
      </c>
      <c r="S43" s="54">
        <v>52372.606180254479</v>
      </c>
      <c r="T43" s="54">
        <v>59993.63804225441</v>
      </c>
      <c r="U43" s="54">
        <v>68048.083797544139</v>
      </c>
      <c r="V43" s="54">
        <v>76297.82971382096</v>
      </c>
      <c r="W43" s="54">
        <v>84440.958704104618</v>
      </c>
      <c r="X43" s="54">
        <v>92652.714326391884</v>
      </c>
      <c r="Y43" s="54">
        <v>100819.42951770361</v>
      </c>
      <c r="Z43" s="54">
        <v>108601.30308017264</v>
      </c>
      <c r="AA43" s="54">
        <v>116094.17506811685</v>
      </c>
      <c r="AB43" s="54">
        <v>123303.4911421744</v>
      </c>
      <c r="AC43" s="54">
        <v>130337.87805893461</v>
      </c>
      <c r="AD43" s="54">
        <v>137255.39000913253</v>
      </c>
      <c r="AE43" s="54">
        <v>143876.48171225746</v>
      </c>
      <c r="AF43" s="54">
        <v>150339.89624251673</v>
      </c>
      <c r="AG43" s="54">
        <v>156643.71329155553</v>
      </c>
      <c r="AH43" s="54">
        <v>162694.45741155455</v>
      </c>
      <c r="AI43" s="54">
        <v>168822.49963863217</v>
      </c>
      <c r="AJ43" s="54">
        <v>175228.65252983602</v>
      </c>
      <c r="AK43" s="54">
        <v>181876.77028148604</v>
      </c>
      <c r="AL43" s="54">
        <v>188262.96848056951</v>
      </c>
      <c r="AM43" s="54">
        <v>194673.30356927394</v>
      </c>
      <c r="AN43" s="54">
        <v>201312.46654729042</v>
      </c>
      <c r="AO43" s="54">
        <v>208180.93543266028</v>
      </c>
      <c r="AP43" s="54">
        <v>214992.80371452839</v>
      </c>
      <c r="AQ43" s="54">
        <v>221893.61319268378</v>
      </c>
      <c r="AR43" s="54">
        <v>228817.95051307551</v>
      </c>
      <c r="AS43" s="54">
        <v>235797.88738241504</v>
      </c>
      <c r="AT43" s="54">
        <v>243367.85199633916</v>
      </c>
      <c r="AU43" s="54">
        <v>251178.97735689461</v>
      </c>
      <c r="AV43" s="54">
        <v>259238.95845853415</v>
      </c>
      <c r="AW43" s="54">
        <v>267555.7369140808</v>
      </c>
      <c r="AX43" s="54">
        <v>276137.50887579657</v>
      </c>
      <c r="AY43" s="54">
        <v>284992.7332093016</v>
      </c>
      <c r="AZ43" s="54">
        <v>294130.13992821291</v>
      </c>
      <c r="BA43" s="54">
        <v>303558.73889760795</v>
      </c>
      <c r="BB43" s="54">
        <v>313287.82881464704</v>
      </c>
      <c r="BC43" s="54">
        <v>323327.00647493446</v>
      </c>
      <c r="BD43" s="54">
        <v>333686.17633344012</v>
      </c>
      <c r="BE43" s="54">
        <v>344375.56036905671</v>
      </c>
      <c r="BF43" s="54">
        <v>355405.70826212759</v>
      </c>
      <c r="BG43" s="54">
        <v>366787.50789453782</v>
      </c>
      <c r="BH43" s="54">
        <v>378532.19618223747</v>
      </c>
      <c r="BI43" s="54">
        <v>390651.3702503345</v>
      </c>
      <c r="BJ43" s="54">
        <v>403156.99896118039</v>
      </c>
      <c r="BK43" s="54">
        <v>416061.43480615487</v>
      </c>
      <c r="BL43" s="54">
        <v>429377.4261721503</v>
      </c>
      <c r="BM43" s="54">
        <v>443118.12999405473</v>
      </c>
      <c r="BO43" s="53">
        <f t="shared" si="53"/>
        <v>0</v>
      </c>
      <c r="BP43" s="53">
        <f t="shared" si="54"/>
        <v>33.615384615384613</v>
      </c>
      <c r="BQ43" s="53">
        <f t="shared" si="55"/>
        <v>70.384615384615387</v>
      </c>
      <c r="BR43" s="53">
        <f t="shared" si="56"/>
        <v>144.75604244024177</v>
      </c>
      <c r="BS43" s="53">
        <f t="shared" si="57"/>
        <v>201.70666169268512</v>
      </c>
      <c r="BT43" s="53">
        <f t="shared" si="58"/>
        <v>257.20539126585675</v>
      </c>
      <c r="BU43" s="53">
        <f t="shared" si="59"/>
        <v>319.1465428231823</v>
      </c>
      <c r="BV43" s="53">
        <f t="shared" si="60"/>
        <v>365.73286306409608</v>
      </c>
      <c r="BW43" s="53">
        <f t="shared" si="61"/>
        <v>414.96858286077571</v>
      </c>
      <c r="BX43" s="53">
        <f t="shared" si="62"/>
        <v>465.39814569703282</v>
      </c>
      <c r="BY43" s="53">
        <f t="shared" si="63"/>
        <v>515.17597391947925</v>
      </c>
      <c r="BZ43" s="53">
        <f t="shared" si="64"/>
        <v>565.3733073104471</v>
      </c>
      <c r="CA43" s="53">
        <f t="shared" si="65"/>
        <v>615.29531473779093</v>
      </c>
      <c r="CB43" s="53">
        <f t="shared" si="66"/>
        <v>662.8648381855445</v>
      </c>
      <c r="CC43" s="53">
        <f t="shared" si="67"/>
        <v>708.66773473227784</v>
      </c>
      <c r="CD43" s="53">
        <f t="shared" si="68"/>
        <v>752.73729295295118</v>
      </c>
      <c r="CE43" s="53">
        <f t="shared" si="69"/>
        <v>795.73753327955285</v>
      </c>
      <c r="CF43" s="53">
        <f t="shared" si="70"/>
        <v>838.02333300034024</v>
      </c>
      <c r="CG43" s="53">
        <f t="shared" si="71"/>
        <v>878.49715649453708</v>
      </c>
      <c r="CH43" s="53">
        <f t="shared" si="72"/>
        <v>918.007121104161</v>
      </c>
      <c r="CI43" s="53">
        <f t="shared" si="73"/>
        <v>956.54148824819083</v>
      </c>
      <c r="CJ43" s="53">
        <f t="shared" si="74"/>
        <v>993.52885536256065</v>
      </c>
      <c r="CK43" s="53">
        <f t="shared" si="75"/>
        <v>1030.9887351806674</v>
      </c>
      <c r="CL43" s="53">
        <f t="shared" si="76"/>
        <v>1070.1486672615133</v>
      </c>
      <c r="CM43" s="53">
        <f t="shared" si="77"/>
        <v>1110.7876972755403</v>
      </c>
      <c r="CN43" s="53">
        <f t="shared" si="78"/>
        <v>1149.8256490662807</v>
      </c>
      <c r="CO43" s="53">
        <f t="shared" si="79"/>
        <v>1189.011146345593</v>
      </c>
      <c r="CP43" s="53">
        <f t="shared" si="80"/>
        <v>1229.5954370592563</v>
      </c>
      <c r="CQ43" s="53">
        <f t="shared" si="81"/>
        <v>1271.5814432658519</v>
      </c>
      <c r="CR43" s="53">
        <f t="shared" si="82"/>
        <v>1313.2214577631478</v>
      </c>
      <c r="CS43" s="53">
        <f t="shared" si="83"/>
        <v>1355.4051575681392</v>
      </c>
      <c r="CT43" s="53">
        <f t="shared" si="84"/>
        <v>1397.7326798387558</v>
      </c>
      <c r="CU43" s="53">
        <f t="shared" si="85"/>
        <v>1440.4000745097815</v>
      </c>
      <c r="CV43" s="53">
        <f t="shared" si="86"/>
        <v>1486.6742276825396</v>
      </c>
      <c r="CW43" s="53">
        <f t="shared" si="87"/>
        <v>1534.4225633512565</v>
      </c>
      <c r="CX43" s="53">
        <f t="shared" si="88"/>
        <v>1583.6921199593241</v>
      </c>
      <c r="CY43" s="53">
        <f t="shared" si="89"/>
        <v>1634.5314434943334</v>
      </c>
      <c r="CZ43" s="53">
        <f t="shared" si="90"/>
        <v>1686.9906359084787</v>
      </c>
      <c r="DA43" s="53">
        <f t="shared" si="91"/>
        <v>1741.121405084602</v>
      </c>
      <c r="DB43" s="53">
        <f t="shared" si="92"/>
        <v>1796.9771163959797</v>
      </c>
      <c r="DC43" s="53">
        <f t="shared" si="93"/>
        <v>1854.6128459094002</v>
      </c>
      <c r="DD43" s="53">
        <f t="shared" si="94"/>
        <v>1914.0854352824733</v>
      </c>
      <c r="DE43" s="53">
        <f t="shared" si="95"/>
        <v>1975.4535484076223</v>
      </c>
      <c r="DF43" s="53">
        <f t="shared" si="96"/>
        <v>2038.7777298566843</v>
      </c>
      <c r="DG43" s="53">
        <f t="shared" si="97"/>
        <v>2104.1204651815915</v>
      </c>
      <c r="DH43" s="53">
        <f t="shared" si="98"/>
        <v>2171.5462431282008</v>
      </c>
      <c r="DI43" s="53">
        <f t="shared" si="99"/>
        <v>2241.1216198219063</v>
      </c>
      <c r="DJ43" s="53">
        <f t="shared" si="100"/>
        <v>2312.9152849853667</v>
      </c>
      <c r="DK43" s="53">
        <f t="shared" si="101"/>
        <v>2386.9981302503106</v>
      </c>
      <c r="DL43" s="53">
        <f t="shared" si="102"/>
        <v>2463.4433196271393</v>
      </c>
      <c r="DM43" s="53">
        <f t="shared" si="103"/>
        <v>2542.3263621977749</v>
      </c>
      <c r="DN43" s="53">
        <f t="shared" si="104"/>
        <v>2623.725187098989</v>
      </c>
      <c r="DO43" s="53">
        <f t="shared" si="105"/>
        <v>2707.7202208652961</v>
      </c>
    </row>
    <row r="44" spans="1:119" x14ac:dyDescent="0.25">
      <c r="A44" t="s">
        <v>12</v>
      </c>
      <c r="B44">
        <v>42</v>
      </c>
      <c r="C44" t="s">
        <v>57</v>
      </c>
      <c r="D44" t="s">
        <v>40</v>
      </c>
      <c r="E44" t="s">
        <v>15</v>
      </c>
      <c r="F44" t="s">
        <v>16</v>
      </c>
      <c r="G44" t="s">
        <v>17</v>
      </c>
      <c r="H44" t="s">
        <v>64</v>
      </c>
      <c r="I44" t="s">
        <v>40</v>
      </c>
      <c r="J44" t="s">
        <v>16</v>
      </c>
      <c r="K44" t="s">
        <v>253</v>
      </c>
      <c r="L44" s="54">
        <v>3104459.749030761</v>
      </c>
      <c r="M44" s="54">
        <v>3443573.5208779112</v>
      </c>
      <c r="N44" s="54">
        <v>3500949.2825248321</v>
      </c>
      <c r="O44" s="54">
        <v>3106807.3688816512</v>
      </c>
      <c r="P44" s="54">
        <v>3523921.7651270628</v>
      </c>
      <c r="Q44" s="54">
        <v>3529752.7130473857</v>
      </c>
      <c r="R44" s="54">
        <v>3535081.0019752407</v>
      </c>
      <c r="S44" s="54">
        <v>3557550.4859126396</v>
      </c>
      <c r="T44" s="54">
        <v>3566399.6843876173</v>
      </c>
      <c r="U44" s="54">
        <v>3594873.6295454013</v>
      </c>
      <c r="V44" s="54">
        <v>3618082.0630845283</v>
      </c>
      <c r="W44" s="54">
        <v>3613760.0413667364</v>
      </c>
      <c r="X44" s="54">
        <v>3616803.6017112453</v>
      </c>
      <c r="Y44" s="54">
        <v>3637612.697654617</v>
      </c>
      <c r="Z44" s="54">
        <v>3680810.9328490393</v>
      </c>
      <c r="AA44" s="54">
        <v>3714827.9243162828</v>
      </c>
      <c r="AB44" s="54">
        <v>3740073.3322472055</v>
      </c>
      <c r="AC44" s="54">
        <v>3753877.1638779142</v>
      </c>
      <c r="AD44" s="54">
        <v>3771171.7352284482</v>
      </c>
      <c r="AE44" s="54">
        <v>3787199.2755402559</v>
      </c>
      <c r="AF44" s="54">
        <v>3803751.1082849177</v>
      </c>
      <c r="AG44" s="54">
        <v>3839725.3646079786</v>
      </c>
      <c r="AH44" s="54">
        <v>3895477.0903609851</v>
      </c>
      <c r="AI44" s="54">
        <v>3941914.4998791195</v>
      </c>
      <c r="AJ44" s="54">
        <v>3969992.3906584615</v>
      </c>
      <c r="AK44" s="54">
        <v>3990940.5258227182</v>
      </c>
      <c r="AL44" s="54">
        <v>4041222.7735803952</v>
      </c>
      <c r="AM44" s="54">
        <v>4116034.022683579</v>
      </c>
      <c r="AN44" s="54">
        <v>4160423.1781721567</v>
      </c>
      <c r="AO44" s="54">
        <v>4182194.3514633114</v>
      </c>
      <c r="AP44" s="54">
        <v>4208322.6492904965</v>
      </c>
      <c r="AQ44" s="54">
        <v>4238863.6810050299</v>
      </c>
      <c r="AR44" s="54">
        <v>4267921.1860253168</v>
      </c>
      <c r="AS44" s="54">
        <v>4296134.8126047691</v>
      </c>
      <c r="AT44" s="54">
        <v>4323698.7884712676</v>
      </c>
      <c r="AU44" s="54">
        <v>4351407.3491092706</v>
      </c>
      <c r="AV44" s="54">
        <v>4379262.2319825944</v>
      </c>
      <c r="AW44" s="54">
        <v>4407265.1782994149</v>
      </c>
      <c r="AX44" s="54">
        <v>4435417.9328131853</v>
      </c>
      <c r="AY44" s="54">
        <v>4463722.2436102834</v>
      </c>
      <c r="AZ44" s="54">
        <v>4492179.8618839337</v>
      </c>
      <c r="BA44" s="54">
        <v>4520792.5416938663</v>
      </c>
      <c r="BB44" s="54">
        <v>4549562.0397112221</v>
      </c>
      <c r="BC44" s="54">
        <v>4578490.1149481526</v>
      </c>
      <c r="BD44" s="54">
        <v>4607578.5284715593</v>
      </c>
      <c r="BE44" s="54">
        <v>4636829.0431004092</v>
      </c>
      <c r="BF44" s="54">
        <v>4666243.4230860444</v>
      </c>
      <c r="BG44" s="54">
        <v>4695823.4337748718</v>
      </c>
      <c r="BH44" s="54">
        <v>4725570.8412528001</v>
      </c>
      <c r="BI44" s="54">
        <v>4755487.4119708166</v>
      </c>
      <c r="BJ44" s="54">
        <v>4785574.9123510038</v>
      </c>
      <c r="BK44" s="54">
        <v>4815835.1083723456</v>
      </c>
      <c r="BL44" s="54">
        <v>4846269.7651355993</v>
      </c>
      <c r="BM44" s="54">
        <v>4876880.6464065453</v>
      </c>
      <c r="BO44" s="53">
        <f t="shared" si="53"/>
        <v>0</v>
      </c>
      <c r="BP44" s="53">
        <f t="shared" si="54"/>
        <v>1.6661692076286316E-2</v>
      </c>
      <c r="BQ44" s="53">
        <f t="shared" si="55"/>
        <v>-9.7795545805685058E-2</v>
      </c>
      <c r="BR44" s="53">
        <f t="shared" si="56"/>
        <v>2.3332809293024059E-2</v>
      </c>
      <c r="BS44" s="53">
        <f t="shared" si="57"/>
        <v>2.5026093285646978E-2</v>
      </c>
      <c r="BT44" s="53">
        <f t="shared" si="58"/>
        <v>2.657340711401468E-2</v>
      </c>
      <c r="BU44" s="53">
        <f t="shared" si="59"/>
        <v>3.309845552699886E-2</v>
      </c>
      <c r="BV44" s="53">
        <f t="shared" si="60"/>
        <v>3.5668227428579113E-2</v>
      </c>
      <c r="BW44" s="53">
        <f t="shared" si="61"/>
        <v>4.3936947403671933E-2</v>
      </c>
      <c r="BX44" s="53">
        <f t="shared" si="62"/>
        <v>5.0676583830313371E-2</v>
      </c>
      <c r="BY44" s="53">
        <f t="shared" si="63"/>
        <v>4.9421485981643087E-2</v>
      </c>
      <c r="BZ44" s="53">
        <f t="shared" si="64"/>
        <v>5.0305323752509956E-2</v>
      </c>
      <c r="CA44" s="53">
        <f t="shared" si="65"/>
        <v>5.6348202122090019E-2</v>
      </c>
      <c r="CB44" s="53">
        <f t="shared" si="66"/>
        <v>6.8892797128561556E-2</v>
      </c>
      <c r="CC44" s="53">
        <f t="shared" si="67"/>
        <v>7.8771195618096534E-2</v>
      </c>
      <c r="CD44" s="53">
        <f t="shared" si="68"/>
        <v>8.6102361274314809E-2</v>
      </c>
      <c r="CE44" s="53">
        <f t="shared" si="69"/>
        <v>9.0110938860075152E-2</v>
      </c>
      <c r="CF44" s="53">
        <f t="shared" si="70"/>
        <v>9.513321332167135E-2</v>
      </c>
      <c r="CG44" s="53">
        <f t="shared" si="71"/>
        <v>9.9787547028977075E-2</v>
      </c>
      <c r="CH44" s="53">
        <f t="shared" si="72"/>
        <v>0.10459413316524224</v>
      </c>
      <c r="CI44" s="53">
        <f t="shared" si="73"/>
        <v>0.11504091355339252</v>
      </c>
      <c r="CJ44" s="53">
        <f t="shared" si="74"/>
        <v>0.13123099209099065</v>
      </c>
      <c r="CK44" s="53">
        <f t="shared" si="75"/>
        <v>0.14471623038678727</v>
      </c>
      <c r="CL44" s="53">
        <f t="shared" si="76"/>
        <v>0.1528699377518572</v>
      </c>
      <c r="CM44" s="53">
        <f t="shared" si="77"/>
        <v>0.15895319255598772</v>
      </c>
      <c r="CN44" s="53">
        <f t="shared" si="78"/>
        <v>0.17355495652380259</v>
      </c>
      <c r="CO44" s="53">
        <f t="shared" si="79"/>
        <v>0.1952798445360997</v>
      </c>
      <c r="CP44" s="53">
        <f t="shared" si="80"/>
        <v>0.20817027804055432</v>
      </c>
      <c r="CQ44" s="53">
        <f t="shared" si="81"/>
        <v>0.21449253983027927</v>
      </c>
      <c r="CR44" s="53">
        <f t="shared" si="82"/>
        <v>0.22208009318692246</v>
      </c>
      <c r="CS44" s="53">
        <f t="shared" si="83"/>
        <v>0.23094908684405424</v>
      </c>
      <c r="CT44" s="53">
        <f t="shared" si="84"/>
        <v>0.23938727027301709</v>
      </c>
      <c r="CU44" s="53">
        <f t="shared" si="85"/>
        <v>0.2475803947724351</v>
      </c>
      <c r="CV44" s="53">
        <f t="shared" si="86"/>
        <v>0.25558486329891839</v>
      </c>
      <c r="CW44" s="53">
        <f t="shared" si="87"/>
        <v>0.26363131866570821</v>
      </c>
      <c r="CX44" s="53">
        <f t="shared" si="88"/>
        <v>0.27172026542535876</v>
      </c>
      <c r="CY44" s="53">
        <f t="shared" si="89"/>
        <v>0.27985220921777154</v>
      </c>
      <c r="CZ44" s="53">
        <f t="shared" si="90"/>
        <v>0.28802765671238273</v>
      </c>
      <c r="DA44" s="53">
        <f t="shared" si="91"/>
        <v>0.29624711554649585</v>
      </c>
      <c r="DB44" s="53">
        <f t="shared" si="92"/>
        <v>0.30451109425963074</v>
      </c>
      <c r="DC44" s="53">
        <f t="shared" si="93"/>
        <v>0.31282010222372914</v>
      </c>
      <c r="DD44" s="53">
        <f t="shared" si="94"/>
        <v>0.32117464956907549</v>
      </c>
      <c r="DE44" s="53">
        <f t="shared" si="95"/>
        <v>0.32957524710577513</v>
      </c>
      <c r="DF44" s="53">
        <f t="shared" si="96"/>
        <v>0.33802240624062363</v>
      </c>
      <c r="DG44" s="53">
        <f t="shared" si="97"/>
        <v>0.34651663888921047</v>
      </c>
      <c r="DH44" s="53">
        <f t="shared" si="98"/>
        <v>0.35505845738308017</v>
      </c>
      <c r="DI44" s="53">
        <f t="shared" si="99"/>
        <v>0.36364837437178044</v>
      </c>
      <c r="DJ44" s="53">
        <f t="shared" si="100"/>
        <v>0.37228690271960674</v>
      </c>
      <c r="DK44" s="53">
        <f t="shared" si="101"/>
        <v>0.38097455539687264</v>
      </c>
      <c r="DL44" s="53">
        <f t="shared" si="102"/>
        <v>0.38971184536549708</v>
      </c>
      <c r="DM44" s="53">
        <f t="shared" si="103"/>
        <v>0.39849928545872526</v>
      </c>
      <c r="DN44" s="53">
        <f t="shared" si="104"/>
        <v>0.40733738825476906</v>
      </c>
      <c r="DO44" s="53">
        <f t="shared" si="105"/>
        <v>0.41622666594416846</v>
      </c>
    </row>
    <row r="45" spans="1:119" x14ac:dyDescent="0.25">
      <c r="A45" t="s">
        <v>12</v>
      </c>
      <c r="B45">
        <v>43</v>
      </c>
      <c r="C45" t="s">
        <v>57</v>
      </c>
      <c r="D45" t="s">
        <v>40</v>
      </c>
      <c r="E45" t="s">
        <v>15</v>
      </c>
      <c r="F45" t="s">
        <v>35</v>
      </c>
      <c r="G45" t="s">
        <v>17</v>
      </c>
      <c r="H45" t="s">
        <v>64</v>
      </c>
      <c r="I45" t="s">
        <v>40</v>
      </c>
      <c r="J45" t="s">
        <v>254</v>
      </c>
      <c r="K45" t="s">
        <v>253</v>
      </c>
      <c r="L45" s="54">
        <v>751104.71304832818</v>
      </c>
      <c r="M45" s="54">
        <v>1073463.040417158</v>
      </c>
      <c r="N45" s="54">
        <v>1073568.1173386606</v>
      </c>
      <c r="O45" s="54">
        <v>1074007.0227098924</v>
      </c>
      <c r="P45" s="54">
        <v>1147481.3627276879</v>
      </c>
      <c r="Q45" s="54">
        <v>1177206.8019253004</v>
      </c>
      <c r="R45" s="54">
        <v>1201217.7104681463</v>
      </c>
      <c r="S45" s="54">
        <v>1230920.5307391011</v>
      </c>
      <c r="T45" s="54">
        <v>1239472.6994617907</v>
      </c>
      <c r="U45" s="54">
        <v>1250870.3893159064</v>
      </c>
      <c r="V45" s="54">
        <v>1263352.0346724126</v>
      </c>
      <c r="W45" s="54">
        <v>1274522.698648059</v>
      </c>
      <c r="X45" s="54">
        <v>1284963.4866603289</v>
      </c>
      <c r="Y45" s="54">
        <v>1292694.4667198267</v>
      </c>
      <c r="Z45" s="54">
        <v>1297609.8567897221</v>
      </c>
      <c r="AA45" s="54">
        <v>1300467.2428054626</v>
      </c>
      <c r="AB45" s="54">
        <v>1301801.9308758306</v>
      </c>
      <c r="AC45" s="54">
        <v>1302556.7068836608</v>
      </c>
      <c r="AD45" s="54">
        <v>1302946.7968206306</v>
      </c>
      <c r="AE45" s="54">
        <v>1301820.6785894362</v>
      </c>
      <c r="AF45" s="54">
        <v>1300244.2273561945</v>
      </c>
      <c r="AG45" s="54">
        <v>1297992.2870354238</v>
      </c>
      <c r="AH45" s="54">
        <v>1294545.8040956701</v>
      </c>
      <c r="AI45" s="54">
        <v>1292231.1031995467</v>
      </c>
      <c r="AJ45" s="54">
        <v>1292029.3342996177</v>
      </c>
      <c r="AK45" s="54">
        <v>1293186.4540539556</v>
      </c>
      <c r="AL45" s="54">
        <v>1292671.9147197278</v>
      </c>
      <c r="AM45" s="54">
        <v>1292122.9019660989</v>
      </c>
      <c r="AN45" s="54">
        <v>1293204.0424235417</v>
      </c>
      <c r="AO45" s="54">
        <v>1295500.2685523822</v>
      </c>
      <c r="AP45" s="54">
        <v>1297299.8342772604</v>
      </c>
      <c r="AQ45" s="54">
        <v>1299588.9644537109</v>
      </c>
      <c r="AR45" s="54">
        <v>1301861.8771292334</v>
      </c>
      <c r="AS45" s="54">
        <v>1304084.6005660528</v>
      </c>
      <c r="AT45" s="54">
        <v>1306239.9449852784</v>
      </c>
      <c r="AU45" s="54">
        <v>1308389.1500199279</v>
      </c>
      <c r="AV45" s="54">
        <v>1310532.5396986848</v>
      </c>
      <c r="AW45" s="54">
        <v>1312670.4322879182</v>
      </c>
      <c r="AX45" s="54">
        <v>1314803.1402944489</v>
      </c>
      <c r="AY45" s="54">
        <v>1316930.9704655788</v>
      </c>
      <c r="AZ45" s="54">
        <v>1319054.2237863396</v>
      </c>
      <c r="BA45" s="54">
        <v>1321173.195473928</v>
      </c>
      <c r="BB45" s="54">
        <v>1323288.1749692797</v>
      </c>
      <c r="BC45" s="54">
        <v>1325399.4459257496</v>
      </c>
      <c r="BD45" s="54">
        <v>1327507.2861948444</v>
      </c>
      <c r="BE45" s="54">
        <v>1329611.9678089712</v>
      </c>
      <c r="BF45" s="54">
        <v>1331713.7569611541</v>
      </c>
      <c r="BG45" s="54">
        <v>1333812.9139816677</v>
      </c>
      <c r="BH45" s="54">
        <v>1335909.6933115514</v>
      </c>
      <c r="BI45" s="54">
        <v>1338004.3434729392</v>
      </c>
      <c r="BJ45" s="54">
        <v>1340097.1070361696</v>
      </c>
      <c r="BK45" s="54">
        <v>1342188.2205836128</v>
      </c>
      <c r="BL45" s="54">
        <v>1344277.9146701717</v>
      </c>
      <c r="BM45" s="54">
        <v>1346366.4137803994</v>
      </c>
      <c r="BO45" s="53">
        <f t="shared" si="53"/>
        <v>0</v>
      </c>
      <c r="BP45" s="53">
        <f t="shared" si="54"/>
        <v>9.7885923917573336E-5</v>
      </c>
      <c r="BQ45" s="53">
        <f t="shared" si="55"/>
        <v>5.0675456187376788E-4</v>
      </c>
      <c r="BR45" s="53">
        <f t="shared" si="56"/>
        <v>6.8952837241388121E-2</v>
      </c>
      <c r="BS45" s="53">
        <f t="shared" si="57"/>
        <v>9.6643999469070208E-2</v>
      </c>
      <c r="BT45" s="53">
        <f t="shared" si="58"/>
        <v>0.11901170812675721</v>
      </c>
      <c r="BU45" s="53">
        <f t="shared" si="59"/>
        <v>0.14668179936661208</v>
      </c>
      <c r="BV45" s="53">
        <f t="shared" si="60"/>
        <v>0.15464869566456585</v>
      </c>
      <c r="BW45" s="53">
        <f t="shared" si="61"/>
        <v>0.16526637827214441</v>
      </c>
      <c r="BX45" s="53">
        <f t="shared" si="62"/>
        <v>0.17689383528422353</v>
      </c>
      <c r="BY45" s="53">
        <f t="shared" si="63"/>
        <v>0.187300028655637</v>
      </c>
      <c r="BZ45" s="53">
        <f t="shared" si="64"/>
        <v>0.19702629553131135</v>
      </c>
      <c r="CA45" s="53">
        <f t="shared" si="65"/>
        <v>0.20422820166912614</v>
      </c>
      <c r="CB45" s="53">
        <f t="shared" si="66"/>
        <v>0.20880720428479638</v>
      </c>
      <c r="CC45" s="53">
        <f t="shared" si="67"/>
        <v>0.21146904349877627</v>
      </c>
      <c r="CD45" s="53">
        <f t="shared" si="68"/>
        <v>0.21271239144846366</v>
      </c>
      <c r="CE45" s="53">
        <f t="shared" si="69"/>
        <v>0.2134155139402607</v>
      </c>
      <c r="CF45" s="53">
        <f t="shared" si="70"/>
        <v>0.21377890785535847</v>
      </c>
      <c r="CG45" s="53">
        <f t="shared" si="71"/>
        <v>0.21272985615185802</v>
      </c>
      <c r="CH45" s="53">
        <f t="shared" si="72"/>
        <v>0.2112612902358586</v>
      </c>
      <c r="CI45" s="53">
        <f t="shared" si="73"/>
        <v>0.20916346270385944</v>
      </c>
      <c r="CJ45" s="53">
        <f t="shared" si="74"/>
        <v>0.20595284174161899</v>
      </c>
      <c r="CK45" s="53">
        <f t="shared" si="75"/>
        <v>0.20379654868915953</v>
      </c>
      <c r="CL45" s="53">
        <f t="shared" si="76"/>
        <v>0.203608587956156</v>
      </c>
      <c r="CM45" s="53">
        <f t="shared" si="77"/>
        <v>0.20468651957631523</v>
      </c>
      <c r="CN45" s="53">
        <f t="shared" si="78"/>
        <v>0.20420719302770141</v>
      </c>
      <c r="CO45" s="53">
        <f t="shared" si="79"/>
        <v>0.20369575226732306</v>
      </c>
      <c r="CP45" s="53">
        <f t="shared" si="80"/>
        <v>0.2047029042760431</v>
      </c>
      <c r="CQ45" s="53">
        <f t="shared" si="81"/>
        <v>0.20684198689219735</v>
      </c>
      <c r="CR45" s="53">
        <f t="shared" si="82"/>
        <v>0.20851839833546304</v>
      </c>
      <c r="CS45" s="53">
        <f t="shared" si="83"/>
        <v>0.21065087061467724</v>
      </c>
      <c r="CT45" s="53">
        <f t="shared" si="84"/>
        <v>0.21276823524666244</v>
      </c>
      <c r="CU45" s="53">
        <f t="shared" si="85"/>
        <v>0.21483884536841913</v>
      </c>
      <c r="CV45" s="53">
        <f t="shared" si="86"/>
        <v>0.21684668759313874</v>
      </c>
      <c r="CW45" s="53">
        <f t="shared" si="87"/>
        <v>0.21884881058548156</v>
      </c>
      <c r="CX45" s="53">
        <f t="shared" si="88"/>
        <v>0.22084551619904791</v>
      </c>
      <c r="CY45" s="53">
        <f t="shared" si="89"/>
        <v>0.22283710091947073</v>
      </c>
      <c r="CZ45" s="53">
        <f t="shared" si="90"/>
        <v>0.22482385586699261</v>
      </c>
      <c r="DA45" s="53">
        <f t="shared" si="91"/>
        <v>0.22680606679649329</v>
      </c>
      <c r="DB45" s="53">
        <f t="shared" si="92"/>
        <v>0.22878401409492644</v>
      </c>
      <c r="DC45" s="53">
        <f t="shared" si="93"/>
        <v>0.2307579727761353</v>
      </c>
      <c r="DD45" s="53">
        <f t="shared" si="94"/>
        <v>0.23272821247300435</v>
      </c>
      <c r="DE45" s="53">
        <f t="shared" si="95"/>
        <v>0.23469499742691347</v>
      </c>
      <c r="DF45" s="53">
        <f t="shared" si="96"/>
        <v>0.2366585864744466</v>
      </c>
      <c r="DG45" s="53">
        <f t="shared" si="97"/>
        <v>0.23861923303132193</v>
      </c>
      <c r="DH45" s="53">
        <f t="shared" si="98"/>
        <v>0.24057718507349568</v>
      </c>
      <c r="DI45" s="53">
        <f t="shared" si="99"/>
        <v>0.2425326851153955</v>
      </c>
      <c r="DJ45" s="53">
        <f t="shared" si="100"/>
        <v>0.24448597018524643</v>
      </c>
      <c r="DK45" s="53">
        <f t="shared" si="101"/>
        <v>0.24643727179743236</v>
      </c>
      <c r="DL45" s="53">
        <f t="shared" si="102"/>
        <v>0.24838681592185519</v>
      </c>
      <c r="DM45" s="53">
        <f t="shared" si="103"/>
        <v>0.25033482295023912</v>
      </c>
      <c r="DN45" s="53">
        <f t="shared" si="104"/>
        <v>0.25228150765933433</v>
      </c>
      <c r="DO45" s="53">
        <f t="shared" si="105"/>
        <v>0.25422707917096843</v>
      </c>
    </row>
    <row r="46" spans="1:119" x14ac:dyDescent="0.25">
      <c r="A46" t="s">
        <v>12</v>
      </c>
      <c r="B46">
        <v>44</v>
      </c>
      <c r="C46" t="s">
        <v>57</v>
      </c>
      <c r="D46" t="s">
        <v>40</v>
      </c>
      <c r="E46" t="s">
        <v>15</v>
      </c>
      <c r="F46" t="s">
        <v>36</v>
      </c>
      <c r="G46" t="s">
        <v>17</v>
      </c>
      <c r="H46" t="s">
        <v>64</v>
      </c>
      <c r="I46" t="s">
        <v>40</v>
      </c>
      <c r="J46" t="s">
        <v>254</v>
      </c>
      <c r="K46" t="s">
        <v>253</v>
      </c>
      <c r="L46" s="54">
        <v>7819.5735990288049</v>
      </c>
      <c r="M46" s="54">
        <v>11175.569936596983</v>
      </c>
      <c r="N46" s="54">
        <v>11176.663867585532</v>
      </c>
      <c r="O46" s="54">
        <v>11181.233207643894</v>
      </c>
      <c r="P46" s="54">
        <v>11946.157191514905</v>
      </c>
      <c r="Q46" s="54">
        <v>12255.621711616021</v>
      </c>
      <c r="R46" s="54">
        <v>12505.593604041425</v>
      </c>
      <c r="S46" s="54">
        <v>12814.822643844444</v>
      </c>
      <c r="T46" s="54">
        <v>12903.857250599842</v>
      </c>
      <c r="U46" s="54">
        <v>13022.515905145425</v>
      </c>
      <c r="V46" s="54">
        <v>13152.459364168692</v>
      </c>
      <c r="W46" s="54">
        <v>13268.754505964675</v>
      </c>
      <c r="X46" s="54">
        <v>13377.451081655776</v>
      </c>
      <c r="Y46" s="54">
        <v>13457.936487375733</v>
      </c>
      <c r="Z46" s="54">
        <v>13509.109451347016</v>
      </c>
      <c r="AA46" s="54">
        <v>13538.857021642827</v>
      </c>
      <c r="AB46" s="54">
        <v>13552.752143610083</v>
      </c>
      <c r="AC46" s="54">
        <v>13560.609938191155</v>
      </c>
      <c r="AD46" s="54">
        <v>13564.671072303863</v>
      </c>
      <c r="AE46" s="54">
        <v>13552.947321624288</v>
      </c>
      <c r="AF46" s="54">
        <v>13536.535260523535</v>
      </c>
      <c r="AG46" s="54">
        <v>13513.090842224759</v>
      </c>
      <c r="AH46" s="54">
        <v>13477.210323121335</v>
      </c>
      <c r="AI46" s="54">
        <v>13453.112519309778</v>
      </c>
      <c r="AJ46" s="54">
        <v>13451.011950992763</v>
      </c>
      <c r="AK46" s="54">
        <v>13463.058451200723</v>
      </c>
      <c r="AL46" s="54">
        <v>13457.701703834218</v>
      </c>
      <c r="AM46" s="54">
        <v>13451.986061848187</v>
      </c>
      <c r="AN46" s="54">
        <v>13463.241559558421</v>
      </c>
      <c r="AO46" s="54">
        <v>13487.147026935412</v>
      </c>
      <c r="AP46" s="54">
        <v>13505.881880262139</v>
      </c>
      <c r="AQ46" s="54">
        <v>13529.713473356353</v>
      </c>
      <c r="AR46" s="54">
        <v>13553.376229882379</v>
      </c>
      <c r="AS46" s="54">
        <v>13576.516478109495</v>
      </c>
      <c r="AT46" s="54">
        <v>13598.955259313501</v>
      </c>
      <c r="AU46" s="54">
        <v>13621.3301248361</v>
      </c>
      <c r="AV46" s="54">
        <v>13643.644448063305</v>
      </c>
      <c r="AW46" s="54">
        <v>13665.901542391046</v>
      </c>
      <c r="AX46" s="54">
        <v>13688.104661253959</v>
      </c>
      <c r="AY46" s="54">
        <v>13710.25699812568</v>
      </c>
      <c r="AZ46" s="54">
        <v>13732.361686490223</v>
      </c>
      <c r="BA46" s="54">
        <v>13754.421799784026</v>
      </c>
      <c r="BB46" s="54">
        <v>13776.440351308245</v>
      </c>
      <c r="BC46" s="54">
        <v>13798.420294110902</v>
      </c>
      <c r="BD46" s="54">
        <v>13820.364520838346</v>
      </c>
      <c r="BE46" s="54">
        <v>13842.275863555655</v>
      </c>
      <c r="BF46" s="54">
        <v>13864.157093535468</v>
      </c>
      <c r="BG46" s="54">
        <v>13886.010921014738</v>
      </c>
      <c r="BH46" s="54">
        <v>13907.83999491897</v>
      </c>
      <c r="BI46" s="54">
        <v>13929.646902553348</v>
      </c>
      <c r="BJ46" s="54">
        <v>13951.434169260316</v>
      </c>
      <c r="BK46" s="54">
        <v>13973.204258043006</v>
      </c>
      <c r="BL46" s="54">
        <v>13994.959569154002</v>
      </c>
      <c r="BM46" s="54">
        <v>14016.702439648918</v>
      </c>
      <c r="BO46" s="53">
        <f t="shared" si="53"/>
        <v>0</v>
      </c>
      <c r="BP46" s="53">
        <f t="shared" si="54"/>
        <v>9.7885923917573336E-5</v>
      </c>
      <c r="BQ46" s="53">
        <f t="shared" si="55"/>
        <v>5.0675456187398993E-4</v>
      </c>
      <c r="BR46" s="53">
        <f t="shared" si="56"/>
        <v>6.8952837241388121E-2</v>
      </c>
      <c r="BS46" s="53">
        <f t="shared" si="57"/>
        <v>9.664399946907043E-2</v>
      </c>
      <c r="BT46" s="53">
        <f t="shared" si="58"/>
        <v>0.11901170812675721</v>
      </c>
      <c r="BU46" s="53">
        <f t="shared" si="59"/>
        <v>0.14668179936661208</v>
      </c>
      <c r="BV46" s="53">
        <f t="shared" si="60"/>
        <v>0.15464869566456585</v>
      </c>
      <c r="BW46" s="53">
        <f t="shared" si="61"/>
        <v>0.16526637827214441</v>
      </c>
      <c r="BX46" s="53">
        <f t="shared" si="62"/>
        <v>0.17689383528422375</v>
      </c>
      <c r="BY46" s="53">
        <f t="shared" si="63"/>
        <v>0.187300028655637</v>
      </c>
      <c r="BZ46" s="53">
        <f t="shared" si="64"/>
        <v>0.19702629553131112</v>
      </c>
      <c r="CA46" s="53">
        <f t="shared" si="65"/>
        <v>0.20422820166912592</v>
      </c>
      <c r="CB46" s="53">
        <f t="shared" si="66"/>
        <v>0.20880720428479616</v>
      </c>
      <c r="CC46" s="53">
        <f t="shared" si="67"/>
        <v>0.21146904349877627</v>
      </c>
      <c r="CD46" s="53">
        <f t="shared" si="68"/>
        <v>0.21271239144846366</v>
      </c>
      <c r="CE46" s="53">
        <f t="shared" si="69"/>
        <v>0.2134155139402607</v>
      </c>
      <c r="CF46" s="53">
        <f t="shared" si="70"/>
        <v>0.21377890785535847</v>
      </c>
      <c r="CG46" s="53">
        <f t="shared" si="71"/>
        <v>0.21272985615185802</v>
      </c>
      <c r="CH46" s="53">
        <f t="shared" si="72"/>
        <v>0.2112612902358586</v>
      </c>
      <c r="CI46" s="53">
        <f t="shared" si="73"/>
        <v>0.20916346270385944</v>
      </c>
      <c r="CJ46" s="53">
        <f t="shared" si="74"/>
        <v>0.20595284174161876</v>
      </c>
      <c r="CK46" s="53">
        <f t="shared" si="75"/>
        <v>0.20379654868915953</v>
      </c>
      <c r="CL46" s="53">
        <f t="shared" si="76"/>
        <v>0.203608587956156</v>
      </c>
      <c r="CM46" s="53">
        <f t="shared" si="77"/>
        <v>0.20468651957631523</v>
      </c>
      <c r="CN46" s="53">
        <f t="shared" si="78"/>
        <v>0.20420719302770118</v>
      </c>
      <c r="CO46" s="53">
        <f t="shared" si="79"/>
        <v>0.20369575226732328</v>
      </c>
      <c r="CP46" s="53">
        <f t="shared" si="80"/>
        <v>0.2047029042760431</v>
      </c>
      <c r="CQ46" s="53">
        <f t="shared" si="81"/>
        <v>0.20684198689219735</v>
      </c>
      <c r="CR46" s="53">
        <f t="shared" si="82"/>
        <v>0.20851839833546304</v>
      </c>
      <c r="CS46" s="53">
        <f t="shared" si="83"/>
        <v>0.21065087061467747</v>
      </c>
      <c r="CT46" s="53">
        <f t="shared" si="84"/>
        <v>0.21276823524666244</v>
      </c>
      <c r="CU46" s="53">
        <f t="shared" si="85"/>
        <v>0.21483884536841913</v>
      </c>
      <c r="CV46" s="53">
        <f t="shared" si="86"/>
        <v>0.21684668759313874</v>
      </c>
      <c r="CW46" s="53">
        <f t="shared" si="87"/>
        <v>0.21884881058548178</v>
      </c>
      <c r="CX46" s="53">
        <f t="shared" si="88"/>
        <v>0.22084551619904791</v>
      </c>
      <c r="CY46" s="53">
        <f t="shared" si="89"/>
        <v>0.22283710091947051</v>
      </c>
      <c r="CZ46" s="53">
        <f t="shared" si="90"/>
        <v>0.22482385586699261</v>
      </c>
      <c r="DA46" s="53">
        <f t="shared" si="91"/>
        <v>0.22680606679649329</v>
      </c>
      <c r="DB46" s="53">
        <f t="shared" si="92"/>
        <v>0.22878401409492644</v>
      </c>
      <c r="DC46" s="53">
        <f t="shared" si="93"/>
        <v>0.2307579727761353</v>
      </c>
      <c r="DD46" s="53">
        <f t="shared" si="94"/>
        <v>0.23272821247300435</v>
      </c>
      <c r="DE46" s="53">
        <f t="shared" si="95"/>
        <v>0.23469499742691324</v>
      </c>
      <c r="DF46" s="53">
        <f t="shared" si="96"/>
        <v>0.2366585864744466</v>
      </c>
      <c r="DG46" s="53">
        <f t="shared" si="97"/>
        <v>0.23861923303132193</v>
      </c>
      <c r="DH46" s="53">
        <f t="shared" si="98"/>
        <v>0.24057718507349546</v>
      </c>
      <c r="DI46" s="53">
        <f t="shared" si="99"/>
        <v>0.2425326851153955</v>
      </c>
      <c r="DJ46" s="53">
        <f t="shared" si="100"/>
        <v>0.24448597018524643</v>
      </c>
      <c r="DK46" s="53">
        <f t="shared" si="101"/>
        <v>0.24643727179743236</v>
      </c>
      <c r="DL46" s="53">
        <f t="shared" si="102"/>
        <v>0.24838681592185519</v>
      </c>
      <c r="DM46" s="53">
        <f t="shared" si="103"/>
        <v>0.25033482295023934</v>
      </c>
      <c r="DN46" s="53">
        <f t="shared" si="104"/>
        <v>0.25228150765933433</v>
      </c>
      <c r="DO46" s="53">
        <f t="shared" si="105"/>
        <v>0.25422707917096843</v>
      </c>
    </row>
    <row r="47" spans="1:119" x14ac:dyDescent="0.25">
      <c r="A47" t="s">
        <v>12</v>
      </c>
      <c r="B47">
        <v>45</v>
      </c>
      <c r="C47" t="s">
        <v>57</v>
      </c>
      <c r="D47" t="s">
        <v>40</v>
      </c>
      <c r="E47" t="s">
        <v>15</v>
      </c>
      <c r="F47" t="s">
        <v>37</v>
      </c>
      <c r="G47" t="s">
        <v>17</v>
      </c>
      <c r="H47" t="s">
        <v>64</v>
      </c>
      <c r="I47" t="s">
        <v>40</v>
      </c>
      <c r="J47" t="s">
        <v>255</v>
      </c>
      <c r="K47" t="s">
        <v>253</v>
      </c>
      <c r="L47" s="54">
        <v>269.46879834966495</v>
      </c>
      <c r="M47" s="54">
        <v>318.46312532233134</v>
      </c>
      <c r="N47" s="54">
        <v>11023.72356884993</v>
      </c>
      <c r="O47" s="54">
        <v>22733.367715317188</v>
      </c>
      <c r="P47" s="54">
        <v>46417.924810133751</v>
      </c>
      <c r="Q47" s="54">
        <v>64554.597006308992</v>
      </c>
      <c r="R47" s="54">
        <v>82228.895877600124</v>
      </c>
      <c r="S47" s="54">
        <v>101954.8685886102</v>
      </c>
      <c r="T47" s="54">
        <v>116790.89372979861</v>
      </c>
      <c r="U47" s="54">
        <v>132470.65493374379</v>
      </c>
      <c r="V47" s="54">
        <v>148530.61112321712</v>
      </c>
      <c r="W47" s="54">
        <v>164383.01387069555</v>
      </c>
      <c r="X47" s="54">
        <v>180369.01354523021</v>
      </c>
      <c r="Y47" s="54">
        <v>196267.33205290674</v>
      </c>
      <c r="Z47" s="54">
        <v>211416.47116017228</v>
      </c>
      <c r="AA47" s="54">
        <v>226003.00474326039</v>
      </c>
      <c r="AB47" s="54">
        <v>240037.53398579048</v>
      </c>
      <c r="AC47" s="54">
        <v>253731.52490981139</v>
      </c>
      <c r="AD47" s="54">
        <v>267197.9928456475</v>
      </c>
      <c r="AE47" s="54">
        <v>280087.41316935379</v>
      </c>
      <c r="AF47" s="54">
        <v>292669.87998030934</v>
      </c>
      <c r="AG47" s="54">
        <v>304941.65497331525</v>
      </c>
      <c r="AH47" s="54">
        <v>316720.76750200184</v>
      </c>
      <c r="AI47" s="54">
        <v>328650.35790307506</v>
      </c>
      <c r="AJ47" s="54">
        <v>341121.35226095142</v>
      </c>
      <c r="AK47" s="54">
        <v>354063.38476928649</v>
      </c>
      <c r="AL47" s="54">
        <v>366495.53290274821</v>
      </c>
      <c r="AM47" s="54">
        <v>378974.66883362771</v>
      </c>
      <c r="AN47" s="54">
        <v>391899.26889329095</v>
      </c>
      <c r="AO47" s="54">
        <v>405270.26364964625</v>
      </c>
      <c r="AP47" s="54">
        <v>418531.0728049223</v>
      </c>
      <c r="AQ47" s="54">
        <v>431965.02568247891</v>
      </c>
      <c r="AR47" s="54">
        <v>445444.78071193001</v>
      </c>
      <c r="AS47" s="54">
        <v>459032.77256822621</v>
      </c>
      <c r="AT47" s="54">
        <v>473769.38400926703</v>
      </c>
      <c r="AU47" s="54">
        <v>488975.46821526642</v>
      </c>
      <c r="AV47" s="54">
        <v>504666.00519591715</v>
      </c>
      <c r="AW47" s="54">
        <v>520856.45505814929</v>
      </c>
      <c r="AX47" s="54">
        <v>537562.77342624369</v>
      </c>
      <c r="AY47" s="54">
        <v>554801.4273541735</v>
      </c>
      <c r="AZ47" s="54">
        <v>572589.41174549668</v>
      </c>
      <c r="BA47" s="54">
        <v>590944.26629657322</v>
      </c>
      <c r="BB47" s="54">
        <v>609884.09297933371</v>
      </c>
      <c r="BC47" s="54">
        <v>629427.57408030308</v>
      </c>
      <c r="BD47" s="54">
        <v>649593.99081304972</v>
      </c>
      <c r="BE47" s="54">
        <v>670403.24252172955</v>
      </c>
      <c r="BF47" s="54">
        <v>691875.86649389623</v>
      </c>
      <c r="BG47" s="54">
        <v>714033.05840125226</v>
      </c>
      <c r="BH47" s="54">
        <v>736896.69338755275</v>
      </c>
      <c r="BI47" s="54">
        <v>760489.34782339749</v>
      </c>
      <c r="BJ47" s="54">
        <v>784834.32174819987</v>
      </c>
      <c r="BK47" s="54">
        <v>809955.66202017898</v>
      </c>
      <c r="BL47" s="54">
        <v>835878.18619578483</v>
      </c>
      <c r="BM47" s="54">
        <v>862627.5071605579</v>
      </c>
      <c r="BO47" s="53">
        <f t="shared" si="53"/>
        <v>0</v>
      </c>
      <c r="BP47" s="53">
        <f t="shared" si="54"/>
        <v>33.615384615384613</v>
      </c>
      <c r="BQ47" s="53">
        <f t="shared" si="55"/>
        <v>70.384615384615373</v>
      </c>
      <c r="BR47" s="53">
        <f t="shared" si="56"/>
        <v>144.75604244024174</v>
      </c>
      <c r="BS47" s="53">
        <f t="shared" si="57"/>
        <v>201.70666169268509</v>
      </c>
      <c r="BT47" s="53">
        <f t="shared" si="58"/>
        <v>257.20539126585669</v>
      </c>
      <c r="BU47" s="53">
        <f t="shared" si="59"/>
        <v>319.14654282318224</v>
      </c>
      <c r="BV47" s="53">
        <f t="shared" si="60"/>
        <v>365.73286306409608</v>
      </c>
      <c r="BW47" s="53">
        <f t="shared" si="61"/>
        <v>414.96858286077571</v>
      </c>
      <c r="BX47" s="53">
        <f t="shared" si="62"/>
        <v>465.39814569703287</v>
      </c>
      <c r="BY47" s="53">
        <f t="shared" si="63"/>
        <v>515.17597391947925</v>
      </c>
      <c r="BZ47" s="53">
        <f t="shared" si="64"/>
        <v>565.3733073104471</v>
      </c>
      <c r="CA47" s="53">
        <f t="shared" si="65"/>
        <v>615.29531473779093</v>
      </c>
      <c r="CB47" s="53">
        <f t="shared" si="66"/>
        <v>662.8648381855445</v>
      </c>
      <c r="CC47" s="53">
        <f t="shared" si="67"/>
        <v>708.66773473227784</v>
      </c>
      <c r="CD47" s="53">
        <f t="shared" si="68"/>
        <v>752.73729295295118</v>
      </c>
      <c r="CE47" s="53">
        <f t="shared" si="69"/>
        <v>795.73753327955285</v>
      </c>
      <c r="CF47" s="53">
        <f t="shared" si="70"/>
        <v>838.02333300034024</v>
      </c>
      <c r="CG47" s="53">
        <f t="shared" si="71"/>
        <v>878.49715649453697</v>
      </c>
      <c r="CH47" s="53">
        <f t="shared" si="72"/>
        <v>918.007121104161</v>
      </c>
      <c r="CI47" s="53">
        <f t="shared" si="73"/>
        <v>956.54148824819083</v>
      </c>
      <c r="CJ47" s="53">
        <f t="shared" si="74"/>
        <v>993.52885536256053</v>
      </c>
      <c r="CK47" s="53">
        <f t="shared" si="75"/>
        <v>1030.9887351806674</v>
      </c>
      <c r="CL47" s="53">
        <f t="shared" si="76"/>
        <v>1070.1486672615131</v>
      </c>
      <c r="CM47" s="53">
        <f t="shared" si="77"/>
        <v>1110.78769727554</v>
      </c>
      <c r="CN47" s="53">
        <f t="shared" si="78"/>
        <v>1149.8256490662804</v>
      </c>
      <c r="CO47" s="53">
        <f t="shared" si="79"/>
        <v>1189.0111463455928</v>
      </c>
      <c r="CP47" s="53">
        <f t="shared" si="80"/>
        <v>1229.595437059256</v>
      </c>
      <c r="CQ47" s="53">
        <f t="shared" si="81"/>
        <v>1271.5814432658517</v>
      </c>
      <c r="CR47" s="53">
        <f t="shared" si="82"/>
        <v>1313.2214577631478</v>
      </c>
      <c r="CS47" s="53">
        <f t="shared" si="83"/>
        <v>1355.4051575681392</v>
      </c>
      <c r="CT47" s="53">
        <f t="shared" si="84"/>
        <v>1397.7326798387558</v>
      </c>
      <c r="CU47" s="53">
        <f t="shared" si="85"/>
        <v>1440.4000745097812</v>
      </c>
      <c r="CV47" s="53">
        <f t="shared" si="86"/>
        <v>1486.6742276825394</v>
      </c>
      <c r="CW47" s="53">
        <f t="shared" si="87"/>
        <v>1534.4225633512565</v>
      </c>
      <c r="CX47" s="53">
        <f t="shared" si="88"/>
        <v>1583.6921199593241</v>
      </c>
      <c r="CY47" s="53">
        <f t="shared" si="89"/>
        <v>1634.5314434943332</v>
      </c>
      <c r="CZ47" s="53">
        <f t="shared" si="90"/>
        <v>1686.9906359084789</v>
      </c>
      <c r="DA47" s="53">
        <f t="shared" si="91"/>
        <v>1741.1214050846017</v>
      </c>
      <c r="DB47" s="53">
        <f t="shared" si="92"/>
        <v>1796.9771163959792</v>
      </c>
      <c r="DC47" s="53">
        <f t="shared" si="93"/>
        <v>1854.6128459094002</v>
      </c>
      <c r="DD47" s="53">
        <f t="shared" si="94"/>
        <v>1914.0854352824731</v>
      </c>
      <c r="DE47" s="53">
        <f t="shared" si="95"/>
        <v>1975.4535484076223</v>
      </c>
      <c r="DF47" s="53">
        <f t="shared" si="96"/>
        <v>2038.7777298566841</v>
      </c>
      <c r="DG47" s="53">
        <f t="shared" si="97"/>
        <v>2104.1204651815915</v>
      </c>
      <c r="DH47" s="53">
        <f t="shared" si="98"/>
        <v>2171.5462431282003</v>
      </c>
      <c r="DI47" s="53">
        <f t="shared" si="99"/>
        <v>2241.1216198219063</v>
      </c>
      <c r="DJ47" s="53">
        <f t="shared" si="100"/>
        <v>2312.9152849853663</v>
      </c>
      <c r="DK47" s="53">
        <f t="shared" si="101"/>
        <v>2386.9981302503102</v>
      </c>
      <c r="DL47" s="53">
        <f t="shared" si="102"/>
        <v>2463.4433196271393</v>
      </c>
      <c r="DM47" s="53">
        <f t="shared" si="103"/>
        <v>2542.3263621977749</v>
      </c>
      <c r="DN47" s="53">
        <f t="shared" si="104"/>
        <v>2623.725187098989</v>
      </c>
      <c r="DO47" s="53">
        <f t="shared" si="105"/>
        <v>2707.7202208652966</v>
      </c>
    </row>
    <row r="48" spans="1:119" x14ac:dyDescent="0.25">
      <c r="A48" t="s">
        <v>12</v>
      </c>
      <c r="B48">
        <v>46</v>
      </c>
      <c r="C48" t="s">
        <v>57</v>
      </c>
      <c r="D48" t="s">
        <v>40</v>
      </c>
      <c r="E48" t="s">
        <v>65</v>
      </c>
      <c r="F48" t="s">
        <v>16</v>
      </c>
      <c r="G48" t="s">
        <v>17</v>
      </c>
      <c r="H48" t="s">
        <v>64</v>
      </c>
      <c r="I48" t="s">
        <v>40</v>
      </c>
      <c r="J48" t="s">
        <v>16</v>
      </c>
      <c r="K48" t="s">
        <v>253</v>
      </c>
      <c r="L48" s="54">
        <v>38227231.853253312</v>
      </c>
      <c r="M48" s="54">
        <v>42402960.266249985</v>
      </c>
      <c r="N48" s="54">
        <v>43109465.333329238</v>
      </c>
      <c r="O48" s="54">
        <v>38256139.623235293</v>
      </c>
      <c r="P48" s="54">
        <v>43392340.451602072</v>
      </c>
      <c r="Q48" s="54">
        <v>43464140.705460735</v>
      </c>
      <c r="R48" s="54">
        <v>43529751.392244428</v>
      </c>
      <c r="S48" s="54">
        <v>43806432.760835551</v>
      </c>
      <c r="T48" s="54">
        <v>43915398.69667159</v>
      </c>
      <c r="U48" s="54">
        <v>44266016.901228197</v>
      </c>
      <c r="V48" s="54">
        <v>44551797.436836049</v>
      </c>
      <c r="W48" s="54">
        <v>44498577.572628632</v>
      </c>
      <c r="X48" s="54">
        <v>44536054.910508506</v>
      </c>
      <c r="Y48" s="54">
        <v>44792290.841907591</v>
      </c>
      <c r="Z48" s="54">
        <v>45324218.805523194</v>
      </c>
      <c r="AA48" s="54">
        <v>45743092.144169137</v>
      </c>
      <c r="AB48" s="54">
        <v>46053955.270195059</v>
      </c>
      <c r="AC48" s="54">
        <v>46223930.826288231</v>
      </c>
      <c r="AD48" s="54">
        <v>46436890.130729496</v>
      </c>
      <c r="AE48" s="54">
        <v>46634247.657986246</v>
      </c>
      <c r="AF48" s="54">
        <v>46838061.138938613</v>
      </c>
      <c r="AG48" s="54">
        <v>47281035.552647583</v>
      </c>
      <c r="AH48" s="54">
        <v>47967542.809584826</v>
      </c>
      <c r="AI48" s="54">
        <v>48539356.833222404</v>
      </c>
      <c r="AJ48" s="54">
        <v>48885098.162646092</v>
      </c>
      <c r="AK48" s="54">
        <v>49143046.174395114</v>
      </c>
      <c r="AL48" s="54">
        <v>49762204.191739529</v>
      </c>
      <c r="AM48" s="54">
        <v>50683403.754913688</v>
      </c>
      <c r="AN48" s="54">
        <v>51229996.294617824</v>
      </c>
      <c r="AO48" s="54">
        <v>51498078.910080351</v>
      </c>
      <c r="AP48" s="54">
        <v>51819813.633580148</v>
      </c>
      <c r="AQ48" s="54">
        <v>52195885.219225138</v>
      </c>
      <c r="AR48" s="54">
        <v>52553689.175882772</v>
      </c>
      <c r="AS48" s="54">
        <v>52901101.908488035</v>
      </c>
      <c r="AT48" s="54">
        <v>53240515.069368951</v>
      </c>
      <c r="AU48" s="54">
        <v>53581708.596571095</v>
      </c>
      <c r="AV48" s="54">
        <v>53924703.884616368</v>
      </c>
      <c r="AW48" s="54">
        <v>54269522.37413343</v>
      </c>
      <c r="AX48" s="54">
        <v>54616185.54940623</v>
      </c>
      <c r="AY48" s="54">
        <v>54964714.935759217</v>
      </c>
      <c r="AZ48" s="54">
        <v>55315132.096773408</v>
      </c>
      <c r="BA48" s="54">
        <v>55667458.631327033</v>
      </c>
      <c r="BB48" s="54">
        <v>56021716.170454256</v>
      </c>
      <c r="BC48" s="54">
        <v>56377926.374015674</v>
      </c>
      <c r="BD48" s="54">
        <v>56736110.927173361</v>
      </c>
      <c r="BE48" s="54">
        <v>57096291.536663659</v>
      </c>
      <c r="BF48" s="54">
        <v>57458489.926860742</v>
      </c>
      <c r="BG48" s="54">
        <v>57822727.835622989</v>
      </c>
      <c r="BH48" s="54">
        <v>58189027.009914733</v>
      </c>
      <c r="BI48" s="54">
        <v>58557409.201195821</v>
      </c>
      <c r="BJ48" s="54">
        <v>58927896.160570107</v>
      </c>
      <c r="BK48" s="54">
        <v>59300509.633685321</v>
      </c>
      <c r="BL48" s="54">
        <v>59675271.355374992</v>
      </c>
      <c r="BM48" s="54">
        <v>60052203.044034258</v>
      </c>
      <c r="BO48" s="53">
        <f t="shared" si="53"/>
        <v>0</v>
      </c>
      <c r="BP48" s="53">
        <f t="shared" si="54"/>
        <v>1.6661692076286094E-2</v>
      </c>
      <c r="BQ48" s="53">
        <f t="shared" si="55"/>
        <v>-9.7795545805685058E-2</v>
      </c>
      <c r="BR48" s="53">
        <f t="shared" si="56"/>
        <v>2.3332809293024059E-2</v>
      </c>
      <c r="BS48" s="53">
        <f t="shared" si="57"/>
        <v>2.5026093285646978E-2</v>
      </c>
      <c r="BT48" s="53">
        <f t="shared" si="58"/>
        <v>2.6573407114014458E-2</v>
      </c>
      <c r="BU48" s="53">
        <f t="shared" si="59"/>
        <v>3.3098455526998638E-2</v>
      </c>
      <c r="BV48" s="53">
        <f t="shared" si="60"/>
        <v>3.5668227428579113E-2</v>
      </c>
      <c r="BW48" s="53">
        <f t="shared" si="61"/>
        <v>4.3936947403671933E-2</v>
      </c>
      <c r="BX48" s="53">
        <f t="shared" si="62"/>
        <v>5.0676583830313371E-2</v>
      </c>
      <c r="BY48" s="53">
        <f t="shared" si="63"/>
        <v>4.9421485981643309E-2</v>
      </c>
      <c r="BZ48" s="53">
        <f t="shared" si="64"/>
        <v>5.0305323752509956E-2</v>
      </c>
      <c r="CA48" s="53">
        <f t="shared" si="65"/>
        <v>5.6348202122090019E-2</v>
      </c>
      <c r="CB48" s="53">
        <f t="shared" si="66"/>
        <v>6.8892797128561334E-2</v>
      </c>
      <c r="CC48" s="53">
        <f t="shared" si="67"/>
        <v>7.8771195618096534E-2</v>
      </c>
      <c r="CD48" s="53">
        <f t="shared" si="68"/>
        <v>8.6102361274314809E-2</v>
      </c>
      <c r="CE48" s="53">
        <f t="shared" si="69"/>
        <v>9.0110938860075152E-2</v>
      </c>
      <c r="CF48" s="53">
        <f t="shared" si="70"/>
        <v>9.513321332167135E-2</v>
      </c>
      <c r="CG48" s="53">
        <f t="shared" si="71"/>
        <v>9.9787547028976853E-2</v>
      </c>
      <c r="CH48" s="53">
        <f t="shared" si="72"/>
        <v>0.10459413316524224</v>
      </c>
      <c r="CI48" s="53">
        <f t="shared" si="73"/>
        <v>0.11504091355339252</v>
      </c>
      <c r="CJ48" s="53">
        <f t="shared" si="74"/>
        <v>0.13123099209099065</v>
      </c>
      <c r="CK48" s="53">
        <f t="shared" si="75"/>
        <v>0.14471623038678727</v>
      </c>
      <c r="CL48" s="53">
        <f t="shared" si="76"/>
        <v>0.1528699377518572</v>
      </c>
      <c r="CM48" s="53">
        <f t="shared" si="77"/>
        <v>0.15895319255598772</v>
      </c>
      <c r="CN48" s="53">
        <f t="shared" si="78"/>
        <v>0.17355495652380259</v>
      </c>
      <c r="CO48" s="53">
        <f t="shared" si="79"/>
        <v>0.19527984453609948</v>
      </c>
      <c r="CP48" s="53">
        <f t="shared" si="80"/>
        <v>0.20817027804055432</v>
      </c>
      <c r="CQ48" s="53">
        <f t="shared" si="81"/>
        <v>0.21449253983027905</v>
      </c>
      <c r="CR48" s="53">
        <f t="shared" si="82"/>
        <v>0.22208009318692246</v>
      </c>
      <c r="CS48" s="53">
        <f t="shared" si="83"/>
        <v>0.23094908684405446</v>
      </c>
      <c r="CT48" s="53">
        <f t="shared" si="84"/>
        <v>0.23938727027301709</v>
      </c>
      <c r="CU48" s="53">
        <f t="shared" si="85"/>
        <v>0.2475803947724351</v>
      </c>
      <c r="CV48" s="53">
        <f t="shared" si="86"/>
        <v>0.25558486329891839</v>
      </c>
      <c r="CW48" s="53">
        <f t="shared" si="87"/>
        <v>0.26363131866570821</v>
      </c>
      <c r="CX48" s="53">
        <f t="shared" si="88"/>
        <v>0.27172026542535876</v>
      </c>
      <c r="CY48" s="53">
        <f t="shared" si="89"/>
        <v>0.27985220921777154</v>
      </c>
      <c r="CZ48" s="53">
        <f t="shared" si="90"/>
        <v>0.28802765671238251</v>
      </c>
      <c r="DA48" s="53">
        <f t="shared" si="91"/>
        <v>0.29624711554649585</v>
      </c>
      <c r="DB48" s="53">
        <f t="shared" si="92"/>
        <v>0.30451109425963074</v>
      </c>
      <c r="DC48" s="53">
        <f t="shared" si="93"/>
        <v>0.31282010222372914</v>
      </c>
      <c r="DD48" s="53">
        <f t="shared" si="94"/>
        <v>0.32117464956907549</v>
      </c>
      <c r="DE48" s="53">
        <f t="shared" si="95"/>
        <v>0.3295752471057749</v>
      </c>
      <c r="DF48" s="53">
        <f t="shared" si="96"/>
        <v>0.33802240624062363</v>
      </c>
      <c r="DG48" s="53">
        <f t="shared" si="97"/>
        <v>0.34651663888921025</v>
      </c>
      <c r="DH48" s="53">
        <f t="shared" si="98"/>
        <v>0.35505845738308017</v>
      </c>
      <c r="DI48" s="53">
        <f t="shared" si="99"/>
        <v>0.36364837437178044</v>
      </c>
      <c r="DJ48" s="53">
        <f t="shared" si="100"/>
        <v>0.37228690271960652</v>
      </c>
      <c r="DK48" s="53">
        <f t="shared" si="101"/>
        <v>0.38097455539687242</v>
      </c>
      <c r="DL48" s="53">
        <f t="shared" si="102"/>
        <v>0.38971184536549686</v>
      </c>
      <c r="DM48" s="53">
        <f t="shared" si="103"/>
        <v>0.39849928545872526</v>
      </c>
      <c r="DN48" s="53">
        <f t="shared" si="104"/>
        <v>0.40733738825476884</v>
      </c>
      <c r="DO48" s="53">
        <f t="shared" si="105"/>
        <v>0.41622666594416824</v>
      </c>
    </row>
    <row r="49" spans="1:119" x14ac:dyDescent="0.25">
      <c r="A49" t="s">
        <v>12</v>
      </c>
      <c r="B49">
        <v>47</v>
      </c>
      <c r="C49" t="s">
        <v>57</v>
      </c>
      <c r="D49" t="s">
        <v>40</v>
      </c>
      <c r="E49" t="s">
        <v>65</v>
      </c>
      <c r="F49" t="s">
        <v>35</v>
      </c>
      <c r="G49" t="s">
        <v>17</v>
      </c>
      <c r="H49" t="s">
        <v>64</v>
      </c>
      <c r="I49" t="s">
        <v>40</v>
      </c>
      <c r="J49" t="s">
        <v>254</v>
      </c>
      <c r="K49" t="s">
        <v>253</v>
      </c>
      <c r="L49" s="54">
        <v>3000540.6242976636</v>
      </c>
      <c r="M49" s="54">
        <v>4288309.4800212253</v>
      </c>
      <c r="N49" s="54">
        <v>4288729.2451567212</v>
      </c>
      <c r="O49" s="54">
        <v>4290482.6004129527</v>
      </c>
      <c r="P49" s="54">
        <v>4584000.5856378302</v>
      </c>
      <c r="Q49" s="54">
        <v>4702748.8591316054</v>
      </c>
      <c r="R49" s="54">
        <v>4798668.5162147162</v>
      </c>
      <c r="S49" s="54">
        <v>4917326.4307916388</v>
      </c>
      <c r="T49" s="54">
        <v>4951490.9477125006</v>
      </c>
      <c r="U49" s="54">
        <v>4997022.8566944357</v>
      </c>
      <c r="V49" s="54">
        <v>5046884.9908278743</v>
      </c>
      <c r="W49" s="54">
        <v>5091509.9685134403</v>
      </c>
      <c r="X49" s="54">
        <v>5133219.2109616101</v>
      </c>
      <c r="Y49" s="54">
        <v>5164103.2133266246</v>
      </c>
      <c r="Z49" s="54">
        <v>5183739.3936524447</v>
      </c>
      <c r="AA49" s="54">
        <v>5195154.1839880478</v>
      </c>
      <c r="AB49" s="54">
        <v>5200486.0447876574</v>
      </c>
      <c r="AC49" s="54">
        <v>5203501.2516348464</v>
      </c>
      <c r="AD49" s="54">
        <v>5205059.5972059425</v>
      </c>
      <c r="AE49" s="54">
        <v>5200560.9388407888</v>
      </c>
      <c r="AF49" s="54">
        <v>5194263.2737011733</v>
      </c>
      <c r="AG49" s="54">
        <v>5185267.1400082512</v>
      </c>
      <c r="AH49" s="54">
        <v>5171499.0036991201</v>
      </c>
      <c r="AI49" s="54">
        <v>5162252.1517605549</v>
      </c>
      <c r="AJ49" s="54">
        <v>5161446.1179673439</v>
      </c>
      <c r="AK49" s="54">
        <v>5166068.6223528879</v>
      </c>
      <c r="AL49" s="54">
        <v>5164013.1217704406</v>
      </c>
      <c r="AM49" s="54">
        <v>5161819.9055092419</v>
      </c>
      <c r="AN49" s="54">
        <v>5166138.8850160576</v>
      </c>
      <c r="AO49" s="54">
        <v>5175311.9332774617</v>
      </c>
      <c r="AP49" s="54">
        <v>5182500.9043620331</v>
      </c>
      <c r="AQ49" s="54">
        <v>5191645.60545287</v>
      </c>
      <c r="AR49" s="54">
        <v>5200725.5202768734</v>
      </c>
      <c r="AS49" s="54">
        <v>5209604.9372914303</v>
      </c>
      <c r="AT49" s="54">
        <v>5218215.1861380823</v>
      </c>
      <c r="AU49" s="54">
        <v>5226800.9091463154</v>
      </c>
      <c r="AV49" s="54">
        <v>5235363.4007577831</v>
      </c>
      <c r="AW49" s="54">
        <v>5243903.9323946368</v>
      </c>
      <c r="AX49" s="54">
        <v>5252423.7524705753</v>
      </c>
      <c r="AY49" s="54">
        <v>5260924.0863909544</v>
      </c>
      <c r="AZ49" s="54">
        <v>5269406.1365418071</v>
      </c>
      <c r="BA49" s="54">
        <v>5277871.0822676057</v>
      </c>
      <c r="BB49" s="54">
        <v>5286320.0798376026</v>
      </c>
      <c r="BC49" s="54">
        <v>5294754.2624006141</v>
      </c>
      <c r="BD49" s="54">
        <v>5303174.7399280164</v>
      </c>
      <c r="BE49" s="54">
        <v>5311582.5991448369</v>
      </c>
      <c r="BF49" s="54">
        <v>5319978.9034487167</v>
      </c>
      <c r="BG49" s="54">
        <v>5328364.6928165779</v>
      </c>
      <c r="BH49" s="54">
        <v>5336740.9836988039</v>
      </c>
      <c r="BI49" s="54">
        <v>5345108.7689007213</v>
      </c>
      <c r="BJ49" s="54">
        <v>5353469.0174512025</v>
      </c>
      <c r="BK49" s="54">
        <v>5361822.6744581712</v>
      </c>
      <c r="BL49" s="54">
        <v>5370170.6609507957</v>
      </c>
      <c r="BM49" s="54">
        <v>5378513.8737081951</v>
      </c>
      <c r="BO49" s="53">
        <f t="shared" si="53"/>
        <v>0</v>
      </c>
      <c r="BP49" s="53">
        <f t="shared" si="54"/>
        <v>9.7885923917573336E-5</v>
      </c>
      <c r="BQ49" s="53">
        <f t="shared" si="55"/>
        <v>5.0675456187376788E-4</v>
      </c>
      <c r="BR49" s="53">
        <f t="shared" si="56"/>
        <v>6.8952837241388121E-2</v>
      </c>
      <c r="BS49" s="53">
        <f t="shared" si="57"/>
        <v>9.6643999469070208E-2</v>
      </c>
      <c r="BT49" s="53">
        <f t="shared" si="58"/>
        <v>0.11901170812675699</v>
      </c>
      <c r="BU49" s="53">
        <f t="shared" si="59"/>
        <v>0.14668179936661208</v>
      </c>
      <c r="BV49" s="53">
        <f t="shared" si="60"/>
        <v>0.15464869566456585</v>
      </c>
      <c r="BW49" s="53">
        <f t="shared" si="61"/>
        <v>0.16526637827214441</v>
      </c>
      <c r="BX49" s="53">
        <f t="shared" si="62"/>
        <v>0.17689383528422353</v>
      </c>
      <c r="BY49" s="53">
        <f t="shared" si="63"/>
        <v>0.187300028655637</v>
      </c>
      <c r="BZ49" s="53">
        <f t="shared" si="64"/>
        <v>0.19702629553131112</v>
      </c>
      <c r="CA49" s="53">
        <f t="shared" si="65"/>
        <v>0.20422820166912592</v>
      </c>
      <c r="CB49" s="53">
        <f t="shared" si="66"/>
        <v>0.20880720428479593</v>
      </c>
      <c r="CC49" s="53">
        <f t="shared" si="67"/>
        <v>0.21146904349877604</v>
      </c>
      <c r="CD49" s="53">
        <f t="shared" si="68"/>
        <v>0.21271239144846366</v>
      </c>
      <c r="CE49" s="53">
        <f t="shared" si="69"/>
        <v>0.21341551394026048</v>
      </c>
      <c r="CF49" s="53">
        <f t="shared" si="70"/>
        <v>0.21377890785535825</v>
      </c>
      <c r="CG49" s="53">
        <f t="shared" si="71"/>
        <v>0.2127298561518578</v>
      </c>
      <c r="CH49" s="53">
        <f t="shared" si="72"/>
        <v>0.2112612902358586</v>
      </c>
      <c r="CI49" s="53">
        <f t="shared" si="73"/>
        <v>0.20916346270385922</v>
      </c>
      <c r="CJ49" s="53">
        <f t="shared" si="74"/>
        <v>0.20595284174161876</v>
      </c>
      <c r="CK49" s="53">
        <f t="shared" si="75"/>
        <v>0.20379654868915953</v>
      </c>
      <c r="CL49" s="53">
        <f t="shared" si="76"/>
        <v>0.20360858795615577</v>
      </c>
      <c r="CM49" s="53">
        <f t="shared" si="77"/>
        <v>0.20468651957631523</v>
      </c>
      <c r="CN49" s="53">
        <f t="shared" si="78"/>
        <v>0.20420719302770118</v>
      </c>
      <c r="CO49" s="53">
        <f t="shared" si="79"/>
        <v>0.20369575226732306</v>
      </c>
      <c r="CP49" s="53">
        <f t="shared" si="80"/>
        <v>0.20470290427604287</v>
      </c>
      <c r="CQ49" s="53">
        <f t="shared" si="81"/>
        <v>0.20684198689219757</v>
      </c>
      <c r="CR49" s="53">
        <f t="shared" si="82"/>
        <v>0.20851839833546304</v>
      </c>
      <c r="CS49" s="53">
        <f t="shared" si="83"/>
        <v>0.21065087061467724</v>
      </c>
      <c r="CT49" s="53">
        <f t="shared" si="84"/>
        <v>0.21276823524666222</v>
      </c>
      <c r="CU49" s="53">
        <f t="shared" si="85"/>
        <v>0.21483884536841891</v>
      </c>
      <c r="CV49" s="53">
        <f t="shared" si="86"/>
        <v>0.21684668759313852</v>
      </c>
      <c r="CW49" s="53">
        <f t="shared" si="87"/>
        <v>0.21884881058548156</v>
      </c>
      <c r="CX49" s="53">
        <f t="shared" si="88"/>
        <v>0.22084551619904791</v>
      </c>
      <c r="CY49" s="53">
        <f t="shared" si="89"/>
        <v>0.22283710091947051</v>
      </c>
      <c r="CZ49" s="53">
        <f t="shared" si="90"/>
        <v>0.22482385586699261</v>
      </c>
      <c r="DA49" s="53">
        <f t="shared" si="91"/>
        <v>0.22680606679649329</v>
      </c>
      <c r="DB49" s="53">
        <f t="shared" si="92"/>
        <v>0.22878401409492621</v>
      </c>
      <c r="DC49" s="53">
        <f t="shared" si="93"/>
        <v>0.2307579727761353</v>
      </c>
      <c r="DD49" s="53">
        <f t="shared" si="94"/>
        <v>0.23272821247300413</v>
      </c>
      <c r="DE49" s="53">
        <f t="shared" si="95"/>
        <v>0.23469499742691324</v>
      </c>
      <c r="DF49" s="53">
        <f t="shared" si="96"/>
        <v>0.23665858647444638</v>
      </c>
      <c r="DG49" s="53">
        <f t="shared" si="97"/>
        <v>0.23861923303132193</v>
      </c>
      <c r="DH49" s="53">
        <f t="shared" si="98"/>
        <v>0.24057718507349546</v>
      </c>
      <c r="DI49" s="53">
        <f t="shared" si="99"/>
        <v>0.24253268511539527</v>
      </c>
      <c r="DJ49" s="53">
        <f t="shared" si="100"/>
        <v>0.24448597018524643</v>
      </c>
      <c r="DK49" s="53">
        <f t="shared" si="101"/>
        <v>0.24643727179743236</v>
      </c>
      <c r="DL49" s="53">
        <f t="shared" si="102"/>
        <v>0.24838681592185496</v>
      </c>
      <c r="DM49" s="53">
        <f t="shared" si="103"/>
        <v>0.25033482295023934</v>
      </c>
      <c r="DN49" s="53">
        <f t="shared" si="104"/>
        <v>0.25228150765933433</v>
      </c>
      <c r="DO49" s="53">
        <f t="shared" si="105"/>
        <v>0.25422707917096821</v>
      </c>
    </row>
    <row r="50" spans="1:119" x14ac:dyDescent="0.25">
      <c r="A50" t="s">
        <v>12</v>
      </c>
      <c r="B50">
        <v>48</v>
      </c>
      <c r="C50" t="s">
        <v>57</v>
      </c>
      <c r="D50" t="s">
        <v>40</v>
      </c>
      <c r="E50" t="s">
        <v>67</v>
      </c>
      <c r="F50" t="s">
        <v>16</v>
      </c>
      <c r="G50" t="s">
        <v>43</v>
      </c>
      <c r="H50" t="s">
        <v>64</v>
      </c>
      <c r="I50" t="s">
        <v>40</v>
      </c>
      <c r="J50" t="s">
        <v>16</v>
      </c>
      <c r="K50" t="s">
        <v>253</v>
      </c>
      <c r="L50" s="54">
        <v>5210433.4437834229</v>
      </c>
      <c r="M50" s="54">
        <v>5779591.9708448816</v>
      </c>
      <c r="N50" s="54">
        <v>5875889.7525896756</v>
      </c>
      <c r="O50" s="54">
        <v>5214373.6195219513</v>
      </c>
      <c r="P50" s="54">
        <v>5914446.088092098</v>
      </c>
      <c r="Q50" s="54">
        <v>5924232.5786602218</v>
      </c>
      <c r="R50" s="54">
        <v>5933175.4212390324</v>
      </c>
      <c r="S50" s="54">
        <v>5970887.5386560904</v>
      </c>
      <c r="T50" s="54">
        <v>5985739.7717053667</v>
      </c>
      <c r="U50" s="54">
        <v>6033529.5992825776</v>
      </c>
      <c r="V50" s="54">
        <v>6072481.9478604086</v>
      </c>
      <c r="W50" s="54">
        <v>6065227.9944116091</v>
      </c>
      <c r="X50" s="54">
        <v>6070336.2160956403</v>
      </c>
      <c r="Y50" s="54">
        <v>6105261.5874012578</v>
      </c>
      <c r="Z50" s="54">
        <v>6177764.2279781606</v>
      </c>
      <c r="AA50" s="54">
        <v>6234857.3405730845</v>
      </c>
      <c r="AB50" s="54">
        <v>6277228.4867366971</v>
      </c>
      <c r="AC50" s="54">
        <v>6300396.4295658655</v>
      </c>
      <c r="AD50" s="54">
        <v>6329423.126719486</v>
      </c>
      <c r="AE50" s="54">
        <v>6356323.2764438633</v>
      </c>
      <c r="AF50" s="54">
        <v>6384103.3830841966</v>
      </c>
      <c r="AG50" s="54">
        <v>6444481.5111367293</v>
      </c>
      <c r="AH50" s="54">
        <v>6538053.5590599794</v>
      </c>
      <c r="AI50" s="54">
        <v>6615992.7340392955</v>
      </c>
      <c r="AJ50" s="54">
        <v>6663117.8356590727</v>
      </c>
      <c r="AK50" s="54">
        <v>6698276.5662816288</v>
      </c>
      <c r="AL50" s="54">
        <v>6782668.804070184</v>
      </c>
      <c r="AM50" s="54">
        <v>6908229.7923935596</v>
      </c>
      <c r="AN50" s="54">
        <v>6982731.2383766165</v>
      </c>
      <c r="AO50" s="54">
        <v>7019271.3318540882</v>
      </c>
      <c r="AP50" s="54">
        <v>7063124.2943125013</v>
      </c>
      <c r="AQ50" s="54">
        <v>7114383.4588427357</v>
      </c>
      <c r="AR50" s="54">
        <v>7163152.7160372846</v>
      </c>
      <c r="AS50" s="54">
        <v>7210505.6326102531</v>
      </c>
      <c r="AT50" s="54">
        <v>7256768.1946367975</v>
      </c>
      <c r="AU50" s="54">
        <v>7303273.4234684575</v>
      </c>
      <c r="AV50" s="54">
        <v>7350024.2352131242</v>
      </c>
      <c r="AW50" s="54">
        <v>7397023.5522631165</v>
      </c>
      <c r="AX50" s="54">
        <v>7444274.3029610338</v>
      </c>
      <c r="AY50" s="54">
        <v>7491779.4212433649</v>
      </c>
      <c r="AZ50" s="54">
        <v>7539541.8462610319</v>
      </c>
      <c r="BA50" s="54">
        <v>7587564.521976022</v>
      </c>
      <c r="BB50" s="54">
        <v>7635850.396733229</v>
      </c>
      <c r="BC50" s="54">
        <v>7684402.4228066364</v>
      </c>
      <c r="BD50" s="54">
        <v>7733223.5559188575</v>
      </c>
      <c r="BE50" s="54">
        <v>7782316.7547331173</v>
      </c>
      <c r="BF50" s="54">
        <v>7831684.9803167013</v>
      </c>
      <c r="BG50" s="54">
        <v>7881331.1955748172</v>
      </c>
      <c r="BH50" s="54">
        <v>7931258.3646538295</v>
      </c>
      <c r="BI50" s="54">
        <v>7981469.4523128448</v>
      </c>
      <c r="BJ50" s="54">
        <v>8031967.423262449</v>
      </c>
      <c r="BK50" s="54">
        <v>8082755.2414695527</v>
      </c>
      <c r="BL50" s="54">
        <v>8133835.8694270691</v>
      </c>
      <c r="BM50" s="54">
        <v>8185212.2673873315</v>
      </c>
      <c r="BO50" s="53">
        <f t="shared" si="53"/>
        <v>0</v>
      </c>
      <c r="BP50" s="53">
        <f t="shared" si="54"/>
        <v>1.6661692076286316E-2</v>
      </c>
      <c r="BQ50" s="53">
        <f t="shared" si="55"/>
        <v>-9.7795545805685058E-2</v>
      </c>
      <c r="BR50" s="53">
        <f t="shared" si="56"/>
        <v>2.3332809293024059E-2</v>
      </c>
      <c r="BS50" s="53">
        <f t="shared" si="57"/>
        <v>2.5026093285646978E-2</v>
      </c>
      <c r="BT50" s="53">
        <f t="shared" si="58"/>
        <v>2.6573407114014458E-2</v>
      </c>
      <c r="BU50" s="53">
        <f t="shared" si="59"/>
        <v>3.309845552699886E-2</v>
      </c>
      <c r="BV50" s="53">
        <f t="shared" si="60"/>
        <v>3.5668227428579113E-2</v>
      </c>
      <c r="BW50" s="53">
        <f t="shared" si="61"/>
        <v>4.3936947403671933E-2</v>
      </c>
      <c r="BX50" s="53">
        <f t="shared" si="62"/>
        <v>5.0676583830313371E-2</v>
      </c>
      <c r="BY50" s="53">
        <f t="shared" si="63"/>
        <v>4.9421485981643087E-2</v>
      </c>
      <c r="BZ50" s="53">
        <f t="shared" si="64"/>
        <v>5.0305323752509956E-2</v>
      </c>
      <c r="CA50" s="53">
        <f t="shared" si="65"/>
        <v>5.6348202122090019E-2</v>
      </c>
      <c r="CB50" s="53">
        <f t="shared" si="66"/>
        <v>6.8892797128561334E-2</v>
      </c>
      <c r="CC50" s="53">
        <f t="shared" si="67"/>
        <v>7.8771195618096757E-2</v>
      </c>
      <c r="CD50" s="53">
        <f t="shared" si="68"/>
        <v>8.6102361274314809E-2</v>
      </c>
      <c r="CE50" s="53">
        <f t="shared" si="69"/>
        <v>9.0110938860075152E-2</v>
      </c>
      <c r="CF50" s="53">
        <f t="shared" si="70"/>
        <v>9.5133213321671128E-2</v>
      </c>
      <c r="CG50" s="53">
        <f t="shared" si="71"/>
        <v>9.9787547028977075E-2</v>
      </c>
      <c r="CH50" s="53">
        <f t="shared" si="72"/>
        <v>0.10459413316524224</v>
      </c>
      <c r="CI50" s="53">
        <f t="shared" si="73"/>
        <v>0.11504091355339252</v>
      </c>
      <c r="CJ50" s="53">
        <f t="shared" si="74"/>
        <v>0.13123099209099065</v>
      </c>
      <c r="CK50" s="53">
        <f t="shared" si="75"/>
        <v>0.14471623038678727</v>
      </c>
      <c r="CL50" s="53">
        <f t="shared" si="76"/>
        <v>0.1528699377518572</v>
      </c>
      <c r="CM50" s="53">
        <f t="shared" si="77"/>
        <v>0.15895319255598772</v>
      </c>
      <c r="CN50" s="53">
        <f t="shared" si="78"/>
        <v>0.17355495652380259</v>
      </c>
      <c r="CO50" s="53">
        <f t="shared" si="79"/>
        <v>0.1952798445360997</v>
      </c>
      <c r="CP50" s="53">
        <f t="shared" si="80"/>
        <v>0.20817027804055432</v>
      </c>
      <c r="CQ50" s="53">
        <f t="shared" si="81"/>
        <v>0.21449253983027905</v>
      </c>
      <c r="CR50" s="53">
        <f t="shared" si="82"/>
        <v>0.22208009318692246</v>
      </c>
      <c r="CS50" s="53">
        <f t="shared" si="83"/>
        <v>0.23094908684405446</v>
      </c>
      <c r="CT50" s="53">
        <f t="shared" si="84"/>
        <v>0.23938727027301709</v>
      </c>
      <c r="CU50" s="53">
        <f t="shared" si="85"/>
        <v>0.2475803947724351</v>
      </c>
      <c r="CV50" s="53">
        <f t="shared" si="86"/>
        <v>0.25558486329891839</v>
      </c>
      <c r="CW50" s="53">
        <f t="shared" si="87"/>
        <v>0.26363131866570821</v>
      </c>
      <c r="CX50" s="53">
        <f t="shared" si="88"/>
        <v>0.27172026542535854</v>
      </c>
      <c r="CY50" s="53">
        <f t="shared" si="89"/>
        <v>0.27985220921777154</v>
      </c>
      <c r="CZ50" s="53">
        <f t="shared" si="90"/>
        <v>0.28802765671238251</v>
      </c>
      <c r="DA50" s="53">
        <f t="shared" si="91"/>
        <v>0.29624711554649585</v>
      </c>
      <c r="DB50" s="53">
        <f t="shared" si="92"/>
        <v>0.30451109425963074</v>
      </c>
      <c r="DC50" s="53">
        <f t="shared" si="93"/>
        <v>0.31282010222372914</v>
      </c>
      <c r="DD50" s="53">
        <f t="shared" si="94"/>
        <v>0.32117464956907549</v>
      </c>
      <c r="DE50" s="53">
        <f t="shared" si="95"/>
        <v>0.3295752471057749</v>
      </c>
      <c r="DF50" s="53">
        <f t="shared" si="96"/>
        <v>0.33802240624062385</v>
      </c>
      <c r="DG50" s="53">
        <f t="shared" si="97"/>
        <v>0.34651663888921047</v>
      </c>
      <c r="DH50" s="53">
        <f t="shared" si="98"/>
        <v>0.35505845738308017</v>
      </c>
      <c r="DI50" s="53">
        <f t="shared" si="99"/>
        <v>0.36364837437178044</v>
      </c>
      <c r="DJ50" s="53">
        <f t="shared" si="100"/>
        <v>0.37228690271960652</v>
      </c>
      <c r="DK50" s="53">
        <f t="shared" si="101"/>
        <v>0.38097455539687264</v>
      </c>
      <c r="DL50" s="53">
        <f t="shared" si="102"/>
        <v>0.38971184536549686</v>
      </c>
      <c r="DM50" s="53">
        <f t="shared" si="103"/>
        <v>0.39849928545872526</v>
      </c>
      <c r="DN50" s="53">
        <f t="shared" si="104"/>
        <v>0.40733738825476906</v>
      </c>
      <c r="DO50" s="53">
        <f t="shared" si="105"/>
        <v>0.41622666594416824</v>
      </c>
    </row>
    <row r="51" spans="1:119" x14ac:dyDescent="0.25">
      <c r="A51" t="s">
        <v>12</v>
      </c>
      <c r="B51">
        <v>49</v>
      </c>
      <c r="C51" t="s">
        <v>57</v>
      </c>
      <c r="D51" t="s">
        <v>40</v>
      </c>
      <c r="E51" t="s">
        <v>67</v>
      </c>
      <c r="F51" t="s">
        <v>35</v>
      </c>
      <c r="G51" t="s">
        <v>43</v>
      </c>
      <c r="H51" t="s">
        <v>64</v>
      </c>
      <c r="I51" t="s">
        <v>40</v>
      </c>
      <c r="J51" t="s">
        <v>254</v>
      </c>
      <c r="K51" t="s">
        <v>253</v>
      </c>
      <c r="L51" s="54">
        <v>83336.134399581497</v>
      </c>
      <c r="M51" s="54">
        <v>119102.24853486131</v>
      </c>
      <c r="N51" s="54">
        <v>119113.90696849981</v>
      </c>
      <c r="O51" s="54">
        <v>119162.60414263578</v>
      </c>
      <c r="P51" s="54">
        <v>127314.68649316896</v>
      </c>
      <c r="Q51" s="54">
        <v>130612.76617902952</v>
      </c>
      <c r="R51" s="54">
        <v>133276.81057473272</v>
      </c>
      <c r="S51" s="54">
        <v>136572.38065856422</v>
      </c>
      <c r="T51" s="54">
        <v>137521.25592149456</v>
      </c>
      <c r="U51" s="54">
        <v>138785.84579428667</v>
      </c>
      <c r="V51" s="54">
        <v>140170.70206916772</v>
      </c>
      <c r="W51" s="54">
        <v>141410.10309839164</v>
      </c>
      <c r="X51" s="54">
        <v>142568.52335313457</v>
      </c>
      <c r="Y51" s="54">
        <v>143426.28656788534</v>
      </c>
      <c r="Z51" s="54">
        <v>143971.65607545865</v>
      </c>
      <c r="AA51" s="54">
        <v>144288.68711108196</v>
      </c>
      <c r="AB51" s="54">
        <v>144436.77264760094</v>
      </c>
      <c r="AC51" s="54">
        <v>144520.51611736941</v>
      </c>
      <c r="AD51" s="54">
        <v>144563.79714976143</v>
      </c>
      <c r="AE51" s="54">
        <v>144438.85273304518</v>
      </c>
      <c r="AF51" s="54">
        <v>144263.943230328</v>
      </c>
      <c r="AG51" s="54">
        <v>144014.08725422857</v>
      </c>
      <c r="AH51" s="54">
        <v>143631.69507843256</v>
      </c>
      <c r="AI51" s="54">
        <v>143374.87572738455</v>
      </c>
      <c r="AJ51" s="54">
        <v>143352.48918144757</v>
      </c>
      <c r="AK51" s="54">
        <v>143480.87326117538</v>
      </c>
      <c r="AL51" s="54">
        <v>143423.78439145299</v>
      </c>
      <c r="AM51" s="54">
        <v>143362.87064689957</v>
      </c>
      <c r="AN51" s="54">
        <v>143482.82471575451</v>
      </c>
      <c r="AO51" s="54">
        <v>143737.59426514033</v>
      </c>
      <c r="AP51" s="54">
        <v>143937.25863750285</v>
      </c>
      <c r="AQ51" s="54">
        <v>144191.24088089552</v>
      </c>
      <c r="AR51" s="54">
        <v>144443.42376953314</v>
      </c>
      <c r="AS51" s="54">
        <v>144690.03809087339</v>
      </c>
      <c r="AT51" s="54">
        <v>144929.17661454075</v>
      </c>
      <c r="AU51" s="54">
        <v>145167.63396477213</v>
      </c>
      <c r="AV51" s="54">
        <v>145405.44609301005</v>
      </c>
      <c r="AW51" s="54">
        <v>145642.64831136007</v>
      </c>
      <c r="AX51" s="54">
        <v>145879.27529289771</v>
      </c>
      <c r="AY51" s="54">
        <v>146115.36107167162</v>
      </c>
      <c r="AZ51" s="54">
        <v>146350.93904239844</v>
      </c>
      <c r="BA51" s="54">
        <v>146586.04195984534</v>
      </c>
      <c r="BB51" s="54">
        <v>146820.70193789506</v>
      </c>
      <c r="BC51" s="54">
        <v>147054.95044829018</v>
      </c>
      <c r="BD51" s="54">
        <v>147288.81831904981</v>
      </c>
      <c r="BE51" s="54">
        <v>147522.3357325558</v>
      </c>
      <c r="BF51" s="54">
        <v>147755.53222330211</v>
      </c>
      <c r="BG51" s="54">
        <v>147988.43667530239</v>
      </c>
      <c r="BH51" s="54">
        <v>148221.07731915123</v>
      </c>
      <c r="BI51" s="54">
        <v>148453.48172873227</v>
      </c>
      <c r="BJ51" s="54">
        <v>148685.67681756895</v>
      </c>
      <c r="BK51" s="54">
        <v>148917.68883481121</v>
      </c>
      <c r="BL51" s="54">
        <v>149149.54336085287</v>
      </c>
      <c r="BM51" s="54">
        <v>149381.26530257383</v>
      </c>
      <c r="BO51" s="53">
        <f t="shared" si="53"/>
        <v>0</v>
      </c>
      <c r="BP51" s="53">
        <f t="shared" si="54"/>
        <v>9.7885923917573336E-5</v>
      </c>
      <c r="BQ51" s="53">
        <f t="shared" si="55"/>
        <v>5.0675456187376788E-4</v>
      </c>
      <c r="BR51" s="53">
        <f t="shared" si="56"/>
        <v>6.8952837241388121E-2</v>
      </c>
      <c r="BS51" s="53">
        <f t="shared" si="57"/>
        <v>9.6643999469070208E-2</v>
      </c>
      <c r="BT51" s="53">
        <f t="shared" si="58"/>
        <v>0.11901170812675721</v>
      </c>
      <c r="BU51" s="53">
        <f t="shared" si="59"/>
        <v>0.14668179936661208</v>
      </c>
      <c r="BV51" s="53">
        <f t="shared" si="60"/>
        <v>0.15464869566456585</v>
      </c>
      <c r="BW51" s="53">
        <f t="shared" si="61"/>
        <v>0.16526637827214441</v>
      </c>
      <c r="BX51" s="53">
        <f t="shared" si="62"/>
        <v>0.17689383528422353</v>
      </c>
      <c r="BY51" s="53">
        <f t="shared" si="63"/>
        <v>0.187300028655637</v>
      </c>
      <c r="BZ51" s="53">
        <f t="shared" si="64"/>
        <v>0.19702629553131112</v>
      </c>
      <c r="CA51" s="53">
        <f t="shared" si="65"/>
        <v>0.20422820166912614</v>
      </c>
      <c r="CB51" s="53">
        <f t="shared" si="66"/>
        <v>0.20880720428479616</v>
      </c>
      <c r="CC51" s="53">
        <f t="shared" si="67"/>
        <v>0.21146904349877627</v>
      </c>
      <c r="CD51" s="53">
        <f t="shared" si="68"/>
        <v>0.21271239144846366</v>
      </c>
      <c r="CE51" s="53">
        <f t="shared" si="69"/>
        <v>0.2134155139402607</v>
      </c>
      <c r="CF51" s="53">
        <f t="shared" si="70"/>
        <v>0.21377890785535847</v>
      </c>
      <c r="CG51" s="53">
        <f t="shared" si="71"/>
        <v>0.2127298561518578</v>
      </c>
      <c r="CH51" s="53">
        <f t="shared" si="72"/>
        <v>0.2112612902358586</v>
      </c>
      <c r="CI51" s="53">
        <f t="shared" si="73"/>
        <v>0.20916346270385944</v>
      </c>
      <c r="CJ51" s="53">
        <f t="shared" si="74"/>
        <v>0.20595284174161876</v>
      </c>
      <c r="CK51" s="53">
        <f t="shared" si="75"/>
        <v>0.20379654868915953</v>
      </c>
      <c r="CL51" s="53">
        <f t="shared" si="76"/>
        <v>0.203608587956156</v>
      </c>
      <c r="CM51" s="53">
        <f t="shared" si="77"/>
        <v>0.20468651957631545</v>
      </c>
      <c r="CN51" s="53">
        <f t="shared" si="78"/>
        <v>0.20420719302770141</v>
      </c>
      <c r="CO51" s="53">
        <f t="shared" si="79"/>
        <v>0.20369575226732306</v>
      </c>
      <c r="CP51" s="53">
        <f t="shared" si="80"/>
        <v>0.2047029042760431</v>
      </c>
      <c r="CQ51" s="53">
        <f t="shared" si="81"/>
        <v>0.20684198689219735</v>
      </c>
      <c r="CR51" s="53">
        <f t="shared" si="82"/>
        <v>0.20851839833546304</v>
      </c>
      <c r="CS51" s="53">
        <f t="shared" si="83"/>
        <v>0.21065087061467724</v>
      </c>
      <c r="CT51" s="53">
        <f t="shared" si="84"/>
        <v>0.21276823524666244</v>
      </c>
      <c r="CU51" s="53">
        <f t="shared" si="85"/>
        <v>0.21483884536841913</v>
      </c>
      <c r="CV51" s="53">
        <f t="shared" si="86"/>
        <v>0.21684668759313874</v>
      </c>
      <c r="CW51" s="53">
        <f t="shared" si="87"/>
        <v>0.21884881058548156</v>
      </c>
      <c r="CX51" s="53">
        <f t="shared" si="88"/>
        <v>0.22084551619904791</v>
      </c>
      <c r="CY51" s="53">
        <f t="shared" si="89"/>
        <v>0.22283710091947051</v>
      </c>
      <c r="CZ51" s="53">
        <f t="shared" si="90"/>
        <v>0.22482385586699261</v>
      </c>
      <c r="DA51" s="53">
        <f t="shared" si="91"/>
        <v>0.22680606679649329</v>
      </c>
      <c r="DB51" s="53">
        <f t="shared" si="92"/>
        <v>0.22878401409492644</v>
      </c>
      <c r="DC51" s="53">
        <f t="shared" si="93"/>
        <v>0.2307579727761353</v>
      </c>
      <c r="DD51" s="53">
        <f t="shared" si="94"/>
        <v>0.23272821247300413</v>
      </c>
      <c r="DE51" s="53">
        <f t="shared" si="95"/>
        <v>0.23469499742691347</v>
      </c>
      <c r="DF51" s="53">
        <f t="shared" si="96"/>
        <v>0.2366585864744466</v>
      </c>
      <c r="DG51" s="53">
        <f t="shared" si="97"/>
        <v>0.23861923303132193</v>
      </c>
      <c r="DH51" s="53">
        <f t="shared" si="98"/>
        <v>0.24057718507349568</v>
      </c>
      <c r="DI51" s="53">
        <f t="shared" si="99"/>
        <v>0.2425326851153955</v>
      </c>
      <c r="DJ51" s="53">
        <f t="shared" si="100"/>
        <v>0.24448597018524643</v>
      </c>
      <c r="DK51" s="53">
        <f t="shared" si="101"/>
        <v>0.24643727179743236</v>
      </c>
      <c r="DL51" s="53">
        <f t="shared" si="102"/>
        <v>0.24838681592185519</v>
      </c>
      <c r="DM51" s="53">
        <f t="shared" si="103"/>
        <v>0.25033482295023934</v>
      </c>
      <c r="DN51" s="53">
        <f t="shared" si="104"/>
        <v>0.25228150765933433</v>
      </c>
      <c r="DO51" s="53">
        <f t="shared" si="105"/>
        <v>0.25422707917096821</v>
      </c>
    </row>
    <row r="52" spans="1:119" x14ac:dyDescent="0.25">
      <c r="A52" t="s">
        <v>12</v>
      </c>
      <c r="B52">
        <v>50</v>
      </c>
      <c r="C52" t="s">
        <v>57</v>
      </c>
      <c r="D52" t="s">
        <v>40</v>
      </c>
      <c r="E52" t="s">
        <v>67</v>
      </c>
      <c r="F52" t="s">
        <v>36</v>
      </c>
      <c r="G52" t="s">
        <v>43</v>
      </c>
      <c r="H52" t="s">
        <v>64</v>
      </c>
      <c r="I52" t="s">
        <v>40</v>
      </c>
      <c r="J52" t="s">
        <v>254</v>
      </c>
      <c r="K52" t="s">
        <v>253</v>
      </c>
      <c r="L52" s="54">
        <v>622.71182631193437</v>
      </c>
      <c r="M52" s="54">
        <v>889.96663017013964</v>
      </c>
      <c r="N52" s="54">
        <v>890.05374537598959</v>
      </c>
      <c r="O52" s="54">
        <v>890.41762481989383</v>
      </c>
      <c r="P52" s="54">
        <v>951.33235437052792</v>
      </c>
      <c r="Q52" s="54">
        <v>975.97656470379286</v>
      </c>
      <c r="R52" s="54">
        <v>995.88307900250186</v>
      </c>
      <c r="S52" s="54">
        <v>1020.508536859736</v>
      </c>
      <c r="T52" s="54">
        <v>1027.5988087109408</v>
      </c>
      <c r="U52" s="54">
        <v>1037.0481919214235</v>
      </c>
      <c r="V52" s="54">
        <v>1047.3962406559117</v>
      </c>
      <c r="W52" s="54">
        <v>1056.6574055035676</v>
      </c>
      <c r="X52" s="54">
        <v>1065.3134584590466</v>
      </c>
      <c r="Y52" s="54">
        <v>1071.7229145953195</v>
      </c>
      <c r="Z52" s="54">
        <v>1075.7980741227277</v>
      </c>
      <c r="AA52" s="54">
        <v>1078.1670221980482</v>
      </c>
      <c r="AB52" s="54">
        <v>1079.2735603829603</v>
      </c>
      <c r="AC52" s="54">
        <v>1079.8993159375818</v>
      </c>
      <c r="AD52" s="54">
        <v>1080.2227243956256</v>
      </c>
      <c r="AE52" s="54">
        <v>1079.2891033861872</v>
      </c>
      <c r="AF52" s="54">
        <v>1077.9821287267425</v>
      </c>
      <c r="AG52" s="54">
        <v>1076.1151322274111</v>
      </c>
      <c r="AH52" s="54">
        <v>1073.2577867088924</v>
      </c>
      <c r="AI52" s="54">
        <v>1071.3387578473357</v>
      </c>
      <c r="AJ52" s="54">
        <v>1071.1714790671804</v>
      </c>
      <c r="AK52" s="54">
        <v>1072.1308022387273</v>
      </c>
      <c r="AL52" s="54">
        <v>1071.7042176055061</v>
      </c>
      <c r="AM52" s="54">
        <v>1071.2490523954607</v>
      </c>
      <c r="AN52" s="54">
        <v>1072.1453840747304</v>
      </c>
      <c r="AO52" s="54">
        <v>1074.0490962222848</v>
      </c>
      <c r="AP52" s="54">
        <v>1075.5410464652266</v>
      </c>
      <c r="AQ52" s="54">
        <v>1077.4388756334902</v>
      </c>
      <c r="AR52" s="54">
        <v>1079.3232594998594</v>
      </c>
      <c r="AS52" s="54">
        <v>1081.1660334123153</v>
      </c>
      <c r="AT52" s="54">
        <v>1082.9529459909622</v>
      </c>
      <c r="AU52" s="54">
        <v>1084.734768643644</v>
      </c>
      <c r="AV52" s="54">
        <v>1086.5117700099913</v>
      </c>
      <c r="AW52" s="54">
        <v>1088.2842139523241</v>
      </c>
      <c r="AX52" s="54">
        <v>1090.0523595579443</v>
      </c>
      <c r="AY52" s="54">
        <v>1091.8164611391583</v>
      </c>
      <c r="AZ52" s="54">
        <v>1093.5767682309991</v>
      </c>
      <c r="BA52" s="54">
        <v>1095.3335255866095</v>
      </c>
      <c r="BB52" s="54">
        <v>1097.0869731702594</v>
      </c>
      <c r="BC52" s="54">
        <v>1098.8373461479591</v>
      </c>
      <c r="BD52" s="54">
        <v>1100.5848748756314</v>
      </c>
      <c r="BE52" s="54">
        <v>1102.3297848848085</v>
      </c>
      <c r="BF52" s="54">
        <v>1104.0722968658165</v>
      </c>
      <c r="BG52" s="54">
        <v>1105.8126266484037</v>
      </c>
      <c r="BH52" s="54">
        <v>1107.5509851797806</v>
      </c>
      <c r="BI52" s="54">
        <v>1109.2875785000233</v>
      </c>
      <c r="BJ52" s="54">
        <v>1111.0226077148038</v>
      </c>
      <c r="BK52" s="54">
        <v>1112.7562689654026</v>
      </c>
      <c r="BL52" s="54">
        <v>1114.4887533959597</v>
      </c>
      <c r="BM52" s="54">
        <v>1116.2202471179235</v>
      </c>
      <c r="BO52" s="53">
        <f t="shared" si="53"/>
        <v>0</v>
      </c>
      <c r="BP52" s="53">
        <f t="shared" si="54"/>
        <v>9.7885923917573336E-5</v>
      </c>
      <c r="BQ52" s="53">
        <f t="shared" si="55"/>
        <v>5.0675456187376788E-4</v>
      </c>
      <c r="BR52" s="53">
        <f t="shared" si="56"/>
        <v>6.8952837241388121E-2</v>
      </c>
      <c r="BS52" s="53">
        <f t="shared" si="57"/>
        <v>9.6643999469070208E-2</v>
      </c>
      <c r="BT52" s="53">
        <f t="shared" si="58"/>
        <v>0.11901170812675699</v>
      </c>
      <c r="BU52" s="53">
        <f t="shared" si="59"/>
        <v>0.14668179936661208</v>
      </c>
      <c r="BV52" s="53">
        <f t="shared" si="60"/>
        <v>0.15464869566456585</v>
      </c>
      <c r="BW52" s="53">
        <f t="shared" si="61"/>
        <v>0.16526637827214441</v>
      </c>
      <c r="BX52" s="53">
        <f t="shared" si="62"/>
        <v>0.17689383528422331</v>
      </c>
      <c r="BY52" s="53">
        <f t="shared" si="63"/>
        <v>0.18730002865563722</v>
      </c>
      <c r="BZ52" s="53">
        <f t="shared" si="64"/>
        <v>0.19702629553131112</v>
      </c>
      <c r="CA52" s="53">
        <f t="shared" si="65"/>
        <v>0.20422820166912614</v>
      </c>
      <c r="CB52" s="53">
        <f t="shared" si="66"/>
        <v>0.20880720428479616</v>
      </c>
      <c r="CC52" s="53">
        <f t="shared" si="67"/>
        <v>0.21146904349877627</v>
      </c>
      <c r="CD52" s="53">
        <f t="shared" si="68"/>
        <v>0.21271239144846343</v>
      </c>
      <c r="CE52" s="53">
        <f t="shared" si="69"/>
        <v>0.2134155139402607</v>
      </c>
      <c r="CF52" s="53">
        <f t="shared" si="70"/>
        <v>0.21377890785535825</v>
      </c>
      <c r="CG52" s="53">
        <f t="shared" si="71"/>
        <v>0.21272985615185802</v>
      </c>
      <c r="CH52" s="53">
        <f t="shared" si="72"/>
        <v>0.2112612902358586</v>
      </c>
      <c r="CI52" s="53">
        <f t="shared" si="73"/>
        <v>0.20916346270385944</v>
      </c>
      <c r="CJ52" s="53">
        <f t="shared" si="74"/>
        <v>0.20595284174161899</v>
      </c>
      <c r="CK52" s="53">
        <f t="shared" si="75"/>
        <v>0.20379654868915953</v>
      </c>
      <c r="CL52" s="53">
        <f t="shared" si="76"/>
        <v>0.20360858795615622</v>
      </c>
      <c r="CM52" s="53">
        <f t="shared" si="77"/>
        <v>0.20468651957631523</v>
      </c>
      <c r="CN52" s="53">
        <f t="shared" si="78"/>
        <v>0.20420719302770118</v>
      </c>
      <c r="CO52" s="53">
        <f t="shared" si="79"/>
        <v>0.20369575226732306</v>
      </c>
      <c r="CP52" s="53">
        <f t="shared" si="80"/>
        <v>0.2047029042760431</v>
      </c>
      <c r="CQ52" s="53">
        <f t="shared" si="81"/>
        <v>0.20684198689219735</v>
      </c>
      <c r="CR52" s="53">
        <f t="shared" si="82"/>
        <v>0.20851839833546304</v>
      </c>
      <c r="CS52" s="53">
        <f t="shared" si="83"/>
        <v>0.21065087061467747</v>
      </c>
      <c r="CT52" s="53">
        <f t="shared" si="84"/>
        <v>0.21276823524666244</v>
      </c>
      <c r="CU52" s="53">
        <f t="shared" si="85"/>
        <v>0.21483884536841913</v>
      </c>
      <c r="CV52" s="53">
        <f t="shared" si="86"/>
        <v>0.21684668759313852</v>
      </c>
      <c r="CW52" s="53">
        <f t="shared" si="87"/>
        <v>0.21884881058548178</v>
      </c>
      <c r="CX52" s="53">
        <f t="shared" si="88"/>
        <v>0.22084551619904791</v>
      </c>
      <c r="CY52" s="53">
        <f t="shared" si="89"/>
        <v>0.22283710091947051</v>
      </c>
      <c r="CZ52" s="53">
        <f t="shared" si="90"/>
        <v>0.22482385586699283</v>
      </c>
      <c r="DA52" s="53">
        <f t="shared" si="91"/>
        <v>0.22680606679649307</v>
      </c>
      <c r="DB52" s="53">
        <f t="shared" si="92"/>
        <v>0.22878401409492644</v>
      </c>
      <c r="DC52" s="53">
        <f t="shared" si="93"/>
        <v>0.2307579727761353</v>
      </c>
      <c r="DD52" s="53">
        <f t="shared" si="94"/>
        <v>0.23272821247300413</v>
      </c>
      <c r="DE52" s="53">
        <f t="shared" si="95"/>
        <v>0.23469499742691324</v>
      </c>
      <c r="DF52" s="53">
        <f t="shared" si="96"/>
        <v>0.2366585864744466</v>
      </c>
      <c r="DG52" s="53">
        <f t="shared" si="97"/>
        <v>0.23861923303132193</v>
      </c>
      <c r="DH52" s="53">
        <f t="shared" si="98"/>
        <v>0.24057718507349546</v>
      </c>
      <c r="DI52" s="53">
        <f t="shared" si="99"/>
        <v>0.2425326851153955</v>
      </c>
      <c r="DJ52" s="53">
        <f t="shared" si="100"/>
        <v>0.24448597018524643</v>
      </c>
      <c r="DK52" s="53">
        <f t="shared" si="101"/>
        <v>0.24643727179743236</v>
      </c>
      <c r="DL52" s="53">
        <f t="shared" si="102"/>
        <v>0.24838681592185519</v>
      </c>
      <c r="DM52" s="53">
        <f t="shared" si="103"/>
        <v>0.25033482295023912</v>
      </c>
      <c r="DN52" s="53">
        <f t="shared" si="104"/>
        <v>0.25228150765933433</v>
      </c>
      <c r="DO52" s="53">
        <f t="shared" si="105"/>
        <v>0.25422707917096821</v>
      </c>
    </row>
    <row r="53" spans="1:119" x14ac:dyDescent="0.25">
      <c r="A53" t="s">
        <v>12</v>
      </c>
      <c r="B53">
        <v>51</v>
      </c>
      <c r="C53" t="s">
        <v>57</v>
      </c>
      <c r="D53" t="s">
        <v>40</v>
      </c>
      <c r="E53" t="s">
        <v>67</v>
      </c>
      <c r="F53" t="s">
        <v>60</v>
      </c>
      <c r="G53" t="s">
        <v>43</v>
      </c>
      <c r="H53" t="s">
        <v>64</v>
      </c>
      <c r="I53" t="s">
        <v>40</v>
      </c>
      <c r="J53" t="s">
        <v>254</v>
      </c>
      <c r="K53" t="s">
        <v>253</v>
      </c>
      <c r="L53" s="54">
        <v>0</v>
      </c>
      <c r="M53" s="54">
        <v>0</v>
      </c>
      <c r="N53" s="54">
        <v>0</v>
      </c>
      <c r="O53" s="54">
        <v>0</v>
      </c>
      <c r="P53" s="54">
        <v>0</v>
      </c>
      <c r="Q53" s="54">
        <v>0</v>
      </c>
      <c r="R53" s="54">
        <v>0</v>
      </c>
      <c r="S53" s="54">
        <v>0</v>
      </c>
      <c r="T53" s="54">
        <v>0</v>
      </c>
      <c r="U53" s="54">
        <v>0</v>
      </c>
      <c r="V53" s="54">
        <v>0</v>
      </c>
      <c r="W53" s="54">
        <v>0</v>
      </c>
      <c r="X53" s="54">
        <v>0</v>
      </c>
      <c r="Y53" s="54">
        <v>0</v>
      </c>
      <c r="Z53" s="54">
        <v>0</v>
      </c>
      <c r="AA53" s="54">
        <v>0</v>
      </c>
      <c r="AB53" s="54">
        <v>0</v>
      </c>
      <c r="AC53" s="54">
        <v>0</v>
      </c>
      <c r="AD53" s="54">
        <v>0</v>
      </c>
      <c r="AE53" s="54">
        <v>0</v>
      </c>
      <c r="AF53" s="54">
        <v>0</v>
      </c>
      <c r="AG53" s="54">
        <v>0</v>
      </c>
      <c r="AH53" s="54">
        <v>0</v>
      </c>
      <c r="AI53" s="54">
        <v>0</v>
      </c>
      <c r="AJ53" s="54">
        <v>0</v>
      </c>
      <c r="AK53" s="54">
        <v>0</v>
      </c>
      <c r="AL53" s="54">
        <v>0</v>
      </c>
      <c r="AM53" s="54">
        <v>0</v>
      </c>
      <c r="AN53" s="54">
        <v>0</v>
      </c>
      <c r="AO53" s="54">
        <v>0</v>
      </c>
      <c r="AP53" s="54">
        <v>0</v>
      </c>
      <c r="AQ53" s="54">
        <v>0</v>
      </c>
      <c r="AR53" s="54">
        <v>0</v>
      </c>
      <c r="AS53" s="54">
        <v>0</v>
      </c>
      <c r="AT53" s="54">
        <v>0</v>
      </c>
      <c r="AU53" s="54">
        <v>0</v>
      </c>
      <c r="AV53" s="54">
        <v>0</v>
      </c>
      <c r="AW53" s="54">
        <v>0</v>
      </c>
      <c r="AX53" s="54">
        <v>0</v>
      </c>
      <c r="AY53" s="54">
        <v>0</v>
      </c>
      <c r="AZ53" s="54">
        <v>0</v>
      </c>
      <c r="BA53" s="54">
        <v>0</v>
      </c>
      <c r="BB53" s="54">
        <v>0</v>
      </c>
      <c r="BC53" s="54">
        <v>0</v>
      </c>
      <c r="BD53" s="54">
        <v>0</v>
      </c>
      <c r="BE53" s="54">
        <v>0</v>
      </c>
      <c r="BF53" s="54">
        <v>0</v>
      </c>
      <c r="BG53" s="54">
        <v>0</v>
      </c>
      <c r="BH53" s="54">
        <v>0</v>
      </c>
      <c r="BI53" s="54">
        <v>0</v>
      </c>
      <c r="BJ53" s="54">
        <v>0</v>
      </c>
      <c r="BK53" s="54">
        <v>0</v>
      </c>
      <c r="BL53" s="54">
        <v>0</v>
      </c>
      <c r="BM53" s="54">
        <v>0</v>
      </c>
      <c r="BO53" s="53">
        <f t="shared" si="53"/>
        <v>0</v>
      </c>
      <c r="BP53" s="53">
        <f t="shared" si="54"/>
        <v>0</v>
      </c>
      <c r="BQ53" s="53">
        <f t="shared" si="55"/>
        <v>0</v>
      </c>
      <c r="BR53" s="53">
        <f t="shared" si="56"/>
        <v>0</v>
      </c>
      <c r="BS53" s="53">
        <f t="shared" si="57"/>
        <v>0</v>
      </c>
      <c r="BT53" s="53">
        <f t="shared" si="58"/>
        <v>0</v>
      </c>
      <c r="BU53" s="53">
        <f t="shared" si="59"/>
        <v>0</v>
      </c>
      <c r="BV53" s="53">
        <f t="shared" si="60"/>
        <v>0</v>
      </c>
      <c r="BW53" s="53">
        <f t="shared" si="61"/>
        <v>0</v>
      </c>
      <c r="BX53" s="53">
        <f t="shared" si="62"/>
        <v>0</v>
      </c>
      <c r="BY53" s="53">
        <f t="shared" si="63"/>
        <v>0</v>
      </c>
      <c r="BZ53" s="53">
        <f t="shared" si="64"/>
        <v>0</v>
      </c>
      <c r="CA53" s="53">
        <f t="shared" si="65"/>
        <v>0</v>
      </c>
      <c r="CB53" s="53">
        <f t="shared" si="66"/>
        <v>0</v>
      </c>
      <c r="CC53" s="53">
        <f t="shared" si="67"/>
        <v>0</v>
      </c>
      <c r="CD53" s="53">
        <f t="shared" si="68"/>
        <v>0</v>
      </c>
      <c r="CE53" s="53">
        <f t="shared" si="69"/>
        <v>0</v>
      </c>
      <c r="CF53" s="53">
        <f t="shared" si="70"/>
        <v>0</v>
      </c>
      <c r="CG53" s="53">
        <f t="shared" si="71"/>
        <v>0</v>
      </c>
      <c r="CH53" s="53">
        <f t="shared" si="72"/>
        <v>0</v>
      </c>
      <c r="CI53" s="53">
        <f t="shared" si="73"/>
        <v>0</v>
      </c>
      <c r="CJ53" s="53">
        <f t="shared" si="74"/>
        <v>0</v>
      </c>
      <c r="CK53" s="53">
        <f t="shared" si="75"/>
        <v>0</v>
      </c>
      <c r="CL53" s="53">
        <f t="shared" si="76"/>
        <v>0</v>
      </c>
      <c r="CM53" s="53">
        <f t="shared" si="77"/>
        <v>0</v>
      </c>
      <c r="CN53" s="53">
        <f t="shared" si="78"/>
        <v>0</v>
      </c>
      <c r="CO53" s="53">
        <f t="shared" si="79"/>
        <v>0</v>
      </c>
      <c r="CP53" s="53">
        <f t="shared" si="80"/>
        <v>0</v>
      </c>
      <c r="CQ53" s="53">
        <f t="shared" si="81"/>
        <v>0</v>
      </c>
      <c r="CR53" s="53">
        <f t="shared" si="82"/>
        <v>0</v>
      </c>
      <c r="CS53" s="53">
        <f t="shared" si="83"/>
        <v>0</v>
      </c>
      <c r="CT53" s="53">
        <f t="shared" si="84"/>
        <v>0</v>
      </c>
      <c r="CU53" s="53">
        <f t="shared" si="85"/>
        <v>0</v>
      </c>
      <c r="CV53" s="53">
        <f t="shared" si="86"/>
        <v>0</v>
      </c>
      <c r="CW53" s="53">
        <f t="shared" si="87"/>
        <v>0</v>
      </c>
      <c r="CX53" s="53">
        <f t="shared" si="88"/>
        <v>0</v>
      </c>
      <c r="CY53" s="53">
        <f t="shared" si="89"/>
        <v>0</v>
      </c>
      <c r="CZ53" s="53">
        <f t="shared" si="90"/>
        <v>0</v>
      </c>
      <c r="DA53" s="53">
        <f t="shared" si="91"/>
        <v>0</v>
      </c>
      <c r="DB53" s="53">
        <f t="shared" si="92"/>
        <v>0</v>
      </c>
      <c r="DC53" s="53">
        <f t="shared" si="93"/>
        <v>0</v>
      </c>
      <c r="DD53" s="53">
        <f t="shared" si="94"/>
        <v>0</v>
      </c>
      <c r="DE53" s="53">
        <f t="shared" si="95"/>
        <v>0</v>
      </c>
      <c r="DF53" s="53">
        <f t="shared" si="96"/>
        <v>0</v>
      </c>
      <c r="DG53" s="53">
        <f t="shared" si="97"/>
        <v>0</v>
      </c>
      <c r="DH53" s="53">
        <f t="shared" si="98"/>
        <v>0</v>
      </c>
      <c r="DI53" s="53">
        <f t="shared" si="99"/>
        <v>0</v>
      </c>
      <c r="DJ53" s="53">
        <f t="shared" si="100"/>
        <v>0</v>
      </c>
      <c r="DK53" s="53">
        <f t="shared" si="101"/>
        <v>0</v>
      </c>
      <c r="DL53" s="53">
        <f t="shared" si="102"/>
        <v>0</v>
      </c>
      <c r="DM53" s="53">
        <f t="shared" si="103"/>
        <v>0</v>
      </c>
      <c r="DN53" s="53">
        <f t="shared" si="104"/>
        <v>0</v>
      </c>
      <c r="DO53" s="53">
        <f t="shared" si="105"/>
        <v>0</v>
      </c>
    </row>
    <row r="54" spans="1:119" x14ac:dyDescent="0.25">
      <c r="A54" t="s">
        <v>12</v>
      </c>
      <c r="B54">
        <v>52</v>
      </c>
      <c r="C54" t="s">
        <v>57</v>
      </c>
      <c r="D54" t="s">
        <v>40</v>
      </c>
      <c r="E54" t="s">
        <v>67</v>
      </c>
      <c r="F54" t="s">
        <v>37</v>
      </c>
      <c r="G54" t="s">
        <v>43</v>
      </c>
      <c r="H54" t="s">
        <v>64</v>
      </c>
      <c r="I54" t="s">
        <v>40</v>
      </c>
      <c r="J54" t="s">
        <v>255</v>
      </c>
      <c r="K54" t="s">
        <v>253</v>
      </c>
      <c r="L54" s="54">
        <v>17.035023681803736</v>
      </c>
      <c r="M54" s="54">
        <v>20.13230071485896</v>
      </c>
      <c r="N54" s="54">
        <v>696.88733243742547</v>
      </c>
      <c r="O54" s="54">
        <v>1437.1365433376243</v>
      </c>
      <c r="P54" s="54">
        <v>2934.4044774146919</v>
      </c>
      <c r="Q54" s="54">
        <v>4080.9514701023177</v>
      </c>
      <c r="R54" s="54">
        <v>5198.2685831620456</v>
      </c>
      <c r="S54" s="54">
        <v>6445.2864729387775</v>
      </c>
      <c r="T54" s="54">
        <v>7383.1762812275756</v>
      </c>
      <c r="U54" s="54">
        <v>8374.404598086865</v>
      </c>
      <c r="V54" s="54">
        <v>9389.6677220252695</v>
      </c>
      <c r="W54" s="54">
        <v>10391.809928732153</v>
      </c>
      <c r="X54" s="54">
        <v>11402.397739643149</v>
      </c>
      <c r="Y54" s="54">
        <v>12407.442605459857</v>
      </c>
      <c r="Z54" s="54">
        <v>13365.126556372566</v>
      </c>
      <c r="AA54" s="54">
        <v>14287.244243262978</v>
      </c>
      <c r="AB54" s="54">
        <v>15174.465841732559</v>
      </c>
      <c r="AC54" s="54">
        <v>16040.159610798908</v>
      </c>
      <c r="AD54" s="54">
        <v>16891.470046746101</v>
      </c>
      <c r="AE54" s="54">
        <v>17706.301232411395</v>
      </c>
      <c r="AF54" s="54">
        <v>18501.727721165778</v>
      </c>
      <c r="AG54" s="54">
        <v>19277.513188366167</v>
      </c>
      <c r="AH54" s="54">
        <v>20022.153985763543</v>
      </c>
      <c r="AI54" s="54">
        <v>20776.307551004145</v>
      </c>
      <c r="AJ54" s="54">
        <v>21564.687079629184</v>
      </c>
      <c r="AK54" s="54">
        <v>22382.844252631756</v>
      </c>
      <c r="AL54" s="54">
        <v>23168.76803737511</v>
      </c>
      <c r="AM54" s="54">
        <v>23957.662252263515</v>
      </c>
      <c r="AN54" s="54">
        <v>24774.717397210239</v>
      </c>
      <c r="AO54" s="54">
        <v>25619.992299977359</v>
      </c>
      <c r="AP54" s="54">
        <v>26458.301593608005</v>
      </c>
      <c r="AQ54" s="54">
        <v>27307.556523347434</v>
      </c>
      <c r="AR54" s="54">
        <v>28159.706930214375</v>
      </c>
      <c r="AS54" s="54">
        <v>29018.699750451033</v>
      </c>
      <c r="AT54" s="54">
        <v>29950.304917450445</v>
      </c>
      <c r="AU54" s="54">
        <v>30911.588769767081</v>
      </c>
      <c r="AV54" s="54">
        <v>31903.498299488467</v>
      </c>
      <c r="AW54" s="54">
        <v>32927.010849035272</v>
      </c>
      <c r="AX54" s="54">
        <v>33983.135085975504</v>
      </c>
      <c r="AY54" s="54">
        <v>35072.912008955827</v>
      </c>
      <c r="AZ54" s="54">
        <v>36197.415985718835</v>
      </c>
      <c r="BA54" s="54">
        <v>37357.75582420329</v>
      </c>
      <c r="BB54" s="54">
        <v>38555.075877753319</v>
      </c>
      <c r="BC54" s="54">
        <v>39790.557185492311</v>
      </c>
      <c r="BD54" s="54">
        <v>41065.418648947118</v>
      </c>
      <c r="BE54" s="54">
        <v>42380.918246039582</v>
      </c>
      <c r="BF54" s="54">
        <v>43738.354283594024</v>
      </c>
      <c r="BG54" s="54">
        <v>45139.066689541294</v>
      </c>
      <c r="BH54" s="54">
        <v>46584.438346033974</v>
      </c>
      <c r="BI54" s="54">
        <v>48075.896464720186</v>
      </c>
      <c r="BJ54" s="54">
        <v>49614.91400545885</v>
      </c>
      <c r="BK54" s="54">
        <v>51203.011139793904</v>
      </c>
      <c r="BL54" s="54">
        <v>52841.756760541299</v>
      </c>
      <c r="BM54" s="54">
        <v>54532.770038879331</v>
      </c>
      <c r="BO54" s="53">
        <f t="shared" si="53"/>
        <v>0</v>
      </c>
      <c r="BP54" s="53">
        <f t="shared" si="54"/>
        <v>33.615384615384613</v>
      </c>
      <c r="BQ54" s="53">
        <f t="shared" si="55"/>
        <v>70.384615384615387</v>
      </c>
      <c r="BR54" s="53">
        <f t="shared" si="56"/>
        <v>144.75604244024174</v>
      </c>
      <c r="BS54" s="53">
        <f t="shared" si="57"/>
        <v>201.70666169268509</v>
      </c>
      <c r="BT54" s="53">
        <f t="shared" si="58"/>
        <v>257.20539126585675</v>
      </c>
      <c r="BU54" s="53">
        <f t="shared" si="59"/>
        <v>319.1465428231823</v>
      </c>
      <c r="BV54" s="53">
        <f t="shared" si="60"/>
        <v>365.73286306409614</v>
      </c>
      <c r="BW54" s="53">
        <f t="shared" si="61"/>
        <v>414.96858286077577</v>
      </c>
      <c r="BX54" s="53">
        <f t="shared" si="62"/>
        <v>465.39814569703293</v>
      </c>
      <c r="BY54" s="53">
        <f t="shared" si="63"/>
        <v>515.17597391947925</v>
      </c>
      <c r="BZ54" s="53">
        <f t="shared" si="64"/>
        <v>565.37330731044722</v>
      </c>
      <c r="CA54" s="53">
        <f t="shared" si="65"/>
        <v>615.29531473779093</v>
      </c>
      <c r="CB54" s="53">
        <f t="shared" si="66"/>
        <v>662.8648381855445</v>
      </c>
      <c r="CC54" s="53">
        <f t="shared" si="67"/>
        <v>708.66773473227795</v>
      </c>
      <c r="CD54" s="53">
        <f t="shared" si="68"/>
        <v>752.73729295295129</v>
      </c>
      <c r="CE54" s="53">
        <f t="shared" si="69"/>
        <v>795.73753327955296</v>
      </c>
      <c r="CF54" s="53">
        <f t="shared" si="70"/>
        <v>838.02333300034036</v>
      </c>
      <c r="CG54" s="53">
        <f t="shared" si="71"/>
        <v>878.49715649453719</v>
      </c>
      <c r="CH54" s="53">
        <f t="shared" si="72"/>
        <v>918.00712110416111</v>
      </c>
      <c r="CI54" s="53">
        <f t="shared" si="73"/>
        <v>956.54148824819094</v>
      </c>
      <c r="CJ54" s="53">
        <f t="shared" si="74"/>
        <v>993.52885536256065</v>
      </c>
      <c r="CK54" s="53">
        <f t="shared" si="75"/>
        <v>1030.9887351806674</v>
      </c>
      <c r="CL54" s="53">
        <f t="shared" si="76"/>
        <v>1070.1486672615131</v>
      </c>
      <c r="CM54" s="53">
        <f t="shared" si="77"/>
        <v>1110.7876972755403</v>
      </c>
      <c r="CN54" s="53">
        <f t="shared" si="78"/>
        <v>1149.8256490662807</v>
      </c>
      <c r="CO54" s="53">
        <f t="shared" si="79"/>
        <v>1189.011146345593</v>
      </c>
      <c r="CP54" s="53">
        <f t="shared" si="80"/>
        <v>1229.5954370592563</v>
      </c>
      <c r="CQ54" s="53">
        <f t="shared" si="81"/>
        <v>1271.5814432658519</v>
      </c>
      <c r="CR54" s="53">
        <f t="shared" si="82"/>
        <v>1313.2214577631478</v>
      </c>
      <c r="CS54" s="53">
        <f t="shared" si="83"/>
        <v>1355.4051575681394</v>
      </c>
      <c r="CT54" s="53">
        <f t="shared" si="84"/>
        <v>1397.732679838756</v>
      </c>
      <c r="CU54" s="53">
        <f t="shared" si="85"/>
        <v>1440.4000745097815</v>
      </c>
      <c r="CV54" s="53">
        <f t="shared" si="86"/>
        <v>1486.6742276825396</v>
      </c>
      <c r="CW54" s="53">
        <f t="shared" si="87"/>
        <v>1534.4225633512565</v>
      </c>
      <c r="CX54" s="53">
        <f t="shared" si="88"/>
        <v>1583.6921199593244</v>
      </c>
      <c r="CY54" s="53">
        <f t="shared" si="89"/>
        <v>1634.5314434943332</v>
      </c>
      <c r="CZ54" s="53">
        <f t="shared" si="90"/>
        <v>1686.9906359084791</v>
      </c>
      <c r="DA54" s="53">
        <f t="shared" si="91"/>
        <v>1741.121405084602</v>
      </c>
      <c r="DB54" s="53">
        <f t="shared" si="92"/>
        <v>1796.9771163959797</v>
      </c>
      <c r="DC54" s="53">
        <f t="shared" si="93"/>
        <v>1854.6128459094002</v>
      </c>
      <c r="DD54" s="53">
        <f t="shared" si="94"/>
        <v>1914.0854352824733</v>
      </c>
      <c r="DE54" s="53">
        <f t="shared" si="95"/>
        <v>1975.4535484076227</v>
      </c>
      <c r="DF54" s="53">
        <f t="shared" si="96"/>
        <v>2038.7777298566846</v>
      </c>
      <c r="DG54" s="53">
        <f t="shared" si="97"/>
        <v>2104.1204651815915</v>
      </c>
      <c r="DH54" s="53">
        <f t="shared" si="98"/>
        <v>2171.5462431282008</v>
      </c>
      <c r="DI54" s="53">
        <f t="shared" si="99"/>
        <v>2241.1216198219063</v>
      </c>
      <c r="DJ54" s="53">
        <f t="shared" si="100"/>
        <v>2312.9152849853667</v>
      </c>
      <c r="DK54" s="53">
        <f t="shared" si="101"/>
        <v>2386.9981302503106</v>
      </c>
      <c r="DL54" s="53">
        <f t="shared" si="102"/>
        <v>2463.4433196271393</v>
      </c>
      <c r="DM54" s="53">
        <f t="shared" si="103"/>
        <v>2542.3263621977749</v>
      </c>
      <c r="DN54" s="53">
        <f t="shared" si="104"/>
        <v>2623.7251870989894</v>
      </c>
      <c r="DO54" s="53">
        <f t="shared" si="105"/>
        <v>2707.7202208652966</v>
      </c>
    </row>
    <row r="55" spans="1:119" x14ac:dyDescent="0.25">
      <c r="A55" t="s">
        <v>12</v>
      </c>
      <c r="B55">
        <v>53</v>
      </c>
      <c r="C55" t="s">
        <v>57</v>
      </c>
      <c r="D55" t="s">
        <v>40</v>
      </c>
      <c r="E55" t="s">
        <v>69</v>
      </c>
      <c r="F55" t="s">
        <v>16</v>
      </c>
      <c r="G55" t="s">
        <v>43</v>
      </c>
      <c r="H55" t="s">
        <v>64</v>
      </c>
      <c r="I55" t="s">
        <v>40</v>
      </c>
      <c r="J55" t="s">
        <v>16</v>
      </c>
      <c r="K55" t="s">
        <v>253</v>
      </c>
      <c r="L55" s="54">
        <v>3616586.1776985032</v>
      </c>
      <c r="M55" s="54">
        <v>4011641.7683894476</v>
      </c>
      <c r="N55" s="54">
        <v>4078482.5082547208</v>
      </c>
      <c r="O55" s="54">
        <v>3619321.0720729181</v>
      </c>
      <c r="P55" s="54">
        <v>4105244.640723208</v>
      </c>
      <c r="Q55" s="54">
        <v>4112037.4895137595</v>
      </c>
      <c r="R55" s="54">
        <v>4118244.7582964455</v>
      </c>
      <c r="S55" s="54">
        <v>4144420.9150507362</v>
      </c>
      <c r="T55" s="54">
        <v>4154729.9193463493</v>
      </c>
      <c r="U55" s="54">
        <v>4187901.0617695479</v>
      </c>
      <c r="V55" s="54">
        <v>4214938.0687624216</v>
      </c>
      <c r="W55" s="54">
        <v>4209903.0658092806</v>
      </c>
      <c r="X55" s="54">
        <v>4213448.7063273704</v>
      </c>
      <c r="Y55" s="54">
        <v>4237690.5695960745</v>
      </c>
      <c r="Z55" s="54">
        <v>4288014.9908915646</v>
      </c>
      <c r="AA55" s="54">
        <v>4327643.58687698</v>
      </c>
      <c r="AB55" s="54">
        <v>4357053.5972344466</v>
      </c>
      <c r="AC55" s="54">
        <v>4373134.5745093124</v>
      </c>
      <c r="AD55" s="54">
        <v>4393282.1405117679</v>
      </c>
      <c r="AE55" s="54">
        <v>4411953.660016018</v>
      </c>
      <c r="AF55" s="54">
        <v>4431235.961723621</v>
      </c>
      <c r="AG55" s="54">
        <v>4473144.7022739165</v>
      </c>
      <c r="AH55" s="54">
        <v>4538093.4975688504</v>
      </c>
      <c r="AI55" s="54">
        <v>4592191.4427729538</v>
      </c>
      <c r="AJ55" s="54">
        <v>4624901.1958058923</v>
      </c>
      <c r="AK55" s="54">
        <v>4649305.0348658981</v>
      </c>
      <c r="AL55" s="54">
        <v>4707882.081091349</v>
      </c>
      <c r="AM55" s="54">
        <v>4795034.5492550628</v>
      </c>
      <c r="AN55" s="54">
        <v>4846746.3507141797</v>
      </c>
      <c r="AO55" s="54">
        <v>4872109.0001805322</v>
      </c>
      <c r="AP55" s="54">
        <v>4902547.5461459262</v>
      </c>
      <c r="AQ55" s="54">
        <v>4938126.7715444574</v>
      </c>
      <c r="AR55" s="54">
        <v>4971977.740637416</v>
      </c>
      <c r="AS55" s="54">
        <v>5004845.6210928969</v>
      </c>
      <c r="AT55" s="54">
        <v>5036956.681367496</v>
      </c>
      <c r="AU55" s="54">
        <v>5069236.1778043909</v>
      </c>
      <c r="AV55" s="54">
        <v>5101686.134487683</v>
      </c>
      <c r="AW55" s="54">
        <v>5134308.5798635222</v>
      </c>
      <c r="AX55" s="54">
        <v>5167105.546508179</v>
      </c>
      <c r="AY55" s="54">
        <v>5200079.0708806654</v>
      </c>
      <c r="AZ55" s="54">
        <v>5233231.1930593578</v>
      </c>
      <c r="BA55" s="54">
        <v>5266563.9564620163</v>
      </c>
      <c r="BB55" s="54">
        <v>5300079.4075485952</v>
      </c>
      <c r="BC55" s="54">
        <v>5333779.5955062471</v>
      </c>
      <c r="BD55" s="54">
        <v>5367666.5719158398</v>
      </c>
      <c r="BE55" s="54">
        <v>5401742.3903993266</v>
      </c>
      <c r="BF55" s="54">
        <v>5436009.1062473366</v>
      </c>
      <c r="BG55" s="54">
        <v>5470468.7760262052</v>
      </c>
      <c r="BH55" s="54">
        <v>5505123.4571637604</v>
      </c>
      <c r="BI55" s="54">
        <v>5539975.2075131405</v>
      </c>
      <c r="BJ55" s="54">
        <v>5575026.084893804</v>
      </c>
      <c r="BK55" s="54">
        <v>5610278.1466090195</v>
      </c>
      <c r="BL55" s="54">
        <v>5645733.4489389481</v>
      </c>
      <c r="BM55" s="54">
        <v>5681394.0466085551</v>
      </c>
      <c r="BO55" s="53">
        <f t="shared" si="53"/>
        <v>0</v>
      </c>
      <c r="BP55" s="53">
        <f t="shared" si="54"/>
        <v>1.6661692076286094E-2</v>
      </c>
      <c r="BQ55" s="53">
        <f t="shared" si="55"/>
        <v>-9.7795545805685058E-2</v>
      </c>
      <c r="BR55" s="53">
        <f t="shared" si="56"/>
        <v>2.3332809293024059E-2</v>
      </c>
      <c r="BS55" s="53">
        <f t="shared" si="57"/>
        <v>2.5026093285646978E-2</v>
      </c>
      <c r="BT55" s="53">
        <f t="shared" si="58"/>
        <v>2.6573407114014458E-2</v>
      </c>
      <c r="BU55" s="53">
        <f t="shared" si="59"/>
        <v>3.3098455526998638E-2</v>
      </c>
      <c r="BV55" s="53">
        <f t="shared" si="60"/>
        <v>3.5668227428579113E-2</v>
      </c>
      <c r="BW55" s="53">
        <f t="shared" si="61"/>
        <v>4.3936947403671933E-2</v>
      </c>
      <c r="BX55" s="53">
        <f t="shared" si="62"/>
        <v>5.0676583830313371E-2</v>
      </c>
      <c r="BY55" s="53">
        <f t="shared" si="63"/>
        <v>4.9421485981643087E-2</v>
      </c>
      <c r="BZ55" s="53">
        <f t="shared" si="64"/>
        <v>5.0305323752509956E-2</v>
      </c>
      <c r="CA55" s="53">
        <f t="shared" si="65"/>
        <v>5.6348202122090019E-2</v>
      </c>
      <c r="CB55" s="53">
        <f t="shared" si="66"/>
        <v>6.8892797128561334E-2</v>
      </c>
      <c r="CC55" s="53">
        <f t="shared" si="67"/>
        <v>7.8771195618096757E-2</v>
      </c>
      <c r="CD55" s="53">
        <f t="shared" si="68"/>
        <v>8.6102361274314809E-2</v>
      </c>
      <c r="CE55" s="53">
        <f t="shared" si="69"/>
        <v>9.0110938860074929E-2</v>
      </c>
      <c r="CF55" s="53">
        <f t="shared" si="70"/>
        <v>9.513321332167135E-2</v>
      </c>
      <c r="CG55" s="53">
        <f t="shared" si="71"/>
        <v>9.9787547028977075E-2</v>
      </c>
      <c r="CH55" s="53">
        <f t="shared" si="72"/>
        <v>0.10459413316524224</v>
      </c>
      <c r="CI55" s="53">
        <f t="shared" si="73"/>
        <v>0.11504091355339252</v>
      </c>
      <c r="CJ55" s="53">
        <f t="shared" si="74"/>
        <v>0.13123099209099043</v>
      </c>
      <c r="CK55" s="53">
        <f t="shared" si="75"/>
        <v>0.14471623038678727</v>
      </c>
      <c r="CL55" s="53">
        <f t="shared" si="76"/>
        <v>0.1528699377518572</v>
      </c>
      <c r="CM55" s="53">
        <f t="shared" si="77"/>
        <v>0.1589531925559875</v>
      </c>
      <c r="CN55" s="53">
        <f t="shared" si="78"/>
        <v>0.17355495652380259</v>
      </c>
      <c r="CO55" s="53">
        <f t="shared" si="79"/>
        <v>0.1952798445360997</v>
      </c>
      <c r="CP55" s="53">
        <f t="shared" si="80"/>
        <v>0.20817027804055432</v>
      </c>
      <c r="CQ55" s="53">
        <f t="shared" si="81"/>
        <v>0.21449253983027905</v>
      </c>
      <c r="CR55" s="53">
        <f t="shared" si="82"/>
        <v>0.22208009318692246</v>
      </c>
      <c r="CS55" s="53">
        <f t="shared" si="83"/>
        <v>0.23094908684405424</v>
      </c>
      <c r="CT55" s="53">
        <f t="shared" si="84"/>
        <v>0.23938727027301687</v>
      </c>
      <c r="CU55" s="53">
        <f t="shared" si="85"/>
        <v>0.2475803947724351</v>
      </c>
      <c r="CV55" s="53">
        <f t="shared" si="86"/>
        <v>0.25558486329891839</v>
      </c>
      <c r="CW55" s="53">
        <f t="shared" si="87"/>
        <v>0.26363131866570821</v>
      </c>
      <c r="CX55" s="53">
        <f t="shared" si="88"/>
        <v>0.27172026542535854</v>
      </c>
      <c r="CY55" s="53">
        <f t="shared" si="89"/>
        <v>0.27985220921777154</v>
      </c>
      <c r="CZ55" s="53">
        <f t="shared" si="90"/>
        <v>0.28802765671238273</v>
      </c>
      <c r="DA55" s="53">
        <f t="shared" si="91"/>
        <v>0.29624711554649585</v>
      </c>
      <c r="DB55" s="53">
        <f t="shared" si="92"/>
        <v>0.30451109425963052</v>
      </c>
      <c r="DC55" s="53">
        <f t="shared" si="93"/>
        <v>0.31282010222372914</v>
      </c>
      <c r="DD55" s="53">
        <f t="shared" si="94"/>
        <v>0.32117464956907571</v>
      </c>
      <c r="DE55" s="53">
        <f t="shared" si="95"/>
        <v>0.32957524710577468</v>
      </c>
      <c r="DF55" s="53">
        <f t="shared" si="96"/>
        <v>0.33802240624062385</v>
      </c>
      <c r="DG55" s="53">
        <f t="shared" si="97"/>
        <v>0.34651663888921025</v>
      </c>
      <c r="DH55" s="53">
        <f t="shared" si="98"/>
        <v>0.35505845738308017</v>
      </c>
      <c r="DI55" s="53">
        <f t="shared" si="99"/>
        <v>0.36364837437178044</v>
      </c>
      <c r="DJ55" s="53">
        <f t="shared" si="100"/>
        <v>0.37228690271960652</v>
      </c>
      <c r="DK55" s="53">
        <f t="shared" si="101"/>
        <v>0.38097455539687242</v>
      </c>
      <c r="DL55" s="53">
        <f t="shared" si="102"/>
        <v>0.38971184536549686</v>
      </c>
      <c r="DM55" s="53">
        <f t="shared" si="103"/>
        <v>0.39849928545872526</v>
      </c>
      <c r="DN55" s="53">
        <f t="shared" si="104"/>
        <v>0.40733738825476906</v>
      </c>
      <c r="DO55" s="53">
        <f t="shared" si="105"/>
        <v>0.41622666594416846</v>
      </c>
    </row>
    <row r="56" spans="1:119" x14ac:dyDescent="0.25">
      <c r="A56" t="s">
        <v>12</v>
      </c>
      <c r="B56">
        <v>54</v>
      </c>
      <c r="C56" t="s">
        <v>57</v>
      </c>
      <c r="D56" t="s">
        <v>40</v>
      </c>
      <c r="E56" t="s">
        <v>69</v>
      </c>
      <c r="F56" t="s">
        <v>35</v>
      </c>
      <c r="G56" t="s">
        <v>43</v>
      </c>
      <c r="H56" t="s">
        <v>64</v>
      </c>
      <c r="I56" t="s">
        <v>40</v>
      </c>
      <c r="J56" t="s">
        <v>254</v>
      </c>
      <c r="K56" t="s">
        <v>253</v>
      </c>
      <c r="L56" s="54">
        <v>39345.013429837731</v>
      </c>
      <c r="M56" s="54">
        <v>56231.064734285566</v>
      </c>
      <c r="N56" s="54">
        <v>56236.568964009952</v>
      </c>
      <c r="O56" s="54">
        <v>56259.56008285869</v>
      </c>
      <c r="P56" s="54">
        <v>60108.356188818718</v>
      </c>
      <c r="Q56" s="54">
        <v>61665.459724611123</v>
      </c>
      <c r="R56" s="54">
        <v>62923.219798099148</v>
      </c>
      <c r="S56" s="54">
        <v>64479.138489811019</v>
      </c>
      <c r="T56" s="54">
        <v>64927.125551272606</v>
      </c>
      <c r="U56" s="54">
        <v>65524.169149307447</v>
      </c>
      <c r="V56" s="54">
        <v>66177.993437248791</v>
      </c>
      <c r="W56" s="54">
        <v>66763.144770354236</v>
      </c>
      <c r="X56" s="54">
        <v>67310.063112663207</v>
      </c>
      <c r="Y56" s="54">
        <v>67715.033962908914</v>
      </c>
      <c r="Z56" s="54">
        <v>67972.516155409132</v>
      </c>
      <c r="AA56" s="54">
        <v>68122.194208562709</v>
      </c>
      <c r="AB56" s="54">
        <v>68192.108987608823</v>
      </c>
      <c r="AC56" s="54">
        <v>68231.646313961188</v>
      </c>
      <c r="AD56" s="54">
        <v>68252.080340725093</v>
      </c>
      <c r="AE56" s="54">
        <v>68193.091046475951</v>
      </c>
      <c r="AF56" s="54">
        <v>68110.512021386821</v>
      </c>
      <c r="AG56" s="54">
        <v>67992.548945633607</v>
      </c>
      <c r="AH56" s="54">
        <v>67812.012310468606</v>
      </c>
      <c r="AI56" s="54">
        <v>67690.76165624967</v>
      </c>
      <c r="AJ56" s="54">
        <v>67680.192424104651</v>
      </c>
      <c r="AK56" s="54">
        <v>67740.805666816959</v>
      </c>
      <c r="AL56" s="54">
        <v>67713.852624632986</v>
      </c>
      <c r="AM56" s="54">
        <v>67685.093766128412</v>
      </c>
      <c r="AN56" s="54">
        <v>67741.726995928009</v>
      </c>
      <c r="AO56" s="54">
        <v>67862.009888988963</v>
      </c>
      <c r="AP56" s="54">
        <v>67956.276289376532</v>
      </c>
      <c r="AQ56" s="54">
        <v>68076.187476153107</v>
      </c>
      <c r="AR56" s="54">
        <v>68195.249143840352</v>
      </c>
      <c r="AS56" s="54">
        <v>68311.681755636309</v>
      </c>
      <c r="AT56" s="54">
        <v>68424.584861750744</v>
      </c>
      <c r="AU56" s="54">
        <v>68537.166369339189</v>
      </c>
      <c r="AV56" s="54">
        <v>68649.443251950943</v>
      </c>
      <c r="AW56" s="54">
        <v>68761.432181288837</v>
      </c>
      <c r="AX56" s="54">
        <v>68873.149527354122</v>
      </c>
      <c r="AY56" s="54">
        <v>68984.611358447873</v>
      </c>
      <c r="AZ56" s="54">
        <v>69095.833441027076</v>
      </c>
      <c r="BA56" s="54">
        <v>69206.831239412932</v>
      </c>
      <c r="BB56" s="54">
        <v>69317.619915349642</v>
      </c>
      <c r="BC56" s="54">
        <v>69428.214327411319</v>
      </c>
      <c r="BD56" s="54">
        <v>69538.629030254684</v>
      </c>
      <c r="BE56" s="54">
        <v>69648.878273715411</v>
      </c>
      <c r="BF56" s="54">
        <v>69758.976001745497</v>
      </c>
      <c r="BG56" s="54">
        <v>69868.935851189468</v>
      </c>
      <c r="BH56" s="54">
        <v>69978.771150396773</v>
      </c>
      <c r="BI56" s="54">
        <v>70088.494917667704</v>
      </c>
      <c r="BJ56" s="54">
        <v>70198.119859530474</v>
      </c>
      <c r="BK56" s="54">
        <v>70307.658368846387</v>
      </c>
      <c r="BL56" s="54">
        <v>70417.122522740756</v>
      </c>
      <c r="BM56" s="54">
        <v>70526.524080356627</v>
      </c>
      <c r="BO56" s="53">
        <f t="shared" si="53"/>
        <v>0</v>
      </c>
      <c r="BP56" s="53">
        <f t="shared" si="54"/>
        <v>9.7885923917573336E-5</v>
      </c>
      <c r="BQ56" s="53">
        <f t="shared" si="55"/>
        <v>5.0675456187376788E-4</v>
      </c>
      <c r="BR56" s="53">
        <f t="shared" si="56"/>
        <v>6.8952837241388121E-2</v>
      </c>
      <c r="BS56" s="53">
        <f t="shared" si="57"/>
        <v>9.664399946907043E-2</v>
      </c>
      <c r="BT56" s="53">
        <f t="shared" si="58"/>
        <v>0.11901170812675721</v>
      </c>
      <c r="BU56" s="53">
        <f t="shared" si="59"/>
        <v>0.14668179936661208</v>
      </c>
      <c r="BV56" s="53">
        <f t="shared" si="60"/>
        <v>0.15464869566456607</v>
      </c>
      <c r="BW56" s="53">
        <f t="shared" si="61"/>
        <v>0.16526637827214441</v>
      </c>
      <c r="BX56" s="53">
        <f t="shared" si="62"/>
        <v>0.17689383528422353</v>
      </c>
      <c r="BY56" s="53">
        <f t="shared" si="63"/>
        <v>0.187300028655637</v>
      </c>
      <c r="BZ56" s="53">
        <f t="shared" si="64"/>
        <v>0.19702629553131112</v>
      </c>
      <c r="CA56" s="53">
        <f t="shared" si="65"/>
        <v>0.20422820166912592</v>
      </c>
      <c r="CB56" s="53">
        <f t="shared" si="66"/>
        <v>0.20880720428479616</v>
      </c>
      <c r="CC56" s="53">
        <f t="shared" si="67"/>
        <v>0.21146904349877627</v>
      </c>
      <c r="CD56" s="53">
        <f t="shared" si="68"/>
        <v>0.21271239144846366</v>
      </c>
      <c r="CE56" s="53">
        <f t="shared" si="69"/>
        <v>0.2134155139402607</v>
      </c>
      <c r="CF56" s="53">
        <f t="shared" si="70"/>
        <v>0.21377890785535847</v>
      </c>
      <c r="CG56" s="53">
        <f t="shared" si="71"/>
        <v>0.21272985615185802</v>
      </c>
      <c r="CH56" s="53">
        <f t="shared" si="72"/>
        <v>0.2112612902358586</v>
      </c>
      <c r="CI56" s="53">
        <f t="shared" si="73"/>
        <v>0.20916346270385944</v>
      </c>
      <c r="CJ56" s="53">
        <f t="shared" si="74"/>
        <v>0.20595284174161876</v>
      </c>
      <c r="CK56" s="53">
        <f t="shared" si="75"/>
        <v>0.20379654868915931</v>
      </c>
      <c r="CL56" s="53">
        <f t="shared" si="76"/>
        <v>0.203608587956156</v>
      </c>
      <c r="CM56" s="53">
        <f t="shared" si="77"/>
        <v>0.20468651957631523</v>
      </c>
      <c r="CN56" s="53">
        <f t="shared" si="78"/>
        <v>0.20420719302770118</v>
      </c>
      <c r="CO56" s="53">
        <f t="shared" si="79"/>
        <v>0.20369575226732306</v>
      </c>
      <c r="CP56" s="53">
        <f t="shared" si="80"/>
        <v>0.2047029042760431</v>
      </c>
      <c r="CQ56" s="53">
        <f t="shared" si="81"/>
        <v>0.20684198689219735</v>
      </c>
      <c r="CR56" s="53">
        <f t="shared" si="82"/>
        <v>0.20851839833546304</v>
      </c>
      <c r="CS56" s="53">
        <f t="shared" si="83"/>
        <v>0.21065087061467747</v>
      </c>
      <c r="CT56" s="53">
        <f t="shared" si="84"/>
        <v>0.21276823524666266</v>
      </c>
      <c r="CU56" s="53">
        <f t="shared" si="85"/>
        <v>0.21483884536841913</v>
      </c>
      <c r="CV56" s="53">
        <f t="shared" si="86"/>
        <v>0.21684668759313874</v>
      </c>
      <c r="CW56" s="53">
        <f t="shared" si="87"/>
        <v>0.21884881058548178</v>
      </c>
      <c r="CX56" s="53">
        <f t="shared" si="88"/>
        <v>0.22084551619904791</v>
      </c>
      <c r="CY56" s="53">
        <f t="shared" si="89"/>
        <v>0.22283710091947051</v>
      </c>
      <c r="CZ56" s="53">
        <f t="shared" si="90"/>
        <v>0.22482385586699283</v>
      </c>
      <c r="DA56" s="53">
        <f t="shared" si="91"/>
        <v>0.22680606679649329</v>
      </c>
      <c r="DB56" s="53">
        <f t="shared" si="92"/>
        <v>0.22878401409492644</v>
      </c>
      <c r="DC56" s="53">
        <f t="shared" si="93"/>
        <v>0.2307579727761353</v>
      </c>
      <c r="DD56" s="53">
        <f t="shared" si="94"/>
        <v>0.23272821247300435</v>
      </c>
      <c r="DE56" s="53">
        <f t="shared" si="95"/>
        <v>0.23469499742691347</v>
      </c>
      <c r="DF56" s="53">
        <f t="shared" si="96"/>
        <v>0.23665858647444638</v>
      </c>
      <c r="DG56" s="53">
        <f t="shared" si="97"/>
        <v>0.23861923303132215</v>
      </c>
      <c r="DH56" s="53">
        <f t="shared" si="98"/>
        <v>0.24057718507349568</v>
      </c>
      <c r="DI56" s="53">
        <f t="shared" si="99"/>
        <v>0.2425326851153955</v>
      </c>
      <c r="DJ56" s="53">
        <f t="shared" si="100"/>
        <v>0.24448597018524643</v>
      </c>
      <c r="DK56" s="53">
        <f t="shared" si="101"/>
        <v>0.24643727179743213</v>
      </c>
      <c r="DL56" s="53">
        <f t="shared" si="102"/>
        <v>0.24838681592185519</v>
      </c>
      <c r="DM56" s="53">
        <f t="shared" si="103"/>
        <v>0.25033482295023934</v>
      </c>
      <c r="DN56" s="53">
        <f t="shared" si="104"/>
        <v>0.25228150765933433</v>
      </c>
      <c r="DO56" s="53">
        <f t="shared" si="105"/>
        <v>0.25422707917096821</v>
      </c>
    </row>
    <row r="57" spans="1:119" x14ac:dyDescent="0.25">
      <c r="A57" t="s">
        <v>12</v>
      </c>
      <c r="B57">
        <v>55</v>
      </c>
      <c r="C57" t="s">
        <v>57</v>
      </c>
      <c r="D57" t="s">
        <v>40</v>
      </c>
      <c r="E57" t="s">
        <v>69</v>
      </c>
      <c r="F57" t="s">
        <v>36</v>
      </c>
      <c r="G57" t="s">
        <v>43</v>
      </c>
      <c r="H57" t="s">
        <v>64</v>
      </c>
      <c r="I57" t="s">
        <v>40</v>
      </c>
      <c r="J57" t="s">
        <v>254</v>
      </c>
      <c r="K57" t="s">
        <v>253</v>
      </c>
      <c r="L57" s="54">
        <v>514.10848658406587</v>
      </c>
      <c r="M57" s="54">
        <v>734.75302381345307</v>
      </c>
      <c r="N57" s="54">
        <v>734.82494579204024</v>
      </c>
      <c r="O57" s="54">
        <v>735.12536326012105</v>
      </c>
      <c r="P57" s="54">
        <v>785.41632947707978</v>
      </c>
      <c r="Q57" s="54">
        <v>805.76249465677813</v>
      </c>
      <c r="R57" s="54">
        <v>822.19723622879189</v>
      </c>
      <c r="S57" s="54">
        <v>842.52791943646957</v>
      </c>
      <c r="T57" s="54">
        <v>848.38162058179933</v>
      </c>
      <c r="U57" s="54">
        <v>856.18299498360909</v>
      </c>
      <c r="V57" s="54">
        <v>864.72630418249514</v>
      </c>
      <c r="W57" s="54">
        <v>872.37228622852876</v>
      </c>
      <c r="X57" s="54">
        <v>879.51869022584685</v>
      </c>
      <c r="Y57" s="54">
        <v>884.81031253782703</v>
      </c>
      <c r="Z57" s="54">
        <v>888.17474855574039</v>
      </c>
      <c r="AA57" s="54">
        <v>890.13054296711755</v>
      </c>
      <c r="AB57" s="54">
        <v>891.04409663280262</v>
      </c>
      <c r="AC57" s="54">
        <v>891.56071800976167</v>
      </c>
      <c r="AD57" s="54">
        <v>891.82772278771517</v>
      </c>
      <c r="AE57" s="54">
        <v>891.05692887643147</v>
      </c>
      <c r="AF57" s="54">
        <v>889.97789562898163</v>
      </c>
      <c r="AG57" s="54">
        <v>888.43651050640619</v>
      </c>
      <c r="AH57" s="54">
        <v>886.07749704608102</v>
      </c>
      <c r="AI57" s="54">
        <v>884.49315420555854</v>
      </c>
      <c r="AJ57" s="54">
        <v>884.35504948862604</v>
      </c>
      <c r="AK57" s="54">
        <v>885.14706300600221</v>
      </c>
      <c r="AL57" s="54">
        <v>884.79487637501404</v>
      </c>
      <c r="AM57" s="54">
        <v>884.41909372982479</v>
      </c>
      <c r="AN57" s="54">
        <v>885.15910171367148</v>
      </c>
      <c r="AO57" s="54">
        <v>886.73079913407776</v>
      </c>
      <c r="AP57" s="54">
        <v>887.9625475111726</v>
      </c>
      <c r="AQ57" s="54">
        <v>889.5293879665237</v>
      </c>
      <c r="AR57" s="54">
        <v>891.08512803239046</v>
      </c>
      <c r="AS57" s="54">
        <v>892.60651508048977</v>
      </c>
      <c r="AT57" s="54">
        <v>894.08178322644289</v>
      </c>
      <c r="AU57" s="54">
        <v>895.55284914911329</v>
      </c>
      <c r="AV57" s="54">
        <v>897.01993463634642</v>
      </c>
      <c r="AW57" s="54">
        <v>898.48325753185759</v>
      </c>
      <c r="AX57" s="54">
        <v>899.94303173712581</v>
      </c>
      <c r="AY57" s="54">
        <v>901.39946721141246</v>
      </c>
      <c r="AZ57" s="54">
        <v>902.85276996987989</v>
      </c>
      <c r="BA57" s="54">
        <v>904.30314207978086</v>
      </c>
      <c r="BB57" s="54">
        <v>905.75078165469267</v>
      </c>
      <c r="BC57" s="54">
        <v>907.19588284676809</v>
      </c>
      <c r="BD57" s="54">
        <v>908.63863583697014</v>
      </c>
      <c r="BE57" s="54">
        <v>910.07922682326375</v>
      </c>
      <c r="BF57" s="54">
        <v>911.51783800673263</v>
      </c>
      <c r="BG57" s="54">
        <v>912.9546475755858</v>
      </c>
      <c r="BH57" s="54">
        <v>914.38982968702851</v>
      </c>
      <c r="BI57" s="54">
        <v>915.82355444695418</v>
      </c>
      <c r="BJ57" s="54">
        <v>917.25598788743162</v>
      </c>
      <c r="BK57" s="54">
        <v>918.68729194194668</v>
      </c>
      <c r="BL57" s="54">
        <v>920.11762441836572</v>
      </c>
      <c r="BM57" s="54">
        <v>921.54713896958413</v>
      </c>
      <c r="BO57" s="53">
        <f t="shared" si="53"/>
        <v>0</v>
      </c>
      <c r="BP57" s="53">
        <f t="shared" si="54"/>
        <v>9.7885923917573336E-5</v>
      </c>
      <c r="BQ57" s="53">
        <f t="shared" si="55"/>
        <v>5.0675456187376788E-4</v>
      </c>
      <c r="BR57" s="53">
        <f t="shared" si="56"/>
        <v>6.8952837241387899E-2</v>
      </c>
      <c r="BS57" s="53">
        <f t="shared" si="57"/>
        <v>9.6643999469070208E-2</v>
      </c>
      <c r="BT57" s="53">
        <f t="shared" si="58"/>
        <v>0.11901170812675699</v>
      </c>
      <c r="BU57" s="53">
        <f t="shared" si="59"/>
        <v>0.14668179936661208</v>
      </c>
      <c r="BV57" s="53">
        <f t="shared" si="60"/>
        <v>0.15464869566456585</v>
      </c>
      <c r="BW57" s="53">
        <f t="shared" si="61"/>
        <v>0.16526637827214441</v>
      </c>
      <c r="BX57" s="53">
        <f t="shared" si="62"/>
        <v>0.17689383528422353</v>
      </c>
      <c r="BY57" s="53">
        <f t="shared" si="63"/>
        <v>0.187300028655637</v>
      </c>
      <c r="BZ57" s="53">
        <f t="shared" si="64"/>
        <v>0.1970262955313109</v>
      </c>
      <c r="CA57" s="53">
        <f t="shared" si="65"/>
        <v>0.20422820166912592</v>
      </c>
      <c r="CB57" s="53">
        <f t="shared" si="66"/>
        <v>0.20880720428479616</v>
      </c>
      <c r="CC57" s="53">
        <f t="shared" si="67"/>
        <v>0.21146904349877627</v>
      </c>
      <c r="CD57" s="53">
        <f t="shared" si="68"/>
        <v>0.21271239144846366</v>
      </c>
      <c r="CE57" s="53">
        <f t="shared" si="69"/>
        <v>0.21341551394026048</v>
      </c>
      <c r="CF57" s="53">
        <f t="shared" si="70"/>
        <v>0.21377890785535825</v>
      </c>
      <c r="CG57" s="53">
        <f t="shared" si="71"/>
        <v>0.2127298561518578</v>
      </c>
      <c r="CH57" s="53">
        <f t="shared" si="72"/>
        <v>0.2112612902358586</v>
      </c>
      <c r="CI57" s="53">
        <f t="shared" si="73"/>
        <v>0.20916346270385944</v>
      </c>
      <c r="CJ57" s="53">
        <f t="shared" si="74"/>
        <v>0.20595284174161876</v>
      </c>
      <c r="CK57" s="53">
        <f t="shared" si="75"/>
        <v>0.20379654868915931</v>
      </c>
      <c r="CL57" s="53">
        <f t="shared" si="76"/>
        <v>0.203608587956156</v>
      </c>
      <c r="CM57" s="53">
        <f t="shared" si="77"/>
        <v>0.20468651957631523</v>
      </c>
      <c r="CN57" s="53">
        <f t="shared" si="78"/>
        <v>0.20420719302770118</v>
      </c>
      <c r="CO57" s="53">
        <f t="shared" si="79"/>
        <v>0.20369575226732306</v>
      </c>
      <c r="CP57" s="53">
        <f t="shared" si="80"/>
        <v>0.20470290427604287</v>
      </c>
      <c r="CQ57" s="53">
        <f t="shared" si="81"/>
        <v>0.20684198689219735</v>
      </c>
      <c r="CR57" s="53">
        <f t="shared" si="82"/>
        <v>0.20851839833546304</v>
      </c>
      <c r="CS57" s="53">
        <f t="shared" si="83"/>
        <v>0.21065087061467724</v>
      </c>
      <c r="CT57" s="53">
        <f t="shared" si="84"/>
        <v>0.21276823524666244</v>
      </c>
      <c r="CU57" s="53">
        <f t="shared" si="85"/>
        <v>0.21483884536841891</v>
      </c>
      <c r="CV57" s="53">
        <f t="shared" si="86"/>
        <v>0.21684668759313874</v>
      </c>
      <c r="CW57" s="53">
        <f t="shared" si="87"/>
        <v>0.21884881058548156</v>
      </c>
      <c r="CX57" s="53">
        <f t="shared" si="88"/>
        <v>0.22084551619904791</v>
      </c>
      <c r="CY57" s="53">
        <f t="shared" si="89"/>
        <v>0.22283710091947051</v>
      </c>
      <c r="CZ57" s="53">
        <f t="shared" si="90"/>
        <v>0.22482385586699261</v>
      </c>
      <c r="DA57" s="53">
        <f t="shared" si="91"/>
        <v>0.22680606679649329</v>
      </c>
      <c r="DB57" s="53">
        <f t="shared" si="92"/>
        <v>0.22878401409492644</v>
      </c>
      <c r="DC57" s="53">
        <f t="shared" si="93"/>
        <v>0.23075797277613508</v>
      </c>
      <c r="DD57" s="53">
        <f t="shared" si="94"/>
        <v>0.23272821247300413</v>
      </c>
      <c r="DE57" s="53">
        <f t="shared" si="95"/>
        <v>0.23469499742691324</v>
      </c>
      <c r="DF57" s="53">
        <f t="shared" si="96"/>
        <v>0.23665858647444638</v>
      </c>
      <c r="DG57" s="53">
        <f t="shared" si="97"/>
        <v>0.23861923303132171</v>
      </c>
      <c r="DH57" s="53">
        <f t="shared" si="98"/>
        <v>0.24057718507349546</v>
      </c>
      <c r="DI57" s="53">
        <f t="shared" si="99"/>
        <v>0.24253268511539527</v>
      </c>
      <c r="DJ57" s="53">
        <f t="shared" si="100"/>
        <v>0.2444859701852462</v>
      </c>
      <c r="DK57" s="53">
        <f t="shared" si="101"/>
        <v>0.24643727179743213</v>
      </c>
      <c r="DL57" s="53">
        <f t="shared" si="102"/>
        <v>0.24838681592185496</v>
      </c>
      <c r="DM57" s="53">
        <f t="shared" si="103"/>
        <v>0.25033482295023912</v>
      </c>
      <c r="DN57" s="53">
        <f t="shared" si="104"/>
        <v>0.25228150765933433</v>
      </c>
      <c r="DO57" s="53">
        <f t="shared" si="105"/>
        <v>0.25422707917096821</v>
      </c>
    </row>
    <row r="58" spans="1:119" x14ac:dyDescent="0.25">
      <c r="A58" t="s">
        <v>12</v>
      </c>
      <c r="B58">
        <v>56</v>
      </c>
      <c r="C58" t="s">
        <v>57</v>
      </c>
      <c r="D58" t="s">
        <v>40</v>
      </c>
      <c r="E58" t="s">
        <v>71</v>
      </c>
      <c r="F58" t="s">
        <v>16</v>
      </c>
      <c r="G58" t="s">
        <v>17</v>
      </c>
      <c r="H58" t="s">
        <v>256</v>
      </c>
      <c r="I58" t="s">
        <v>40</v>
      </c>
      <c r="J58" t="s">
        <v>16</v>
      </c>
      <c r="K58" t="s">
        <v>253</v>
      </c>
      <c r="L58" s="54">
        <v>523403.91822949931</v>
      </c>
      <c r="M58" s="54">
        <v>580577.62678403861</v>
      </c>
      <c r="N58" s="54">
        <v>590251.03242789535</v>
      </c>
      <c r="O58" s="54">
        <v>523799.72089012427</v>
      </c>
      <c r="P58" s="54">
        <v>594124.13382958702</v>
      </c>
      <c r="Q58" s="54">
        <v>595107.21663149551</v>
      </c>
      <c r="R58" s="54">
        <v>596005.55242185923</v>
      </c>
      <c r="S58" s="54">
        <v>599793.8495441206</v>
      </c>
      <c r="T58" s="54">
        <v>601285.80161611643</v>
      </c>
      <c r="U58" s="54">
        <v>606086.43543579755</v>
      </c>
      <c r="V58" s="54">
        <v>609999.31755776436</v>
      </c>
      <c r="W58" s="54">
        <v>609270.63582740165</v>
      </c>
      <c r="X58" s="54">
        <v>609783.77226287359</v>
      </c>
      <c r="Y58" s="54">
        <v>613292.13224562898</v>
      </c>
      <c r="Z58" s="54">
        <v>620575.24344345299</v>
      </c>
      <c r="AA58" s="54">
        <v>626310.42059493437</v>
      </c>
      <c r="AB58" s="54">
        <v>630566.73135318223</v>
      </c>
      <c r="AC58" s="54">
        <v>632894.02181470266</v>
      </c>
      <c r="AD58" s="54">
        <v>635809.84200267424</v>
      </c>
      <c r="AE58" s="54">
        <v>638512.04402072274</v>
      </c>
      <c r="AF58" s="54">
        <v>641302.64039264864</v>
      </c>
      <c r="AG58" s="54">
        <v>647367.807357935</v>
      </c>
      <c r="AH58" s="54">
        <v>656767.40473274083</v>
      </c>
      <c r="AI58" s="54">
        <v>664596.63237913174</v>
      </c>
      <c r="AJ58" s="54">
        <v>669330.49245063565</v>
      </c>
      <c r="AK58" s="54">
        <v>672862.29408794024</v>
      </c>
      <c r="AL58" s="54">
        <v>681339.75155923492</v>
      </c>
      <c r="AM58" s="54">
        <v>693952.73548356327</v>
      </c>
      <c r="AN58" s="54">
        <v>701436.63277579716</v>
      </c>
      <c r="AO58" s="54">
        <v>705107.1965215829</v>
      </c>
      <c r="AP58" s="54">
        <v>709512.36024248018</v>
      </c>
      <c r="AQ58" s="54">
        <v>714661.49953190051</v>
      </c>
      <c r="AR58" s="54">
        <v>719560.5200414561</v>
      </c>
      <c r="AS58" s="54">
        <v>724317.26481927442</v>
      </c>
      <c r="AT58" s="54">
        <v>728964.48016004765</v>
      </c>
      <c r="AU58" s="54">
        <v>733636.07212092215</v>
      </c>
      <c r="AV58" s="54">
        <v>738332.33363382239</v>
      </c>
      <c r="AW58" s="54">
        <v>743053.55826196272</v>
      </c>
      <c r="AX58" s="54">
        <v>747800.04016628151</v>
      </c>
      <c r="AY58" s="54">
        <v>752572.07406964002</v>
      </c>
      <c r="AZ58" s="54">
        <v>757369.9552187057</v>
      </c>
      <c r="BA58" s="54">
        <v>762193.97934343165</v>
      </c>
      <c r="BB58" s="54">
        <v>767044.44261404779</v>
      </c>
      <c r="BC58" s="54">
        <v>771921.64159547247</v>
      </c>
      <c r="BD58" s="54">
        <v>776825.87319905008</v>
      </c>
      <c r="BE58" s="54">
        <v>781757.43463151809</v>
      </c>
      <c r="BF58" s="54">
        <v>786716.62334110902</v>
      </c>
      <c r="BG58" s="54">
        <v>791703.73696068057</v>
      </c>
      <c r="BH58" s="54">
        <v>796719.0732477681</v>
      </c>
      <c r="BI58" s="54">
        <v>801762.93002145912</v>
      </c>
      <c r="BJ58" s="54">
        <v>806835.60509596707</v>
      </c>
      <c r="BK58" s="54">
        <v>811937.39621080051</v>
      </c>
      <c r="BL58" s="54">
        <v>817068.60095740086</v>
      </c>
      <c r="BM58" s="54">
        <v>822229.51670213672</v>
      </c>
      <c r="BO58" s="53">
        <f t="shared" si="53"/>
        <v>0</v>
      </c>
      <c r="BP58" s="53">
        <f t="shared" si="54"/>
        <v>1.6661692076286316E-2</v>
      </c>
      <c r="BQ58" s="53">
        <f t="shared" si="55"/>
        <v>-9.7795545805685058E-2</v>
      </c>
      <c r="BR58" s="53">
        <f t="shared" si="56"/>
        <v>2.3332809293024059E-2</v>
      </c>
      <c r="BS58" s="53">
        <f t="shared" si="57"/>
        <v>2.5026093285646978E-2</v>
      </c>
      <c r="BT58" s="53">
        <f t="shared" si="58"/>
        <v>2.6573407114014458E-2</v>
      </c>
      <c r="BU58" s="53">
        <f t="shared" si="59"/>
        <v>3.309845552699886E-2</v>
      </c>
      <c r="BV58" s="53">
        <f t="shared" si="60"/>
        <v>3.5668227428579113E-2</v>
      </c>
      <c r="BW58" s="53">
        <f t="shared" si="61"/>
        <v>4.3936947403671933E-2</v>
      </c>
      <c r="BX58" s="53">
        <f t="shared" si="62"/>
        <v>5.0676583830313371E-2</v>
      </c>
      <c r="BY58" s="53">
        <f t="shared" si="63"/>
        <v>4.9421485981643087E-2</v>
      </c>
      <c r="BZ58" s="53">
        <f t="shared" si="64"/>
        <v>5.0305323752509956E-2</v>
      </c>
      <c r="CA58" s="53">
        <f t="shared" si="65"/>
        <v>5.6348202122090019E-2</v>
      </c>
      <c r="CB58" s="53">
        <f t="shared" si="66"/>
        <v>6.8892797128561334E-2</v>
      </c>
      <c r="CC58" s="53">
        <f t="shared" si="67"/>
        <v>7.8771195618096534E-2</v>
      </c>
      <c r="CD58" s="53">
        <f t="shared" si="68"/>
        <v>8.6102361274314809E-2</v>
      </c>
      <c r="CE58" s="53">
        <f t="shared" si="69"/>
        <v>9.0110938860075152E-2</v>
      </c>
      <c r="CF58" s="53">
        <f t="shared" si="70"/>
        <v>9.513321332167135E-2</v>
      </c>
      <c r="CG58" s="53">
        <f t="shared" si="71"/>
        <v>9.9787547028977075E-2</v>
      </c>
      <c r="CH58" s="53">
        <f t="shared" si="72"/>
        <v>0.10459413316524224</v>
      </c>
      <c r="CI58" s="53">
        <f t="shared" si="73"/>
        <v>0.11504091355339252</v>
      </c>
      <c r="CJ58" s="53">
        <f t="shared" si="74"/>
        <v>0.13123099209099043</v>
      </c>
      <c r="CK58" s="53">
        <f t="shared" si="75"/>
        <v>0.14471623038678727</v>
      </c>
      <c r="CL58" s="53">
        <f t="shared" si="76"/>
        <v>0.15286993775185742</v>
      </c>
      <c r="CM58" s="53">
        <f t="shared" si="77"/>
        <v>0.15895319255598772</v>
      </c>
      <c r="CN58" s="53">
        <f t="shared" si="78"/>
        <v>0.17355495652380259</v>
      </c>
      <c r="CO58" s="53">
        <f t="shared" si="79"/>
        <v>0.19527984453609948</v>
      </c>
      <c r="CP58" s="53">
        <f t="shared" si="80"/>
        <v>0.20817027804055432</v>
      </c>
      <c r="CQ58" s="53">
        <f t="shared" si="81"/>
        <v>0.21449253983027905</v>
      </c>
      <c r="CR58" s="53">
        <f t="shared" si="82"/>
        <v>0.22208009318692246</v>
      </c>
      <c r="CS58" s="53">
        <f t="shared" si="83"/>
        <v>0.23094908684405424</v>
      </c>
      <c r="CT58" s="53">
        <f t="shared" si="84"/>
        <v>0.23938727027301709</v>
      </c>
      <c r="CU58" s="53">
        <f t="shared" si="85"/>
        <v>0.2475803947724351</v>
      </c>
      <c r="CV58" s="53">
        <f t="shared" si="86"/>
        <v>0.25558486329891861</v>
      </c>
      <c r="CW58" s="53">
        <f t="shared" si="87"/>
        <v>0.26363131866570821</v>
      </c>
      <c r="CX58" s="53">
        <f t="shared" si="88"/>
        <v>0.27172026542535854</v>
      </c>
      <c r="CY58" s="53">
        <f t="shared" si="89"/>
        <v>0.27985220921777154</v>
      </c>
      <c r="CZ58" s="53">
        <f t="shared" si="90"/>
        <v>0.28802765671238273</v>
      </c>
      <c r="DA58" s="53">
        <f t="shared" si="91"/>
        <v>0.29624711554649585</v>
      </c>
      <c r="DB58" s="53">
        <f t="shared" si="92"/>
        <v>0.30451109425963074</v>
      </c>
      <c r="DC58" s="53">
        <f t="shared" si="93"/>
        <v>0.31282010222372914</v>
      </c>
      <c r="DD58" s="53">
        <f t="shared" si="94"/>
        <v>0.32117464956907571</v>
      </c>
      <c r="DE58" s="53">
        <f t="shared" si="95"/>
        <v>0.3295752471057749</v>
      </c>
      <c r="DF58" s="53">
        <f t="shared" si="96"/>
        <v>0.33802240624062363</v>
      </c>
      <c r="DG58" s="53">
        <f t="shared" si="97"/>
        <v>0.34651663888921047</v>
      </c>
      <c r="DH58" s="53">
        <f t="shared" si="98"/>
        <v>0.35505845738308017</v>
      </c>
      <c r="DI58" s="53">
        <f t="shared" si="99"/>
        <v>0.36364837437178066</v>
      </c>
      <c r="DJ58" s="53">
        <f t="shared" si="100"/>
        <v>0.37228690271960674</v>
      </c>
      <c r="DK58" s="53">
        <f t="shared" si="101"/>
        <v>0.38097455539687264</v>
      </c>
      <c r="DL58" s="53">
        <f t="shared" si="102"/>
        <v>0.38971184536549686</v>
      </c>
      <c r="DM58" s="53">
        <f t="shared" si="103"/>
        <v>0.39849928545872526</v>
      </c>
      <c r="DN58" s="53">
        <f t="shared" si="104"/>
        <v>0.40733738825476884</v>
      </c>
      <c r="DO58" s="53">
        <f t="shared" si="105"/>
        <v>0.41622666594416846</v>
      </c>
    </row>
    <row r="59" spans="1:119" x14ac:dyDescent="0.25">
      <c r="A59" t="s">
        <v>12</v>
      </c>
      <c r="B59">
        <v>57</v>
      </c>
      <c r="C59" t="s">
        <v>57</v>
      </c>
      <c r="D59" t="s">
        <v>40</v>
      </c>
      <c r="E59" t="s">
        <v>73</v>
      </c>
      <c r="F59" t="s">
        <v>16</v>
      </c>
      <c r="G59" t="s">
        <v>17</v>
      </c>
      <c r="H59" t="s">
        <v>256</v>
      </c>
      <c r="I59" t="s">
        <v>40</v>
      </c>
      <c r="J59" t="s">
        <v>16</v>
      </c>
      <c r="K59" t="s">
        <v>253</v>
      </c>
      <c r="L59" s="54">
        <v>130850.97955737483</v>
      </c>
      <c r="M59" s="54">
        <v>145144.40669600965</v>
      </c>
      <c r="N59" s="54">
        <v>147562.75810697384</v>
      </c>
      <c r="O59" s="54">
        <v>130949.93022253107</v>
      </c>
      <c r="P59" s="54">
        <v>148531.03345739676</v>
      </c>
      <c r="Q59" s="54">
        <v>148776.80415787388</v>
      </c>
      <c r="R59" s="54">
        <v>149001.38810546481</v>
      </c>
      <c r="S59" s="54">
        <v>149948.46238603015</v>
      </c>
      <c r="T59" s="54">
        <v>150321.45040402911</v>
      </c>
      <c r="U59" s="54">
        <v>151521.60885894939</v>
      </c>
      <c r="V59" s="54">
        <v>152499.82938944109</v>
      </c>
      <c r="W59" s="54">
        <v>152317.65895685041</v>
      </c>
      <c r="X59" s="54">
        <v>152445.9430657184</v>
      </c>
      <c r="Y59" s="54">
        <v>153323.03306140724</v>
      </c>
      <c r="Z59" s="54">
        <v>155143.81086086325</v>
      </c>
      <c r="AA59" s="54">
        <v>156577.60514873359</v>
      </c>
      <c r="AB59" s="54">
        <v>157641.68283829556</v>
      </c>
      <c r="AC59" s="54">
        <v>158223.50545367567</v>
      </c>
      <c r="AD59" s="54">
        <v>158952.46050066856</v>
      </c>
      <c r="AE59" s="54">
        <v>159628.01100518068</v>
      </c>
      <c r="AF59" s="54">
        <v>160325.66009816216</v>
      </c>
      <c r="AG59" s="54">
        <v>161841.95183948375</v>
      </c>
      <c r="AH59" s="54">
        <v>164191.85118318521</v>
      </c>
      <c r="AI59" s="54">
        <v>166149.15809478294</v>
      </c>
      <c r="AJ59" s="54">
        <v>167332.62311265891</v>
      </c>
      <c r="AK59" s="54">
        <v>168215.57352198506</v>
      </c>
      <c r="AL59" s="54">
        <v>170334.93788980873</v>
      </c>
      <c r="AM59" s="54">
        <v>173488.18387089082</v>
      </c>
      <c r="AN59" s="54">
        <v>175359.15819394929</v>
      </c>
      <c r="AO59" s="54">
        <v>176276.79913039572</v>
      </c>
      <c r="AP59" s="54">
        <v>177378.09006062004</v>
      </c>
      <c r="AQ59" s="54">
        <v>178665.37488297513</v>
      </c>
      <c r="AR59" s="54">
        <v>179890.13001036402</v>
      </c>
      <c r="AS59" s="54">
        <v>181079.31620481861</v>
      </c>
      <c r="AT59" s="54">
        <v>182241.12004001191</v>
      </c>
      <c r="AU59" s="54">
        <v>183409.01803023054</v>
      </c>
      <c r="AV59" s="54">
        <v>184583.0834084556</v>
      </c>
      <c r="AW59" s="54">
        <v>185763.38956549068</v>
      </c>
      <c r="AX59" s="54">
        <v>186950.01004157038</v>
      </c>
      <c r="AY59" s="54">
        <v>188143.01851741</v>
      </c>
      <c r="AZ59" s="54">
        <v>189342.48880467642</v>
      </c>
      <c r="BA59" s="54">
        <v>190548.49483585791</v>
      </c>
      <c r="BB59" s="54">
        <v>191761.11065351195</v>
      </c>
      <c r="BC59" s="54">
        <v>192980.41039886812</v>
      </c>
      <c r="BD59" s="54">
        <v>194206.46829976252</v>
      </c>
      <c r="BE59" s="54">
        <v>195439.35865787952</v>
      </c>
      <c r="BF59" s="54">
        <v>196679.15583527726</v>
      </c>
      <c r="BG59" s="54">
        <v>197925.93424017014</v>
      </c>
      <c r="BH59" s="54">
        <v>199179.76831194203</v>
      </c>
      <c r="BI59" s="54">
        <v>200440.73250536478</v>
      </c>
      <c r="BJ59" s="54">
        <v>201708.90127399177</v>
      </c>
      <c r="BK59" s="54">
        <v>202984.34905270013</v>
      </c>
      <c r="BL59" s="54">
        <v>204267.15023935022</v>
      </c>
      <c r="BM59" s="54">
        <v>205557.37917553418</v>
      </c>
      <c r="BO59" s="53">
        <f t="shared" si="53"/>
        <v>0</v>
      </c>
      <c r="BP59" s="53">
        <f t="shared" si="54"/>
        <v>1.6661692076286316E-2</v>
      </c>
      <c r="BQ59" s="53">
        <f t="shared" si="55"/>
        <v>-9.7795545805685058E-2</v>
      </c>
      <c r="BR59" s="53">
        <f t="shared" si="56"/>
        <v>2.3332809293024059E-2</v>
      </c>
      <c r="BS59" s="53">
        <f t="shared" si="57"/>
        <v>2.5026093285646978E-2</v>
      </c>
      <c r="BT59" s="53">
        <f t="shared" si="58"/>
        <v>2.6573407114014458E-2</v>
      </c>
      <c r="BU59" s="53">
        <f t="shared" si="59"/>
        <v>3.309845552699886E-2</v>
      </c>
      <c r="BV59" s="53">
        <f t="shared" si="60"/>
        <v>3.5668227428579113E-2</v>
      </c>
      <c r="BW59" s="53">
        <f t="shared" si="61"/>
        <v>4.3936947403671933E-2</v>
      </c>
      <c r="BX59" s="53">
        <f t="shared" si="62"/>
        <v>5.0676583830313371E-2</v>
      </c>
      <c r="BY59" s="53">
        <f t="shared" si="63"/>
        <v>4.9421485981643087E-2</v>
      </c>
      <c r="BZ59" s="53">
        <f t="shared" si="64"/>
        <v>5.0305323752509956E-2</v>
      </c>
      <c r="CA59" s="53">
        <f t="shared" si="65"/>
        <v>5.6348202122090019E-2</v>
      </c>
      <c r="CB59" s="53">
        <f t="shared" si="66"/>
        <v>6.8892797128561334E-2</v>
      </c>
      <c r="CC59" s="53">
        <f t="shared" si="67"/>
        <v>7.8771195618096534E-2</v>
      </c>
      <c r="CD59" s="53">
        <f t="shared" si="68"/>
        <v>8.6102361274314809E-2</v>
      </c>
      <c r="CE59" s="53">
        <f t="shared" si="69"/>
        <v>9.0110938860075152E-2</v>
      </c>
      <c r="CF59" s="53">
        <f t="shared" si="70"/>
        <v>9.513321332167135E-2</v>
      </c>
      <c r="CG59" s="53">
        <f t="shared" si="71"/>
        <v>9.9787547028977075E-2</v>
      </c>
      <c r="CH59" s="53">
        <f t="shared" si="72"/>
        <v>0.10459413316524224</v>
      </c>
      <c r="CI59" s="53">
        <f t="shared" si="73"/>
        <v>0.11504091355339252</v>
      </c>
      <c r="CJ59" s="53">
        <f t="shared" si="74"/>
        <v>0.13123099209099043</v>
      </c>
      <c r="CK59" s="53">
        <f t="shared" si="75"/>
        <v>0.14471623038678727</v>
      </c>
      <c r="CL59" s="53">
        <f t="shared" si="76"/>
        <v>0.15286993775185742</v>
      </c>
      <c r="CM59" s="53">
        <f t="shared" si="77"/>
        <v>0.15895319255598772</v>
      </c>
      <c r="CN59" s="53">
        <f t="shared" si="78"/>
        <v>0.17355495652380259</v>
      </c>
      <c r="CO59" s="53">
        <f t="shared" si="79"/>
        <v>0.19527984453609948</v>
      </c>
      <c r="CP59" s="53">
        <f t="shared" si="80"/>
        <v>0.20817027804055432</v>
      </c>
      <c r="CQ59" s="53">
        <f t="shared" si="81"/>
        <v>0.21449253983027905</v>
      </c>
      <c r="CR59" s="53">
        <f t="shared" si="82"/>
        <v>0.22208009318692246</v>
      </c>
      <c r="CS59" s="53">
        <f t="shared" si="83"/>
        <v>0.23094908684405424</v>
      </c>
      <c r="CT59" s="53">
        <f t="shared" si="84"/>
        <v>0.23938727027301709</v>
      </c>
      <c r="CU59" s="53">
        <f t="shared" si="85"/>
        <v>0.2475803947724351</v>
      </c>
      <c r="CV59" s="53">
        <f t="shared" si="86"/>
        <v>0.25558486329891861</v>
      </c>
      <c r="CW59" s="53">
        <f t="shared" si="87"/>
        <v>0.26363131866570821</v>
      </c>
      <c r="CX59" s="53">
        <f t="shared" si="88"/>
        <v>0.27172026542535854</v>
      </c>
      <c r="CY59" s="53">
        <f t="shared" si="89"/>
        <v>0.27985220921777154</v>
      </c>
      <c r="CZ59" s="53">
        <f t="shared" si="90"/>
        <v>0.28802765671238273</v>
      </c>
      <c r="DA59" s="53">
        <f t="shared" si="91"/>
        <v>0.29624711554649585</v>
      </c>
      <c r="DB59" s="53">
        <f t="shared" si="92"/>
        <v>0.30451109425963074</v>
      </c>
      <c r="DC59" s="53">
        <f t="shared" si="93"/>
        <v>0.31282010222372914</v>
      </c>
      <c r="DD59" s="53">
        <f t="shared" si="94"/>
        <v>0.32117464956907571</v>
      </c>
      <c r="DE59" s="53">
        <f t="shared" si="95"/>
        <v>0.3295752471057749</v>
      </c>
      <c r="DF59" s="53">
        <f t="shared" si="96"/>
        <v>0.33802240624062363</v>
      </c>
      <c r="DG59" s="53">
        <f t="shared" si="97"/>
        <v>0.34651663888921047</v>
      </c>
      <c r="DH59" s="53">
        <f t="shared" si="98"/>
        <v>0.35505845738308017</v>
      </c>
      <c r="DI59" s="53">
        <f t="shared" si="99"/>
        <v>0.36364837437178066</v>
      </c>
      <c r="DJ59" s="53">
        <f t="shared" si="100"/>
        <v>0.37228690271960674</v>
      </c>
      <c r="DK59" s="53">
        <f t="shared" si="101"/>
        <v>0.38097455539687264</v>
      </c>
      <c r="DL59" s="53">
        <f t="shared" si="102"/>
        <v>0.38971184536549686</v>
      </c>
      <c r="DM59" s="53">
        <f t="shared" si="103"/>
        <v>0.39849928545872526</v>
      </c>
      <c r="DN59" s="53">
        <f t="shared" si="104"/>
        <v>0.40733738825476884</v>
      </c>
      <c r="DO59" s="53">
        <f t="shared" si="105"/>
        <v>0.41622666594416846</v>
      </c>
    </row>
    <row r="60" spans="1:119" x14ac:dyDescent="0.25">
      <c r="A60" t="s">
        <v>12</v>
      </c>
      <c r="B60">
        <v>58</v>
      </c>
      <c r="C60" t="s">
        <v>57</v>
      </c>
      <c r="D60" t="s">
        <v>40</v>
      </c>
      <c r="E60" t="s">
        <v>51</v>
      </c>
      <c r="F60" t="s">
        <v>16</v>
      </c>
      <c r="G60" t="s">
        <v>75</v>
      </c>
      <c r="H60" t="s">
        <v>64</v>
      </c>
      <c r="I60" t="s">
        <v>40</v>
      </c>
      <c r="J60" t="s">
        <v>16</v>
      </c>
      <c r="K60" t="s">
        <v>253</v>
      </c>
      <c r="L60" s="54">
        <v>52008.959566850004</v>
      </c>
      <c r="M60" s="54">
        <v>57690.126621461313</v>
      </c>
      <c r="N60" s="54">
        <v>58651.341747070059</v>
      </c>
      <c r="O60" s="54">
        <v>52048.289200916421</v>
      </c>
      <c r="P60" s="54">
        <v>59036.199344010274</v>
      </c>
      <c r="Q60" s="54">
        <v>59133.885111950782</v>
      </c>
      <c r="R60" s="54">
        <v>59223.149842632447</v>
      </c>
      <c r="S60" s="54">
        <v>59599.580711788672</v>
      </c>
      <c r="T60" s="54">
        <v>59747.831178179113</v>
      </c>
      <c r="U60" s="54">
        <v>60224.854680539625</v>
      </c>
      <c r="V60" s="54">
        <v>60613.665159375189</v>
      </c>
      <c r="W60" s="54">
        <v>60541.25840556308</v>
      </c>
      <c r="X60" s="54">
        <v>60592.247118477215</v>
      </c>
      <c r="Y60" s="54">
        <v>60940.861536776378</v>
      </c>
      <c r="Z60" s="54">
        <v>61664.560811114665</v>
      </c>
      <c r="AA60" s="54">
        <v>62234.446870793203</v>
      </c>
      <c r="AB60" s="54">
        <v>62657.382745783339</v>
      </c>
      <c r="AC60" s="54">
        <v>62888.638094277798</v>
      </c>
      <c r="AD60" s="54">
        <v>63178.373743895019</v>
      </c>
      <c r="AE60" s="54">
        <v>63446.882844808017</v>
      </c>
      <c r="AF60" s="54">
        <v>63724.17540762612</v>
      </c>
      <c r="AG60" s="54">
        <v>64326.851491005109</v>
      </c>
      <c r="AH60" s="54">
        <v>65260.859171850541</v>
      </c>
      <c r="AI60" s="54">
        <v>66038.824276655636</v>
      </c>
      <c r="AJ60" s="54">
        <v>66509.212686980856</v>
      </c>
      <c r="AK60" s="54">
        <v>66860.156426901754</v>
      </c>
      <c r="AL60" s="54">
        <v>67702.534039101694</v>
      </c>
      <c r="AM60" s="54">
        <v>68955.845579368179</v>
      </c>
      <c r="AN60" s="54">
        <v>69699.496320445702</v>
      </c>
      <c r="AO60" s="54">
        <v>70064.228403628949</v>
      </c>
      <c r="AP60" s="54">
        <v>70501.955317520798</v>
      </c>
      <c r="AQ60" s="54">
        <v>71013.608684605671</v>
      </c>
      <c r="AR60" s="54">
        <v>71500.408555077636</v>
      </c>
      <c r="AS60" s="54">
        <v>71973.07094487446</v>
      </c>
      <c r="AT60" s="54">
        <v>72434.849747704793</v>
      </c>
      <c r="AU60" s="54">
        <v>72899.050776668839</v>
      </c>
      <c r="AV60" s="54">
        <v>73365.703139467325</v>
      </c>
      <c r="AW60" s="54">
        <v>73834.83600653024</v>
      </c>
      <c r="AX60" s="54">
        <v>74306.478607681449</v>
      </c>
      <c r="AY60" s="54">
        <v>74780.660228581328</v>
      </c>
      <c r="AZ60" s="54">
        <v>75257.410206939137</v>
      </c>
      <c r="BA60" s="54">
        <v>75736.757928486724</v>
      </c>
      <c r="BB60" s="54">
        <v>76218.73282270474</v>
      </c>
      <c r="BC60" s="54">
        <v>76703.364358292863</v>
      </c>
      <c r="BD60" s="54">
        <v>77190.682038373925</v>
      </c>
      <c r="BE60" s="54">
        <v>77680.715395423031</v>
      </c>
      <c r="BF60" s="54">
        <v>78173.493985911933</v>
      </c>
      <c r="BG60" s="54">
        <v>78669.047384657897</v>
      </c>
      <c r="BH60" s="54">
        <v>79167.405178867062</v>
      </c>
      <c r="BI60" s="54">
        <v>79668.596961861811</v>
      </c>
      <c r="BJ60" s="54">
        <v>80172.65232648018</v>
      </c>
      <c r="BK60" s="54">
        <v>80679.600858137026</v>
      </c>
      <c r="BL60" s="54">
        <v>81189.472127534274</v>
      </c>
      <c r="BM60" s="54">
        <v>81702.295683009055</v>
      </c>
      <c r="BO60" s="53">
        <f t="shared" si="53"/>
        <v>0</v>
      </c>
      <c r="BP60" s="53">
        <f t="shared" si="54"/>
        <v>1.6661692076286094E-2</v>
      </c>
      <c r="BQ60" s="53">
        <f t="shared" si="55"/>
        <v>-9.7795545805685058E-2</v>
      </c>
      <c r="BR60" s="53">
        <f t="shared" si="56"/>
        <v>2.3332809293024059E-2</v>
      </c>
      <c r="BS60" s="53">
        <f t="shared" si="57"/>
        <v>2.5026093285646756E-2</v>
      </c>
      <c r="BT60" s="53">
        <f t="shared" si="58"/>
        <v>2.6573407114014458E-2</v>
      </c>
      <c r="BU60" s="53">
        <f t="shared" si="59"/>
        <v>3.3098455526998638E-2</v>
      </c>
      <c r="BV60" s="53">
        <f t="shared" si="60"/>
        <v>3.5668227428578891E-2</v>
      </c>
      <c r="BW60" s="53">
        <f t="shared" si="61"/>
        <v>4.3936947403671711E-2</v>
      </c>
      <c r="BX60" s="53">
        <f t="shared" si="62"/>
        <v>5.0676583830313371E-2</v>
      </c>
      <c r="BY60" s="53">
        <f t="shared" si="63"/>
        <v>4.9421485981643087E-2</v>
      </c>
      <c r="BZ60" s="53">
        <f t="shared" si="64"/>
        <v>5.0305323752509956E-2</v>
      </c>
      <c r="CA60" s="53">
        <f t="shared" si="65"/>
        <v>5.6348202122090019E-2</v>
      </c>
      <c r="CB60" s="53">
        <f t="shared" si="66"/>
        <v>6.8892797128561334E-2</v>
      </c>
      <c r="CC60" s="53">
        <f t="shared" si="67"/>
        <v>7.8771195618096534E-2</v>
      </c>
      <c r="CD60" s="53">
        <f t="shared" si="68"/>
        <v>8.6102361274314809E-2</v>
      </c>
      <c r="CE60" s="53">
        <f t="shared" si="69"/>
        <v>9.0110938860074929E-2</v>
      </c>
      <c r="CF60" s="53">
        <f t="shared" si="70"/>
        <v>9.513321332167135E-2</v>
      </c>
      <c r="CG60" s="53">
        <f t="shared" si="71"/>
        <v>9.9787547028976853E-2</v>
      </c>
      <c r="CH60" s="53">
        <f t="shared" si="72"/>
        <v>0.10459413316524224</v>
      </c>
      <c r="CI60" s="53">
        <f t="shared" si="73"/>
        <v>0.11504091355339252</v>
      </c>
      <c r="CJ60" s="53">
        <f t="shared" si="74"/>
        <v>0.13123099209099043</v>
      </c>
      <c r="CK60" s="53">
        <f t="shared" si="75"/>
        <v>0.14471623038678727</v>
      </c>
      <c r="CL60" s="53">
        <f t="shared" si="76"/>
        <v>0.15286993775185698</v>
      </c>
      <c r="CM60" s="53">
        <f t="shared" si="77"/>
        <v>0.1589531925559875</v>
      </c>
      <c r="CN60" s="53">
        <f t="shared" si="78"/>
        <v>0.17355495652380259</v>
      </c>
      <c r="CO60" s="53">
        <f t="shared" si="79"/>
        <v>0.19527984453609948</v>
      </c>
      <c r="CP60" s="53">
        <f t="shared" si="80"/>
        <v>0.20817027804055432</v>
      </c>
      <c r="CQ60" s="53">
        <f t="shared" si="81"/>
        <v>0.21449253983027905</v>
      </c>
      <c r="CR60" s="53">
        <f t="shared" si="82"/>
        <v>0.22208009318692246</v>
      </c>
      <c r="CS60" s="53">
        <f t="shared" si="83"/>
        <v>0.23094908684405424</v>
      </c>
      <c r="CT60" s="53">
        <f t="shared" si="84"/>
        <v>0.23938727027301687</v>
      </c>
      <c r="CU60" s="53">
        <f t="shared" si="85"/>
        <v>0.24758039477243488</v>
      </c>
      <c r="CV60" s="53">
        <f t="shared" si="86"/>
        <v>0.25558486329891839</v>
      </c>
      <c r="CW60" s="53">
        <f t="shared" si="87"/>
        <v>0.26363131866570821</v>
      </c>
      <c r="CX60" s="53">
        <f t="shared" si="88"/>
        <v>0.27172026542535854</v>
      </c>
      <c r="CY60" s="53">
        <f t="shared" si="89"/>
        <v>0.27985220921777154</v>
      </c>
      <c r="CZ60" s="53">
        <f t="shared" si="90"/>
        <v>0.28802765671238251</v>
      </c>
      <c r="DA60" s="53">
        <f t="shared" si="91"/>
        <v>0.29624711554649563</v>
      </c>
      <c r="DB60" s="53">
        <f t="shared" si="92"/>
        <v>0.30451109425963052</v>
      </c>
      <c r="DC60" s="53">
        <f t="shared" si="93"/>
        <v>0.31282010222372914</v>
      </c>
      <c r="DD60" s="53">
        <f t="shared" si="94"/>
        <v>0.32117464956907549</v>
      </c>
      <c r="DE60" s="53">
        <f t="shared" si="95"/>
        <v>0.3295752471057749</v>
      </c>
      <c r="DF60" s="53">
        <f t="shared" si="96"/>
        <v>0.33802240624062363</v>
      </c>
      <c r="DG60" s="53">
        <f t="shared" si="97"/>
        <v>0.34651663888921003</v>
      </c>
      <c r="DH60" s="53">
        <f t="shared" si="98"/>
        <v>0.35505845738308017</v>
      </c>
      <c r="DI60" s="53">
        <f t="shared" si="99"/>
        <v>0.36364837437178044</v>
      </c>
      <c r="DJ60" s="53">
        <f t="shared" si="100"/>
        <v>0.37228690271960652</v>
      </c>
      <c r="DK60" s="53">
        <f t="shared" si="101"/>
        <v>0.38097455539687242</v>
      </c>
      <c r="DL60" s="53">
        <f t="shared" si="102"/>
        <v>0.38971184536549686</v>
      </c>
      <c r="DM60" s="53">
        <f t="shared" si="103"/>
        <v>0.39849928545872526</v>
      </c>
      <c r="DN60" s="53">
        <f t="shared" si="104"/>
        <v>0.40733738825476884</v>
      </c>
      <c r="DO60" s="53">
        <f t="shared" si="105"/>
        <v>0.41622666594416824</v>
      </c>
    </row>
    <row r="61" spans="1:119" x14ac:dyDescent="0.25">
      <c r="A61" t="s">
        <v>12</v>
      </c>
      <c r="B61">
        <v>59</v>
      </c>
      <c r="C61" t="s">
        <v>57</v>
      </c>
      <c r="D61" t="s">
        <v>40</v>
      </c>
      <c r="E61" t="s">
        <v>51</v>
      </c>
      <c r="F61" t="s">
        <v>35</v>
      </c>
      <c r="G61" t="s">
        <v>75</v>
      </c>
      <c r="H61" t="s">
        <v>64</v>
      </c>
      <c r="I61" t="s">
        <v>40</v>
      </c>
      <c r="J61" t="s">
        <v>254</v>
      </c>
      <c r="K61" t="s">
        <v>253</v>
      </c>
      <c r="L61" s="54">
        <v>54846.558082515992</v>
      </c>
      <c r="M61" s="54">
        <v>78385.545947021164</v>
      </c>
      <c r="N61" s="54">
        <v>78393.218788607963</v>
      </c>
      <c r="O61" s="54">
        <v>78425.268180014784</v>
      </c>
      <c r="P61" s="54">
        <v>83790.451738783464</v>
      </c>
      <c r="Q61" s="54">
        <v>85961.03860790786</v>
      </c>
      <c r="R61" s="54">
        <v>87714.343662624553</v>
      </c>
      <c r="S61" s="54">
        <v>89883.27887086448</v>
      </c>
      <c r="T61" s="54">
        <v>90507.768386682888</v>
      </c>
      <c r="U61" s="54">
        <v>91340.041234570119</v>
      </c>
      <c r="V61" s="54">
        <v>92251.465800437465</v>
      </c>
      <c r="W61" s="54">
        <v>93067.160949085985</v>
      </c>
      <c r="X61" s="54">
        <v>93829.559688162117</v>
      </c>
      <c r="Y61" s="54">
        <v>94394.085032633942</v>
      </c>
      <c r="Z61" s="54">
        <v>94753.012652556077</v>
      </c>
      <c r="AA61" s="54">
        <v>94961.662372567109</v>
      </c>
      <c r="AB61" s="54">
        <v>95059.122880405455</v>
      </c>
      <c r="AC61" s="54">
        <v>95114.237520792594</v>
      </c>
      <c r="AD61" s="54">
        <v>95142.722351221353</v>
      </c>
      <c r="AE61" s="54">
        <v>95060.491860715818</v>
      </c>
      <c r="AF61" s="54">
        <v>94945.377519631031</v>
      </c>
      <c r="AG61" s="54">
        <v>94780.938163232582</v>
      </c>
      <c r="AH61" s="54">
        <v>94529.27188627841</v>
      </c>
      <c r="AI61" s="54">
        <v>94360.249678139604</v>
      </c>
      <c r="AJ61" s="54">
        <v>94345.516273466535</v>
      </c>
      <c r="AK61" s="54">
        <v>94430.010532006272</v>
      </c>
      <c r="AL61" s="54">
        <v>94392.438258806258</v>
      </c>
      <c r="AM61" s="54">
        <v>94352.348695584456</v>
      </c>
      <c r="AN61" s="54">
        <v>94431.2948556396</v>
      </c>
      <c r="AO61" s="54">
        <v>94598.968014332655</v>
      </c>
      <c r="AP61" s="54">
        <v>94730.374440544867</v>
      </c>
      <c r="AQ61" s="54">
        <v>94897.52944436796</v>
      </c>
      <c r="AR61" s="54">
        <v>95063.500227015029</v>
      </c>
      <c r="AS61" s="54">
        <v>95225.80613185234</v>
      </c>
      <c r="AT61" s="54">
        <v>95383.191940812481</v>
      </c>
      <c r="AU61" s="54">
        <v>95540.129444620368</v>
      </c>
      <c r="AV61" s="54">
        <v>95696.64230423524</v>
      </c>
      <c r="AW61" s="54">
        <v>95852.75375984532</v>
      </c>
      <c r="AX61" s="54">
        <v>96008.486631069783</v>
      </c>
      <c r="AY61" s="54">
        <v>96163.863316960837</v>
      </c>
      <c r="AZ61" s="54">
        <v>96318.905795802944</v>
      </c>
      <c r="BA61" s="54">
        <v>96473.635624706367</v>
      </c>
      <c r="BB61" s="54">
        <v>96628.073938991933</v>
      </c>
      <c r="BC61" s="54">
        <v>96782.241451364491</v>
      </c>
      <c r="BD61" s="54">
        <v>96936.158450870964</v>
      </c>
      <c r="BE61" s="54">
        <v>97089.844801640793</v>
      </c>
      <c r="BF61" s="54">
        <v>97243.319941404654</v>
      </c>
      <c r="BG61" s="54">
        <v>97396.602879788406</v>
      </c>
      <c r="BH61" s="54">
        <v>97549.712196378838</v>
      </c>
      <c r="BI61" s="54">
        <v>97702.666038557334</v>
      </c>
      <c r="BJ61" s="54">
        <v>97855.482119098015</v>
      </c>
      <c r="BK61" s="54">
        <v>98008.177713526544</v>
      </c>
      <c r="BL61" s="54">
        <v>98160.76965723568</v>
      </c>
      <c r="BM61" s="54">
        <v>98313.274342354081</v>
      </c>
      <c r="BO61" s="53">
        <f t="shared" si="53"/>
        <v>0</v>
      </c>
      <c r="BP61" s="53">
        <f t="shared" si="54"/>
        <v>9.7885923917351292E-5</v>
      </c>
      <c r="BQ61" s="53">
        <f t="shared" si="55"/>
        <v>5.0675456187376788E-4</v>
      </c>
      <c r="BR61" s="53">
        <f t="shared" si="56"/>
        <v>6.8952837241388121E-2</v>
      </c>
      <c r="BS61" s="53">
        <f t="shared" si="57"/>
        <v>9.6643999469070208E-2</v>
      </c>
      <c r="BT61" s="53">
        <f t="shared" si="58"/>
        <v>0.11901170812675699</v>
      </c>
      <c r="BU61" s="53">
        <f t="shared" si="59"/>
        <v>0.14668179936661208</v>
      </c>
      <c r="BV61" s="53">
        <f t="shared" si="60"/>
        <v>0.15464869566456585</v>
      </c>
      <c r="BW61" s="53">
        <f t="shared" si="61"/>
        <v>0.16526637827214441</v>
      </c>
      <c r="BX61" s="53">
        <f t="shared" si="62"/>
        <v>0.17689383528422353</v>
      </c>
      <c r="BY61" s="53">
        <f t="shared" si="63"/>
        <v>0.187300028655637</v>
      </c>
      <c r="BZ61" s="53">
        <f t="shared" si="64"/>
        <v>0.19702629553131112</v>
      </c>
      <c r="CA61" s="53">
        <f t="shared" si="65"/>
        <v>0.20422820166912592</v>
      </c>
      <c r="CB61" s="53">
        <f t="shared" si="66"/>
        <v>0.20880720428479593</v>
      </c>
      <c r="CC61" s="53">
        <f t="shared" si="67"/>
        <v>0.21146904349877627</v>
      </c>
      <c r="CD61" s="53">
        <f t="shared" si="68"/>
        <v>0.21271239144846343</v>
      </c>
      <c r="CE61" s="53">
        <f t="shared" si="69"/>
        <v>0.21341551394026048</v>
      </c>
      <c r="CF61" s="53">
        <f t="shared" si="70"/>
        <v>0.21377890785535825</v>
      </c>
      <c r="CG61" s="53">
        <f t="shared" si="71"/>
        <v>0.2127298561518578</v>
      </c>
      <c r="CH61" s="53">
        <f t="shared" si="72"/>
        <v>0.2112612902358586</v>
      </c>
      <c r="CI61" s="53">
        <f t="shared" si="73"/>
        <v>0.20916346270385944</v>
      </c>
      <c r="CJ61" s="53">
        <f t="shared" si="74"/>
        <v>0.20595284174161899</v>
      </c>
      <c r="CK61" s="53">
        <f t="shared" si="75"/>
        <v>0.20379654868915931</v>
      </c>
      <c r="CL61" s="53">
        <f t="shared" si="76"/>
        <v>0.203608587956156</v>
      </c>
      <c r="CM61" s="53">
        <f t="shared" si="77"/>
        <v>0.20468651957631523</v>
      </c>
      <c r="CN61" s="53">
        <f t="shared" si="78"/>
        <v>0.20420719302770118</v>
      </c>
      <c r="CO61" s="53">
        <f t="shared" si="79"/>
        <v>0.20369575226732306</v>
      </c>
      <c r="CP61" s="53">
        <f t="shared" si="80"/>
        <v>0.20470290427604287</v>
      </c>
      <c r="CQ61" s="53">
        <f t="shared" si="81"/>
        <v>0.20684198689219735</v>
      </c>
      <c r="CR61" s="53">
        <f t="shared" si="82"/>
        <v>0.20851839833546304</v>
      </c>
      <c r="CS61" s="53">
        <f t="shared" si="83"/>
        <v>0.21065087061467724</v>
      </c>
      <c r="CT61" s="53">
        <f t="shared" si="84"/>
        <v>0.21276823524666244</v>
      </c>
      <c r="CU61" s="53">
        <f t="shared" si="85"/>
        <v>0.21483884536841891</v>
      </c>
      <c r="CV61" s="53">
        <f t="shared" si="86"/>
        <v>0.21684668759313874</v>
      </c>
      <c r="CW61" s="53">
        <f t="shared" si="87"/>
        <v>0.21884881058548156</v>
      </c>
      <c r="CX61" s="53">
        <f t="shared" si="88"/>
        <v>0.22084551619904791</v>
      </c>
      <c r="CY61" s="53">
        <f t="shared" si="89"/>
        <v>0.22283710091947051</v>
      </c>
      <c r="CZ61" s="53">
        <f t="shared" si="90"/>
        <v>0.22482385586699261</v>
      </c>
      <c r="DA61" s="53">
        <f t="shared" si="91"/>
        <v>0.22680606679649329</v>
      </c>
      <c r="DB61" s="53">
        <f t="shared" si="92"/>
        <v>0.22878401409492621</v>
      </c>
      <c r="DC61" s="53">
        <f t="shared" si="93"/>
        <v>0.23075797277613508</v>
      </c>
      <c r="DD61" s="53">
        <f t="shared" si="94"/>
        <v>0.23272821247300413</v>
      </c>
      <c r="DE61" s="53">
        <f t="shared" si="95"/>
        <v>0.23469499742691324</v>
      </c>
      <c r="DF61" s="53">
        <f t="shared" si="96"/>
        <v>0.23665858647444638</v>
      </c>
      <c r="DG61" s="53">
        <f t="shared" si="97"/>
        <v>0.23861923303132193</v>
      </c>
      <c r="DH61" s="53">
        <f t="shared" si="98"/>
        <v>0.24057718507349546</v>
      </c>
      <c r="DI61" s="53">
        <f t="shared" si="99"/>
        <v>0.2425326851153955</v>
      </c>
      <c r="DJ61" s="53">
        <f t="shared" si="100"/>
        <v>0.24448597018524643</v>
      </c>
      <c r="DK61" s="53">
        <f t="shared" si="101"/>
        <v>0.24643727179743236</v>
      </c>
      <c r="DL61" s="53">
        <f t="shared" si="102"/>
        <v>0.24838681592185496</v>
      </c>
      <c r="DM61" s="53">
        <f t="shared" si="103"/>
        <v>0.25033482295023912</v>
      </c>
      <c r="DN61" s="53">
        <f t="shared" si="104"/>
        <v>0.25228150765933433</v>
      </c>
      <c r="DO61" s="53">
        <f t="shared" si="105"/>
        <v>0.25422707917096821</v>
      </c>
    </row>
    <row r="62" spans="1:119" x14ac:dyDescent="0.25">
      <c r="A62" t="s">
        <v>12</v>
      </c>
      <c r="B62">
        <v>60</v>
      </c>
      <c r="C62" t="s">
        <v>57</v>
      </c>
      <c r="D62" t="s">
        <v>40</v>
      </c>
      <c r="E62" t="s">
        <v>76</v>
      </c>
      <c r="F62" t="s">
        <v>56</v>
      </c>
      <c r="G62" t="s">
        <v>77</v>
      </c>
      <c r="H62" t="s">
        <v>64</v>
      </c>
      <c r="I62" t="s">
        <v>40</v>
      </c>
      <c r="J62" t="s">
        <v>254</v>
      </c>
      <c r="K62" t="s">
        <v>253</v>
      </c>
      <c r="L62" s="54">
        <v>4286521.15627125</v>
      </c>
      <c r="M62" s="54">
        <v>6126205.7783510936</v>
      </c>
      <c r="N62" s="54">
        <v>6126805.4476638166</v>
      </c>
      <c r="O62" s="54">
        <v>6129310.261076251</v>
      </c>
      <c r="P62" s="54">
        <v>6548625.048292988</v>
      </c>
      <c r="Q62" s="54">
        <v>6718266.8063414721</v>
      </c>
      <c r="R62" s="54">
        <v>6855295.9923686665</v>
      </c>
      <c r="S62" s="54">
        <v>7024808.6652097683</v>
      </c>
      <c r="T62" s="54">
        <v>7073615.5113458168</v>
      </c>
      <c r="U62" s="54">
        <v>7138661.6198890619</v>
      </c>
      <c r="V62" s="54">
        <v>7209893.8142239898</v>
      </c>
      <c r="W62" s="54">
        <v>7273644.2961865822</v>
      </c>
      <c r="X62" s="54">
        <v>7333229.4085221216</v>
      </c>
      <c r="Y62" s="54">
        <v>7377349.7675187457</v>
      </c>
      <c r="Z62" s="54">
        <v>7405401.6798019493</v>
      </c>
      <c r="AA62" s="54">
        <v>7421708.6545756748</v>
      </c>
      <c r="AB62" s="54">
        <v>7429325.6599695515</v>
      </c>
      <c r="AC62" s="54">
        <v>7433633.1330416864</v>
      </c>
      <c r="AD62" s="54">
        <v>7435859.3589441758</v>
      </c>
      <c r="AE62" s="54">
        <v>7429432.6523364019</v>
      </c>
      <c r="AF62" s="54">
        <v>7420435.9153359178</v>
      </c>
      <c r="AG62" s="54">
        <v>7407584.1921874005</v>
      </c>
      <c r="AH62" s="54">
        <v>7387915.2674964275</v>
      </c>
      <c r="AI62" s="54">
        <v>7374705.3725386318</v>
      </c>
      <c r="AJ62" s="54">
        <v>7373553.8864100035</v>
      </c>
      <c r="AK62" s="54">
        <v>7380157.5173300905</v>
      </c>
      <c r="AL62" s="54">
        <v>7377221.0642582541</v>
      </c>
      <c r="AM62" s="54">
        <v>7374087.8729167413</v>
      </c>
      <c r="AN62" s="54">
        <v>7380257.8933722386</v>
      </c>
      <c r="AO62" s="54">
        <v>7393362.353655695</v>
      </c>
      <c r="AP62" s="54">
        <v>7403632.3951263223</v>
      </c>
      <c r="AQ62" s="54">
        <v>7416696.3591254186</v>
      </c>
      <c r="AR62" s="54">
        <v>7429667.770568762</v>
      </c>
      <c r="AS62" s="54">
        <v>7442352.7542613791</v>
      </c>
      <c r="AT62" s="54">
        <v>7454653.208900474</v>
      </c>
      <c r="AU62" s="54">
        <v>7466918.6263451353</v>
      </c>
      <c r="AV62" s="54">
        <v>7479150.8558126306</v>
      </c>
      <c r="AW62" s="54">
        <v>7491351.7136349594</v>
      </c>
      <c r="AX62" s="54">
        <v>7503522.9832746377</v>
      </c>
      <c r="AY62" s="54">
        <v>7515666.4153248547</v>
      </c>
      <c r="AZ62" s="54">
        <v>7527783.727493789</v>
      </c>
      <c r="BA62" s="54">
        <v>7539876.6045728372</v>
      </c>
      <c r="BB62" s="54">
        <v>7551946.6983885327</v>
      </c>
      <c r="BC62" s="54">
        <v>7563995.6277379449</v>
      </c>
      <c r="BD62" s="54">
        <v>7576024.97830725</v>
      </c>
      <c r="BE62" s="54">
        <v>7588036.3025732841</v>
      </c>
      <c r="BF62" s="54">
        <v>7600031.1196877826</v>
      </c>
      <c r="BG62" s="54">
        <v>7612010.9153440343</v>
      </c>
      <c r="BH62" s="54">
        <v>7623977.1416257229</v>
      </c>
      <c r="BI62" s="54">
        <v>7635931.2168376017</v>
      </c>
      <c r="BJ62" s="54">
        <v>7647874.5253177909</v>
      </c>
      <c r="BK62" s="54">
        <v>7659808.4172313474</v>
      </c>
      <c r="BL62" s="54">
        <v>7671734.208344833</v>
      </c>
      <c r="BM62" s="54">
        <v>7683653.1797815999</v>
      </c>
      <c r="BO62" s="53">
        <f t="shared" si="53"/>
        <v>0</v>
      </c>
      <c r="BP62" s="53">
        <f t="shared" si="54"/>
        <v>9.7885923917573336E-5</v>
      </c>
      <c r="BQ62" s="53">
        <f t="shared" si="55"/>
        <v>5.0675456187376788E-4</v>
      </c>
      <c r="BR62" s="53">
        <f t="shared" si="56"/>
        <v>6.8952837241388121E-2</v>
      </c>
      <c r="BS62" s="53">
        <f t="shared" si="57"/>
        <v>9.6643999469070208E-2</v>
      </c>
      <c r="BT62" s="53">
        <f t="shared" si="58"/>
        <v>0.11901170812675699</v>
      </c>
      <c r="BU62" s="53">
        <f t="shared" si="59"/>
        <v>0.14668179936661208</v>
      </c>
      <c r="BV62" s="53">
        <f t="shared" si="60"/>
        <v>0.15464869566456585</v>
      </c>
      <c r="BW62" s="53">
        <f t="shared" si="61"/>
        <v>0.16526637827214441</v>
      </c>
      <c r="BX62" s="53">
        <f t="shared" si="62"/>
        <v>0.17689383528422353</v>
      </c>
      <c r="BY62" s="53">
        <f t="shared" si="63"/>
        <v>0.187300028655637</v>
      </c>
      <c r="BZ62" s="53">
        <f t="shared" si="64"/>
        <v>0.19702629553131112</v>
      </c>
      <c r="CA62" s="53">
        <f t="shared" si="65"/>
        <v>0.20422820166912592</v>
      </c>
      <c r="CB62" s="53">
        <f t="shared" si="66"/>
        <v>0.20880720428479616</v>
      </c>
      <c r="CC62" s="53">
        <f t="shared" si="67"/>
        <v>0.21146904349877604</v>
      </c>
      <c r="CD62" s="53">
        <f t="shared" si="68"/>
        <v>0.21271239144846366</v>
      </c>
      <c r="CE62" s="53">
        <f t="shared" si="69"/>
        <v>0.21341551394026048</v>
      </c>
      <c r="CF62" s="53">
        <f t="shared" si="70"/>
        <v>0.21377890785535825</v>
      </c>
      <c r="CG62" s="53">
        <f t="shared" si="71"/>
        <v>0.2127298561518578</v>
      </c>
      <c r="CH62" s="53">
        <f t="shared" si="72"/>
        <v>0.2112612902358586</v>
      </c>
      <c r="CI62" s="53">
        <f t="shared" si="73"/>
        <v>0.20916346270385944</v>
      </c>
      <c r="CJ62" s="53">
        <f t="shared" si="74"/>
        <v>0.20595284174161899</v>
      </c>
      <c r="CK62" s="53">
        <f t="shared" si="75"/>
        <v>0.20379654868915931</v>
      </c>
      <c r="CL62" s="53">
        <f t="shared" si="76"/>
        <v>0.203608587956156</v>
      </c>
      <c r="CM62" s="53">
        <f t="shared" si="77"/>
        <v>0.20468651957631523</v>
      </c>
      <c r="CN62" s="53">
        <f t="shared" si="78"/>
        <v>0.20420719302770118</v>
      </c>
      <c r="CO62" s="53">
        <f t="shared" si="79"/>
        <v>0.20369575226732306</v>
      </c>
      <c r="CP62" s="53">
        <f t="shared" si="80"/>
        <v>0.20470290427604287</v>
      </c>
      <c r="CQ62" s="53">
        <f t="shared" si="81"/>
        <v>0.20684198689219757</v>
      </c>
      <c r="CR62" s="53">
        <f t="shared" si="82"/>
        <v>0.20851839833546304</v>
      </c>
      <c r="CS62" s="53">
        <f t="shared" si="83"/>
        <v>0.21065087061467724</v>
      </c>
      <c r="CT62" s="53">
        <f t="shared" si="84"/>
        <v>0.21276823524666244</v>
      </c>
      <c r="CU62" s="53">
        <f t="shared" si="85"/>
        <v>0.21483884536841891</v>
      </c>
      <c r="CV62" s="53">
        <f t="shared" si="86"/>
        <v>0.21684668759313874</v>
      </c>
      <c r="CW62" s="53">
        <f t="shared" si="87"/>
        <v>0.21884881058548156</v>
      </c>
      <c r="CX62" s="53">
        <f t="shared" si="88"/>
        <v>0.22084551619904791</v>
      </c>
      <c r="CY62" s="53">
        <f t="shared" si="89"/>
        <v>0.22283710091947051</v>
      </c>
      <c r="CZ62" s="53">
        <f t="shared" si="90"/>
        <v>0.22482385586699261</v>
      </c>
      <c r="DA62" s="53">
        <f t="shared" si="91"/>
        <v>0.22680606679649329</v>
      </c>
      <c r="DB62" s="53">
        <f t="shared" si="92"/>
        <v>0.22878401409492621</v>
      </c>
      <c r="DC62" s="53">
        <f t="shared" si="93"/>
        <v>0.23075797277613508</v>
      </c>
      <c r="DD62" s="53">
        <f t="shared" si="94"/>
        <v>0.23272821247300413</v>
      </c>
      <c r="DE62" s="53">
        <f t="shared" si="95"/>
        <v>0.23469499742691324</v>
      </c>
      <c r="DF62" s="53">
        <f t="shared" si="96"/>
        <v>0.2366585864744466</v>
      </c>
      <c r="DG62" s="53">
        <f t="shared" si="97"/>
        <v>0.23861923303132193</v>
      </c>
      <c r="DH62" s="53">
        <f t="shared" si="98"/>
        <v>0.24057718507349546</v>
      </c>
      <c r="DI62" s="53">
        <f t="shared" si="99"/>
        <v>0.24253268511539527</v>
      </c>
      <c r="DJ62" s="53">
        <f t="shared" si="100"/>
        <v>0.24448597018524643</v>
      </c>
      <c r="DK62" s="53">
        <f t="shared" si="101"/>
        <v>0.24643727179743213</v>
      </c>
      <c r="DL62" s="53">
        <f t="shared" si="102"/>
        <v>0.24838681592185496</v>
      </c>
      <c r="DM62" s="53">
        <f t="shared" si="103"/>
        <v>0.25033482295023934</v>
      </c>
      <c r="DN62" s="53">
        <f t="shared" si="104"/>
        <v>0.25228150765933433</v>
      </c>
      <c r="DO62" s="53">
        <f t="shared" si="105"/>
        <v>0.25422707917096821</v>
      </c>
    </row>
    <row r="63" spans="1:119" x14ac:dyDescent="0.25">
      <c r="A63" t="s">
        <v>12</v>
      </c>
      <c r="B63">
        <v>61</v>
      </c>
      <c r="C63" t="s">
        <v>57</v>
      </c>
      <c r="D63" t="s">
        <v>40</v>
      </c>
      <c r="E63" t="s">
        <v>76</v>
      </c>
      <c r="F63" t="s">
        <v>35</v>
      </c>
      <c r="G63" t="s">
        <v>77</v>
      </c>
      <c r="H63" t="s">
        <v>64</v>
      </c>
      <c r="I63" t="s">
        <v>40</v>
      </c>
      <c r="J63" t="s">
        <v>254</v>
      </c>
      <c r="K63" t="s">
        <v>253</v>
      </c>
      <c r="L63" s="54">
        <v>1772452.6344992085</v>
      </c>
      <c r="M63" s="54">
        <v>2533151.9839664483</v>
      </c>
      <c r="N63" s="54">
        <v>2533399.9438888221</v>
      </c>
      <c r="O63" s="54">
        <v>2534435.6702902429</v>
      </c>
      <c r="P63" s="54">
        <v>2707820.0004245858</v>
      </c>
      <c r="Q63" s="54">
        <v>2777965.9229599759</v>
      </c>
      <c r="R63" s="54">
        <v>2834626.7285229787</v>
      </c>
      <c r="S63" s="54">
        <v>2904719.2750437502</v>
      </c>
      <c r="T63" s="54">
        <v>2924900.6342069665</v>
      </c>
      <c r="U63" s="54">
        <v>2951796.8379694801</v>
      </c>
      <c r="V63" s="54">
        <v>2981250.9537681132</v>
      </c>
      <c r="W63" s="54">
        <v>3007611.4231524477</v>
      </c>
      <c r="X63" s="54">
        <v>3032249.5353851486</v>
      </c>
      <c r="Y63" s="54">
        <v>3050493.0582064944</v>
      </c>
      <c r="Z63" s="54">
        <v>3062092.367766967</v>
      </c>
      <c r="AA63" s="54">
        <v>3068835.2110528601</v>
      </c>
      <c r="AB63" s="54">
        <v>3071984.8003783715</v>
      </c>
      <c r="AC63" s="54">
        <v>3073765.9165134383</v>
      </c>
      <c r="AD63" s="54">
        <v>3074686.4485304295</v>
      </c>
      <c r="AE63" s="54">
        <v>3072029.041126424</v>
      </c>
      <c r="AF63" s="54">
        <v>3068308.9404627248</v>
      </c>
      <c r="AG63" s="54">
        <v>3062994.8244880219</v>
      </c>
      <c r="AH63" s="54">
        <v>3054861.8336277581</v>
      </c>
      <c r="AI63" s="54">
        <v>3049399.615603907</v>
      </c>
      <c r="AJ63" s="54">
        <v>3048923.4825001918</v>
      </c>
      <c r="AK63" s="54">
        <v>3051654.0471223784</v>
      </c>
      <c r="AL63" s="54">
        <v>3050439.8401247892</v>
      </c>
      <c r="AM63" s="54">
        <v>3049144.2829479557</v>
      </c>
      <c r="AN63" s="54">
        <v>3051695.5520570003</v>
      </c>
      <c r="AO63" s="54">
        <v>3057114.1734299799</v>
      </c>
      <c r="AP63" s="54">
        <v>3061360.7784034326</v>
      </c>
      <c r="AQ63" s="54">
        <v>3066762.6547882776</v>
      </c>
      <c r="AR63" s="54">
        <v>3072126.261206571</v>
      </c>
      <c r="AS63" s="54">
        <v>3077371.4313445198</v>
      </c>
      <c r="AT63" s="54">
        <v>3082457.6008595601</v>
      </c>
      <c r="AU63" s="54">
        <v>3087529.2826897586</v>
      </c>
      <c r="AV63" s="54">
        <v>3092587.2414761605</v>
      </c>
      <c r="AW63" s="54">
        <v>3097632.2282619365</v>
      </c>
      <c r="AX63" s="54">
        <v>3102664.9804989076</v>
      </c>
      <c r="AY63" s="54">
        <v>3107686.2220476116</v>
      </c>
      <c r="AZ63" s="54">
        <v>3112696.6631708187</v>
      </c>
      <c r="BA63" s="54">
        <v>3117697.0005203909</v>
      </c>
      <c r="BB63" s="54">
        <v>3122687.9171174038</v>
      </c>
      <c r="BC63" s="54">
        <v>3127670.0823254338</v>
      </c>
      <c r="BD63" s="54">
        <v>3132644.1518168878</v>
      </c>
      <c r="BE63" s="54">
        <v>3137610.7675322932</v>
      </c>
      <c r="BF63" s="54">
        <v>3142570.5576324365</v>
      </c>
      <c r="BG63" s="54">
        <v>3147524.1364432215</v>
      </c>
      <c r="BH63" s="54">
        <v>3152472.104393167</v>
      </c>
      <c r="BI63" s="54">
        <v>3157415.0479433923</v>
      </c>
      <c r="BJ63" s="54">
        <v>3162353.5395100042</v>
      </c>
      <c r="BK63" s="54">
        <v>3167288.1373787364</v>
      </c>
      <c r="BL63" s="54">
        <v>3172219.3856117376</v>
      </c>
      <c r="BM63" s="54">
        <v>3177147.8139463817</v>
      </c>
      <c r="BO63" s="53">
        <f t="shared" si="53"/>
        <v>0</v>
      </c>
      <c r="BP63" s="53">
        <f t="shared" si="54"/>
        <v>9.7885923917351292E-5</v>
      </c>
      <c r="BQ63" s="53">
        <f t="shared" si="55"/>
        <v>5.0675456187376788E-4</v>
      </c>
      <c r="BR63" s="53">
        <f t="shared" si="56"/>
        <v>6.8952837241387899E-2</v>
      </c>
      <c r="BS63" s="53">
        <f t="shared" si="57"/>
        <v>9.6643999469070208E-2</v>
      </c>
      <c r="BT63" s="53">
        <f t="shared" si="58"/>
        <v>0.11901170812675699</v>
      </c>
      <c r="BU63" s="53">
        <f t="shared" si="59"/>
        <v>0.14668179936661208</v>
      </c>
      <c r="BV63" s="53">
        <f t="shared" si="60"/>
        <v>0.15464869566456563</v>
      </c>
      <c r="BW63" s="53">
        <f t="shared" si="61"/>
        <v>0.16526637827214419</v>
      </c>
      <c r="BX63" s="53">
        <f t="shared" si="62"/>
        <v>0.17689383528422353</v>
      </c>
      <c r="BY63" s="53">
        <f t="shared" si="63"/>
        <v>0.187300028655637</v>
      </c>
      <c r="BZ63" s="53">
        <f t="shared" si="64"/>
        <v>0.1970262955313109</v>
      </c>
      <c r="CA63" s="53">
        <f t="shared" si="65"/>
        <v>0.20422820166912592</v>
      </c>
      <c r="CB63" s="53">
        <f t="shared" si="66"/>
        <v>0.20880720428479616</v>
      </c>
      <c r="CC63" s="53">
        <f t="shared" si="67"/>
        <v>0.21146904349877604</v>
      </c>
      <c r="CD63" s="53">
        <f t="shared" si="68"/>
        <v>0.21271239144846343</v>
      </c>
      <c r="CE63" s="53">
        <f t="shared" si="69"/>
        <v>0.21341551394026048</v>
      </c>
      <c r="CF63" s="53">
        <f t="shared" si="70"/>
        <v>0.21377890785535825</v>
      </c>
      <c r="CG63" s="53">
        <f t="shared" si="71"/>
        <v>0.2127298561518578</v>
      </c>
      <c r="CH63" s="53">
        <f t="shared" si="72"/>
        <v>0.21126129023585838</v>
      </c>
      <c r="CI63" s="53">
        <f t="shared" si="73"/>
        <v>0.20916346270385944</v>
      </c>
      <c r="CJ63" s="53">
        <f t="shared" si="74"/>
        <v>0.20595284174161876</v>
      </c>
      <c r="CK63" s="53">
        <f t="shared" si="75"/>
        <v>0.20379654868915931</v>
      </c>
      <c r="CL63" s="53">
        <f t="shared" si="76"/>
        <v>0.203608587956156</v>
      </c>
      <c r="CM63" s="53">
        <f t="shared" si="77"/>
        <v>0.20468651957631523</v>
      </c>
      <c r="CN63" s="53">
        <f t="shared" si="78"/>
        <v>0.20420719302770118</v>
      </c>
      <c r="CO63" s="53">
        <f t="shared" si="79"/>
        <v>0.20369575226732306</v>
      </c>
      <c r="CP63" s="53">
        <f t="shared" si="80"/>
        <v>0.20470290427604287</v>
      </c>
      <c r="CQ63" s="53">
        <f t="shared" si="81"/>
        <v>0.20684198689219735</v>
      </c>
      <c r="CR63" s="53">
        <f t="shared" si="82"/>
        <v>0.20851839833546304</v>
      </c>
      <c r="CS63" s="53">
        <f t="shared" si="83"/>
        <v>0.21065087061467724</v>
      </c>
      <c r="CT63" s="53">
        <f t="shared" si="84"/>
        <v>0.21276823524666222</v>
      </c>
      <c r="CU63" s="53">
        <f t="shared" si="85"/>
        <v>0.21483884536841891</v>
      </c>
      <c r="CV63" s="53">
        <f t="shared" si="86"/>
        <v>0.21684668759313852</v>
      </c>
      <c r="CW63" s="53">
        <f t="shared" si="87"/>
        <v>0.21884881058548156</v>
      </c>
      <c r="CX63" s="53">
        <f t="shared" si="88"/>
        <v>0.22084551619904769</v>
      </c>
      <c r="CY63" s="53">
        <f t="shared" si="89"/>
        <v>0.22283710091947051</v>
      </c>
      <c r="CZ63" s="53">
        <f t="shared" si="90"/>
        <v>0.22482385586699261</v>
      </c>
      <c r="DA63" s="53">
        <f t="shared" si="91"/>
        <v>0.22680606679649307</v>
      </c>
      <c r="DB63" s="53">
        <f t="shared" si="92"/>
        <v>0.22878401409492621</v>
      </c>
      <c r="DC63" s="53">
        <f t="shared" si="93"/>
        <v>0.2307579727761353</v>
      </c>
      <c r="DD63" s="53">
        <f t="shared" si="94"/>
        <v>0.23272821247300413</v>
      </c>
      <c r="DE63" s="53">
        <f t="shared" si="95"/>
        <v>0.23469499742691324</v>
      </c>
      <c r="DF63" s="53">
        <f t="shared" si="96"/>
        <v>0.2366585864744466</v>
      </c>
      <c r="DG63" s="53">
        <f t="shared" si="97"/>
        <v>0.23861923303132171</v>
      </c>
      <c r="DH63" s="53">
        <f t="shared" si="98"/>
        <v>0.24057718507349546</v>
      </c>
      <c r="DI63" s="53">
        <f t="shared" si="99"/>
        <v>0.24253268511539505</v>
      </c>
      <c r="DJ63" s="53">
        <f t="shared" si="100"/>
        <v>0.2444859701852462</v>
      </c>
      <c r="DK63" s="53">
        <f t="shared" si="101"/>
        <v>0.24643727179743213</v>
      </c>
      <c r="DL63" s="53">
        <f t="shared" si="102"/>
        <v>0.24838681592185496</v>
      </c>
      <c r="DM63" s="53">
        <f t="shared" si="103"/>
        <v>0.25033482295023912</v>
      </c>
      <c r="DN63" s="53">
        <f t="shared" si="104"/>
        <v>0.25228150765933433</v>
      </c>
      <c r="DO63" s="53">
        <f t="shared" si="105"/>
        <v>0.25422707917096821</v>
      </c>
    </row>
    <row r="64" spans="1:119" x14ac:dyDescent="0.25">
      <c r="A64" t="s">
        <v>12</v>
      </c>
      <c r="B64">
        <v>62</v>
      </c>
      <c r="C64" t="s">
        <v>57</v>
      </c>
      <c r="D64" t="s">
        <v>40</v>
      </c>
      <c r="E64" t="s">
        <v>78</v>
      </c>
      <c r="F64" t="s">
        <v>56</v>
      </c>
      <c r="G64" t="s">
        <v>77</v>
      </c>
      <c r="H64" t="s">
        <v>64</v>
      </c>
      <c r="I64" t="s">
        <v>40</v>
      </c>
      <c r="J64" t="s">
        <v>254</v>
      </c>
      <c r="K64" t="s">
        <v>253</v>
      </c>
      <c r="L64" s="54">
        <v>14249.969663246624</v>
      </c>
      <c r="M64" s="54">
        <v>20365.756591353926</v>
      </c>
      <c r="N64" s="54">
        <v>20367.750112254151</v>
      </c>
      <c r="O64" s="54">
        <v>20376.077031412606</v>
      </c>
      <c r="P64" s="54">
        <v>21770.033290895277</v>
      </c>
      <c r="Q64" s="54">
        <v>22333.984760555948</v>
      </c>
      <c r="R64" s="54">
        <v>22789.520070584716</v>
      </c>
      <c r="S64" s="54">
        <v>23353.042413636158</v>
      </c>
      <c r="T64" s="54">
        <v>23515.294284428845</v>
      </c>
      <c r="U64" s="54">
        <v>23731.531423979039</v>
      </c>
      <c r="V64" s="54">
        <v>23968.333383263474</v>
      </c>
      <c r="W64" s="54">
        <v>24180.263384508242</v>
      </c>
      <c r="X64" s="54">
        <v>24378.346168240769</v>
      </c>
      <c r="Y64" s="54">
        <v>24525.018435637285</v>
      </c>
      <c r="Z64" s="54">
        <v>24618.273288339198</v>
      </c>
      <c r="AA64" s="54">
        <v>24672.483657856435</v>
      </c>
      <c r="AB64" s="54">
        <v>24697.805379558129</v>
      </c>
      <c r="AC64" s="54">
        <v>24712.12500107997</v>
      </c>
      <c r="AD64" s="54">
        <v>24719.525793101631</v>
      </c>
      <c r="AE64" s="54">
        <v>24698.161061456394</v>
      </c>
      <c r="AF64" s="54">
        <v>24668.252605472797</v>
      </c>
      <c r="AG64" s="54">
        <v>24625.528760585461</v>
      </c>
      <c r="AH64" s="54">
        <v>24560.14203556137</v>
      </c>
      <c r="AI64" s="54">
        <v>24516.227496115353</v>
      </c>
      <c r="AJ64" s="54">
        <v>24512.399533578275</v>
      </c>
      <c r="AK64" s="54">
        <v>24534.352426576559</v>
      </c>
      <c r="AL64" s="54">
        <v>24524.590578759715</v>
      </c>
      <c r="AM64" s="54">
        <v>24514.174700722957</v>
      </c>
      <c r="AN64" s="54">
        <v>24534.686113383039</v>
      </c>
      <c r="AO64" s="54">
        <v>24578.250149272437</v>
      </c>
      <c r="AP64" s="54">
        <v>24612.391536672945</v>
      </c>
      <c r="AQ64" s="54">
        <v>24655.820948049233</v>
      </c>
      <c r="AR64" s="54">
        <v>24698.942680759381</v>
      </c>
      <c r="AS64" s="54">
        <v>24741.11222249467</v>
      </c>
      <c r="AT64" s="54">
        <v>24782.003448517153</v>
      </c>
      <c r="AU64" s="54">
        <v>24822.778198045162</v>
      </c>
      <c r="AV64" s="54">
        <v>24863.442618555644</v>
      </c>
      <c r="AW64" s="54">
        <v>24904.002748202831</v>
      </c>
      <c r="AX64" s="54">
        <v>24944.464515870735</v>
      </c>
      <c r="AY64" s="54">
        <v>24984.833741173665</v>
      </c>
      <c r="AZ64" s="54">
        <v>25025.116134404081</v>
      </c>
      <c r="BA64" s="54">
        <v>25065.317296426969</v>
      </c>
      <c r="BB64" s="54">
        <v>25105.442718520026</v>
      </c>
      <c r="BC64" s="54">
        <v>25145.497782158876</v>
      </c>
      <c r="BD64" s="54">
        <v>25185.487758746385</v>
      </c>
      <c r="BE64" s="54">
        <v>25225.417809285387</v>
      </c>
      <c r="BF64" s="54">
        <v>25265.292983993837</v>
      </c>
      <c r="BG64" s="54">
        <v>25305.118221861554</v>
      </c>
      <c r="BH64" s="54">
        <v>25344.898350147665</v>
      </c>
      <c r="BI64" s="54">
        <v>25384.638083817757</v>
      </c>
      <c r="BJ64" s="54">
        <v>25424.342024919857</v>
      </c>
      <c r="BK64" s="54">
        <v>25464.014661898178</v>
      </c>
      <c r="BL64" s="54">
        <v>25503.660368843717</v>
      </c>
      <c r="BM64" s="54">
        <v>25543.283404680726</v>
      </c>
      <c r="BO64" s="53">
        <f t="shared" si="53"/>
        <v>0</v>
      </c>
      <c r="BP64" s="53">
        <f t="shared" si="54"/>
        <v>9.7885923917573336E-5</v>
      </c>
      <c r="BQ64" s="53">
        <f t="shared" si="55"/>
        <v>5.0675456187376788E-4</v>
      </c>
      <c r="BR64" s="53">
        <f t="shared" si="56"/>
        <v>6.8952837241387899E-2</v>
      </c>
      <c r="BS64" s="53">
        <f t="shared" si="57"/>
        <v>9.6643999469070208E-2</v>
      </c>
      <c r="BT64" s="53">
        <f t="shared" si="58"/>
        <v>0.11901170812675699</v>
      </c>
      <c r="BU64" s="53">
        <f t="shared" si="59"/>
        <v>0.14668179936661208</v>
      </c>
      <c r="BV64" s="53">
        <f t="shared" si="60"/>
        <v>0.15464869566456585</v>
      </c>
      <c r="BW64" s="53">
        <f t="shared" si="61"/>
        <v>0.16526637827214419</v>
      </c>
      <c r="BX64" s="53">
        <f t="shared" si="62"/>
        <v>0.17689383528422353</v>
      </c>
      <c r="BY64" s="53">
        <f t="shared" si="63"/>
        <v>0.187300028655637</v>
      </c>
      <c r="BZ64" s="53">
        <f t="shared" si="64"/>
        <v>0.1970262955313109</v>
      </c>
      <c r="CA64" s="53">
        <f t="shared" si="65"/>
        <v>0.20422820166912592</v>
      </c>
      <c r="CB64" s="53">
        <f t="shared" si="66"/>
        <v>0.20880720428479616</v>
      </c>
      <c r="CC64" s="53">
        <f t="shared" si="67"/>
        <v>0.21146904349877604</v>
      </c>
      <c r="CD64" s="53">
        <f t="shared" si="68"/>
        <v>0.21271239144846366</v>
      </c>
      <c r="CE64" s="53">
        <f t="shared" si="69"/>
        <v>0.21341551394026048</v>
      </c>
      <c r="CF64" s="53">
        <f t="shared" si="70"/>
        <v>0.21377890785535825</v>
      </c>
      <c r="CG64" s="53">
        <f t="shared" si="71"/>
        <v>0.2127298561518578</v>
      </c>
      <c r="CH64" s="53">
        <f t="shared" si="72"/>
        <v>0.2112612902358586</v>
      </c>
      <c r="CI64" s="53">
        <f t="shared" si="73"/>
        <v>0.20916346270385944</v>
      </c>
      <c r="CJ64" s="53">
        <f t="shared" si="74"/>
        <v>0.20595284174161876</v>
      </c>
      <c r="CK64" s="53">
        <f t="shared" si="75"/>
        <v>0.20379654868915931</v>
      </c>
      <c r="CL64" s="53">
        <f t="shared" si="76"/>
        <v>0.203608587956156</v>
      </c>
      <c r="CM64" s="53">
        <f t="shared" si="77"/>
        <v>0.20468651957631501</v>
      </c>
      <c r="CN64" s="53">
        <f t="shared" si="78"/>
        <v>0.20420719302770118</v>
      </c>
      <c r="CO64" s="53">
        <f t="shared" si="79"/>
        <v>0.20369575226732306</v>
      </c>
      <c r="CP64" s="53">
        <f t="shared" si="80"/>
        <v>0.20470290427604287</v>
      </c>
      <c r="CQ64" s="53">
        <f t="shared" si="81"/>
        <v>0.20684198689219735</v>
      </c>
      <c r="CR64" s="53">
        <f t="shared" si="82"/>
        <v>0.20851839833546304</v>
      </c>
      <c r="CS64" s="53">
        <f t="shared" si="83"/>
        <v>0.21065087061467724</v>
      </c>
      <c r="CT64" s="53">
        <f t="shared" si="84"/>
        <v>0.21276823524666222</v>
      </c>
      <c r="CU64" s="53">
        <f t="shared" si="85"/>
        <v>0.21483884536841891</v>
      </c>
      <c r="CV64" s="53">
        <f t="shared" si="86"/>
        <v>0.21684668759313852</v>
      </c>
      <c r="CW64" s="53">
        <f t="shared" si="87"/>
        <v>0.21884881058548156</v>
      </c>
      <c r="CX64" s="53">
        <f t="shared" si="88"/>
        <v>0.22084551619904791</v>
      </c>
      <c r="CY64" s="53">
        <f t="shared" si="89"/>
        <v>0.22283710091947051</v>
      </c>
      <c r="CZ64" s="53">
        <f t="shared" si="90"/>
        <v>0.22482385586699261</v>
      </c>
      <c r="DA64" s="53">
        <f t="shared" si="91"/>
        <v>0.22680606679649307</v>
      </c>
      <c r="DB64" s="53">
        <f t="shared" si="92"/>
        <v>0.22878401409492644</v>
      </c>
      <c r="DC64" s="53">
        <f t="shared" si="93"/>
        <v>0.23075797277613508</v>
      </c>
      <c r="DD64" s="53">
        <f t="shared" si="94"/>
        <v>0.23272821247300413</v>
      </c>
      <c r="DE64" s="53">
        <f t="shared" si="95"/>
        <v>0.23469499742691324</v>
      </c>
      <c r="DF64" s="53">
        <f t="shared" si="96"/>
        <v>0.23665858647444638</v>
      </c>
      <c r="DG64" s="53">
        <f t="shared" si="97"/>
        <v>0.23861923303132193</v>
      </c>
      <c r="DH64" s="53">
        <f t="shared" si="98"/>
        <v>0.24057718507349546</v>
      </c>
      <c r="DI64" s="53">
        <f t="shared" si="99"/>
        <v>0.24253268511539527</v>
      </c>
      <c r="DJ64" s="53">
        <f t="shared" si="100"/>
        <v>0.2444859701852462</v>
      </c>
      <c r="DK64" s="53">
        <f t="shared" si="101"/>
        <v>0.24643727179743213</v>
      </c>
      <c r="DL64" s="53">
        <f t="shared" si="102"/>
        <v>0.24838681592185496</v>
      </c>
      <c r="DM64" s="53">
        <f t="shared" si="103"/>
        <v>0.25033482295023912</v>
      </c>
      <c r="DN64" s="53">
        <f t="shared" si="104"/>
        <v>0.2522815076593341</v>
      </c>
      <c r="DO64" s="53">
        <f t="shared" si="105"/>
        <v>0.25422707917096821</v>
      </c>
    </row>
    <row r="65" spans="1:119" x14ac:dyDescent="0.25">
      <c r="A65" t="s">
        <v>12</v>
      </c>
      <c r="B65">
        <v>63</v>
      </c>
      <c r="C65" t="s">
        <v>57</v>
      </c>
      <c r="D65" t="s">
        <v>40</v>
      </c>
      <c r="E65" t="s">
        <v>79</v>
      </c>
      <c r="F65" t="s">
        <v>56</v>
      </c>
      <c r="G65" t="s">
        <v>77</v>
      </c>
      <c r="H65" t="s">
        <v>64</v>
      </c>
      <c r="I65" t="s">
        <v>40</v>
      </c>
      <c r="J65" t="s">
        <v>254</v>
      </c>
      <c r="K65" t="s">
        <v>253</v>
      </c>
      <c r="L65" s="54">
        <v>13854.137172600884</v>
      </c>
      <c r="M65" s="54">
        <v>19800.041130482979</v>
      </c>
      <c r="N65" s="54">
        <v>19801.979275802645</v>
      </c>
      <c r="O65" s="54">
        <v>19810.074891651144</v>
      </c>
      <c r="P65" s="54">
        <v>21165.310143925963</v>
      </c>
      <c r="Q65" s="54">
        <v>21713.596294984949</v>
      </c>
      <c r="R65" s="54">
        <v>22156.477846401805</v>
      </c>
      <c r="S65" s="54">
        <v>22704.346791035154</v>
      </c>
      <c r="T65" s="54">
        <v>22862.09166541693</v>
      </c>
      <c r="U65" s="54">
        <v>23072.322217757399</v>
      </c>
      <c r="V65" s="54">
        <v>23302.546344839488</v>
      </c>
      <c r="W65" s="54">
        <v>23508.589401605237</v>
      </c>
      <c r="X65" s="54">
        <v>23701.169885789637</v>
      </c>
      <c r="Y65" s="54">
        <v>23843.767923536248</v>
      </c>
      <c r="Z65" s="54">
        <v>23934.432363663105</v>
      </c>
      <c r="AA65" s="54">
        <v>23987.136889582645</v>
      </c>
      <c r="AB65" s="54">
        <v>24011.755230125957</v>
      </c>
      <c r="AC65" s="54">
        <v>24025.677084383304</v>
      </c>
      <c r="AD65" s="54">
        <v>24032.872298848808</v>
      </c>
      <c r="AE65" s="54">
        <v>24012.101031971495</v>
      </c>
      <c r="AF65" s="54">
        <v>23983.023366431884</v>
      </c>
      <c r="AG65" s="54">
        <v>23941.486295013641</v>
      </c>
      <c r="AH65" s="54">
        <v>23877.915867906886</v>
      </c>
      <c r="AI65" s="54">
        <v>23835.221176778814</v>
      </c>
      <c r="AJ65" s="54">
        <v>23831.499546534433</v>
      </c>
      <c r="AK65" s="54">
        <v>23852.842636949434</v>
      </c>
      <c r="AL65" s="54">
        <v>23843.351951571942</v>
      </c>
      <c r="AM65" s="54">
        <v>23833.22540348065</v>
      </c>
      <c r="AN65" s="54">
        <v>23853.167054677953</v>
      </c>
      <c r="AO65" s="54">
        <v>23895.520978459313</v>
      </c>
      <c r="AP65" s="54">
        <v>23928.713993987581</v>
      </c>
      <c r="AQ65" s="54">
        <v>23970.937032825641</v>
      </c>
      <c r="AR65" s="54">
        <v>24012.860939627175</v>
      </c>
      <c r="AS65" s="54">
        <v>24053.859105203152</v>
      </c>
      <c r="AT65" s="54">
        <v>24093.614463836118</v>
      </c>
      <c r="AU65" s="54">
        <v>24133.256581432797</v>
      </c>
      <c r="AV65" s="54">
        <v>24172.791434706873</v>
      </c>
      <c r="AW65" s="54">
        <v>24212.224894086085</v>
      </c>
      <c r="AX65" s="54">
        <v>24251.562723763214</v>
      </c>
      <c r="AY65" s="54">
        <v>24290.810581696616</v>
      </c>
      <c r="AZ65" s="54">
        <v>24329.974019559522</v>
      </c>
      <c r="BA65" s="54">
        <v>24369.058482637331</v>
      </c>
      <c r="BB65" s="54">
        <v>24408.069309672246</v>
      </c>
      <c r="BC65" s="54">
        <v>24447.011732654461</v>
      </c>
      <c r="BD65" s="54">
        <v>24485.890876558984</v>
      </c>
      <c r="BE65" s="54">
        <v>24524.711759027457</v>
      </c>
      <c r="BF65" s="54">
        <v>24563.479289994008</v>
      </c>
      <c r="BG65" s="54">
        <v>24602.198271254285</v>
      </c>
      <c r="BH65" s="54">
        <v>24640.873395976894</v>
      </c>
      <c r="BI65" s="54">
        <v>24679.509248156155</v>
      </c>
      <c r="BJ65" s="54">
        <v>24718.110302005414</v>
      </c>
      <c r="BK65" s="54">
        <v>24756.680921289892</v>
      </c>
      <c r="BL65" s="54">
        <v>24795.225358598058</v>
      </c>
      <c r="BM65" s="54">
        <v>24833.747754550706</v>
      </c>
      <c r="BO65" s="53">
        <f t="shared" si="53"/>
        <v>0</v>
      </c>
      <c r="BP65" s="53">
        <f t="shared" si="54"/>
        <v>9.7885923917795381E-5</v>
      </c>
      <c r="BQ65" s="53">
        <f t="shared" si="55"/>
        <v>5.0675456187398993E-4</v>
      </c>
      <c r="BR65" s="53">
        <f t="shared" si="56"/>
        <v>6.8952837241388121E-2</v>
      </c>
      <c r="BS65" s="53">
        <f t="shared" si="57"/>
        <v>9.664399946907043E-2</v>
      </c>
      <c r="BT65" s="53">
        <f t="shared" si="58"/>
        <v>0.11901170812675699</v>
      </c>
      <c r="BU65" s="53">
        <f t="shared" si="59"/>
        <v>0.1466817993666123</v>
      </c>
      <c r="BV65" s="53">
        <f t="shared" si="60"/>
        <v>0.15464869566456607</v>
      </c>
      <c r="BW65" s="53">
        <f t="shared" si="61"/>
        <v>0.16526637827214441</v>
      </c>
      <c r="BX65" s="53">
        <f t="shared" si="62"/>
        <v>0.17689383528422353</v>
      </c>
      <c r="BY65" s="53">
        <f t="shared" si="63"/>
        <v>0.18730002865563722</v>
      </c>
      <c r="BZ65" s="53">
        <f t="shared" si="64"/>
        <v>0.19702629553131135</v>
      </c>
      <c r="CA65" s="53">
        <f t="shared" si="65"/>
        <v>0.20422820166912614</v>
      </c>
      <c r="CB65" s="53">
        <f t="shared" si="66"/>
        <v>0.20880720428479616</v>
      </c>
      <c r="CC65" s="53">
        <f t="shared" si="67"/>
        <v>0.21146904349877627</v>
      </c>
      <c r="CD65" s="53">
        <f t="shared" si="68"/>
        <v>0.21271239144846366</v>
      </c>
      <c r="CE65" s="53">
        <f t="shared" si="69"/>
        <v>0.2134155139402607</v>
      </c>
      <c r="CF65" s="53">
        <f t="shared" si="70"/>
        <v>0.21377890785535847</v>
      </c>
      <c r="CG65" s="53">
        <f t="shared" si="71"/>
        <v>0.21272985615185802</v>
      </c>
      <c r="CH65" s="53">
        <f t="shared" si="72"/>
        <v>0.2112612902358586</v>
      </c>
      <c r="CI65" s="53">
        <f t="shared" si="73"/>
        <v>0.20916346270385944</v>
      </c>
      <c r="CJ65" s="53">
        <f t="shared" si="74"/>
        <v>0.20595284174161899</v>
      </c>
      <c r="CK65" s="53">
        <f t="shared" si="75"/>
        <v>0.20379654868915953</v>
      </c>
      <c r="CL65" s="53">
        <f t="shared" si="76"/>
        <v>0.20360858795615622</v>
      </c>
      <c r="CM65" s="53">
        <f t="shared" si="77"/>
        <v>0.20468651957631545</v>
      </c>
      <c r="CN65" s="53">
        <f t="shared" si="78"/>
        <v>0.20420719302770118</v>
      </c>
      <c r="CO65" s="53">
        <f t="shared" si="79"/>
        <v>0.20369575226732328</v>
      </c>
      <c r="CP65" s="53">
        <f t="shared" si="80"/>
        <v>0.2047029042760431</v>
      </c>
      <c r="CQ65" s="53">
        <f t="shared" si="81"/>
        <v>0.20684198689219757</v>
      </c>
      <c r="CR65" s="53">
        <f t="shared" si="82"/>
        <v>0.20851839833546304</v>
      </c>
      <c r="CS65" s="53">
        <f t="shared" si="83"/>
        <v>0.21065087061467747</v>
      </c>
      <c r="CT65" s="53">
        <f t="shared" si="84"/>
        <v>0.21276823524666244</v>
      </c>
      <c r="CU65" s="53">
        <f t="shared" si="85"/>
        <v>0.21483884536841913</v>
      </c>
      <c r="CV65" s="53">
        <f t="shared" si="86"/>
        <v>0.21684668759313874</v>
      </c>
      <c r="CW65" s="53">
        <f t="shared" si="87"/>
        <v>0.21884881058548178</v>
      </c>
      <c r="CX65" s="53">
        <f t="shared" si="88"/>
        <v>0.22084551619904791</v>
      </c>
      <c r="CY65" s="53">
        <f t="shared" si="89"/>
        <v>0.22283710091947073</v>
      </c>
      <c r="CZ65" s="53">
        <f t="shared" si="90"/>
        <v>0.22482385586699283</v>
      </c>
      <c r="DA65" s="53">
        <f t="shared" si="91"/>
        <v>0.22680606679649329</v>
      </c>
      <c r="DB65" s="53">
        <f t="shared" si="92"/>
        <v>0.22878401409492644</v>
      </c>
      <c r="DC65" s="53">
        <f t="shared" si="93"/>
        <v>0.2307579727761353</v>
      </c>
      <c r="DD65" s="53">
        <f t="shared" si="94"/>
        <v>0.23272821247300435</v>
      </c>
      <c r="DE65" s="53">
        <f t="shared" si="95"/>
        <v>0.23469499742691324</v>
      </c>
      <c r="DF65" s="53">
        <f t="shared" si="96"/>
        <v>0.2366585864744466</v>
      </c>
      <c r="DG65" s="53">
        <f t="shared" si="97"/>
        <v>0.23861923303132193</v>
      </c>
      <c r="DH65" s="53">
        <f t="shared" si="98"/>
        <v>0.24057718507349546</v>
      </c>
      <c r="DI65" s="53">
        <f t="shared" si="99"/>
        <v>0.24253268511539527</v>
      </c>
      <c r="DJ65" s="53">
        <f t="shared" si="100"/>
        <v>0.24448597018524643</v>
      </c>
      <c r="DK65" s="53">
        <f t="shared" si="101"/>
        <v>0.24643727179743236</v>
      </c>
      <c r="DL65" s="53">
        <f t="shared" si="102"/>
        <v>0.24838681592185496</v>
      </c>
      <c r="DM65" s="53">
        <f t="shared" si="103"/>
        <v>0.25033482295023934</v>
      </c>
      <c r="DN65" s="53">
        <f t="shared" si="104"/>
        <v>0.25228150765933433</v>
      </c>
      <c r="DO65" s="53">
        <f t="shared" si="105"/>
        <v>0.25422707917096843</v>
      </c>
    </row>
    <row r="66" spans="1:119" x14ac:dyDescent="0.25">
      <c r="A66" t="s">
        <v>12</v>
      </c>
      <c r="B66">
        <v>64</v>
      </c>
      <c r="C66" t="s">
        <v>57</v>
      </c>
      <c r="D66" t="s">
        <v>40</v>
      </c>
      <c r="E66" t="s">
        <v>80</v>
      </c>
      <c r="F66" t="s">
        <v>56</v>
      </c>
      <c r="G66" t="s">
        <v>77</v>
      </c>
      <c r="H66" t="s">
        <v>64</v>
      </c>
      <c r="I66" t="s">
        <v>40</v>
      </c>
      <c r="J66" t="s">
        <v>254</v>
      </c>
      <c r="K66" t="s">
        <v>253</v>
      </c>
      <c r="L66" s="54">
        <v>950672.4454656</v>
      </c>
      <c r="M66" s="54">
        <v>1358681.0414337732</v>
      </c>
      <c r="N66" s="54">
        <v>1358814.0371828233</v>
      </c>
      <c r="O66" s="54">
        <v>1359369.5592496512</v>
      </c>
      <c r="P66" s="54">
        <v>1452365.9541467158</v>
      </c>
      <c r="Q66" s="54">
        <v>1489989.4112807347</v>
      </c>
      <c r="R66" s="54">
        <v>1520379.9929742478</v>
      </c>
      <c r="S66" s="54">
        <v>1557974.8213565815</v>
      </c>
      <c r="T66" s="54">
        <v>1568799.2923156803</v>
      </c>
      <c r="U66" s="54">
        <v>1583225.3363785583</v>
      </c>
      <c r="V66" s="54">
        <v>1599023.3417809564</v>
      </c>
      <c r="W66" s="54">
        <v>1613162.0394281896</v>
      </c>
      <c r="X66" s="54">
        <v>1626376.9338360934</v>
      </c>
      <c r="Y66" s="54">
        <v>1636162.0271677279</v>
      </c>
      <c r="Z66" s="54">
        <v>1642383.4312103146</v>
      </c>
      <c r="AA66" s="54">
        <v>1646000.0216856943</v>
      </c>
      <c r="AB66" s="54">
        <v>1647689.3349728403</v>
      </c>
      <c r="AC66" s="54">
        <v>1648644.6541722505</v>
      </c>
      <c r="AD66" s="54">
        <v>1649138.3905952661</v>
      </c>
      <c r="AE66" s="54">
        <v>1647713.0639342363</v>
      </c>
      <c r="AF66" s="54">
        <v>1645717.7512660723</v>
      </c>
      <c r="AG66" s="54">
        <v>1642867.472770147</v>
      </c>
      <c r="AH66" s="54">
        <v>1638505.2629375211</v>
      </c>
      <c r="AI66" s="54">
        <v>1635575.5484473691</v>
      </c>
      <c r="AJ66" s="54">
        <v>1635320.1697629034</v>
      </c>
      <c r="AK66" s="54">
        <v>1636784.7350191756</v>
      </c>
      <c r="AL66" s="54">
        <v>1636133.4831249178</v>
      </c>
      <c r="AM66" s="54">
        <v>1635438.5982599757</v>
      </c>
      <c r="AN66" s="54">
        <v>1636806.9966000654</v>
      </c>
      <c r="AO66" s="54">
        <v>1639713.3275966949</v>
      </c>
      <c r="AP66" s="54">
        <v>1641991.0360423024</v>
      </c>
      <c r="AQ66" s="54">
        <v>1644888.385699454</v>
      </c>
      <c r="AR66" s="54">
        <v>1647765.2088827346</v>
      </c>
      <c r="AS66" s="54">
        <v>1650578.5075993661</v>
      </c>
      <c r="AT66" s="54">
        <v>1653306.5247642829</v>
      </c>
      <c r="AU66" s="54">
        <v>1656026.7713165979</v>
      </c>
      <c r="AV66" s="54">
        <v>1658739.6573790747</v>
      </c>
      <c r="AW66" s="54">
        <v>1661445.5857811223</v>
      </c>
      <c r="AX66" s="54">
        <v>1664144.9520622953</v>
      </c>
      <c r="AY66" s="54">
        <v>1666838.1444723306</v>
      </c>
      <c r="AZ66" s="54">
        <v>1669525.5439676668</v>
      </c>
      <c r="BA66" s="54">
        <v>1672207.524204399</v>
      </c>
      <c r="BB66" s="54">
        <v>1674884.4515276151</v>
      </c>
      <c r="BC66" s="54">
        <v>1677556.6849570684</v>
      </c>
      <c r="BD66" s="54">
        <v>1680224.5761691188</v>
      </c>
      <c r="BE66" s="54">
        <v>1682888.469474898</v>
      </c>
      <c r="BF66" s="54">
        <v>1685548.7017946357</v>
      </c>
      <c r="BG66" s="54">
        <v>1688205.6026280879</v>
      </c>
      <c r="BH66" s="54">
        <v>1690859.4940210101</v>
      </c>
      <c r="BI66" s="54">
        <v>1693510.6905276063</v>
      </c>
      <c r="BJ66" s="54">
        <v>1696159.4991688982</v>
      </c>
      <c r="BK66" s="54">
        <v>1698806.2193869434</v>
      </c>
      <c r="BL66" s="54">
        <v>1701451.1429948399</v>
      </c>
      <c r="BM66" s="54">
        <v>1704094.5541224508</v>
      </c>
      <c r="BO66" s="53">
        <f t="shared" si="53"/>
        <v>0</v>
      </c>
      <c r="BP66" s="53">
        <f t="shared" si="54"/>
        <v>9.7885923917573336E-5</v>
      </c>
      <c r="BQ66" s="53">
        <f t="shared" si="55"/>
        <v>5.0675456187376788E-4</v>
      </c>
      <c r="BR66" s="53">
        <f t="shared" si="56"/>
        <v>6.8952837241388121E-2</v>
      </c>
      <c r="BS66" s="53">
        <f t="shared" si="57"/>
        <v>9.6643999469070208E-2</v>
      </c>
      <c r="BT66" s="53">
        <f t="shared" si="58"/>
        <v>0.11901170812675699</v>
      </c>
      <c r="BU66" s="53">
        <f t="shared" si="59"/>
        <v>0.14668179936661208</v>
      </c>
      <c r="BV66" s="53">
        <f t="shared" si="60"/>
        <v>0.15464869566456585</v>
      </c>
      <c r="BW66" s="53">
        <f t="shared" si="61"/>
        <v>0.16526637827214441</v>
      </c>
      <c r="BX66" s="53">
        <f t="shared" si="62"/>
        <v>0.17689383528422353</v>
      </c>
      <c r="BY66" s="53">
        <f t="shared" si="63"/>
        <v>0.187300028655637</v>
      </c>
      <c r="BZ66" s="53">
        <f t="shared" si="64"/>
        <v>0.19702629553131112</v>
      </c>
      <c r="CA66" s="53">
        <f t="shared" si="65"/>
        <v>0.20422820166912592</v>
      </c>
      <c r="CB66" s="53">
        <f t="shared" si="66"/>
        <v>0.20880720428479616</v>
      </c>
      <c r="CC66" s="53">
        <f t="shared" si="67"/>
        <v>0.21146904349877627</v>
      </c>
      <c r="CD66" s="53">
        <f t="shared" si="68"/>
        <v>0.21271239144846366</v>
      </c>
      <c r="CE66" s="53">
        <f t="shared" si="69"/>
        <v>0.2134155139402607</v>
      </c>
      <c r="CF66" s="53">
        <f t="shared" si="70"/>
        <v>0.21377890785535825</v>
      </c>
      <c r="CG66" s="53">
        <f t="shared" si="71"/>
        <v>0.2127298561518578</v>
      </c>
      <c r="CH66" s="53">
        <f t="shared" si="72"/>
        <v>0.2112612902358586</v>
      </c>
      <c r="CI66" s="53">
        <f t="shared" si="73"/>
        <v>0.20916346270385944</v>
      </c>
      <c r="CJ66" s="53">
        <f t="shared" si="74"/>
        <v>0.20595284174161899</v>
      </c>
      <c r="CK66" s="53">
        <f t="shared" si="75"/>
        <v>0.20379654868915953</v>
      </c>
      <c r="CL66" s="53">
        <f t="shared" si="76"/>
        <v>0.203608587956156</v>
      </c>
      <c r="CM66" s="53">
        <f t="shared" si="77"/>
        <v>0.20468651957631523</v>
      </c>
      <c r="CN66" s="53">
        <f t="shared" si="78"/>
        <v>0.20420719302770118</v>
      </c>
      <c r="CO66" s="53">
        <f t="shared" si="79"/>
        <v>0.20369575226732306</v>
      </c>
      <c r="CP66" s="53">
        <f t="shared" si="80"/>
        <v>0.2047029042760431</v>
      </c>
      <c r="CQ66" s="53">
        <f t="shared" si="81"/>
        <v>0.20684198689219735</v>
      </c>
      <c r="CR66" s="53">
        <f t="shared" si="82"/>
        <v>0.20851839833546304</v>
      </c>
      <c r="CS66" s="53">
        <f t="shared" si="83"/>
        <v>0.21065087061467724</v>
      </c>
      <c r="CT66" s="53">
        <f t="shared" si="84"/>
        <v>0.21276823524666244</v>
      </c>
      <c r="CU66" s="53">
        <f t="shared" si="85"/>
        <v>0.21483884536841891</v>
      </c>
      <c r="CV66" s="53">
        <f t="shared" si="86"/>
        <v>0.21684668759313852</v>
      </c>
      <c r="CW66" s="53">
        <f t="shared" si="87"/>
        <v>0.21884881058548156</v>
      </c>
      <c r="CX66" s="53">
        <f t="shared" si="88"/>
        <v>0.22084551619904769</v>
      </c>
      <c r="CY66" s="53">
        <f t="shared" si="89"/>
        <v>0.22283710091947051</v>
      </c>
      <c r="CZ66" s="53">
        <f t="shared" si="90"/>
        <v>0.22482385586699261</v>
      </c>
      <c r="DA66" s="53">
        <f t="shared" si="91"/>
        <v>0.22680606679649329</v>
      </c>
      <c r="DB66" s="53">
        <f t="shared" si="92"/>
        <v>0.22878401409492644</v>
      </c>
      <c r="DC66" s="53">
        <f t="shared" si="93"/>
        <v>0.2307579727761353</v>
      </c>
      <c r="DD66" s="53">
        <f t="shared" si="94"/>
        <v>0.23272821247300413</v>
      </c>
      <c r="DE66" s="53">
        <f t="shared" si="95"/>
        <v>0.23469499742691324</v>
      </c>
      <c r="DF66" s="53">
        <f t="shared" si="96"/>
        <v>0.23665858647444638</v>
      </c>
      <c r="DG66" s="53">
        <f t="shared" si="97"/>
        <v>0.23861923303132193</v>
      </c>
      <c r="DH66" s="53">
        <f t="shared" si="98"/>
        <v>0.24057718507349546</v>
      </c>
      <c r="DI66" s="53">
        <f t="shared" si="99"/>
        <v>0.24253268511539527</v>
      </c>
      <c r="DJ66" s="53">
        <f t="shared" si="100"/>
        <v>0.2444859701852462</v>
      </c>
      <c r="DK66" s="53">
        <f t="shared" si="101"/>
        <v>0.24643727179743213</v>
      </c>
      <c r="DL66" s="53">
        <f t="shared" si="102"/>
        <v>0.24838681592185496</v>
      </c>
      <c r="DM66" s="53">
        <f t="shared" si="103"/>
        <v>0.25033482295023912</v>
      </c>
      <c r="DN66" s="53">
        <f t="shared" si="104"/>
        <v>0.25228150765933433</v>
      </c>
      <c r="DO66" s="53">
        <f t="shared" si="105"/>
        <v>0.25422707917096821</v>
      </c>
    </row>
    <row r="67" spans="1:119" x14ac:dyDescent="0.25">
      <c r="A67" t="s">
        <v>12</v>
      </c>
      <c r="B67">
        <v>65</v>
      </c>
      <c r="C67" t="s">
        <v>57</v>
      </c>
      <c r="D67" t="s">
        <v>40</v>
      </c>
      <c r="E67" t="s">
        <v>81</v>
      </c>
      <c r="F67" t="s">
        <v>56</v>
      </c>
      <c r="G67" t="s">
        <v>77</v>
      </c>
      <c r="H67" t="s">
        <v>64</v>
      </c>
      <c r="I67" t="s">
        <v>40</v>
      </c>
      <c r="J67" t="s">
        <v>254</v>
      </c>
      <c r="K67" t="s">
        <v>253</v>
      </c>
      <c r="L67" s="54">
        <v>0</v>
      </c>
      <c r="M67" s="54">
        <v>0</v>
      </c>
      <c r="N67" s="54">
        <v>0</v>
      </c>
      <c r="O67" s="54">
        <v>0</v>
      </c>
      <c r="P67" s="54">
        <v>0</v>
      </c>
      <c r="Q67" s="54">
        <v>0</v>
      </c>
      <c r="R67" s="54">
        <v>0</v>
      </c>
      <c r="S67" s="54">
        <v>0</v>
      </c>
      <c r="T67" s="54">
        <v>0</v>
      </c>
      <c r="U67" s="54">
        <v>0</v>
      </c>
      <c r="V67" s="54">
        <v>0</v>
      </c>
      <c r="W67" s="54">
        <v>0</v>
      </c>
      <c r="X67" s="54">
        <v>0</v>
      </c>
      <c r="Y67" s="54">
        <v>0</v>
      </c>
      <c r="Z67" s="54">
        <v>0</v>
      </c>
      <c r="AA67" s="54">
        <v>0</v>
      </c>
      <c r="AB67" s="54">
        <v>0</v>
      </c>
      <c r="AC67" s="54">
        <v>0</v>
      </c>
      <c r="AD67" s="54">
        <v>0</v>
      </c>
      <c r="AE67" s="54">
        <v>0</v>
      </c>
      <c r="AF67" s="54">
        <v>0</v>
      </c>
      <c r="AG67" s="54">
        <v>0</v>
      </c>
      <c r="AH67" s="54">
        <v>0</v>
      </c>
      <c r="AI67" s="54">
        <v>0</v>
      </c>
      <c r="AJ67" s="54">
        <v>0</v>
      </c>
      <c r="AK67" s="54">
        <v>0</v>
      </c>
      <c r="AL67" s="54">
        <v>0</v>
      </c>
      <c r="AM67" s="54">
        <v>0</v>
      </c>
      <c r="AN67" s="54">
        <v>0</v>
      </c>
      <c r="AO67" s="54">
        <v>0</v>
      </c>
      <c r="AP67" s="54">
        <v>0</v>
      </c>
      <c r="AQ67" s="54">
        <v>0</v>
      </c>
      <c r="AR67" s="54">
        <v>0</v>
      </c>
      <c r="AS67" s="54">
        <v>0</v>
      </c>
      <c r="AT67" s="54">
        <v>0</v>
      </c>
      <c r="AU67" s="54">
        <v>0</v>
      </c>
      <c r="AV67" s="54">
        <v>0</v>
      </c>
      <c r="AW67" s="54">
        <v>0</v>
      </c>
      <c r="AX67" s="54">
        <v>0</v>
      </c>
      <c r="AY67" s="54">
        <v>0</v>
      </c>
      <c r="AZ67" s="54">
        <v>0</v>
      </c>
      <c r="BA67" s="54">
        <v>0</v>
      </c>
      <c r="BB67" s="54">
        <v>0</v>
      </c>
      <c r="BC67" s="54">
        <v>0</v>
      </c>
      <c r="BD67" s="54">
        <v>0</v>
      </c>
      <c r="BE67" s="54">
        <v>0</v>
      </c>
      <c r="BF67" s="54">
        <v>0</v>
      </c>
      <c r="BG67" s="54">
        <v>0</v>
      </c>
      <c r="BH67" s="54">
        <v>0</v>
      </c>
      <c r="BI67" s="54">
        <v>0</v>
      </c>
      <c r="BJ67" s="54">
        <v>0</v>
      </c>
      <c r="BK67" s="54">
        <v>0</v>
      </c>
      <c r="BL67" s="54">
        <v>0</v>
      </c>
      <c r="BM67" s="54">
        <v>0</v>
      </c>
      <c r="BO67" s="53">
        <f t="shared" si="53"/>
        <v>0</v>
      </c>
      <c r="BP67" s="53">
        <f t="shared" si="54"/>
        <v>0</v>
      </c>
      <c r="BQ67" s="53">
        <f t="shared" si="55"/>
        <v>0</v>
      </c>
      <c r="BR67" s="53">
        <f t="shared" si="56"/>
        <v>0</v>
      </c>
      <c r="BS67" s="53">
        <f t="shared" si="57"/>
        <v>0</v>
      </c>
      <c r="BT67" s="53">
        <f t="shared" si="58"/>
        <v>0</v>
      </c>
      <c r="BU67" s="53">
        <f t="shared" si="59"/>
        <v>0</v>
      </c>
      <c r="BV67" s="53">
        <f t="shared" si="60"/>
        <v>0</v>
      </c>
      <c r="BW67" s="53">
        <f t="shared" si="61"/>
        <v>0</v>
      </c>
      <c r="BX67" s="53">
        <f t="shared" si="62"/>
        <v>0</v>
      </c>
      <c r="BY67" s="53">
        <f t="shared" si="63"/>
        <v>0</v>
      </c>
      <c r="BZ67" s="53">
        <f t="shared" si="64"/>
        <v>0</v>
      </c>
      <c r="CA67" s="53">
        <f t="shared" si="65"/>
        <v>0</v>
      </c>
      <c r="CB67" s="53">
        <f t="shared" si="66"/>
        <v>0</v>
      </c>
      <c r="CC67" s="53">
        <f t="shared" si="67"/>
        <v>0</v>
      </c>
      <c r="CD67" s="53">
        <f t="shared" si="68"/>
        <v>0</v>
      </c>
      <c r="CE67" s="53">
        <f t="shared" si="69"/>
        <v>0</v>
      </c>
      <c r="CF67" s="53">
        <f t="shared" si="70"/>
        <v>0</v>
      </c>
      <c r="CG67" s="53">
        <f t="shared" si="71"/>
        <v>0</v>
      </c>
      <c r="CH67" s="53">
        <f t="shared" si="72"/>
        <v>0</v>
      </c>
      <c r="CI67" s="53">
        <f t="shared" si="73"/>
        <v>0</v>
      </c>
      <c r="CJ67" s="53">
        <f t="shared" si="74"/>
        <v>0</v>
      </c>
      <c r="CK67" s="53">
        <f t="shared" si="75"/>
        <v>0</v>
      </c>
      <c r="CL67" s="53">
        <f t="shared" si="76"/>
        <v>0</v>
      </c>
      <c r="CM67" s="53">
        <f t="shared" si="77"/>
        <v>0</v>
      </c>
      <c r="CN67" s="53">
        <f t="shared" si="78"/>
        <v>0</v>
      </c>
      <c r="CO67" s="53">
        <f t="shared" si="79"/>
        <v>0</v>
      </c>
      <c r="CP67" s="53">
        <f t="shared" si="80"/>
        <v>0</v>
      </c>
      <c r="CQ67" s="53">
        <f t="shared" si="81"/>
        <v>0</v>
      </c>
      <c r="CR67" s="53">
        <f t="shared" si="82"/>
        <v>0</v>
      </c>
      <c r="CS67" s="53">
        <f t="shared" si="83"/>
        <v>0</v>
      </c>
      <c r="CT67" s="53">
        <f t="shared" si="84"/>
        <v>0</v>
      </c>
      <c r="CU67" s="53">
        <f t="shared" si="85"/>
        <v>0</v>
      </c>
      <c r="CV67" s="53">
        <f t="shared" si="86"/>
        <v>0</v>
      </c>
      <c r="CW67" s="53">
        <f t="shared" si="87"/>
        <v>0</v>
      </c>
      <c r="CX67" s="53">
        <f t="shared" si="88"/>
        <v>0</v>
      </c>
      <c r="CY67" s="53">
        <f t="shared" si="89"/>
        <v>0</v>
      </c>
      <c r="CZ67" s="53">
        <f t="shared" si="90"/>
        <v>0</v>
      </c>
      <c r="DA67" s="53">
        <f t="shared" si="91"/>
        <v>0</v>
      </c>
      <c r="DB67" s="53">
        <f t="shared" si="92"/>
        <v>0</v>
      </c>
      <c r="DC67" s="53">
        <f t="shared" si="93"/>
        <v>0</v>
      </c>
      <c r="DD67" s="53">
        <f t="shared" si="94"/>
        <v>0</v>
      </c>
      <c r="DE67" s="53">
        <f t="shared" si="95"/>
        <v>0</v>
      </c>
      <c r="DF67" s="53">
        <f t="shared" si="96"/>
        <v>0</v>
      </c>
      <c r="DG67" s="53">
        <f t="shared" si="97"/>
        <v>0</v>
      </c>
      <c r="DH67" s="53">
        <f t="shared" si="98"/>
        <v>0</v>
      </c>
      <c r="DI67" s="53">
        <f t="shared" si="99"/>
        <v>0</v>
      </c>
      <c r="DJ67" s="53">
        <f t="shared" si="100"/>
        <v>0</v>
      </c>
      <c r="DK67" s="53">
        <f t="shared" si="101"/>
        <v>0</v>
      </c>
      <c r="DL67" s="53">
        <f t="shared" si="102"/>
        <v>0</v>
      </c>
      <c r="DM67" s="53">
        <f t="shared" si="103"/>
        <v>0</v>
      </c>
      <c r="DN67" s="53">
        <f t="shared" si="104"/>
        <v>0</v>
      </c>
      <c r="DO67" s="53">
        <f t="shared" si="105"/>
        <v>0</v>
      </c>
    </row>
    <row r="68" spans="1:119" x14ac:dyDescent="0.25">
      <c r="A68" t="s">
        <v>12</v>
      </c>
      <c r="B68">
        <v>66</v>
      </c>
      <c r="C68" t="s">
        <v>57</v>
      </c>
      <c r="D68" t="s">
        <v>40</v>
      </c>
      <c r="E68" t="s">
        <v>82</v>
      </c>
      <c r="F68" t="s">
        <v>56</v>
      </c>
      <c r="G68" t="s">
        <v>77</v>
      </c>
      <c r="H68" t="s">
        <v>64</v>
      </c>
      <c r="I68" t="s">
        <v>40</v>
      </c>
      <c r="J68" t="s">
        <v>254</v>
      </c>
      <c r="K68" t="s">
        <v>253</v>
      </c>
      <c r="L68" s="54">
        <v>28655.316378582753</v>
      </c>
      <c r="M68" s="54">
        <v>40953.574793891377</v>
      </c>
      <c r="N68" s="54">
        <v>40957.583572397809</v>
      </c>
      <c r="O68" s="54">
        <v>40974.328204743222</v>
      </c>
      <c r="P68" s="54">
        <v>43777.439971107582</v>
      </c>
      <c r="Q68" s="54">
        <v>44911.492054528746</v>
      </c>
      <c r="R68" s="54">
        <v>45827.529684009292</v>
      </c>
      <c r="S68" s="54">
        <v>46960.718835154497</v>
      </c>
      <c r="T68" s="54">
        <v>47286.991718567922</v>
      </c>
      <c r="U68" s="54">
        <v>47721.82377737519</v>
      </c>
      <c r="V68" s="54">
        <v>48198.009707782126</v>
      </c>
      <c r="W68" s="54">
        <v>48624.180526338008</v>
      </c>
      <c r="X68" s="54">
        <v>49022.505924296274</v>
      </c>
      <c r="Y68" s="54">
        <v>49317.449725969862</v>
      </c>
      <c r="Z68" s="54">
        <v>49504.976252072134</v>
      </c>
      <c r="AA68" s="54">
        <v>49613.988083411183</v>
      </c>
      <c r="AB68" s="54">
        <v>49664.907626663538</v>
      </c>
      <c r="AC68" s="54">
        <v>49693.70300622061</v>
      </c>
      <c r="AD68" s="54">
        <v>49708.585286102214</v>
      </c>
      <c r="AE68" s="54">
        <v>49665.622868700244</v>
      </c>
      <c r="AF68" s="54">
        <v>49605.479844619607</v>
      </c>
      <c r="AG68" s="54">
        <v>49519.566307883193</v>
      </c>
      <c r="AH68" s="54">
        <v>49388.079902171245</v>
      </c>
      <c r="AI68" s="54">
        <v>49299.771993369795</v>
      </c>
      <c r="AJ68" s="54">
        <v>49292.074329432427</v>
      </c>
      <c r="AK68" s="54">
        <v>49336.219482661319</v>
      </c>
      <c r="AL68" s="54">
        <v>49316.589347001958</v>
      </c>
      <c r="AM68" s="54">
        <v>49295.644019569168</v>
      </c>
      <c r="AN68" s="54">
        <v>49336.890494687097</v>
      </c>
      <c r="AO68" s="54">
        <v>49424.493574598084</v>
      </c>
      <c r="AP68" s="54">
        <v>49493.148616025203</v>
      </c>
      <c r="AQ68" s="54">
        <v>49580.480979007902</v>
      </c>
      <c r="AR68" s="54">
        <v>49667.194629829843</v>
      </c>
      <c r="AS68" s="54">
        <v>49751.993516320188</v>
      </c>
      <c r="AT68" s="54">
        <v>49834.221833044583</v>
      </c>
      <c r="AU68" s="54">
        <v>49916.215926758072</v>
      </c>
      <c r="AV68" s="54">
        <v>49997.988159444634</v>
      </c>
      <c r="AW68" s="54">
        <v>50079.550673250837</v>
      </c>
      <c r="AX68" s="54">
        <v>50160.915390591319</v>
      </c>
      <c r="AY68" s="54">
        <v>50242.094014149887</v>
      </c>
      <c r="AZ68" s="54">
        <v>50323.098026774642</v>
      </c>
      <c r="BA68" s="54">
        <v>50403.938691265583</v>
      </c>
      <c r="BB68" s="54">
        <v>50484.627050053205</v>
      </c>
      <c r="BC68" s="54">
        <v>50565.173924766619</v>
      </c>
      <c r="BD68" s="54">
        <v>50645.589915689234</v>
      </c>
      <c r="BE68" s="54">
        <v>50725.885401100619</v>
      </c>
      <c r="BF68" s="54">
        <v>50806.07053650263</v>
      </c>
      <c r="BG68" s="54">
        <v>50886.155253728029</v>
      </c>
      <c r="BH68" s="54">
        <v>50966.149259929967</v>
      </c>
      <c r="BI68" s="54">
        <v>51046.062036450057</v>
      </c>
      <c r="BJ68" s="54">
        <v>51125.902837563597</v>
      </c>
      <c r="BK68" s="54">
        <v>51205.680689099558</v>
      </c>
      <c r="BL68" s="54">
        <v>51285.404386933609</v>
      </c>
      <c r="BM68" s="54">
        <v>51365.082495352173</v>
      </c>
      <c r="BO68" s="53">
        <f t="shared" ref="BO68:BO131" si="106">IFERROR(M68/$M68-1,0)</f>
        <v>0</v>
      </c>
      <c r="BP68" s="53">
        <f t="shared" ref="BP68:BP131" si="107">IFERROR(N68/$M68-1,0)</f>
        <v>9.7885923917573336E-5</v>
      </c>
      <c r="BQ68" s="53">
        <f t="shared" ref="BQ68:BQ131" si="108">IFERROR(O68/$M68-1,0)</f>
        <v>5.0675456187376788E-4</v>
      </c>
      <c r="BR68" s="53">
        <f t="shared" ref="BR68:BR131" si="109">IFERROR(P68/$M68-1,0)</f>
        <v>6.8952837241388121E-2</v>
      </c>
      <c r="BS68" s="53">
        <f t="shared" ref="BS68:BS131" si="110">IFERROR(Q68/$M68-1,0)</f>
        <v>9.6643999469070208E-2</v>
      </c>
      <c r="BT68" s="53">
        <f t="shared" ref="BT68:BT131" si="111">IFERROR(R68/$M68-1,0)</f>
        <v>0.11901170812675699</v>
      </c>
      <c r="BU68" s="53">
        <f t="shared" ref="BU68:BU131" si="112">IFERROR(S68/$M68-1,0)</f>
        <v>0.14668179936661208</v>
      </c>
      <c r="BV68" s="53">
        <f t="shared" ref="BV68:BV131" si="113">IFERROR(T68/$M68-1,0)</f>
        <v>0.15464869566456585</v>
      </c>
      <c r="BW68" s="53">
        <f t="shared" ref="BW68:BW131" si="114">IFERROR(U68/$M68-1,0)</f>
        <v>0.16526637827214441</v>
      </c>
      <c r="BX68" s="53">
        <f t="shared" ref="BX68:BX131" si="115">IFERROR(V68/$M68-1,0)</f>
        <v>0.17689383528422353</v>
      </c>
      <c r="BY68" s="53">
        <f t="shared" ref="BY68:BY131" si="116">IFERROR(W68/$M68-1,0)</f>
        <v>0.187300028655637</v>
      </c>
      <c r="BZ68" s="53">
        <f t="shared" ref="BZ68:BZ131" si="117">IFERROR(X68/$M68-1,0)</f>
        <v>0.19702629553131112</v>
      </c>
      <c r="CA68" s="53">
        <f t="shared" ref="CA68:CA131" si="118">IFERROR(Y68/$M68-1,0)</f>
        <v>0.20422820166912592</v>
      </c>
      <c r="CB68" s="53">
        <f t="shared" ref="CB68:CB131" si="119">IFERROR(Z68/$M68-1,0)</f>
        <v>0.20880720428479616</v>
      </c>
      <c r="CC68" s="53">
        <f t="shared" ref="CC68:CC131" si="120">IFERROR(AA68/$M68-1,0)</f>
        <v>0.21146904349877627</v>
      </c>
      <c r="CD68" s="53">
        <f t="shared" ref="CD68:CD131" si="121">IFERROR(AB68/$M68-1,0)</f>
        <v>0.21271239144846366</v>
      </c>
      <c r="CE68" s="53">
        <f t="shared" ref="CE68:CE131" si="122">IFERROR(AC68/$M68-1,0)</f>
        <v>0.2134155139402607</v>
      </c>
      <c r="CF68" s="53">
        <f t="shared" ref="CF68:CF131" si="123">IFERROR(AD68/$M68-1,0)</f>
        <v>0.21377890785535847</v>
      </c>
      <c r="CG68" s="53">
        <f t="shared" ref="CG68:CG131" si="124">IFERROR(AE68/$M68-1,0)</f>
        <v>0.2127298561518578</v>
      </c>
      <c r="CH68" s="53">
        <f t="shared" ref="CH68:CH131" si="125">IFERROR(AF68/$M68-1,0)</f>
        <v>0.2112612902358586</v>
      </c>
      <c r="CI68" s="53">
        <f t="shared" ref="CI68:CI131" si="126">IFERROR(AG68/$M68-1,0)</f>
        <v>0.20916346270385944</v>
      </c>
      <c r="CJ68" s="53">
        <f t="shared" ref="CJ68:CJ131" si="127">IFERROR(AH68/$M68-1,0)</f>
        <v>0.20595284174161899</v>
      </c>
      <c r="CK68" s="53">
        <f t="shared" ref="CK68:CK131" si="128">IFERROR(AI68/$M68-1,0)</f>
        <v>0.20379654868915953</v>
      </c>
      <c r="CL68" s="53">
        <f t="shared" ref="CL68:CL131" si="129">IFERROR(AJ68/$M68-1,0)</f>
        <v>0.203608587956156</v>
      </c>
      <c r="CM68" s="53">
        <f t="shared" ref="CM68:CM131" si="130">IFERROR(AK68/$M68-1,0)</f>
        <v>0.20468651957631545</v>
      </c>
      <c r="CN68" s="53">
        <f t="shared" ref="CN68:CN131" si="131">IFERROR(AL68/$M68-1,0)</f>
        <v>0.20420719302770141</v>
      </c>
      <c r="CO68" s="53">
        <f t="shared" ref="CO68:CO131" si="132">IFERROR(AM68/$M68-1,0)</f>
        <v>0.20369575226732328</v>
      </c>
      <c r="CP68" s="53">
        <f t="shared" ref="CP68:CP131" si="133">IFERROR(AN68/$M68-1,0)</f>
        <v>0.2047029042760431</v>
      </c>
      <c r="CQ68" s="53">
        <f t="shared" ref="CQ68:CQ131" si="134">IFERROR(AO68/$M68-1,0)</f>
        <v>0.20684198689219735</v>
      </c>
      <c r="CR68" s="53">
        <f t="shared" ref="CR68:CR131" si="135">IFERROR(AP68/$M68-1,0)</f>
        <v>0.20851839833546304</v>
      </c>
      <c r="CS68" s="53">
        <f t="shared" ref="CS68:CS131" si="136">IFERROR(AQ68/$M68-1,0)</f>
        <v>0.21065087061467724</v>
      </c>
      <c r="CT68" s="53">
        <f t="shared" ref="CT68:CT131" si="137">IFERROR(AR68/$M68-1,0)</f>
        <v>0.21276823524666244</v>
      </c>
      <c r="CU68" s="53">
        <f t="shared" ref="CU68:CU131" si="138">IFERROR(AS68/$M68-1,0)</f>
        <v>0.21483884536841891</v>
      </c>
      <c r="CV68" s="53">
        <f t="shared" ref="CV68:CV131" si="139">IFERROR(AT68/$M68-1,0)</f>
        <v>0.21684668759313874</v>
      </c>
      <c r="CW68" s="53">
        <f t="shared" ref="CW68:CW131" si="140">IFERROR(AU68/$M68-1,0)</f>
        <v>0.21884881058548178</v>
      </c>
      <c r="CX68" s="53">
        <f t="shared" ref="CX68:CX131" si="141">IFERROR(AV68/$M68-1,0)</f>
        <v>0.22084551619904791</v>
      </c>
      <c r="CY68" s="53">
        <f t="shared" ref="CY68:CY131" si="142">IFERROR(AW68/$M68-1,0)</f>
        <v>0.22283710091947051</v>
      </c>
      <c r="CZ68" s="53">
        <f t="shared" ref="CZ68:CZ131" si="143">IFERROR(AX68/$M68-1,0)</f>
        <v>0.22482385586699283</v>
      </c>
      <c r="DA68" s="53">
        <f t="shared" ref="DA68:DA131" si="144">IFERROR(AY68/$M68-1,0)</f>
        <v>0.22680606679649329</v>
      </c>
      <c r="DB68" s="53">
        <f t="shared" ref="DB68:DB131" si="145">IFERROR(AZ68/$M68-1,0)</f>
        <v>0.22878401409492644</v>
      </c>
      <c r="DC68" s="53">
        <f t="shared" ref="DC68:DC131" si="146">IFERROR(BA68/$M68-1,0)</f>
        <v>0.2307579727761353</v>
      </c>
      <c r="DD68" s="53">
        <f t="shared" ref="DD68:DD131" si="147">IFERROR(BB68/$M68-1,0)</f>
        <v>0.23272821247300435</v>
      </c>
      <c r="DE68" s="53">
        <f t="shared" ref="DE68:DE131" si="148">IFERROR(BC68/$M68-1,0)</f>
        <v>0.23469499742691347</v>
      </c>
      <c r="DF68" s="53">
        <f t="shared" ref="DF68:DF131" si="149">IFERROR(BD68/$M68-1,0)</f>
        <v>0.2366585864744466</v>
      </c>
      <c r="DG68" s="53">
        <f t="shared" ref="DG68:DG131" si="150">IFERROR(BE68/$M68-1,0)</f>
        <v>0.23861923303132193</v>
      </c>
      <c r="DH68" s="53">
        <f t="shared" ref="DH68:DH131" si="151">IFERROR(BF68/$M68-1,0)</f>
        <v>0.24057718507349568</v>
      </c>
      <c r="DI68" s="53">
        <f t="shared" ref="DI68:DI131" si="152">IFERROR(BG68/$M68-1,0)</f>
        <v>0.2425326851153955</v>
      </c>
      <c r="DJ68" s="53">
        <f t="shared" ref="DJ68:DJ131" si="153">IFERROR(BH68/$M68-1,0)</f>
        <v>0.24448597018524643</v>
      </c>
      <c r="DK68" s="53">
        <f t="shared" ref="DK68:DK131" si="154">IFERROR(BI68/$M68-1,0)</f>
        <v>0.24643727179743236</v>
      </c>
      <c r="DL68" s="53">
        <f t="shared" ref="DL68:DL131" si="155">IFERROR(BJ68/$M68-1,0)</f>
        <v>0.24838681592185496</v>
      </c>
      <c r="DM68" s="53">
        <f t="shared" ref="DM68:DM131" si="156">IFERROR(BK68/$M68-1,0)</f>
        <v>0.25033482295023934</v>
      </c>
      <c r="DN68" s="53">
        <f t="shared" ref="DN68:DN131" si="157">IFERROR(BL68/$M68-1,0)</f>
        <v>0.25228150765933433</v>
      </c>
      <c r="DO68" s="53">
        <f t="shared" ref="DO68:DO131" si="158">IFERROR(BM68/$M68-1,0)</f>
        <v>0.25422707917096843</v>
      </c>
    </row>
    <row r="69" spans="1:119" x14ac:dyDescent="0.25">
      <c r="A69" t="s">
        <v>12</v>
      </c>
      <c r="B69">
        <v>67</v>
      </c>
      <c r="C69" t="s">
        <v>57</v>
      </c>
      <c r="D69" t="s">
        <v>40</v>
      </c>
      <c r="E69" t="s">
        <v>83</v>
      </c>
      <c r="F69" t="s">
        <v>56</v>
      </c>
      <c r="G69" t="s">
        <v>77</v>
      </c>
      <c r="H69" t="s">
        <v>64</v>
      </c>
      <c r="I69" t="s">
        <v>40</v>
      </c>
      <c r="J69" t="s">
        <v>254</v>
      </c>
      <c r="K69" t="s">
        <v>253</v>
      </c>
      <c r="L69" s="54">
        <v>38709.81335352407</v>
      </c>
      <c r="M69" s="54">
        <v>55323.25016016906</v>
      </c>
      <c r="N69" s="54">
        <v>55328.665527625104</v>
      </c>
      <c r="O69" s="54">
        <v>55351.28546956541</v>
      </c>
      <c r="P69" s="54">
        <v>59137.94522412779</v>
      </c>
      <c r="Q69" s="54">
        <v>60669.910319275674</v>
      </c>
      <c r="R69" s="54">
        <v>61907.364660854662</v>
      </c>
      <c r="S69" s="54">
        <v>63438.164040471864</v>
      </c>
      <c r="T69" s="54">
        <v>63878.918637363691</v>
      </c>
      <c r="U69" s="54">
        <v>64466.32334838403</v>
      </c>
      <c r="V69" s="54">
        <v>65109.592061389892</v>
      </c>
      <c r="W69" s="54">
        <v>65685.296500491691</v>
      </c>
      <c r="X69" s="54">
        <v>66223.385195979179</v>
      </c>
      <c r="Y69" s="54">
        <v>66621.818050871574</v>
      </c>
      <c r="Z69" s="54">
        <v>66875.143358062356</v>
      </c>
      <c r="AA69" s="54">
        <v>67022.404954783531</v>
      </c>
      <c r="AB69" s="54">
        <v>67091.191004440218</v>
      </c>
      <c r="AC69" s="54">
        <v>67130.090025947138</v>
      </c>
      <c r="AD69" s="54">
        <v>67150.194158418773</v>
      </c>
      <c r="AE69" s="54">
        <v>67092.157208595061</v>
      </c>
      <c r="AF69" s="54">
        <v>67010.911369047535</v>
      </c>
      <c r="AG69" s="54">
        <v>66894.85273170186</v>
      </c>
      <c r="AH69" s="54">
        <v>66717.230745038352</v>
      </c>
      <c r="AI69" s="54">
        <v>66597.937605078492</v>
      </c>
      <c r="AJ69" s="54">
        <v>66587.539006426261</v>
      </c>
      <c r="AK69" s="54">
        <v>66647.173687103888</v>
      </c>
      <c r="AL69" s="54">
        <v>66620.655784546499</v>
      </c>
      <c r="AM69" s="54">
        <v>66592.361219418002</v>
      </c>
      <c r="AN69" s="54">
        <v>66648.080141945728</v>
      </c>
      <c r="AO69" s="54">
        <v>66766.421144632506</v>
      </c>
      <c r="AP69" s="54">
        <v>66859.165674279662</v>
      </c>
      <c r="AQ69" s="54">
        <v>66977.140971642249</v>
      </c>
      <c r="AR69" s="54">
        <v>67094.28046485786</v>
      </c>
      <c r="AS69" s="54">
        <v>67208.833346607978</v>
      </c>
      <c r="AT69" s="54">
        <v>67319.913704288294</v>
      </c>
      <c r="AU69" s="54">
        <v>67430.677655445106</v>
      </c>
      <c r="AV69" s="54">
        <v>67541.141899600654</v>
      </c>
      <c r="AW69" s="54">
        <v>67651.322839303772</v>
      </c>
      <c r="AX69" s="54">
        <v>67761.236580272482</v>
      </c>
      <c r="AY69" s="54">
        <v>67870.898931395466</v>
      </c>
      <c r="AZ69" s="54">
        <v>67980.325404590316</v>
      </c>
      <c r="BA69" s="54">
        <v>68089.531214516668</v>
      </c>
      <c r="BB69" s="54">
        <v>68198.531278142051</v>
      </c>
      <c r="BC69" s="54">
        <v>68307.340214158408</v>
      </c>
      <c r="BD69" s="54">
        <v>68415.972342246867</v>
      </c>
      <c r="BE69" s="54">
        <v>68524.441682188553</v>
      </c>
      <c r="BF69" s="54">
        <v>68632.761952819346</v>
      </c>
      <c r="BG69" s="54">
        <v>68740.946570825588</v>
      </c>
      <c r="BH69" s="54">
        <v>68849.008649379073</v>
      </c>
      <c r="BI69" s="54">
        <v>68956.960996607973</v>
      </c>
      <c r="BJ69" s="54">
        <v>69064.816113901703</v>
      </c>
      <c r="BK69" s="54">
        <v>69172.586194046773</v>
      </c>
      <c r="BL69" s="54">
        <v>69280.283119191023</v>
      </c>
      <c r="BM69" s="54">
        <v>69387.918458633634</v>
      </c>
      <c r="BO69" s="53">
        <f t="shared" si="106"/>
        <v>0</v>
      </c>
      <c r="BP69" s="53">
        <f t="shared" si="107"/>
        <v>9.7885923917351292E-5</v>
      </c>
      <c r="BQ69" s="53">
        <f t="shared" si="108"/>
        <v>5.0675456187376788E-4</v>
      </c>
      <c r="BR69" s="53">
        <f t="shared" si="109"/>
        <v>6.8952837241387899E-2</v>
      </c>
      <c r="BS69" s="53">
        <f t="shared" si="110"/>
        <v>9.6643999469070208E-2</v>
      </c>
      <c r="BT69" s="53">
        <f t="shared" si="111"/>
        <v>0.11901170812675699</v>
      </c>
      <c r="BU69" s="53">
        <f t="shared" si="112"/>
        <v>0.14668179936661208</v>
      </c>
      <c r="BV69" s="53">
        <f t="shared" si="113"/>
        <v>0.15464869566456585</v>
      </c>
      <c r="BW69" s="53">
        <f t="shared" si="114"/>
        <v>0.16526637827214441</v>
      </c>
      <c r="BX69" s="53">
        <f t="shared" si="115"/>
        <v>0.17689383528422331</v>
      </c>
      <c r="BY69" s="53">
        <f t="shared" si="116"/>
        <v>0.18730002865563677</v>
      </c>
      <c r="BZ69" s="53">
        <f t="shared" si="117"/>
        <v>0.19702629553131112</v>
      </c>
      <c r="CA69" s="53">
        <f t="shared" si="118"/>
        <v>0.20422820166912592</v>
      </c>
      <c r="CB69" s="53">
        <f t="shared" si="119"/>
        <v>0.20880720428479593</v>
      </c>
      <c r="CC69" s="53">
        <f t="shared" si="120"/>
        <v>0.21146904349877627</v>
      </c>
      <c r="CD69" s="53">
        <f t="shared" si="121"/>
        <v>0.21271239144846366</v>
      </c>
      <c r="CE69" s="53">
        <f t="shared" si="122"/>
        <v>0.21341551394026048</v>
      </c>
      <c r="CF69" s="53">
        <f t="shared" si="123"/>
        <v>0.21377890785535825</v>
      </c>
      <c r="CG69" s="53">
        <f t="shared" si="124"/>
        <v>0.21272985615185758</v>
      </c>
      <c r="CH69" s="53">
        <f t="shared" si="125"/>
        <v>0.21126129023585838</v>
      </c>
      <c r="CI69" s="53">
        <f t="shared" si="126"/>
        <v>0.20916346270385922</v>
      </c>
      <c r="CJ69" s="53">
        <f t="shared" si="127"/>
        <v>0.20595284174161899</v>
      </c>
      <c r="CK69" s="53">
        <f t="shared" si="128"/>
        <v>0.20379654868915931</v>
      </c>
      <c r="CL69" s="53">
        <f t="shared" si="129"/>
        <v>0.203608587956156</v>
      </c>
      <c r="CM69" s="53">
        <f t="shared" si="130"/>
        <v>0.20468651957631523</v>
      </c>
      <c r="CN69" s="53">
        <f t="shared" si="131"/>
        <v>0.20420719302770118</v>
      </c>
      <c r="CO69" s="53">
        <f t="shared" si="132"/>
        <v>0.20369575226732306</v>
      </c>
      <c r="CP69" s="53">
        <f t="shared" si="133"/>
        <v>0.2047029042760431</v>
      </c>
      <c r="CQ69" s="53">
        <f t="shared" si="134"/>
        <v>0.20684198689219735</v>
      </c>
      <c r="CR69" s="53">
        <f t="shared" si="135"/>
        <v>0.20851839833546304</v>
      </c>
      <c r="CS69" s="53">
        <f t="shared" si="136"/>
        <v>0.21065087061467724</v>
      </c>
      <c r="CT69" s="53">
        <f t="shared" si="137"/>
        <v>0.21276823524666244</v>
      </c>
      <c r="CU69" s="53">
        <f t="shared" si="138"/>
        <v>0.21483884536841891</v>
      </c>
      <c r="CV69" s="53">
        <f t="shared" si="139"/>
        <v>0.21684668759313852</v>
      </c>
      <c r="CW69" s="53">
        <f t="shared" si="140"/>
        <v>0.21884881058548156</v>
      </c>
      <c r="CX69" s="53">
        <f t="shared" si="141"/>
        <v>0.22084551619904791</v>
      </c>
      <c r="CY69" s="53">
        <f t="shared" si="142"/>
        <v>0.22283710091947051</v>
      </c>
      <c r="CZ69" s="53">
        <f t="shared" si="143"/>
        <v>0.22482385586699261</v>
      </c>
      <c r="DA69" s="53">
        <f t="shared" si="144"/>
        <v>0.22680606679649329</v>
      </c>
      <c r="DB69" s="53">
        <f t="shared" si="145"/>
        <v>0.22878401409492644</v>
      </c>
      <c r="DC69" s="53">
        <f t="shared" si="146"/>
        <v>0.23075797277613508</v>
      </c>
      <c r="DD69" s="53">
        <f t="shared" si="147"/>
        <v>0.23272821247300413</v>
      </c>
      <c r="DE69" s="53">
        <f t="shared" si="148"/>
        <v>0.23469499742691302</v>
      </c>
      <c r="DF69" s="53">
        <f t="shared" si="149"/>
        <v>0.2366585864744466</v>
      </c>
      <c r="DG69" s="53">
        <f t="shared" si="150"/>
        <v>0.23861923303132193</v>
      </c>
      <c r="DH69" s="53">
        <f t="shared" si="151"/>
        <v>0.24057718507349568</v>
      </c>
      <c r="DI69" s="53">
        <f t="shared" si="152"/>
        <v>0.24253268511539527</v>
      </c>
      <c r="DJ69" s="53">
        <f t="shared" si="153"/>
        <v>0.2444859701852462</v>
      </c>
      <c r="DK69" s="53">
        <f t="shared" si="154"/>
        <v>0.24643727179743213</v>
      </c>
      <c r="DL69" s="53">
        <f t="shared" si="155"/>
        <v>0.24838681592185496</v>
      </c>
      <c r="DM69" s="53">
        <f t="shared" si="156"/>
        <v>0.25033482295023912</v>
      </c>
      <c r="DN69" s="53">
        <f t="shared" si="157"/>
        <v>0.25228150765933433</v>
      </c>
      <c r="DO69" s="53">
        <f t="shared" si="158"/>
        <v>0.25422707917096821</v>
      </c>
    </row>
    <row r="70" spans="1:119" x14ac:dyDescent="0.25">
      <c r="A70" t="s">
        <v>12</v>
      </c>
      <c r="B70">
        <v>68</v>
      </c>
      <c r="C70" t="s">
        <v>57</v>
      </c>
      <c r="D70" t="s">
        <v>40</v>
      </c>
      <c r="E70" t="s">
        <v>84</v>
      </c>
      <c r="F70" t="s">
        <v>35</v>
      </c>
      <c r="G70" t="s">
        <v>77</v>
      </c>
      <c r="H70" t="s">
        <v>64</v>
      </c>
      <c r="I70" t="s">
        <v>40</v>
      </c>
      <c r="J70" t="s">
        <v>254</v>
      </c>
      <c r="K70" t="s">
        <v>253</v>
      </c>
      <c r="L70" s="54">
        <v>0</v>
      </c>
      <c r="M70" s="54">
        <v>0</v>
      </c>
      <c r="N70" s="54">
        <v>0</v>
      </c>
      <c r="O70" s="54">
        <v>0</v>
      </c>
      <c r="P70" s="54">
        <v>0</v>
      </c>
      <c r="Q70" s="54">
        <v>0</v>
      </c>
      <c r="R70" s="54">
        <v>0</v>
      </c>
      <c r="S70" s="54">
        <v>0</v>
      </c>
      <c r="T70" s="54">
        <v>0</v>
      </c>
      <c r="U70" s="54">
        <v>0</v>
      </c>
      <c r="V70" s="54">
        <v>0</v>
      </c>
      <c r="W70" s="54">
        <v>0</v>
      </c>
      <c r="X70" s="54">
        <v>0</v>
      </c>
      <c r="Y70" s="54">
        <v>0</v>
      </c>
      <c r="Z70" s="54">
        <v>0</v>
      </c>
      <c r="AA70" s="54">
        <v>0</v>
      </c>
      <c r="AB70" s="54">
        <v>0</v>
      </c>
      <c r="AC70" s="54">
        <v>0</v>
      </c>
      <c r="AD70" s="54">
        <v>0</v>
      </c>
      <c r="AE70" s="54">
        <v>0</v>
      </c>
      <c r="AF70" s="54">
        <v>0</v>
      </c>
      <c r="AG70" s="54">
        <v>0</v>
      </c>
      <c r="AH70" s="54">
        <v>0</v>
      </c>
      <c r="AI70" s="54">
        <v>0</v>
      </c>
      <c r="AJ70" s="54">
        <v>0</v>
      </c>
      <c r="AK70" s="54">
        <v>0</v>
      </c>
      <c r="AL70" s="54">
        <v>0</v>
      </c>
      <c r="AM70" s="54">
        <v>0</v>
      </c>
      <c r="AN70" s="54">
        <v>0</v>
      </c>
      <c r="AO70" s="54">
        <v>0</v>
      </c>
      <c r="AP70" s="54">
        <v>0</v>
      </c>
      <c r="AQ70" s="54">
        <v>0</v>
      </c>
      <c r="AR70" s="54">
        <v>0</v>
      </c>
      <c r="AS70" s="54">
        <v>0</v>
      </c>
      <c r="AT70" s="54">
        <v>0</v>
      </c>
      <c r="AU70" s="54">
        <v>0</v>
      </c>
      <c r="AV70" s="54">
        <v>0</v>
      </c>
      <c r="AW70" s="54">
        <v>0</v>
      </c>
      <c r="AX70" s="54">
        <v>0</v>
      </c>
      <c r="AY70" s="54">
        <v>0</v>
      </c>
      <c r="AZ70" s="54">
        <v>0</v>
      </c>
      <c r="BA70" s="54">
        <v>0</v>
      </c>
      <c r="BB70" s="54">
        <v>0</v>
      </c>
      <c r="BC70" s="54">
        <v>0</v>
      </c>
      <c r="BD70" s="54">
        <v>0</v>
      </c>
      <c r="BE70" s="54">
        <v>0</v>
      </c>
      <c r="BF70" s="54">
        <v>0</v>
      </c>
      <c r="BG70" s="54">
        <v>0</v>
      </c>
      <c r="BH70" s="54">
        <v>0</v>
      </c>
      <c r="BI70" s="54">
        <v>0</v>
      </c>
      <c r="BJ70" s="54">
        <v>0</v>
      </c>
      <c r="BK70" s="54">
        <v>0</v>
      </c>
      <c r="BL70" s="54">
        <v>0</v>
      </c>
      <c r="BM70" s="54">
        <v>0</v>
      </c>
      <c r="BO70" s="53">
        <f t="shared" si="106"/>
        <v>0</v>
      </c>
      <c r="BP70" s="53">
        <f t="shared" si="107"/>
        <v>0</v>
      </c>
      <c r="BQ70" s="53">
        <f t="shared" si="108"/>
        <v>0</v>
      </c>
      <c r="BR70" s="53">
        <f t="shared" si="109"/>
        <v>0</v>
      </c>
      <c r="BS70" s="53">
        <f t="shared" si="110"/>
        <v>0</v>
      </c>
      <c r="BT70" s="53">
        <f t="shared" si="111"/>
        <v>0</v>
      </c>
      <c r="BU70" s="53">
        <f t="shared" si="112"/>
        <v>0</v>
      </c>
      <c r="BV70" s="53">
        <f t="shared" si="113"/>
        <v>0</v>
      </c>
      <c r="BW70" s="53">
        <f t="shared" si="114"/>
        <v>0</v>
      </c>
      <c r="BX70" s="53">
        <f t="shared" si="115"/>
        <v>0</v>
      </c>
      <c r="BY70" s="53">
        <f t="shared" si="116"/>
        <v>0</v>
      </c>
      <c r="BZ70" s="53">
        <f t="shared" si="117"/>
        <v>0</v>
      </c>
      <c r="CA70" s="53">
        <f t="shared" si="118"/>
        <v>0</v>
      </c>
      <c r="CB70" s="53">
        <f t="shared" si="119"/>
        <v>0</v>
      </c>
      <c r="CC70" s="53">
        <f t="shared" si="120"/>
        <v>0</v>
      </c>
      <c r="CD70" s="53">
        <f t="shared" si="121"/>
        <v>0</v>
      </c>
      <c r="CE70" s="53">
        <f t="shared" si="122"/>
        <v>0</v>
      </c>
      <c r="CF70" s="53">
        <f t="shared" si="123"/>
        <v>0</v>
      </c>
      <c r="CG70" s="53">
        <f t="shared" si="124"/>
        <v>0</v>
      </c>
      <c r="CH70" s="53">
        <f t="shared" si="125"/>
        <v>0</v>
      </c>
      <c r="CI70" s="53">
        <f t="shared" si="126"/>
        <v>0</v>
      </c>
      <c r="CJ70" s="53">
        <f t="shared" si="127"/>
        <v>0</v>
      </c>
      <c r="CK70" s="53">
        <f t="shared" si="128"/>
        <v>0</v>
      </c>
      <c r="CL70" s="53">
        <f t="shared" si="129"/>
        <v>0</v>
      </c>
      <c r="CM70" s="53">
        <f t="shared" si="130"/>
        <v>0</v>
      </c>
      <c r="CN70" s="53">
        <f t="shared" si="131"/>
        <v>0</v>
      </c>
      <c r="CO70" s="53">
        <f t="shared" si="132"/>
        <v>0</v>
      </c>
      <c r="CP70" s="53">
        <f t="shared" si="133"/>
        <v>0</v>
      </c>
      <c r="CQ70" s="53">
        <f t="shared" si="134"/>
        <v>0</v>
      </c>
      <c r="CR70" s="53">
        <f t="shared" si="135"/>
        <v>0</v>
      </c>
      <c r="CS70" s="53">
        <f t="shared" si="136"/>
        <v>0</v>
      </c>
      <c r="CT70" s="53">
        <f t="shared" si="137"/>
        <v>0</v>
      </c>
      <c r="CU70" s="53">
        <f t="shared" si="138"/>
        <v>0</v>
      </c>
      <c r="CV70" s="53">
        <f t="shared" si="139"/>
        <v>0</v>
      </c>
      <c r="CW70" s="53">
        <f t="shared" si="140"/>
        <v>0</v>
      </c>
      <c r="CX70" s="53">
        <f t="shared" si="141"/>
        <v>0</v>
      </c>
      <c r="CY70" s="53">
        <f t="shared" si="142"/>
        <v>0</v>
      </c>
      <c r="CZ70" s="53">
        <f t="shared" si="143"/>
        <v>0</v>
      </c>
      <c r="DA70" s="53">
        <f t="shared" si="144"/>
        <v>0</v>
      </c>
      <c r="DB70" s="53">
        <f t="shared" si="145"/>
        <v>0</v>
      </c>
      <c r="DC70" s="53">
        <f t="shared" si="146"/>
        <v>0</v>
      </c>
      <c r="DD70" s="53">
        <f t="shared" si="147"/>
        <v>0</v>
      </c>
      <c r="DE70" s="53">
        <f t="shared" si="148"/>
        <v>0</v>
      </c>
      <c r="DF70" s="53">
        <f t="shared" si="149"/>
        <v>0</v>
      </c>
      <c r="DG70" s="53">
        <f t="shared" si="150"/>
        <v>0</v>
      </c>
      <c r="DH70" s="53">
        <f t="shared" si="151"/>
        <v>0</v>
      </c>
      <c r="DI70" s="53">
        <f t="shared" si="152"/>
        <v>0</v>
      </c>
      <c r="DJ70" s="53">
        <f t="shared" si="153"/>
        <v>0</v>
      </c>
      <c r="DK70" s="53">
        <f t="shared" si="154"/>
        <v>0</v>
      </c>
      <c r="DL70" s="53">
        <f t="shared" si="155"/>
        <v>0</v>
      </c>
      <c r="DM70" s="53">
        <f t="shared" si="156"/>
        <v>0</v>
      </c>
      <c r="DN70" s="53">
        <f t="shared" si="157"/>
        <v>0</v>
      </c>
      <c r="DO70" s="53">
        <f t="shared" si="158"/>
        <v>0</v>
      </c>
    </row>
    <row r="71" spans="1:119" x14ac:dyDescent="0.25">
      <c r="A71" t="s">
        <v>12</v>
      </c>
      <c r="B71">
        <v>69</v>
      </c>
      <c r="C71" t="s">
        <v>57</v>
      </c>
      <c r="D71" t="s">
        <v>40</v>
      </c>
      <c r="E71" t="s">
        <v>84</v>
      </c>
      <c r="F71" t="s">
        <v>56</v>
      </c>
      <c r="G71" t="s">
        <v>77</v>
      </c>
      <c r="H71" t="s">
        <v>64</v>
      </c>
      <c r="I71" t="s">
        <v>40</v>
      </c>
      <c r="J71" t="s">
        <v>254</v>
      </c>
      <c r="K71" t="s">
        <v>253</v>
      </c>
      <c r="L71" s="54">
        <v>0</v>
      </c>
      <c r="M71" s="54">
        <v>0</v>
      </c>
      <c r="N71" s="54">
        <v>0</v>
      </c>
      <c r="O71" s="54">
        <v>0</v>
      </c>
      <c r="P71" s="54">
        <v>0</v>
      </c>
      <c r="Q71" s="54">
        <v>0</v>
      </c>
      <c r="R71" s="54">
        <v>0</v>
      </c>
      <c r="S71" s="54">
        <v>0</v>
      </c>
      <c r="T71" s="54">
        <v>0</v>
      </c>
      <c r="U71" s="54">
        <v>0</v>
      </c>
      <c r="V71" s="54">
        <v>0</v>
      </c>
      <c r="W71" s="54">
        <v>0</v>
      </c>
      <c r="X71" s="54">
        <v>0</v>
      </c>
      <c r="Y71" s="54">
        <v>0</v>
      </c>
      <c r="Z71" s="54">
        <v>0</v>
      </c>
      <c r="AA71" s="54">
        <v>0</v>
      </c>
      <c r="AB71" s="54">
        <v>0</v>
      </c>
      <c r="AC71" s="54">
        <v>0</v>
      </c>
      <c r="AD71" s="54">
        <v>0</v>
      </c>
      <c r="AE71" s="54">
        <v>0</v>
      </c>
      <c r="AF71" s="54">
        <v>0</v>
      </c>
      <c r="AG71" s="54">
        <v>0</v>
      </c>
      <c r="AH71" s="54">
        <v>0</v>
      </c>
      <c r="AI71" s="54">
        <v>0</v>
      </c>
      <c r="AJ71" s="54">
        <v>0</v>
      </c>
      <c r="AK71" s="54">
        <v>0</v>
      </c>
      <c r="AL71" s="54">
        <v>0</v>
      </c>
      <c r="AM71" s="54">
        <v>0</v>
      </c>
      <c r="AN71" s="54">
        <v>0</v>
      </c>
      <c r="AO71" s="54">
        <v>0</v>
      </c>
      <c r="AP71" s="54">
        <v>0</v>
      </c>
      <c r="AQ71" s="54">
        <v>0</v>
      </c>
      <c r="AR71" s="54">
        <v>0</v>
      </c>
      <c r="AS71" s="54">
        <v>0</v>
      </c>
      <c r="AT71" s="54">
        <v>0</v>
      </c>
      <c r="AU71" s="54">
        <v>0</v>
      </c>
      <c r="AV71" s="54">
        <v>0</v>
      </c>
      <c r="AW71" s="54">
        <v>0</v>
      </c>
      <c r="AX71" s="54">
        <v>0</v>
      </c>
      <c r="AY71" s="54">
        <v>0</v>
      </c>
      <c r="AZ71" s="54">
        <v>0</v>
      </c>
      <c r="BA71" s="54">
        <v>0</v>
      </c>
      <c r="BB71" s="54">
        <v>0</v>
      </c>
      <c r="BC71" s="54">
        <v>0</v>
      </c>
      <c r="BD71" s="54">
        <v>0</v>
      </c>
      <c r="BE71" s="54">
        <v>0</v>
      </c>
      <c r="BF71" s="54">
        <v>0</v>
      </c>
      <c r="BG71" s="54">
        <v>0</v>
      </c>
      <c r="BH71" s="54">
        <v>0</v>
      </c>
      <c r="BI71" s="54">
        <v>0</v>
      </c>
      <c r="BJ71" s="54">
        <v>0</v>
      </c>
      <c r="BK71" s="54">
        <v>0</v>
      </c>
      <c r="BL71" s="54">
        <v>0</v>
      </c>
      <c r="BM71" s="54">
        <v>0</v>
      </c>
      <c r="BO71" s="53">
        <f t="shared" si="106"/>
        <v>0</v>
      </c>
      <c r="BP71" s="53">
        <f t="shared" si="107"/>
        <v>0</v>
      </c>
      <c r="BQ71" s="53">
        <f t="shared" si="108"/>
        <v>0</v>
      </c>
      <c r="BR71" s="53">
        <f t="shared" si="109"/>
        <v>0</v>
      </c>
      <c r="BS71" s="53">
        <f t="shared" si="110"/>
        <v>0</v>
      </c>
      <c r="BT71" s="53">
        <f t="shared" si="111"/>
        <v>0</v>
      </c>
      <c r="BU71" s="53">
        <f t="shared" si="112"/>
        <v>0</v>
      </c>
      <c r="BV71" s="53">
        <f t="shared" si="113"/>
        <v>0</v>
      </c>
      <c r="BW71" s="53">
        <f t="shared" si="114"/>
        <v>0</v>
      </c>
      <c r="BX71" s="53">
        <f t="shared" si="115"/>
        <v>0</v>
      </c>
      <c r="BY71" s="53">
        <f t="shared" si="116"/>
        <v>0</v>
      </c>
      <c r="BZ71" s="53">
        <f t="shared" si="117"/>
        <v>0</v>
      </c>
      <c r="CA71" s="53">
        <f t="shared" si="118"/>
        <v>0</v>
      </c>
      <c r="CB71" s="53">
        <f t="shared" si="119"/>
        <v>0</v>
      </c>
      <c r="CC71" s="53">
        <f t="shared" si="120"/>
        <v>0</v>
      </c>
      <c r="CD71" s="53">
        <f t="shared" si="121"/>
        <v>0</v>
      </c>
      <c r="CE71" s="53">
        <f t="shared" si="122"/>
        <v>0</v>
      </c>
      <c r="CF71" s="53">
        <f t="shared" si="123"/>
        <v>0</v>
      </c>
      <c r="CG71" s="53">
        <f t="shared" si="124"/>
        <v>0</v>
      </c>
      <c r="CH71" s="53">
        <f t="shared" si="125"/>
        <v>0</v>
      </c>
      <c r="CI71" s="53">
        <f t="shared" si="126"/>
        <v>0</v>
      </c>
      <c r="CJ71" s="53">
        <f t="shared" si="127"/>
        <v>0</v>
      </c>
      <c r="CK71" s="53">
        <f t="shared" si="128"/>
        <v>0</v>
      </c>
      <c r="CL71" s="53">
        <f t="shared" si="129"/>
        <v>0</v>
      </c>
      <c r="CM71" s="53">
        <f t="shared" si="130"/>
        <v>0</v>
      </c>
      <c r="CN71" s="53">
        <f t="shared" si="131"/>
        <v>0</v>
      </c>
      <c r="CO71" s="53">
        <f t="shared" si="132"/>
        <v>0</v>
      </c>
      <c r="CP71" s="53">
        <f t="shared" si="133"/>
        <v>0</v>
      </c>
      <c r="CQ71" s="53">
        <f t="shared" si="134"/>
        <v>0</v>
      </c>
      <c r="CR71" s="53">
        <f t="shared" si="135"/>
        <v>0</v>
      </c>
      <c r="CS71" s="53">
        <f t="shared" si="136"/>
        <v>0</v>
      </c>
      <c r="CT71" s="53">
        <f t="shared" si="137"/>
        <v>0</v>
      </c>
      <c r="CU71" s="53">
        <f t="shared" si="138"/>
        <v>0</v>
      </c>
      <c r="CV71" s="53">
        <f t="shared" si="139"/>
        <v>0</v>
      </c>
      <c r="CW71" s="53">
        <f t="shared" si="140"/>
        <v>0</v>
      </c>
      <c r="CX71" s="53">
        <f t="shared" si="141"/>
        <v>0</v>
      </c>
      <c r="CY71" s="53">
        <f t="shared" si="142"/>
        <v>0</v>
      </c>
      <c r="CZ71" s="53">
        <f t="shared" si="143"/>
        <v>0</v>
      </c>
      <c r="DA71" s="53">
        <f t="shared" si="144"/>
        <v>0</v>
      </c>
      <c r="DB71" s="53">
        <f t="shared" si="145"/>
        <v>0</v>
      </c>
      <c r="DC71" s="53">
        <f t="shared" si="146"/>
        <v>0</v>
      </c>
      <c r="DD71" s="53">
        <f t="shared" si="147"/>
        <v>0</v>
      </c>
      <c r="DE71" s="53">
        <f t="shared" si="148"/>
        <v>0</v>
      </c>
      <c r="DF71" s="53">
        <f t="shared" si="149"/>
        <v>0</v>
      </c>
      <c r="DG71" s="53">
        <f t="shared" si="150"/>
        <v>0</v>
      </c>
      <c r="DH71" s="53">
        <f t="shared" si="151"/>
        <v>0</v>
      </c>
      <c r="DI71" s="53">
        <f t="shared" si="152"/>
        <v>0</v>
      </c>
      <c r="DJ71" s="53">
        <f t="shared" si="153"/>
        <v>0</v>
      </c>
      <c r="DK71" s="53">
        <f t="shared" si="154"/>
        <v>0</v>
      </c>
      <c r="DL71" s="53">
        <f t="shared" si="155"/>
        <v>0</v>
      </c>
      <c r="DM71" s="53">
        <f t="shared" si="156"/>
        <v>0</v>
      </c>
      <c r="DN71" s="53">
        <f t="shared" si="157"/>
        <v>0</v>
      </c>
      <c r="DO71" s="53">
        <f t="shared" si="158"/>
        <v>0</v>
      </c>
    </row>
    <row r="72" spans="1:119" x14ac:dyDescent="0.25">
      <c r="A72" t="s">
        <v>12</v>
      </c>
      <c r="B72">
        <v>70</v>
      </c>
      <c r="C72" t="s">
        <v>57</v>
      </c>
      <c r="D72" t="s">
        <v>40</v>
      </c>
      <c r="E72" t="s">
        <v>86</v>
      </c>
      <c r="F72" t="s">
        <v>56</v>
      </c>
      <c r="G72" t="s">
        <v>87</v>
      </c>
      <c r="H72" t="s">
        <v>64</v>
      </c>
      <c r="I72" t="s">
        <v>40</v>
      </c>
      <c r="J72" t="s">
        <v>254</v>
      </c>
      <c r="K72" t="s">
        <v>253</v>
      </c>
      <c r="L72" s="54">
        <v>154264.50453447789</v>
      </c>
      <c r="M72" s="54">
        <v>220471.58164399923</v>
      </c>
      <c r="N72" s="54">
        <v>220493.16270846603</v>
      </c>
      <c r="O72" s="54">
        <v>220583.30662376087</v>
      </c>
      <c r="P72" s="54">
        <v>235673.72272944934</v>
      </c>
      <c r="Q72" s="54">
        <v>241778.83706334699</v>
      </c>
      <c r="R72" s="54">
        <v>246710.28116885936</v>
      </c>
      <c r="S72" s="54">
        <v>252810.74994874399</v>
      </c>
      <c r="T72" s="54">
        <v>254567.22417634758</v>
      </c>
      <c r="U72" s="54">
        <v>256908.12145423438</v>
      </c>
      <c r="V72" s="54">
        <v>259471.64529218507</v>
      </c>
      <c r="W72" s="54">
        <v>261765.91520367391</v>
      </c>
      <c r="X72" s="54">
        <v>263910.2806452454</v>
      </c>
      <c r="Y72" s="54">
        <v>265498.09628230112</v>
      </c>
      <c r="Z72" s="54">
        <v>266507.63623132993</v>
      </c>
      <c r="AA72" s="54">
        <v>267094.49613291811</v>
      </c>
      <c r="AB72" s="54">
        <v>267368.6190219195</v>
      </c>
      <c r="AC72" s="54">
        <v>267523.63754977548</v>
      </c>
      <c r="AD72" s="54">
        <v>267603.75558099686</v>
      </c>
      <c r="AE72" s="54">
        <v>267372.46949269978</v>
      </c>
      <c r="AF72" s="54">
        <v>267048.69244245096</v>
      </c>
      <c r="AG72" s="54">
        <v>266586.18108845479</v>
      </c>
      <c r="AH72" s="54">
        <v>265878.3304068502</v>
      </c>
      <c r="AI72" s="54">
        <v>265402.92906708654</v>
      </c>
      <c r="AJ72" s="54">
        <v>265361.48906699428</v>
      </c>
      <c r="AK72" s="54">
        <v>265599.14235619491</v>
      </c>
      <c r="AL72" s="54">
        <v>265493.464473898</v>
      </c>
      <c r="AM72" s="54">
        <v>265380.70632054022</v>
      </c>
      <c r="AN72" s="54">
        <v>265602.75471685862</v>
      </c>
      <c r="AO72" s="54">
        <v>266074.36164450936</v>
      </c>
      <c r="AP72" s="54">
        <v>266443.96272689226</v>
      </c>
      <c r="AQ72" s="54">
        <v>266914.11226310261</v>
      </c>
      <c r="AR72" s="54">
        <v>267380.93099243345</v>
      </c>
      <c r="AS72" s="54">
        <v>267837.44168094516</v>
      </c>
      <c r="AT72" s="54">
        <v>268280.11383192072</v>
      </c>
      <c r="AU72" s="54">
        <v>268721.52505468839</v>
      </c>
      <c r="AV72" s="54">
        <v>269161.74189938878</v>
      </c>
      <c r="AW72" s="54">
        <v>269600.82973267842</v>
      </c>
      <c r="AX72" s="54">
        <v>270038.85273829766</v>
      </c>
      <c r="AY72" s="54">
        <v>270475.87391707668</v>
      </c>
      <c r="AZ72" s="54">
        <v>270911.9550863707</v>
      </c>
      <c r="BA72" s="54">
        <v>271347.15687891672</v>
      </c>
      <c r="BB72" s="54">
        <v>271781.5387411032</v>
      </c>
      <c r="BC72" s="54">
        <v>272215.15893064515</v>
      </c>
      <c r="BD72" s="54">
        <v>272648.07451365364</v>
      </c>
      <c r="BE72" s="54">
        <v>273080.34136109281</v>
      </c>
      <c r="BF72" s="54">
        <v>273512.01414461393</v>
      </c>
      <c r="BG72" s="54">
        <v>273943.14633175649</v>
      </c>
      <c r="BH72" s="54">
        <v>274373.79018050816</v>
      </c>
      <c r="BI72" s="54">
        <v>274803.99673321127</v>
      </c>
      <c r="BJ72" s="54">
        <v>275233.81580980751</v>
      </c>
      <c r="BK72" s="54">
        <v>275663.296000409</v>
      </c>
      <c r="BL72" s="54">
        <v>276092.48465718539</v>
      </c>
      <c r="BM72" s="54">
        <v>276521.42788555683</v>
      </c>
      <c r="BO72" s="53">
        <f t="shared" si="106"/>
        <v>0</v>
      </c>
      <c r="BP72" s="53">
        <f t="shared" si="107"/>
        <v>9.7885923917573336E-5</v>
      </c>
      <c r="BQ72" s="53">
        <f t="shared" si="108"/>
        <v>5.0675456187376788E-4</v>
      </c>
      <c r="BR72" s="53">
        <f t="shared" si="109"/>
        <v>6.8952837241388121E-2</v>
      </c>
      <c r="BS72" s="53">
        <f t="shared" si="110"/>
        <v>9.664399946907043E-2</v>
      </c>
      <c r="BT72" s="53">
        <f t="shared" si="111"/>
        <v>0.11901170812675699</v>
      </c>
      <c r="BU72" s="53">
        <f t="shared" si="112"/>
        <v>0.1466817993666123</v>
      </c>
      <c r="BV72" s="53">
        <f t="shared" si="113"/>
        <v>0.15464869566456585</v>
      </c>
      <c r="BW72" s="53">
        <f t="shared" si="114"/>
        <v>0.16526637827214441</v>
      </c>
      <c r="BX72" s="53">
        <f t="shared" si="115"/>
        <v>0.17689383528422353</v>
      </c>
      <c r="BY72" s="53">
        <f t="shared" si="116"/>
        <v>0.187300028655637</v>
      </c>
      <c r="BZ72" s="53">
        <f t="shared" si="117"/>
        <v>0.19702629553131112</v>
      </c>
      <c r="CA72" s="53">
        <f t="shared" si="118"/>
        <v>0.20422820166912614</v>
      </c>
      <c r="CB72" s="53">
        <f t="shared" si="119"/>
        <v>0.20880720428479638</v>
      </c>
      <c r="CC72" s="53">
        <f t="shared" si="120"/>
        <v>0.21146904349877627</v>
      </c>
      <c r="CD72" s="53">
        <f t="shared" si="121"/>
        <v>0.21271239144846366</v>
      </c>
      <c r="CE72" s="53">
        <f t="shared" si="122"/>
        <v>0.2134155139402607</v>
      </c>
      <c r="CF72" s="53">
        <f t="shared" si="123"/>
        <v>0.21377890785535825</v>
      </c>
      <c r="CG72" s="53">
        <f t="shared" si="124"/>
        <v>0.2127298561518578</v>
      </c>
      <c r="CH72" s="53">
        <f t="shared" si="125"/>
        <v>0.2112612902358586</v>
      </c>
      <c r="CI72" s="53">
        <f t="shared" si="126"/>
        <v>0.20916346270385944</v>
      </c>
      <c r="CJ72" s="53">
        <f t="shared" si="127"/>
        <v>0.20595284174161876</v>
      </c>
      <c r="CK72" s="53">
        <f t="shared" si="128"/>
        <v>0.20379654868915953</v>
      </c>
      <c r="CL72" s="53">
        <f t="shared" si="129"/>
        <v>0.203608587956156</v>
      </c>
      <c r="CM72" s="53">
        <f t="shared" si="130"/>
        <v>0.20468651957631545</v>
      </c>
      <c r="CN72" s="53">
        <f t="shared" si="131"/>
        <v>0.20420719302770141</v>
      </c>
      <c r="CO72" s="53">
        <f t="shared" si="132"/>
        <v>0.20369575226732328</v>
      </c>
      <c r="CP72" s="53">
        <f t="shared" si="133"/>
        <v>0.2047029042760431</v>
      </c>
      <c r="CQ72" s="53">
        <f t="shared" si="134"/>
        <v>0.20684198689219735</v>
      </c>
      <c r="CR72" s="53">
        <f t="shared" si="135"/>
        <v>0.20851839833546326</v>
      </c>
      <c r="CS72" s="53">
        <f t="shared" si="136"/>
        <v>0.21065087061467747</v>
      </c>
      <c r="CT72" s="53">
        <f t="shared" si="137"/>
        <v>0.21276823524666266</v>
      </c>
      <c r="CU72" s="53">
        <f t="shared" si="138"/>
        <v>0.21483884536841913</v>
      </c>
      <c r="CV72" s="53">
        <f t="shared" si="139"/>
        <v>0.21684668759313874</v>
      </c>
      <c r="CW72" s="53">
        <f t="shared" si="140"/>
        <v>0.21884881058548178</v>
      </c>
      <c r="CX72" s="53">
        <f t="shared" si="141"/>
        <v>0.22084551619904791</v>
      </c>
      <c r="CY72" s="53">
        <f t="shared" si="142"/>
        <v>0.22283710091947073</v>
      </c>
      <c r="CZ72" s="53">
        <f t="shared" si="143"/>
        <v>0.22482385586699283</v>
      </c>
      <c r="DA72" s="53">
        <f t="shared" si="144"/>
        <v>0.22680606679649351</v>
      </c>
      <c r="DB72" s="53">
        <f t="shared" si="145"/>
        <v>0.22878401409492644</v>
      </c>
      <c r="DC72" s="53">
        <f t="shared" si="146"/>
        <v>0.2307579727761353</v>
      </c>
      <c r="DD72" s="53">
        <f t="shared" si="147"/>
        <v>0.23272821247300435</v>
      </c>
      <c r="DE72" s="53">
        <f t="shared" si="148"/>
        <v>0.23469499742691324</v>
      </c>
      <c r="DF72" s="53">
        <f t="shared" si="149"/>
        <v>0.2366585864744466</v>
      </c>
      <c r="DG72" s="53">
        <f t="shared" si="150"/>
        <v>0.23861923303132193</v>
      </c>
      <c r="DH72" s="53">
        <f t="shared" si="151"/>
        <v>0.24057718507349568</v>
      </c>
      <c r="DI72" s="53">
        <f t="shared" si="152"/>
        <v>0.2425326851153955</v>
      </c>
      <c r="DJ72" s="53">
        <f t="shared" si="153"/>
        <v>0.24448597018524643</v>
      </c>
      <c r="DK72" s="53">
        <f t="shared" si="154"/>
        <v>0.24643727179743236</v>
      </c>
      <c r="DL72" s="53">
        <f t="shared" si="155"/>
        <v>0.24838681592185496</v>
      </c>
      <c r="DM72" s="53">
        <f t="shared" si="156"/>
        <v>0.25033482295023934</v>
      </c>
      <c r="DN72" s="53">
        <f t="shared" si="157"/>
        <v>0.25228150765933433</v>
      </c>
      <c r="DO72" s="53">
        <f t="shared" si="158"/>
        <v>0.25422707917096821</v>
      </c>
    </row>
    <row r="73" spans="1:119" x14ac:dyDescent="0.25">
      <c r="A73" t="s">
        <v>12</v>
      </c>
      <c r="B73">
        <v>71</v>
      </c>
      <c r="C73" t="s">
        <v>57</v>
      </c>
      <c r="D73" t="s">
        <v>40</v>
      </c>
      <c r="E73" t="s">
        <v>86</v>
      </c>
      <c r="F73" t="s">
        <v>53</v>
      </c>
      <c r="G73" t="s">
        <v>87</v>
      </c>
      <c r="H73" t="s">
        <v>64</v>
      </c>
      <c r="I73" t="s">
        <v>40</v>
      </c>
      <c r="J73" t="s">
        <v>254</v>
      </c>
      <c r="K73" t="s">
        <v>253</v>
      </c>
      <c r="L73" s="54">
        <v>154264.50453447789</v>
      </c>
      <c r="M73" s="54">
        <v>220471.58164399923</v>
      </c>
      <c r="N73" s="54">
        <v>220493.16270846603</v>
      </c>
      <c r="O73" s="54">
        <v>220583.30662376087</v>
      </c>
      <c r="P73" s="54">
        <v>235673.72272944934</v>
      </c>
      <c r="Q73" s="54">
        <v>241778.83706334699</v>
      </c>
      <c r="R73" s="54">
        <v>246710.28116885936</v>
      </c>
      <c r="S73" s="54">
        <v>252810.74994874399</v>
      </c>
      <c r="T73" s="54">
        <v>254567.22417634758</v>
      </c>
      <c r="U73" s="54">
        <v>256908.12145423438</v>
      </c>
      <c r="V73" s="54">
        <v>259471.64529218507</v>
      </c>
      <c r="W73" s="54">
        <v>261765.91520367391</v>
      </c>
      <c r="X73" s="54">
        <v>263910.2806452454</v>
      </c>
      <c r="Y73" s="54">
        <v>265498.09628230112</v>
      </c>
      <c r="Z73" s="54">
        <v>266507.63623132993</v>
      </c>
      <c r="AA73" s="54">
        <v>267094.49613291811</v>
      </c>
      <c r="AB73" s="54">
        <v>267368.6190219195</v>
      </c>
      <c r="AC73" s="54">
        <v>267523.63754977548</v>
      </c>
      <c r="AD73" s="54">
        <v>267603.75558099686</v>
      </c>
      <c r="AE73" s="54">
        <v>267372.46949269978</v>
      </c>
      <c r="AF73" s="54">
        <v>267048.69244245096</v>
      </c>
      <c r="AG73" s="54">
        <v>266586.18108845479</v>
      </c>
      <c r="AH73" s="54">
        <v>265878.3304068502</v>
      </c>
      <c r="AI73" s="54">
        <v>265402.92906708654</v>
      </c>
      <c r="AJ73" s="54">
        <v>265361.48906699428</v>
      </c>
      <c r="AK73" s="54">
        <v>265599.14235619491</v>
      </c>
      <c r="AL73" s="54">
        <v>265493.464473898</v>
      </c>
      <c r="AM73" s="54">
        <v>265380.70632054022</v>
      </c>
      <c r="AN73" s="54">
        <v>265602.75471685862</v>
      </c>
      <c r="AO73" s="54">
        <v>266074.36164450936</v>
      </c>
      <c r="AP73" s="54">
        <v>266443.96272689226</v>
      </c>
      <c r="AQ73" s="54">
        <v>266914.11226310261</v>
      </c>
      <c r="AR73" s="54">
        <v>267380.93099243345</v>
      </c>
      <c r="AS73" s="54">
        <v>267837.44168094516</v>
      </c>
      <c r="AT73" s="54">
        <v>268280.11383192072</v>
      </c>
      <c r="AU73" s="54">
        <v>268721.52505468839</v>
      </c>
      <c r="AV73" s="54">
        <v>269161.74189938878</v>
      </c>
      <c r="AW73" s="54">
        <v>269600.82973267842</v>
      </c>
      <c r="AX73" s="54">
        <v>270038.85273829766</v>
      </c>
      <c r="AY73" s="54">
        <v>270475.87391707668</v>
      </c>
      <c r="AZ73" s="54">
        <v>270911.9550863707</v>
      </c>
      <c r="BA73" s="54">
        <v>271347.15687891672</v>
      </c>
      <c r="BB73" s="54">
        <v>271781.5387411032</v>
      </c>
      <c r="BC73" s="54">
        <v>272215.15893064515</v>
      </c>
      <c r="BD73" s="54">
        <v>272648.07451365364</v>
      </c>
      <c r="BE73" s="54">
        <v>273080.34136109281</v>
      </c>
      <c r="BF73" s="54">
        <v>273512.01414461393</v>
      </c>
      <c r="BG73" s="54">
        <v>273943.14633175649</v>
      </c>
      <c r="BH73" s="54">
        <v>274373.79018050816</v>
      </c>
      <c r="BI73" s="54">
        <v>274803.99673321127</v>
      </c>
      <c r="BJ73" s="54">
        <v>275233.81580980751</v>
      </c>
      <c r="BK73" s="54">
        <v>275663.296000409</v>
      </c>
      <c r="BL73" s="54">
        <v>276092.48465718539</v>
      </c>
      <c r="BM73" s="54">
        <v>276521.42788555683</v>
      </c>
      <c r="BO73" s="53">
        <f t="shared" si="106"/>
        <v>0</v>
      </c>
      <c r="BP73" s="53">
        <f t="shared" si="107"/>
        <v>9.7885923917573336E-5</v>
      </c>
      <c r="BQ73" s="53">
        <f t="shared" si="108"/>
        <v>5.0675456187376788E-4</v>
      </c>
      <c r="BR73" s="53">
        <f t="shared" si="109"/>
        <v>6.8952837241388121E-2</v>
      </c>
      <c r="BS73" s="53">
        <f t="shared" si="110"/>
        <v>9.664399946907043E-2</v>
      </c>
      <c r="BT73" s="53">
        <f t="shared" si="111"/>
        <v>0.11901170812675699</v>
      </c>
      <c r="BU73" s="53">
        <f t="shared" si="112"/>
        <v>0.1466817993666123</v>
      </c>
      <c r="BV73" s="53">
        <f t="shared" si="113"/>
        <v>0.15464869566456585</v>
      </c>
      <c r="BW73" s="53">
        <f t="shared" si="114"/>
        <v>0.16526637827214441</v>
      </c>
      <c r="BX73" s="53">
        <f t="shared" si="115"/>
        <v>0.17689383528422353</v>
      </c>
      <c r="BY73" s="53">
        <f t="shared" si="116"/>
        <v>0.187300028655637</v>
      </c>
      <c r="BZ73" s="53">
        <f t="shared" si="117"/>
        <v>0.19702629553131112</v>
      </c>
      <c r="CA73" s="53">
        <f t="shared" si="118"/>
        <v>0.20422820166912614</v>
      </c>
      <c r="CB73" s="53">
        <f t="shared" si="119"/>
        <v>0.20880720428479638</v>
      </c>
      <c r="CC73" s="53">
        <f t="shared" si="120"/>
        <v>0.21146904349877627</v>
      </c>
      <c r="CD73" s="53">
        <f t="shared" si="121"/>
        <v>0.21271239144846366</v>
      </c>
      <c r="CE73" s="53">
        <f t="shared" si="122"/>
        <v>0.2134155139402607</v>
      </c>
      <c r="CF73" s="53">
        <f t="shared" si="123"/>
        <v>0.21377890785535825</v>
      </c>
      <c r="CG73" s="53">
        <f t="shared" si="124"/>
        <v>0.2127298561518578</v>
      </c>
      <c r="CH73" s="53">
        <f t="shared" si="125"/>
        <v>0.2112612902358586</v>
      </c>
      <c r="CI73" s="53">
        <f t="shared" si="126"/>
        <v>0.20916346270385944</v>
      </c>
      <c r="CJ73" s="53">
        <f t="shared" si="127"/>
        <v>0.20595284174161876</v>
      </c>
      <c r="CK73" s="53">
        <f t="shared" si="128"/>
        <v>0.20379654868915953</v>
      </c>
      <c r="CL73" s="53">
        <f t="shared" si="129"/>
        <v>0.203608587956156</v>
      </c>
      <c r="CM73" s="53">
        <f t="shared" si="130"/>
        <v>0.20468651957631545</v>
      </c>
      <c r="CN73" s="53">
        <f t="shared" si="131"/>
        <v>0.20420719302770141</v>
      </c>
      <c r="CO73" s="53">
        <f t="shared" si="132"/>
        <v>0.20369575226732328</v>
      </c>
      <c r="CP73" s="53">
        <f t="shared" si="133"/>
        <v>0.2047029042760431</v>
      </c>
      <c r="CQ73" s="53">
        <f t="shared" si="134"/>
        <v>0.20684198689219735</v>
      </c>
      <c r="CR73" s="53">
        <f t="shared" si="135"/>
        <v>0.20851839833546326</v>
      </c>
      <c r="CS73" s="53">
        <f t="shared" si="136"/>
        <v>0.21065087061467747</v>
      </c>
      <c r="CT73" s="53">
        <f t="shared" si="137"/>
        <v>0.21276823524666266</v>
      </c>
      <c r="CU73" s="53">
        <f t="shared" si="138"/>
        <v>0.21483884536841913</v>
      </c>
      <c r="CV73" s="53">
        <f t="shared" si="139"/>
        <v>0.21684668759313874</v>
      </c>
      <c r="CW73" s="53">
        <f t="shared" si="140"/>
        <v>0.21884881058548178</v>
      </c>
      <c r="CX73" s="53">
        <f t="shared" si="141"/>
        <v>0.22084551619904791</v>
      </c>
      <c r="CY73" s="53">
        <f t="shared" si="142"/>
        <v>0.22283710091947073</v>
      </c>
      <c r="CZ73" s="53">
        <f t="shared" si="143"/>
        <v>0.22482385586699283</v>
      </c>
      <c r="DA73" s="53">
        <f t="shared" si="144"/>
        <v>0.22680606679649351</v>
      </c>
      <c r="DB73" s="53">
        <f t="shared" si="145"/>
        <v>0.22878401409492644</v>
      </c>
      <c r="DC73" s="53">
        <f t="shared" si="146"/>
        <v>0.2307579727761353</v>
      </c>
      <c r="DD73" s="53">
        <f t="shared" si="147"/>
        <v>0.23272821247300435</v>
      </c>
      <c r="DE73" s="53">
        <f t="shared" si="148"/>
        <v>0.23469499742691324</v>
      </c>
      <c r="DF73" s="53">
        <f t="shared" si="149"/>
        <v>0.2366585864744466</v>
      </c>
      <c r="DG73" s="53">
        <f t="shared" si="150"/>
        <v>0.23861923303132193</v>
      </c>
      <c r="DH73" s="53">
        <f t="shared" si="151"/>
        <v>0.24057718507349568</v>
      </c>
      <c r="DI73" s="53">
        <f t="shared" si="152"/>
        <v>0.2425326851153955</v>
      </c>
      <c r="DJ73" s="53">
        <f t="shared" si="153"/>
        <v>0.24448597018524643</v>
      </c>
      <c r="DK73" s="53">
        <f t="shared" si="154"/>
        <v>0.24643727179743236</v>
      </c>
      <c r="DL73" s="53">
        <f t="shared" si="155"/>
        <v>0.24838681592185496</v>
      </c>
      <c r="DM73" s="53">
        <f t="shared" si="156"/>
        <v>0.25033482295023934</v>
      </c>
      <c r="DN73" s="53">
        <f t="shared" si="157"/>
        <v>0.25228150765933433</v>
      </c>
      <c r="DO73" s="53">
        <f t="shared" si="158"/>
        <v>0.25422707917096821</v>
      </c>
    </row>
    <row r="74" spans="1:119" x14ac:dyDescent="0.25">
      <c r="A74" t="s">
        <v>12</v>
      </c>
      <c r="B74">
        <v>72</v>
      </c>
      <c r="C74" t="s">
        <v>57</v>
      </c>
      <c r="D74" t="s">
        <v>40</v>
      </c>
      <c r="E74" t="s">
        <v>88</v>
      </c>
      <c r="F74" t="s">
        <v>56</v>
      </c>
      <c r="G74" t="s">
        <v>87</v>
      </c>
      <c r="H74" t="s">
        <v>64</v>
      </c>
      <c r="I74" t="s">
        <v>40</v>
      </c>
      <c r="J74" t="s">
        <v>254</v>
      </c>
      <c r="K74" t="s">
        <v>253</v>
      </c>
      <c r="L74" s="54">
        <v>702328.32000000007</v>
      </c>
      <c r="M74" s="54">
        <v>1003752.8465219007</v>
      </c>
      <c r="N74" s="54">
        <v>1003851.0997966673</v>
      </c>
      <c r="O74" s="54">
        <v>1004261.5028558695</v>
      </c>
      <c r="P74" s="54">
        <v>1072964.4531787054</v>
      </c>
      <c r="Q74" s="54">
        <v>1100759.536088241</v>
      </c>
      <c r="R74" s="54">
        <v>1123211.1873235668</v>
      </c>
      <c r="S74" s="54">
        <v>1150985.120169092</v>
      </c>
      <c r="T74" s="54">
        <v>1158981.9150061079</v>
      </c>
      <c r="U74" s="54">
        <v>1169639.4441469307</v>
      </c>
      <c r="V74" s="54">
        <v>1181310.5372206164</v>
      </c>
      <c r="W74" s="54">
        <v>1191755.7834386299</v>
      </c>
      <c r="X74" s="54">
        <v>1201518.5515011195</v>
      </c>
      <c r="Y74" s="54">
        <v>1208747.4852873348</v>
      </c>
      <c r="Z74" s="54">
        <v>1213343.6721970448</v>
      </c>
      <c r="AA74" s="54">
        <v>1216015.500885061</v>
      </c>
      <c r="AB74" s="54">
        <v>1217263.5149287768</v>
      </c>
      <c r="AC74" s="54">
        <v>1217969.2761313717</v>
      </c>
      <c r="AD74" s="54">
        <v>1218334.0338080598</v>
      </c>
      <c r="AE74" s="54">
        <v>1217281.0451745226</v>
      </c>
      <c r="AF74" s="54">
        <v>1215806.9679560331</v>
      </c>
      <c r="AG74" s="54">
        <v>1213701.267599277</v>
      </c>
      <c r="AH74" s="54">
        <v>1210478.5976693251</v>
      </c>
      <c r="AI74" s="54">
        <v>1208314.2123799836</v>
      </c>
      <c r="AJ74" s="54">
        <v>1208125.5462591972</v>
      </c>
      <c r="AK74" s="54">
        <v>1209207.5231912879</v>
      </c>
      <c r="AL74" s="54">
        <v>1208726.3978037031</v>
      </c>
      <c r="AM74" s="54">
        <v>1208213.0376846462</v>
      </c>
      <c r="AN74" s="54">
        <v>1209223.9693802791</v>
      </c>
      <c r="AO74" s="54">
        <v>1211371.0796451895</v>
      </c>
      <c r="AP74" s="54">
        <v>1213053.7824033094</v>
      </c>
      <c r="AQ74" s="54">
        <v>1215194.2575236997</v>
      </c>
      <c r="AR74" s="54">
        <v>1217319.5683001794</v>
      </c>
      <c r="AS74" s="54">
        <v>1219397.9491039298</v>
      </c>
      <c r="AT74" s="54">
        <v>1221413.3264523589</v>
      </c>
      <c r="AU74" s="54">
        <v>1223422.9631050101</v>
      </c>
      <c r="AV74" s="54">
        <v>1225427.1620482935</v>
      </c>
      <c r="AW74" s="54">
        <v>1227426.2208805073</v>
      </c>
      <c r="AX74" s="54">
        <v>1229420.4318144242</v>
      </c>
      <c r="AY74" s="54">
        <v>1231410.0816773172</v>
      </c>
      <c r="AZ74" s="54">
        <v>1233395.4519083896</v>
      </c>
      <c r="BA74" s="54">
        <v>1235376.8185535697</v>
      </c>
      <c r="BB74" s="54">
        <v>1237354.4522576325</v>
      </c>
      <c r="BC74" s="54">
        <v>1239328.618253615</v>
      </c>
      <c r="BD74" s="54">
        <v>1241299.5763494759</v>
      </c>
      <c r="BE74" s="54">
        <v>1243267.5809119628</v>
      </c>
      <c r="BF74" s="54">
        <v>1245232.880847648</v>
      </c>
      <c r="BG74" s="54">
        <v>1247195.7195810785</v>
      </c>
      <c r="BH74" s="54">
        <v>1249156.3350300104</v>
      </c>
      <c r="BI74" s="54">
        <v>1251114.9595776647</v>
      </c>
      <c r="BJ74" s="54">
        <v>1253071.8200419741</v>
      </c>
      <c r="BK74" s="54">
        <v>1255027.1376417594</v>
      </c>
      <c r="BL74" s="54">
        <v>1256981.1279597941</v>
      </c>
      <c r="BM74" s="54">
        <v>1258934.0009027086</v>
      </c>
      <c r="BO74" s="53">
        <f t="shared" si="106"/>
        <v>0</v>
      </c>
      <c r="BP74" s="53">
        <f t="shared" si="107"/>
        <v>9.7885923917573336E-5</v>
      </c>
      <c r="BQ74" s="53">
        <f t="shared" si="108"/>
        <v>5.0675456187376788E-4</v>
      </c>
      <c r="BR74" s="53">
        <f t="shared" si="109"/>
        <v>6.8952837241388121E-2</v>
      </c>
      <c r="BS74" s="53">
        <f t="shared" si="110"/>
        <v>9.6643999469070208E-2</v>
      </c>
      <c r="BT74" s="53">
        <f t="shared" si="111"/>
        <v>0.11901170812675699</v>
      </c>
      <c r="BU74" s="53">
        <f t="shared" si="112"/>
        <v>0.14668179936661208</v>
      </c>
      <c r="BV74" s="53">
        <f t="shared" si="113"/>
        <v>0.15464869566456585</v>
      </c>
      <c r="BW74" s="53">
        <f t="shared" si="114"/>
        <v>0.16526637827214419</v>
      </c>
      <c r="BX74" s="53">
        <f t="shared" si="115"/>
        <v>0.17689383528422353</v>
      </c>
      <c r="BY74" s="53">
        <f t="shared" si="116"/>
        <v>0.187300028655637</v>
      </c>
      <c r="BZ74" s="53">
        <f t="shared" si="117"/>
        <v>0.19702629553131112</v>
      </c>
      <c r="CA74" s="53">
        <f t="shared" si="118"/>
        <v>0.20422820166912592</v>
      </c>
      <c r="CB74" s="53">
        <f t="shared" si="119"/>
        <v>0.20880720428479616</v>
      </c>
      <c r="CC74" s="53">
        <f t="shared" si="120"/>
        <v>0.21146904349877627</v>
      </c>
      <c r="CD74" s="53">
        <f t="shared" si="121"/>
        <v>0.21271239144846343</v>
      </c>
      <c r="CE74" s="53">
        <f t="shared" si="122"/>
        <v>0.2134155139402607</v>
      </c>
      <c r="CF74" s="53">
        <f t="shared" si="123"/>
        <v>0.21377890785535825</v>
      </c>
      <c r="CG74" s="53">
        <f t="shared" si="124"/>
        <v>0.2127298561518578</v>
      </c>
      <c r="CH74" s="53">
        <f t="shared" si="125"/>
        <v>0.21126129023585838</v>
      </c>
      <c r="CI74" s="53">
        <f t="shared" si="126"/>
        <v>0.20916346270385944</v>
      </c>
      <c r="CJ74" s="53">
        <f t="shared" si="127"/>
        <v>0.20595284174161876</v>
      </c>
      <c r="CK74" s="53">
        <f t="shared" si="128"/>
        <v>0.20379654868915931</v>
      </c>
      <c r="CL74" s="53">
        <f t="shared" si="129"/>
        <v>0.203608587956156</v>
      </c>
      <c r="CM74" s="53">
        <f t="shared" si="130"/>
        <v>0.20468651957631523</v>
      </c>
      <c r="CN74" s="53">
        <f t="shared" si="131"/>
        <v>0.20420719302770118</v>
      </c>
      <c r="CO74" s="53">
        <f t="shared" si="132"/>
        <v>0.20369575226732306</v>
      </c>
      <c r="CP74" s="53">
        <f t="shared" si="133"/>
        <v>0.2047029042760431</v>
      </c>
      <c r="CQ74" s="53">
        <f t="shared" si="134"/>
        <v>0.20684198689219735</v>
      </c>
      <c r="CR74" s="53">
        <f t="shared" si="135"/>
        <v>0.20851839833546304</v>
      </c>
      <c r="CS74" s="53">
        <f t="shared" si="136"/>
        <v>0.21065087061467724</v>
      </c>
      <c r="CT74" s="53">
        <f t="shared" si="137"/>
        <v>0.21276823524666222</v>
      </c>
      <c r="CU74" s="53">
        <f t="shared" si="138"/>
        <v>0.21483884536841913</v>
      </c>
      <c r="CV74" s="53">
        <f t="shared" si="139"/>
        <v>0.21684668759313852</v>
      </c>
      <c r="CW74" s="53">
        <f t="shared" si="140"/>
        <v>0.21884881058548156</v>
      </c>
      <c r="CX74" s="53">
        <f t="shared" si="141"/>
        <v>0.22084551619904791</v>
      </c>
      <c r="CY74" s="53">
        <f t="shared" si="142"/>
        <v>0.22283710091947051</v>
      </c>
      <c r="CZ74" s="53">
        <f t="shared" si="143"/>
        <v>0.22482385586699283</v>
      </c>
      <c r="DA74" s="53">
        <f t="shared" si="144"/>
        <v>0.22680606679649329</v>
      </c>
      <c r="DB74" s="53">
        <f t="shared" si="145"/>
        <v>0.22878401409492621</v>
      </c>
      <c r="DC74" s="53">
        <f t="shared" si="146"/>
        <v>0.2307579727761353</v>
      </c>
      <c r="DD74" s="53">
        <f t="shared" si="147"/>
        <v>0.23272821247300435</v>
      </c>
      <c r="DE74" s="53">
        <f t="shared" si="148"/>
        <v>0.23469499742691324</v>
      </c>
      <c r="DF74" s="53">
        <f t="shared" si="149"/>
        <v>0.2366585864744466</v>
      </c>
      <c r="DG74" s="53">
        <f t="shared" si="150"/>
        <v>0.23861923303132193</v>
      </c>
      <c r="DH74" s="53">
        <f t="shared" si="151"/>
        <v>0.24057718507349546</v>
      </c>
      <c r="DI74" s="53">
        <f t="shared" si="152"/>
        <v>0.24253268511539527</v>
      </c>
      <c r="DJ74" s="53">
        <f t="shared" si="153"/>
        <v>0.24448597018524643</v>
      </c>
      <c r="DK74" s="53">
        <f t="shared" si="154"/>
        <v>0.24643727179743236</v>
      </c>
      <c r="DL74" s="53">
        <f t="shared" si="155"/>
        <v>0.24838681592185496</v>
      </c>
      <c r="DM74" s="53">
        <f t="shared" si="156"/>
        <v>0.25033482295023912</v>
      </c>
      <c r="DN74" s="53">
        <f t="shared" si="157"/>
        <v>0.2522815076593341</v>
      </c>
      <c r="DO74" s="53">
        <f t="shared" si="158"/>
        <v>0.25422707917096821</v>
      </c>
    </row>
    <row r="75" spans="1:119" x14ac:dyDescent="0.25">
      <c r="A75" t="s">
        <v>12</v>
      </c>
      <c r="B75">
        <v>73</v>
      </c>
      <c r="C75" t="s">
        <v>57</v>
      </c>
      <c r="D75" t="s">
        <v>40</v>
      </c>
      <c r="E75" t="s">
        <v>89</v>
      </c>
      <c r="F75" t="s">
        <v>56</v>
      </c>
      <c r="G75" t="s">
        <v>90</v>
      </c>
      <c r="H75" t="s">
        <v>64</v>
      </c>
      <c r="I75" t="s">
        <v>40</v>
      </c>
      <c r="J75" t="s">
        <v>254</v>
      </c>
      <c r="K75" t="s">
        <v>253</v>
      </c>
      <c r="L75" s="54">
        <v>82303.755516021876</v>
      </c>
      <c r="M75" s="54">
        <v>117626.79437253725</v>
      </c>
      <c r="N75" s="54">
        <v>117638.30837998186</v>
      </c>
      <c r="O75" s="54">
        <v>117686.40228718412</v>
      </c>
      <c r="P75" s="54">
        <v>125737.49558013302</v>
      </c>
      <c r="Q75" s="54">
        <v>128994.71822542517</v>
      </c>
      <c r="R75" s="54">
        <v>131625.76009228773</v>
      </c>
      <c r="S75" s="54">
        <v>134880.50422482748</v>
      </c>
      <c r="T75" s="54">
        <v>135817.62469745424</v>
      </c>
      <c r="U75" s="54">
        <v>137066.54866624874</v>
      </c>
      <c r="V75" s="54">
        <v>138434.24916128407</v>
      </c>
      <c r="W75" s="54">
        <v>139658.2963291842</v>
      </c>
      <c r="X75" s="54">
        <v>140802.36592298152</v>
      </c>
      <c r="Y75" s="54">
        <v>141649.5030553446</v>
      </c>
      <c r="Z75" s="54">
        <v>142188.11645444934</v>
      </c>
      <c r="AA75" s="54">
        <v>142501.22006832494</v>
      </c>
      <c r="AB75" s="54">
        <v>142647.47110193633</v>
      </c>
      <c r="AC75" s="54">
        <v>142730.17714669762</v>
      </c>
      <c r="AD75" s="54">
        <v>142772.92200802508</v>
      </c>
      <c r="AE75" s="54">
        <v>142649.52541901125</v>
      </c>
      <c r="AF75" s="54">
        <v>142476.78271798749</v>
      </c>
      <c r="AG75" s="54">
        <v>142230.02199025199</v>
      </c>
      <c r="AH75" s="54">
        <v>141852.36693851836</v>
      </c>
      <c r="AI75" s="54">
        <v>141598.72909902976</v>
      </c>
      <c r="AJ75" s="54">
        <v>141576.61988053867</v>
      </c>
      <c r="AK75" s="54">
        <v>141703.41352157079</v>
      </c>
      <c r="AL75" s="54">
        <v>141647.03187619968</v>
      </c>
      <c r="AM75" s="54">
        <v>141586.87273904495</v>
      </c>
      <c r="AN75" s="54">
        <v>141705.34080127653</v>
      </c>
      <c r="AO75" s="54">
        <v>141956.9542323128</v>
      </c>
      <c r="AP75" s="54">
        <v>142154.14513643357</v>
      </c>
      <c r="AQ75" s="54">
        <v>142404.98101472584</v>
      </c>
      <c r="AR75" s="54">
        <v>142654.03982890403</v>
      </c>
      <c r="AS75" s="54">
        <v>142897.5990599216</v>
      </c>
      <c r="AT75" s="54">
        <v>143133.77510442119</v>
      </c>
      <c r="AU75" s="54">
        <v>143369.27841395006</v>
      </c>
      <c r="AV75" s="54">
        <v>143604.14449457949</v>
      </c>
      <c r="AW75" s="54">
        <v>143838.40822096413</v>
      </c>
      <c r="AX75" s="54">
        <v>144072.10383664494</v>
      </c>
      <c r="AY75" s="54">
        <v>144305.26495405231</v>
      </c>
      <c r="AZ75" s="54">
        <v>144537.9245542048</v>
      </c>
      <c r="BA75" s="54">
        <v>144770.11498609924</v>
      </c>
      <c r="BB75" s="54">
        <v>145001.86796578747</v>
      </c>
      <c r="BC75" s="54">
        <v>145233.21457513593</v>
      </c>
      <c r="BD75" s="54">
        <v>145464.18526026228</v>
      </c>
      <c r="BE75" s="54">
        <v>145694.80982964509</v>
      </c>
      <c r="BF75" s="54">
        <v>145925.11745190114</v>
      </c>
      <c r="BG75" s="54">
        <v>146155.13665322517</v>
      </c>
      <c r="BH75" s="54">
        <v>146384.89531448748</v>
      </c>
      <c r="BI75" s="54">
        <v>146614.42066798289</v>
      </c>
      <c r="BJ75" s="54">
        <v>146843.73929382654</v>
      </c>
      <c r="BK75" s="54">
        <v>147072.87711599056</v>
      </c>
      <c r="BL75" s="54">
        <v>147301.85939797544</v>
      </c>
      <c r="BM75" s="54">
        <v>147530.71073811146</v>
      </c>
      <c r="BO75" s="53">
        <f t="shared" si="106"/>
        <v>0</v>
      </c>
      <c r="BP75" s="53">
        <f t="shared" si="107"/>
        <v>9.7885923917573336E-5</v>
      </c>
      <c r="BQ75" s="53">
        <f t="shared" si="108"/>
        <v>5.0675456187376788E-4</v>
      </c>
      <c r="BR75" s="53">
        <f t="shared" si="109"/>
        <v>6.8952837241387899E-2</v>
      </c>
      <c r="BS75" s="53">
        <f t="shared" si="110"/>
        <v>9.6643999469070208E-2</v>
      </c>
      <c r="BT75" s="53">
        <f t="shared" si="111"/>
        <v>0.11901170812675721</v>
      </c>
      <c r="BU75" s="53">
        <f t="shared" si="112"/>
        <v>0.14668179936661208</v>
      </c>
      <c r="BV75" s="53">
        <f t="shared" si="113"/>
        <v>0.15464869566456607</v>
      </c>
      <c r="BW75" s="53">
        <f t="shared" si="114"/>
        <v>0.16526637827214441</v>
      </c>
      <c r="BX75" s="53">
        <f t="shared" si="115"/>
        <v>0.17689383528422331</v>
      </c>
      <c r="BY75" s="53">
        <f t="shared" si="116"/>
        <v>0.187300028655637</v>
      </c>
      <c r="BZ75" s="53">
        <f t="shared" si="117"/>
        <v>0.19702629553131112</v>
      </c>
      <c r="CA75" s="53">
        <f t="shared" si="118"/>
        <v>0.20422820166912592</v>
      </c>
      <c r="CB75" s="53">
        <f t="shared" si="119"/>
        <v>0.20880720428479616</v>
      </c>
      <c r="CC75" s="53">
        <f t="shared" si="120"/>
        <v>0.21146904349877627</v>
      </c>
      <c r="CD75" s="53">
        <f t="shared" si="121"/>
        <v>0.21271239144846366</v>
      </c>
      <c r="CE75" s="53">
        <f t="shared" si="122"/>
        <v>0.21341551394026048</v>
      </c>
      <c r="CF75" s="53">
        <f t="shared" si="123"/>
        <v>0.21377890785535847</v>
      </c>
      <c r="CG75" s="53">
        <f t="shared" si="124"/>
        <v>0.2127298561518578</v>
      </c>
      <c r="CH75" s="53">
        <f t="shared" si="125"/>
        <v>0.2112612902358586</v>
      </c>
      <c r="CI75" s="53">
        <f t="shared" si="126"/>
        <v>0.20916346270385944</v>
      </c>
      <c r="CJ75" s="53">
        <f t="shared" si="127"/>
        <v>0.20595284174161899</v>
      </c>
      <c r="CK75" s="53">
        <f t="shared" si="128"/>
        <v>0.20379654868915931</v>
      </c>
      <c r="CL75" s="53">
        <f t="shared" si="129"/>
        <v>0.203608587956156</v>
      </c>
      <c r="CM75" s="53">
        <f t="shared" si="130"/>
        <v>0.20468651957631523</v>
      </c>
      <c r="CN75" s="53">
        <f t="shared" si="131"/>
        <v>0.20420719302770118</v>
      </c>
      <c r="CO75" s="53">
        <f t="shared" si="132"/>
        <v>0.20369575226732306</v>
      </c>
      <c r="CP75" s="53">
        <f t="shared" si="133"/>
        <v>0.20470290427604287</v>
      </c>
      <c r="CQ75" s="53">
        <f t="shared" si="134"/>
        <v>0.20684198689219735</v>
      </c>
      <c r="CR75" s="53">
        <f t="shared" si="135"/>
        <v>0.20851839833546304</v>
      </c>
      <c r="CS75" s="53">
        <f t="shared" si="136"/>
        <v>0.21065087061467724</v>
      </c>
      <c r="CT75" s="53">
        <f t="shared" si="137"/>
        <v>0.21276823524666244</v>
      </c>
      <c r="CU75" s="53">
        <f t="shared" si="138"/>
        <v>0.21483884536841913</v>
      </c>
      <c r="CV75" s="53">
        <f t="shared" si="139"/>
        <v>0.21684668759313874</v>
      </c>
      <c r="CW75" s="53">
        <f t="shared" si="140"/>
        <v>0.21884881058548178</v>
      </c>
      <c r="CX75" s="53">
        <f t="shared" si="141"/>
        <v>0.22084551619904791</v>
      </c>
      <c r="CY75" s="53">
        <f t="shared" si="142"/>
        <v>0.22283710091947051</v>
      </c>
      <c r="CZ75" s="53">
        <f t="shared" si="143"/>
        <v>0.22482385586699261</v>
      </c>
      <c r="DA75" s="53">
        <f t="shared" si="144"/>
        <v>0.22680606679649329</v>
      </c>
      <c r="DB75" s="53">
        <f t="shared" si="145"/>
        <v>0.22878401409492621</v>
      </c>
      <c r="DC75" s="53">
        <f t="shared" si="146"/>
        <v>0.23075797277613508</v>
      </c>
      <c r="DD75" s="53">
        <f t="shared" si="147"/>
        <v>0.23272821247300435</v>
      </c>
      <c r="DE75" s="53">
        <f t="shared" si="148"/>
        <v>0.23469499742691324</v>
      </c>
      <c r="DF75" s="53">
        <f t="shared" si="149"/>
        <v>0.23665858647444638</v>
      </c>
      <c r="DG75" s="53">
        <f t="shared" si="150"/>
        <v>0.23861923303132193</v>
      </c>
      <c r="DH75" s="53">
        <f t="shared" si="151"/>
        <v>0.24057718507349546</v>
      </c>
      <c r="DI75" s="53">
        <f t="shared" si="152"/>
        <v>0.24253268511539527</v>
      </c>
      <c r="DJ75" s="53">
        <f t="shared" si="153"/>
        <v>0.2444859701852462</v>
      </c>
      <c r="DK75" s="53">
        <f t="shared" si="154"/>
        <v>0.24643727179743236</v>
      </c>
      <c r="DL75" s="53">
        <f t="shared" si="155"/>
        <v>0.24838681592185496</v>
      </c>
      <c r="DM75" s="53">
        <f t="shared" si="156"/>
        <v>0.25033482295023934</v>
      </c>
      <c r="DN75" s="53">
        <f t="shared" si="157"/>
        <v>0.25228150765933433</v>
      </c>
      <c r="DO75" s="53">
        <f t="shared" si="158"/>
        <v>0.25422707917096821</v>
      </c>
    </row>
    <row r="76" spans="1:119" x14ac:dyDescent="0.25">
      <c r="A76" t="s">
        <v>12</v>
      </c>
      <c r="B76">
        <v>74</v>
      </c>
      <c r="C76" t="s">
        <v>57</v>
      </c>
      <c r="D76" t="s">
        <v>40</v>
      </c>
      <c r="E76" t="s">
        <v>91</v>
      </c>
      <c r="F76" t="s">
        <v>92</v>
      </c>
      <c r="G76" t="s">
        <v>90</v>
      </c>
      <c r="H76" t="s">
        <v>64</v>
      </c>
      <c r="I76" t="s">
        <v>40</v>
      </c>
      <c r="J76" t="s">
        <v>254</v>
      </c>
      <c r="K76" t="s">
        <v>253</v>
      </c>
      <c r="L76" s="54">
        <v>261540.00714642831</v>
      </c>
      <c r="M76" s="54">
        <v>373787.47115392645</v>
      </c>
      <c r="N76" s="54">
        <v>373824.05968588917</v>
      </c>
      <c r="O76" s="54">
        <v>373976.88966010499</v>
      </c>
      <c r="P76" s="54">
        <v>399561.17781527323</v>
      </c>
      <c r="Q76" s="54">
        <v>409911.78731767164</v>
      </c>
      <c r="R76" s="54">
        <v>418272.55657233618</v>
      </c>
      <c r="S76" s="54">
        <v>428615.29000348004</v>
      </c>
      <c r="T76" s="54">
        <v>431593.21602363774</v>
      </c>
      <c r="U76" s="54">
        <v>435561.97275503952</v>
      </c>
      <c r="V76" s="54">
        <v>439908.17050753557</v>
      </c>
      <c r="W76" s="54">
        <v>443797.87521217501</v>
      </c>
      <c r="X76" s="54">
        <v>447433.43191140139</v>
      </c>
      <c r="Y76" s="54">
        <v>450125.4141941432</v>
      </c>
      <c r="Z76" s="54">
        <v>451836.98800226173</v>
      </c>
      <c r="AA76" s="54">
        <v>452831.95015067369</v>
      </c>
      <c r="AB76" s="54">
        <v>453296.69803655177</v>
      </c>
      <c r="AC76" s="54">
        <v>453559.51641467202</v>
      </c>
      <c r="AD76" s="54">
        <v>453695.34850722912</v>
      </c>
      <c r="AE76" s="54">
        <v>453303.22612386796</v>
      </c>
      <c r="AF76" s="54">
        <v>452754.29458390374</v>
      </c>
      <c r="AG76" s="54">
        <v>451970.15293580072</v>
      </c>
      <c r="AH76" s="54">
        <v>450770.063045491</v>
      </c>
      <c r="AI76" s="54">
        <v>449964.06771834544</v>
      </c>
      <c r="AJ76" s="54">
        <v>449893.81035127986</v>
      </c>
      <c r="AK76" s="54">
        <v>450296.72768565599</v>
      </c>
      <c r="AL76" s="54">
        <v>450117.56142719265</v>
      </c>
      <c r="AM76" s="54">
        <v>449926.39127872587</v>
      </c>
      <c r="AN76" s="54">
        <v>450302.85208113288</v>
      </c>
      <c r="AO76" s="54">
        <v>451102.41436281457</v>
      </c>
      <c r="AP76" s="54">
        <v>451729.03595680633</v>
      </c>
      <c r="AQ76" s="54">
        <v>452526.12737735966</v>
      </c>
      <c r="AR76" s="54">
        <v>453317.57174866018</v>
      </c>
      <c r="AS76" s="54">
        <v>454091.53986981726</v>
      </c>
      <c r="AT76" s="54">
        <v>454842.04613747128</v>
      </c>
      <c r="AU76" s="54">
        <v>455590.41462771833</v>
      </c>
      <c r="AV76" s="54">
        <v>456336.75816965208</v>
      </c>
      <c r="AW76" s="54">
        <v>457081.18758588767</v>
      </c>
      <c r="AX76" s="54">
        <v>457823.81169352453</v>
      </c>
      <c r="AY76" s="54">
        <v>458564.73730415624</v>
      </c>
      <c r="AZ76" s="54">
        <v>459304.06922291324</v>
      </c>
      <c r="BA76" s="54">
        <v>460041.91024652467</v>
      </c>
      <c r="BB76" s="54">
        <v>460778.36116038443</v>
      </c>
      <c r="BC76" s="54">
        <v>461513.52073460969</v>
      </c>
      <c r="BD76" s="54">
        <v>462247.48571907269</v>
      </c>
      <c r="BE76" s="54">
        <v>462980.35083739378</v>
      </c>
      <c r="BF76" s="54">
        <v>463712.20877987851</v>
      </c>
      <c r="BG76" s="54">
        <v>464443.15019538166</v>
      </c>
      <c r="BH76" s="54">
        <v>465173.26368208398</v>
      </c>
      <c r="BI76" s="54">
        <v>465902.63577716151</v>
      </c>
      <c r="BJ76" s="54">
        <v>466631.3509453325</v>
      </c>
      <c r="BK76" s="54">
        <v>467359.49156626232</v>
      </c>
      <c r="BL76" s="54">
        <v>468087.13792080898</v>
      </c>
      <c r="BM76" s="54">
        <v>468814.36817609175</v>
      </c>
      <c r="BO76" s="53">
        <f t="shared" si="106"/>
        <v>0</v>
      </c>
      <c r="BP76" s="53">
        <f t="shared" si="107"/>
        <v>9.7885923917573336E-5</v>
      </c>
      <c r="BQ76" s="53">
        <f t="shared" si="108"/>
        <v>5.0675456187376788E-4</v>
      </c>
      <c r="BR76" s="53">
        <f t="shared" si="109"/>
        <v>6.8952837241388121E-2</v>
      </c>
      <c r="BS76" s="53">
        <f t="shared" si="110"/>
        <v>9.6643999469070208E-2</v>
      </c>
      <c r="BT76" s="53">
        <f t="shared" si="111"/>
        <v>0.11901170812675699</v>
      </c>
      <c r="BU76" s="53">
        <f t="shared" si="112"/>
        <v>0.1466817993666123</v>
      </c>
      <c r="BV76" s="53">
        <f t="shared" si="113"/>
        <v>0.15464869566456585</v>
      </c>
      <c r="BW76" s="53">
        <f t="shared" si="114"/>
        <v>0.16526637827214441</v>
      </c>
      <c r="BX76" s="53">
        <f t="shared" si="115"/>
        <v>0.17689383528422353</v>
      </c>
      <c r="BY76" s="53">
        <f t="shared" si="116"/>
        <v>0.18730002865563722</v>
      </c>
      <c r="BZ76" s="53">
        <f t="shared" si="117"/>
        <v>0.19702629553131112</v>
      </c>
      <c r="CA76" s="53">
        <f t="shared" si="118"/>
        <v>0.20422820166912614</v>
      </c>
      <c r="CB76" s="53">
        <f t="shared" si="119"/>
        <v>0.20880720428479616</v>
      </c>
      <c r="CC76" s="53">
        <f t="shared" si="120"/>
        <v>0.21146904349877627</v>
      </c>
      <c r="CD76" s="53">
        <f t="shared" si="121"/>
        <v>0.21271239144846366</v>
      </c>
      <c r="CE76" s="53">
        <f t="shared" si="122"/>
        <v>0.2134155139402607</v>
      </c>
      <c r="CF76" s="53">
        <f t="shared" si="123"/>
        <v>0.21377890785535847</v>
      </c>
      <c r="CG76" s="53">
        <f t="shared" si="124"/>
        <v>0.2127298561518578</v>
      </c>
      <c r="CH76" s="53">
        <f t="shared" si="125"/>
        <v>0.2112612902358586</v>
      </c>
      <c r="CI76" s="53">
        <f t="shared" si="126"/>
        <v>0.20916346270385944</v>
      </c>
      <c r="CJ76" s="53">
        <f t="shared" si="127"/>
        <v>0.20595284174161876</v>
      </c>
      <c r="CK76" s="53">
        <f t="shared" si="128"/>
        <v>0.20379654868915953</v>
      </c>
      <c r="CL76" s="53">
        <f t="shared" si="129"/>
        <v>0.20360858795615622</v>
      </c>
      <c r="CM76" s="53">
        <f t="shared" si="130"/>
        <v>0.20468651957631523</v>
      </c>
      <c r="CN76" s="53">
        <f t="shared" si="131"/>
        <v>0.20420719302770141</v>
      </c>
      <c r="CO76" s="53">
        <f t="shared" si="132"/>
        <v>0.20369575226732328</v>
      </c>
      <c r="CP76" s="53">
        <f t="shared" si="133"/>
        <v>0.2047029042760431</v>
      </c>
      <c r="CQ76" s="53">
        <f t="shared" si="134"/>
        <v>0.20684198689219757</v>
      </c>
      <c r="CR76" s="53">
        <f t="shared" si="135"/>
        <v>0.20851839833546304</v>
      </c>
      <c r="CS76" s="53">
        <f t="shared" si="136"/>
        <v>0.21065087061467747</v>
      </c>
      <c r="CT76" s="53">
        <f t="shared" si="137"/>
        <v>0.21276823524666266</v>
      </c>
      <c r="CU76" s="53">
        <f t="shared" si="138"/>
        <v>0.21483884536841913</v>
      </c>
      <c r="CV76" s="53">
        <f t="shared" si="139"/>
        <v>0.21684668759313874</v>
      </c>
      <c r="CW76" s="53">
        <f t="shared" si="140"/>
        <v>0.21884881058548178</v>
      </c>
      <c r="CX76" s="53">
        <f t="shared" si="141"/>
        <v>0.22084551619904791</v>
      </c>
      <c r="CY76" s="53">
        <f t="shared" si="142"/>
        <v>0.22283710091947051</v>
      </c>
      <c r="CZ76" s="53">
        <f t="shared" si="143"/>
        <v>0.22482385586699283</v>
      </c>
      <c r="DA76" s="53">
        <f t="shared" si="144"/>
        <v>0.22680606679649329</v>
      </c>
      <c r="DB76" s="53">
        <f t="shared" si="145"/>
        <v>0.22878401409492644</v>
      </c>
      <c r="DC76" s="53">
        <f t="shared" si="146"/>
        <v>0.2307579727761353</v>
      </c>
      <c r="DD76" s="53">
        <f t="shared" si="147"/>
        <v>0.23272821247300435</v>
      </c>
      <c r="DE76" s="53">
        <f t="shared" si="148"/>
        <v>0.23469499742691347</v>
      </c>
      <c r="DF76" s="53">
        <f t="shared" si="149"/>
        <v>0.2366585864744466</v>
      </c>
      <c r="DG76" s="53">
        <f t="shared" si="150"/>
        <v>0.23861923303132193</v>
      </c>
      <c r="DH76" s="53">
        <f t="shared" si="151"/>
        <v>0.24057718507349568</v>
      </c>
      <c r="DI76" s="53">
        <f t="shared" si="152"/>
        <v>0.2425326851153955</v>
      </c>
      <c r="DJ76" s="53">
        <f t="shared" si="153"/>
        <v>0.24448597018524643</v>
      </c>
      <c r="DK76" s="53">
        <f t="shared" si="154"/>
        <v>0.24643727179743236</v>
      </c>
      <c r="DL76" s="53">
        <f t="shared" si="155"/>
        <v>0.24838681592185496</v>
      </c>
      <c r="DM76" s="53">
        <f t="shared" si="156"/>
        <v>0.25033482295023934</v>
      </c>
      <c r="DN76" s="53">
        <f t="shared" si="157"/>
        <v>0.25228150765933433</v>
      </c>
      <c r="DO76" s="53">
        <f t="shared" si="158"/>
        <v>0.25422707917096843</v>
      </c>
    </row>
    <row r="77" spans="1:119" x14ac:dyDescent="0.25">
      <c r="A77" t="s">
        <v>12</v>
      </c>
      <c r="B77">
        <v>75</v>
      </c>
      <c r="C77" t="s">
        <v>57</v>
      </c>
      <c r="D77" t="s">
        <v>40</v>
      </c>
      <c r="E77" t="s">
        <v>94</v>
      </c>
      <c r="F77" t="s">
        <v>56</v>
      </c>
      <c r="G77" t="s">
        <v>90</v>
      </c>
      <c r="H77" t="s">
        <v>64</v>
      </c>
      <c r="I77" t="s">
        <v>40</v>
      </c>
      <c r="J77" t="s">
        <v>254</v>
      </c>
      <c r="K77" t="s">
        <v>253</v>
      </c>
      <c r="L77" s="54">
        <v>24132.175862111024</v>
      </c>
      <c r="M77" s="54">
        <v>34489.197608265378</v>
      </c>
      <c r="N77" s="54">
        <v>34492.573615238442</v>
      </c>
      <c r="O77" s="54">
        <v>34506.675166488734</v>
      </c>
      <c r="P77" s="54">
        <v>36867.325637534173</v>
      </c>
      <c r="Q77" s="54">
        <v>37822.371603607236</v>
      </c>
      <c r="R77" s="54">
        <v>38593.815927546304</v>
      </c>
      <c r="S77" s="54">
        <v>39548.135172156399</v>
      </c>
      <c r="T77" s="54">
        <v>39822.907032901086</v>
      </c>
      <c r="U77" s="54">
        <v>40189.102386495702</v>
      </c>
      <c r="V77" s="54">
        <v>40590.124049066908</v>
      </c>
      <c r="W77" s="54">
        <v>40949.025308603414</v>
      </c>
      <c r="X77" s="54">
        <v>41284.47644886926</v>
      </c>
      <c r="Y77" s="54">
        <v>41532.864412812538</v>
      </c>
      <c r="Z77" s="54">
        <v>41690.790538873152</v>
      </c>
      <c r="AA77" s="54">
        <v>41782.595237525537</v>
      </c>
      <c r="AB77" s="54">
        <v>41825.477310658142</v>
      </c>
      <c r="AC77" s="54">
        <v>41849.727441220544</v>
      </c>
      <c r="AD77" s="54">
        <v>41862.260605767988</v>
      </c>
      <c r="AE77" s="54">
        <v>41826.079654264671</v>
      </c>
      <c r="AF77" s="54">
        <v>41775.429994187012</v>
      </c>
      <c r="AG77" s="54">
        <v>41703.077605887833</v>
      </c>
      <c r="AH77" s="54">
        <v>41592.345865075877</v>
      </c>
      <c r="AI77" s="54">
        <v>41517.977047888271</v>
      </c>
      <c r="AJ77" s="54">
        <v>41511.494433025124</v>
      </c>
      <c r="AK77" s="54">
        <v>41548.671429680995</v>
      </c>
      <c r="AL77" s="54">
        <v>41532.139841626959</v>
      </c>
      <c r="AM77" s="54">
        <v>41514.500660177357</v>
      </c>
      <c r="AN77" s="54">
        <v>41549.236524827655</v>
      </c>
      <c r="AO77" s="54">
        <v>41623.011767876611</v>
      </c>
      <c r="AP77" s="54">
        <v>41680.829853416159</v>
      </c>
      <c r="AQ77" s="54">
        <v>41754.377111248126</v>
      </c>
      <c r="AR77" s="54">
        <v>41827.403318449411</v>
      </c>
      <c r="AS77" s="54">
        <v>41898.817000108349</v>
      </c>
      <c r="AT77" s="54">
        <v>41968.065867362922</v>
      </c>
      <c r="AU77" s="54">
        <v>42037.117482881891</v>
      </c>
      <c r="AV77" s="54">
        <v>42105.982257353709</v>
      </c>
      <c r="AW77" s="54">
        <v>42174.670416329973</v>
      </c>
      <c r="AX77" s="54">
        <v>42243.192000314259</v>
      </c>
      <c r="AY77" s="54">
        <v>42311.556864763072</v>
      </c>
      <c r="AZ77" s="54">
        <v>42379.774679997463</v>
      </c>
      <c r="BA77" s="54">
        <v>42447.854931024231</v>
      </c>
      <c r="BB77" s="54">
        <v>42515.806917265196</v>
      </c>
      <c r="BC77" s="54">
        <v>42583.639752193521</v>
      </c>
      <c r="BD77" s="54">
        <v>42651.362362875327</v>
      </c>
      <c r="BE77" s="54">
        <v>42718.983489415361</v>
      </c>
      <c r="BF77" s="54">
        <v>42786.511684305398</v>
      </c>
      <c r="BG77" s="54">
        <v>42853.955311673453</v>
      </c>
      <c r="BH77" s="54">
        <v>42921.322546432821</v>
      </c>
      <c r="BI77" s="54">
        <v>42988.621373328824</v>
      </c>
      <c r="BJ77" s="54">
        <v>43055.85958588207</v>
      </c>
      <c r="BK77" s="54">
        <v>43123.04478522631</v>
      </c>
      <c r="BL77" s="54">
        <v>43190.184378839273</v>
      </c>
      <c r="BM77" s="54">
        <v>43257.285579165029</v>
      </c>
      <c r="BO77" s="53">
        <f t="shared" si="106"/>
        <v>0</v>
      </c>
      <c r="BP77" s="53">
        <f t="shared" si="107"/>
        <v>9.7885923917573336E-5</v>
      </c>
      <c r="BQ77" s="53">
        <f t="shared" si="108"/>
        <v>5.0675456187376788E-4</v>
      </c>
      <c r="BR77" s="53">
        <f t="shared" si="109"/>
        <v>6.8952837241388121E-2</v>
      </c>
      <c r="BS77" s="53">
        <f t="shared" si="110"/>
        <v>9.6643999469070208E-2</v>
      </c>
      <c r="BT77" s="53">
        <f t="shared" si="111"/>
        <v>0.11901170812675699</v>
      </c>
      <c r="BU77" s="53">
        <f t="shared" si="112"/>
        <v>0.14668179936661208</v>
      </c>
      <c r="BV77" s="53">
        <f t="shared" si="113"/>
        <v>0.15464869566456585</v>
      </c>
      <c r="BW77" s="53">
        <f t="shared" si="114"/>
        <v>0.16526637827214441</v>
      </c>
      <c r="BX77" s="53">
        <f t="shared" si="115"/>
        <v>0.17689383528422353</v>
      </c>
      <c r="BY77" s="53">
        <f t="shared" si="116"/>
        <v>0.187300028655637</v>
      </c>
      <c r="BZ77" s="53">
        <f t="shared" si="117"/>
        <v>0.19702629553131112</v>
      </c>
      <c r="CA77" s="53">
        <f t="shared" si="118"/>
        <v>0.20422820166912592</v>
      </c>
      <c r="CB77" s="53">
        <f t="shared" si="119"/>
        <v>0.20880720428479616</v>
      </c>
      <c r="CC77" s="53">
        <f t="shared" si="120"/>
        <v>0.21146904349877627</v>
      </c>
      <c r="CD77" s="53">
        <f t="shared" si="121"/>
        <v>0.21271239144846366</v>
      </c>
      <c r="CE77" s="53">
        <f t="shared" si="122"/>
        <v>0.2134155139402607</v>
      </c>
      <c r="CF77" s="53">
        <f t="shared" si="123"/>
        <v>0.21377890785535825</v>
      </c>
      <c r="CG77" s="53">
        <f t="shared" si="124"/>
        <v>0.2127298561518578</v>
      </c>
      <c r="CH77" s="53">
        <f t="shared" si="125"/>
        <v>0.2112612902358586</v>
      </c>
      <c r="CI77" s="53">
        <f t="shared" si="126"/>
        <v>0.20916346270385944</v>
      </c>
      <c r="CJ77" s="53">
        <f t="shared" si="127"/>
        <v>0.20595284174161876</v>
      </c>
      <c r="CK77" s="53">
        <f t="shared" si="128"/>
        <v>0.20379654868915931</v>
      </c>
      <c r="CL77" s="53">
        <f t="shared" si="129"/>
        <v>0.203608587956156</v>
      </c>
      <c r="CM77" s="53">
        <f t="shared" si="130"/>
        <v>0.20468651957631523</v>
      </c>
      <c r="CN77" s="53">
        <f t="shared" si="131"/>
        <v>0.20420719302770118</v>
      </c>
      <c r="CO77" s="53">
        <f t="shared" si="132"/>
        <v>0.20369575226732306</v>
      </c>
      <c r="CP77" s="53">
        <f t="shared" si="133"/>
        <v>0.20470290427604287</v>
      </c>
      <c r="CQ77" s="53">
        <f t="shared" si="134"/>
        <v>0.20684198689219735</v>
      </c>
      <c r="CR77" s="53">
        <f t="shared" si="135"/>
        <v>0.20851839833546304</v>
      </c>
      <c r="CS77" s="53">
        <f t="shared" si="136"/>
        <v>0.21065087061467724</v>
      </c>
      <c r="CT77" s="53">
        <f t="shared" si="137"/>
        <v>0.21276823524666244</v>
      </c>
      <c r="CU77" s="53">
        <f t="shared" si="138"/>
        <v>0.21483884536841891</v>
      </c>
      <c r="CV77" s="53">
        <f t="shared" si="139"/>
        <v>0.21684668759313852</v>
      </c>
      <c r="CW77" s="53">
        <f t="shared" si="140"/>
        <v>0.21884881058548156</v>
      </c>
      <c r="CX77" s="53">
        <f t="shared" si="141"/>
        <v>0.22084551619904769</v>
      </c>
      <c r="CY77" s="53">
        <f t="shared" si="142"/>
        <v>0.22283710091947051</v>
      </c>
      <c r="CZ77" s="53">
        <f t="shared" si="143"/>
        <v>0.22482385586699261</v>
      </c>
      <c r="DA77" s="53">
        <f t="shared" si="144"/>
        <v>0.22680606679649329</v>
      </c>
      <c r="DB77" s="53">
        <f t="shared" si="145"/>
        <v>0.22878401409492621</v>
      </c>
      <c r="DC77" s="53">
        <f t="shared" si="146"/>
        <v>0.2307579727761353</v>
      </c>
      <c r="DD77" s="53">
        <f t="shared" si="147"/>
        <v>0.23272821247300435</v>
      </c>
      <c r="DE77" s="53">
        <f t="shared" si="148"/>
        <v>0.23469499742691324</v>
      </c>
      <c r="DF77" s="53">
        <f t="shared" si="149"/>
        <v>0.2366585864744466</v>
      </c>
      <c r="DG77" s="53">
        <f t="shared" si="150"/>
        <v>0.23861923303132171</v>
      </c>
      <c r="DH77" s="53">
        <f t="shared" si="151"/>
        <v>0.24057718507349546</v>
      </c>
      <c r="DI77" s="53">
        <f t="shared" si="152"/>
        <v>0.2425326851153955</v>
      </c>
      <c r="DJ77" s="53">
        <f t="shared" si="153"/>
        <v>0.24448597018524643</v>
      </c>
      <c r="DK77" s="53">
        <f t="shared" si="154"/>
        <v>0.24643727179743236</v>
      </c>
      <c r="DL77" s="53">
        <f t="shared" si="155"/>
        <v>0.24838681592185496</v>
      </c>
      <c r="DM77" s="53">
        <f t="shared" si="156"/>
        <v>0.25033482295023934</v>
      </c>
      <c r="DN77" s="53">
        <f t="shared" si="157"/>
        <v>0.25228150765933433</v>
      </c>
      <c r="DO77" s="53">
        <f t="shared" si="158"/>
        <v>0.25422707917096821</v>
      </c>
    </row>
    <row r="78" spans="1:119" x14ac:dyDescent="0.25">
      <c r="A78" t="s">
        <v>12</v>
      </c>
      <c r="B78">
        <v>76</v>
      </c>
      <c r="C78" t="s">
        <v>57</v>
      </c>
      <c r="D78" t="s">
        <v>40</v>
      </c>
      <c r="E78" t="s">
        <v>95</v>
      </c>
      <c r="F78" t="s">
        <v>56</v>
      </c>
      <c r="G78" t="s">
        <v>90</v>
      </c>
      <c r="H78" t="s">
        <v>64</v>
      </c>
      <c r="I78" t="s">
        <v>40</v>
      </c>
      <c r="J78" t="s">
        <v>254</v>
      </c>
      <c r="K78" t="s">
        <v>253</v>
      </c>
      <c r="L78" s="54">
        <v>12066.087931055512</v>
      </c>
      <c r="M78" s="54">
        <v>17244.598804132689</v>
      </c>
      <c r="N78" s="54">
        <v>17246.286807619221</v>
      </c>
      <c r="O78" s="54">
        <v>17253.337583244367</v>
      </c>
      <c r="P78" s="54">
        <v>18433.662818767087</v>
      </c>
      <c r="Q78" s="54">
        <v>18911.185801803618</v>
      </c>
      <c r="R78" s="54">
        <v>19296.907963773152</v>
      </c>
      <c r="S78" s="54">
        <v>19774.067586078199</v>
      </c>
      <c r="T78" s="54">
        <v>19911.453516450543</v>
      </c>
      <c r="U78" s="54">
        <v>20094.551193247851</v>
      </c>
      <c r="V78" s="54">
        <v>20295.062024533454</v>
      </c>
      <c r="W78" s="54">
        <v>20474.512654301707</v>
      </c>
      <c r="X78" s="54">
        <v>20642.23822443463</v>
      </c>
      <c r="Y78" s="54">
        <v>20766.432206406269</v>
      </c>
      <c r="Z78" s="54">
        <v>20845.395269436576</v>
      </c>
      <c r="AA78" s="54">
        <v>20891.297618762768</v>
      </c>
      <c r="AB78" s="54">
        <v>20912.738655329071</v>
      </c>
      <c r="AC78" s="54">
        <v>20924.863720610272</v>
      </c>
      <c r="AD78" s="54">
        <v>20931.130302883994</v>
      </c>
      <c r="AE78" s="54">
        <v>20913.039827132336</v>
      </c>
      <c r="AF78" s="54">
        <v>20887.714997093506</v>
      </c>
      <c r="AG78" s="54">
        <v>20851.538802943916</v>
      </c>
      <c r="AH78" s="54">
        <v>20796.172932537938</v>
      </c>
      <c r="AI78" s="54">
        <v>20758.988523944136</v>
      </c>
      <c r="AJ78" s="54">
        <v>20755.747216512562</v>
      </c>
      <c r="AK78" s="54">
        <v>20774.335714840498</v>
      </c>
      <c r="AL78" s="54">
        <v>20766.069920813479</v>
      </c>
      <c r="AM78" s="54">
        <v>20757.250330088678</v>
      </c>
      <c r="AN78" s="54">
        <v>20774.618262413827</v>
      </c>
      <c r="AO78" s="54">
        <v>20811.505883938305</v>
      </c>
      <c r="AP78" s="54">
        <v>20840.414926708079</v>
      </c>
      <c r="AQ78" s="54">
        <v>20877.188555624063</v>
      </c>
      <c r="AR78" s="54">
        <v>20913.701659224706</v>
      </c>
      <c r="AS78" s="54">
        <v>20949.408500054175</v>
      </c>
      <c r="AT78" s="54">
        <v>20984.032933681461</v>
      </c>
      <c r="AU78" s="54">
        <v>21018.558741440946</v>
      </c>
      <c r="AV78" s="54">
        <v>21052.991128676855</v>
      </c>
      <c r="AW78" s="54">
        <v>21087.335208164986</v>
      </c>
      <c r="AX78" s="54">
        <v>21121.596000157129</v>
      </c>
      <c r="AY78" s="54">
        <v>21155.778432381536</v>
      </c>
      <c r="AZ78" s="54">
        <v>21189.887339998731</v>
      </c>
      <c r="BA78" s="54">
        <v>21223.927465512115</v>
      </c>
      <c r="BB78" s="54">
        <v>21257.903458632598</v>
      </c>
      <c r="BC78" s="54">
        <v>21291.819876096761</v>
      </c>
      <c r="BD78" s="54">
        <v>21325.681181437663</v>
      </c>
      <c r="BE78" s="54">
        <v>21359.49174470768</v>
      </c>
      <c r="BF78" s="54">
        <v>21393.255842152699</v>
      </c>
      <c r="BG78" s="54">
        <v>21426.977655836727</v>
      </c>
      <c r="BH78" s="54">
        <v>21460.66127321641</v>
      </c>
      <c r="BI78" s="54">
        <v>21494.310686664412</v>
      </c>
      <c r="BJ78" s="54">
        <v>21527.929792941035</v>
      </c>
      <c r="BK78" s="54">
        <v>21561.522392613155</v>
      </c>
      <c r="BL78" s="54">
        <v>21595.092189419636</v>
      </c>
      <c r="BM78" s="54">
        <v>21628.642789582515</v>
      </c>
      <c r="BO78" s="53">
        <f t="shared" si="106"/>
        <v>0</v>
      </c>
      <c r="BP78" s="53">
        <f t="shared" si="107"/>
        <v>9.7885923917573336E-5</v>
      </c>
      <c r="BQ78" s="53">
        <f t="shared" si="108"/>
        <v>5.0675456187376788E-4</v>
      </c>
      <c r="BR78" s="53">
        <f t="shared" si="109"/>
        <v>6.8952837241388121E-2</v>
      </c>
      <c r="BS78" s="53">
        <f t="shared" si="110"/>
        <v>9.6643999469070208E-2</v>
      </c>
      <c r="BT78" s="53">
        <f t="shared" si="111"/>
        <v>0.11901170812675699</v>
      </c>
      <c r="BU78" s="53">
        <f t="shared" si="112"/>
        <v>0.14668179936661208</v>
      </c>
      <c r="BV78" s="53">
        <f t="shared" si="113"/>
        <v>0.15464869566456585</v>
      </c>
      <c r="BW78" s="53">
        <f t="shared" si="114"/>
        <v>0.16526637827214441</v>
      </c>
      <c r="BX78" s="53">
        <f t="shared" si="115"/>
        <v>0.17689383528422353</v>
      </c>
      <c r="BY78" s="53">
        <f t="shared" si="116"/>
        <v>0.187300028655637</v>
      </c>
      <c r="BZ78" s="53">
        <f t="shared" si="117"/>
        <v>0.19702629553131112</v>
      </c>
      <c r="CA78" s="53">
        <f t="shared" si="118"/>
        <v>0.20422820166912592</v>
      </c>
      <c r="CB78" s="53">
        <f t="shared" si="119"/>
        <v>0.20880720428479616</v>
      </c>
      <c r="CC78" s="53">
        <f t="shared" si="120"/>
        <v>0.21146904349877627</v>
      </c>
      <c r="CD78" s="53">
        <f t="shared" si="121"/>
        <v>0.21271239144846366</v>
      </c>
      <c r="CE78" s="53">
        <f t="shared" si="122"/>
        <v>0.2134155139402607</v>
      </c>
      <c r="CF78" s="53">
        <f t="shared" si="123"/>
        <v>0.21377890785535825</v>
      </c>
      <c r="CG78" s="53">
        <f t="shared" si="124"/>
        <v>0.2127298561518578</v>
      </c>
      <c r="CH78" s="53">
        <f t="shared" si="125"/>
        <v>0.2112612902358586</v>
      </c>
      <c r="CI78" s="53">
        <f t="shared" si="126"/>
        <v>0.20916346270385944</v>
      </c>
      <c r="CJ78" s="53">
        <f t="shared" si="127"/>
        <v>0.20595284174161876</v>
      </c>
      <c r="CK78" s="53">
        <f t="shared" si="128"/>
        <v>0.20379654868915931</v>
      </c>
      <c r="CL78" s="53">
        <f t="shared" si="129"/>
        <v>0.203608587956156</v>
      </c>
      <c r="CM78" s="53">
        <f t="shared" si="130"/>
        <v>0.20468651957631523</v>
      </c>
      <c r="CN78" s="53">
        <f t="shared" si="131"/>
        <v>0.20420719302770118</v>
      </c>
      <c r="CO78" s="53">
        <f t="shared" si="132"/>
        <v>0.20369575226732306</v>
      </c>
      <c r="CP78" s="53">
        <f t="shared" si="133"/>
        <v>0.20470290427604287</v>
      </c>
      <c r="CQ78" s="53">
        <f t="shared" si="134"/>
        <v>0.20684198689219735</v>
      </c>
      <c r="CR78" s="53">
        <f t="shared" si="135"/>
        <v>0.20851839833546304</v>
      </c>
      <c r="CS78" s="53">
        <f t="shared" si="136"/>
        <v>0.21065087061467724</v>
      </c>
      <c r="CT78" s="53">
        <f t="shared" si="137"/>
        <v>0.21276823524666244</v>
      </c>
      <c r="CU78" s="53">
        <f t="shared" si="138"/>
        <v>0.21483884536841891</v>
      </c>
      <c r="CV78" s="53">
        <f t="shared" si="139"/>
        <v>0.21684668759313852</v>
      </c>
      <c r="CW78" s="53">
        <f t="shared" si="140"/>
        <v>0.21884881058548156</v>
      </c>
      <c r="CX78" s="53">
        <f t="shared" si="141"/>
        <v>0.22084551619904769</v>
      </c>
      <c r="CY78" s="53">
        <f t="shared" si="142"/>
        <v>0.22283710091947051</v>
      </c>
      <c r="CZ78" s="53">
        <f t="shared" si="143"/>
        <v>0.22482385586699261</v>
      </c>
      <c r="DA78" s="53">
        <f t="shared" si="144"/>
        <v>0.22680606679649329</v>
      </c>
      <c r="DB78" s="53">
        <f t="shared" si="145"/>
        <v>0.22878401409492621</v>
      </c>
      <c r="DC78" s="53">
        <f t="shared" si="146"/>
        <v>0.2307579727761353</v>
      </c>
      <c r="DD78" s="53">
        <f t="shared" si="147"/>
        <v>0.23272821247300435</v>
      </c>
      <c r="DE78" s="53">
        <f t="shared" si="148"/>
        <v>0.23469499742691324</v>
      </c>
      <c r="DF78" s="53">
        <f t="shared" si="149"/>
        <v>0.2366585864744466</v>
      </c>
      <c r="DG78" s="53">
        <f t="shared" si="150"/>
        <v>0.23861923303132171</v>
      </c>
      <c r="DH78" s="53">
        <f t="shared" si="151"/>
        <v>0.24057718507349546</v>
      </c>
      <c r="DI78" s="53">
        <f t="shared" si="152"/>
        <v>0.2425326851153955</v>
      </c>
      <c r="DJ78" s="53">
        <f t="shared" si="153"/>
        <v>0.24448597018524643</v>
      </c>
      <c r="DK78" s="53">
        <f t="shared" si="154"/>
        <v>0.24643727179743236</v>
      </c>
      <c r="DL78" s="53">
        <f t="shared" si="155"/>
        <v>0.24838681592185496</v>
      </c>
      <c r="DM78" s="53">
        <f t="shared" si="156"/>
        <v>0.25033482295023934</v>
      </c>
      <c r="DN78" s="53">
        <f t="shared" si="157"/>
        <v>0.25228150765933433</v>
      </c>
      <c r="DO78" s="53">
        <f t="shared" si="158"/>
        <v>0.25422707917096821</v>
      </c>
    </row>
    <row r="79" spans="1:119" x14ac:dyDescent="0.25">
      <c r="A79" t="s">
        <v>12</v>
      </c>
      <c r="B79">
        <v>77</v>
      </c>
      <c r="C79" t="s">
        <v>57</v>
      </c>
      <c r="D79" t="s">
        <v>40</v>
      </c>
      <c r="E79" t="s">
        <v>96</v>
      </c>
      <c r="F79" t="s">
        <v>56</v>
      </c>
      <c r="G79" t="s">
        <v>90</v>
      </c>
      <c r="H79" t="s">
        <v>64</v>
      </c>
      <c r="I79" t="s">
        <v>40</v>
      </c>
      <c r="J79" t="s">
        <v>254</v>
      </c>
      <c r="K79" t="s">
        <v>253</v>
      </c>
      <c r="L79" s="54">
        <v>14514.279685182719</v>
      </c>
      <c r="M79" s="54">
        <v>20743.502909319035</v>
      </c>
      <c r="N79" s="54">
        <v>20745.533406266601</v>
      </c>
      <c r="O79" s="54">
        <v>20754.014774047573</v>
      </c>
      <c r="P79" s="54">
        <v>22173.82628924157</v>
      </c>
      <c r="Q79" s="54">
        <v>22748.237993473918</v>
      </c>
      <c r="R79" s="54">
        <v>23212.222623089448</v>
      </c>
      <c r="S79" s="54">
        <v>23786.197241224501</v>
      </c>
      <c r="T79" s="54">
        <v>23951.458577759349</v>
      </c>
      <c r="U79" s="54">
        <v>24171.706507819879</v>
      </c>
      <c r="V79" s="54">
        <v>24412.900696177927</v>
      </c>
      <c r="W79" s="54">
        <v>24628.761598652778</v>
      </c>
      <c r="X79" s="54">
        <v>24830.518443885136</v>
      </c>
      <c r="Y79" s="54">
        <v>24979.911204807544</v>
      </c>
      <c r="Z79" s="54">
        <v>25074.895758887476</v>
      </c>
      <c r="AA79" s="54">
        <v>25130.111628366813</v>
      </c>
      <c r="AB79" s="54">
        <v>25155.903020178448</v>
      </c>
      <c r="AC79" s="54">
        <v>25170.488243632648</v>
      </c>
      <c r="AD79" s="54">
        <v>25178.026306367705</v>
      </c>
      <c r="AE79" s="54">
        <v>25156.265299304116</v>
      </c>
      <c r="AF79" s="54">
        <v>25125.802097953059</v>
      </c>
      <c r="AG79" s="54">
        <v>25082.285806439784</v>
      </c>
      <c r="AH79" s="54">
        <v>25015.686281168826</v>
      </c>
      <c r="AI79" s="54">
        <v>24970.957209961791</v>
      </c>
      <c r="AJ79" s="54">
        <v>24967.058245949898</v>
      </c>
      <c r="AK79" s="54">
        <v>24989.418323648715</v>
      </c>
      <c r="AL79" s="54">
        <v>24979.475411993029</v>
      </c>
      <c r="AM79" s="54">
        <v>24968.866339092179</v>
      </c>
      <c r="AN79" s="54">
        <v>24989.758199715186</v>
      </c>
      <c r="AO79" s="54">
        <v>25034.130266186661</v>
      </c>
      <c r="AP79" s="54">
        <v>25068.904911837257</v>
      </c>
      <c r="AQ79" s="54">
        <v>25113.139856765181</v>
      </c>
      <c r="AR79" s="54">
        <v>25157.061416168854</v>
      </c>
      <c r="AS79" s="54">
        <v>25200.013123253575</v>
      </c>
      <c r="AT79" s="54">
        <v>25241.6628042835</v>
      </c>
      <c r="AU79" s="54">
        <v>25283.193848399984</v>
      </c>
      <c r="AV79" s="54">
        <v>25324.612517104048</v>
      </c>
      <c r="AW79" s="54">
        <v>25365.92496054629</v>
      </c>
      <c r="AX79" s="54">
        <v>25407.137217580319</v>
      </c>
      <c r="AY79" s="54">
        <v>25448.2552157633</v>
      </c>
      <c r="AZ79" s="54">
        <v>25489.284771302824</v>
      </c>
      <c r="BA79" s="54">
        <v>25530.231588949358</v>
      </c>
      <c r="BB79" s="54">
        <v>25571.101261833417</v>
      </c>
      <c r="BC79" s="54">
        <v>25611.899271246832</v>
      </c>
      <c r="BD79" s="54">
        <v>25652.630986367047</v>
      </c>
      <c r="BE79" s="54">
        <v>25693.301663923736</v>
      </c>
      <c r="BF79" s="54">
        <v>25733.916447806871</v>
      </c>
      <c r="BG79" s="54">
        <v>25774.480368615194</v>
      </c>
      <c r="BH79" s="54">
        <v>25814.99834314438</v>
      </c>
      <c r="BI79" s="54">
        <v>25855.475173813717</v>
      </c>
      <c r="BJ79" s="54">
        <v>25895.915548030523</v>
      </c>
      <c r="BK79" s="54">
        <v>25936.324037491187</v>
      </c>
      <c r="BL79" s="54">
        <v>25976.705097417827</v>
      </c>
      <c r="BM79" s="54">
        <v>26017.063065729693</v>
      </c>
      <c r="BO79" s="53">
        <f t="shared" si="106"/>
        <v>0</v>
      </c>
      <c r="BP79" s="53">
        <f t="shared" si="107"/>
        <v>9.7885923917573336E-5</v>
      </c>
      <c r="BQ79" s="53">
        <f t="shared" si="108"/>
        <v>5.0675456187376788E-4</v>
      </c>
      <c r="BR79" s="53">
        <f t="shared" si="109"/>
        <v>6.8952837241388121E-2</v>
      </c>
      <c r="BS79" s="53">
        <f t="shared" si="110"/>
        <v>9.6643999469070208E-2</v>
      </c>
      <c r="BT79" s="53">
        <f t="shared" si="111"/>
        <v>0.11901170812675699</v>
      </c>
      <c r="BU79" s="53">
        <f t="shared" si="112"/>
        <v>0.14668179936661185</v>
      </c>
      <c r="BV79" s="53">
        <f t="shared" si="113"/>
        <v>0.15464869566456585</v>
      </c>
      <c r="BW79" s="53">
        <f t="shared" si="114"/>
        <v>0.16526637827214419</v>
      </c>
      <c r="BX79" s="53">
        <f t="shared" si="115"/>
        <v>0.17689383528422353</v>
      </c>
      <c r="BY79" s="53">
        <f t="shared" si="116"/>
        <v>0.187300028655637</v>
      </c>
      <c r="BZ79" s="53">
        <f t="shared" si="117"/>
        <v>0.1970262955313109</v>
      </c>
      <c r="CA79" s="53">
        <f t="shared" si="118"/>
        <v>0.20422820166912592</v>
      </c>
      <c r="CB79" s="53">
        <f t="shared" si="119"/>
        <v>0.20880720428479616</v>
      </c>
      <c r="CC79" s="53">
        <f t="shared" si="120"/>
        <v>0.21146904349877627</v>
      </c>
      <c r="CD79" s="53">
        <f t="shared" si="121"/>
        <v>0.21271239144846343</v>
      </c>
      <c r="CE79" s="53">
        <f t="shared" si="122"/>
        <v>0.2134155139402607</v>
      </c>
      <c r="CF79" s="53">
        <f t="shared" si="123"/>
        <v>0.21377890785535825</v>
      </c>
      <c r="CG79" s="53">
        <f t="shared" si="124"/>
        <v>0.2127298561518578</v>
      </c>
      <c r="CH79" s="53">
        <f t="shared" si="125"/>
        <v>0.2112612902358586</v>
      </c>
      <c r="CI79" s="53">
        <f t="shared" si="126"/>
        <v>0.20916346270385922</v>
      </c>
      <c r="CJ79" s="53">
        <f t="shared" si="127"/>
        <v>0.20595284174161876</v>
      </c>
      <c r="CK79" s="53">
        <f t="shared" si="128"/>
        <v>0.20379654868915931</v>
      </c>
      <c r="CL79" s="53">
        <f t="shared" si="129"/>
        <v>0.203608587956156</v>
      </c>
      <c r="CM79" s="53">
        <f t="shared" si="130"/>
        <v>0.20468651957631501</v>
      </c>
      <c r="CN79" s="53">
        <f t="shared" si="131"/>
        <v>0.20420719302770118</v>
      </c>
      <c r="CO79" s="53">
        <f t="shared" si="132"/>
        <v>0.20369575226732306</v>
      </c>
      <c r="CP79" s="53">
        <f t="shared" si="133"/>
        <v>0.20470290427604287</v>
      </c>
      <c r="CQ79" s="53">
        <f t="shared" si="134"/>
        <v>0.20684198689219735</v>
      </c>
      <c r="CR79" s="53">
        <f t="shared" si="135"/>
        <v>0.20851839833546304</v>
      </c>
      <c r="CS79" s="53">
        <f t="shared" si="136"/>
        <v>0.21065087061467724</v>
      </c>
      <c r="CT79" s="53">
        <f t="shared" si="137"/>
        <v>0.21276823524666244</v>
      </c>
      <c r="CU79" s="53">
        <f t="shared" si="138"/>
        <v>0.21483884536841891</v>
      </c>
      <c r="CV79" s="53">
        <f t="shared" si="139"/>
        <v>0.21684668759313852</v>
      </c>
      <c r="CW79" s="53">
        <f t="shared" si="140"/>
        <v>0.21884881058548156</v>
      </c>
      <c r="CX79" s="53">
        <f t="shared" si="141"/>
        <v>0.22084551619904791</v>
      </c>
      <c r="CY79" s="53">
        <f t="shared" si="142"/>
        <v>0.22283710091947051</v>
      </c>
      <c r="CZ79" s="53">
        <f t="shared" si="143"/>
        <v>0.22482385586699261</v>
      </c>
      <c r="DA79" s="53">
        <f t="shared" si="144"/>
        <v>0.22680606679649329</v>
      </c>
      <c r="DB79" s="53">
        <f t="shared" si="145"/>
        <v>0.22878401409492621</v>
      </c>
      <c r="DC79" s="53">
        <f t="shared" si="146"/>
        <v>0.2307579727761353</v>
      </c>
      <c r="DD79" s="53">
        <f t="shared" si="147"/>
        <v>0.23272821247300435</v>
      </c>
      <c r="DE79" s="53">
        <f t="shared" si="148"/>
        <v>0.23469499742691324</v>
      </c>
      <c r="DF79" s="53">
        <f t="shared" si="149"/>
        <v>0.2366585864744466</v>
      </c>
      <c r="DG79" s="53">
        <f t="shared" si="150"/>
        <v>0.23861923303132171</v>
      </c>
      <c r="DH79" s="53">
        <f t="shared" si="151"/>
        <v>0.24057718507349546</v>
      </c>
      <c r="DI79" s="53">
        <f t="shared" si="152"/>
        <v>0.24253268511539527</v>
      </c>
      <c r="DJ79" s="53">
        <f t="shared" si="153"/>
        <v>0.24448597018524643</v>
      </c>
      <c r="DK79" s="53">
        <f t="shared" si="154"/>
        <v>0.24643727179743213</v>
      </c>
      <c r="DL79" s="53">
        <f t="shared" si="155"/>
        <v>0.24838681592185496</v>
      </c>
      <c r="DM79" s="53">
        <f t="shared" si="156"/>
        <v>0.25033482295023912</v>
      </c>
      <c r="DN79" s="53">
        <f t="shared" si="157"/>
        <v>0.25228150765933433</v>
      </c>
      <c r="DO79" s="53">
        <f t="shared" si="158"/>
        <v>0.25422707917096821</v>
      </c>
    </row>
    <row r="80" spans="1:119" x14ac:dyDescent="0.25">
      <c r="A80" t="s">
        <v>12</v>
      </c>
      <c r="B80">
        <v>78</v>
      </c>
      <c r="C80" t="s">
        <v>57</v>
      </c>
      <c r="D80" t="s">
        <v>40</v>
      </c>
      <c r="E80" t="s">
        <v>97</v>
      </c>
      <c r="F80" t="s">
        <v>56</v>
      </c>
      <c r="G80" t="s">
        <v>90</v>
      </c>
      <c r="H80" t="s">
        <v>64</v>
      </c>
      <c r="I80" t="s">
        <v>40</v>
      </c>
      <c r="J80" t="s">
        <v>254</v>
      </c>
      <c r="K80" t="s">
        <v>253</v>
      </c>
      <c r="L80" s="54">
        <v>14514.279685182719</v>
      </c>
      <c r="M80" s="54">
        <v>20743.502909319035</v>
      </c>
      <c r="N80" s="54">
        <v>20745.533406266601</v>
      </c>
      <c r="O80" s="54">
        <v>20754.014774047573</v>
      </c>
      <c r="P80" s="54">
        <v>22173.82628924157</v>
      </c>
      <c r="Q80" s="54">
        <v>22748.237993473918</v>
      </c>
      <c r="R80" s="54">
        <v>23212.222623089448</v>
      </c>
      <c r="S80" s="54">
        <v>23786.197241224501</v>
      </c>
      <c r="T80" s="54">
        <v>23951.458577759349</v>
      </c>
      <c r="U80" s="54">
        <v>24171.706507819879</v>
      </c>
      <c r="V80" s="54">
        <v>24412.900696177927</v>
      </c>
      <c r="W80" s="54">
        <v>24628.761598652778</v>
      </c>
      <c r="X80" s="54">
        <v>24830.518443885136</v>
      </c>
      <c r="Y80" s="54">
        <v>24979.911204807544</v>
      </c>
      <c r="Z80" s="54">
        <v>25074.895758887476</v>
      </c>
      <c r="AA80" s="54">
        <v>25130.111628366813</v>
      </c>
      <c r="AB80" s="54">
        <v>25155.903020178448</v>
      </c>
      <c r="AC80" s="54">
        <v>25170.488243632648</v>
      </c>
      <c r="AD80" s="54">
        <v>25178.026306367705</v>
      </c>
      <c r="AE80" s="54">
        <v>25156.265299304116</v>
      </c>
      <c r="AF80" s="54">
        <v>25125.802097953059</v>
      </c>
      <c r="AG80" s="54">
        <v>25082.285806439784</v>
      </c>
      <c r="AH80" s="54">
        <v>25015.686281168826</v>
      </c>
      <c r="AI80" s="54">
        <v>24970.957209961791</v>
      </c>
      <c r="AJ80" s="54">
        <v>24967.058245949898</v>
      </c>
      <c r="AK80" s="54">
        <v>24989.418323648715</v>
      </c>
      <c r="AL80" s="54">
        <v>24979.475411993029</v>
      </c>
      <c r="AM80" s="54">
        <v>24968.866339092179</v>
      </c>
      <c r="AN80" s="54">
        <v>24989.758199715186</v>
      </c>
      <c r="AO80" s="54">
        <v>25034.130266186661</v>
      </c>
      <c r="AP80" s="54">
        <v>25068.904911837257</v>
      </c>
      <c r="AQ80" s="54">
        <v>25113.139856765181</v>
      </c>
      <c r="AR80" s="54">
        <v>25157.061416168854</v>
      </c>
      <c r="AS80" s="54">
        <v>25200.013123253575</v>
      </c>
      <c r="AT80" s="54">
        <v>25241.6628042835</v>
      </c>
      <c r="AU80" s="54">
        <v>25283.193848399984</v>
      </c>
      <c r="AV80" s="54">
        <v>25324.612517104048</v>
      </c>
      <c r="AW80" s="54">
        <v>25365.92496054629</v>
      </c>
      <c r="AX80" s="54">
        <v>25407.137217580319</v>
      </c>
      <c r="AY80" s="54">
        <v>25448.2552157633</v>
      </c>
      <c r="AZ80" s="54">
        <v>25489.284771302824</v>
      </c>
      <c r="BA80" s="54">
        <v>25530.231588949358</v>
      </c>
      <c r="BB80" s="54">
        <v>25571.101261833417</v>
      </c>
      <c r="BC80" s="54">
        <v>25611.899271246832</v>
      </c>
      <c r="BD80" s="54">
        <v>25652.630986367047</v>
      </c>
      <c r="BE80" s="54">
        <v>25693.301663923736</v>
      </c>
      <c r="BF80" s="54">
        <v>25733.916447806871</v>
      </c>
      <c r="BG80" s="54">
        <v>25774.480368615194</v>
      </c>
      <c r="BH80" s="54">
        <v>25814.99834314438</v>
      </c>
      <c r="BI80" s="54">
        <v>25855.475173813717</v>
      </c>
      <c r="BJ80" s="54">
        <v>25895.915548030523</v>
      </c>
      <c r="BK80" s="54">
        <v>25936.324037491187</v>
      </c>
      <c r="BL80" s="54">
        <v>25976.705097417827</v>
      </c>
      <c r="BM80" s="54">
        <v>26017.063065729693</v>
      </c>
      <c r="BO80" s="53">
        <f t="shared" si="106"/>
        <v>0</v>
      </c>
      <c r="BP80" s="53">
        <f t="shared" si="107"/>
        <v>9.7885923917573336E-5</v>
      </c>
      <c r="BQ80" s="53">
        <f t="shared" si="108"/>
        <v>5.0675456187376788E-4</v>
      </c>
      <c r="BR80" s="53">
        <f t="shared" si="109"/>
        <v>6.8952837241388121E-2</v>
      </c>
      <c r="BS80" s="53">
        <f t="shared" si="110"/>
        <v>9.6643999469070208E-2</v>
      </c>
      <c r="BT80" s="53">
        <f t="shared" si="111"/>
        <v>0.11901170812675699</v>
      </c>
      <c r="BU80" s="53">
        <f t="shared" si="112"/>
        <v>0.14668179936661185</v>
      </c>
      <c r="BV80" s="53">
        <f t="shared" si="113"/>
        <v>0.15464869566456585</v>
      </c>
      <c r="BW80" s="53">
        <f t="shared" si="114"/>
        <v>0.16526637827214419</v>
      </c>
      <c r="BX80" s="53">
        <f t="shared" si="115"/>
        <v>0.17689383528422353</v>
      </c>
      <c r="BY80" s="53">
        <f t="shared" si="116"/>
        <v>0.187300028655637</v>
      </c>
      <c r="BZ80" s="53">
        <f t="shared" si="117"/>
        <v>0.1970262955313109</v>
      </c>
      <c r="CA80" s="53">
        <f t="shared" si="118"/>
        <v>0.20422820166912592</v>
      </c>
      <c r="CB80" s="53">
        <f t="shared" si="119"/>
        <v>0.20880720428479616</v>
      </c>
      <c r="CC80" s="53">
        <f t="shared" si="120"/>
        <v>0.21146904349877627</v>
      </c>
      <c r="CD80" s="53">
        <f t="shared" si="121"/>
        <v>0.21271239144846343</v>
      </c>
      <c r="CE80" s="53">
        <f t="shared" si="122"/>
        <v>0.2134155139402607</v>
      </c>
      <c r="CF80" s="53">
        <f t="shared" si="123"/>
        <v>0.21377890785535825</v>
      </c>
      <c r="CG80" s="53">
        <f t="shared" si="124"/>
        <v>0.2127298561518578</v>
      </c>
      <c r="CH80" s="53">
        <f t="shared" si="125"/>
        <v>0.2112612902358586</v>
      </c>
      <c r="CI80" s="53">
        <f t="shared" si="126"/>
        <v>0.20916346270385922</v>
      </c>
      <c r="CJ80" s="53">
        <f t="shared" si="127"/>
        <v>0.20595284174161876</v>
      </c>
      <c r="CK80" s="53">
        <f t="shared" si="128"/>
        <v>0.20379654868915931</v>
      </c>
      <c r="CL80" s="53">
        <f t="shared" si="129"/>
        <v>0.203608587956156</v>
      </c>
      <c r="CM80" s="53">
        <f t="shared" si="130"/>
        <v>0.20468651957631501</v>
      </c>
      <c r="CN80" s="53">
        <f t="shared" si="131"/>
        <v>0.20420719302770118</v>
      </c>
      <c r="CO80" s="53">
        <f t="shared" si="132"/>
        <v>0.20369575226732306</v>
      </c>
      <c r="CP80" s="53">
        <f t="shared" si="133"/>
        <v>0.20470290427604287</v>
      </c>
      <c r="CQ80" s="53">
        <f t="shared" si="134"/>
        <v>0.20684198689219735</v>
      </c>
      <c r="CR80" s="53">
        <f t="shared" si="135"/>
        <v>0.20851839833546304</v>
      </c>
      <c r="CS80" s="53">
        <f t="shared" si="136"/>
        <v>0.21065087061467724</v>
      </c>
      <c r="CT80" s="53">
        <f t="shared" si="137"/>
        <v>0.21276823524666244</v>
      </c>
      <c r="CU80" s="53">
        <f t="shared" si="138"/>
        <v>0.21483884536841891</v>
      </c>
      <c r="CV80" s="53">
        <f t="shared" si="139"/>
        <v>0.21684668759313852</v>
      </c>
      <c r="CW80" s="53">
        <f t="shared" si="140"/>
        <v>0.21884881058548156</v>
      </c>
      <c r="CX80" s="53">
        <f t="shared" si="141"/>
        <v>0.22084551619904791</v>
      </c>
      <c r="CY80" s="53">
        <f t="shared" si="142"/>
        <v>0.22283710091947051</v>
      </c>
      <c r="CZ80" s="53">
        <f t="shared" si="143"/>
        <v>0.22482385586699261</v>
      </c>
      <c r="DA80" s="53">
        <f t="shared" si="144"/>
        <v>0.22680606679649329</v>
      </c>
      <c r="DB80" s="53">
        <f t="shared" si="145"/>
        <v>0.22878401409492621</v>
      </c>
      <c r="DC80" s="53">
        <f t="shared" si="146"/>
        <v>0.2307579727761353</v>
      </c>
      <c r="DD80" s="53">
        <f t="shared" si="147"/>
        <v>0.23272821247300435</v>
      </c>
      <c r="DE80" s="53">
        <f t="shared" si="148"/>
        <v>0.23469499742691324</v>
      </c>
      <c r="DF80" s="53">
        <f t="shared" si="149"/>
        <v>0.2366585864744466</v>
      </c>
      <c r="DG80" s="53">
        <f t="shared" si="150"/>
        <v>0.23861923303132171</v>
      </c>
      <c r="DH80" s="53">
        <f t="shared" si="151"/>
        <v>0.24057718507349546</v>
      </c>
      <c r="DI80" s="53">
        <f t="shared" si="152"/>
        <v>0.24253268511539527</v>
      </c>
      <c r="DJ80" s="53">
        <f t="shared" si="153"/>
        <v>0.24448597018524643</v>
      </c>
      <c r="DK80" s="53">
        <f t="shared" si="154"/>
        <v>0.24643727179743213</v>
      </c>
      <c r="DL80" s="53">
        <f t="shared" si="155"/>
        <v>0.24838681592185496</v>
      </c>
      <c r="DM80" s="53">
        <f t="shared" si="156"/>
        <v>0.25033482295023912</v>
      </c>
      <c r="DN80" s="53">
        <f t="shared" si="157"/>
        <v>0.25228150765933433</v>
      </c>
      <c r="DO80" s="53">
        <f t="shared" si="158"/>
        <v>0.25422707917096821</v>
      </c>
    </row>
    <row r="81" spans="1:119" x14ac:dyDescent="0.25">
      <c r="A81" t="s">
        <v>12</v>
      </c>
      <c r="B81">
        <v>79</v>
      </c>
      <c r="C81" t="s">
        <v>57</v>
      </c>
      <c r="D81" t="s">
        <v>40</v>
      </c>
      <c r="E81" t="s">
        <v>98</v>
      </c>
      <c r="F81" t="s">
        <v>56</v>
      </c>
      <c r="G81" t="s">
        <v>90</v>
      </c>
      <c r="H81" t="s">
        <v>64</v>
      </c>
      <c r="I81" t="s">
        <v>40</v>
      </c>
      <c r="J81" t="s">
        <v>254</v>
      </c>
      <c r="K81" t="s">
        <v>253</v>
      </c>
      <c r="L81" s="54">
        <v>17766.877301380293</v>
      </c>
      <c r="M81" s="54">
        <v>25392.04693478089</v>
      </c>
      <c r="N81" s="54">
        <v>25394.53245875526</v>
      </c>
      <c r="O81" s="54">
        <v>25404.914470400407</v>
      </c>
      <c r="P81" s="54">
        <v>27142.900614300524</v>
      </c>
      <c r="Q81" s="54">
        <v>27846.035905264464</v>
      </c>
      <c r="R81" s="54">
        <v>28413.997813323953</v>
      </c>
      <c r="S81" s="54">
        <v>29116.59806877602</v>
      </c>
      <c r="T81" s="54">
        <v>29318.893873498197</v>
      </c>
      <c r="U81" s="54">
        <v>29588.498568608433</v>
      </c>
      <c r="V81" s="54">
        <v>29883.743502791294</v>
      </c>
      <c r="W81" s="54">
        <v>30147.978053290633</v>
      </c>
      <c r="X81" s="54">
        <v>30394.947878297953</v>
      </c>
      <c r="Y81" s="54">
        <v>30577.819016969235</v>
      </c>
      <c r="Z81" s="54">
        <v>30694.089266300816</v>
      </c>
      <c r="AA81" s="54">
        <v>30761.678812555037</v>
      </c>
      <c r="AB81" s="54">
        <v>30793.249962049766</v>
      </c>
      <c r="AC81" s="54">
        <v>30811.103681362372</v>
      </c>
      <c r="AD81" s="54">
        <v>30820.330996710349</v>
      </c>
      <c r="AE81" s="54">
        <v>30793.693426618054</v>
      </c>
      <c r="AF81" s="54">
        <v>30756.403531952179</v>
      </c>
      <c r="AG81" s="54">
        <v>30703.135396798581</v>
      </c>
      <c r="AH81" s="54">
        <v>30621.61115863558</v>
      </c>
      <c r="AI81" s="54">
        <v>30566.858464242388</v>
      </c>
      <c r="AJ81" s="54">
        <v>30562.085756488068</v>
      </c>
      <c r="AK81" s="54">
        <v>30589.456646779636</v>
      </c>
      <c r="AL81" s="54">
        <v>30577.285564560141</v>
      </c>
      <c r="AM81" s="54">
        <v>30564.299036768261</v>
      </c>
      <c r="AN81" s="54">
        <v>30589.872687844134</v>
      </c>
      <c r="AO81" s="54">
        <v>30644.188374030902</v>
      </c>
      <c r="AP81" s="54">
        <v>30686.755892080306</v>
      </c>
      <c r="AQ81" s="54">
        <v>30740.903728281235</v>
      </c>
      <c r="AR81" s="54">
        <v>30794.667950394647</v>
      </c>
      <c r="AS81" s="54">
        <v>30847.244979789921</v>
      </c>
      <c r="AT81" s="54">
        <v>30898.228203797637</v>
      </c>
      <c r="AU81" s="54">
        <v>30949.066204788414</v>
      </c>
      <c r="AV81" s="54">
        <v>30999.766647443026</v>
      </c>
      <c r="AW81" s="54">
        <v>31050.337060138594</v>
      </c>
      <c r="AX81" s="54">
        <v>31100.784835013983</v>
      </c>
      <c r="AY81" s="54">
        <v>31151.117227970499</v>
      </c>
      <c r="AZ81" s="54">
        <v>31201.341358606835</v>
      </c>
      <c r="BA81" s="54">
        <v>31251.464210087408</v>
      </c>
      <c r="BB81" s="54">
        <v>31301.492628943073</v>
      </c>
      <c r="BC81" s="54">
        <v>31351.433324803354</v>
      </c>
      <c r="BD81" s="54">
        <v>31401.29287005894</v>
      </c>
      <c r="BE81" s="54">
        <v>31451.077699453635</v>
      </c>
      <c r="BF81" s="54">
        <v>31500.794109604558</v>
      </c>
      <c r="BG81" s="54">
        <v>31550.448258449444</v>
      </c>
      <c r="BH81" s="54">
        <v>31600.046164620111</v>
      </c>
      <c r="BI81" s="54">
        <v>31649.593706740645</v>
      </c>
      <c r="BJ81" s="54">
        <v>31699.096622649417</v>
      </c>
      <c r="BK81" s="54">
        <v>31748.560508543429</v>
      </c>
      <c r="BL81" s="54">
        <v>31797.990818043992</v>
      </c>
      <c r="BM81" s="54">
        <v>31847.392861182376</v>
      </c>
      <c r="BO81" s="53">
        <f t="shared" si="106"/>
        <v>0</v>
      </c>
      <c r="BP81" s="53">
        <f t="shared" si="107"/>
        <v>9.7885923917573336E-5</v>
      </c>
      <c r="BQ81" s="53">
        <f t="shared" si="108"/>
        <v>5.0675456187398993E-4</v>
      </c>
      <c r="BR81" s="53">
        <f t="shared" si="109"/>
        <v>6.8952837241388121E-2</v>
      </c>
      <c r="BS81" s="53">
        <f t="shared" si="110"/>
        <v>9.664399946907043E-2</v>
      </c>
      <c r="BT81" s="53">
        <f t="shared" si="111"/>
        <v>0.11901170812675721</v>
      </c>
      <c r="BU81" s="53">
        <f t="shared" si="112"/>
        <v>0.14668179936661208</v>
      </c>
      <c r="BV81" s="53">
        <f t="shared" si="113"/>
        <v>0.15464869566456607</v>
      </c>
      <c r="BW81" s="53">
        <f t="shared" si="114"/>
        <v>0.16526637827214441</v>
      </c>
      <c r="BX81" s="53">
        <f t="shared" si="115"/>
        <v>0.17689383528422353</v>
      </c>
      <c r="BY81" s="53">
        <f t="shared" si="116"/>
        <v>0.187300028655637</v>
      </c>
      <c r="BZ81" s="53">
        <f t="shared" si="117"/>
        <v>0.19702629553131112</v>
      </c>
      <c r="CA81" s="53">
        <f t="shared" si="118"/>
        <v>0.20422820166912592</v>
      </c>
      <c r="CB81" s="53">
        <f t="shared" si="119"/>
        <v>0.20880720428479616</v>
      </c>
      <c r="CC81" s="53">
        <f t="shared" si="120"/>
        <v>0.21146904349877627</v>
      </c>
      <c r="CD81" s="53">
        <f t="shared" si="121"/>
        <v>0.21271239144846366</v>
      </c>
      <c r="CE81" s="53">
        <f t="shared" si="122"/>
        <v>0.21341551394026048</v>
      </c>
      <c r="CF81" s="53">
        <f t="shared" si="123"/>
        <v>0.21377890785535825</v>
      </c>
      <c r="CG81" s="53">
        <f t="shared" si="124"/>
        <v>0.21272985615185802</v>
      </c>
      <c r="CH81" s="53">
        <f t="shared" si="125"/>
        <v>0.2112612902358586</v>
      </c>
      <c r="CI81" s="53">
        <f t="shared" si="126"/>
        <v>0.20916346270385944</v>
      </c>
      <c r="CJ81" s="53">
        <f t="shared" si="127"/>
        <v>0.20595284174161899</v>
      </c>
      <c r="CK81" s="53">
        <f t="shared" si="128"/>
        <v>0.20379654868915953</v>
      </c>
      <c r="CL81" s="53">
        <f t="shared" si="129"/>
        <v>0.203608587956156</v>
      </c>
      <c r="CM81" s="53">
        <f t="shared" si="130"/>
        <v>0.20468651957631523</v>
      </c>
      <c r="CN81" s="53">
        <f t="shared" si="131"/>
        <v>0.20420719302770118</v>
      </c>
      <c r="CO81" s="53">
        <f t="shared" si="132"/>
        <v>0.20369575226732328</v>
      </c>
      <c r="CP81" s="53">
        <f t="shared" si="133"/>
        <v>0.2047029042760431</v>
      </c>
      <c r="CQ81" s="53">
        <f t="shared" si="134"/>
        <v>0.20684198689219757</v>
      </c>
      <c r="CR81" s="53">
        <f t="shared" si="135"/>
        <v>0.20851839833546304</v>
      </c>
      <c r="CS81" s="53">
        <f t="shared" si="136"/>
        <v>0.21065087061467747</v>
      </c>
      <c r="CT81" s="53">
        <f t="shared" si="137"/>
        <v>0.21276823524666244</v>
      </c>
      <c r="CU81" s="53">
        <f t="shared" si="138"/>
        <v>0.21483884536841913</v>
      </c>
      <c r="CV81" s="53">
        <f t="shared" si="139"/>
        <v>0.21684668759313874</v>
      </c>
      <c r="CW81" s="53">
        <f t="shared" si="140"/>
        <v>0.21884881058548178</v>
      </c>
      <c r="CX81" s="53">
        <f t="shared" si="141"/>
        <v>0.22084551619904791</v>
      </c>
      <c r="CY81" s="53">
        <f t="shared" si="142"/>
        <v>0.22283710091947051</v>
      </c>
      <c r="CZ81" s="53">
        <f t="shared" si="143"/>
        <v>0.22482385586699261</v>
      </c>
      <c r="DA81" s="53">
        <f t="shared" si="144"/>
        <v>0.22680606679649329</v>
      </c>
      <c r="DB81" s="53">
        <f t="shared" si="145"/>
        <v>0.22878401409492644</v>
      </c>
      <c r="DC81" s="53">
        <f t="shared" si="146"/>
        <v>0.2307579727761353</v>
      </c>
      <c r="DD81" s="53">
        <f t="shared" si="147"/>
        <v>0.23272821247300413</v>
      </c>
      <c r="DE81" s="53">
        <f t="shared" si="148"/>
        <v>0.23469499742691347</v>
      </c>
      <c r="DF81" s="53">
        <f t="shared" si="149"/>
        <v>0.2366585864744466</v>
      </c>
      <c r="DG81" s="53">
        <f t="shared" si="150"/>
        <v>0.23861923303132193</v>
      </c>
      <c r="DH81" s="53">
        <f t="shared" si="151"/>
        <v>0.24057718507349546</v>
      </c>
      <c r="DI81" s="53">
        <f t="shared" si="152"/>
        <v>0.24253268511539527</v>
      </c>
      <c r="DJ81" s="53">
        <f t="shared" si="153"/>
        <v>0.24448597018524643</v>
      </c>
      <c r="DK81" s="53">
        <f t="shared" si="154"/>
        <v>0.24643727179743213</v>
      </c>
      <c r="DL81" s="53">
        <f t="shared" si="155"/>
        <v>0.24838681592185519</v>
      </c>
      <c r="DM81" s="53">
        <f t="shared" si="156"/>
        <v>0.25033482295023912</v>
      </c>
      <c r="DN81" s="53">
        <f t="shared" si="157"/>
        <v>0.25228150765933433</v>
      </c>
      <c r="DO81" s="53">
        <f t="shared" si="158"/>
        <v>0.25422707917096843</v>
      </c>
    </row>
    <row r="82" spans="1:119" x14ac:dyDescent="0.25">
      <c r="A82" t="s">
        <v>12</v>
      </c>
      <c r="B82">
        <v>80</v>
      </c>
      <c r="C82" t="s">
        <v>57</v>
      </c>
      <c r="D82" t="s">
        <v>40</v>
      </c>
      <c r="E82" t="s">
        <v>99</v>
      </c>
      <c r="F82" t="s">
        <v>56</v>
      </c>
      <c r="G82" t="s">
        <v>100</v>
      </c>
      <c r="H82" t="s">
        <v>64</v>
      </c>
      <c r="I82" t="s">
        <v>40</v>
      </c>
      <c r="J82" t="s">
        <v>254</v>
      </c>
      <c r="K82" t="s">
        <v>253</v>
      </c>
      <c r="L82" s="54">
        <v>0</v>
      </c>
      <c r="M82" s="54">
        <v>0</v>
      </c>
      <c r="N82" s="54">
        <v>0</v>
      </c>
      <c r="O82" s="54">
        <v>0</v>
      </c>
      <c r="P82" s="54">
        <v>0</v>
      </c>
      <c r="Q82" s="54">
        <v>0</v>
      </c>
      <c r="R82" s="54">
        <v>0</v>
      </c>
      <c r="S82" s="54">
        <v>0</v>
      </c>
      <c r="T82" s="54">
        <v>0</v>
      </c>
      <c r="U82" s="54">
        <v>0</v>
      </c>
      <c r="V82" s="54">
        <v>0</v>
      </c>
      <c r="W82" s="54">
        <v>0</v>
      </c>
      <c r="X82" s="54">
        <v>0</v>
      </c>
      <c r="Y82" s="54">
        <v>0</v>
      </c>
      <c r="Z82" s="54">
        <v>0</v>
      </c>
      <c r="AA82" s="54">
        <v>0</v>
      </c>
      <c r="AB82" s="54">
        <v>0</v>
      </c>
      <c r="AC82" s="54">
        <v>0</v>
      </c>
      <c r="AD82" s="54">
        <v>0</v>
      </c>
      <c r="AE82" s="54">
        <v>0</v>
      </c>
      <c r="AF82" s="54">
        <v>0</v>
      </c>
      <c r="AG82" s="54">
        <v>0</v>
      </c>
      <c r="AH82" s="54">
        <v>0</v>
      </c>
      <c r="AI82" s="54">
        <v>0</v>
      </c>
      <c r="AJ82" s="54">
        <v>0</v>
      </c>
      <c r="AK82" s="54">
        <v>0</v>
      </c>
      <c r="AL82" s="54">
        <v>0</v>
      </c>
      <c r="AM82" s="54">
        <v>0</v>
      </c>
      <c r="AN82" s="54">
        <v>0</v>
      </c>
      <c r="AO82" s="54">
        <v>0</v>
      </c>
      <c r="AP82" s="54">
        <v>0</v>
      </c>
      <c r="AQ82" s="54">
        <v>0</v>
      </c>
      <c r="AR82" s="54">
        <v>0</v>
      </c>
      <c r="AS82" s="54">
        <v>0</v>
      </c>
      <c r="AT82" s="54">
        <v>0</v>
      </c>
      <c r="AU82" s="54">
        <v>0</v>
      </c>
      <c r="AV82" s="54">
        <v>0</v>
      </c>
      <c r="AW82" s="54">
        <v>0</v>
      </c>
      <c r="AX82" s="54">
        <v>0</v>
      </c>
      <c r="AY82" s="54">
        <v>0</v>
      </c>
      <c r="AZ82" s="54">
        <v>0</v>
      </c>
      <c r="BA82" s="54">
        <v>0</v>
      </c>
      <c r="BB82" s="54">
        <v>0</v>
      </c>
      <c r="BC82" s="54">
        <v>0</v>
      </c>
      <c r="BD82" s="54">
        <v>0</v>
      </c>
      <c r="BE82" s="54">
        <v>0</v>
      </c>
      <c r="BF82" s="54">
        <v>0</v>
      </c>
      <c r="BG82" s="54">
        <v>0</v>
      </c>
      <c r="BH82" s="54">
        <v>0</v>
      </c>
      <c r="BI82" s="54">
        <v>0</v>
      </c>
      <c r="BJ82" s="54">
        <v>0</v>
      </c>
      <c r="BK82" s="54">
        <v>0</v>
      </c>
      <c r="BL82" s="54">
        <v>0</v>
      </c>
      <c r="BM82" s="54">
        <v>0</v>
      </c>
      <c r="BO82" s="53">
        <f t="shared" si="106"/>
        <v>0</v>
      </c>
      <c r="BP82" s="53">
        <f t="shared" si="107"/>
        <v>0</v>
      </c>
      <c r="BQ82" s="53">
        <f t="shared" si="108"/>
        <v>0</v>
      </c>
      <c r="BR82" s="53">
        <f t="shared" si="109"/>
        <v>0</v>
      </c>
      <c r="BS82" s="53">
        <f t="shared" si="110"/>
        <v>0</v>
      </c>
      <c r="BT82" s="53">
        <f t="shared" si="111"/>
        <v>0</v>
      </c>
      <c r="BU82" s="53">
        <f t="shared" si="112"/>
        <v>0</v>
      </c>
      <c r="BV82" s="53">
        <f t="shared" si="113"/>
        <v>0</v>
      </c>
      <c r="BW82" s="53">
        <f t="shared" si="114"/>
        <v>0</v>
      </c>
      <c r="BX82" s="53">
        <f t="shared" si="115"/>
        <v>0</v>
      </c>
      <c r="BY82" s="53">
        <f t="shared" si="116"/>
        <v>0</v>
      </c>
      <c r="BZ82" s="53">
        <f t="shared" si="117"/>
        <v>0</v>
      </c>
      <c r="CA82" s="53">
        <f t="shared" si="118"/>
        <v>0</v>
      </c>
      <c r="CB82" s="53">
        <f t="shared" si="119"/>
        <v>0</v>
      </c>
      <c r="CC82" s="53">
        <f t="shared" si="120"/>
        <v>0</v>
      </c>
      <c r="CD82" s="53">
        <f t="shared" si="121"/>
        <v>0</v>
      </c>
      <c r="CE82" s="53">
        <f t="shared" si="122"/>
        <v>0</v>
      </c>
      <c r="CF82" s="53">
        <f t="shared" si="123"/>
        <v>0</v>
      </c>
      <c r="CG82" s="53">
        <f t="shared" si="124"/>
        <v>0</v>
      </c>
      <c r="CH82" s="53">
        <f t="shared" si="125"/>
        <v>0</v>
      </c>
      <c r="CI82" s="53">
        <f t="shared" si="126"/>
        <v>0</v>
      </c>
      <c r="CJ82" s="53">
        <f t="shared" si="127"/>
        <v>0</v>
      </c>
      <c r="CK82" s="53">
        <f t="shared" si="128"/>
        <v>0</v>
      </c>
      <c r="CL82" s="53">
        <f t="shared" si="129"/>
        <v>0</v>
      </c>
      <c r="CM82" s="53">
        <f t="shared" si="130"/>
        <v>0</v>
      </c>
      <c r="CN82" s="53">
        <f t="shared" si="131"/>
        <v>0</v>
      </c>
      <c r="CO82" s="53">
        <f t="shared" si="132"/>
        <v>0</v>
      </c>
      <c r="CP82" s="53">
        <f t="shared" si="133"/>
        <v>0</v>
      </c>
      <c r="CQ82" s="53">
        <f t="shared" si="134"/>
        <v>0</v>
      </c>
      <c r="CR82" s="53">
        <f t="shared" si="135"/>
        <v>0</v>
      </c>
      <c r="CS82" s="53">
        <f t="shared" si="136"/>
        <v>0</v>
      </c>
      <c r="CT82" s="53">
        <f t="shared" si="137"/>
        <v>0</v>
      </c>
      <c r="CU82" s="53">
        <f t="shared" si="138"/>
        <v>0</v>
      </c>
      <c r="CV82" s="53">
        <f t="shared" si="139"/>
        <v>0</v>
      </c>
      <c r="CW82" s="53">
        <f t="shared" si="140"/>
        <v>0</v>
      </c>
      <c r="CX82" s="53">
        <f t="shared" si="141"/>
        <v>0</v>
      </c>
      <c r="CY82" s="53">
        <f t="shared" si="142"/>
        <v>0</v>
      </c>
      <c r="CZ82" s="53">
        <f t="shared" si="143"/>
        <v>0</v>
      </c>
      <c r="DA82" s="53">
        <f t="shared" si="144"/>
        <v>0</v>
      </c>
      <c r="DB82" s="53">
        <f t="shared" si="145"/>
        <v>0</v>
      </c>
      <c r="DC82" s="53">
        <f t="shared" si="146"/>
        <v>0</v>
      </c>
      <c r="DD82" s="53">
        <f t="shared" si="147"/>
        <v>0</v>
      </c>
      <c r="DE82" s="53">
        <f t="shared" si="148"/>
        <v>0</v>
      </c>
      <c r="DF82" s="53">
        <f t="shared" si="149"/>
        <v>0</v>
      </c>
      <c r="DG82" s="53">
        <f t="shared" si="150"/>
        <v>0</v>
      </c>
      <c r="DH82" s="53">
        <f t="shared" si="151"/>
        <v>0</v>
      </c>
      <c r="DI82" s="53">
        <f t="shared" si="152"/>
        <v>0</v>
      </c>
      <c r="DJ82" s="53">
        <f t="shared" si="153"/>
        <v>0</v>
      </c>
      <c r="DK82" s="53">
        <f t="shared" si="154"/>
        <v>0</v>
      </c>
      <c r="DL82" s="53">
        <f t="shared" si="155"/>
        <v>0</v>
      </c>
      <c r="DM82" s="53">
        <f t="shared" si="156"/>
        <v>0</v>
      </c>
      <c r="DN82" s="53">
        <f t="shared" si="157"/>
        <v>0</v>
      </c>
      <c r="DO82" s="53">
        <f t="shared" si="158"/>
        <v>0</v>
      </c>
    </row>
    <row r="83" spans="1:119" x14ac:dyDescent="0.25">
      <c r="A83" t="s">
        <v>12</v>
      </c>
      <c r="B83">
        <v>81</v>
      </c>
      <c r="C83" t="s">
        <v>57</v>
      </c>
      <c r="D83" t="s">
        <v>40</v>
      </c>
      <c r="E83" t="s">
        <v>81</v>
      </c>
      <c r="F83" t="s">
        <v>56</v>
      </c>
      <c r="G83" t="s">
        <v>100</v>
      </c>
      <c r="H83" t="s">
        <v>64</v>
      </c>
      <c r="I83" t="s">
        <v>40</v>
      </c>
      <c r="J83" t="s">
        <v>254</v>
      </c>
      <c r="K83" t="s">
        <v>253</v>
      </c>
      <c r="L83" s="54">
        <v>0</v>
      </c>
      <c r="M83" s="54">
        <v>0</v>
      </c>
      <c r="N83" s="54">
        <v>0</v>
      </c>
      <c r="O83" s="54">
        <v>0</v>
      </c>
      <c r="P83" s="54">
        <v>0</v>
      </c>
      <c r="Q83" s="54">
        <v>0</v>
      </c>
      <c r="R83" s="54">
        <v>0</v>
      </c>
      <c r="S83" s="54">
        <v>0</v>
      </c>
      <c r="T83" s="54">
        <v>0</v>
      </c>
      <c r="U83" s="54">
        <v>0</v>
      </c>
      <c r="V83" s="54">
        <v>0</v>
      </c>
      <c r="W83" s="54">
        <v>0</v>
      </c>
      <c r="X83" s="54">
        <v>0</v>
      </c>
      <c r="Y83" s="54">
        <v>0</v>
      </c>
      <c r="Z83" s="54">
        <v>0</v>
      </c>
      <c r="AA83" s="54">
        <v>0</v>
      </c>
      <c r="AB83" s="54">
        <v>0</v>
      </c>
      <c r="AC83" s="54">
        <v>0</v>
      </c>
      <c r="AD83" s="54">
        <v>0</v>
      </c>
      <c r="AE83" s="54">
        <v>0</v>
      </c>
      <c r="AF83" s="54">
        <v>0</v>
      </c>
      <c r="AG83" s="54">
        <v>0</v>
      </c>
      <c r="AH83" s="54">
        <v>0</v>
      </c>
      <c r="AI83" s="54">
        <v>0</v>
      </c>
      <c r="AJ83" s="54">
        <v>0</v>
      </c>
      <c r="AK83" s="54">
        <v>0</v>
      </c>
      <c r="AL83" s="54">
        <v>0</v>
      </c>
      <c r="AM83" s="54">
        <v>0</v>
      </c>
      <c r="AN83" s="54">
        <v>0</v>
      </c>
      <c r="AO83" s="54">
        <v>0</v>
      </c>
      <c r="AP83" s="54">
        <v>0</v>
      </c>
      <c r="AQ83" s="54">
        <v>0</v>
      </c>
      <c r="AR83" s="54">
        <v>0</v>
      </c>
      <c r="AS83" s="54">
        <v>0</v>
      </c>
      <c r="AT83" s="54">
        <v>0</v>
      </c>
      <c r="AU83" s="54">
        <v>0</v>
      </c>
      <c r="AV83" s="54">
        <v>0</v>
      </c>
      <c r="AW83" s="54">
        <v>0</v>
      </c>
      <c r="AX83" s="54">
        <v>0</v>
      </c>
      <c r="AY83" s="54">
        <v>0</v>
      </c>
      <c r="AZ83" s="54">
        <v>0</v>
      </c>
      <c r="BA83" s="54">
        <v>0</v>
      </c>
      <c r="BB83" s="54">
        <v>0</v>
      </c>
      <c r="BC83" s="54">
        <v>0</v>
      </c>
      <c r="BD83" s="54">
        <v>0</v>
      </c>
      <c r="BE83" s="54">
        <v>0</v>
      </c>
      <c r="BF83" s="54">
        <v>0</v>
      </c>
      <c r="BG83" s="54">
        <v>0</v>
      </c>
      <c r="BH83" s="54">
        <v>0</v>
      </c>
      <c r="BI83" s="54">
        <v>0</v>
      </c>
      <c r="BJ83" s="54">
        <v>0</v>
      </c>
      <c r="BK83" s="54">
        <v>0</v>
      </c>
      <c r="BL83" s="54">
        <v>0</v>
      </c>
      <c r="BM83" s="54">
        <v>0</v>
      </c>
      <c r="BO83" s="53">
        <f t="shared" si="106"/>
        <v>0</v>
      </c>
      <c r="BP83" s="53">
        <f t="shared" si="107"/>
        <v>0</v>
      </c>
      <c r="BQ83" s="53">
        <f t="shared" si="108"/>
        <v>0</v>
      </c>
      <c r="BR83" s="53">
        <f t="shared" si="109"/>
        <v>0</v>
      </c>
      <c r="BS83" s="53">
        <f t="shared" si="110"/>
        <v>0</v>
      </c>
      <c r="BT83" s="53">
        <f t="shared" si="111"/>
        <v>0</v>
      </c>
      <c r="BU83" s="53">
        <f t="shared" si="112"/>
        <v>0</v>
      </c>
      <c r="BV83" s="53">
        <f t="shared" si="113"/>
        <v>0</v>
      </c>
      <c r="BW83" s="53">
        <f t="shared" si="114"/>
        <v>0</v>
      </c>
      <c r="BX83" s="53">
        <f t="shared" si="115"/>
        <v>0</v>
      </c>
      <c r="BY83" s="53">
        <f t="shared" si="116"/>
        <v>0</v>
      </c>
      <c r="BZ83" s="53">
        <f t="shared" si="117"/>
        <v>0</v>
      </c>
      <c r="CA83" s="53">
        <f t="shared" si="118"/>
        <v>0</v>
      </c>
      <c r="CB83" s="53">
        <f t="shared" si="119"/>
        <v>0</v>
      </c>
      <c r="CC83" s="53">
        <f t="shared" si="120"/>
        <v>0</v>
      </c>
      <c r="CD83" s="53">
        <f t="shared" si="121"/>
        <v>0</v>
      </c>
      <c r="CE83" s="53">
        <f t="shared" si="122"/>
        <v>0</v>
      </c>
      <c r="CF83" s="53">
        <f t="shared" si="123"/>
        <v>0</v>
      </c>
      <c r="CG83" s="53">
        <f t="shared" si="124"/>
        <v>0</v>
      </c>
      <c r="CH83" s="53">
        <f t="shared" si="125"/>
        <v>0</v>
      </c>
      <c r="CI83" s="53">
        <f t="shared" si="126"/>
        <v>0</v>
      </c>
      <c r="CJ83" s="53">
        <f t="shared" si="127"/>
        <v>0</v>
      </c>
      <c r="CK83" s="53">
        <f t="shared" si="128"/>
        <v>0</v>
      </c>
      <c r="CL83" s="53">
        <f t="shared" si="129"/>
        <v>0</v>
      </c>
      <c r="CM83" s="53">
        <f t="shared" si="130"/>
        <v>0</v>
      </c>
      <c r="CN83" s="53">
        <f t="shared" si="131"/>
        <v>0</v>
      </c>
      <c r="CO83" s="53">
        <f t="shared" si="132"/>
        <v>0</v>
      </c>
      <c r="CP83" s="53">
        <f t="shared" si="133"/>
        <v>0</v>
      </c>
      <c r="CQ83" s="53">
        <f t="shared" si="134"/>
        <v>0</v>
      </c>
      <c r="CR83" s="53">
        <f t="shared" si="135"/>
        <v>0</v>
      </c>
      <c r="CS83" s="53">
        <f t="shared" si="136"/>
        <v>0</v>
      </c>
      <c r="CT83" s="53">
        <f t="shared" si="137"/>
        <v>0</v>
      </c>
      <c r="CU83" s="53">
        <f t="shared" si="138"/>
        <v>0</v>
      </c>
      <c r="CV83" s="53">
        <f t="shared" si="139"/>
        <v>0</v>
      </c>
      <c r="CW83" s="53">
        <f t="shared" si="140"/>
        <v>0</v>
      </c>
      <c r="CX83" s="53">
        <f t="shared" si="141"/>
        <v>0</v>
      </c>
      <c r="CY83" s="53">
        <f t="shared" si="142"/>
        <v>0</v>
      </c>
      <c r="CZ83" s="53">
        <f t="shared" si="143"/>
        <v>0</v>
      </c>
      <c r="DA83" s="53">
        <f t="shared" si="144"/>
        <v>0</v>
      </c>
      <c r="DB83" s="53">
        <f t="shared" si="145"/>
        <v>0</v>
      </c>
      <c r="DC83" s="53">
        <f t="shared" si="146"/>
        <v>0</v>
      </c>
      <c r="DD83" s="53">
        <f t="shared" si="147"/>
        <v>0</v>
      </c>
      <c r="DE83" s="53">
        <f t="shared" si="148"/>
        <v>0</v>
      </c>
      <c r="DF83" s="53">
        <f t="shared" si="149"/>
        <v>0</v>
      </c>
      <c r="DG83" s="53">
        <f t="shared" si="150"/>
        <v>0</v>
      </c>
      <c r="DH83" s="53">
        <f t="shared" si="151"/>
        <v>0</v>
      </c>
      <c r="DI83" s="53">
        <f t="shared" si="152"/>
        <v>0</v>
      </c>
      <c r="DJ83" s="53">
        <f t="shared" si="153"/>
        <v>0</v>
      </c>
      <c r="DK83" s="53">
        <f t="shared" si="154"/>
        <v>0</v>
      </c>
      <c r="DL83" s="53">
        <f t="shared" si="155"/>
        <v>0</v>
      </c>
      <c r="DM83" s="53">
        <f t="shared" si="156"/>
        <v>0</v>
      </c>
      <c r="DN83" s="53">
        <f t="shared" si="157"/>
        <v>0</v>
      </c>
      <c r="DO83" s="53">
        <f t="shared" si="158"/>
        <v>0</v>
      </c>
    </row>
    <row r="84" spans="1:119" x14ac:dyDescent="0.25">
      <c r="A84" t="s">
        <v>12</v>
      </c>
      <c r="B84">
        <v>82</v>
      </c>
      <c r="C84" t="s">
        <v>57</v>
      </c>
      <c r="D84" t="s">
        <v>40</v>
      </c>
      <c r="E84" t="s">
        <v>101</v>
      </c>
      <c r="F84" t="s">
        <v>56</v>
      </c>
      <c r="G84" t="s">
        <v>100</v>
      </c>
      <c r="H84" t="s">
        <v>64</v>
      </c>
      <c r="I84" t="s">
        <v>40</v>
      </c>
      <c r="J84" t="s">
        <v>254</v>
      </c>
      <c r="K84" t="s">
        <v>253</v>
      </c>
      <c r="L84" s="54">
        <v>0</v>
      </c>
      <c r="M84" s="54">
        <v>0</v>
      </c>
      <c r="N84" s="54">
        <v>0</v>
      </c>
      <c r="O84" s="54">
        <v>0</v>
      </c>
      <c r="P84" s="54">
        <v>0</v>
      </c>
      <c r="Q84" s="54">
        <v>0</v>
      </c>
      <c r="R84" s="54">
        <v>0</v>
      </c>
      <c r="S84" s="54">
        <v>0</v>
      </c>
      <c r="T84" s="54">
        <v>0</v>
      </c>
      <c r="U84" s="54">
        <v>0</v>
      </c>
      <c r="V84" s="54">
        <v>0</v>
      </c>
      <c r="W84" s="54">
        <v>0</v>
      </c>
      <c r="X84" s="54">
        <v>0</v>
      </c>
      <c r="Y84" s="54">
        <v>0</v>
      </c>
      <c r="Z84" s="54">
        <v>0</v>
      </c>
      <c r="AA84" s="54">
        <v>0</v>
      </c>
      <c r="AB84" s="54">
        <v>0</v>
      </c>
      <c r="AC84" s="54">
        <v>0</v>
      </c>
      <c r="AD84" s="54">
        <v>0</v>
      </c>
      <c r="AE84" s="54">
        <v>0</v>
      </c>
      <c r="AF84" s="54">
        <v>0</v>
      </c>
      <c r="AG84" s="54">
        <v>0</v>
      </c>
      <c r="AH84" s="54">
        <v>0</v>
      </c>
      <c r="AI84" s="54">
        <v>0</v>
      </c>
      <c r="AJ84" s="54">
        <v>0</v>
      </c>
      <c r="AK84" s="54">
        <v>0</v>
      </c>
      <c r="AL84" s="54">
        <v>0</v>
      </c>
      <c r="AM84" s="54">
        <v>0</v>
      </c>
      <c r="AN84" s="54">
        <v>0</v>
      </c>
      <c r="AO84" s="54">
        <v>0</v>
      </c>
      <c r="AP84" s="54">
        <v>0</v>
      </c>
      <c r="AQ84" s="54">
        <v>0</v>
      </c>
      <c r="AR84" s="54">
        <v>0</v>
      </c>
      <c r="AS84" s="54">
        <v>0</v>
      </c>
      <c r="AT84" s="54">
        <v>0</v>
      </c>
      <c r="AU84" s="54">
        <v>0</v>
      </c>
      <c r="AV84" s="54">
        <v>0</v>
      </c>
      <c r="AW84" s="54">
        <v>0</v>
      </c>
      <c r="AX84" s="54">
        <v>0</v>
      </c>
      <c r="AY84" s="54">
        <v>0</v>
      </c>
      <c r="AZ84" s="54">
        <v>0</v>
      </c>
      <c r="BA84" s="54">
        <v>0</v>
      </c>
      <c r="BB84" s="54">
        <v>0</v>
      </c>
      <c r="BC84" s="54">
        <v>0</v>
      </c>
      <c r="BD84" s="54">
        <v>0</v>
      </c>
      <c r="BE84" s="54">
        <v>0</v>
      </c>
      <c r="BF84" s="54">
        <v>0</v>
      </c>
      <c r="BG84" s="54">
        <v>0</v>
      </c>
      <c r="BH84" s="54">
        <v>0</v>
      </c>
      <c r="BI84" s="54">
        <v>0</v>
      </c>
      <c r="BJ84" s="54">
        <v>0</v>
      </c>
      <c r="BK84" s="54">
        <v>0</v>
      </c>
      <c r="BL84" s="54">
        <v>0</v>
      </c>
      <c r="BM84" s="54">
        <v>0</v>
      </c>
      <c r="BO84" s="53">
        <f t="shared" si="106"/>
        <v>0</v>
      </c>
      <c r="BP84" s="53">
        <f t="shared" si="107"/>
        <v>0</v>
      </c>
      <c r="BQ84" s="53">
        <f t="shared" si="108"/>
        <v>0</v>
      </c>
      <c r="BR84" s="53">
        <f t="shared" si="109"/>
        <v>0</v>
      </c>
      <c r="BS84" s="53">
        <f t="shared" si="110"/>
        <v>0</v>
      </c>
      <c r="BT84" s="53">
        <f t="shared" si="111"/>
        <v>0</v>
      </c>
      <c r="BU84" s="53">
        <f t="shared" si="112"/>
        <v>0</v>
      </c>
      <c r="BV84" s="53">
        <f t="shared" si="113"/>
        <v>0</v>
      </c>
      <c r="BW84" s="53">
        <f t="shared" si="114"/>
        <v>0</v>
      </c>
      <c r="BX84" s="53">
        <f t="shared" si="115"/>
        <v>0</v>
      </c>
      <c r="BY84" s="53">
        <f t="shared" si="116"/>
        <v>0</v>
      </c>
      <c r="BZ84" s="53">
        <f t="shared" si="117"/>
        <v>0</v>
      </c>
      <c r="CA84" s="53">
        <f t="shared" si="118"/>
        <v>0</v>
      </c>
      <c r="CB84" s="53">
        <f t="shared" si="119"/>
        <v>0</v>
      </c>
      <c r="CC84" s="53">
        <f t="shared" si="120"/>
        <v>0</v>
      </c>
      <c r="CD84" s="53">
        <f t="shared" si="121"/>
        <v>0</v>
      </c>
      <c r="CE84" s="53">
        <f t="shared" si="122"/>
        <v>0</v>
      </c>
      <c r="CF84" s="53">
        <f t="shared" si="123"/>
        <v>0</v>
      </c>
      <c r="CG84" s="53">
        <f t="shared" si="124"/>
        <v>0</v>
      </c>
      <c r="CH84" s="53">
        <f t="shared" si="125"/>
        <v>0</v>
      </c>
      <c r="CI84" s="53">
        <f t="shared" si="126"/>
        <v>0</v>
      </c>
      <c r="CJ84" s="53">
        <f t="shared" si="127"/>
        <v>0</v>
      </c>
      <c r="CK84" s="53">
        <f t="shared" si="128"/>
        <v>0</v>
      </c>
      <c r="CL84" s="53">
        <f t="shared" si="129"/>
        <v>0</v>
      </c>
      <c r="CM84" s="53">
        <f t="shared" si="130"/>
        <v>0</v>
      </c>
      <c r="CN84" s="53">
        <f t="shared" si="131"/>
        <v>0</v>
      </c>
      <c r="CO84" s="53">
        <f t="shared" si="132"/>
        <v>0</v>
      </c>
      <c r="CP84" s="53">
        <f t="shared" si="133"/>
        <v>0</v>
      </c>
      <c r="CQ84" s="53">
        <f t="shared" si="134"/>
        <v>0</v>
      </c>
      <c r="CR84" s="53">
        <f t="shared" si="135"/>
        <v>0</v>
      </c>
      <c r="CS84" s="53">
        <f t="shared" si="136"/>
        <v>0</v>
      </c>
      <c r="CT84" s="53">
        <f t="shared" si="137"/>
        <v>0</v>
      </c>
      <c r="CU84" s="53">
        <f t="shared" si="138"/>
        <v>0</v>
      </c>
      <c r="CV84" s="53">
        <f t="shared" si="139"/>
        <v>0</v>
      </c>
      <c r="CW84" s="53">
        <f t="shared" si="140"/>
        <v>0</v>
      </c>
      <c r="CX84" s="53">
        <f t="shared" si="141"/>
        <v>0</v>
      </c>
      <c r="CY84" s="53">
        <f t="shared" si="142"/>
        <v>0</v>
      </c>
      <c r="CZ84" s="53">
        <f t="shared" si="143"/>
        <v>0</v>
      </c>
      <c r="DA84" s="53">
        <f t="shared" si="144"/>
        <v>0</v>
      </c>
      <c r="DB84" s="53">
        <f t="shared" si="145"/>
        <v>0</v>
      </c>
      <c r="DC84" s="53">
        <f t="shared" si="146"/>
        <v>0</v>
      </c>
      <c r="DD84" s="53">
        <f t="shared" si="147"/>
        <v>0</v>
      </c>
      <c r="DE84" s="53">
        <f t="shared" si="148"/>
        <v>0</v>
      </c>
      <c r="DF84" s="53">
        <f t="shared" si="149"/>
        <v>0</v>
      </c>
      <c r="DG84" s="53">
        <f t="shared" si="150"/>
        <v>0</v>
      </c>
      <c r="DH84" s="53">
        <f t="shared" si="151"/>
        <v>0</v>
      </c>
      <c r="DI84" s="53">
        <f t="shared" si="152"/>
        <v>0</v>
      </c>
      <c r="DJ84" s="53">
        <f t="shared" si="153"/>
        <v>0</v>
      </c>
      <c r="DK84" s="53">
        <f t="shared" si="154"/>
        <v>0</v>
      </c>
      <c r="DL84" s="53">
        <f t="shared" si="155"/>
        <v>0</v>
      </c>
      <c r="DM84" s="53">
        <f t="shared" si="156"/>
        <v>0</v>
      </c>
      <c r="DN84" s="53">
        <f t="shared" si="157"/>
        <v>0</v>
      </c>
      <c r="DO84" s="53">
        <f t="shared" si="158"/>
        <v>0</v>
      </c>
    </row>
    <row r="85" spans="1:119" x14ac:dyDescent="0.25">
      <c r="A85" t="s">
        <v>12</v>
      </c>
      <c r="B85">
        <v>83</v>
      </c>
      <c r="C85" t="s">
        <v>57</v>
      </c>
      <c r="D85" t="s">
        <v>40</v>
      </c>
      <c r="E85" t="s">
        <v>102</v>
      </c>
      <c r="F85" t="s">
        <v>56</v>
      </c>
      <c r="G85" t="s">
        <v>100</v>
      </c>
      <c r="H85" t="s">
        <v>64</v>
      </c>
      <c r="I85" t="s">
        <v>40</v>
      </c>
      <c r="J85" t="s">
        <v>254</v>
      </c>
      <c r="K85" t="s">
        <v>253</v>
      </c>
      <c r="L85" s="54">
        <v>0</v>
      </c>
      <c r="M85" s="54">
        <v>0</v>
      </c>
      <c r="N85" s="54">
        <v>0</v>
      </c>
      <c r="O85" s="54">
        <v>0</v>
      </c>
      <c r="P85" s="54">
        <v>0</v>
      </c>
      <c r="Q85" s="54">
        <v>0</v>
      </c>
      <c r="R85" s="54">
        <v>0</v>
      </c>
      <c r="S85" s="54">
        <v>0</v>
      </c>
      <c r="T85" s="54">
        <v>0</v>
      </c>
      <c r="U85" s="54">
        <v>0</v>
      </c>
      <c r="V85" s="54">
        <v>0</v>
      </c>
      <c r="W85" s="54">
        <v>0</v>
      </c>
      <c r="X85" s="54">
        <v>0</v>
      </c>
      <c r="Y85" s="54">
        <v>0</v>
      </c>
      <c r="Z85" s="54">
        <v>0</v>
      </c>
      <c r="AA85" s="54">
        <v>0</v>
      </c>
      <c r="AB85" s="54">
        <v>0</v>
      </c>
      <c r="AC85" s="54">
        <v>0</v>
      </c>
      <c r="AD85" s="54">
        <v>0</v>
      </c>
      <c r="AE85" s="54">
        <v>0</v>
      </c>
      <c r="AF85" s="54">
        <v>0</v>
      </c>
      <c r="AG85" s="54">
        <v>0</v>
      </c>
      <c r="AH85" s="54">
        <v>0</v>
      </c>
      <c r="AI85" s="54">
        <v>0</v>
      </c>
      <c r="AJ85" s="54">
        <v>0</v>
      </c>
      <c r="AK85" s="54">
        <v>0</v>
      </c>
      <c r="AL85" s="54">
        <v>0</v>
      </c>
      <c r="AM85" s="54">
        <v>0</v>
      </c>
      <c r="AN85" s="54">
        <v>0</v>
      </c>
      <c r="AO85" s="54">
        <v>0</v>
      </c>
      <c r="AP85" s="54">
        <v>0</v>
      </c>
      <c r="AQ85" s="54">
        <v>0</v>
      </c>
      <c r="AR85" s="54">
        <v>0</v>
      </c>
      <c r="AS85" s="54">
        <v>0</v>
      </c>
      <c r="AT85" s="54">
        <v>0</v>
      </c>
      <c r="AU85" s="54">
        <v>0</v>
      </c>
      <c r="AV85" s="54">
        <v>0</v>
      </c>
      <c r="AW85" s="54">
        <v>0</v>
      </c>
      <c r="AX85" s="54">
        <v>0</v>
      </c>
      <c r="AY85" s="54">
        <v>0</v>
      </c>
      <c r="AZ85" s="54">
        <v>0</v>
      </c>
      <c r="BA85" s="54">
        <v>0</v>
      </c>
      <c r="BB85" s="54">
        <v>0</v>
      </c>
      <c r="BC85" s="54">
        <v>0</v>
      </c>
      <c r="BD85" s="54">
        <v>0</v>
      </c>
      <c r="BE85" s="54">
        <v>0</v>
      </c>
      <c r="BF85" s="54">
        <v>0</v>
      </c>
      <c r="BG85" s="54">
        <v>0</v>
      </c>
      <c r="BH85" s="54">
        <v>0</v>
      </c>
      <c r="BI85" s="54">
        <v>0</v>
      </c>
      <c r="BJ85" s="54">
        <v>0</v>
      </c>
      <c r="BK85" s="54">
        <v>0</v>
      </c>
      <c r="BL85" s="54">
        <v>0</v>
      </c>
      <c r="BM85" s="54">
        <v>0</v>
      </c>
      <c r="BO85" s="53">
        <f t="shared" si="106"/>
        <v>0</v>
      </c>
      <c r="BP85" s="53">
        <f t="shared" si="107"/>
        <v>0</v>
      </c>
      <c r="BQ85" s="53">
        <f t="shared" si="108"/>
        <v>0</v>
      </c>
      <c r="BR85" s="53">
        <f t="shared" si="109"/>
        <v>0</v>
      </c>
      <c r="BS85" s="53">
        <f t="shared" si="110"/>
        <v>0</v>
      </c>
      <c r="BT85" s="53">
        <f t="shared" si="111"/>
        <v>0</v>
      </c>
      <c r="BU85" s="53">
        <f t="shared" si="112"/>
        <v>0</v>
      </c>
      <c r="BV85" s="53">
        <f t="shared" si="113"/>
        <v>0</v>
      </c>
      <c r="BW85" s="53">
        <f t="shared" si="114"/>
        <v>0</v>
      </c>
      <c r="BX85" s="53">
        <f t="shared" si="115"/>
        <v>0</v>
      </c>
      <c r="BY85" s="53">
        <f t="shared" si="116"/>
        <v>0</v>
      </c>
      <c r="BZ85" s="53">
        <f t="shared" si="117"/>
        <v>0</v>
      </c>
      <c r="CA85" s="53">
        <f t="shared" si="118"/>
        <v>0</v>
      </c>
      <c r="CB85" s="53">
        <f t="shared" si="119"/>
        <v>0</v>
      </c>
      <c r="CC85" s="53">
        <f t="shared" si="120"/>
        <v>0</v>
      </c>
      <c r="CD85" s="53">
        <f t="shared" si="121"/>
        <v>0</v>
      </c>
      <c r="CE85" s="53">
        <f t="shared" si="122"/>
        <v>0</v>
      </c>
      <c r="CF85" s="53">
        <f t="shared" si="123"/>
        <v>0</v>
      </c>
      <c r="CG85" s="53">
        <f t="shared" si="124"/>
        <v>0</v>
      </c>
      <c r="CH85" s="53">
        <f t="shared" si="125"/>
        <v>0</v>
      </c>
      <c r="CI85" s="53">
        <f t="shared" si="126"/>
        <v>0</v>
      </c>
      <c r="CJ85" s="53">
        <f t="shared" si="127"/>
        <v>0</v>
      </c>
      <c r="CK85" s="53">
        <f t="shared" si="128"/>
        <v>0</v>
      </c>
      <c r="CL85" s="53">
        <f t="shared" si="129"/>
        <v>0</v>
      </c>
      <c r="CM85" s="53">
        <f t="shared" si="130"/>
        <v>0</v>
      </c>
      <c r="CN85" s="53">
        <f t="shared" si="131"/>
        <v>0</v>
      </c>
      <c r="CO85" s="53">
        <f t="shared" si="132"/>
        <v>0</v>
      </c>
      <c r="CP85" s="53">
        <f t="shared" si="133"/>
        <v>0</v>
      </c>
      <c r="CQ85" s="53">
        <f t="shared" si="134"/>
        <v>0</v>
      </c>
      <c r="CR85" s="53">
        <f t="shared" si="135"/>
        <v>0</v>
      </c>
      <c r="CS85" s="53">
        <f t="shared" si="136"/>
        <v>0</v>
      </c>
      <c r="CT85" s="53">
        <f t="shared" si="137"/>
        <v>0</v>
      </c>
      <c r="CU85" s="53">
        <f t="shared" si="138"/>
        <v>0</v>
      </c>
      <c r="CV85" s="53">
        <f t="shared" si="139"/>
        <v>0</v>
      </c>
      <c r="CW85" s="53">
        <f t="shared" si="140"/>
        <v>0</v>
      </c>
      <c r="CX85" s="53">
        <f t="shared" si="141"/>
        <v>0</v>
      </c>
      <c r="CY85" s="53">
        <f t="shared" si="142"/>
        <v>0</v>
      </c>
      <c r="CZ85" s="53">
        <f t="shared" si="143"/>
        <v>0</v>
      </c>
      <c r="DA85" s="53">
        <f t="shared" si="144"/>
        <v>0</v>
      </c>
      <c r="DB85" s="53">
        <f t="shared" si="145"/>
        <v>0</v>
      </c>
      <c r="DC85" s="53">
        <f t="shared" si="146"/>
        <v>0</v>
      </c>
      <c r="DD85" s="53">
        <f t="shared" si="147"/>
        <v>0</v>
      </c>
      <c r="DE85" s="53">
        <f t="shared" si="148"/>
        <v>0</v>
      </c>
      <c r="DF85" s="53">
        <f t="shared" si="149"/>
        <v>0</v>
      </c>
      <c r="DG85" s="53">
        <f t="shared" si="150"/>
        <v>0</v>
      </c>
      <c r="DH85" s="53">
        <f t="shared" si="151"/>
        <v>0</v>
      </c>
      <c r="DI85" s="53">
        <f t="shared" si="152"/>
        <v>0</v>
      </c>
      <c r="DJ85" s="53">
        <f t="shared" si="153"/>
        <v>0</v>
      </c>
      <c r="DK85" s="53">
        <f t="shared" si="154"/>
        <v>0</v>
      </c>
      <c r="DL85" s="53">
        <f t="shared" si="155"/>
        <v>0</v>
      </c>
      <c r="DM85" s="53">
        <f t="shared" si="156"/>
        <v>0</v>
      </c>
      <c r="DN85" s="53">
        <f t="shared" si="157"/>
        <v>0</v>
      </c>
      <c r="DO85" s="53">
        <f t="shared" si="158"/>
        <v>0</v>
      </c>
    </row>
    <row r="86" spans="1:119" x14ac:dyDescent="0.25">
      <c r="A86" t="s">
        <v>12</v>
      </c>
      <c r="B86">
        <v>84</v>
      </c>
      <c r="C86" t="s">
        <v>57</v>
      </c>
      <c r="D86" t="s">
        <v>40</v>
      </c>
      <c r="E86" t="s">
        <v>103</v>
      </c>
      <c r="F86" t="s">
        <v>56</v>
      </c>
      <c r="G86" t="s">
        <v>100</v>
      </c>
      <c r="H86" t="s">
        <v>64</v>
      </c>
      <c r="I86" t="s">
        <v>40</v>
      </c>
      <c r="J86" t="s">
        <v>254</v>
      </c>
      <c r="K86" t="s">
        <v>253</v>
      </c>
      <c r="L86" s="54">
        <v>0</v>
      </c>
      <c r="M86" s="54">
        <v>0</v>
      </c>
      <c r="N86" s="54">
        <v>0</v>
      </c>
      <c r="O86" s="54">
        <v>0</v>
      </c>
      <c r="P86" s="54">
        <v>0</v>
      </c>
      <c r="Q86" s="54">
        <v>0</v>
      </c>
      <c r="R86" s="54">
        <v>0</v>
      </c>
      <c r="S86" s="54">
        <v>0</v>
      </c>
      <c r="T86" s="54">
        <v>0</v>
      </c>
      <c r="U86" s="54">
        <v>0</v>
      </c>
      <c r="V86" s="54">
        <v>0</v>
      </c>
      <c r="W86" s="54">
        <v>0</v>
      </c>
      <c r="X86" s="54">
        <v>0</v>
      </c>
      <c r="Y86" s="54">
        <v>0</v>
      </c>
      <c r="Z86" s="54">
        <v>0</v>
      </c>
      <c r="AA86" s="54">
        <v>0</v>
      </c>
      <c r="AB86" s="54">
        <v>0</v>
      </c>
      <c r="AC86" s="54">
        <v>0</v>
      </c>
      <c r="AD86" s="54">
        <v>0</v>
      </c>
      <c r="AE86" s="54">
        <v>0</v>
      </c>
      <c r="AF86" s="54">
        <v>0</v>
      </c>
      <c r="AG86" s="54">
        <v>0</v>
      </c>
      <c r="AH86" s="54">
        <v>0</v>
      </c>
      <c r="AI86" s="54">
        <v>0</v>
      </c>
      <c r="AJ86" s="54">
        <v>0</v>
      </c>
      <c r="AK86" s="54">
        <v>0</v>
      </c>
      <c r="AL86" s="54">
        <v>0</v>
      </c>
      <c r="AM86" s="54">
        <v>0</v>
      </c>
      <c r="AN86" s="54">
        <v>0</v>
      </c>
      <c r="AO86" s="54">
        <v>0</v>
      </c>
      <c r="AP86" s="54">
        <v>0</v>
      </c>
      <c r="AQ86" s="54">
        <v>0</v>
      </c>
      <c r="AR86" s="54">
        <v>0</v>
      </c>
      <c r="AS86" s="54">
        <v>0</v>
      </c>
      <c r="AT86" s="54">
        <v>0</v>
      </c>
      <c r="AU86" s="54">
        <v>0</v>
      </c>
      <c r="AV86" s="54">
        <v>0</v>
      </c>
      <c r="AW86" s="54">
        <v>0</v>
      </c>
      <c r="AX86" s="54">
        <v>0</v>
      </c>
      <c r="AY86" s="54">
        <v>0</v>
      </c>
      <c r="AZ86" s="54">
        <v>0</v>
      </c>
      <c r="BA86" s="54">
        <v>0</v>
      </c>
      <c r="BB86" s="54">
        <v>0</v>
      </c>
      <c r="BC86" s="54">
        <v>0</v>
      </c>
      <c r="BD86" s="54">
        <v>0</v>
      </c>
      <c r="BE86" s="54">
        <v>0</v>
      </c>
      <c r="BF86" s="54">
        <v>0</v>
      </c>
      <c r="BG86" s="54">
        <v>0</v>
      </c>
      <c r="BH86" s="54">
        <v>0</v>
      </c>
      <c r="BI86" s="54">
        <v>0</v>
      </c>
      <c r="BJ86" s="54">
        <v>0</v>
      </c>
      <c r="BK86" s="54">
        <v>0</v>
      </c>
      <c r="BL86" s="54">
        <v>0</v>
      </c>
      <c r="BM86" s="54">
        <v>0</v>
      </c>
      <c r="BO86" s="53">
        <f t="shared" si="106"/>
        <v>0</v>
      </c>
      <c r="BP86" s="53">
        <f t="shared" si="107"/>
        <v>0</v>
      </c>
      <c r="BQ86" s="53">
        <f t="shared" si="108"/>
        <v>0</v>
      </c>
      <c r="BR86" s="53">
        <f t="shared" si="109"/>
        <v>0</v>
      </c>
      <c r="BS86" s="53">
        <f t="shared" si="110"/>
        <v>0</v>
      </c>
      <c r="BT86" s="53">
        <f t="shared" si="111"/>
        <v>0</v>
      </c>
      <c r="BU86" s="53">
        <f t="shared" si="112"/>
        <v>0</v>
      </c>
      <c r="BV86" s="53">
        <f t="shared" si="113"/>
        <v>0</v>
      </c>
      <c r="BW86" s="53">
        <f t="shared" si="114"/>
        <v>0</v>
      </c>
      <c r="BX86" s="53">
        <f t="shared" si="115"/>
        <v>0</v>
      </c>
      <c r="BY86" s="53">
        <f t="shared" si="116"/>
        <v>0</v>
      </c>
      <c r="BZ86" s="53">
        <f t="shared" si="117"/>
        <v>0</v>
      </c>
      <c r="CA86" s="53">
        <f t="shared" si="118"/>
        <v>0</v>
      </c>
      <c r="CB86" s="53">
        <f t="shared" si="119"/>
        <v>0</v>
      </c>
      <c r="CC86" s="53">
        <f t="shared" si="120"/>
        <v>0</v>
      </c>
      <c r="CD86" s="53">
        <f t="shared" si="121"/>
        <v>0</v>
      </c>
      <c r="CE86" s="53">
        <f t="shared" si="122"/>
        <v>0</v>
      </c>
      <c r="CF86" s="53">
        <f t="shared" si="123"/>
        <v>0</v>
      </c>
      <c r="CG86" s="53">
        <f t="shared" si="124"/>
        <v>0</v>
      </c>
      <c r="CH86" s="53">
        <f t="shared" si="125"/>
        <v>0</v>
      </c>
      <c r="CI86" s="53">
        <f t="shared" si="126"/>
        <v>0</v>
      </c>
      <c r="CJ86" s="53">
        <f t="shared" si="127"/>
        <v>0</v>
      </c>
      <c r="CK86" s="53">
        <f t="shared" si="128"/>
        <v>0</v>
      </c>
      <c r="CL86" s="53">
        <f t="shared" si="129"/>
        <v>0</v>
      </c>
      <c r="CM86" s="53">
        <f t="shared" si="130"/>
        <v>0</v>
      </c>
      <c r="CN86" s="53">
        <f t="shared" si="131"/>
        <v>0</v>
      </c>
      <c r="CO86" s="53">
        <f t="shared" si="132"/>
        <v>0</v>
      </c>
      <c r="CP86" s="53">
        <f t="shared" si="133"/>
        <v>0</v>
      </c>
      <c r="CQ86" s="53">
        <f t="shared" si="134"/>
        <v>0</v>
      </c>
      <c r="CR86" s="53">
        <f t="shared" si="135"/>
        <v>0</v>
      </c>
      <c r="CS86" s="53">
        <f t="shared" si="136"/>
        <v>0</v>
      </c>
      <c r="CT86" s="53">
        <f t="shared" si="137"/>
        <v>0</v>
      </c>
      <c r="CU86" s="53">
        <f t="shared" si="138"/>
        <v>0</v>
      </c>
      <c r="CV86" s="53">
        <f t="shared" si="139"/>
        <v>0</v>
      </c>
      <c r="CW86" s="53">
        <f t="shared" si="140"/>
        <v>0</v>
      </c>
      <c r="CX86" s="53">
        <f t="shared" si="141"/>
        <v>0</v>
      </c>
      <c r="CY86" s="53">
        <f t="shared" si="142"/>
        <v>0</v>
      </c>
      <c r="CZ86" s="53">
        <f t="shared" si="143"/>
        <v>0</v>
      </c>
      <c r="DA86" s="53">
        <f t="shared" si="144"/>
        <v>0</v>
      </c>
      <c r="DB86" s="53">
        <f t="shared" si="145"/>
        <v>0</v>
      </c>
      <c r="DC86" s="53">
        <f t="shared" si="146"/>
        <v>0</v>
      </c>
      <c r="DD86" s="53">
        <f t="shared" si="147"/>
        <v>0</v>
      </c>
      <c r="DE86" s="53">
        <f t="shared" si="148"/>
        <v>0</v>
      </c>
      <c r="DF86" s="53">
        <f t="shared" si="149"/>
        <v>0</v>
      </c>
      <c r="DG86" s="53">
        <f t="shared" si="150"/>
        <v>0</v>
      </c>
      <c r="DH86" s="53">
        <f t="shared" si="151"/>
        <v>0</v>
      </c>
      <c r="DI86" s="53">
        <f t="shared" si="152"/>
        <v>0</v>
      </c>
      <c r="DJ86" s="53">
        <f t="shared" si="153"/>
        <v>0</v>
      </c>
      <c r="DK86" s="53">
        <f t="shared" si="154"/>
        <v>0</v>
      </c>
      <c r="DL86" s="53">
        <f t="shared" si="155"/>
        <v>0</v>
      </c>
      <c r="DM86" s="53">
        <f t="shared" si="156"/>
        <v>0</v>
      </c>
      <c r="DN86" s="53">
        <f t="shared" si="157"/>
        <v>0</v>
      </c>
      <c r="DO86" s="53">
        <f t="shared" si="158"/>
        <v>0</v>
      </c>
    </row>
    <row r="87" spans="1:119" x14ac:dyDescent="0.25">
      <c r="A87" t="s">
        <v>12</v>
      </c>
      <c r="B87">
        <v>85</v>
      </c>
      <c r="C87" t="s">
        <v>57</v>
      </c>
      <c r="D87" t="s">
        <v>40</v>
      </c>
      <c r="E87" t="s">
        <v>103</v>
      </c>
      <c r="F87" t="s">
        <v>53</v>
      </c>
      <c r="G87" t="s">
        <v>100</v>
      </c>
      <c r="H87" t="s">
        <v>64</v>
      </c>
      <c r="I87" t="s">
        <v>40</v>
      </c>
      <c r="J87" t="s">
        <v>254</v>
      </c>
      <c r="K87" t="s">
        <v>253</v>
      </c>
      <c r="L87" s="54">
        <v>0</v>
      </c>
      <c r="M87" s="54">
        <v>0</v>
      </c>
      <c r="N87" s="54">
        <v>0</v>
      </c>
      <c r="O87" s="54">
        <v>0</v>
      </c>
      <c r="P87" s="54">
        <v>0</v>
      </c>
      <c r="Q87" s="54">
        <v>0</v>
      </c>
      <c r="R87" s="54">
        <v>0</v>
      </c>
      <c r="S87" s="54">
        <v>0</v>
      </c>
      <c r="T87" s="54">
        <v>0</v>
      </c>
      <c r="U87" s="54">
        <v>0</v>
      </c>
      <c r="V87" s="54">
        <v>0</v>
      </c>
      <c r="W87" s="54">
        <v>0</v>
      </c>
      <c r="X87" s="54">
        <v>0</v>
      </c>
      <c r="Y87" s="54">
        <v>0</v>
      </c>
      <c r="Z87" s="54">
        <v>0</v>
      </c>
      <c r="AA87" s="54">
        <v>0</v>
      </c>
      <c r="AB87" s="54">
        <v>0</v>
      </c>
      <c r="AC87" s="54">
        <v>0</v>
      </c>
      <c r="AD87" s="54">
        <v>0</v>
      </c>
      <c r="AE87" s="54">
        <v>0</v>
      </c>
      <c r="AF87" s="54">
        <v>0</v>
      </c>
      <c r="AG87" s="54">
        <v>0</v>
      </c>
      <c r="AH87" s="54">
        <v>0</v>
      </c>
      <c r="AI87" s="54">
        <v>0</v>
      </c>
      <c r="AJ87" s="54">
        <v>0</v>
      </c>
      <c r="AK87" s="54">
        <v>0</v>
      </c>
      <c r="AL87" s="54">
        <v>0</v>
      </c>
      <c r="AM87" s="54">
        <v>0</v>
      </c>
      <c r="AN87" s="54">
        <v>0</v>
      </c>
      <c r="AO87" s="54">
        <v>0</v>
      </c>
      <c r="AP87" s="54">
        <v>0</v>
      </c>
      <c r="AQ87" s="54">
        <v>0</v>
      </c>
      <c r="AR87" s="54">
        <v>0</v>
      </c>
      <c r="AS87" s="54">
        <v>0</v>
      </c>
      <c r="AT87" s="54">
        <v>0</v>
      </c>
      <c r="AU87" s="54">
        <v>0</v>
      </c>
      <c r="AV87" s="54">
        <v>0</v>
      </c>
      <c r="AW87" s="54">
        <v>0</v>
      </c>
      <c r="AX87" s="54">
        <v>0</v>
      </c>
      <c r="AY87" s="54">
        <v>0</v>
      </c>
      <c r="AZ87" s="54">
        <v>0</v>
      </c>
      <c r="BA87" s="54">
        <v>0</v>
      </c>
      <c r="BB87" s="54">
        <v>0</v>
      </c>
      <c r="BC87" s="54">
        <v>0</v>
      </c>
      <c r="BD87" s="54">
        <v>0</v>
      </c>
      <c r="BE87" s="54">
        <v>0</v>
      </c>
      <c r="BF87" s="54">
        <v>0</v>
      </c>
      <c r="BG87" s="54">
        <v>0</v>
      </c>
      <c r="BH87" s="54">
        <v>0</v>
      </c>
      <c r="BI87" s="54">
        <v>0</v>
      </c>
      <c r="BJ87" s="54">
        <v>0</v>
      </c>
      <c r="BK87" s="54">
        <v>0</v>
      </c>
      <c r="BL87" s="54">
        <v>0</v>
      </c>
      <c r="BM87" s="54">
        <v>0</v>
      </c>
      <c r="BO87" s="53">
        <f t="shared" si="106"/>
        <v>0</v>
      </c>
      <c r="BP87" s="53">
        <f t="shared" si="107"/>
        <v>0</v>
      </c>
      <c r="BQ87" s="53">
        <f t="shared" si="108"/>
        <v>0</v>
      </c>
      <c r="BR87" s="53">
        <f t="shared" si="109"/>
        <v>0</v>
      </c>
      <c r="BS87" s="53">
        <f t="shared" si="110"/>
        <v>0</v>
      </c>
      <c r="BT87" s="53">
        <f t="shared" si="111"/>
        <v>0</v>
      </c>
      <c r="BU87" s="53">
        <f t="shared" si="112"/>
        <v>0</v>
      </c>
      <c r="BV87" s="53">
        <f t="shared" si="113"/>
        <v>0</v>
      </c>
      <c r="BW87" s="53">
        <f t="shared" si="114"/>
        <v>0</v>
      </c>
      <c r="BX87" s="53">
        <f t="shared" si="115"/>
        <v>0</v>
      </c>
      <c r="BY87" s="53">
        <f t="shared" si="116"/>
        <v>0</v>
      </c>
      <c r="BZ87" s="53">
        <f t="shared" si="117"/>
        <v>0</v>
      </c>
      <c r="CA87" s="53">
        <f t="shared" si="118"/>
        <v>0</v>
      </c>
      <c r="CB87" s="53">
        <f t="shared" si="119"/>
        <v>0</v>
      </c>
      <c r="CC87" s="53">
        <f t="shared" si="120"/>
        <v>0</v>
      </c>
      <c r="CD87" s="53">
        <f t="shared" si="121"/>
        <v>0</v>
      </c>
      <c r="CE87" s="53">
        <f t="shared" si="122"/>
        <v>0</v>
      </c>
      <c r="CF87" s="53">
        <f t="shared" si="123"/>
        <v>0</v>
      </c>
      <c r="CG87" s="53">
        <f t="shared" si="124"/>
        <v>0</v>
      </c>
      <c r="CH87" s="53">
        <f t="shared" si="125"/>
        <v>0</v>
      </c>
      <c r="CI87" s="53">
        <f t="shared" si="126"/>
        <v>0</v>
      </c>
      <c r="CJ87" s="53">
        <f t="shared" si="127"/>
        <v>0</v>
      </c>
      <c r="CK87" s="53">
        <f t="shared" si="128"/>
        <v>0</v>
      </c>
      <c r="CL87" s="53">
        <f t="shared" si="129"/>
        <v>0</v>
      </c>
      <c r="CM87" s="53">
        <f t="shared" si="130"/>
        <v>0</v>
      </c>
      <c r="CN87" s="53">
        <f t="shared" si="131"/>
        <v>0</v>
      </c>
      <c r="CO87" s="53">
        <f t="shared" si="132"/>
        <v>0</v>
      </c>
      <c r="CP87" s="53">
        <f t="shared" si="133"/>
        <v>0</v>
      </c>
      <c r="CQ87" s="53">
        <f t="shared" si="134"/>
        <v>0</v>
      </c>
      <c r="CR87" s="53">
        <f t="shared" si="135"/>
        <v>0</v>
      </c>
      <c r="CS87" s="53">
        <f t="shared" si="136"/>
        <v>0</v>
      </c>
      <c r="CT87" s="53">
        <f t="shared" si="137"/>
        <v>0</v>
      </c>
      <c r="CU87" s="53">
        <f t="shared" si="138"/>
        <v>0</v>
      </c>
      <c r="CV87" s="53">
        <f t="shared" si="139"/>
        <v>0</v>
      </c>
      <c r="CW87" s="53">
        <f t="shared" si="140"/>
        <v>0</v>
      </c>
      <c r="CX87" s="53">
        <f t="shared" si="141"/>
        <v>0</v>
      </c>
      <c r="CY87" s="53">
        <f t="shared" si="142"/>
        <v>0</v>
      </c>
      <c r="CZ87" s="53">
        <f t="shared" si="143"/>
        <v>0</v>
      </c>
      <c r="DA87" s="53">
        <f t="shared" si="144"/>
        <v>0</v>
      </c>
      <c r="DB87" s="53">
        <f t="shared" si="145"/>
        <v>0</v>
      </c>
      <c r="DC87" s="53">
        <f t="shared" si="146"/>
        <v>0</v>
      </c>
      <c r="DD87" s="53">
        <f t="shared" si="147"/>
        <v>0</v>
      </c>
      <c r="DE87" s="53">
        <f t="shared" si="148"/>
        <v>0</v>
      </c>
      <c r="DF87" s="53">
        <f t="shared" si="149"/>
        <v>0</v>
      </c>
      <c r="DG87" s="53">
        <f t="shared" si="150"/>
        <v>0</v>
      </c>
      <c r="DH87" s="53">
        <f t="shared" si="151"/>
        <v>0</v>
      </c>
      <c r="DI87" s="53">
        <f t="shared" si="152"/>
        <v>0</v>
      </c>
      <c r="DJ87" s="53">
        <f t="shared" si="153"/>
        <v>0</v>
      </c>
      <c r="DK87" s="53">
        <f t="shared" si="154"/>
        <v>0</v>
      </c>
      <c r="DL87" s="53">
        <f t="shared" si="155"/>
        <v>0</v>
      </c>
      <c r="DM87" s="53">
        <f t="shared" si="156"/>
        <v>0</v>
      </c>
      <c r="DN87" s="53">
        <f t="shared" si="157"/>
        <v>0</v>
      </c>
      <c r="DO87" s="53">
        <f t="shared" si="158"/>
        <v>0</v>
      </c>
    </row>
    <row r="88" spans="1:119" x14ac:dyDescent="0.25">
      <c r="A88" t="s">
        <v>12</v>
      </c>
      <c r="B88">
        <v>86</v>
      </c>
      <c r="C88" t="s">
        <v>57</v>
      </c>
      <c r="D88" t="s">
        <v>40</v>
      </c>
      <c r="E88" t="s">
        <v>104</v>
      </c>
      <c r="F88" t="s">
        <v>56</v>
      </c>
      <c r="G88" t="s">
        <v>100</v>
      </c>
      <c r="H88" t="s">
        <v>64</v>
      </c>
      <c r="I88" t="s">
        <v>40</v>
      </c>
      <c r="J88" t="s">
        <v>254</v>
      </c>
      <c r="K88" t="s">
        <v>253</v>
      </c>
      <c r="L88" s="54">
        <v>536170.75199999998</v>
      </c>
      <c r="M88" s="54">
        <v>766283.94899665727</v>
      </c>
      <c r="N88" s="54">
        <v>766358.95740898803</v>
      </c>
      <c r="O88" s="54">
        <v>766672.26688350202</v>
      </c>
      <c r="P88" s="54">
        <v>819121.40141251194</v>
      </c>
      <c r="Q88" s="54">
        <v>840340.69455664733</v>
      </c>
      <c r="R88" s="54">
        <v>857480.71067686623</v>
      </c>
      <c r="S88" s="54">
        <v>878683.85746124026</v>
      </c>
      <c r="T88" s="54">
        <v>884788.76221768314</v>
      </c>
      <c r="U88" s="54">
        <v>892924.92197541147</v>
      </c>
      <c r="V88" s="54">
        <v>901834.85565141635</v>
      </c>
      <c r="W88" s="54">
        <v>909808.95460208587</v>
      </c>
      <c r="X88" s="54">
        <v>917262.03679257282</v>
      </c>
      <c r="Y88" s="54">
        <v>922780.7418681609</v>
      </c>
      <c r="Z88" s="54">
        <v>926289.55807496258</v>
      </c>
      <c r="AA88" s="54">
        <v>928329.28273944545</v>
      </c>
      <c r="AB88" s="54">
        <v>929282.04031630885</v>
      </c>
      <c r="AC88" s="54">
        <v>929820.83179595135</v>
      </c>
      <c r="AD88" s="54">
        <v>930099.29472025379</v>
      </c>
      <c r="AE88" s="54">
        <v>929295.42323819385</v>
      </c>
      <c r="AF88" s="54">
        <v>928170.08474871994</v>
      </c>
      <c r="AG88" s="54">
        <v>926562.55318318575</v>
      </c>
      <c r="AH88" s="54">
        <v>924102.30587350857</v>
      </c>
      <c r="AI88" s="54">
        <v>922449.97311807598</v>
      </c>
      <c r="AJ88" s="54">
        <v>922305.94182533375</v>
      </c>
      <c r="AK88" s="54">
        <v>923131.94352397777</v>
      </c>
      <c r="AL88" s="54">
        <v>922764.6432834469</v>
      </c>
      <c r="AM88" s="54">
        <v>922372.73443790653</v>
      </c>
      <c r="AN88" s="54">
        <v>923144.49885638827</v>
      </c>
      <c r="AO88" s="54">
        <v>924783.64353072515</v>
      </c>
      <c r="AP88" s="54">
        <v>926068.25071161392</v>
      </c>
      <c r="AQ88" s="54">
        <v>927702.32999085612</v>
      </c>
      <c r="AR88" s="54">
        <v>929324.83252251963</v>
      </c>
      <c r="AS88" s="54">
        <v>930911.50782345165</v>
      </c>
      <c r="AT88" s="54">
        <v>932450.08509237203</v>
      </c>
      <c r="AU88" s="54">
        <v>933984.2798053216</v>
      </c>
      <c r="AV88" s="54">
        <v>935514.32326786895</v>
      </c>
      <c r="AW88" s="54">
        <v>937040.44267219584</v>
      </c>
      <c r="AX88" s="54">
        <v>938562.8610990718</v>
      </c>
      <c r="AY88" s="54">
        <v>940081.79751787381</v>
      </c>
      <c r="AZ88" s="54">
        <v>941597.46678462438</v>
      </c>
      <c r="BA88" s="54">
        <v>943110.07963801734</v>
      </c>
      <c r="BB88" s="54">
        <v>944619.84269340406</v>
      </c>
      <c r="BC88" s="54">
        <v>946126.95843471272</v>
      </c>
      <c r="BD88" s="54">
        <v>947631.62520426314</v>
      </c>
      <c r="BE88" s="54">
        <v>949134.03719045222</v>
      </c>
      <c r="BF88" s="54">
        <v>950634.38441327517</v>
      </c>
      <c r="BG88" s="54">
        <v>952132.85270764527</v>
      </c>
      <c r="BH88" s="54">
        <v>953629.62370448699</v>
      </c>
      <c r="BI88" s="54">
        <v>955124.87480955629</v>
      </c>
      <c r="BJ88" s="54">
        <v>956618.77917996212</v>
      </c>
      <c r="BK88" s="54">
        <v>958111.50569834572</v>
      </c>
      <c r="BL88" s="54">
        <v>959603.21894468251</v>
      </c>
      <c r="BM88" s="54">
        <v>961094.07916567265</v>
      </c>
      <c r="BO88" s="53">
        <f t="shared" si="106"/>
        <v>0</v>
      </c>
      <c r="BP88" s="53">
        <f t="shared" si="107"/>
        <v>9.7885923917573336E-5</v>
      </c>
      <c r="BQ88" s="53">
        <f t="shared" si="108"/>
        <v>5.0675456187376788E-4</v>
      </c>
      <c r="BR88" s="53">
        <f t="shared" si="109"/>
        <v>6.8952837241388121E-2</v>
      </c>
      <c r="BS88" s="53">
        <f t="shared" si="110"/>
        <v>9.664399946907043E-2</v>
      </c>
      <c r="BT88" s="53">
        <f t="shared" si="111"/>
        <v>0.11901170812675699</v>
      </c>
      <c r="BU88" s="53">
        <f t="shared" si="112"/>
        <v>0.1466817993666123</v>
      </c>
      <c r="BV88" s="53">
        <f t="shared" si="113"/>
        <v>0.15464869566456607</v>
      </c>
      <c r="BW88" s="53">
        <f t="shared" si="114"/>
        <v>0.16526637827214441</v>
      </c>
      <c r="BX88" s="53">
        <f t="shared" si="115"/>
        <v>0.17689383528422353</v>
      </c>
      <c r="BY88" s="53">
        <f t="shared" si="116"/>
        <v>0.187300028655637</v>
      </c>
      <c r="BZ88" s="53">
        <f t="shared" si="117"/>
        <v>0.19702629553131112</v>
      </c>
      <c r="CA88" s="53">
        <f t="shared" si="118"/>
        <v>0.20422820166912614</v>
      </c>
      <c r="CB88" s="53">
        <f t="shared" si="119"/>
        <v>0.20880720428479616</v>
      </c>
      <c r="CC88" s="53">
        <f t="shared" si="120"/>
        <v>0.21146904349877627</v>
      </c>
      <c r="CD88" s="53">
        <f t="shared" si="121"/>
        <v>0.21271239144846366</v>
      </c>
      <c r="CE88" s="53">
        <f t="shared" si="122"/>
        <v>0.2134155139402607</v>
      </c>
      <c r="CF88" s="53">
        <f t="shared" si="123"/>
        <v>0.21377890785535825</v>
      </c>
      <c r="CG88" s="53">
        <f t="shared" si="124"/>
        <v>0.21272985615185802</v>
      </c>
      <c r="CH88" s="53">
        <f t="shared" si="125"/>
        <v>0.2112612902358586</v>
      </c>
      <c r="CI88" s="53">
        <f t="shared" si="126"/>
        <v>0.20916346270385944</v>
      </c>
      <c r="CJ88" s="53">
        <f t="shared" si="127"/>
        <v>0.20595284174161876</v>
      </c>
      <c r="CK88" s="53">
        <f t="shared" si="128"/>
        <v>0.20379654868915953</v>
      </c>
      <c r="CL88" s="53">
        <f t="shared" si="129"/>
        <v>0.203608587956156</v>
      </c>
      <c r="CM88" s="53">
        <f t="shared" si="130"/>
        <v>0.20468651957631523</v>
      </c>
      <c r="CN88" s="53">
        <f t="shared" si="131"/>
        <v>0.20420719302770141</v>
      </c>
      <c r="CO88" s="53">
        <f t="shared" si="132"/>
        <v>0.20369575226732328</v>
      </c>
      <c r="CP88" s="53">
        <f t="shared" si="133"/>
        <v>0.2047029042760431</v>
      </c>
      <c r="CQ88" s="53">
        <f t="shared" si="134"/>
        <v>0.20684198689219735</v>
      </c>
      <c r="CR88" s="53">
        <f t="shared" si="135"/>
        <v>0.20851839833546304</v>
      </c>
      <c r="CS88" s="53">
        <f t="shared" si="136"/>
        <v>0.21065087061467724</v>
      </c>
      <c r="CT88" s="53">
        <f t="shared" si="137"/>
        <v>0.21276823524666266</v>
      </c>
      <c r="CU88" s="53">
        <f t="shared" si="138"/>
        <v>0.21483884536841913</v>
      </c>
      <c r="CV88" s="53">
        <f t="shared" si="139"/>
        <v>0.21684668759313874</v>
      </c>
      <c r="CW88" s="53">
        <f t="shared" si="140"/>
        <v>0.21884881058548156</v>
      </c>
      <c r="CX88" s="53">
        <f t="shared" si="141"/>
        <v>0.22084551619904791</v>
      </c>
      <c r="CY88" s="53">
        <f t="shared" si="142"/>
        <v>0.22283710091947051</v>
      </c>
      <c r="CZ88" s="53">
        <f t="shared" si="143"/>
        <v>0.22482385586699283</v>
      </c>
      <c r="DA88" s="53">
        <f t="shared" si="144"/>
        <v>0.22680606679649329</v>
      </c>
      <c r="DB88" s="53">
        <f t="shared" si="145"/>
        <v>0.22878401409492644</v>
      </c>
      <c r="DC88" s="53">
        <f t="shared" si="146"/>
        <v>0.2307579727761353</v>
      </c>
      <c r="DD88" s="53">
        <f t="shared" si="147"/>
        <v>0.23272821247300413</v>
      </c>
      <c r="DE88" s="53">
        <f t="shared" si="148"/>
        <v>0.23469499742691324</v>
      </c>
      <c r="DF88" s="53">
        <f t="shared" si="149"/>
        <v>0.2366585864744466</v>
      </c>
      <c r="DG88" s="53">
        <f t="shared" si="150"/>
        <v>0.23861923303132193</v>
      </c>
      <c r="DH88" s="53">
        <f t="shared" si="151"/>
        <v>0.24057718507349568</v>
      </c>
      <c r="DI88" s="53">
        <f t="shared" si="152"/>
        <v>0.2425326851153955</v>
      </c>
      <c r="DJ88" s="53">
        <f t="shared" si="153"/>
        <v>0.24448597018524643</v>
      </c>
      <c r="DK88" s="53">
        <f t="shared" si="154"/>
        <v>0.24643727179743236</v>
      </c>
      <c r="DL88" s="53">
        <f t="shared" si="155"/>
        <v>0.24838681592185496</v>
      </c>
      <c r="DM88" s="53">
        <f t="shared" si="156"/>
        <v>0.25033482295023934</v>
      </c>
      <c r="DN88" s="53">
        <f t="shared" si="157"/>
        <v>0.25228150765933455</v>
      </c>
      <c r="DO88" s="53">
        <f t="shared" si="158"/>
        <v>0.25422707917096821</v>
      </c>
    </row>
    <row r="89" spans="1:119" x14ac:dyDescent="0.25">
      <c r="A89" t="s">
        <v>12</v>
      </c>
      <c r="B89">
        <v>87</v>
      </c>
      <c r="C89" t="s">
        <v>57</v>
      </c>
      <c r="D89" t="s">
        <v>40</v>
      </c>
      <c r="E89" t="s">
        <v>105</v>
      </c>
      <c r="F89" t="s">
        <v>56</v>
      </c>
      <c r="G89" t="s">
        <v>100</v>
      </c>
      <c r="H89" t="s">
        <v>64</v>
      </c>
      <c r="I89" t="s">
        <v>40</v>
      </c>
      <c r="J89" t="s">
        <v>254</v>
      </c>
      <c r="K89" t="s">
        <v>253</v>
      </c>
      <c r="L89" s="54">
        <v>178293.96</v>
      </c>
      <c r="M89" s="54">
        <v>254813.97342436921</v>
      </c>
      <c r="N89" s="54">
        <v>254838.91612558498</v>
      </c>
      <c r="O89" s="54">
        <v>254943.10156783121</v>
      </c>
      <c r="P89" s="54">
        <v>272384.11986073112</v>
      </c>
      <c r="Q89" s="54">
        <v>279440.21493670566</v>
      </c>
      <c r="R89" s="54">
        <v>285139.81965616945</v>
      </c>
      <c r="S89" s="54">
        <v>292190.54555001174</v>
      </c>
      <c r="T89" s="54">
        <v>294220.62205155328</v>
      </c>
      <c r="U89" s="54">
        <v>296926.15594534914</v>
      </c>
      <c r="V89" s="54">
        <v>299888.99446741812</v>
      </c>
      <c r="W89" s="54">
        <v>302540.6379486103</v>
      </c>
      <c r="X89" s="54">
        <v>305019.02665778663</v>
      </c>
      <c r="Y89" s="54">
        <v>306854.17297699262</v>
      </c>
      <c r="Z89" s="54">
        <v>308020.96682781208</v>
      </c>
      <c r="AA89" s="54">
        <v>308699.24065454316</v>
      </c>
      <c r="AB89" s="54">
        <v>309016.06308595202</v>
      </c>
      <c r="AC89" s="54">
        <v>309195.22852189088</v>
      </c>
      <c r="AD89" s="54">
        <v>309287.82636931515</v>
      </c>
      <c r="AE89" s="54">
        <v>309020.5133364186</v>
      </c>
      <c r="AF89" s="54">
        <v>308646.30222012725</v>
      </c>
      <c r="AG89" s="54">
        <v>308111.74645113951</v>
      </c>
      <c r="AH89" s="54">
        <v>307293.63536659139</v>
      </c>
      <c r="AI89" s="54">
        <v>306744.18176602683</v>
      </c>
      <c r="AJ89" s="54">
        <v>306696.28674480249</v>
      </c>
      <c r="AK89" s="54">
        <v>306970.95878401503</v>
      </c>
      <c r="AL89" s="54">
        <v>306848.8196815949</v>
      </c>
      <c r="AM89" s="54">
        <v>306718.49742927181</v>
      </c>
      <c r="AN89" s="54">
        <v>306975.13383445604</v>
      </c>
      <c r="AO89" s="54">
        <v>307520.20197536133</v>
      </c>
      <c r="AP89" s="54">
        <v>307947.37503631396</v>
      </c>
      <c r="AQ89" s="54">
        <v>308490.75877099787</v>
      </c>
      <c r="AR89" s="54">
        <v>309030.2928660622</v>
      </c>
      <c r="AS89" s="54">
        <v>309557.9132585997</v>
      </c>
      <c r="AT89" s="54">
        <v>310069.53951388976</v>
      </c>
      <c r="AU89" s="54">
        <v>310579.70842885296</v>
      </c>
      <c r="AV89" s="54">
        <v>311088.49692000449</v>
      </c>
      <c r="AW89" s="54">
        <v>311595.98053602665</v>
      </c>
      <c r="AX89" s="54">
        <v>312102.23345842533</v>
      </c>
      <c r="AY89" s="54">
        <v>312607.32850153657</v>
      </c>
      <c r="AZ89" s="54">
        <v>313111.33711187431</v>
      </c>
      <c r="BA89" s="54">
        <v>313614.32936680864</v>
      </c>
      <c r="BB89" s="54">
        <v>314116.37397256627</v>
      </c>
      <c r="BC89" s="54">
        <v>314617.53826154309</v>
      </c>
      <c r="BD89" s="54">
        <v>315117.8881889176</v>
      </c>
      <c r="BE89" s="54">
        <v>315617.48832855583</v>
      </c>
      <c r="BF89" s="54">
        <v>316116.40186819644</v>
      </c>
      <c r="BG89" s="54">
        <v>316614.69060390448</v>
      </c>
      <c r="BH89" s="54">
        <v>317112.4149337837</v>
      </c>
      <c r="BI89" s="54">
        <v>317609.63385093416</v>
      </c>
      <c r="BJ89" s="54">
        <v>318106.40493564447</v>
      </c>
      <c r="BK89" s="54">
        <v>318602.78434680565</v>
      </c>
      <c r="BL89" s="54">
        <v>319098.82681253465</v>
      </c>
      <c r="BM89" s="54">
        <v>319594.58561999531</v>
      </c>
      <c r="BO89" s="53">
        <f t="shared" si="106"/>
        <v>0</v>
      </c>
      <c r="BP89" s="53">
        <f t="shared" si="107"/>
        <v>9.7885923917573336E-5</v>
      </c>
      <c r="BQ89" s="53">
        <f t="shared" si="108"/>
        <v>5.0675456187376788E-4</v>
      </c>
      <c r="BR89" s="53">
        <f t="shared" si="109"/>
        <v>6.8952837241388121E-2</v>
      </c>
      <c r="BS89" s="53">
        <f t="shared" si="110"/>
        <v>9.664399946907043E-2</v>
      </c>
      <c r="BT89" s="53">
        <f t="shared" si="111"/>
        <v>0.11901170812675699</v>
      </c>
      <c r="BU89" s="53">
        <f t="shared" si="112"/>
        <v>0.14668179936661208</v>
      </c>
      <c r="BV89" s="53">
        <f t="shared" si="113"/>
        <v>0.15464869566456585</v>
      </c>
      <c r="BW89" s="53">
        <f t="shared" si="114"/>
        <v>0.16526637827214441</v>
      </c>
      <c r="BX89" s="53">
        <f t="shared" si="115"/>
        <v>0.17689383528422375</v>
      </c>
      <c r="BY89" s="53">
        <f t="shared" si="116"/>
        <v>0.187300028655637</v>
      </c>
      <c r="BZ89" s="53">
        <f t="shared" si="117"/>
        <v>0.19702629553131112</v>
      </c>
      <c r="CA89" s="53">
        <f t="shared" si="118"/>
        <v>0.20422820166912614</v>
      </c>
      <c r="CB89" s="53">
        <f t="shared" si="119"/>
        <v>0.20880720428479616</v>
      </c>
      <c r="CC89" s="53">
        <f t="shared" si="120"/>
        <v>0.21146904349877627</v>
      </c>
      <c r="CD89" s="53">
        <f t="shared" si="121"/>
        <v>0.21271239144846366</v>
      </c>
      <c r="CE89" s="53">
        <f t="shared" si="122"/>
        <v>0.2134155139402607</v>
      </c>
      <c r="CF89" s="53">
        <f t="shared" si="123"/>
        <v>0.21377890785535825</v>
      </c>
      <c r="CG89" s="53">
        <f t="shared" si="124"/>
        <v>0.2127298561518578</v>
      </c>
      <c r="CH89" s="53">
        <f t="shared" si="125"/>
        <v>0.2112612902358586</v>
      </c>
      <c r="CI89" s="53">
        <f t="shared" si="126"/>
        <v>0.20916346270385944</v>
      </c>
      <c r="CJ89" s="53">
        <f t="shared" si="127"/>
        <v>0.20595284174161876</v>
      </c>
      <c r="CK89" s="53">
        <f t="shared" si="128"/>
        <v>0.20379654868915931</v>
      </c>
      <c r="CL89" s="53">
        <f t="shared" si="129"/>
        <v>0.203608587956156</v>
      </c>
      <c r="CM89" s="53">
        <f t="shared" si="130"/>
        <v>0.20468651957631523</v>
      </c>
      <c r="CN89" s="53">
        <f t="shared" si="131"/>
        <v>0.20420719302770118</v>
      </c>
      <c r="CO89" s="53">
        <f t="shared" si="132"/>
        <v>0.20369575226732328</v>
      </c>
      <c r="CP89" s="53">
        <f t="shared" si="133"/>
        <v>0.2047029042760431</v>
      </c>
      <c r="CQ89" s="53">
        <f t="shared" si="134"/>
        <v>0.20684198689219735</v>
      </c>
      <c r="CR89" s="53">
        <f t="shared" si="135"/>
        <v>0.20851839833546326</v>
      </c>
      <c r="CS89" s="53">
        <f t="shared" si="136"/>
        <v>0.21065087061467747</v>
      </c>
      <c r="CT89" s="53">
        <f t="shared" si="137"/>
        <v>0.21276823524666244</v>
      </c>
      <c r="CU89" s="53">
        <f t="shared" si="138"/>
        <v>0.21483884536841913</v>
      </c>
      <c r="CV89" s="53">
        <f t="shared" si="139"/>
        <v>0.21684668759313874</v>
      </c>
      <c r="CW89" s="53">
        <f t="shared" si="140"/>
        <v>0.21884881058548178</v>
      </c>
      <c r="CX89" s="53">
        <f t="shared" si="141"/>
        <v>0.22084551619904791</v>
      </c>
      <c r="CY89" s="53">
        <f t="shared" si="142"/>
        <v>0.22283710091947051</v>
      </c>
      <c r="CZ89" s="53">
        <f t="shared" si="143"/>
        <v>0.22482385586699283</v>
      </c>
      <c r="DA89" s="53">
        <f t="shared" si="144"/>
        <v>0.22680606679649329</v>
      </c>
      <c r="DB89" s="53">
        <f t="shared" si="145"/>
        <v>0.22878401409492644</v>
      </c>
      <c r="DC89" s="53">
        <f t="shared" si="146"/>
        <v>0.2307579727761353</v>
      </c>
      <c r="DD89" s="53">
        <f t="shared" si="147"/>
        <v>0.23272821247300435</v>
      </c>
      <c r="DE89" s="53">
        <f t="shared" si="148"/>
        <v>0.23469499742691324</v>
      </c>
      <c r="DF89" s="53">
        <f t="shared" si="149"/>
        <v>0.2366585864744466</v>
      </c>
      <c r="DG89" s="53">
        <f t="shared" si="150"/>
        <v>0.23861923303132193</v>
      </c>
      <c r="DH89" s="53">
        <f t="shared" si="151"/>
        <v>0.24057718507349546</v>
      </c>
      <c r="DI89" s="53">
        <f t="shared" si="152"/>
        <v>0.2425326851153955</v>
      </c>
      <c r="DJ89" s="53">
        <f t="shared" si="153"/>
        <v>0.24448597018524643</v>
      </c>
      <c r="DK89" s="53">
        <f t="shared" si="154"/>
        <v>0.24643727179743236</v>
      </c>
      <c r="DL89" s="53">
        <f t="shared" si="155"/>
        <v>0.24838681592185519</v>
      </c>
      <c r="DM89" s="53">
        <f t="shared" si="156"/>
        <v>0.25033482295023934</v>
      </c>
      <c r="DN89" s="53">
        <f t="shared" si="157"/>
        <v>0.25228150765933455</v>
      </c>
      <c r="DO89" s="53">
        <f t="shared" si="158"/>
        <v>0.25422707917096821</v>
      </c>
    </row>
    <row r="90" spans="1:119" x14ac:dyDescent="0.25">
      <c r="A90" t="s">
        <v>12</v>
      </c>
      <c r="B90">
        <v>88</v>
      </c>
      <c r="C90" t="s">
        <v>57</v>
      </c>
      <c r="D90" t="s">
        <v>40</v>
      </c>
      <c r="E90" t="s">
        <v>106</v>
      </c>
      <c r="F90" t="s">
        <v>16</v>
      </c>
      <c r="G90" t="s">
        <v>107</v>
      </c>
      <c r="H90" t="s">
        <v>64</v>
      </c>
      <c r="I90" t="s">
        <v>40</v>
      </c>
      <c r="J90" t="s">
        <v>16</v>
      </c>
      <c r="K90" t="s">
        <v>253</v>
      </c>
      <c r="L90" s="54">
        <v>93616.127220330003</v>
      </c>
      <c r="M90" s="54">
        <v>103842.22791863035</v>
      </c>
      <c r="N90" s="54">
        <v>105572.41514472611</v>
      </c>
      <c r="O90" s="54">
        <v>93686.920561649546</v>
      </c>
      <c r="P90" s="54">
        <v>106265.15881921849</v>
      </c>
      <c r="Q90" s="54">
        <v>106440.9932015114</v>
      </c>
      <c r="R90" s="54">
        <v>106601.6697167384</v>
      </c>
      <c r="S90" s="54">
        <v>107279.24528121961</v>
      </c>
      <c r="T90" s="54">
        <v>107546.0961207224</v>
      </c>
      <c r="U90" s="54">
        <v>108404.73842497132</v>
      </c>
      <c r="V90" s="54">
        <v>109104.59728687533</v>
      </c>
      <c r="W90" s="54">
        <v>108974.26513001353</v>
      </c>
      <c r="X90" s="54">
        <v>109066.04481325898</v>
      </c>
      <c r="Y90" s="54">
        <v>109693.55076619747</v>
      </c>
      <c r="Z90" s="54">
        <v>110996.20946000639</v>
      </c>
      <c r="AA90" s="54">
        <v>112022.00436742775</v>
      </c>
      <c r="AB90" s="54">
        <v>112783.28894241</v>
      </c>
      <c r="AC90" s="54">
        <v>113199.54856970004</v>
      </c>
      <c r="AD90" s="54">
        <v>113721.07273901103</v>
      </c>
      <c r="AE90" s="54">
        <v>114204.38912065444</v>
      </c>
      <c r="AF90" s="54">
        <v>114703.51573372702</v>
      </c>
      <c r="AG90" s="54">
        <v>115788.33268380919</v>
      </c>
      <c r="AH90" s="54">
        <v>117469.54650933098</v>
      </c>
      <c r="AI90" s="54">
        <v>118869.88369798013</v>
      </c>
      <c r="AJ90" s="54">
        <v>119716.58283656555</v>
      </c>
      <c r="AK90" s="54">
        <v>120348.28156842316</v>
      </c>
      <c r="AL90" s="54">
        <v>121864.56127038306</v>
      </c>
      <c r="AM90" s="54">
        <v>124120.52204286271</v>
      </c>
      <c r="AN90" s="54">
        <v>125459.09337680225</v>
      </c>
      <c r="AO90" s="54">
        <v>126115.61112653209</v>
      </c>
      <c r="AP90" s="54">
        <v>126903.51957153741</v>
      </c>
      <c r="AQ90" s="54">
        <v>127824.4956322902</v>
      </c>
      <c r="AR90" s="54">
        <v>128700.73539913974</v>
      </c>
      <c r="AS90" s="54">
        <v>129551.52770077404</v>
      </c>
      <c r="AT90" s="54">
        <v>130382.72954586861</v>
      </c>
      <c r="AU90" s="54">
        <v>131218.2913980039</v>
      </c>
      <c r="AV90" s="54">
        <v>132058.26565104118</v>
      </c>
      <c r="AW90" s="54">
        <v>132902.70481175443</v>
      </c>
      <c r="AX90" s="54">
        <v>133751.6614938266</v>
      </c>
      <c r="AY90" s="54">
        <v>134605.1884114464</v>
      </c>
      <c r="AZ90" s="54">
        <v>135463.33837249046</v>
      </c>
      <c r="BA90" s="54">
        <v>136326.16427127609</v>
      </c>
      <c r="BB90" s="54">
        <v>137193.71908086853</v>
      </c>
      <c r="BC90" s="54">
        <v>138066.05584492715</v>
      </c>
      <c r="BD90" s="54">
        <v>138943.22766907307</v>
      </c>
      <c r="BE90" s="54">
        <v>139825.28771176146</v>
      </c>
      <c r="BF90" s="54">
        <v>140712.28917464145</v>
      </c>
      <c r="BG90" s="54">
        <v>141604.28529238419</v>
      </c>
      <c r="BH90" s="54">
        <v>142501.32932196071</v>
      </c>
      <c r="BI90" s="54">
        <v>143403.47453135124</v>
      </c>
      <c r="BJ90" s="54">
        <v>144310.7741876643</v>
      </c>
      <c r="BK90" s="54">
        <v>145223.28154464666</v>
      </c>
      <c r="BL90" s="54">
        <v>146141.0498295617</v>
      </c>
      <c r="BM90" s="54">
        <v>147064.13222941631</v>
      </c>
      <c r="BO90" s="53">
        <f t="shared" si="106"/>
        <v>0</v>
      </c>
      <c r="BP90" s="53">
        <f t="shared" si="107"/>
        <v>1.6661692076286316E-2</v>
      </c>
      <c r="BQ90" s="53">
        <f t="shared" si="108"/>
        <v>-9.7795545805685058E-2</v>
      </c>
      <c r="BR90" s="53">
        <f t="shared" si="109"/>
        <v>2.3332809293024059E-2</v>
      </c>
      <c r="BS90" s="53">
        <f t="shared" si="110"/>
        <v>2.5026093285646978E-2</v>
      </c>
      <c r="BT90" s="53">
        <f t="shared" si="111"/>
        <v>2.6573407114014458E-2</v>
      </c>
      <c r="BU90" s="53">
        <f t="shared" si="112"/>
        <v>3.309845552699886E-2</v>
      </c>
      <c r="BV90" s="53">
        <f t="shared" si="113"/>
        <v>3.5668227428579113E-2</v>
      </c>
      <c r="BW90" s="53">
        <f t="shared" si="114"/>
        <v>4.3936947403671933E-2</v>
      </c>
      <c r="BX90" s="53">
        <f t="shared" si="115"/>
        <v>5.0676583830313371E-2</v>
      </c>
      <c r="BY90" s="53">
        <f t="shared" si="116"/>
        <v>4.9421485981643087E-2</v>
      </c>
      <c r="BZ90" s="53">
        <f t="shared" si="117"/>
        <v>5.0305323752509956E-2</v>
      </c>
      <c r="CA90" s="53">
        <f t="shared" si="118"/>
        <v>5.6348202122090019E-2</v>
      </c>
      <c r="CB90" s="53">
        <f t="shared" si="119"/>
        <v>6.8892797128561334E-2</v>
      </c>
      <c r="CC90" s="53">
        <f t="shared" si="120"/>
        <v>7.8771195618096534E-2</v>
      </c>
      <c r="CD90" s="53">
        <f t="shared" si="121"/>
        <v>8.6102361274314809E-2</v>
      </c>
      <c r="CE90" s="53">
        <f t="shared" si="122"/>
        <v>9.0110938860075152E-2</v>
      </c>
      <c r="CF90" s="53">
        <f t="shared" si="123"/>
        <v>9.513321332167135E-2</v>
      </c>
      <c r="CG90" s="53">
        <f t="shared" si="124"/>
        <v>9.9787547028977075E-2</v>
      </c>
      <c r="CH90" s="53">
        <f t="shared" si="125"/>
        <v>0.10459413316524246</v>
      </c>
      <c r="CI90" s="53">
        <f t="shared" si="126"/>
        <v>0.11504091355339252</v>
      </c>
      <c r="CJ90" s="53">
        <f t="shared" si="127"/>
        <v>0.13123099209099065</v>
      </c>
      <c r="CK90" s="53">
        <f t="shared" si="128"/>
        <v>0.14471623038678727</v>
      </c>
      <c r="CL90" s="53">
        <f t="shared" si="129"/>
        <v>0.1528699377518572</v>
      </c>
      <c r="CM90" s="53">
        <f t="shared" si="130"/>
        <v>0.15895319255598772</v>
      </c>
      <c r="CN90" s="53">
        <f t="shared" si="131"/>
        <v>0.17355495652380282</v>
      </c>
      <c r="CO90" s="53">
        <f t="shared" si="132"/>
        <v>0.1952798445360997</v>
      </c>
      <c r="CP90" s="53">
        <f t="shared" si="133"/>
        <v>0.20817027804055432</v>
      </c>
      <c r="CQ90" s="53">
        <f t="shared" si="134"/>
        <v>0.21449253983027905</v>
      </c>
      <c r="CR90" s="53">
        <f t="shared" si="135"/>
        <v>0.22208009318692246</v>
      </c>
      <c r="CS90" s="53">
        <f t="shared" si="136"/>
        <v>0.23094908684405446</v>
      </c>
      <c r="CT90" s="53">
        <f t="shared" si="137"/>
        <v>0.23938727027301687</v>
      </c>
      <c r="CU90" s="53">
        <f t="shared" si="138"/>
        <v>0.2475803947724351</v>
      </c>
      <c r="CV90" s="53">
        <f t="shared" si="139"/>
        <v>0.25558486329891839</v>
      </c>
      <c r="CW90" s="53">
        <f t="shared" si="140"/>
        <v>0.26363131866570844</v>
      </c>
      <c r="CX90" s="53">
        <f t="shared" si="141"/>
        <v>0.27172026542535854</v>
      </c>
      <c r="CY90" s="53">
        <f t="shared" si="142"/>
        <v>0.27985220921777176</v>
      </c>
      <c r="CZ90" s="53">
        <f t="shared" si="143"/>
        <v>0.28802765671238251</v>
      </c>
      <c r="DA90" s="53">
        <f t="shared" si="144"/>
        <v>0.29624711554649608</v>
      </c>
      <c r="DB90" s="53">
        <f t="shared" si="145"/>
        <v>0.30451109425963074</v>
      </c>
      <c r="DC90" s="53">
        <f t="shared" si="146"/>
        <v>0.31282010222372936</v>
      </c>
      <c r="DD90" s="53">
        <f t="shared" si="147"/>
        <v>0.32117464956907549</v>
      </c>
      <c r="DE90" s="53">
        <f t="shared" si="148"/>
        <v>0.3295752471057749</v>
      </c>
      <c r="DF90" s="53">
        <f t="shared" si="149"/>
        <v>0.33802240624062385</v>
      </c>
      <c r="DG90" s="53">
        <f t="shared" si="150"/>
        <v>0.34651663888921025</v>
      </c>
      <c r="DH90" s="53">
        <f t="shared" si="151"/>
        <v>0.35505845738308017</v>
      </c>
      <c r="DI90" s="53">
        <f t="shared" si="152"/>
        <v>0.36364837437178044</v>
      </c>
      <c r="DJ90" s="53">
        <f t="shared" si="153"/>
        <v>0.37228690271960674</v>
      </c>
      <c r="DK90" s="53">
        <f t="shared" si="154"/>
        <v>0.38097455539687242</v>
      </c>
      <c r="DL90" s="53">
        <f t="shared" si="155"/>
        <v>0.38971184536549686</v>
      </c>
      <c r="DM90" s="53">
        <f t="shared" si="156"/>
        <v>0.39849928545872548</v>
      </c>
      <c r="DN90" s="53">
        <f t="shared" si="157"/>
        <v>0.40733738825476906</v>
      </c>
      <c r="DO90" s="53">
        <f t="shared" si="158"/>
        <v>0.41622666594416846</v>
      </c>
    </row>
    <row r="91" spans="1:119" x14ac:dyDescent="0.25">
      <c r="A91" t="s">
        <v>12</v>
      </c>
      <c r="B91">
        <v>89</v>
      </c>
      <c r="C91" t="s">
        <v>57</v>
      </c>
      <c r="D91" t="s">
        <v>40</v>
      </c>
      <c r="E91" t="s">
        <v>108</v>
      </c>
      <c r="F91" t="s">
        <v>16</v>
      </c>
      <c r="G91" t="s">
        <v>107</v>
      </c>
      <c r="H91" t="s">
        <v>64</v>
      </c>
      <c r="I91" t="s">
        <v>40</v>
      </c>
      <c r="J91" t="s">
        <v>16</v>
      </c>
      <c r="K91" t="s">
        <v>253</v>
      </c>
      <c r="L91" s="54">
        <v>291250.17357436003</v>
      </c>
      <c r="M91" s="54">
        <v>323064.70908018335</v>
      </c>
      <c r="N91" s="54">
        <v>328447.51378359232</v>
      </c>
      <c r="O91" s="54">
        <v>291470.41952513193</v>
      </c>
      <c r="P91" s="54">
        <v>330602.71632645756</v>
      </c>
      <c r="Q91" s="54">
        <v>331149.75662692438</v>
      </c>
      <c r="R91" s="54">
        <v>331649.63911874173</v>
      </c>
      <c r="S91" s="54">
        <v>333757.6519860166</v>
      </c>
      <c r="T91" s="54">
        <v>334587.85459780303</v>
      </c>
      <c r="U91" s="54">
        <v>337259.18621102191</v>
      </c>
      <c r="V91" s="54">
        <v>339436.52489250107</v>
      </c>
      <c r="W91" s="54">
        <v>339031.04707115324</v>
      </c>
      <c r="X91" s="54">
        <v>339316.58386347239</v>
      </c>
      <c r="Y91" s="54">
        <v>341268.82460594771</v>
      </c>
      <c r="Z91" s="54">
        <v>345321.54054224212</v>
      </c>
      <c r="AA91" s="54">
        <v>348512.90247644193</v>
      </c>
      <c r="AB91" s="54">
        <v>350881.34337638668</v>
      </c>
      <c r="AC91" s="54">
        <v>352176.37332795566</v>
      </c>
      <c r="AD91" s="54">
        <v>353798.89296581212</v>
      </c>
      <c r="AE91" s="54">
        <v>355302.5439309249</v>
      </c>
      <c r="AF91" s="54">
        <v>356855.38228270627</v>
      </c>
      <c r="AG91" s="54">
        <v>360230.36834962864</v>
      </c>
      <c r="AH91" s="54">
        <v>365460.81136236305</v>
      </c>
      <c r="AI91" s="54">
        <v>369817.41594927153</v>
      </c>
      <c r="AJ91" s="54">
        <v>372451.59104709281</v>
      </c>
      <c r="AK91" s="54">
        <v>374416.87599064986</v>
      </c>
      <c r="AL91" s="54">
        <v>379134.1906189695</v>
      </c>
      <c r="AM91" s="54">
        <v>386152.7352444618</v>
      </c>
      <c r="AN91" s="54">
        <v>390317.17939449591</v>
      </c>
      <c r="AO91" s="54">
        <v>392359.67906032212</v>
      </c>
      <c r="AP91" s="54">
        <v>394810.94977811642</v>
      </c>
      <c r="AQ91" s="54">
        <v>397676.20863379177</v>
      </c>
      <c r="AR91" s="54">
        <v>400402.28790843481</v>
      </c>
      <c r="AS91" s="54">
        <v>403049.19729129702</v>
      </c>
      <c r="AT91" s="54">
        <v>405635.15858714684</v>
      </c>
      <c r="AU91" s="54">
        <v>408234.68434934545</v>
      </c>
      <c r="AV91" s="54">
        <v>410847.93758101703</v>
      </c>
      <c r="AW91" s="54">
        <v>413475.08163656935</v>
      </c>
      <c r="AX91" s="54">
        <v>416116.28020301613</v>
      </c>
      <c r="AY91" s="54">
        <v>418771.69728005549</v>
      </c>
      <c r="AZ91" s="54">
        <v>421441.49715885922</v>
      </c>
      <c r="BA91" s="54">
        <v>424125.84439952561</v>
      </c>
      <c r="BB91" s="54">
        <v>426824.90380714659</v>
      </c>
      <c r="BC91" s="54">
        <v>429538.84040644002</v>
      </c>
      <c r="BD91" s="54">
        <v>432267.81941489398</v>
      </c>
      <c r="BE91" s="54">
        <v>435012.00621436903</v>
      </c>
      <c r="BF91" s="54">
        <v>437771.5663211068</v>
      </c>
      <c r="BG91" s="54">
        <v>440546.66535408417</v>
      </c>
      <c r="BH91" s="54">
        <v>443337.46900165558</v>
      </c>
      <c r="BI91" s="54">
        <v>446144.14298642613</v>
      </c>
      <c r="BJ91" s="54">
        <v>448966.85302828898</v>
      </c>
      <c r="BK91" s="54">
        <v>451805.76480556739</v>
      </c>
      <c r="BL91" s="54">
        <v>454661.04391419195</v>
      </c>
      <c r="BM91" s="54">
        <v>457532.85582485073</v>
      </c>
      <c r="BO91" s="53">
        <f t="shared" si="106"/>
        <v>0</v>
      </c>
      <c r="BP91" s="53">
        <f t="shared" si="107"/>
        <v>1.6661692076286094E-2</v>
      </c>
      <c r="BQ91" s="53">
        <f t="shared" si="108"/>
        <v>-9.7795545805685169E-2</v>
      </c>
      <c r="BR91" s="53">
        <f t="shared" si="109"/>
        <v>2.3332809293024059E-2</v>
      </c>
      <c r="BS91" s="53">
        <f t="shared" si="110"/>
        <v>2.5026093285646756E-2</v>
      </c>
      <c r="BT91" s="53">
        <f t="shared" si="111"/>
        <v>2.6573407114014458E-2</v>
      </c>
      <c r="BU91" s="53">
        <f t="shared" si="112"/>
        <v>3.309845552699886E-2</v>
      </c>
      <c r="BV91" s="53">
        <f t="shared" si="113"/>
        <v>3.5668227428578891E-2</v>
      </c>
      <c r="BW91" s="53">
        <f t="shared" si="114"/>
        <v>4.3936947403671711E-2</v>
      </c>
      <c r="BX91" s="53">
        <f t="shared" si="115"/>
        <v>5.0676583830313371E-2</v>
      </c>
      <c r="BY91" s="53">
        <f t="shared" si="116"/>
        <v>4.9421485981643087E-2</v>
      </c>
      <c r="BZ91" s="53">
        <f t="shared" si="117"/>
        <v>5.0305323752509956E-2</v>
      </c>
      <c r="CA91" s="53">
        <f t="shared" si="118"/>
        <v>5.6348202122090019E-2</v>
      </c>
      <c r="CB91" s="53">
        <f t="shared" si="119"/>
        <v>6.8892797128561334E-2</v>
      </c>
      <c r="CC91" s="53">
        <f t="shared" si="120"/>
        <v>7.8771195618096534E-2</v>
      </c>
      <c r="CD91" s="53">
        <f t="shared" si="121"/>
        <v>8.6102361274314587E-2</v>
      </c>
      <c r="CE91" s="53">
        <f t="shared" si="122"/>
        <v>9.0110938860074929E-2</v>
      </c>
      <c r="CF91" s="53">
        <f t="shared" si="123"/>
        <v>9.513321332167135E-2</v>
      </c>
      <c r="CG91" s="53">
        <f t="shared" si="124"/>
        <v>9.9787547028976853E-2</v>
      </c>
      <c r="CH91" s="53">
        <f t="shared" si="125"/>
        <v>0.10459413316524224</v>
      </c>
      <c r="CI91" s="53">
        <f t="shared" si="126"/>
        <v>0.11504091355339252</v>
      </c>
      <c r="CJ91" s="53">
        <f t="shared" si="127"/>
        <v>0.13123099209099043</v>
      </c>
      <c r="CK91" s="53">
        <f t="shared" si="128"/>
        <v>0.14471623038678705</v>
      </c>
      <c r="CL91" s="53">
        <f t="shared" si="129"/>
        <v>0.1528699377518572</v>
      </c>
      <c r="CM91" s="53">
        <f t="shared" si="130"/>
        <v>0.15895319255598772</v>
      </c>
      <c r="CN91" s="53">
        <f t="shared" si="131"/>
        <v>0.17355495652380259</v>
      </c>
      <c r="CO91" s="53">
        <f t="shared" si="132"/>
        <v>0.19527984453609948</v>
      </c>
      <c r="CP91" s="53">
        <f t="shared" si="133"/>
        <v>0.20817027804055432</v>
      </c>
      <c r="CQ91" s="53">
        <f t="shared" si="134"/>
        <v>0.21449253983027905</v>
      </c>
      <c r="CR91" s="53">
        <f t="shared" si="135"/>
        <v>0.22208009318692223</v>
      </c>
      <c r="CS91" s="53">
        <f t="shared" si="136"/>
        <v>0.23094908684405424</v>
      </c>
      <c r="CT91" s="53">
        <f t="shared" si="137"/>
        <v>0.23938727027301687</v>
      </c>
      <c r="CU91" s="53">
        <f t="shared" si="138"/>
        <v>0.2475803947724351</v>
      </c>
      <c r="CV91" s="53">
        <f t="shared" si="139"/>
        <v>0.25558486329891839</v>
      </c>
      <c r="CW91" s="53">
        <f t="shared" si="140"/>
        <v>0.26363131866570799</v>
      </c>
      <c r="CX91" s="53">
        <f t="shared" si="141"/>
        <v>0.27172026542535854</v>
      </c>
      <c r="CY91" s="53">
        <f t="shared" si="142"/>
        <v>0.27985220921777154</v>
      </c>
      <c r="CZ91" s="53">
        <f t="shared" si="143"/>
        <v>0.28802765671238251</v>
      </c>
      <c r="DA91" s="53">
        <f t="shared" si="144"/>
        <v>0.29624711554649585</v>
      </c>
      <c r="DB91" s="53">
        <f t="shared" si="145"/>
        <v>0.30451109425963052</v>
      </c>
      <c r="DC91" s="53">
        <f t="shared" si="146"/>
        <v>0.31282010222372914</v>
      </c>
      <c r="DD91" s="53">
        <f t="shared" si="147"/>
        <v>0.32117464956907549</v>
      </c>
      <c r="DE91" s="53">
        <f t="shared" si="148"/>
        <v>0.32957524710577468</v>
      </c>
      <c r="DF91" s="53">
        <f t="shared" si="149"/>
        <v>0.33802240624062363</v>
      </c>
      <c r="DG91" s="53">
        <f t="shared" si="150"/>
        <v>0.34651663888921025</v>
      </c>
      <c r="DH91" s="53">
        <f t="shared" si="151"/>
        <v>0.35505845738308017</v>
      </c>
      <c r="DI91" s="53">
        <f t="shared" si="152"/>
        <v>0.36364837437178021</v>
      </c>
      <c r="DJ91" s="53">
        <f t="shared" si="153"/>
        <v>0.37228690271960652</v>
      </c>
      <c r="DK91" s="53">
        <f t="shared" si="154"/>
        <v>0.38097455539687242</v>
      </c>
      <c r="DL91" s="53">
        <f t="shared" si="155"/>
        <v>0.38971184536549686</v>
      </c>
      <c r="DM91" s="53">
        <f t="shared" si="156"/>
        <v>0.39849928545872526</v>
      </c>
      <c r="DN91" s="53">
        <f t="shared" si="157"/>
        <v>0.40733738825476884</v>
      </c>
      <c r="DO91" s="53">
        <f t="shared" si="158"/>
        <v>0.41622666594416824</v>
      </c>
    </row>
    <row r="92" spans="1:119" x14ac:dyDescent="0.25">
      <c r="A92" t="s">
        <v>12</v>
      </c>
      <c r="B92">
        <v>90</v>
      </c>
      <c r="C92" t="s">
        <v>57</v>
      </c>
      <c r="D92" t="s">
        <v>40</v>
      </c>
      <c r="E92" t="s">
        <v>109</v>
      </c>
      <c r="F92" t="s">
        <v>16</v>
      </c>
      <c r="G92" t="s">
        <v>107</v>
      </c>
      <c r="H92" t="s">
        <v>64</v>
      </c>
      <c r="I92" t="s">
        <v>40</v>
      </c>
      <c r="J92" t="s">
        <v>16</v>
      </c>
      <c r="K92" t="s">
        <v>253</v>
      </c>
      <c r="L92" s="54">
        <v>166428.67061392</v>
      </c>
      <c r="M92" s="54">
        <v>184608.40518867617</v>
      </c>
      <c r="N92" s="54">
        <v>187684.29359062418</v>
      </c>
      <c r="O92" s="54">
        <v>166554.52544293253</v>
      </c>
      <c r="P92" s="54">
        <v>188915.83790083285</v>
      </c>
      <c r="Q92" s="54">
        <v>189228.43235824248</v>
      </c>
      <c r="R92" s="54">
        <v>189514.0794964238</v>
      </c>
      <c r="S92" s="54">
        <v>190718.65827772373</v>
      </c>
      <c r="T92" s="54">
        <v>191193.05977017313</v>
      </c>
      <c r="U92" s="54">
        <v>192719.53497772678</v>
      </c>
      <c r="V92" s="54">
        <v>193963.72851000057</v>
      </c>
      <c r="W92" s="54">
        <v>193732.02689780184</v>
      </c>
      <c r="X92" s="54">
        <v>193895.19077912706</v>
      </c>
      <c r="Y92" s="54">
        <v>195010.7569176844</v>
      </c>
      <c r="Z92" s="54">
        <v>197326.59459556689</v>
      </c>
      <c r="AA92" s="54">
        <v>199150.22998653824</v>
      </c>
      <c r="AB92" s="54">
        <v>200503.62478650667</v>
      </c>
      <c r="AC92" s="54">
        <v>201243.64190168894</v>
      </c>
      <c r="AD92" s="54">
        <v>202170.79598046403</v>
      </c>
      <c r="AE92" s="54">
        <v>203030.02510338565</v>
      </c>
      <c r="AF92" s="54">
        <v>203917.36130440357</v>
      </c>
      <c r="AG92" s="54">
        <v>205845.92477121632</v>
      </c>
      <c r="AH92" s="54">
        <v>208834.74934992171</v>
      </c>
      <c r="AI92" s="54">
        <v>211324.23768529799</v>
      </c>
      <c r="AJ92" s="54">
        <v>212829.48059833873</v>
      </c>
      <c r="AK92" s="54">
        <v>213952.5005660856</v>
      </c>
      <c r="AL92" s="54">
        <v>216648.10892512542</v>
      </c>
      <c r="AM92" s="54">
        <v>220658.70585397814</v>
      </c>
      <c r="AN92" s="54">
        <v>223038.3882254262</v>
      </c>
      <c r="AO92" s="54">
        <v>224205.53089161261</v>
      </c>
      <c r="AP92" s="54">
        <v>225606.25701606652</v>
      </c>
      <c r="AQ92" s="54">
        <v>227243.54779073811</v>
      </c>
      <c r="AR92" s="54">
        <v>228801.30737624841</v>
      </c>
      <c r="AS92" s="54">
        <v>230313.82702359828</v>
      </c>
      <c r="AT92" s="54">
        <v>231791.51919265531</v>
      </c>
      <c r="AU92" s="54">
        <v>233276.96248534025</v>
      </c>
      <c r="AV92" s="54">
        <v>234770.2500462954</v>
      </c>
      <c r="AW92" s="54">
        <v>236271.47522089674</v>
      </c>
      <c r="AX92" s="54">
        <v>237780.73154458063</v>
      </c>
      <c r="AY92" s="54">
        <v>239298.11273146025</v>
      </c>
      <c r="AZ92" s="54">
        <v>240823.71266220525</v>
      </c>
      <c r="BA92" s="54">
        <v>242357.62537115748</v>
      </c>
      <c r="BB92" s="54">
        <v>243899.94503265515</v>
      </c>
      <c r="BC92" s="54">
        <v>245450.76594653714</v>
      </c>
      <c r="BD92" s="54">
        <v>247010.18252279653</v>
      </c>
      <c r="BE92" s="54">
        <v>248578.2892653537</v>
      </c>
      <c r="BF92" s="54">
        <v>250155.18075491814</v>
      </c>
      <c r="BG92" s="54">
        <v>251740.95163090521</v>
      </c>
      <c r="BH92" s="54">
        <v>253335.69657237458</v>
      </c>
      <c r="BI92" s="54">
        <v>254939.51027795777</v>
      </c>
      <c r="BJ92" s="54">
        <v>256552.48744473653</v>
      </c>
      <c r="BK92" s="54">
        <v>258174.72274603846</v>
      </c>
      <c r="BL92" s="54">
        <v>259806.31080810967</v>
      </c>
      <c r="BM92" s="54">
        <v>261447.34618562897</v>
      </c>
      <c r="BO92" s="53">
        <f t="shared" si="106"/>
        <v>0</v>
      </c>
      <c r="BP92" s="53">
        <f t="shared" si="107"/>
        <v>1.6661692076286316E-2</v>
      </c>
      <c r="BQ92" s="53">
        <f t="shared" si="108"/>
        <v>-9.7795545805685058E-2</v>
      </c>
      <c r="BR92" s="53">
        <f t="shared" si="109"/>
        <v>2.3332809293024059E-2</v>
      </c>
      <c r="BS92" s="53">
        <f t="shared" si="110"/>
        <v>2.5026093285646978E-2</v>
      </c>
      <c r="BT92" s="53">
        <f t="shared" si="111"/>
        <v>2.6573407114014458E-2</v>
      </c>
      <c r="BU92" s="53">
        <f t="shared" si="112"/>
        <v>3.3098455526998638E-2</v>
      </c>
      <c r="BV92" s="53">
        <f t="shared" si="113"/>
        <v>3.5668227428578891E-2</v>
      </c>
      <c r="BW92" s="53">
        <f t="shared" si="114"/>
        <v>4.3936947403671933E-2</v>
      </c>
      <c r="BX92" s="53">
        <f t="shared" si="115"/>
        <v>5.0676583830313371E-2</v>
      </c>
      <c r="BY92" s="53">
        <f t="shared" si="116"/>
        <v>4.9421485981643309E-2</v>
      </c>
      <c r="BZ92" s="53">
        <f t="shared" si="117"/>
        <v>5.0305323752509956E-2</v>
      </c>
      <c r="CA92" s="53">
        <f t="shared" si="118"/>
        <v>5.6348202122090019E-2</v>
      </c>
      <c r="CB92" s="53">
        <f t="shared" si="119"/>
        <v>6.8892797128561334E-2</v>
      </c>
      <c r="CC92" s="53">
        <f t="shared" si="120"/>
        <v>7.8771195618096757E-2</v>
      </c>
      <c r="CD92" s="53">
        <f t="shared" si="121"/>
        <v>8.6102361274314809E-2</v>
      </c>
      <c r="CE92" s="53">
        <f t="shared" si="122"/>
        <v>9.0110938860075152E-2</v>
      </c>
      <c r="CF92" s="53">
        <f t="shared" si="123"/>
        <v>9.513321332167135E-2</v>
      </c>
      <c r="CG92" s="53">
        <f t="shared" si="124"/>
        <v>9.9787547028977075E-2</v>
      </c>
      <c r="CH92" s="53">
        <f t="shared" si="125"/>
        <v>0.10459413316524224</v>
      </c>
      <c r="CI92" s="53">
        <f t="shared" si="126"/>
        <v>0.11504091355339252</v>
      </c>
      <c r="CJ92" s="53">
        <f t="shared" si="127"/>
        <v>0.13123099209099043</v>
      </c>
      <c r="CK92" s="53">
        <f t="shared" si="128"/>
        <v>0.14471623038678727</v>
      </c>
      <c r="CL92" s="53">
        <f t="shared" si="129"/>
        <v>0.1528699377518572</v>
      </c>
      <c r="CM92" s="53">
        <f t="shared" si="130"/>
        <v>0.1589531925559875</v>
      </c>
      <c r="CN92" s="53">
        <f t="shared" si="131"/>
        <v>0.17355495652380259</v>
      </c>
      <c r="CO92" s="53">
        <f t="shared" si="132"/>
        <v>0.1952798445360997</v>
      </c>
      <c r="CP92" s="53">
        <f t="shared" si="133"/>
        <v>0.20817027804055432</v>
      </c>
      <c r="CQ92" s="53">
        <f t="shared" si="134"/>
        <v>0.21449253983027905</v>
      </c>
      <c r="CR92" s="53">
        <f t="shared" si="135"/>
        <v>0.22208009318692246</v>
      </c>
      <c r="CS92" s="53">
        <f t="shared" si="136"/>
        <v>0.23094908684405424</v>
      </c>
      <c r="CT92" s="53">
        <f t="shared" si="137"/>
        <v>0.23938727027301687</v>
      </c>
      <c r="CU92" s="53">
        <f t="shared" si="138"/>
        <v>0.2475803947724351</v>
      </c>
      <c r="CV92" s="53">
        <f t="shared" si="139"/>
        <v>0.25558486329891839</v>
      </c>
      <c r="CW92" s="53">
        <f t="shared" si="140"/>
        <v>0.26363131866570821</v>
      </c>
      <c r="CX92" s="53">
        <f t="shared" si="141"/>
        <v>0.27172026542535854</v>
      </c>
      <c r="CY92" s="53">
        <f t="shared" si="142"/>
        <v>0.27985220921777176</v>
      </c>
      <c r="CZ92" s="53">
        <f t="shared" si="143"/>
        <v>0.28802765671238273</v>
      </c>
      <c r="DA92" s="53">
        <f t="shared" si="144"/>
        <v>0.29624711554649585</v>
      </c>
      <c r="DB92" s="53">
        <f t="shared" si="145"/>
        <v>0.30451109425963074</v>
      </c>
      <c r="DC92" s="53">
        <f t="shared" si="146"/>
        <v>0.31282010222372914</v>
      </c>
      <c r="DD92" s="53">
        <f t="shared" si="147"/>
        <v>0.32117464956907549</v>
      </c>
      <c r="DE92" s="53">
        <f t="shared" si="148"/>
        <v>0.3295752471057749</v>
      </c>
      <c r="DF92" s="53">
        <f t="shared" si="149"/>
        <v>0.33802240624062363</v>
      </c>
      <c r="DG92" s="53">
        <f t="shared" si="150"/>
        <v>0.34651663888921025</v>
      </c>
      <c r="DH92" s="53">
        <f t="shared" si="151"/>
        <v>0.35505845738308017</v>
      </c>
      <c r="DI92" s="53">
        <f t="shared" si="152"/>
        <v>0.36364837437178044</v>
      </c>
      <c r="DJ92" s="53">
        <f t="shared" si="153"/>
        <v>0.37228690271960652</v>
      </c>
      <c r="DK92" s="53">
        <f t="shared" si="154"/>
        <v>0.38097455539687242</v>
      </c>
      <c r="DL92" s="53">
        <f t="shared" si="155"/>
        <v>0.38971184536549686</v>
      </c>
      <c r="DM92" s="53">
        <f t="shared" si="156"/>
        <v>0.39849928545872526</v>
      </c>
      <c r="DN92" s="53">
        <f t="shared" si="157"/>
        <v>0.40733738825476906</v>
      </c>
      <c r="DO92" s="53">
        <f t="shared" si="158"/>
        <v>0.41622666594416824</v>
      </c>
    </row>
    <row r="93" spans="1:119" x14ac:dyDescent="0.25">
      <c r="A93" t="s">
        <v>12</v>
      </c>
      <c r="B93">
        <v>91</v>
      </c>
      <c r="C93" t="s">
        <v>57</v>
      </c>
      <c r="D93" t="s">
        <v>40</v>
      </c>
      <c r="E93" t="s">
        <v>110</v>
      </c>
      <c r="F93" t="s">
        <v>16</v>
      </c>
      <c r="G93" t="s">
        <v>107</v>
      </c>
      <c r="H93" t="s">
        <v>64</v>
      </c>
      <c r="I93" t="s">
        <v>40</v>
      </c>
      <c r="J93" t="s">
        <v>16</v>
      </c>
      <c r="K93" t="s">
        <v>253</v>
      </c>
      <c r="L93" s="54">
        <v>93616.127220330003</v>
      </c>
      <c r="M93" s="54">
        <v>103842.22791863035</v>
      </c>
      <c r="N93" s="54">
        <v>105572.41514472611</v>
      </c>
      <c r="O93" s="54">
        <v>93686.920561649546</v>
      </c>
      <c r="P93" s="54">
        <v>106265.15881921849</v>
      </c>
      <c r="Q93" s="54">
        <v>106440.9932015114</v>
      </c>
      <c r="R93" s="54">
        <v>106601.6697167384</v>
      </c>
      <c r="S93" s="54">
        <v>107279.24528121961</v>
      </c>
      <c r="T93" s="54">
        <v>107546.0961207224</v>
      </c>
      <c r="U93" s="54">
        <v>108404.73842497132</v>
      </c>
      <c r="V93" s="54">
        <v>109104.59728687533</v>
      </c>
      <c r="W93" s="54">
        <v>108974.26513001353</v>
      </c>
      <c r="X93" s="54">
        <v>109066.04481325898</v>
      </c>
      <c r="Y93" s="54">
        <v>109693.55076619747</v>
      </c>
      <c r="Z93" s="54">
        <v>110996.20946000639</v>
      </c>
      <c r="AA93" s="54">
        <v>112022.00436742775</v>
      </c>
      <c r="AB93" s="54">
        <v>112783.28894241</v>
      </c>
      <c r="AC93" s="54">
        <v>113199.54856970004</v>
      </c>
      <c r="AD93" s="54">
        <v>113721.07273901103</v>
      </c>
      <c r="AE93" s="54">
        <v>114204.38912065444</v>
      </c>
      <c r="AF93" s="54">
        <v>114703.51573372702</v>
      </c>
      <c r="AG93" s="54">
        <v>115788.33268380919</v>
      </c>
      <c r="AH93" s="54">
        <v>117469.54650933098</v>
      </c>
      <c r="AI93" s="54">
        <v>118869.88369798013</v>
      </c>
      <c r="AJ93" s="54">
        <v>119716.58283656555</v>
      </c>
      <c r="AK93" s="54">
        <v>120348.28156842316</v>
      </c>
      <c r="AL93" s="54">
        <v>121864.56127038306</v>
      </c>
      <c r="AM93" s="54">
        <v>124120.52204286271</v>
      </c>
      <c r="AN93" s="54">
        <v>125459.09337680225</v>
      </c>
      <c r="AO93" s="54">
        <v>126115.61112653209</v>
      </c>
      <c r="AP93" s="54">
        <v>126903.51957153741</v>
      </c>
      <c r="AQ93" s="54">
        <v>127824.4956322902</v>
      </c>
      <c r="AR93" s="54">
        <v>128700.73539913974</v>
      </c>
      <c r="AS93" s="54">
        <v>129551.52770077404</v>
      </c>
      <c r="AT93" s="54">
        <v>130382.72954586861</v>
      </c>
      <c r="AU93" s="54">
        <v>131218.2913980039</v>
      </c>
      <c r="AV93" s="54">
        <v>132058.26565104118</v>
      </c>
      <c r="AW93" s="54">
        <v>132902.70481175443</v>
      </c>
      <c r="AX93" s="54">
        <v>133751.6614938266</v>
      </c>
      <c r="AY93" s="54">
        <v>134605.1884114464</v>
      </c>
      <c r="AZ93" s="54">
        <v>135463.33837249046</v>
      </c>
      <c r="BA93" s="54">
        <v>136326.16427127609</v>
      </c>
      <c r="BB93" s="54">
        <v>137193.71908086853</v>
      </c>
      <c r="BC93" s="54">
        <v>138066.05584492715</v>
      </c>
      <c r="BD93" s="54">
        <v>138943.22766907307</v>
      </c>
      <c r="BE93" s="54">
        <v>139825.28771176146</v>
      </c>
      <c r="BF93" s="54">
        <v>140712.28917464145</v>
      </c>
      <c r="BG93" s="54">
        <v>141604.28529238419</v>
      </c>
      <c r="BH93" s="54">
        <v>142501.32932196071</v>
      </c>
      <c r="BI93" s="54">
        <v>143403.47453135124</v>
      </c>
      <c r="BJ93" s="54">
        <v>144310.7741876643</v>
      </c>
      <c r="BK93" s="54">
        <v>145223.28154464666</v>
      </c>
      <c r="BL93" s="54">
        <v>146141.0498295617</v>
      </c>
      <c r="BM93" s="54">
        <v>147064.13222941631</v>
      </c>
      <c r="BO93" s="53">
        <f t="shared" si="106"/>
        <v>0</v>
      </c>
      <c r="BP93" s="53">
        <f t="shared" si="107"/>
        <v>1.6661692076286316E-2</v>
      </c>
      <c r="BQ93" s="53">
        <f t="shared" si="108"/>
        <v>-9.7795545805685058E-2</v>
      </c>
      <c r="BR93" s="53">
        <f t="shared" si="109"/>
        <v>2.3332809293024059E-2</v>
      </c>
      <c r="BS93" s="53">
        <f t="shared" si="110"/>
        <v>2.5026093285646978E-2</v>
      </c>
      <c r="BT93" s="53">
        <f t="shared" si="111"/>
        <v>2.6573407114014458E-2</v>
      </c>
      <c r="BU93" s="53">
        <f t="shared" si="112"/>
        <v>3.309845552699886E-2</v>
      </c>
      <c r="BV93" s="53">
        <f t="shared" si="113"/>
        <v>3.5668227428579113E-2</v>
      </c>
      <c r="BW93" s="53">
        <f t="shared" si="114"/>
        <v>4.3936947403671933E-2</v>
      </c>
      <c r="BX93" s="53">
        <f t="shared" si="115"/>
        <v>5.0676583830313371E-2</v>
      </c>
      <c r="BY93" s="53">
        <f t="shared" si="116"/>
        <v>4.9421485981643087E-2</v>
      </c>
      <c r="BZ93" s="53">
        <f t="shared" si="117"/>
        <v>5.0305323752509956E-2</v>
      </c>
      <c r="CA93" s="53">
        <f t="shared" si="118"/>
        <v>5.6348202122090019E-2</v>
      </c>
      <c r="CB93" s="53">
        <f t="shared" si="119"/>
        <v>6.8892797128561334E-2</v>
      </c>
      <c r="CC93" s="53">
        <f t="shared" si="120"/>
        <v>7.8771195618096534E-2</v>
      </c>
      <c r="CD93" s="53">
        <f t="shared" si="121"/>
        <v>8.6102361274314809E-2</v>
      </c>
      <c r="CE93" s="53">
        <f t="shared" si="122"/>
        <v>9.0110938860075152E-2</v>
      </c>
      <c r="CF93" s="53">
        <f t="shared" si="123"/>
        <v>9.513321332167135E-2</v>
      </c>
      <c r="CG93" s="53">
        <f t="shared" si="124"/>
        <v>9.9787547028977075E-2</v>
      </c>
      <c r="CH93" s="53">
        <f t="shared" si="125"/>
        <v>0.10459413316524246</v>
      </c>
      <c r="CI93" s="53">
        <f t="shared" si="126"/>
        <v>0.11504091355339252</v>
      </c>
      <c r="CJ93" s="53">
        <f t="shared" si="127"/>
        <v>0.13123099209099065</v>
      </c>
      <c r="CK93" s="53">
        <f t="shared" si="128"/>
        <v>0.14471623038678727</v>
      </c>
      <c r="CL93" s="53">
        <f t="shared" si="129"/>
        <v>0.1528699377518572</v>
      </c>
      <c r="CM93" s="53">
        <f t="shared" si="130"/>
        <v>0.15895319255598772</v>
      </c>
      <c r="CN93" s="53">
        <f t="shared" si="131"/>
        <v>0.17355495652380282</v>
      </c>
      <c r="CO93" s="53">
        <f t="shared" si="132"/>
        <v>0.1952798445360997</v>
      </c>
      <c r="CP93" s="53">
        <f t="shared" si="133"/>
        <v>0.20817027804055432</v>
      </c>
      <c r="CQ93" s="53">
        <f t="shared" si="134"/>
        <v>0.21449253983027905</v>
      </c>
      <c r="CR93" s="53">
        <f t="shared" si="135"/>
        <v>0.22208009318692246</v>
      </c>
      <c r="CS93" s="53">
        <f t="shared" si="136"/>
        <v>0.23094908684405446</v>
      </c>
      <c r="CT93" s="53">
        <f t="shared" si="137"/>
        <v>0.23938727027301687</v>
      </c>
      <c r="CU93" s="53">
        <f t="shared" si="138"/>
        <v>0.2475803947724351</v>
      </c>
      <c r="CV93" s="53">
        <f t="shared" si="139"/>
        <v>0.25558486329891839</v>
      </c>
      <c r="CW93" s="53">
        <f t="shared" si="140"/>
        <v>0.26363131866570844</v>
      </c>
      <c r="CX93" s="53">
        <f t="shared" si="141"/>
        <v>0.27172026542535854</v>
      </c>
      <c r="CY93" s="53">
        <f t="shared" si="142"/>
        <v>0.27985220921777176</v>
      </c>
      <c r="CZ93" s="53">
        <f t="shared" si="143"/>
        <v>0.28802765671238251</v>
      </c>
      <c r="DA93" s="53">
        <f t="shared" si="144"/>
        <v>0.29624711554649608</v>
      </c>
      <c r="DB93" s="53">
        <f t="shared" si="145"/>
        <v>0.30451109425963074</v>
      </c>
      <c r="DC93" s="53">
        <f t="shared" si="146"/>
        <v>0.31282010222372936</v>
      </c>
      <c r="DD93" s="53">
        <f t="shared" si="147"/>
        <v>0.32117464956907549</v>
      </c>
      <c r="DE93" s="53">
        <f t="shared" si="148"/>
        <v>0.3295752471057749</v>
      </c>
      <c r="DF93" s="53">
        <f t="shared" si="149"/>
        <v>0.33802240624062385</v>
      </c>
      <c r="DG93" s="53">
        <f t="shared" si="150"/>
        <v>0.34651663888921025</v>
      </c>
      <c r="DH93" s="53">
        <f t="shared" si="151"/>
        <v>0.35505845738308017</v>
      </c>
      <c r="DI93" s="53">
        <f t="shared" si="152"/>
        <v>0.36364837437178044</v>
      </c>
      <c r="DJ93" s="53">
        <f t="shared" si="153"/>
        <v>0.37228690271960674</v>
      </c>
      <c r="DK93" s="53">
        <f t="shared" si="154"/>
        <v>0.38097455539687242</v>
      </c>
      <c r="DL93" s="53">
        <f t="shared" si="155"/>
        <v>0.38971184536549686</v>
      </c>
      <c r="DM93" s="53">
        <f t="shared" si="156"/>
        <v>0.39849928545872548</v>
      </c>
      <c r="DN93" s="53">
        <f t="shared" si="157"/>
        <v>0.40733738825476906</v>
      </c>
      <c r="DO93" s="53">
        <f t="shared" si="158"/>
        <v>0.41622666594416846</v>
      </c>
    </row>
    <row r="94" spans="1:119" x14ac:dyDescent="0.25">
      <c r="A94" t="s">
        <v>12</v>
      </c>
      <c r="B94">
        <v>92</v>
      </c>
      <c r="C94" t="s">
        <v>57</v>
      </c>
      <c r="D94" t="s">
        <v>40</v>
      </c>
      <c r="E94" t="s">
        <v>111</v>
      </c>
      <c r="F94" t="s">
        <v>16</v>
      </c>
      <c r="G94" t="s">
        <v>107</v>
      </c>
      <c r="H94" t="s">
        <v>64</v>
      </c>
      <c r="I94" t="s">
        <v>40</v>
      </c>
      <c r="J94" t="s">
        <v>16</v>
      </c>
      <c r="K94" t="s">
        <v>253</v>
      </c>
      <c r="L94" s="54">
        <v>83214.335306959998</v>
      </c>
      <c r="M94" s="54">
        <v>92304.202594338087</v>
      </c>
      <c r="N94" s="54">
        <v>93842.146795312088</v>
      </c>
      <c r="O94" s="54">
        <v>83277.262721466264</v>
      </c>
      <c r="P94" s="54">
        <v>94457.918950416424</v>
      </c>
      <c r="Q94" s="54">
        <v>94614.216179121242</v>
      </c>
      <c r="R94" s="54">
        <v>94757.039748211901</v>
      </c>
      <c r="S94" s="54">
        <v>95359.329138861867</v>
      </c>
      <c r="T94" s="54">
        <v>95596.529885086566</v>
      </c>
      <c r="U94" s="54">
        <v>96359.767488863392</v>
      </c>
      <c r="V94" s="54">
        <v>96981.864255000284</v>
      </c>
      <c r="W94" s="54">
        <v>96866.013448900922</v>
      </c>
      <c r="X94" s="54">
        <v>96947.595389563532</v>
      </c>
      <c r="Y94" s="54">
        <v>97505.378458842199</v>
      </c>
      <c r="Z94" s="54">
        <v>98663.297297783443</v>
      </c>
      <c r="AA94" s="54">
        <v>99575.114993269119</v>
      </c>
      <c r="AB94" s="54">
        <v>100251.81239325333</v>
      </c>
      <c r="AC94" s="54">
        <v>100621.82095084447</v>
      </c>
      <c r="AD94" s="54">
        <v>101085.39799023201</v>
      </c>
      <c r="AE94" s="54">
        <v>101515.01255169282</v>
      </c>
      <c r="AF94" s="54">
        <v>101958.68065220179</v>
      </c>
      <c r="AG94" s="54">
        <v>102922.96238560816</v>
      </c>
      <c r="AH94" s="54">
        <v>104417.37467496085</v>
      </c>
      <c r="AI94" s="54">
        <v>105662.118842649</v>
      </c>
      <c r="AJ94" s="54">
        <v>106414.74029916937</v>
      </c>
      <c r="AK94" s="54">
        <v>106976.2502830428</v>
      </c>
      <c r="AL94" s="54">
        <v>108324.05446256271</v>
      </c>
      <c r="AM94" s="54">
        <v>110329.35292698907</v>
      </c>
      <c r="AN94" s="54">
        <v>111519.1941127131</v>
      </c>
      <c r="AO94" s="54">
        <v>112102.7654458063</v>
      </c>
      <c r="AP94" s="54">
        <v>112803.12850803326</v>
      </c>
      <c r="AQ94" s="54">
        <v>113621.77389536906</v>
      </c>
      <c r="AR94" s="54">
        <v>114400.65368812421</v>
      </c>
      <c r="AS94" s="54">
        <v>115156.91351179914</v>
      </c>
      <c r="AT94" s="54">
        <v>115895.75959632765</v>
      </c>
      <c r="AU94" s="54">
        <v>116638.48124267012</v>
      </c>
      <c r="AV94" s="54">
        <v>117385.1250231477</v>
      </c>
      <c r="AW94" s="54">
        <v>118135.73761044837</v>
      </c>
      <c r="AX94" s="54">
        <v>118890.36577229032</v>
      </c>
      <c r="AY94" s="54">
        <v>119649.05636573012</v>
      </c>
      <c r="AZ94" s="54">
        <v>120411.85633110262</v>
      </c>
      <c r="BA94" s="54">
        <v>121178.81268557874</v>
      </c>
      <c r="BB94" s="54">
        <v>121949.97251632757</v>
      </c>
      <c r="BC94" s="54">
        <v>122725.38297326857</v>
      </c>
      <c r="BD94" s="54">
        <v>123505.09126139827</v>
      </c>
      <c r="BE94" s="54">
        <v>124289.14463267685</v>
      </c>
      <c r="BF94" s="54">
        <v>125077.59037745907</v>
      </c>
      <c r="BG94" s="54">
        <v>125870.47581545261</v>
      </c>
      <c r="BH94" s="54">
        <v>126667.84828618729</v>
      </c>
      <c r="BI94" s="54">
        <v>127469.75513897889</v>
      </c>
      <c r="BJ94" s="54">
        <v>128276.24372236826</v>
      </c>
      <c r="BK94" s="54">
        <v>129087.36137301923</v>
      </c>
      <c r="BL94" s="54">
        <v>129903.15540405484</v>
      </c>
      <c r="BM94" s="54">
        <v>130723.67309281448</v>
      </c>
      <c r="BO94" s="53">
        <f t="shared" si="106"/>
        <v>0</v>
      </c>
      <c r="BP94" s="53">
        <f t="shared" si="107"/>
        <v>1.6661692076286316E-2</v>
      </c>
      <c r="BQ94" s="53">
        <f t="shared" si="108"/>
        <v>-9.7795545805685058E-2</v>
      </c>
      <c r="BR94" s="53">
        <f t="shared" si="109"/>
        <v>2.3332809293024059E-2</v>
      </c>
      <c r="BS94" s="53">
        <f t="shared" si="110"/>
        <v>2.5026093285646978E-2</v>
      </c>
      <c r="BT94" s="53">
        <f t="shared" si="111"/>
        <v>2.6573407114014458E-2</v>
      </c>
      <c r="BU94" s="53">
        <f t="shared" si="112"/>
        <v>3.3098455526998638E-2</v>
      </c>
      <c r="BV94" s="53">
        <f t="shared" si="113"/>
        <v>3.5668227428578891E-2</v>
      </c>
      <c r="BW94" s="53">
        <f t="shared" si="114"/>
        <v>4.3936947403671933E-2</v>
      </c>
      <c r="BX94" s="53">
        <f t="shared" si="115"/>
        <v>5.0676583830313371E-2</v>
      </c>
      <c r="BY94" s="53">
        <f t="shared" si="116"/>
        <v>4.9421485981643309E-2</v>
      </c>
      <c r="BZ94" s="53">
        <f t="shared" si="117"/>
        <v>5.0305323752509956E-2</v>
      </c>
      <c r="CA94" s="53">
        <f t="shared" si="118"/>
        <v>5.6348202122090019E-2</v>
      </c>
      <c r="CB94" s="53">
        <f t="shared" si="119"/>
        <v>6.8892797128561334E-2</v>
      </c>
      <c r="CC94" s="53">
        <f t="shared" si="120"/>
        <v>7.8771195618096757E-2</v>
      </c>
      <c r="CD94" s="53">
        <f t="shared" si="121"/>
        <v>8.6102361274314809E-2</v>
      </c>
      <c r="CE94" s="53">
        <f t="shared" si="122"/>
        <v>9.0110938860075152E-2</v>
      </c>
      <c r="CF94" s="53">
        <f t="shared" si="123"/>
        <v>9.513321332167135E-2</v>
      </c>
      <c r="CG94" s="53">
        <f t="shared" si="124"/>
        <v>9.9787547028977075E-2</v>
      </c>
      <c r="CH94" s="53">
        <f t="shared" si="125"/>
        <v>0.10459413316524224</v>
      </c>
      <c r="CI94" s="53">
        <f t="shared" si="126"/>
        <v>0.11504091355339252</v>
      </c>
      <c r="CJ94" s="53">
        <f t="shared" si="127"/>
        <v>0.13123099209099043</v>
      </c>
      <c r="CK94" s="53">
        <f t="shared" si="128"/>
        <v>0.14471623038678727</v>
      </c>
      <c r="CL94" s="53">
        <f t="shared" si="129"/>
        <v>0.1528699377518572</v>
      </c>
      <c r="CM94" s="53">
        <f t="shared" si="130"/>
        <v>0.1589531925559875</v>
      </c>
      <c r="CN94" s="53">
        <f t="shared" si="131"/>
        <v>0.17355495652380259</v>
      </c>
      <c r="CO94" s="53">
        <f t="shared" si="132"/>
        <v>0.1952798445360997</v>
      </c>
      <c r="CP94" s="53">
        <f t="shared" si="133"/>
        <v>0.20817027804055432</v>
      </c>
      <c r="CQ94" s="53">
        <f t="shared" si="134"/>
        <v>0.21449253983027905</v>
      </c>
      <c r="CR94" s="53">
        <f t="shared" si="135"/>
        <v>0.22208009318692246</v>
      </c>
      <c r="CS94" s="53">
        <f t="shared" si="136"/>
        <v>0.23094908684405424</v>
      </c>
      <c r="CT94" s="53">
        <f t="shared" si="137"/>
        <v>0.23938727027301687</v>
      </c>
      <c r="CU94" s="53">
        <f t="shared" si="138"/>
        <v>0.2475803947724351</v>
      </c>
      <c r="CV94" s="53">
        <f t="shared" si="139"/>
        <v>0.25558486329891839</v>
      </c>
      <c r="CW94" s="53">
        <f t="shared" si="140"/>
        <v>0.26363131866570821</v>
      </c>
      <c r="CX94" s="53">
        <f t="shared" si="141"/>
        <v>0.27172026542535854</v>
      </c>
      <c r="CY94" s="53">
        <f t="shared" si="142"/>
        <v>0.27985220921777176</v>
      </c>
      <c r="CZ94" s="53">
        <f t="shared" si="143"/>
        <v>0.28802765671238273</v>
      </c>
      <c r="DA94" s="53">
        <f t="shared" si="144"/>
        <v>0.29624711554649585</v>
      </c>
      <c r="DB94" s="53">
        <f t="shared" si="145"/>
        <v>0.30451109425963074</v>
      </c>
      <c r="DC94" s="53">
        <f t="shared" si="146"/>
        <v>0.31282010222372914</v>
      </c>
      <c r="DD94" s="53">
        <f t="shared" si="147"/>
        <v>0.32117464956907549</v>
      </c>
      <c r="DE94" s="53">
        <f t="shared" si="148"/>
        <v>0.3295752471057749</v>
      </c>
      <c r="DF94" s="53">
        <f t="shared" si="149"/>
        <v>0.33802240624062363</v>
      </c>
      <c r="DG94" s="53">
        <f t="shared" si="150"/>
        <v>0.34651663888921025</v>
      </c>
      <c r="DH94" s="53">
        <f t="shared" si="151"/>
        <v>0.35505845738308017</v>
      </c>
      <c r="DI94" s="53">
        <f t="shared" si="152"/>
        <v>0.36364837437178044</v>
      </c>
      <c r="DJ94" s="53">
        <f t="shared" si="153"/>
        <v>0.37228690271960652</v>
      </c>
      <c r="DK94" s="53">
        <f t="shared" si="154"/>
        <v>0.38097455539687242</v>
      </c>
      <c r="DL94" s="53">
        <f t="shared" si="155"/>
        <v>0.38971184536549686</v>
      </c>
      <c r="DM94" s="53">
        <f t="shared" si="156"/>
        <v>0.39849928545872526</v>
      </c>
      <c r="DN94" s="53">
        <f t="shared" si="157"/>
        <v>0.40733738825476906</v>
      </c>
      <c r="DO94" s="53">
        <f t="shared" si="158"/>
        <v>0.41622666594416824</v>
      </c>
    </row>
    <row r="95" spans="1:119" x14ac:dyDescent="0.25">
      <c r="A95" t="s">
        <v>12</v>
      </c>
      <c r="B95">
        <v>93</v>
      </c>
      <c r="C95" t="s">
        <v>57</v>
      </c>
      <c r="D95" t="s">
        <v>40</v>
      </c>
      <c r="E95" t="s">
        <v>106</v>
      </c>
      <c r="F95" t="s">
        <v>35</v>
      </c>
      <c r="G95" t="s">
        <v>107</v>
      </c>
      <c r="H95" t="s">
        <v>64</v>
      </c>
      <c r="I95" t="s">
        <v>40</v>
      </c>
      <c r="J95" t="s">
        <v>254</v>
      </c>
      <c r="K95" t="s">
        <v>253</v>
      </c>
      <c r="L95" s="54">
        <v>98723.804548528773</v>
      </c>
      <c r="M95" s="54">
        <v>141093.98270463807</v>
      </c>
      <c r="N95" s="54">
        <v>141107.79381949431</v>
      </c>
      <c r="O95" s="54">
        <v>141165.4827240266</v>
      </c>
      <c r="P95" s="54">
        <v>150822.81312981021</v>
      </c>
      <c r="Q95" s="54">
        <v>154729.86949423412</v>
      </c>
      <c r="R95" s="54">
        <v>157885.81859272416</v>
      </c>
      <c r="S95" s="54">
        <v>161789.90196755604</v>
      </c>
      <c r="T95" s="54">
        <v>162913.98309602917</v>
      </c>
      <c r="U95" s="54">
        <v>164412.07422222619</v>
      </c>
      <c r="V95" s="54">
        <v>166052.63844078741</v>
      </c>
      <c r="W95" s="54">
        <v>167520.88970835475</v>
      </c>
      <c r="X95" s="54">
        <v>168893.20743869178</v>
      </c>
      <c r="Y95" s="54">
        <v>169909.35305874108</v>
      </c>
      <c r="Z95" s="54">
        <v>170555.42277460094</v>
      </c>
      <c r="AA95" s="54">
        <v>170930.99227062077</v>
      </c>
      <c r="AB95" s="54">
        <v>171106.42118472981</v>
      </c>
      <c r="AC95" s="54">
        <v>171205.62753742666</v>
      </c>
      <c r="AD95" s="54">
        <v>171256.90023219842</v>
      </c>
      <c r="AE95" s="54">
        <v>171108.88534928844</v>
      </c>
      <c r="AF95" s="54">
        <v>170901.67953533583</v>
      </c>
      <c r="AG95" s="54">
        <v>170605.68869381864</v>
      </c>
      <c r="AH95" s="54">
        <v>170152.6893953011</v>
      </c>
      <c r="AI95" s="54">
        <v>169848.44942065128</v>
      </c>
      <c r="AJ95" s="54">
        <v>169821.92929223974</v>
      </c>
      <c r="AK95" s="54">
        <v>169974.01895761126</v>
      </c>
      <c r="AL95" s="54">
        <v>169906.38886585124</v>
      </c>
      <c r="AM95" s="54">
        <v>169834.22765205201</v>
      </c>
      <c r="AN95" s="54">
        <v>169976.33074015126</v>
      </c>
      <c r="AO95" s="54">
        <v>170278.14242579875</v>
      </c>
      <c r="AP95" s="54">
        <v>170514.67399298074</v>
      </c>
      <c r="AQ95" s="54">
        <v>170815.55299986232</v>
      </c>
      <c r="AR95" s="54">
        <v>171114.30040862702</v>
      </c>
      <c r="AS95" s="54">
        <v>171406.45103733419</v>
      </c>
      <c r="AT95" s="54">
        <v>171689.74549346243</v>
      </c>
      <c r="AU95" s="54">
        <v>171972.23300031663</v>
      </c>
      <c r="AV95" s="54">
        <v>172253.95614762339</v>
      </c>
      <c r="AW95" s="54">
        <v>172534.95676772154</v>
      </c>
      <c r="AX95" s="54">
        <v>172815.27593592557</v>
      </c>
      <c r="AY95" s="54">
        <v>173094.95397052949</v>
      </c>
      <c r="AZ95" s="54">
        <v>173374.03043244529</v>
      </c>
      <c r="BA95" s="54">
        <v>173652.54412447143</v>
      </c>
      <c r="BB95" s="54">
        <v>173930.53309018546</v>
      </c>
      <c r="BC95" s="54">
        <v>174208.03461245605</v>
      </c>
      <c r="BD95" s="54">
        <v>174485.08521156773</v>
      </c>
      <c r="BE95" s="54">
        <v>174761.72064295341</v>
      </c>
      <c r="BF95" s="54">
        <v>175037.97589452835</v>
      </c>
      <c r="BG95" s="54">
        <v>175313.8851836191</v>
      </c>
      <c r="BH95" s="54">
        <v>175589.48195348188</v>
      </c>
      <c r="BI95" s="54">
        <v>175864.79886940317</v>
      </c>
      <c r="BJ95" s="54">
        <v>176139.8678143764</v>
      </c>
      <c r="BK95" s="54">
        <v>176414.71988434775</v>
      </c>
      <c r="BL95" s="54">
        <v>176689.3853830242</v>
      </c>
      <c r="BM95" s="54">
        <v>176963.89381623731</v>
      </c>
      <c r="BO95" s="53">
        <f t="shared" si="106"/>
        <v>0</v>
      </c>
      <c r="BP95" s="53">
        <f t="shared" si="107"/>
        <v>9.7885923917573336E-5</v>
      </c>
      <c r="BQ95" s="53">
        <f t="shared" si="108"/>
        <v>5.0675456187398993E-4</v>
      </c>
      <c r="BR95" s="53">
        <f t="shared" si="109"/>
        <v>6.8952837241388121E-2</v>
      </c>
      <c r="BS95" s="53">
        <f t="shared" si="110"/>
        <v>9.6643999469070208E-2</v>
      </c>
      <c r="BT95" s="53">
        <f t="shared" si="111"/>
        <v>0.11901170812675699</v>
      </c>
      <c r="BU95" s="53">
        <f t="shared" si="112"/>
        <v>0.1466817993666123</v>
      </c>
      <c r="BV95" s="53">
        <f t="shared" si="113"/>
        <v>0.15464869566456607</v>
      </c>
      <c r="BW95" s="53">
        <f t="shared" si="114"/>
        <v>0.16526637827214441</v>
      </c>
      <c r="BX95" s="53">
        <f t="shared" si="115"/>
        <v>0.17689383528422375</v>
      </c>
      <c r="BY95" s="53">
        <f t="shared" si="116"/>
        <v>0.18730002865563722</v>
      </c>
      <c r="BZ95" s="53">
        <f t="shared" si="117"/>
        <v>0.19702629553131112</v>
      </c>
      <c r="CA95" s="53">
        <f t="shared" si="118"/>
        <v>0.20422820166912614</v>
      </c>
      <c r="CB95" s="53">
        <f t="shared" si="119"/>
        <v>0.20880720428479638</v>
      </c>
      <c r="CC95" s="53">
        <f t="shared" si="120"/>
        <v>0.21146904349877627</v>
      </c>
      <c r="CD95" s="53">
        <f t="shared" si="121"/>
        <v>0.21271239144846366</v>
      </c>
      <c r="CE95" s="53">
        <f t="shared" si="122"/>
        <v>0.2134155139402607</v>
      </c>
      <c r="CF95" s="53">
        <f t="shared" si="123"/>
        <v>0.21377890785535847</v>
      </c>
      <c r="CG95" s="53">
        <f t="shared" si="124"/>
        <v>0.2127298561518578</v>
      </c>
      <c r="CH95" s="53">
        <f t="shared" si="125"/>
        <v>0.2112612902358586</v>
      </c>
      <c r="CI95" s="53">
        <f t="shared" si="126"/>
        <v>0.20916346270385966</v>
      </c>
      <c r="CJ95" s="53">
        <f t="shared" si="127"/>
        <v>0.20595284174161899</v>
      </c>
      <c r="CK95" s="53">
        <f t="shared" si="128"/>
        <v>0.20379654868915953</v>
      </c>
      <c r="CL95" s="53">
        <f t="shared" si="129"/>
        <v>0.20360858795615622</v>
      </c>
      <c r="CM95" s="53">
        <f t="shared" si="130"/>
        <v>0.20468651957631523</v>
      </c>
      <c r="CN95" s="53">
        <f t="shared" si="131"/>
        <v>0.20420719302770141</v>
      </c>
      <c r="CO95" s="53">
        <f t="shared" si="132"/>
        <v>0.20369575226732328</v>
      </c>
      <c r="CP95" s="53">
        <f t="shared" si="133"/>
        <v>0.20470290427604287</v>
      </c>
      <c r="CQ95" s="53">
        <f t="shared" si="134"/>
        <v>0.20684198689219757</v>
      </c>
      <c r="CR95" s="53">
        <f t="shared" si="135"/>
        <v>0.20851839833546326</v>
      </c>
      <c r="CS95" s="53">
        <f t="shared" si="136"/>
        <v>0.21065087061467747</v>
      </c>
      <c r="CT95" s="53">
        <f t="shared" si="137"/>
        <v>0.21276823524666244</v>
      </c>
      <c r="CU95" s="53">
        <f t="shared" si="138"/>
        <v>0.21483884536841891</v>
      </c>
      <c r="CV95" s="53">
        <f t="shared" si="139"/>
        <v>0.21684668759313874</v>
      </c>
      <c r="CW95" s="53">
        <f t="shared" si="140"/>
        <v>0.21884881058548156</v>
      </c>
      <c r="CX95" s="53">
        <f t="shared" si="141"/>
        <v>0.22084551619904791</v>
      </c>
      <c r="CY95" s="53">
        <f t="shared" si="142"/>
        <v>0.22283710091947051</v>
      </c>
      <c r="CZ95" s="53">
        <f t="shared" si="143"/>
        <v>0.22482385586699261</v>
      </c>
      <c r="DA95" s="53">
        <f t="shared" si="144"/>
        <v>0.22680606679649329</v>
      </c>
      <c r="DB95" s="53">
        <f t="shared" si="145"/>
        <v>0.22878401409492644</v>
      </c>
      <c r="DC95" s="53">
        <f t="shared" si="146"/>
        <v>0.2307579727761353</v>
      </c>
      <c r="DD95" s="53">
        <f t="shared" si="147"/>
        <v>0.23272821247300435</v>
      </c>
      <c r="DE95" s="53">
        <f t="shared" si="148"/>
        <v>0.23469499742691324</v>
      </c>
      <c r="DF95" s="53">
        <f t="shared" si="149"/>
        <v>0.2366585864744466</v>
      </c>
      <c r="DG95" s="53">
        <f t="shared" si="150"/>
        <v>0.23861923303132193</v>
      </c>
      <c r="DH95" s="53">
        <f t="shared" si="151"/>
        <v>0.24057718507349546</v>
      </c>
      <c r="DI95" s="53">
        <f t="shared" si="152"/>
        <v>0.2425326851153955</v>
      </c>
      <c r="DJ95" s="53">
        <f t="shared" si="153"/>
        <v>0.24448597018524643</v>
      </c>
      <c r="DK95" s="53">
        <f t="shared" si="154"/>
        <v>0.24643727179743236</v>
      </c>
      <c r="DL95" s="53">
        <f t="shared" si="155"/>
        <v>0.24838681592185496</v>
      </c>
      <c r="DM95" s="53">
        <f t="shared" si="156"/>
        <v>0.25033482295023912</v>
      </c>
      <c r="DN95" s="53">
        <f t="shared" si="157"/>
        <v>0.25228150765933433</v>
      </c>
      <c r="DO95" s="53">
        <f t="shared" si="158"/>
        <v>0.25422707917096821</v>
      </c>
    </row>
    <row r="96" spans="1:119" x14ac:dyDescent="0.25">
      <c r="A96" t="s">
        <v>12</v>
      </c>
      <c r="B96">
        <v>94</v>
      </c>
      <c r="C96" t="s">
        <v>57</v>
      </c>
      <c r="D96" t="s">
        <v>40</v>
      </c>
      <c r="E96" t="s">
        <v>108</v>
      </c>
      <c r="F96" t="s">
        <v>35</v>
      </c>
      <c r="G96" t="s">
        <v>107</v>
      </c>
      <c r="H96" t="s">
        <v>64</v>
      </c>
      <c r="I96" t="s">
        <v>40</v>
      </c>
      <c r="J96" t="s">
        <v>254</v>
      </c>
      <c r="K96" t="s">
        <v>253</v>
      </c>
      <c r="L96" s="54">
        <v>307140.72526208957</v>
      </c>
      <c r="M96" s="54">
        <v>438959.05730331852</v>
      </c>
      <c r="N96" s="54">
        <v>439002.02521620464</v>
      </c>
      <c r="O96" s="54">
        <v>439181.5018080828</v>
      </c>
      <c r="P96" s="54">
        <v>469226.52973718737</v>
      </c>
      <c r="Q96" s="54">
        <v>481381.81620428403</v>
      </c>
      <c r="R96" s="54">
        <v>491200.32451069751</v>
      </c>
      <c r="S96" s="54">
        <v>503346.3616768411</v>
      </c>
      <c r="T96" s="54">
        <v>506843.50296542421</v>
      </c>
      <c r="U96" s="54">
        <v>511504.23091359268</v>
      </c>
      <c r="V96" s="54">
        <v>516608.20848244982</v>
      </c>
      <c r="W96" s="54">
        <v>521176.10131488153</v>
      </c>
      <c r="X96" s="54">
        <v>525445.53425370785</v>
      </c>
      <c r="Y96" s="54">
        <v>528606.8761827501</v>
      </c>
      <c r="Z96" s="54">
        <v>530616.87085431407</v>
      </c>
      <c r="AA96" s="54">
        <v>531785.30928637576</v>
      </c>
      <c r="AB96" s="54">
        <v>532331.0881302706</v>
      </c>
      <c r="AC96" s="54">
        <v>532639.73011643859</v>
      </c>
      <c r="AD96" s="54">
        <v>532799.24516683968</v>
      </c>
      <c r="AE96" s="54">
        <v>532338.75442000863</v>
      </c>
      <c r="AF96" s="54">
        <v>531694.11410993384</v>
      </c>
      <c r="AG96" s="54">
        <v>530773.25371410244</v>
      </c>
      <c r="AH96" s="54">
        <v>529363.92256315914</v>
      </c>
      <c r="AI96" s="54">
        <v>528417.39819758188</v>
      </c>
      <c r="AJ96" s="54">
        <v>528334.89113141259</v>
      </c>
      <c r="AK96" s="54">
        <v>528808.05897923512</v>
      </c>
      <c r="AL96" s="54">
        <v>528597.65424931503</v>
      </c>
      <c r="AM96" s="54">
        <v>528373.15269527305</v>
      </c>
      <c r="AN96" s="54">
        <v>528815.25119158183</v>
      </c>
      <c r="AO96" s="54">
        <v>529754.2208802629</v>
      </c>
      <c r="AP96" s="54">
        <v>530490.09686705121</v>
      </c>
      <c r="AQ96" s="54">
        <v>531426.16488846065</v>
      </c>
      <c r="AR96" s="54">
        <v>532355.60127128416</v>
      </c>
      <c r="AS96" s="54">
        <v>533264.51433837321</v>
      </c>
      <c r="AT96" s="54">
        <v>534145.87486854987</v>
      </c>
      <c r="AU96" s="54">
        <v>535024.72488987411</v>
      </c>
      <c r="AV96" s="54">
        <v>535901.19690371735</v>
      </c>
      <c r="AW96" s="54">
        <v>536775.4210551338</v>
      </c>
      <c r="AX96" s="54">
        <v>537647.5251339908</v>
      </c>
      <c r="AY96" s="54">
        <v>538517.63457498071</v>
      </c>
      <c r="AZ96" s="54">
        <v>539385.87245649658</v>
      </c>
      <c r="BA96" s="54">
        <v>540252.35949835565</v>
      </c>
      <c r="BB96" s="54">
        <v>541117.21405835485</v>
      </c>
      <c r="BC96" s="54">
        <v>541980.55212764116</v>
      </c>
      <c r="BD96" s="54">
        <v>542842.48732487753</v>
      </c>
      <c r="BE96" s="54">
        <v>543703.1308891885</v>
      </c>
      <c r="BF96" s="54">
        <v>544562.59167186613</v>
      </c>
      <c r="BG96" s="54">
        <v>545420.97612681508</v>
      </c>
      <c r="BH96" s="54">
        <v>546278.38829972153</v>
      </c>
      <c r="BI96" s="54">
        <v>547134.92981592112</v>
      </c>
      <c r="BJ96" s="54">
        <v>547990.69986694888</v>
      </c>
      <c r="BK96" s="54">
        <v>548845.79519574868</v>
      </c>
      <c r="BL96" s="54">
        <v>549700.31008051988</v>
      </c>
      <c r="BM96" s="54">
        <v>550554.33631718287</v>
      </c>
      <c r="BO96" s="53">
        <f t="shared" si="106"/>
        <v>0</v>
      </c>
      <c r="BP96" s="53">
        <f t="shared" si="107"/>
        <v>9.7885923917573336E-5</v>
      </c>
      <c r="BQ96" s="53">
        <f t="shared" si="108"/>
        <v>5.0675456187376788E-4</v>
      </c>
      <c r="BR96" s="53">
        <f t="shared" si="109"/>
        <v>6.8952837241388121E-2</v>
      </c>
      <c r="BS96" s="53">
        <f t="shared" si="110"/>
        <v>9.6643999469070208E-2</v>
      </c>
      <c r="BT96" s="53">
        <f t="shared" si="111"/>
        <v>0.11901170812675699</v>
      </c>
      <c r="BU96" s="53">
        <f t="shared" si="112"/>
        <v>0.14668179936661208</v>
      </c>
      <c r="BV96" s="53">
        <f t="shared" si="113"/>
        <v>0.15464869566456607</v>
      </c>
      <c r="BW96" s="53">
        <f t="shared" si="114"/>
        <v>0.16526637827214441</v>
      </c>
      <c r="BX96" s="53">
        <f t="shared" si="115"/>
        <v>0.17689383528422353</v>
      </c>
      <c r="BY96" s="53">
        <f t="shared" si="116"/>
        <v>0.187300028655637</v>
      </c>
      <c r="BZ96" s="53">
        <f t="shared" si="117"/>
        <v>0.19702629553131112</v>
      </c>
      <c r="CA96" s="53">
        <f t="shared" si="118"/>
        <v>0.20422820166912592</v>
      </c>
      <c r="CB96" s="53">
        <f t="shared" si="119"/>
        <v>0.20880720428479616</v>
      </c>
      <c r="CC96" s="53">
        <f t="shared" si="120"/>
        <v>0.21146904349877627</v>
      </c>
      <c r="CD96" s="53">
        <f t="shared" si="121"/>
        <v>0.21271239144846366</v>
      </c>
      <c r="CE96" s="53">
        <f t="shared" si="122"/>
        <v>0.2134155139402607</v>
      </c>
      <c r="CF96" s="53">
        <f t="shared" si="123"/>
        <v>0.21377890785535847</v>
      </c>
      <c r="CG96" s="53">
        <f t="shared" si="124"/>
        <v>0.21272985615185802</v>
      </c>
      <c r="CH96" s="53">
        <f t="shared" si="125"/>
        <v>0.21126129023585882</v>
      </c>
      <c r="CI96" s="53">
        <f t="shared" si="126"/>
        <v>0.20916346270385944</v>
      </c>
      <c r="CJ96" s="53">
        <f t="shared" si="127"/>
        <v>0.20595284174161899</v>
      </c>
      <c r="CK96" s="53">
        <f t="shared" si="128"/>
        <v>0.20379654868915953</v>
      </c>
      <c r="CL96" s="53">
        <f t="shared" si="129"/>
        <v>0.203608587956156</v>
      </c>
      <c r="CM96" s="53">
        <f t="shared" si="130"/>
        <v>0.20468651957631523</v>
      </c>
      <c r="CN96" s="53">
        <f t="shared" si="131"/>
        <v>0.20420719302770118</v>
      </c>
      <c r="CO96" s="53">
        <f t="shared" si="132"/>
        <v>0.20369575226732328</v>
      </c>
      <c r="CP96" s="53">
        <f t="shared" si="133"/>
        <v>0.2047029042760431</v>
      </c>
      <c r="CQ96" s="53">
        <f t="shared" si="134"/>
        <v>0.20684198689219757</v>
      </c>
      <c r="CR96" s="53">
        <f t="shared" si="135"/>
        <v>0.20851839833546304</v>
      </c>
      <c r="CS96" s="53">
        <f t="shared" si="136"/>
        <v>0.21065087061467747</v>
      </c>
      <c r="CT96" s="53">
        <f t="shared" si="137"/>
        <v>0.21276823524666244</v>
      </c>
      <c r="CU96" s="53">
        <f t="shared" si="138"/>
        <v>0.21483884536841913</v>
      </c>
      <c r="CV96" s="53">
        <f t="shared" si="139"/>
        <v>0.21684668759313874</v>
      </c>
      <c r="CW96" s="53">
        <f t="shared" si="140"/>
        <v>0.21884881058548178</v>
      </c>
      <c r="CX96" s="53">
        <f t="shared" si="141"/>
        <v>0.22084551619904791</v>
      </c>
      <c r="CY96" s="53">
        <f t="shared" si="142"/>
        <v>0.22283710091947073</v>
      </c>
      <c r="CZ96" s="53">
        <f t="shared" si="143"/>
        <v>0.22482385586699261</v>
      </c>
      <c r="DA96" s="53">
        <f t="shared" si="144"/>
        <v>0.22680606679649329</v>
      </c>
      <c r="DB96" s="53">
        <f t="shared" si="145"/>
        <v>0.22878401409492644</v>
      </c>
      <c r="DC96" s="53">
        <f t="shared" si="146"/>
        <v>0.23075797277613508</v>
      </c>
      <c r="DD96" s="53">
        <f t="shared" si="147"/>
        <v>0.23272821247300413</v>
      </c>
      <c r="DE96" s="53">
        <f t="shared" si="148"/>
        <v>0.23469499742691324</v>
      </c>
      <c r="DF96" s="53">
        <f t="shared" si="149"/>
        <v>0.2366585864744466</v>
      </c>
      <c r="DG96" s="53">
        <f t="shared" si="150"/>
        <v>0.23861923303132193</v>
      </c>
      <c r="DH96" s="53">
        <f t="shared" si="151"/>
        <v>0.24057718507349568</v>
      </c>
      <c r="DI96" s="53">
        <f t="shared" si="152"/>
        <v>0.2425326851153955</v>
      </c>
      <c r="DJ96" s="53">
        <f t="shared" si="153"/>
        <v>0.24448597018524643</v>
      </c>
      <c r="DK96" s="53">
        <f t="shared" si="154"/>
        <v>0.24643727179743236</v>
      </c>
      <c r="DL96" s="53">
        <f t="shared" si="155"/>
        <v>0.24838681592185496</v>
      </c>
      <c r="DM96" s="53">
        <f t="shared" si="156"/>
        <v>0.25033482295023912</v>
      </c>
      <c r="DN96" s="53">
        <f t="shared" si="157"/>
        <v>0.25228150765933433</v>
      </c>
      <c r="DO96" s="53">
        <f t="shared" si="158"/>
        <v>0.25422707917096821</v>
      </c>
    </row>
    <row r="97" spans="1:119" x14ac:dyDescent="0.25">
      <c r="A97" t="s">
        <v>12</v>
      </c>
      <c r="B97">
        <v>95</v>
      </c>
      <c r="C97" t="s">
        <v>57</v>
      </c>
      <c r="D97" t="s">
        <v>40</v>
      </c>
      <c r="E97" t="s">
        <v>109</v>
      </c>
      <c r="F97" t="s">
        <v>35</v>
      </c>
      <c r="G97" t="s">
        <v>107</v>
      </c>
      <c r="H97" t="s">
        <v>64</v>
      </c>
      <c r="I97" t="s">
        <v>40</v>
      </c>
      <c r="J97" t="s">
        <v>254</v>
      </c>
      <c r="K97" t="s">
        <v>253</v>
      </c>
      <c r="L97" s="54">
        <v>175508.98586405118</v>
      </c>
      <c r="M97" s="54">
        <v>250833.74703046773</v>
      </c>
      <c r="N97" s="54">
        <v>250858.30012354552</v>
      </c>
      <c r="O97" s="54">
        <v>250960.8581760473</v>
      </c>
      <c r="P97" s="54">
        <v>268129.4455641071</v>
      </c>
      <c r="Q97" s="54">
        <v>275075.32354530517</v>
      </c>
      <c r="R97" s="54">
        <v>280685.89972039859</v>
      </c>
      <c r="S97" s="54">
        <v>287626.4923867663</v>
      </c>
      <c r="T97" s="54">
        <v>289624.85883738525</v>
      </c>
      <c r="U97" s="54">
        <v>292288.13195062435</v>
      </c>
      <c r="V97" s="54">
        <v>295204.69056139985</v>
      </c>
      <c r="W97" s="54">
        <v>297814.91503707512</v>
      </c>
      <c r="X97" s="54">
        <v>300254.59100211877</v>
      </c>
      <c r="Y97" s="54">
        <v>302061.0721044286</v>
      </c>
      <c r="Z97" s="54">
        <v>303209.64048817946</v>
      </c>
      <c r="AA97" s="54">
        <v>303877.31959221471</v>
      </c>
      <c r="AB97" s="54">
        <v>304189.19321729749</v>
      </c>
      <c r="AC97" s="54">
        <v>304365.5600665363</v>
      </c>
      <c r="AD97" s="54">
        <v>304456.71152390837</v>
      </c>
      <c r="AE97" s="54">
        <v>304193.57395429065</v>
      </c>
      <c r="AF97" s="54">
        <v>303825.20806281932</v>
      </c>
      <c r="AG97" s="54">
        <v>303299.00212234427</v>
      </c>
      <c r="AH97" s="54">
        <v>302493.67003609089</v>
      </c>
      <c r="AI97" s="54">
        <v>301952.79897004674</v>
      </c>
      <c r="AJ97" s="54">
        <v>301905.65207509289</v>
      </c>
      <c r="AK97" s="54">
        <v>302176.03370242007</v>
      </c>
      <c r="AL97" s="54">
        <v>302055.80242818006</v>
      </c>
      <c r="AM97" s="54">
        <v>301927.51582587027</v>
      </c>
      <c r="AN97" s="54">
        <v>302180.14353804674</v>
      </c>
      <c r="AO97" s="54">
        <v>302716.69764586451</v>
      </c>
      <c r="AP97" s="54">
        <v>303137.19820974354</v>
      </c>
      <c r="AQ97" s="54">
        <v>303672.09422197752</v>
      </c>
      <c r="AR97" s="54">
        <v>304203.20072644809</v>
      </c>
      <c r="AS97" s="54">
        <v>304722.57962192752</v>
      </c>
      <c r="AT97" s="54">
        <v>305226.21421059995</v>
      </c>
      <c r="AU97" s="54">
        <v>305728.41422278516</v>
      </c>
      <c r="AV97" s="54">
        <v>306229.25537355273</v>
      </c>
      <c r="AW97" s="54">
        <v>306728.81203150499</v>
      </c>
      <c r="AX97" s="54">
        <v>307227.15721942333</v>
      </c>
      <c r="AY97" s="54">
        <v>307724.36261427467</v>
      </c>
      <c r="AZ97" s="54">
        <v>308220.49854656943</v>
      </c>
      <c r="BA97" s="54">
        <v>308715.63399906037</v>
      </c>
      <c r="BB97" s="54">
        <v>309209.83660477423</v>
      </c>
      <c r="BC97" s="54">
        <v>309703.17264436634</v>
      </c>
      <c r="BD97" s="54">
        <v>310195.70704278711</v>
      </c>
      <c r="BE97" s="54">
        <v>310687.50336525054</v>
      </c>
      <c r="BF97" s="54">
        <v>311178.62381249492</v>
      </c>
      <c r="BG97" s="54">
        <v>311669.1292153229</v>
      </c>
      <c r="BH97" s="54">
        <v>312159.07902841229</v>
      </c>
      <c r="BI97" s="54">
        <v>312648.53132338345</v>
      </c>
      <c r="BJ97" s="54">
        <v>313137.54278111365</v>
      </c>
      <c r="BK97" s="54">
        <v>313626.16868328495</v>
      </c>
      <c r="BL97" s="54">
        <v>314114.4629031542</v>
      </c>
      <c r="BM97" s="54">
        <v>314602.47789553308</v>
      </c>
      <c r="BO97" s="53">
        <f t="shared" si="106"/>
        <v>0</v>
      </c>
      <c r="BP97" s="53">
        <f t="shared" si="107"/>
        <v>9.7885923917573336E-5</v>
      </c>
      <c r="BQ97" s="53">
        <f t="shared" si="108"/>
        <v>5.0675456187376788E-4</v>
      </c>
      <c r="BR97" s="53">
        <f t="shared" si="109"/>
        <v>6.8952837241388121E-2</v>
      </c>
      <c r="BS97" s="53">
        <f t="shared" si="110"/>
        <v>9.664399946907043E-2</v>
      </c>
      <c r="BT97" s="53">
        <f t="shared" si="111"/>
        <v>0.11901170812675721</v>
      </c>
      <c r="BU97" s="53">
        <f t="shared" si="112"/>
        <v>0.14668179936661208</v>
      </c>
      <c r="BV97" s="53">
        <f t="shared" si="113"/>
        <v>0.15464869566456585</v>
      </c>
      <c r="BW97" s="53">
        <f t="shared" si="114"/>
        <v>0.16526637827214419</v>
      </c>
      <c r="BX97" s="53">
        <f t="shared" si="115"/>
        <v>0.17689383528422353</v>
      </c>
      <c r="BY97" s="53">
        <f t="shared" si="116"/>
        <v>0.187300028655637</v>
      </c>
      <c r="BZ97" s="53">
        <f t="shared" si="117"/>
        <v>0.19702629553131112</v>
      </c>
      <c r="CA97" s="53">
        <f t="shared" si="118"/>
        <v>0.20422820166912592</v>
      </c>
      <c r="CB97" s="53">
        <f t="shared" si="119"/>
        <v>0.20880720428479616</v>
      </c>
      <c r="CC97" s="53">
        <f t="shared" si="120"/>
        <v>0.21146904349877604</v>
      </c>
      <c r="CD97" s="53">
        <f t="shared" si="121"/>
        <v>0.21271239144846366</v>
      </c>
      <c r="CE97" s="53">
        <f t="shared" si="122"/>
        <v>0.21341551394026048</v>
      </c>
      <c r="CF97" s="53">
        <f t="shared" si="123"/>
        <v>0.21377890785535847</v>
      </c>
      <c r="CG97" s="53">
        <f t="shared" si="124"/>
        <v>0.21272985615185802</v>
      </c>
      <c r="CH97" s="53">
        <f t="shared" si="125"/>
        <v>0.2112612902358586</v>
      </c>
      <c r="CI97" s="53">
        <f t="shared" si="126"/>
        <v>0.20916346270385944</v>
      </c>
      <c r="CJ97" s="53">
        <f t="shared" si="127"/>
        <v>0.20595284174161876</v>
      </c>
      <c r="CK97" s="53">
        <f t="shared" si="128"/>
        <v>0.20379654868915953</v>
      </c>
      <c r="CL97" s="53">
        <f t="shared" si="129"/>
        <v>0.203608587956156</v>
      </c>
      <c r="CM97" s="53">
        <f t="shared" si="130"/>
        <v>0.20468651957631523</v>
      </c>
      <c r="CN97" s="53">
        <f t="shared" si="131"/>
        <v>0.20420719302770141</v>
      </c>
      <c r="CO97" s="53">
        <f t="shared" si="132"/>
        <v>0.20369575226732306</v>
      </c>
      <c r="CP97" s="53">
        <f t="shared" si="133"/>
        <v>0.2047029042760431</v>
      </c>
      <c r="CQ97" s="53">
        <f t="shared" si="134"/>
        <v>0.20684198689219757</v>
      </c>
      <c r="CR97" s="53">
        <f t="shared" si="135"/>
        <v>0.20851839833546304</v>
      </c>
      <c r="CS97" s="53">
        <f t="shared" si="136"/>
        <v>0.21065087061467747</v>
      </c>
      <c r="CT97" s="53">
        <f t="shared" si="137"/>
        <v>0.21276823524666244</v>
      </c>
      <c r="CU97" s="53">
        <f t="shared" si="138"/>
        <v>0.21483884536841913</v>
      </c>
      <c r="CV97" s="53">
        <f t="shared" si="139"/>
        <v>0.21684668759313874</v>
      </c>
      <c r="CW97" s="53">
        <f t="shared" si="140"/>
        <v>0.21884881058548156</v>
      </c>
      <c r="CX97" s="53">
        <f t="shared" si="141"/>
        <v>0.22084551619904769</v>
      </c>
      <c r="CY97" s="53">
        <f t="shared" si="142"/>
        <v>0.22283710091947051</v>
      </c>
      <c r="CZ97" s="53">
        <f t="shared" si="143"/>
        <v>0.22482385586699283</v>
      </c>
      <c r="DA97" s="53">
        <f t="shared" si="144"/>
        <v>0.22680606679649329</v>
      </c>
      <c r="DB97" s="53">
        <f t="shared" si="145"/>
        <v>0.22878401409492621</v>
      </c>
      <c r="DC97" s="53">
        <f t="shared" si="146"/>
        <v>0.23075797277613508</v>
      </c>
      <c r="DD97" s="53">
        <f t="shared" si="147"/>
        <v>0.23272821247300435</v>
      </c>
      <c r="DE97" s="53">
        <f t="shared" si="148"/>
        <v>0.23469499742691324</v>
      </c>
      <c r="DF97" s="53">
        <f t="shared" si="149"/>
        <v>0.2366585864744466</v>
      </c>
      <c r="DG97" s="53">
        <f t="shared" si="150"/>
        <v>0.23861923303132193</v>
      </c>
      <c r="DH97" s="53">
        <f t="shared" si="151"/>
        <v>0.24057718507349546</v>
      </c>
      <c r="DI97" s="53">
        <f t="shared" si="152"/>
        <v>0.2425326851153955</v>
      </c>
      <c r="DJ97" s="53">
        <f t="shared" si="153"/>
        <v>0.24448597018524643</v>
      </c>
      <c r="DK97" s="53">
        <f t="shared" si="154"/>
        <v>0.24643727179743213</v>
      </c>
      <c r="DL97" s="53">
        <f t="shared" si="155"/>
        <v>0.24838681592185496</v>
      </c>
      <c r="DM97" s="53">
        <f t="shared" si="156"/>
        <v>0.25033482295023912</v>
      </c>
      <c r="DN97" s="53">
        <f t="shared" si="157"/>
        <v>0.25228150765933433</v>
      </c>
      <c r="DO97" s="53">
        <f t="shared" si="158"/>
        <v>0.25422707917096821</v>
      </c>
    </row>
    <row r="98" spans="1:119" x14ac:dyDescent="0.25">
      <c r="A98" t="s">
        <v>12</v>
      </c>
      <c r="B98">
        <v>96</v>
      </c>
      <c r="C98" t="s">
        <v>57</v>
      </c>
      <c r="D98" t="s">
        <v>40</v>
      </c>
      <c r="E98" t="s">
        <v>110</v>
      </c>
      <c r="F98" t="s">
        <v>35</v>
      </c>
      <c r="G98" t="s">
        <v>107</v>
      </c>
      <c r="H98" t="s">
        <v>64</v>
      </c>
      <c r="I98" t="s">
        <v>40</v>
      </c>
      <c r="J98" t="s">
        <v>254</v>
      </c>
      <c r="K98" t="s">
        <v>253</v>
      </c>
      <c r="L98" s="54">
        <v>98723.804548528773</v>
      </c>
      <c r="M98" s="54">
        <v>141093.98270463807</v>
      </c>
      <c r="N98" s="54">
        <v>141107.79381949431</v>
      </c>
      <c r="O98" s="54">
        <v>141165.4827240266</v>
      </c>
      <c r="P98" s="54">
        <v>150822.81312981021</v>
      </c>
      <c r="Q98" s="54">
        <v>154729.86949423412</v>
      </c>
      <c r="R98" s="54">
        <v>157885.81859272416</v>
      </c>
      <c r="S98" s="54">
        <v>161789.90196755604</v>
      </c>
      <c r="T98" s="54">
        <v>162913.98309602917</v>
      </c>
      <c r="U98" s="54">
        <v>164412.07422222619</v>
      </c>
      <c r="V98" s="54">
        <v>166052.63844078741</v>
      </c>
      <c r="W98" s="54">
        <v>167520.88970835475</v>
      </c>
      <c r="X98" s="54">
        <v>168893.20743869178</v>
      </c>
      <c r="Y98" s="54">
        <v>169909.35305874108</v>
      </c>
      <c r="Z98" s="54">
        <v>170555.42277460094</v>
      </c>
      <c r="AA98" s="54">
        <v>170930.99227062077</v>
      </c>
      <c r="AB98" s="54">
        <v>171106.42118472981</v>
      </c>
      <c r="AC98" s="54">
        <v>171205.62753742666</v>
      </c>
      <c r="AD98" s="54">
        <v>171256.90023219842</v>
      </c>
      <c r="AE98" s="54">
        <v>171108.88534928844</v>
      </c>
      <c r="AF98" s="54">
        <v>170901.67953533583</v>
      </c>
      <c r="AG98" s="54">
        <v>170605.68869381864</v>
      </c>
      <c r="AH98" s="54">
        <v>170152.6893953011</v>
      </c>
      <c r="AI98" s="54">
        <v>169848.44942065128</v>
      </c>
      <c r="AJ98" s="54">
        <v>169821.92929223974</v>
      </c>
      <c r="AK98" s="54">
        <v>169974.01895761126</v>
      </c>
      <c r="AL98" s="54">
        <v>169906.38886585124</v>
      </c>
      <c r="AM98" s="54">
        <v>169834.22765205201</v>
      </c>
      <c r="AN98" s="54">
        <v>169976.33074015126</v>
      </c>
      <c r="AO98" s="54">
        <v>170278.14242579875</v>
      </c>
      <c r="AP98" s="54">
        <v>170514.67399298074</v>
      </c>
      <c r="AQ98" s="54">
        <v>170815.55299986232</v>
      </c>
      <c r="AR98" s="54">
        <v>171114.30040862702</v>
      </c>
      <c r="AS98" s="54">
        <v>171406.45103733419</v>
      </c>
      <c r="AT98" s="54">
        <v>171689.74549346243</v>
      </c>
      <c r="AU98" s="54">
        <v>171972.23300031663</v>
      </c>
      <c r="AV98" s="54">
        <v>172253.95614762339</v>
      </c>
      <c r="AW98" s="54">
        <v>172534.95676772154</v>
      </c>
      <c r="AX98" s="54">
        <v>172815.27593592557</v>
      </c>
      <c r="AY98" s="54">
        <v>173094.95397052949</v>
      </c>
      <c r="AZ98" s="54">
        <v>173374.03043244529</v>
      </c>
      <c r="BA98" s="54">
        <v>173652.54412447143</v>
      </c>
      <c r="BB98" s="54">
        <v>173930.53309018546</v>
      </c>
      <c r="BC98" s="54">
        <v>174208.03461245605</v>
      </c>
      <c r="BD98" s="54">
        <v>174485.08521156773</v>
      </c>
      <c r="BE98" s="54">
        <v>174761.72064295341</v>
      </c>
      <c r="BF98" s="54">
        <v>175037.97589452835</v>
      </c>
      <c r="BG98" s="54">
        <v>175313.8851836191</v>
      </c>
      <c r="BH98" s="54">
        <v>175589.48195348188</v>
      </c>
      <c r="BI98" s="54">
        <v>175864.79886940317</v>
      </c>
      <c r="BJ98" s="54">
        <v>176139.8678143764</v>
      </c>
      <c r="BK98" s="54">
        <v>176414.71988434775</v>
      </c>
      <c r="BL98" s="54">
        <v>176689.3853830242</v>
      </c>
      <c r="BM98" s="54">
        <v>176963.89381623731</v>
      </c>
      <c r="BO98" s="53">
        <f t="shared" si="106"/>
        <v>0</v>
      </c>
      <c r="BP98" s="53">
        <f t="shared" si="107"/>
        <v>9.7885923917573336E-5</v>
      </c>
      <c r="BQ98" s="53">
        <f t="shared" si="108"/>
        <v>5.0675456187398993E-4</v>
      </c>
      <c r="BR98" s="53">
        <f t="shared" si="109"/>
        <v>6.8952837241388121E-2</v>
      </c>
      <c r="BS98" s="53">
        <f t="shared" si="110"/>
        <v>9.6643999469070208E-2</v>
      </c>
      <c r="BT98" s="53">
        <f t="shared" si="111"/>
        <v>0.11901170812675699</v>
      </c>
      <c r="BU98" s="53">
        <f t="shared" si="112"/>
        <v>0.1466817993666123</v>
      </c>
      <c r="BV98" s="53">
        <f t="shared" si="113"/>
        <v>0.15464869566456607</v>
      </c>
      <c r="BW98" s="53">
        <f t="shared" si="114"/>
        <v>0.16526637827214441</v>
      </c>
      <c r="BX98" s="53">
        <f t="shared" si="115"/>
        <v>0.17689383528422375</v>
      </c>
      <c r="BY98" s="53">
        <f t="shared" si="116"/>
        <v>0.18730002865563722</v>
      </c>
      <c r="BZ98" s="53">
        <f t="shared" si="117"/>
        <v>0.19702629553131112</v>
      </c>
      <c r="CA98" s="53">
        <f t="shared" si="118"/>
        <v>0.20422820166912614</v>
      </c>
      <c r="CB98" s="53">
        <f t="shared" si="119"/>
        <v>0.20880720428479638</v>
      </c>
      <c r="CC98" s="53">
        <f t="shared" si="120"/>
        <v>0.21146904349877627</v>
      </c>
      <c r="CD98" s="53">
        <f t="shared" si="121"/>
        <v>0.21271239144846366</v>
      </c>
      <c r="CE98" s="53">
        <f t="shared" si="122"/>
        <v>0.2134155139402607</v>
      </c>
      <c r="CF98" s="53">
        <f t="shared" si="123"/>
        <v>0.21377890785535847</v>
      </c>
      <c r="CG98" s="53">
        <f t="shared" si="124"/>
        <v>0.2127298561518578</v>
      </c>
      <c r="CH98" s="53">
        <f t="shared" si="125"/>
        <v>0.2112612902358586</v>
      </c>
      <c r="CI98" s="53">
        <f t="shared" si="126"/>
        <v>0.20916346270385966</v>
      </c>
      <c r="CJ98" s="53">
        <f t="shared" si="127"/>
        <v>0.20595284174161899</v>
      </c>
      <c r="CK98" s="53">
        <f t="shared" si="128"/>
        <v>0.20379654868915953</v>
      </c>
      <c r="CL98" s="53">
        <f t="shared" si="129"/>
        <v>0.20360858795615622</v>
      </c>
      <c r="CM98" s="53">
        <f t="shared" si="130"/>
        <v>0.20468651957631523</v>
      </c>
      <c r="CN98" s="53">
        <f t="shared" si="131"/>
        <v>0.20420719302770141</v>
      </c>
      <c r="CO98" s="53">
        <f t="shared" si="132"/>
        <v>0.20369575226732328</v>
      </c>
      <c r="CP98" s="53">
        <f t="shared" si="133"/>
        <v>0.20470290427604287</v>
      </c>
      <c r="CQ98" s="53">
        <f t="shared" si="134"/>
        <v>0.20684198689219757</v>
      </c>
      <c r="CR98" s="53">
        <f t="shared" si="135"/>
        <v>0.20851839833546326</v>
      </c>
      <c r="CS98" s="53">
        <f t="shared" si="136"/>
        <v>0.21065087061467747</v>
      </c>
      <c r="CT98" s="53">
        <f t="shared" si="137"/>
        <v>0.21276823524666244</v>
      </c>
      <c r="CU98" s="53">
        <f t="shared" si="138"/>
        <v>0.21483884536841891</v>
      </c>
      <c r="CV98" s="53">
        <f t="shared" si="139"/>
        <v>0.21684668759313874</v>
      </c>
      <c r="CW98" s="53">
        <f t="shared" si="140"/>
        <v>0.21884881058548156</v>
      </c>
      <c r="CX98" s="53">
        <f t="shared" si="141"/>
        <v>0.22084551619904791</v>
      </c>
      <c r="CY98" s="53">
        <f t="shared" si="142"/>
        <v>0.22283710091947051</v>
      </c>
      <c r="CZ98" s="53">
        <f t="shared" si="143"/>
        <v>0.22482385586699261</v>
      </c>
      <c r="DA98" s="53">
        <f t="shared" si="144"/>
        <v>0.22680606679649329</v>
      </c>
      <c r="DB98" s="53">
        <f t="shared" si="145"/>
        <v>0.22878401409492644</v>
      </c>
      <c r="DC98" s="53">
        <f t="shared" si="146"/>
        <v>0.2307579727761353</v>
      </c>
      <c r="DD98" s="53">
        <f t="shared" si="147"/>
        <v>0.23272821247300435</v>
      </c>
      <c r="DE98" s="53">
        <f t="shared" si="148"/>
        <v>0.23469499742691324</v>
      </c>
      <c r="DF98" s="53">
        <f t="shared" si="149"/>
        <v>0.2366585864744466</v>
      </c>
      <c r="DG98" s="53">
        <f t="shared" si="150"/>
        <v>0.23861923303132193</v>
      </c>
      <c r="DH98" s="53">
        <f t="shared" si="151"/>
        <v>0.24057718507349546</v>
      </c>
      <c r="DI98" s="53">
        <f t="shared" si="152"/>
        <v>0.2425326851153955</v>
      </c>
      <c r="DJ98" s="53">
        <f t="shared" si="153"/>
        <v>0.24448597018524643</v>
      </c>
      <c r="DK98" s="53">
        <f t="shared" si="154"/>
        <v>0.24643727179743236</v>
      </c>
      <c r="DL98" s="53">
        <f t="shared" si="155"/>
        <v>0.24838681592185496</v>
      </c>
      <c r="DM98" s="53">
        <f t="shared" si="156"/>
        <v>0.25033482295023912</v>
      </c>
      <c r="DN98" s="53">
        <f t="shared" si="157"/>
        <v>0.25228150765933433</v>
      </c>
      <c r="DO98" s="53">
        <f t="shared" si="158"/>
        <v>0.25422707917096821</v>
      </c>
    </row>
    <row r="99" spans="1:119" x14ac:dyDescent="0.25">
      <c r="A99" t="s">
        <v>12</v>
      </c>
      <c r="B99">
        <v>97</v>
      </c>
      <c r="C99" t="s">
        <v>57</v>
      </c>
      <c r="D99" t="s">
        <v>40</v>
      </c>
      <c r="E99" t="s">
        <v>111</v>
      </c>
      <c r="F99" t="s">
        <v>35</v>
      </c>
      <c r="G99" t="s">
        <v>107</v>
      </c>
      <c r="H99" t="s">
        <v>64</v>
      </c>
      <c r="I99" t="s">
        <v>40</v>
      </c>
      <c r="J99" t="s">
        <v>254</v>
      </c>
      <c r="K99" t="s">
        <v>253</v>
      </c>
      <c r="L99" s="54">
        <v>87754.492932025591</v>
      </c>
      <c r="M99" s="54">
        <v>125416.87351523386</v>
      </c>
      <c r="N99" s="54">
        <v>125429.15006177276</v>
      </c>
      <c r="O99" s="54">
        <v>125480.42908802365</v>
      </c>
      <c r="P99" s="54">
        <v>134064.72278205355</v>
      </c>
      <c r="Q99" s="54">
        <v>137537.66177265259</v>
      </c>
      <c r="R99" s="54">
        <v>140342.9498601993</v>
      </c>
      <c r="S99" s="54">
        <v>143813.24619338315</v>
      </c>
      <c r="T99" s="54">
        <v>144812.42941869263</v>
      </c>
      <c r="U99" s="54">
        <v>146144.06597531217</v>
      </c>
      <c r="V99" s="54">
        <v>147602.34528069993</v>
      </c>
      <c r="W99" s="54">
        <v>148907.45751853756</v>
      </c>
      <c r="X99" s="54">
        <v>150127.29550105939</v>
      </c>
      <c r="Y99" s="54">
        <v>151030.5360522143</v>
      </c>
      <c r="Z99" s="54">
        <v>151604.82024408973</v>
      </c>
      <c r="AA99" s="54">
        <v>151938.65979610736</v>
      </c>
      <c r="AB99" s="54">
        <v>152094.59660864875</v>
      </c>
      <c r="AC99" s="54">
        <v>152182.78003326815</v>
      </c>
      <c r="AD99" s="54">
        <v>152228.35576195418</v>
      </c>
      <c r="AE99" s="54">
        <v>152096.78697714533</v>
      </c>
      <c r="AF99" s="54">
        <v>151912.60403140966</v>
      </c>
      <c r="AG99" s="54">
        <v>151649.50106117214</v>
      </c>
      <c r="AH99" s="54">
        <v>151246.83501804544</v>
      </c>
      <c r="AI99" s="54">
        <v>150976.39948502337</v>
      </c>
      <c r="AJ99" s="54">
        <v>150952.82603754645</v>
      </c>
      <c r="AK99" s="54">
        <v>151088.01685121004</v>
      </c>
      <c r="AL99" s="54">
        <v>151027.90121409003</v>
      </c>
      <c r="AM99" s="54">
        <v>150963.75791293514</v>
      </c>
      <c r="AN99" s="54">
        <v>151090.07176902337</v>
      </c>
      <c r="AO99" s="54">
        <v>151358.34882293225</v>
      </c>
      <c r="AP99" s="54">
        <v>151568.59910487177</v>
      </c>
      <c r="AQ99" s="54">
        <v>151836.04711098876</v>
      </c>
      <c r="AR99" s="54">
        <v>152101.60036322405</v>
      </c>
      <c r="AS99" s="54">
        <v>152361.28981096376</v>
      </c>
      <c r="AT99" s="54">
        <v>152613.10710529998</v>
      </c>
      <c r="AU99" s="54">
        <v>152864.20711139258</v>
      </c>
      <c r="AV99" s="54">
        <v>153114.62768677637</v>
      </c>
      <c r="AW99" s="54">
        <v>153364.40601575249</v>
      </c>
      <c r="AX99" s="54">
        <v>153613.57860971167</v>
      </c>
      <c r="AY99" s="54">
        <v>153862.18130713733</v>
      </c>
      <c r="AZ99" s="54">
        <v>154110.24927328472</v>
      </c>
      <c r="BA99" s="54">
        <v>154357.81699953019</v>
      </c>
      <c r="BB99" s="54">
        <v>154604.91830238712</v>
      </c>
      <c r="BC99" s="54">
        <v>154851.58632218317</v>
      </c>
      <c r="BD99" s="54">
        <v>155097.85352139355</v>
      </c>
      <c r="BE99" s="54">
        <v>155343.75168262527</v>
      </c>
      <c r="BF99" s="54">
        <v>155589.31190624746</v>
      </c>
      <c r="BG99" s="54">
        <v>155834.56460766145</v>
      </c>
      <c r="BH99" s="54">
        <v>156079.53951420615</v>
      </c>
      <c r="BI99" s="54">
        <v>156324.26566169172</v>
      </c>
      <c r="BJ99" s="54">
        <v>156568.77139055682</v>
      </c>
      <c r="BK99" s="54">
        <v>156813.08434164248</v>
      </c>
      <c r="BL99" s="54">
        <v>157057.2314515771</v>
      </c>
      <c r="BM99" s="54">
        <v>157301.23894776654</v>
      </c>
      <c r="BO99" s="53">
        <f t="shared" si="106"/>
        <v>0</v>
      </c>
      <c r="BP99" s="53">
        <f t="shared" si="107"/>
        <v>9.7885923917573336E-5</v>
      </c>
      <c r="BQ99" s="53">
        <f t="shared" si="108"/>
        <v>5.0675456187376788E-4</v>
      </c>
      <c r="BR99" s="53">
        <f t="shared" si="109"/>
        <v>6.8952837241388121E-2</v>
      </c>
      <c r="BS99" s="53">
        <f t="shared" si="110"/>
        <v>9.664399946907043E-2</v>
      </c>
      <c r="BT99" s="53">
        <f t="shared" si="111"/>
        <v>0.11901170812675721</v>
      </c>
      <c r="BU99" s="53">
        <f t="shared" si="112"/>
        <v>0.14668179936661208</v>
      </c>
      <c r="BV99" s="53">
        <f t="shared" si="113"/>
        <v>0.15464869566456585</v>
      </c>
      <c r="BW99" s="53">
        <f t="shared" si="114"/>
        <v>0.16526637827214419</v>
      </c>
      <c r="BX99" s="53">
        <f t="shared" si="115"/>
        <v>0.17689383528422353</v>
      </c>
      <c r="BY99" s="53">
        <f t="shared" si="116"/>
        <v>0.187300028655637</v>
      </c>
      <c r="BZ99" s="53">
        <f t="shared" si="117"/>
        <v>0.19702629553131112</v>
      </c>
      <c r="CA99" s="53">
        <f t="shared" si="118"/>
        <v>0.20422820166912592</v>
      </c>
      <c r="CB99" s="53">
        <f t="shared" si="119"/>
        <v>0.20880720428479616</v>
      </c>
      <c r="CC99" s="53">
        <f t="shared" si="120"/>
        <v>0.21146904349877604</v>
      </c>
      <c r="CD99" s="53">
        <f t="shared" si="121"/>
        <v>0.21271239144846366</v>
      </c>
      <c r="CE99" s="53">
        <f t="shared" si="122"/>
        <v>0.21341551394026048</v>
      </c>
      <c r="CF99" s="53">
        <f t="shared" si="123"/>
        <v>0.21377890785535847</v>
      </c>
      <c r="CG99" s="53">
        <f t="shared" si="124"/>
        <v>0.21272985615185802</v>
      </c>
      <c r="CH99" s="53">
        <f t="shared" si="125"/>
        <v>0.2112612902358586</v>
      </c>
      <c r="CI99" s="53">
        <f t="shared" si="126"/>
        <v>0.20916346270385944</v>
      </c>
      <c r="CJ99" s="53">
        <f t="shared" si="127"/>
        <v>0.20595284174161876</v>
      </c>
      <c r="CK99" s="53">
        <f t="shared" si="128"/>
        <v>0.20379654868915953</v>
      </c>
      <c r="CL99" s="53">
        <f t="shared" si="129"/>
        <v>0.203608587956156</v>
      </c>
      <c r="CM99" s="53">
        <f t="shared" si="130"/>
        <v>0.20468651957631523</v>
      </c>
      <c r="CN99" s="53">
        <f t="shared" si="131"/>
        <v>0.20420719302770141</v>
      </c>
      <c r="CO99" s="53">
        <f t="shared" si="132"/>
        <v>0.20369575226732306</v>
      </c>
      <c r="CP99" s="53">
        <f t="shared" si="133"/>
        <v>0.2047029042760431</v>
      </c>
      <c r="CQ99" s="53">
        <f t="shared" si="134"/>
        <v>0.20684198689219757</v>
      </c>
      <c r="CR99" s="53">
        <f t="shared" si="135"/>
        <v>0.20851839833546304</v>
      </c>
      <c r="CS99" s="53">
        <f t="shared" si="136"/>
        <v>0.21065087061467747</v>
      </c>
      <c r="CT99" s="53">
        <f t="shared" si="137"/>
        <v>0.21276823524666244</v>
      </c>
      <c r="CU99" s="53">
        <f t="shared" si="138"/>
        <v>0.21483884536841913</v>
      </c>
      <c r="CV99" s="53">
        <f t="shared" si="139"/>
        <v>0.21684668759313874</v>
      </c>
      <c r="CW99" s="53">
        <f t="shared" si="140"/>
        <v>0.21884881058548156</v>
      </c>
      <c r="CX99" s="53">
        <f t="shared" si="141"/>
        <v>0.22084551619904769</v>
      </c>
      <c r="CY99" s="53">
        <f t="shared" si="142"/>
        <v>0.22283710091947051</v>
      </c>
      <c r="CZ99" s="53">
        <f t="shared" si="143"/>
        <v>0.22482385586699283</v>
      </c>
      <c r="DA99" s="53">
        <f t="shared" si="144"/>
        <v>0.22680606679649329</v>
      </c>
      <c r="DB99" s="53">
        <f t="shared" si="145"/>
        <v>0.22878401409492621</v>
      </c>
      <c r="DC99" s="53">
        <f t="shared" si="146"/>
        <v>0.23075797277613508</v>
      </c>
      <c r="DD99" s="53">
        <f t="shared" si="147"/>
        <v>0.23272821247300435</v>
      </c>
      <c r="DE99" s="53">
        <f t="shared" si="148"/>
        <v>0.23469499742691324</v>
      </c>
      <c r="DF99" s="53">
        <f t="shared" si="149"/>
        <v>0.2366585864744466</v>
      </c>
      <c r="DG99" s="53">
        <f t="shared" si="150"/>
        <v>0.23861923303132193</v>
      </c>
      <c r="DH99" s="53">
        <f t="shared" si="151"/>
        <v>0.24057718507349546</v>
      </c>
      <c r="DI99" s="53">
        <f t="shared" si="152"/>
        <v>0.2425326851153955</v>
      </c>
      <c r="DJ99" s="53">
        <f t="shared" si="153"/>
        <v>0.24448597018524643</v>
      </c>
      <c r="DK99" s="53">
        <f t="shared" si="154"/>
        <v>0.24643727179743213</v>
      </c>
      <c r="DL99" s="53">
        <f t="shared" si="155"/>
        <v>0.24838681592185496</v>
      </c>
      <c r="DM99" s="53">
        <f t="shared" si="156"/>
        <v>0.25033482295023912</v>
      </c>
      <c r="DN99" s="53">
        <f t="shared" si="157"/>
        <v>0.25228150765933433</v>
      </c>
      <c r="DO99" s="53">
        <f t="shared" si="158"/>
        <v>0.25422707917096821</v>
      </c>
    </row>
    <row r="100" spans="1:119" x14ac:dyDescent="0.25">
      <c r="A100" t="s">
        <v>12</v>
      </c>
      <c r="B100">
        <v>98</v>
      </c>
      <c r="C100" t="s">
        <v>57</v>
      </c>
      <c r="D100" t="s">
        <v>40</v>
      </c>
      <c r="E100" t="s">
        <v>112</v>
      </c>
      <c r="F100" t="s">
        <v>35</v>
      </c>
      <c r="G100" t="s">
        <v>107</v>
      </c>
      <c r="H100" t="s">
        <v>64</v>
      </c>
      <c r="I100" t="s">
        <v>40</v>
      </c>
      <c r="J100" t="s">
        <v>254</v>
      </c>
      <c r="K100" t="s">
        <v>253</v>
      </c>
      <c r="L100" s="54">
        <v>274232.79041257995</v>
      </c>
      <c r="M100" s="54">
        <v>391927.72973510582</v>
      </c>
      <c r="N100" s="54">
        <v>391966.09394303983</v>
      </c>
      <c r="O100" s="54">
        <v>392126.34090007393</v>
      </c>
      <c r="P100" s="54">
        <v>418952.25869391731</v>
      </c>
      <c r="Q100" s="54">
        <v>429805.19303953927</v>
      </c>
      <c r="R100" s="54">
        <v>438571.71831312275</v>
      </c>
      <c r="S100" s="54">
        <v>449416.39435432234</v>
      </c>
      <c r="T100" s="54">
        <v>452538.8419334144</v>
      </c>
      <c r="U100" s="54">
        <v>456700.20617285057</v>
      </c>
      <c r="V100" s="54">
        <v>461257.3290021873</v>
      </c>
      <c r="W100" s="54">
        <v>465335.80474542989</v>
      </c>
      <c r="X100" s="54">
        <v>469147.79844081058</v>
      </c>
      <c r="Y100" s="54">
        <v>471970.42516316968</v>
      </c>
      <c r="Z100" s="54">
        <v>473765.06326278043</v>
      </c>
      <c r="AA100" s="54">
        <v>474808.31186283549</v>
      </c>
      <c r="AB100" s="54">
        <v>475295.61440202728</v>
      </c>
      <c r="AC100" s="54">
        <v>475571.18760396296</v>
      </c>
      <c r="AD100" s="54">
        <v>475713.61175610678</v>
      </c>
      <c r="AE100" s="54">
        <v>475302.45930357906</v>
      </c>
      <c r="AF100" s="54">
        <v>474726.88759815512</v>
      </c>
      <c r="AG100" s="54">
        <v>473904.69081616291</v>
      </c>
      <c r="AH100" s="54">
        <v>472646.35943139199</v>
      </c>
      <c r="AI100" s="54">
        <v>471801.24839069799</v>
      </c>
      <c r="AJ100" s="54">
        <v>471727.58136733266</v>
      </c>
      <c r="AK100" s="54">
        <v>472150.0526600313</v>
      </c>
      <c r="AL100" s="54">
        <v>471962.19129403128</v>
      </c>
      <c r="AM100" s="54">
        <v>471761.74347792228</v>
      </c>
      <c r="AN100" s="54">
        <v>472156.47427819803</v>
      </c>
      <c r="AO100" s="54">
        <v>472994.84007166326</v>
      </c>
      <c r="AP100" s="54">
        <v>473651.87220272428</v>
      </c>
      <c r="AQ100" s="54">
        <v>474487.64722183981</v>
      </c>
      <c r="AR100" s="54">
        <v>475317.50113507512</v>
      </c>
      <c r="AS100" s="54">
        <v>476129.03065926168</v>
      </c>
      <c r="AT100" s="54">
        <v>476915.95970406238</v>
      </c>
      <c r="AU100" s="54">
        <v>477700.64722310181</v>
      </c>
      <c r="AV100" s="54">
        <v>478483.21152117616</v>
      </c>
      <c r="AW100" s="54">
        <v>479263.76879922656</v>
      </c>
      <c r="AX100" s="54">
        <v>480042.43315534887</v>
      </c>
      <c r="AY100" s="54">
        <v>480819.31658480415</v>
      </c>
      <c r="AZ100" s="54">
        <v>481594.52897901472</v>
      </c>
      <c r="BA100" s="54">
        <v>482368.17812353186</v>
      </c>
      <c r="BB100" s="54">
        <v>483140.36969495966</v>
      </c>
      <c r="BC100" s="54">
        <v>483911.20725682238</v>
      </c>
      <c r="BD100" s="54">
        <v>484680.79225435486</v>
      </c>
      <c r="BE100" s="54">
        <v>485449.22400820395</v>
      </c>
      <c r="BF100" s="54">
        <v>486216.5997070233</v>
      </c>
      <c r="BG100" s="54">
        <v>486983.014398942</v>
      </c>
      <c r="BH100" s="54">
        <v>487748.5609818942</v>
      </c>
      <c r="BI100" s="54">
        <v>488513.33019278664</v>
      </c>
      <c r="BJ100" s="54">
        <v>489277.41059549007</v>
      </c>
      <c r="BK100" s="54">
        <v>490040.8885676327</v>
      </c>
      <c r="BL100" s="54">
        <v>490803.84828617843</v>
      </c>
      <c r="BM100" s="54">
        <v>491566.37171177036</v>
      </c>
      <c r="BO100" s="53">
        <f t="shared" si="106"/>
        <v>0</v>
      </c>
      <c r="BP100" s="53">
        <f t="shared" si="107"/>
        <v>9.7885923917573336E-5</v>
      </c>
      <c r="BQ100" s="53">
        <f t="shared" si="108"/>
        <v>5.0675456187376788E-4</v>
      </c>
      <c r="BR100" s="53">
        <f t="shared" si="109"/>
        <v>6.8952837241388121E-2</v>
      </c>
      <c r="BS100" s="53">
        <f t="shared" si="110"/>
        <v>9.6643999469070208E-2</v>
      </c>
      <c r="BT100" s="53">
        <f t="shared" si="111"/>
        <v>0.11901170812675699</v>
      </c>
      <c r="BU100" s="53">
        <f t="shared" si="112"/>
        <v>0.14668179936661208</v>
      </c>
      <c r="BV100" s="53">
        <f t="shared" si="113"/>
        <v>0.15464869566456585</v>
      </c>
      <c r="BW100" s="53">
        <f t="shared" si="114"/>
        <v>0.16526637827214441</v>
      </c>
      <c r="BX100" s="53">
        <f t="shared" si="115"/>
        <v>0.17689383528422353</v>
      </c>
      <c r="BY100" s="53">
        <f t="shared" si="116"/>
        <v>0.187300028655637</v>
      </c>
      <c r="BZ100" s="53">
        <f t="shared" si="117"/>
        <v>0.19702629553131112</v>
      </c>
      <c r="CA100" s="53">
        <f t="shared" si="118"/>
        <v>0.20422820166912592</v>
      </c>
      <c r="CB100" s="53">
        <f t="shared" si="119"/>
        <v>0.20880720428479616</v>
      </c>
      <c r="CC100" s="53">
        <f t="shared" si="120"/>
        <v>0.21146904349877604</v>
      </c>
      <c r="CD100" s="53">
        <f t="shared" si="121"/>
        <v>0.21271239144846343</v>
      </c>
      <c r="CE100" s="53">
        <f t="shared" si="122"/>
        <v>0.21341551394026048</v>
      </c>
      <c r="CF100" s="53">
        <f t="shared" si="123"/>
        <v>0.21377890785535825</v>
      </c>
      <c r="CG100" s="53">
        <f t="shared" si="124"/>
        <v>0.2127298561518578</v>
      </c>
      <c r="CH100" s="53">
        <f t="shared" si="125"/>
        <v>0.2112612902358586</v>
      </c>
      <c r="CI100" s="53">
        <f t="shared" si="126"/>
        <v>0.20916346270385944</v>
      </c>
      <c r="CJ100" s="53">
        <f t="shared" si="127"/>
        <v>0.20595284174161876</v>
      </c>
      <c r="CK100" s="53">
        <f t="shared" si="128"/>
        <v>0.20379654868915931</v>
      </c>
      <c r="CL100" s="53">
        <f t="shared" si="129"/>
        <v>0.203608587956156</v>
      </c>
      <c r="CM100" s="53">
        <f t="shared" si="130"/>
        <v>0.20468651957631523</v>
      </c>
      <c r="CN100" s="53">
        <f t="shared" si="131"/>
        <v>0.20420719302770118</v>
      </c>
      <c r="CO100" s="53">
        <f t="shared" si="132"/>
        <v>0.20369575226732306</v>
      </c>
      <c r="CP100" s="53">
        <f t="shared" si="133"/>
        <v>0.20470290427604287</v>
      </c>
      <c r="CQ100" s="53">
        <f t="shared" si="134"/>
        <v>0.20684198689219735</v>
      </c>
      <c r="CR100" s="53">
        <f t="shared" si="135"/>
        <v>0.20851839833546282</v>
      </c>
      <c r="CS100" s="53">
        <f t="shared" si="136"/>
        <v>0.21065087061467724</v>
      </c>
      <c r="CT100" s="53">
        <f t="shared" si="137"/>
        <v>0.21276823524666244</v>
      </c>
      <c r="CU100" s="53">
        <f t="shared" si="138"/>
        <v>0.21483884536841891</v>
      </c>
      <c r="CV100" s="53">
        <f t="shared" si="139"/>
        <v>0.21684668759313852</v>
      </c>
      <c r="CW100" s="53">
        <f t="shared" si="140"/>
        <v>0.21884881058548156</v>
      </c>
      <c r="CX100" s="53">
        <f t="shared" si="141"/>
        <v>0.22084551619904769</v>
      </c>
      <c r="CY100" s="53">
        <f t="shared" si="142"/>
        <v>0.22283710091947051</v>
      </c>
      <c r="CZ100" s="53">
        <f t="shared" si="143"/>
        <v>0.22482385586699261</v>
      </c>
      <c r="DA100" s="53">
        <f t="shared" si="144"/>
        <v>0.22680606679649307</v>
      </c>
      <c r="DB100" s="53">
        <f t="shared" si="145"/>
        <v>0.22878401409492621</v>
      </c>
      <c r="DC100" s="53">
        <f t="shared" si="146"/>
        <v>0.2307579727761353</v>
      </c>
      <c r="DD100" s="53">
        <f t="shared" si="147"/>
        <v>0.23272821247300413</v>
      </c>
      <c r="DE100" s="53">
        <f t="shared" si="148"/>
        <v>0.23469499742691302</v>
      </c>
      <c r="DF100" s="53">
        <f t="shared" si="149"/>
        <v>0.2366585864744466</v>
      </c>
      <c r="DG100" s="53">
        <f t="shared" si="150"/>
        <v>0.23861923303132171</v>
      </c>
      <c r="DH100" s="53">
        <f t="shared" si="151"/>
        <v>0.24057718507349546</v>
      </c>
      <c r="DI100" s="53">
        <f t="shared" si="152"/>
        <v>0.24253268511539527</v>
      </c>
      <c r="DJ100" s="53">
        <f t="shared" si="153"/>
        <v>0.24448597018524643</v>
      </c>
      <c r="DK100" s="53">
        <f t="shared" si="154"/>
        <v>0.24643727179743213</v>
      </c>
      <c r="DL100" s="53">
        <f t="shared" si="155"/>
        <v>0.24838681592185496</v>
      </c>
      <c r="DM100" s="53">
        <f t="shared" si="156"/>
        <v>0.25033482295023912</v>
      </c>
      <c r="DN100" s="53">
        <f t="shared" si="157"/>
        <v>0.25228150765933433</v>
      </c>
      <c r="DO100" s="53">
        <f t="shared" si="158"/>
        <v>0.25422707917096821</v>
      </c>
    </row>
    <row r="101" spans="1:119" x14ac:dyDescent="0.25">
      <c r="A101" t="s">
        <v>12</v>
      </c>
      <c r="B101">
        <v>99</v>
      </c>
      <c r="C101" t="s">
        <v>57</v>
      </c>
      <c r="D101" t="s">
        <v>40</v>
      </c>
      <c r="E101" t="s">
        <v>112</v>
      </c>
      <c r="F101" t="s">
        <v>16</v>
      </c>
      <c r="G101" t="s">
        <v>107</v>
      </c>
      <c r="H101" t="s">
        <v>64</v>
      </c>
      <c r="I101" t="s">
        <v>40</v>
      </c>
      <c r="J101" t="s">
        <v>16</v>
      </c>
      <c r="K101" t="s">
        <v>253</v>
      </c>
      <c r="L101" s="54">
        <v>260044.79783425</v>
      </c>
      <c r="M101" s="54">
        <v>288450.63310730655</v>
      </c>
      <c r="N101" s="54">
        <v>293256.70873535029</v>
      </c>
      <c r="O101" s="54">
        <v>260241.44600458207</v>
      </c>
      <c r="P101" s="54">
        <v>295180.99672005133</v>
      </c>
      <c r="Q101" s="54">
        <v>295669.4255597539</v>
      </c>
      <c r="R101" s="54">
        <v>296115.74921316223</v>
      </c>
      <c r="S101" s="54">
        <v>297997.90355894336</v>
      </c>
      <c r="T101" s="54">
        <v>298739.15589089552</v>
      </c>
      <c r="U101" s="54">
        <v>301124.27340269811</v>
      </c>
      <c r="V101" s="54">
        <v>303068.32579687593</v>
      </c>
      <c r="W101" s="54">
        <v>302706.29202781536</v>
      </c>
      <c r="X101" s="54">
        <v>302961.23559238605</v>
      </c>
      <c r="Y101" s="54">
        <v>304704.30768388184</v>
      </c>
      <c r="Z101" s="54">
        <v>308322.8040555733</v>
      </c>
      <c r="AA101" s="54">
        <v>311172.23435396596</v>
      </c>
      <c r="AB101" s="54">
        <v>313286.91372891667</v>
      </c>
      <c r="AC101" s="54">
        <v>314443.19047138898</v>
      </c>
      <c r="AD101" s="54">
        <v>315891.86871947505</v>
      </c>
      <c r="AE101" s="54">
        <v>317234.41422404005</v>
      </c>
      <c r="AF101" s="54">
        <v>318620.87703813059</v>
      </c>
      <c r="AG101" s="54">
        <v>321634.25745502551</v>
      </c>
      <c r="AH101" s="54">
        <v>326304.29585925268</v>
      </c>
      <c r="AI101" s="54">
        <v>330194.12138327811</v>
      </c>
      <c r="AJ101" s="54">
        <v>332546.06343490427</v>
      </c>
      <c r="AK101" s="54">
        <v>334300.78213450877</v>
      </c>
      <c r="AL101" s="54">
        <v>338512.67019550846</v>
      </c>
      <c r="AM101" s="54">
        <v>344779.22789684084</v>
      </c>
      <c r="AN101" s="54">
        <v>348497.48160222848</v>
      </c>
      <c r="AO101" s="54">
        <v>350321.14201814472</v>
      </c>
      <c r="AP101" s="54">
        <v>352509.77658760396</v>
      </c>
      <c r="AQ101" s="54">
        <v>355068.04342302831</v>
      </c>
      <c r="AR101" s="54">
        <v>357502.04277538817</v>
      </c>
      <c r="AS101" s="54">
        <v>359865.35472437233</v>
      </c>
      <c r="AT101" s="54">
        <v>362174.24873852392</v>
      </c>
      <c r="AU101" s="54">
        <v>364495.25388334412</v>
      </c>
      <c r="AV101" s="54">
        <v>366828.51569733658</v>
      </c>
      <c r="AW101" s="54">
        <v>369174.18003265117</v>
      </c>
      <c r="AX101" s="54">
        <v>371532.3930384072</v>
      </c>
      <c r="AY101" s="54">
        <v>373903.30114290665</v>
      </c>
      <c r="AZ101" s="54">
        <v>376287.0510346957</v>
      </c>
      <c r="BA101" s="54">
        <v>378683.78964243358</v>
      </c>
      <c r="BB101" s="54">
        <v>381093.66411352367</v>
      </c>
      <c r="BC101" s="54">
        <v>383516.82179146429</v>
      </c>
      <c r="BD101" s="54">
        <v>385953.4101918696</v>
      </c>
      <c r="BE101" s="54">
        <v>388403.57697711518</v>
      </c>
      <c r="BF101" s="54">
        <v>390867.46992955962</v>
      </c>
      <c r="BG101" s="54">
        <v>393345.23692328943</v>
      </c>
      <c r="BH101" s="54">
        <v>395837.0258943353</v>
      </c>
      <c r="BI101" s="54">
        <v>398342.98480930901</v>
      </c>
      <c r="BJ101" s="54">
        <v>400863.26163240086</v>
      </c>
      <c r="BK101" s="54">
        <v>403398.00429068512</v>
      </c>
      <c r="BL101" s="54">
        <v>405947.36063767137</v>
      </c>
      <c r="BM101" s="54">
        <v>408511.47841504525</v>
      </c>
      <c r="BO101" s="53">
        <f t="shared" si="106"/>
        <v>0</v>
      </c>
      <c r="BP101" s="53">
        <f t="shared" si="107"/>
        <v>1.6661692076286094E-2</v>
      </c>
      <c r="BQ101" s="53">
        <f t="shared" si="108"/>
        <v>-9.7795545805685169E-2</v>
      </c>
      <c r="BR101" s="53">
        <f t="shared" si="109"/>
        <v>2.3332809293023837E-2</v>
      </c>
      <c r="BS101" s="53">
        <f t="shared" si="110"/>
        <v>2.5026093285646756E-2</v>
      </c>
      <c r="BT101" s="53">
        <f t="shared" si="111"/>
        <v>2.6573407114014458E-2</v>
      </c>
      <c r="BU101" s="53">
        <f t="shared" si="112"/>
        <v>3.3098455526998638E-2</v>
      </c>
      <c r="BV101" s="53">
        <f t="shared" si="113"/>
        <v>3.5668227428578891E-2</v>
      </c>
      <c r="BW101" s="53">
        <f t="shared" si="114"/>
        <v>4.3936947403671711E-2</v>
      </c>
      <c r="BX101" s="53">
        <f t="shared" si="115"/>
        <v>5.0676583830313371E-2</v>
      </c>
      <c r="BY101" s="53">
        <f t="shared" si="116"/>
        <v>4.9421485981643087E-2</v>
      </c>
      <c r="BZ101" s="53">
        <f t="shared" si="117"/>
        <v>5.0305323752509956E-2</v>
      </c>
      <c r="CA101" s="53">
        <f t="shared" si="118"/>
        <v>5.6348202122089797E-2</v>
      </c>
      <c r="CB101" s="53">
        <f t="shared" si="119"/>
        <v>6.8892797128561334E-2</v>
      </c>
      <c r="CC101" s="53">
        <f t="shared" si="120"/>
        <v>7.8771195618096534E-2</v>
      </c>
      <c r="CD101" s="53">
        <f t="shared" si="121"/>
        <v>8.6102361274314809E-2</v>
      </c>
      <c r="CE101" s="53">
        <f t="shared" si="122"/>
        <v>9.0110938860074929E-2</v>
      </c>
      <c r="CF101" s="53">
        <f t="shared" si="123"/>
        <v>9.5133213321671128E-2</v>
      </c>
      <c r="CG101" s="53">
        <f t="shared" si="124"/>
        <v>9.9787547028976853E-2</v>
      </c>
      <c r="CH101" s="53">
        <f t="shared" si="125"/>
        <v>0.10459413316524224</v>
      </c>
      <c r="CI101" s="53">
        <f t="shared" si="126"/>
        <v>0.1150409135533923</v>
      </c>
      <c r="CJ101" s="53">
        <f t="shared" si="127"/>
        <v>0.13123099209099043</v>
      </c>
      <c r="CK101" s="53">
        <f t="shared" si="128"/>
        <v>0.14471623038678705</v>
      </c>
      <c r="CL101" s="53">
        <f t="shared" si="129"/>
        <v>0.15286993775185698</v>
      </c>
      <c r="CM101" s="53">
        <f t="shared" si="130"/>
        <v>0.1589531925559875</v>
      </c>
      <c r="CN101" s="53">
        <f t="shared" si="131"/>
        <v>0.17355495652380259</v>
      </c>
      <c r="CO101" s="53">
        <f t="shared" si="132"/>
        <v>0.19527984453609948</v>
      </c>
      <c r="CP101" s="53">
        <f t="shared" si="133"/>
        <v>0.20817027804055432</v>
      </c>
      <c r="CQ101" s="53">
        <f t="shared" si="134"/>
        <v>0.21449253983027905</v>
      </c>
      <c r="CR101" s="53">
        <f t="shared" si="135"/>
        <v>0.22208009318692246</v>
      </c>
      <c r="CS101" s="53">
        <f t="shared" si="136"/>
        <v>0.23094908684405424</v>
      </c>
      <c r="CT101" s="53">
        <f t="shared" si="137"/>
        <v>0.23938727027301687</v>
      </c>
      <c r="CU101" s="53">
        <f t="shared" si="138"/>
        <v>0.2475803947724351</v>
      </c>
      <c r="CV101" s="53">
        <f t="shared" si="139"/>
        <v>0.25558486329891816</v>
      </c>
      <c r="CW101" s="53">
        <f t="shared" si="140"/>
        <v>0.26363131866570799</v>
      </c>
      <c r="CX101" s="53">
        <f t="shared" si="141"/>
        <v>0.27172026542535854</v>
      </c>
      <c r="CY101" s="53">
        <f t="shared" si="142"/>
        <v>0.27985220921777154</v>
      </c>
      <c r="CZ101" s="53">
        <f t="shared" si="143"/>
        <v>0.28802765671238229</v>
      </c>
      <c r="DA101" s="53">
        <f t="shared" si="144"/>
        <v>0.29624711554649585</v>
      </c>
      <c r="DB101" s="53">
        <f t="shared" si="145"/>
        <v>0.30451109425963052</v>
      </c>
      <c r="DC101" s="53">
        <f t="shared" si="146"/>
        <v>0.31282010222372914</v>
      </c>
      <c r="DD101" s="53">
        <f t="shared" si="147"/>
        <v>0.32117464956907549</v>
      </c>
      <c r="DE101" s="53">
        <f t="shared" si="148"/>
        <v>0.32957524710577468</v>
      </c>
      <c r="DF101" s="53">
        <f t="shared" si="149"/>
        <v>0.33802240624062363</v>
      </c>
      <c r="DG101" s="53">
        <f t="shared" si="150"/>
        <v>0.34651663888921025</v>
      </c>
      <c r="DH101" s="53">
        <f t="shared" si="151"/>
        <v>0.35505845738308017</v>
      </c>
      <c r="DI101" s="53">
        <f t="shared" si="152"/>
        <v>0.36364837437178044</v>
      </c>
      <c r="DJ101" s="53">
        <f t="shared" si="153"/>
        <v>0.37228690271960652</v>
      </c>
      <c r="DK101" s="53">
        <f t="shared" si="154"/>
        <v>0.38097455539687242</v>
      </c>
      <c r="DL101" s="53">
        <f t="shared" si="155"/>
        <v>0.38971184536549686</v>
      </c>
      <c r="DM101" s="53">
        <f t="shared" si="156"/>
        <v>0.39849928545872526</v>
      </c>
      <c r="DN101" s="53">
        <f t="shared" si="157"/>
        <v>0.40733738825476884</v>
      </c>
      <c r="DO101" s="53">
        <f t="shared" si="158"/>
        <v>0.41622666594416824</v>
      </c>
    </row>
    <row r="102" spans="1:119" x14ac:dyDescent="0.25">
      <c r="A102" t="s">
        <v>12</v>
      </c>
      <c r="B102">
        <v>100</v>
      </c>
      <c r="C102" t="s">
        <v>57</v>
      </c>
      <c r="D102" t="s">
        <v>40</v>
      </c>
      <c r="E102" t="s">
        <v>71</v>
      </c>
      <c r="F102" t="s">
        <v>16</v>
      </c>
      <c r="G102" t="s">
        <v>43</v>
      </c>
      <c r="H102" t="s">
        <v>256</v>
      </c>
      <c r="I102" t="s">
        <v>40</v>
      </c>
      <c r="J102" t="s">
        <v>16</v>
      </c>
      <c r="K102" t="s">
        <v>253</v>
      </c>
      <c r="L102" s="54">
        <v>350370.83325842698</v>
      </c>
      <c r="M102" s="54">
        <v>388643.37805421295</v>
      </c>
      <c r="N102" s="54">
        <v>395118.83434683993</v>
      </c>
      <c r="O102" s="54">
        <v>350635.78677363595</v>
      </c>
      <c r="P102" s="54">
        <v>397711.5198773485</v>
      </c>
      <c r="Q102" s="54">
        <v>398369.60348824656</v>
      </c>
      <c r="R102" s="54">
        <v>398970.95676141337</v>
      </c>
      <c r="S102" s="54">
        <v>401506.87361860287</v>
      </c>
      <c r="T102" s="54">
        <v>402505.59845126182</v>
      </c>
      <c r="U102" s="54">
        <v>405719.18171456625</v>
      </c>
      <c r="V102" s="54">
        <v>408338.4967822734</v>
      </c>
      <c r="W102" s="54">
        <v>407850.71131457767</v>
      </c>
      <c r="X102" s="54">
        <v>408194.20901149919</v>
      </c>
      <c r="Y102" s="54">
        <v>410542.73367422353</v>
      </c>
      <c r="Z102" s="54">
        <v>415418.10745386058</v>
      </c>
      <c r="AA102" s="54">
        <v>419257.28161259921</v>
      </c>
      <c r="AB102" s="54">
        <v>422106.49059830687</v>
      </c>
      <c r="AC102" s="54">
        <v>423664.39773242915</v>
      </c>
      <c r="AD102" s="54">
        <v>425616.27144469932</v>
      </c>
      <c r="AE102" s="54">
        <v>427425.14741929818</v>
      </c>
      <c r="AF102" s="54">
        <v>429293.19529220485</v>
      </c>
      <c r="AG102" s="54">
        <v>433353.26731204608</v>
      </c>
      <c r="AH102" s="54">
        <v>439645.43412586121</v>
      </c>
      <c r="AI102" s="54">
        <v>444886.38269100565</v>
      </c>
      <c r="AJ102" s="54">
        <v>448055.26706503198</v>
      </c>
      <c r="AK102" s="54">
        <v>450419.48376167373</v>
      </c>
      <c r="AL102" s="54">
        <v>456094.36263567564</v>
      </c>
      <c r="AM102" s="54">
        <v>464537.5965006242</v>
      </c>
      <c r="AN102" s="54">
        <v>469547.37812237872</v>
      </c>
      <c r="AO102" s="54">
        <v>472004.48330128042</v>
      </c>
      <c r="AP102" s="54">
        <v>474953.33566897287</v>
      </c>
      <c r="AQ102" s="54">
        <v>478400.21132382198</v>
      </c>
      <c r="AR102" s="54">
        <v>481679.65543629508</v>
      </c>
      <c r="AS102" s="54">
        <v>484863.85901856766</v>
      </c>
      <c r="AT102" s="54">
        <v>487974.7427062288</v>
      </c>
      <c r="AU102" s="54">
        <v>491101.94430134044</v>
      </c>
      <c r="AV102" s="54">
        <v>494245.65989491169</v>
      </c>
      <c r="AW102" s="54">
        <v>497406.08600054204</v>
      </c>
      <c r="AX102" s="54">
        <v>500583.41953195247</v>
      </c>
      <c r="AY102" s="54">
        <v>503777.8577790198</v>
      </c>
      <c r="AZ102" s="54">
        <v>506989.59838226065</v>
      </c>
      <c r="BA102" s="54">
        <v>510218.83930570725</v>
      </c>
      <c r="BB102" s="54">
        <v>513465.77880811651</v>
      </c>
      <c r="BC102" s="54">
        <v>516730.61541245325</v>
      </c>
      <c r="BD102" s="54">
        <v>520013.5478735824</v>
      </c>
      <c r="BE102" s="54">
        <v>523314.77514410747</v>
      </c>
      <c r="BF102" s="54">
        <v>526634.49633829098</v>
      </c>
      <c r="BG102" s="54">
        <v>529972.91069398471</v>
      </c>
      <c r="BH102" s="54">
        <v>533330.21753250097</v>
      </c>
      <c r="BI102" s="54">
        <v>536706.61621635535</v>
      </c>
      <c r="BJ102" s="54">
        <v>540102.30610480066</v>
      </c>
      <c r="BK102" s="54">
        <v>543517.48650708201</v>
      </c>
      <c r="BL102" s="54">
        <v>546952.35663332685</v>
      </c>
      <c r="BM102" s="54">
        <v>550407.11554299691</v>
      </c>
      <c r="BO102" s="53">
        <f t="shared" si="106"/>
        <v>0</v>
      </c>
      <c r="BP102" s="53">
        <f t="shared" si="107"/>
        <v>1.6661692076286094E-2</v>
      </c>
      <c r="BQ102" s="53">
        <f t="shared" si="108"/>
        <v>-9.7795545805685169E-2</v>
      </c>
      <c r="BR102" s="53">
        <f t="shared" si="109"/>
        <v>2.3332809293023837E-2</v>
      </c>
      <c r="BS102" s="53">
        <f t="shared" si="110"/>
        <v>2.5026093285646756E-2</v>
      </c>
      <c r="BT102" s="53">
        <f t="shared" si="111"/>
        <v>2.6573407114014458E-2</v>
      </c>
      <c r="BU102" s="53">
        <f t="shared" si="112"/>
        <v>3.3098455526998638E-2</v>
      </c>
      <c r="BV102" s="53">
        <f t="shared" si="113"/>
        <v>3.5668227428578891E-2</v>
      </c>
      <c r="BW102" s="53">
        <f t="shared" si="114"/>
        <v>4.3936947403671711E-2</v>
      </c>
      <c r="BX102" s="53">
        <f t="shared" si="115"/>
        <v>5.0676583830313149E-2</v>
      </c>
      <c r="BY102" s="53">
        <f t="shared" si="116"/>
        <v>4.9421485981643087E-2</v>
      </c>
      <c r="BZ102" s="53">
        <f t="shared" si="117"/>
        <v>5.0305323752509734E-2</v>
      </c>
      <c r="CA102" s="53">
        <f t="shared" si="118"/>
        <v>5.6348202122089797E-2</v>
      </c>
      <c r="CB102" s="53">
        <f t="shared" si="119"/>
        <v>6.8892797128561334E-2</v>
      </c>
      <c r="CC102" s="53">
        <f t="shared" si="120"/>
        <v>7.8771195618096534E-2</v>
      </c>
      <c r="CD102" s="53">
        <f t="shared" si="121"/>
        <v>8.6102361274314809E-2</v>
      </c>
      <c r="CE102" s="53">
        <f t="shared" si="122"/>
        <v>9.0110938860074929E-2</v>
      </c>
      <c r="CF102" s="53">
        <f t="shared" si="123"/>
        <v>9.513321332167135E-2</v>
      </c>
      <c r="CG102" s="53">
        <f t="shared" si="124"/>
        <v>9.9787547028976853E-2</v>
      </c>
      <c r="CH102" s="53">
        <f t="shared" si="125"/>
        <v>0.10459413316524224</v>
      </c>
      <c r="CI102" s="53">
        <f t="shared" si="126"/>
        <v>0.11504091355339252</v>
      </c>
      <c r="CJ102" s="53">
        <f t="shared" si="127"/>
        <v>0.13123099209099043</v>
      </c>
      <c r="CK102" s="53">
        <f t="shared" si="128"/>
        <v>0.14471623038678705</v>
      </c>
      <c r="CL102" s="53">
        <f t="shared" si="129"/>
        <v>0.1528699377518572</v>
      </c>
      <c r="CM102" s="53">
        <f t="shared" si="130"/>
        <v>0.1589531925559875</v>
      </c>
      <c r="CN102" s="53">
        <f t="shared" si="131"/>
        <v>0.17355495652380259</v>
      </c>
      <c r="CO102" s="53">
        <f t="shared" si="132"/>
        <v>0.19527984453609948</v>
      </c>
      <c r="CP102" s="53">
        <f t="shared" si="133"/>
        <v>0.20817027804055432</v>
      </c>
      <c r="CQ102" s="53">
        <f t="shared" si="134"/>
        <v>0.21449253983027905</v>
      </c>
      <c r="CR102" s="53">
        <f t="shared" si="135"/>
        <v>0.22208009318692246</v>
      </c>
      <c r="CS102" s="53">
        <f t="shared" si="136"/>
        <v>0.23094908684405424</v>
      </c>
      <c r="CT102" s="53">
        <f t="shared" si="137"/>
        <v>0.23938727027301687</v>
      </c>
      <c r="CU102" s="53">
        <f t="shared" si="138"/>
        <v>0.24758039477243488</v>
      </c>
      <c r="CV102" s="53">
        <f t="shared" si="139"/>
        <v>0.25558486329891839</v>
      </c>
      <c r="CW102" s="53">
        <f t="shared" si="140"/>
        <v>0.26363131866570821</v>
      </c>
      <c r="CX102" s="53">
        <f t="shared" si="141"/>
        <v>0.27172026542535854</v>
      </c>
      <c r="CY102" s="53">
        <f t="shared" si="142"/>
        <v>0.27985220921777154</v>
      </c>
      <c r="CZ102" s="53">
        <f t="shared" si="143"/>
        <v>0.28802765671238251</v>
      </c>
      <c r="DA102" s="53">
        <f t="shared" si="144"/>
        <v>0.29624711554649563</v>
      </c>
      <c r="DB102" s="53">
        <f t="shared" si="145"/>
        <v>0.30451109425963052</v>
      </c>
      <c r="DC102" s="53">
        <f t="shared" si="146"/>
        <v>0.31282010222372914</v>
      </c>
      <c r="DD102" s="53">
        <f t="shared" si="147"/>
        <v>0.32117464956907549</v>
      </c>
      <c r="DE102" s="53">
        <f t="shared" si="148"/>
        <v>0.3295752471057749</v>
      </c>
      <c r="DF102" s="53">
        <f t="shared" si="149"/>
        <v>0.33802240624062363</v>
      </c>
      <c r="DG102" s="53">
        <f t="shared" si="150"/>
        <v>0.34651663888921025</v>
      </c>
      <c r="DH102" s="53">
        <f t="shared" si="151"/>
        <v>0.35505845738307995</v>
      </c>
      <c r="DI102" s="53">
        <f t="shared" si="152"/>
        <v>0.36364837437178021</v>
      </c>
      <c r="DJ102" s="53">
        <f t="shared" si="153"/>
        <v>0.37228690271960652</v>
      </c>
      <c r="DK102" s="53">
        <f t="shared" si="154"/>
        <v>0.38097455539687242</v>
      </c>
      <c r="DL102" s="53">
        <f t="shared" si="155"/>
        <v>0.38971184536549663</v>
      </c>
      <c r="DM102" s="53">
        <f t="shared" si="156"/>
        <v>0.39849928545872526</v>
      </c>
      <c r="DN102" s="53">
        <f t="shared" si="157"/>
        <v>0.40733738825476906</v>
      </c>
      <c r="DO102" s="53">
        <f t="shared" si="158"/>
        <v>0.41622666594416824</v>
      </c>
    </row>
    <row r="103" spans="1:119" x14ac:dyDescent="0.25">
      <c r="A103" t="s">
        <v>12</v>
      </c>
      <c r="B103">
        <v>101</v>
      </c>
      <c r="C103" t="s">
        <v>57</v>
      </c>
      <c r="D103" t="s">
        <v>40</v>
      </c>
      <c r="E103" t="s">
        <v>73</v>
      </c>
      <c r="F103" t="s">
        <v>16</v>
      </c>
      <c r="G103" t="s">
        <v>43</v>
      </c>
      <c r="H103" t="s">
        <v>256</v>
      </c>
      <c r="I103" t="s">
        <v>40</v>
      </c>
      <c r="J103" t="s">
        <v>16</v>
      </c>
      <c r="K103" t="s">
        <v>253</v>
      </c>
      <c r="L103" s="54">
        <v>87592.708314606687</v>
      </c>
      <c r="M103" s="54">
        <v>97160.844513553166</v>
      </c>
      <c r="N103" s="54">
        <v>98779.708586709909</v>
      </c>
      <c r="O103" s="54">
        <v>87658.946693408929</v>
      </c>
      <c r="P103" s="54">
        <v>99427.879969337053</v>
      </c>
      <c r="Q103" s="54">
        <v>99592.400872061582</v>
      </c>
      <c r="R103" s="54">
        <v>99742.739190353284</v>
      </c>
      <c r="S103" s="54">
        <v>100376.71840465064</v>
      </c>
      <c r="T103" s="54">
        <v>100626.39961281538</v>
      </c>
      <c r="U103" s="54">
        <v>101429.79542864149</v>
      </c>
      <c r="V103" s="54">
        <v>102084.62419556828</v>
      </c>
      <c r="W103" s="54">
        <v>101962.67782864434</v>
      </c>
      <c r="X103" s="54">
        <v>102048.55225287474</v>
      </c>
      <c r="Y103" s="54">
        <v>102635.68341855583</v>
      </c>
      <c r="Z103" s="54">
        <v>103854.52686346509</v>
      </c>
      <c r="AA103" s="54">
        <v>104814.32040314973</v>
      </c>
      <c r="AB103" s="54">
        <v>105526.62264957665</v>
      </c>
      <c r="AC103" s="54">
        <v>105916.09943310721</v>
      </c>
      <c r="AD103" s="54">
        <v>106404.06786117476</v>
      </c>
      <c r="AE103" s="54">
        <v>106856.28685482447</v>
      </c>
      <c r="AF103" s="54">
        <v>107323.29882305114</v>
      </c>
      <c r="AG103" s="54">
        <v>108338.31682801145</v>
      </c>
      <c r="AH103" s="54">
        <v>109911.35853146523</v>
      </c>
      <c r="AI103" s="54">
        <v>111221.59567275134</v>
      </c>
      <c r="AJ103" s="54">
        <v>112013.81676625792</v>
      </c>
      <c r="AK103" s="54">
        <v>112604.87094041836</v>
      </c>
      <c r="AL103" s="54">
        <v>114023.59065891884</v>
      </c>
      <c r="AM103" s="54">
        <v>116134.39912515598</v>
      </c>
      <c r="AN103" s="54">
        <v>117386.84453059459</v>
      </c>
      <c r="AO103" s="54">
        <v>118001.12082532002</v>
      </c>
      <c r="AP103" s="54">
        <v>118738.33391724313</v>
      </c>
      <c r="AQ103" s="54">
        <v>119600.05283095542</v>
      </c>
      <c r="AR103" s="54">
        <v>120419.9138590737</v>
      </c>
      <c r="AS103" s="54">
        <v>121215.96475464184</v>
      </c>
      <c r="AT103" s="54">
        <v>121993.68567655711</v>
      </c>
      <c r="AU103" s="54">
        <v>122775.48607533502</v>
      </c>
      <c r="AV103" s="54">
        <v>123561.41497372783</v>
      </c>
      <c r="AW103" s="54">
        <v>124351.52150013542</v>
      </c>
      <c r="AX103" s="54">
        <v>125145.85488298803</v>
      </c>
      <c r="AY103" s="54">
        <v>125944.46444475486</v>
      </c>
      <c r="AZ103" s="54">
        <v>126747.39959556508</v>
      </c>
      <c r="BA103" s="54">
        <v>127554.70982642673</v>
      </c>
      <c r="BB103" s="54">
        <v>128366.44470202904</v>
      </c>
      <c r="BC103" s="54">
        <v>129182.65385311322</v>
      </c>
      <c r="BD103" s="54">
        <v>130003.38696839551</v>
      </c>
      <c r="BE103" s="54">
        <v>130828.69378602678</v>
      </c>
      <c r="BF103" s="54">
        <v>131658.62408457266</v>
      </c>
      <c r="BG103" s="54">
        <v>132493.22767349609</v>
      </c>
      <c r="BH103" s="54">
        <v>133332.55438312516</v>
      </c>
      <c r="BI103" s="54">
        <v>134176.65405408875</v>
      </c>
      <c r="BJ103" s="54">
        <v>135025.57652620008</v>
      </c>
      <c r="BK103" s="54">
        <v>135879.37162677041</v>
      </c>
      <c r="BL103" s="54">
        <v>136738.08915833163</v>
      </c>
      <c r="BM103" s="54">
        <v>137601.77888574914</v>
      </c>
      <c r="BO103" s="53">
        <f t="shared" si="106"/>
        <v>0</v>
      </c>
      <c r="BP103" s="53">
        <f t="shared" si="107"/>
        <v>1.6661692076286094E-2</v>
      </c>
      <c r="BQ103" s="53">
        <f t="shared" si="108"/>
        <v>-9.7795545805685058E-2</v>
      </c>
      <c r="BR103" s="53">
        <f t="shared" si="109"/>
        <v>2.3332809293023837E-2</v>
      </c>
      <c r="BS103" s="53">
        <f t="shared" si="110"/>
        <v>2.5026093285646978E-2</v>
      </c>
      <c r="BT103" s="53">
        <f t="shared" si="111"/>
        <v>2.657340711401468E-2</v>
      </c>
      <c r="BU103" s="53">
        <f t="shared" si="112"/>
        <v>3.3098455526998638E-2</v>
      </c>
      <c r="BV103" s="53">
        <f t="shared" si="113"/>
        <v>3.5668227428578891E-2</v>
      </c>
      <c r="BW103" s="53">
        <f t="shared" si="114"/>
        <v>4.3936947403671933E-2</v>
      </c>
      <c r="BX103" s="53">
        <f t="shared" si="115"/>
        <v>5.0676583830313371E-2</v>
      </c>
      <c r="BY103" s="53">
        <f t="shared" si="116"/>
        <v>4.9421485981643087E-2</v>
      </c>
      <c r="BZ103" s="53">
        <f t="shared" si="117"/>
        <v>5.0305323752509956E-2</v>
      </c>
      <c r="CA103" s="53">
        <f t="shared" si="118"/>
        <v>5.6348202122090019E-2</v>
      </c>
      <c r="CB103" s="53">
        <f t="shared" si="119"/>
        <v>6.8892797128561334E-2</v>
      </c>
      <c r="CC103" s="53">
        <f t="shared" si="120"/>
        <v>7.8771195618096534E-2</v>
      </c>
      <c r="CD103" s="53">
        <f t="shared" si="121"/>
        <v>8.6102361274314809E-2</v>
      </c>
      <c r="CE103" s="53">
        <f t="shared" si="122"/>
        <v>9.0110938860075152E-2</v>
      </c>
      <c r="CF103" s="53">
        <f t="shared" si="123"/>
        <v>9.513321332167135E-2</v>
      </c>
      <c r="CG103" s="53">
        <f t="shared" si="124"/>
        <v>9.9787547028977075E-2</v>
      </c>
      <c r="CH103" s="53">
        <f t="shared" si="125"/>
        <v>0.10459413316524224</v>
      </c>
      <c r="CI103" s="53">
        <f t="shared" si="126"/>
        <v>0.11504091355339252</v>
      </c>
      <c r="CJ103" s="53">
        <f t="shared" si="127"/>
        <v>0.13123099209099065</v>
      </c>
      <c r="CK103" s="53">
        <f t="shared" si="128"/>
        <v>0.14471623038678727</v>
      </c>
      <c r="CL103" s="53">
        <f t="shared" si="129"/>
        <v>0.1528699377518572</v>
      </c>
      <c r="CM103" s="53">
        <f t="shared" si="130"/>
        <v>0.15895319255598772</v>
      </c>
      <c r="CN103" s="53">
        <f t="shared" si="131"/>
        <v>0.17355495652380259</v>
      </c>
      <c r="CO103" s="53">
        <f t="shared" si="132"/>
        <v>0.1952798445360997</v>
      </c>
      <c r="CP103" s="53">
        <f t="shared" si="133"/>
        <v>0.20817027804055432</v>
      </c>
      <c r="CQ103" s="53">
        <f t="shared" si="134"/>
        <v>0.21449253983027905</v>
      </c>
      <c r="CR103" s="53">
        <f t="shared" si="135"/>
        <v>0.22208009318692246</v>
      </c>
      <c r="CS103" s="53">
        <f t="shared" si="136"/>
        <v>0.23094908684405446</v>
      </c>
      <c r="CT103" s="53">
        <f t="shared" si="137"/>
        <v>0.23938727027301709</v>
      </c>
      <c r="CU103" s="53">
        <f t="shared" si="138"/>
        <v>0.2475803947724351</v>
      </c>
      <c r="CV103" s="53">
        <f t="shared" si="139"/>
        <v>0.25558486329891839</v>
      </c>
      <c r="CW103" s="53">
        <f t="shared" si="140"/>
        <v>0.26363131866570821</v>
      </c>
      <c r="CX103" s="53">
        <f t="shared" si="141"/>
        <v>0.27172026542535876</v>
      </c>
      <c r="CY103" s="53">
        <f t="shared" si="142"/>
        <v>0.27985220921777154</v>
      </c>
      <c r="CZ103" s="53">
        <f t="shared" si="143"/>
        <v>0.28802765671238251</v>
      </c>
      <c r="DA103" s="53">
        <f t="shared" si="144"/>
        <v>0.29624711554649585</v>
      </c>
      <c r="DB103" s="53">
        <f t="shared" si="145"/>
        <v>0.30451109425963074</v>
      </c>
      <c r="DC103" s="53">
        <f t="shared" si="146"/>
        <v>0.31282010222372914</v>
      </c>
      <c r="DD103" s="53">
        <f t="shared" si="147"/>
        <v>0.32117464956907549</v>
      </c>
      <c r="DE103" s="53">
        <f t="shared" si="148"/>
        <v>0.3295752471057749</v>
      </c>
      <c r="DF103" s="53">
        <f t="shared" si="149"/>
        <v>0.33802240624062385</v>
      </c>
      <c r="DG103" s="53">
        <f t="shared" si="150"/>
        <v>0.34651663888921025</v>
      </c>
      <c r="DH103" s="53">
        <f t="shared" si="151"/>
        <v>0.35505845738308017</v>
      </c>
      <c r="DI103" s="53">
        <f t="shared" si="152"/>
        <v>0.36364837437178044</v>
      </c>
      <c r="DJ103" s="53">
        <f t="shared" si="153"/>
        <v>0.37228690271960652</v>
      </c>
      <c r="DK103" s="53">
        <f t="shared" si="154"/>
        <v>0.38097455539687264</v>
      </c>
      <c r="DL103" s="53">
        <f t="shared" si="155"/>
        <v>0.38971184536549686</v>
      </c>
      <c r="DM103" s="53">
        <f t="shared" si="156"/>
        <v>0.39849928545872526</v>
      </c>
      <c r="DN103" s="53">
        <f t="shared" si="157"/>
        <v>0.40733738825476906</v>
      </c>
      <c r="DO103" s="53">
        <f t="shared" si="158"/>
        <v>0.41622666594416824</v>
      </c>
    </row>
    <row r="104" spans="1:119" x14ac:dyDescent="0.25">
      <c r="A104" t="s">
        <v>12</v>
      </c>
      <c r="B104">
        <v>102</v>
      </c>
      <c r="C104" t="s">
        <v>113</v>
      </c>
      <c r="D104" t="s">
        <v>40</v>
      </c>
      <c r="E104" t="s">
        <v>114</v>
      </c>
      <c r="F104" t="s">
        <v>53</v>
      </c>
      <c r="G104" t="s">
        <v>115</v>
      </c>
      <c r="H104" t="s">
        <v>257</v>
      </c>
      <c r="I104" t="s">
        <v>40</v>
      </c>
      <c r="J104" t="s">
        <v>258</v>
      </c>
      <c r="K104" t="s">
        <v>253</v>
      </c>
      <c r="L104" s="54">
        <v>38700009</v>
      </c>
      <c r="M104" s="54">
        <v>39475474.294510148</v>
      </c>
      <c r="N104" s="54">
        <v>39162265.110291377</v>
      </c>
      <c r="O104" s="54">
        <v>35834454.097318679</v>
      </c>
      <c r="P104" s="54">
        <v>38144765.390902787</v>
      </c>
      <c r="Q104" s="54">
        <v>38858111.993110269</v>
      </c>
      <c r="R104" s="54">
        <v>38949500.212271422</v>
      </c>
      <c r="S104" s="54">
        <v>39127137.396448404</v>
      </c>
      <c r="T104" s="54">
        <v>39193845.774672873</v>
      </c>
      <c r="U104" s="54">
        <v>39298145.440318868</v>
      </c>
      <c r="V104" s="54">
        <v>39420622.09987361</v>
      </c>
      <c r="W104" s="54">
        <v>39565495.061172143</v>
      </c>
      <c r="X104" s="54">
        <v>39638442.074624889</v>
      </c>
      <c r="Y104" s="54">
        <v>39643609.074657068</v>
      </c>
      <c r="Z104" s="54">
        <v>39680588.671196081</v>
      </c>
      <c r="AA104" s="54">
        <v>39711184.669426315</v>
      </c>
      <c r="AB104" s="54">
        <v>39727866.131899513</v>
      </c>
      <c r="AC104" s="54">
        <v>39735872.357877888</v>
      </c>
      <c r="AD104" s="54">
        <v>39768866.1723103</v>
      </c>
      <c r="AE104" s="54">
        <v>39780561.126468845</v>
      </c>
      <c r="AF104" s="54">
        <v>39800666.294447489</v>
      </c>
      <c r="AG104" s="54">
        <v>39832265.869789906</v>
      </c>
      <c r="AH104" s="54">
        <v>39883584.958723806</v>
      </c>
      <c r="AI104" s="54">
        <v>39928596.673445396</v>
      </c>
      <c r="AJ104" s="54">
        <v>39986618.193331182</v>
      </c>
      <c r="AK104" s="54">
        <v>40046778.498837657</v>
      </c>
      <c r="AL104" s="54">
        <v>40110157.649637602</v>
      </c>
      <c r="AM104" s="54">
        <v>40184521.473415405</v>
      </c>
      <c r="AN104" s="54">
        <v>40250314.968178198</v>
      </c>
      <c r="AO104" s="54">
        <v>40308824.634930849</v>
      </c>
      <c r="AP104" s="54">
        <v>40369908.221851788</v>
      </c>
      <c r="AQ104" s="54">
        <v>40430605.993100367</v>
      </c>
      <c r="AR104" s="54">
        <v>40518341.934339225</v>
      </c>
      <c r="AS104" s="54">
        <v>40586865.857569017</v>
      </c>
      <c r="AT104" s="54">
        <v>40664391.207598872</v>
      </c>
      <c r="AU104" s="54">
        <v>40745874.935810164</v>
      </c>
      <c r="AV104" s="54">
        <v>40831586.957767323</v>
      </c>
      <c r="AW104" s="54">
        <v>40921815.608980954</v>
      </c>
      <c r="AX104" s="54">
        <v>41016868.902255245</v>
      </c>
      <c r="AY104" s="54">
        <v>41117075.870823018</v>
      </c>
      <c r="AZ104" s="54">
        <v>41222788.003125168</v>
      </c>
      <c r="BA104" s="54">
        <v>41334380.775491379</v>
      </c>
      <c r="BB104" s="54">
        <v>41452255.289404988</v>
      </c>
      <c r="BC104" s="54">
        <v>41576840.020491108</v>
      </c>
      <c r="BD104" s="54">
        <v>41708592.686853737</v>
      </c>
      <c r="BE104" s="54">
        <v>41848002.244908065</v>
      </c>
      <c r="BF104" s="54">
        <v>41995591.021409512</v>
      </c>
      <c r="BG104" s="54">
        <v>42151916.990975395</v>
      </c>
      <c r="BH104" s="54">
        <v>42317576.209028237</v>
      </c>
      <c r="BI104" s="54">
        <v>42493205.410768367</v>
      </c>
      <c r="BJ104" s="54">
        <v>42679484.787506483</v>
      </c>
      <c r="BK104" s="54">
        <v>42877140.952460095</v>
      </c>
      <c r="BL104" s="54">
        <v>43086950.108943909</v>
      </c>
      <c r="BM104" s="54">
        <v>43309741.434766307</v>
      </c>
      <c r="BO104" s="53">
        <f t="shared" si="106"/>
        <v>0</v>
      </c>
      <c r="BP104" s="53">
        <f t="shared" si="107"/>
        <v>-7.9342728571681898E-3</v>
      </c>
      <c r="BQ104" s="53">
        <f t="shared" si="108"/>
        <v>-9.2234995583012513E-2</v>
      </c>
      <c r="BR104" s="53">
        <f t="shared" si="109"/>
        <v>-3.3709763527589143E-2</v>
      </c>
      <c r="BS104" s="53">
        <f t="shared" si="110"/>
        <v>-1.5639135752847366E-2</v>
      </c>
      <c r="BT104" s="53">
        <f t="shared" si="111"/>
        <v>-1.3324072519424357E-2</v>
      </c>
      <c r="BU104" s="53">
        <f t="shared" si="112"/>
        <v>-8.8241345870336829E-3</v>
      </c>
      <c r="BV104" s="53">
        <f t="shared" si="113"/>
        <v>-7.1342656388663217E-3</v>
      </c>
      <c r="BW104" s="53">
        <f t="shared" si="114"/>
        <v>-4.4921272602909124E-3</v>
      </c>
      <c r="BX104" s="53">
        <f t="shared" si="115"/>
        <v>-1.3895259174673269E-3</v>
      </c>
      <c r="BY104" s="53">
        <f t="shared" si="116"/>
        <v>2.2804226743518008E-3</v>
      </c>
      <c r="BZ104" s="53">
        <f t="shared" si="117"/>
        <v>4.1283298814576153E-3</v>
      </c>
      <c r="CA104" s="53">
        <f t="shared" si="118"/>
        <v>4.2592212798391316E-3</v>
      </c>
      <c r="CB104" s="53">
        <f t="shared" si="119"/>
        <v>5.195995243924445E-3</v>
      </c>
      <c r="CC104" s="53">
        <f t="shared" si="120"/>
        <v>5.9710587175629826E-3</v>
      </c>
      <c r="CD104" s="53">
        <f t="shared" si="121"/>
        <v>6.3936366034864633E-3</v>
      </c>
      <c r="CE104" s="53">
        <f t="shared" si="122"/>
        <v>6.5964517975141135E-3</v>
      </c>
      <c r="CF104" s="53">
        <f t="shared" si="123"/>
        <v>7.4322571937015525E-3</v>
      </c>
      <c r="CG104" s="53">
        <f t="shared" si="124"/>
        <v>7.7285159307414197E-3</v>
      </c>
      <c r="CH104" s="53">
        <f t="shared" si="125"/>
        <v>8.2378237563713874E-3</v>
      </c>
      <c r="CI104" s="53">
        <f t="shared" si="126"/>
        <v>9.0383100306252739E-3</v>
      </c>
      <c r="CJ104" s="53">
        <f t="shared" si="127"/>
        <v>1.0338334662401083E-2</v>
      </c>
      <c r="CK104" s="53">
        <f t="shared" si="128"/>
        <v>1.1478579726609262E-2</v>
      </c>
      <c r="CL104" s="53">
        <f t="shared" si="129"/>
        <v>1.2948391576187213E-2</v>
      </c>
      <c r="CM104" s="53">
        <f t="shared" si="130"/>
        <v>1.4472383537819988E-2</v>
      </c>
      <c r="CN104" s="53">
        <f t="shared" si="131"/>
        <v>1.6077915882462657E-2</v>
      </c>
      <c r="CO104" s="53">
        <f t="shared" si="132"/>
        <v>1.7961713990194195E-2</v>
      </c>
      <c r="CP104" s="53">
        <f t="shared" si="133"/>
        <v>1.962840694166923E-2</v>
      </c>
      <c r="CQ104" s="53">
        <f t="shared" si="134"/>
        <v>2.1110584617765937E-2</v>
      </c>
      <c r="CR104" s="53">
        <f t="shared" si="135"/>
        <v>2.2657965314580863E-2</v>
      </c>
      <c r="CS104" s="53">
        <f t="shared" si="136"/>
        <v>2.4195572457581527E-2</v>
      </c>
      <c r="CT104" s="53">
        <f t="shared" si="137"/>
        <v>2.6418115512651497E-2</v>
      </c>
      <c r="CU104" s="53">
        <f t="shared" si="138"/>
        <v>2.8153976181951368E-2</v>
      </c>
      <c r="CV104" s="53">
        <f t="shared" si="139"/>
        <v>3.0117862656157346E-2</v>
      </c>
      <c r="CW104" s="53">
        <f t="shared" si="140"/>
        <v>3.2182023496971413E-2</v>
      </c>
      <c r="CX104" s="53">
        <f t="shared" si="141"/>
        <v>3.4353296255284382E-2</v>
      </c>
      <c r="CY104" s="53">
        <f t="shared" si="142"/>
        <v>3.6638985099463284E-2</v>
      </c>
      <c r="CZ104" s="53">
        <f t="shared" si="143"/>
        <v>3.9046892666707134E-2</v>
      </c>
      <c r="DA104" s="53">
        <f t="shared" si="144"/>
        <v>4.1585354087592785E-2</v>
      </c>
      <c r="DB104" s="53">
        <f t="shared" si="145"/>
        <v>4.4263273332171726E-2</v>
      </c>
      <c r="DC104" s="53">
        <f t="shared" si="146"/>
        <v>4.7090162036121486E-2</v>
      </c>
      <c r="DD104" s="53">
        <f t="shared" si="147"/>
        <v>5.0076180976241114E-2</v>
      </c>
      <c r="DE104" s="53">
        <f t="shared" si="148"/>
        <v>5.3232184376140523E-2</v>
      </c>
      <c r="DF104" s="53">
        <f t="shared" si="149"/>
        <v>5.6569767235302049E-2</v>
      </c>
      <c r="DG104" s="53">
        <f t="shared" si="150"/>
        <v>6.010131588787182E-2</v>
      </c>
      <c r="DH104" s="53">
        <f t="shared" si="151"/>
        <v>6.3840062011613075E-2</v>
      </c>
      <c r="DI104" s="53">
        <f t="shared" si="152"/>
        <v>6.7800140322505476E-2</v>
      </c>
      <c r="DJ104" s="53">
        <f t="shared" si="153"/>
        <v>7.1996650206514134E-2</v>
      </c>
      <c r="DK104" s="53">
        <f t="shared" si="154"/>
        <v>7.6445721557242718E-2</v>
      </c>
      <c r="DL104" s="53">
        <f t="shared" si="155"/>
        <v>8.1164585106502818E-2</v>
      </c>
      <c r="DM104" s="53">
        <f t="shared" si="156"/>
        <v>8.6171647554416309E-2</v>
      </c>
      <c r="DN104" s="53">
        <f t="shared" si="157"/>
        <v>9.1486571826598917E-2</v>
      </c>
      <c r="DO104" s="53">
        <f t="shared" si="158"/>
        <v>9.7130362808316884E-2</v>
      </c>
    </row>
    <row r="105" spans="1:119" x14ac:dyDescent="0.25">
      <c r="A105" t="s">
        <v>12</v>
      </c>
      <c r="B105">
        <v>103</v>
      </c>
      <c r="C105" t="s">
        <v>113</v>
      </c>
      <c r="D105" t="s">
        <v>40</v>
      </c>
      <c r="E105" t="s">
        <v>116</v>
      </c>
      <c r="F105" t="s">
        <v>53</v>
      </c>
      <c r="G105" t="s">
        <v>115</v>
      </c>
      <c r="H105" t="s">
        <v>257</v>
      </c>
      <c r="I105" t="s">
        <v>40</v>
      </c>
      <c r="J105" t="s">
        <v>258</v>
      </c>
      <c r="K105" t="s">
        <v>253</v>
      </c>
      <c r="L105" s="54">
        <v>70328721</v>
      </c>
      <c r="M105" s="54">
        <v>71737957.942109942</v>
      </c>
      <c r="N105" s="54">
        <v>71168769.409581184</v>
      </c>
      <c r="O105" s="54">
        <v>65121207.708185084</v>
      </c>
      <c r="P105" s="54">
        <v>69319688.343929276</v>
      </c>
      <c r="Q105" s="54">
        <v>70616038.279221222</v>
      </c>
      <c r="R105" s="54">
        <v>70782116.188093856</v>
      </c>
      <c r="S105" s="54">
        <v>71104932.546229795</v>
      </c>
      <c r="T105" s="54">
        <v>71226160.293761104</v>
      </c>
      <c r="U105" s="54">
        <v>71415701.905640587</v>
      </c>
      <c r="V105" s="54">
        <v>71638276.190283194</v>
      </c>
      <c r="W105" s="54">
        <v>71901550.808012828</v>
      </c>
      <c r="X105" s="54">
        <v>72034115.8975171</v>
      </c>
      <c r="Y105" s="54">
        <v>72043505.779149175</v>
      </c>
      <c r="Z105" s="54">
        <v>72110708.030385986</v>
      </c>
      <c r="AA105" s="54">
        <v>72166309.50126034</v>
      </c>
      <c r="AB105" s="54">
        <v>72196624.375867978</v>
      </c>
      <c r="AC105" s="54">
        <v>72211173.923727155</v>
      </c>
      <c r="AD105" s="54">
        <v>72271132.896086633</v>
      </c>
      <c r="AE105" s="54">
        <v>72292385.892904386</v>
      </c>
      <c r="AF105" s="54">
        <v>72328922.596279025</v>
      </c>
      <c r="AG105" s="54">
        <v>72386347.846954674</v>
      </c>
      <c r="AH105" s="54">
        <v>72479608.959312722</v>
      </c>
      <c r="AI105" s="54">
        <v>72561407.811772585</v>
      </c>
      <c r="AJ105" s="54">
        <v>72666849.112420425</v>
      </c>
      <c r="AK105" s="54">
        <v>72776177.183668151</v>
      </c>
      <c r="AL105" s="54">
        <v>72891354.795482829</v>
      </c>
      <c r="AM105" s="54">
        <v>73026494.624906704</v>
      </c>
      <c r="AN105" s="54">
        <v>73146059.773762032</v>
      </c>
      <c r="AO105" s="54">
        <v>73252388.173552588</v>
      </c>
      <c r="AP105" s="54">
        <v>73363394.104901135</v>
      </c>
      <c r="AQ105" s="54">
        <v>73473698.901457205</v>
      </c>
      <c r="AR105" s="54">
        <v>73633139.601666331</v>
      </c>
      <c r="AS105" s="54">
        <v>73757666.701353922</v>
      </c>
      <c r="AT105" s="54">
        <v>73898551.906643599</v>
      </c>
      <c r="AU105" s="54">
        <v>74046630.590227664</v>
      </c>
      <c r="AV105" s="54">
        <v>74202393.264044389</v>
      </c>
      <c r="AW105" s="54">
        <v>74366363.914216831</v>
      </c>
      <c r="AX105" s="54">
        <v>74539102.28600426</v>
      </c>
      <c r="AY105" s="54">
        <v>74721206.324653417</v>
      </c>
      <c r="AZ105" s="54">
        <v>74913314.782793388</v>
      </c>
      <c r="BA105" s="54">
        <v>75116110.005744368</v>
      </c>
      <c r="BB105" s="54">
        <v>75330320.906884998</v>
      </c>
      <c r="BC105" s="54">
        <v>75556726.146052152</v>
      </c>
      <c r="BD105" s="54">
        <v>75796157.524830982</v>
      </c>
      <c r="BE105" s="54">
        <v>76049503.613539547</v>
      </c>
      <c r="BF105" s="54">
        <v>76317713.625720724</v>
      </c>
      <c r="BG105" s="54">
        <v>76601801.557034984</v>
      </c>
      <c r="BH105" s="54">
        <v>76902850.606597647</v>
      </c>
      <c r="BI105" s="54">
        <v>77222017.900037676</v>
      </c>
      <c r="BJ105" s="54">
        <v>77560539.534869045</v>
      </c>
      <c r="BK105" s="54">
        <v>77919735.970170975</v>
      </c>
      <c r="BL105" s="54">
        <v>78301017.784074306</v>
      </c>
      <c r="BM105" s="54">
        <v>78705891.824154854</v>
      </c>
      <c r="BO105" s="53">
        <f t="shared" si="106"/>
        <v>0</v>
      </c>
      <c r="BP105" s="53">
        <f t="shared" si="107"/>
        <v>-7.9342728571681898E-3</v>
      </c>
      <c r="BQ105" s="53">
        <f t="shared" si="108"/>
        <v>-9.2234995583012624E-2</v>
      </c>
      <c r="BR105" s="53">
        <f t="shared" si="109"/>
        <v>-3.3709763527589254E-2</v>
      </c>
      <c r="BS105" s="53">
        <f t="shared" si="110"/>
        <v>-1.5639135752847477E-2</v>
      </c>
      <c r="BT105" s="53">
        <f t="shared" si="111"/>
        <v>-1.3324072519424357E-2</v>
      </c>
      <c r="BU105" s="53">
        <f t="shared" si="112"/>
        <v>-8.8241345870337939E-3</v>
      </c>
      <c r="BV105" s="53">
        <f t="shared" si="113"/>
        <v>-7.1342656388664327E-3</v>
      </c>
      <c r="BW105" s="53">
        <f t="shared" si="114"/>
        <v>-4.4921272602909124E-3</v>
      </c>
      <c r="BX105" s="53">
        <f t="shared" si="115"/>
        <v>-1.3895259174674379E-3</v>
      </c>
      <c r="BY105" s="53">
        <f t="shared" si="116"/>
        <v>2.2804226743518008E-3</v>
      </c>
      <c r="BZ105" s="53">
        <f t="shared" si="117"/>
        <v>4.1283298814576153E-3</v>
      </c>
      <c r="CA105" s="53">
        <f t="shared" si="118"/>
        <v>4.2592212798391316E-3</v>
      </c>
      <c r="CB105" s="53">
        <f t="shared" si="119"/>
        <v>5.195995243924223E-3</v>
      </c>
      <c r="CC105" s="53">
        <f t="shared" si="120"/>
        <v>5.9710587175629826E-3</v>
      </c>
      <c r="CD105" s="53">
        <f t="shared" si="121"/>
        <v>6.3936366034862413E-3</v>
      </c>
      <c r="CE105" s="53">
        <f t="shared" si="122"/>
        <v>6.5964517975138914E-3</v>
      </c>
      <c r="CF105" s="53">
        <f t="shared" si="123"/>
        <v>7.4322571937013304E-3</v>
      </c>
      <c r="CG105" s="53">
        <f t="shared" si="124"/>
        <v>7.7285159307411977E-3</v>
      </c>
      <c r="CH105" s="53">
        <f t="shared" si="125"/>
        <v>8.2378237563713874E-3</v>
      </c>
      <c r="CI105" s="53">
        <f t="shared" si="126"/>
        <v>9.0383100306250519E-3</v>
      </c>
      <c r="CJ105" s="53">
        <f t="shared" si="127"/>
        <v>1.0338334662401083E-2</v>
      </c>
      <c r="CK105" s="53">
        <f t="shared" si="128"/>
        <v>1.1478579726609039E-2</v>
      </c>
      <c r="CL105" s="53">
        <f t="shared" si="129"/>
        <v>1.2948391576187213E-2</v>
      </c>
      <c r="CM105" s="53">
        <f t="shared" si="130"/>
        <v>1.4472383537819988E-2</v>
      </c>
      <c r="CN105" s="53">
        <f t="shared" si="131"/>
        <v>1.6077915882462657E-2</v>
      </c>
      <c r="CO105" s="53">
        <f t="shared" si="132"/>
        <v>1.7961713990194195E-2</v>
      </c>
      <c r="CP105" s="53">
        <f t="shared" si="133"/>
        <v>1.962840694166923E-2</v>
      </c>
      <c r="CQ105" s="53">
        <f t="shared" si="134"/>
        <v>2.1110584617765937E-2</v>
      </c>
      <c r="CR105" s="53">
        <f t="shared" si="135"/>
        <v>2.2657965314580863E-2</v>
      </c>
      <c r="CS105" s="53">
        <f t="shared" si="136"/>
        <v>2.4195572457581527E-2</v>
      </c>
      <c r="CT105" s="53">
        <f t="shared" si="137"/>
        <v>2.6418115512651497E-2</v>
      </c>
      <c r="CU105" s="53">
        <f t="shared" si="138"/>
        <v>2.8153976181951146E-2</v>
      </c>
      <c r="CV105" s="53">
        <f t="shared" si="139"/>
        <v>3.0117862656157346E-2</v>
      </c>
      <c r="CW105" s="53">
        <f t="shared" si="140"/>
        <v>3.218202349697119E-2</v>
      </c>
      <c r="CX105" s="53">
        <f t="shared" si="141"/>
        <v>3.4353296255284604E-2</v>
      </c>
      <c r="CY105" s="53">
        <f t="shared" si="142"/>
        <v>3.6638985099463284E-2</v>
      </c>
      <c r="CZ105" s="53">
        <f t="shared" si="143"/>
        <v>3.9046892666707134E-2</v>
      </c>
      <c r="DA105" s="53">
        <f t="shared" si="144"/>
        <v>4.1585354087592785E-2</v>
      </c>
      <c r="DB105" s="53">
        <f t="shared" si="145"/>
        <v>4.4263273332171726E-2</v>
      </c>
      <c r="DC105" s="53">
        <f t="shared" si="146"/>
        <v>4.7090162036121486E-2</v>
      </c>
      <c r="DD105" s="53">
        <f t="shared" si="147"/>
        <v>5.0076180976240892E-2</v>
      </c>
      <c r="DE105" s="53">
        <f t="shared" si="148"/>
        <v>5.3232184376140523E-2</v>
      </c>
      <c r="DF105" s="53">
        <f t="shared" si="149"/>
        <v>5.6569767235302049E-2</v>
      </c>
      <c r="DG105" s="53">
        <f t="shared" si="150"/>
        <v>6.0101315887871598E-2</v>
      </c>
      <c r="DH105" s="53">
        <f t="shared" si="151"/>
        <v>6.3840062011613075E-2</v>
      </c>
      <c r="DI105" s="53">
        <f t="shared" si="152"/>
        <v>6.7800140322505253E-2</v>
      </c>
      <c r="DJ105" s="53">
        <f t="shared" si="153"/>
        <v>7.1996650206514134E-2</v>
      </c>
      <c r="DK105" s="53">
        <f t="shared" si="154"/>
        <v>7.644572155724294E-2</v>
      </c>
      <c r="DL105" s="53">
        <f t="shared" si="155"/>
        <v>8.1164585106502818E-2</v>
      </c>
      <c r="DM105" s="53">
        <f t="shared" si="156"/>
        <v>8.6171647554416309E-2</v>
      </c>
      <c r="DN105" s="53">
        <f t="shared" si="157"/>
        <v>9.1486571826598695E-2</v>
      </c>
      <c r="DO105" s="53">
        <f t="shared" si="158"/>
        <v>9.7130362808316884E-2</v>
      </c>
    </row>
    <row r="106" spans="1:119" x14ac:dyDescent="0.25">
      <c r="A106" t="s">
        <v>12</v>
      </c>
      <c r="B106">
        <v>104</v>
      </c>
      <c r="C106" t="s">
        <v>113</v>
      </c>
      <c r="D106" t="s">
        <v>40</v>
      </c>
      <c r="E106" t="s">
        <v>114</v>
      </c>
      <c r="F106" t="s">
        <v>56</v>
      </c>
      <c r="G106" t="s">
        <v>115</v>
      </c>
      <c r="H106" t="s">
        <v>257</v>
      </c>
      <c r="I106" t="s">
        <v>40</v>
      </c>
      <c r="J106" t="s">
        <v>56</v>
      </c>
      <c r="K106" t="s">
        <v>253</v>
      </c>
      <c r="L106" s="54">
        <v>682997</v>
      </c>
      <c r="M106" s="54">
        <v>735844.31823100627</v>
      </c>
      <c r="N106" s="54">
        <v>715075.31466269691</v>
      </c>
      <c r="O106" s="54">
        <v>663700.1878042483</v>
      </c>
      <c r="P106" s="54">
        <v>689745.2941432707</v>
      </c>
      <c r="Q106" s="54">
        <v>695062.29111877701</v>
      </c>
      <c r="R106" s="54">
        <v>697367.37363483058</v>
      </c>
      <c r="S106" s="54">
        <v>700031.49976544513</v>
      </c>
      <c r="T106" s="54">
        <v>698680.11512631353</v>
      </c>
      <c r="U106" s="54">
        <v>697717.41302081326</v>
      </c>
      <c r="V106" s="54">
        <v>697033.46682505065</v>
      </c>
      <c r="W106" s="54">
        <v>694706.99926612352</v>
      </c>
      <c r="X106" s="54">
        <v>692591.00555021514</v>
      </c>
      <c r="Y106" s="54">
        <v>689028.70761891163</v>
      </c>
      <c r="Z106" s="54">
        <v>686662.09620757273</v>
      </c>
      <c r="AA106" s="54">
        <v>680145.66095019423</v>
      </c>
      <c r="AB106" s="54">
        <v>677874.34429130936</v>
      </c>
      <c r="AC106" s="54">
        <v>675336.6525369822</v>
      </c>
      <c r="AD106" s="54">
        <v>673512.92107367876</v>
      </c>
      <c r="AE106" s="54">
        <v>667132.67477354745</v>
      </c>
      <c r="AF106" s="54">
        <v>665134.86155772966</v>
      </c>
      <c r="AG106" s="54">
        <v>663282.6167039281</v>
      </c>
      <c r="AH106" s="54">
        <v>662024.65093629668</v>
      </c>
      <c r="AI106" s="54">
        <v>660783.19292105886</v>
      </c>
      <c r="AJ106" s="54">
        <v>659956.30459661514</v>
      </c>
      <c r="AK106" s="54">
        <v>659213.45573890267</v>
      </c>
      <c r="AL106" s="54">
        <v>658402.69999066181</v>
      </c>
      <c r="AM106" s="54">
        <v>658172.34180953272</v>
      </c>
      <c r="AN106" s="54">
        <v>657928.47728553612</v>
      </c>
      <c r="AO106" s="54">
        <v>657568.68331859354</v>
      </c>
      <c r="AP106" s="54">
        <v>657339.45066603681</v>
      </c>
      <c r="AQ106" s="54">
        <v>657038.18418485334</v>
      </c>
      <c r="AR106" s="54">
        <v>657477.14032804722</v>
      </c>
      <c r="AS106" s="54">
        <v>657467.01057089656</v>
      </c>
      <c r="AT106" s="54">
        <v>657374.75607560237</v>
      </c>
      <c r="AU106" s="54">
        <v>657282.51452527998</v>
      </c>
      <c r="AV106" s="54">
        <v>657190.28591811308</v>
      </c>
      <c r="AW106" s="54">
        <v>657098.07025228534</v>
      </c>
      <c r="AX106" s="54">
        <v>657005.86752598081</v>
      </c>
      <c r="AY106" s="54">
        <v>656913.6777373841</v>
      </c>
      <c r="AZ106" s="54">
        <v>656821.50088467973</v>
      </c>
      <c r="BA106" s="54">
        <v>656729.3369660523</v>
      </c>
      <c r="BB106" s="54">
        <v>656637.18597968714</v>
      </c>
      <c r="BC106" s="54">
        <v>656545.04792376957</v>
      </c>
      <c r="BD106" s="54">
        <v>656452.92279648525</v>
      </c>
      <c r="BE106" s="54">
        <v>656360.81059602008</v>
      </c>
      <c r="BF106" s="54">
        <v>656268.71132056031</v>
      </c>
      <c r="BG106" s="54">
        <v>656176.62496829184</v>
      </c>
      <c r="BH106" s="54">
        <v>656084.55153740197</v>
      </c>
      <c r="BI106" s="54">
        <v>655992.49102607707</v>
      </c>
      <c r="BJ106" s="54">
        <v>655900.44343250466</v>
      </c>
      <c r="BK106" s="54">
        <v>655808.40875487181</v>
      </c>
      <c r="BL106" s="54">
        <v>655716.38699136651</v>
      </c>
      <c r="BM106" s="54">
        <v>655624.37814017653</v>
      </c>
      <c r="BO106" s="53">
        <f t="shared" si="106"/>
        <v>0</v>
      </c>
      <c r="BP106" s="53">
        <f t="shared" si="107"/>
        <v>-2.8224725059016187E-2</v>
      </c>
      <c r="BQ106" s="53">
        <f t="shared" si="108"/>
        <v>-9.8042654729188938E-2</v>
      </c>
      <c r="BR106" s="53">
        <f t="shared" si="109"/>
        <v>-6.264779511861851E-2</v>
      </c>
      <c r="BS106" s="53">
        <f t="shared" si="110"/>
        <v>-5.5422086033456885E-2</v>
      </c>
      <c r="BT106" s="53">
        <f t="shared" si="111"/>
        <v>-5.2289517827188603E-2</v>
      </c>
      <c r="BU106" s="53">
        <f t="shared" si="112"/>
        <v>-4.8669015413010608E-2</v>
      </c>
      <c r="BV106" s="53">
        <f t="shared" si="113"/>
        <v>-5.0505524312583816E-2</v>
      </c>
      <c r="BW106" s="53">
        <f t="shared" si="114"/>
        <v>-5.1813820213834516E-2</v>
      </c>
      <c r="BX106" s="53">
        <f t="shared" si="115"/>
        <v>-5.2743291541963888E-2</v>
      </c>
      <c r="BY106" s="53">
        <f t="shared" si="116"/>
        <v>-5.5904921660302032E-2</v>
      </c>
      <c r="BZ106" s="53">
        <f t="shared" si="117"/>
        <v>-5.878052138089962E-2</v>
      </c>
      <c r="CA106" s="53">
        <f t="shared" si="118"/>
        <v>-6.3621624102012331E-2</v>
      </c>
      <c r="CB106" s="53">
        <f t="shared" si="119"/>
        <v>-6.6837809037744833E-2</v>
      </c>
      <c r="CC106" s="53">
        <f t="shared" si="120"/>
        <v>-7.5693534489351566E-2</v>
      </c>
      <c r="CD106" s="53">
        <f t="shared" si="121"/>
        <v>-7.8780215466035863E-2</v>
      </c>
      <c r="CE106" s="53">
        <f t="shared" si="122"/>
        <v>-8.2228895698327142E-2</v>
      </c>
      <c r="CF106" s="53">
        <f t="shared" si="123"/>
        <v>-8.4707315953969964E-2</v>
      </c>
      <c r="CG106" s="53">
        <f t="shared" si="124"/>
        <v>-9.3377962912921331E-2</v>
      </c>
      <c r="CH106" s="53">
        <f t="shared" si="125"/>
        <v>-9.6092957329975026E-2</v>
      </c>
      <c r="CI106" s="53">
        <f t="shared" si="126"/>
        <v>-9.8610126801711107E-2</v>
      </c>
      <c r="CJ106" s="53">
        <f t="shared" si="127"/>
        <v>-0.10031968103276856</v>
      </c>
      <c r="CK106" s="53">
        <f t="shared" si="128"/>
        <v>-0.10200680150714059</v>
      </c>
      <c r="CL106" s="53">
        <f t="shared" si="129"/>
        <v>-0.10313052877384221</v>
      </c>
      <c r="CM106" s="53">
        <f t="shared" si="130"/>
        <v>-0.10414004782469022</v>
      </c>
      <c r="CN106" s="53">
        <f t="shared" si="131"/>
        <v>-0.10524185119281293</v>
      </c>
      <c r="CO106" s="53">
        <f t="shared" si="132"/>
        <v>-0.10555490407019719</v>
      </c>
      <c r="CP106" s="53">
        <f t="shared" si="133"/>
        <v>-0.1058863118394151</v>
      </c>
      <c r="CQ106" s="53">
        <f t="shared" si="134"/>
        <v>-0.10637526576353806</v>
      </c>
      <c r="CR106" s="53">
        <f t="shared" si="135"/>
        <v>-0.10668678906660278</v>
      </c>
      <c r="CS106" s="53">
        <f t="shared" si="136"/>
        <v>-0.1070962051261134</v>
      </c>
      <c r="CT106" s="53">
        <f t="shared" si="137"/>
        <v>-0.10649967114152126</v>
      </c>
      <c r="CU106" s="53">
        <f t="shared" si="138"/>
        <v>-0.10651343731039642</v>
      </c>
      <c r="CV106" s="53">
        <f t="shared" si="139"/>
        <v>-0.10663880961131467</v>
      </c>
      <c r="CW106" s="53">
        <f t="shared" si="140"/>
        <v>-0.10676416432023472</v>
      </c>
      <c r="CX106" s="53">
        <f t="shared" si="141"/>
        <v>-0.10688950143962528</v>
      </c>
      <c r="CY106" s="53">
        <f t="shared" si="142"/>
        <v>-0.10701482097195436</v>
      </c>
      <c r="CZ106" s="53">
        <f t="shared" si="143"/>
        <v>-0.10714012291969</v>
      </c>
      <c r="DA106" s="53">
        <f t="shared" si="144"/>
        <v>-0.1072654072852991</v>
      </c>
      <c r="DB106" s="53">
        <f t="shared" si="145"/>
        <v>-0.10739067407124914</v>
      </c>
      <c r="DC106" s="53">
        <f t="shared" si="146"/>
        <v>-0.10751592328000703</v>
      </c>
      <c r="DD106" s="53">
        <f t="shared" si="147"/>
        <v>-0.10764115491403892</v>
      </c>
      <c r="DE106" s="53">
        <f t="shared" si="148"/>
        <v>-0.10776636897581093</v>
      </c>
      <c r="DF106" s="53">
        <f t="shared" si="149"/>
        <v>-0.10789156546778877</v>
      </c>
      <c r="DG106" s="53">
        <f t="shared" si="150"/>
        <v>-0.10801674439243769</v>
      </c>
      <c r="DH106" s="53">
        <f t="shared" si="151"/>
        <v>-0.1081419057522226</v>
      </c>
      <c r="DI106" s="53">
        <f t="shared" si="152"/>
        <v>-0.10826704954960875</v>
      </c>
      <c r="DJ106" s="53">
        <f t="shared" si="153"/>
        <v>-0.10839217578705962</v>
      </c>
      <c r="DK106" s="53">
        <f t="shared" si="154"/>
        <v>-0.10851728446704001</v>
      </c>
      <c r="DL106" s="53">
        <f t="shared" si="155"/>
        <v>-0.10864237559201284</v>
      </c>
      <c r="DM106" s="53">
        <f t="shared" si="156"/>
        <v>-0.10876744916444203</v>
      </c>
      <c r="DN106" s="53">
        <f t="shared" si="157"/>
        <v>-0.10889250518678995</v>
      </c>
      <c r="DO106" s="53">
        <f t="shared" si="158"/>
        <v>-0.1090175436615195</v>
      </c>
    </row>
    <row r="107" spans="1:119" x14ac:dyDescent="0.25">
      <c r="A107" t="s">
        <v>12</v>
      </c>
      <c r="B107">
        <v>105</v>
      </c>
      <c r="C107" t="s">
        <v>113</v>
      </c>
      <c r="D107" t="s">
        <v>40</v>
      </c>
      <c r="E107" t="s">
        <v>116</v>
      </c>
      <c r="F107" t="s">
        <v>56</v>
      </c>
      <c r="G107" t="s">
        <v>115</v>
      </c>
      <c r="H107" t="s">
        <v>257</v>
      </c>
      <c r="I107" t="s">
        <v>40</v>
      </c>
      <c r="J107" t="s">
        <v>56</v>
      </c>
      <c r="K107" t="s">
        <v>253</v>
      </c>
      <c r="L107" s="54">
        <v>764416</v>
      </c>
      <c r="M107" s="54">
        <v>823563.16406202794</v>
      </c>
      <c r="N107" s="54">
        <v>800318.32018764375</v>
      </c>
      <c r="O107" s="54">
        <v>742818.84512021614</v>
      </c>
      <c r="P107" s="54">
        <v>771968.74769262876</v>
      </c>
      <c r="Q107" s="54">
        <v>777919.5755293963</v>
      </c>
      <c r="R107" s="54">
        <v>780499.44331299071</v>
      </c>
      <c r="S107" s="54">
        <v>783481.15573670529</v>
      </c>
      <c r="T107" s="54">
        <v>781968.67465654481</v>
      </c>
      <c r="U107" s="54">
        <v>780891.21034458128</v>
      </c>
      <c r="V107" s="54">
        <v>780125.73199668212</v>
      </c>
      <c r="W107" s="54">
        <v>777521.92989282985</v>
      </c>
      <c r="X107" s="54">
        <v>775153.69188835856</v>
      </c>
      <c r="Y107" s="54">
        <v>771166.73801380966</v>
      </c>
      <c r="Z107" s="54">
        <v>768518.0065719292</v>
      </c>
      <c r="AA107" s="54">
        <v>761224.75729893928</v>
      </c>
      <c r="AB107" s="54">
        <v>758682.68054733123</v>
      </c>
      <c r="AC107" s="54">
        <v>755842.47454338719</v>
      </c>
      <c r="AD107" s="54">
        <v>753801.33891577448</v>
      </c>
      <c r="AE107" s="54">
        <v>746660.51347179571</v>
      </c>
      <c r="AF107" s="54">
        <v>744424.54407927627</v>
      </c>
      <c r="AG107" s="54">
        <v>742351.49602465297</v>
      </c>
      <c r="AH107" s="54">
        <v>740943.57013298769</v>
      </c>
      <c r="AI107" s="54">
        <v>739554.11985696002</v>
      </c>
      <c r="AJ107" s="54">
        <v>738628.65947365237</v>
      </c>
      <c r="AK107" s="54">
        <v>737797.25676995504</v>
      </c>
      <c r="AL107" s="54">
        <v>736889.85210192972</v>
      </c>
      <c r="AM107" s="54">
        <v>736632.03328371246</v>
      </c>
      <c r="AN107" s="54">
        <v>736359.09805270075</v>
      </c>
      <c r="AO107" s="54">
        <v>735956.41361186944</v>
      </c>
      <c r="AP107" s="54">
        <v>735699.85449471837</v>
      </c>
      <c r="AQ107" s="54">
        <v>735362.67450933007</v>
      </c>
      <c r="AR107" s="54">
        <v>735853.95792515122</v>
      </c>
      <c r="AS107" s="54">
        <v>735842.62061555532</v>
      </c>
      <c r="AT107" s="54">
        <v>735739.36860672536</v>
      </c>
      <c r="AU107" s="54">
        <v>735636.13108601712</v>
      </c>
      <c r="AV107" s="54">
        <v>735532.90805139754</v>
      </c>
      <c r="AW107" s="54">
        <v>735429.69950083375</v>
      </c>
      <c r="AX107" s="54">
        <v>735326.50543229352</v>
      </c>
      <c r="AY107" s="54">
        <v>735223.32584374491</v>
      </c>
      <c r="AZ107" s="54">
        <v>735120.16073315591</v>
      </c>
      <c r="BA107" s="54">
        <v>735017.01009849505</v>
      </c>
      <c r="BB107" s="54">
        <v>734913.87393773114</v>
      </c>
      <c r="BC107" s="54">
        <v>734810.75224883307</v>
      </c>
      <c r="BD107" s="54">
        <v>734707.64502977044</v>
      </c>
      <c r="BE107" s="54">
        <v>734604.55227851262</v>
      </c>
      <c r="BF107" s="54">
        <v>734501.47399302979</v>
      </c>
      <c r="BG107" s="54">
        <v>734398.41017129179</v>
      </c>
      <c r="BH107" s="54">
        <v>734295.36081126949</v>
      </c>
      <c r="BI107" s="54">
        <v>734192.32591093332</v>
      </c>
      <c r="BJ107" s="54">
        <v>734089.30546825461</v>
      </c>
      <c r="BK107" s="54">
        <v>733986.29948120425</v>
      </c>
      <c r="BL107" s="54">
        <v>733883.30794775439</v>
      </c>
      <c r="BM107" s="54">
        <v>733780.33086587663</v>
      </c>
      <c r="BO107" s="53">
        <f t="shared" si="106"/>
        <v>0</v>
      </c>
      <c r="BP107" s="53">
        <f t="shared" si="107"/>
        <v>-2.8224725059016187E-2</v>
      </c>
      <c r="BQ107" s="53">
        <f t="shared" si="108"/>
        <v>-9.8042654729188938E-2</v>
      </c>
      <c r="BR107" s="53">
        <f t="shared" si="109"/>
        <v>-6.264779511861851E-2</v>
      </c>
      <c r="BS107" s="53">
        <f t="shared" si="110"/>
        <v>-5.5422086033456885E-2</v>
      </c>
      <c r="BT107" s="53">
        <f t="shared" si="111"/>
        <v>-5.2289517827188603E-2</v>
      </c>
      <c r="BU107" s="53">
        <f t="shared" si="112"/>
        <v>-4.8669015413010608E-2</v>
      </c>
      <c r="BV107" s="53">
        <f t="shared" si="113"/>
        <v>-5.0505524312583705E-2</v>
      </c>
      <c r="BW107" s="53">
        <f t="shared" si="114"/>
        <v>-5.1813820213834516E-2</v>
      </c>
      <c r="BX107" s="53">
        <f t="shared" si="115"/>
        <v>-5.2743291541963888E-2</v>
      </c>
      <c r="BY107" s="53">
        <f t="shared" si="116"/>
        <v>-5.5904921660301921E-2</v>
      </c>
      <c r="BZ107" s="53">
        <f t="shared" si="117"/>
        <v>-5.878052138089962E-2</v>
      </c>
      <c r="CA107" s="53">
        <f t="shared" si="118"/>
        <v>-6.3621624102012331E-2</v>
      </c>
      <c r="CB107" s="53">
        <f t="shared" si="119"/>
        <v>-6.6837809037744833E-2</v>
      </c>
      <c r="CC107" s="53">
        <f t="shared" si="120"/>
        <v>-7.5693534489351566E-2</v>
      </c>
      <c r="CD107" s="53">
        <f t="shared" si="121"/>
        <v>-7.8780215466035752E-2</v>
      </c>
      <c r="CE107" s="53">
        <f t="shared" si="122"/>
        <v>-8.2228895698327142E-2</v>
      </c>
      <c r="CF107" s="53">
        <f t="shared" si="123"/>
        <v>-8.4707315953970075E-2</v>
      </c>
      <c r="CG107" s="53">
        <f t="shared" si="124"/>
        <v>-9.3377962912921331E-2</v>
      </c>
      <c r="CH107" s="53">
        <f t="shared" si="125"/>
        <v>-9.6092957329975026E-2</v>
      </c>
      <c r="CI107" s="53">
        <f t="shared" si="126"/>
        <v>-9.8610126801711107E-2</v>
      </c>
      <c r="CJ107" s="53">
        <f t="shared" si="127"/>
        <v>-0.10031968103276856</v>
      </c>
      <c r="CK107" s="53">
        <f t="shared" si="128"/>
        <v>-0.10200680150714059</v>
      </c>
      <c r="CL107" s="53">
        <f t="shared" si="129"/>
        <v>-0.10313052877384232</v>
      </c>
      <c r="CM107" s="53">
        <f t="shared" si="130"/>
        <v>-0.10414004782469033</v>
      </c>
      <c r="CN107" s="53">
        <f t="shared" si="131"/>
        <v>-0.10524185119281304</v>
      </c>
      <c r="CO107" s="53">
        <f t="shared" si="132"/>
        <v>-0.1055549040701973</v>
      </c>
      <c r="CP107" s="53">
        <f t="shared" si="133"/>
        <v>-0.10588631183941499</v>
      </c>
      <c r="CQ107" s="53">
        <f t="shared" si="134"/>
        <v>-0.10637526576353806</v>
      </c>
      <c r="CR107" s="53">
        <f t="shared" si="135"/>
        <v>-0.10668678906660278</v>
      </c>
      <c r="CS107" s="53">
        <f t="shared" si="136"/>
        <v>-0.10709620512611329</v>
      </c>
      <c r="CT107" s="53">
        <f t="shared" si="137"/>
        <v>-0.10649967114152126</v>
      </c>
      <c r="CU107" s="53">
        <f t="shared" si="138"/>
        <v>-0.10651343731039653</v>
      </c>
      <c r="CV107" s="53">
        <f t="shared" si="139"/>
        <v>-0.10663880961131478</v>
      </c>
      <c r="CW107" s="53">
        <f t="shared" si="140"/>
        <v>-0.10676416432023472</v>
      </c>
      <c r="CX107" s="53">
        <f t="shared" si="141"/>
        <v>-0.10688950143962517</v>
      </c>
      <c r="CY107" s="53">
        <f t="shared" si="142"/>
        <v>-0.10701482097195436</v>
      </c>
      <c r="CZ107" s="53">
        <f t="shared" si="143"/>
        <v>-0.10714012291968988</v>
      </c>
      <c r="DA107" s="53">
        <f t="shared" si="144"/>
        <v>-0.1072654072852991</v>
      </c>
      <c r="DB107" s="53">
        <f t="shared" si="145"/>
        <v>-0.10739067407124925</v>
      </c>
      <c r="DC107" s="53">
        <f t="shared" si="146"/>
        <v>-0.10751592328000703</v>
      </c>
      <c r="DD107" s="53">
        <f t="shared" si="147"/>
        <v>-0.10764115491403892</v>
      </c>
      <c r="DE107" s="53">
        <f t="shared" si="148"/>
        <v>-0.10776636897581104</v>
      </c>
      <c r="DF107" s="53">
        <f t="shared" si="149"/>
        <v>-0.10789156546778866</v>
      </c>
      <c r="DG107" s="53">
        <f t="shared" si="150"/>
        <v>-0.10801674439243769</v>
      </c>
      <c r="DH107" s="53">
        <f t="shared" si="151"/>
        <v>-0.10814190575222271</v>
      </c>
      <c r="DI107" s="53">
        <f t="shared" si="152"/>
        <v>-0.10826704954960875</v>
      </c>
      <c r="DJ107" s="53">
        <f t="shared" si="153"/>
        <v>-0.10839217578705973</v>
      </c>
      <c r="DK107" s="53">
        <f t="shared" si="154"/>
        <v>-0.10851728446704001</v>
      </c>
      <c r="DL107" s="53">
        <f t="shared" si="155"/>
        <v>-0.10864237559201284</v>
      </c>
      <c r="DM107" s="53">
        <f t="shared" si="156"/>
        <v>-0.10876744916444203</v>
      </c>
      <c r="DN107" s="53">
        <f t="shared" si="157"/>
        <v>-0.10889250518678995</v>
      </c>
      <c r="DO107" s="53">
        <f t="shared" si="158"/>
        <v>-0.1090175436615195</v>
      </c>
    </row>
    <row r="108" spans="1:119" x14ac:dyDescent="0.25">
      <c r="A108" t="s">
        <v>12</v>
      </c>
      <c r="B108">
        <v>106</v>
      </c>
      <c r="C108" t="s">
        <v>113</v>
      </c>
      <c r="D108" t="s">
        <v>40</v>
      </c>
      <c r="E108" t="s">
        <v>114</v>
      </c>
      <c r="F108" t="s">
        <v>35</v>
      </c>
      <c r="G108" t="s">
        <v>115</v>
      </c>
      <c r="H108" t="s">
        <v>257</v>
      </c>
      <c r="I108" t="s">
        <v>40</v>
      </c>
      <c r="J108" t="s">
        <v>259</v>
      </c>
      <c r="K108" t="s">
        <v>253</v>
      </c>
      <c r="L108" s="54">
        <v>330948</v>
      </c>
      <c r="M108" s="54">
        <v>314900.20128087827</v>
      </c>
      <c r="N108" s="54">
        <v>285499.4228728271</v>
      </c>
      <c r="O108" s="54">
        <v>258097.04958828914</v>
      </c>
      <c r="P108" s="54">
        <v>232511.40823421773</v>
      </c>
      <c r="Q108" s="54">
        <v>208530.54675205855</v>
      </c>
      <c r="R108" s="54">
        <v>186426.97493138153</v>
      </c>
      <c r="S108" s="54">
        <v>166200.69277218665</v>
      </c>
      <c r="T108" s="54">
        <v>147791.14254345835</v>
      </c>
      <c r="U108" s="54">
        <v>131228.60311070448</v>
      </c>
      <c r="V108" s="54">
        <v>116452.51674290941</v>
      </c>
      <c r="W108" s="54">
        <v>103220.65251601097</v>
      </c>
      <c r="X108" s="54">
        <v>91442.173833485824</v>
      </c>
      <c r="Y108" s="54">
        <v>80935.407502287286</v>
      </c>
      <c r="Z108" s="54">
        <v>71579.238060384261</v>
      </c>
      <c r="AA108" s="54">
        <v>63252.550045745658</v>
      </c>
      <c r="AB108" s="54">
        <v>55834.227996340349</v>
      </c>
      <c r="AC108" s="54">
        <v>49263.714181152791</v>
      </c>
      <c r="AD108" s="54">
        <v>43450.172003659653</v>
      </c>
      <c r="AE108" s="54">
        <v>38272.486001829828</v>
      </c>
      <c r="AF108" s="54">
        <v>33700.377310155534</v>
      </c>
      <c r="AG108" s="54">
        <v>29643.009332113448</v>
      </c>
      <c r="AH108" s="54">
        <v>26070.103202195791</v>
      </c>
      <c r="AI108" s="54">
        <v>22890.822323879234</v>
      </c>
      <c r="AJ108" s="54">
        <v>20105.166697163771</v>
      </c>
      <c r="AK108" s="54">
        <v>17652.578591033853</v>
      </c>
      <c r="AL108" s="54">
        <v>15502.779139981703</v>
      </c>
      <c r="AM108" s="54">
        <v>13595.210612991767</v>
      </c>
      <c r="AN108" s="54">
        <v>11899.594144556268</v>
      </c>
      <c r="AO108" s="54">
        <v>10446.208600182981</v>
      </c>
      <c r="AP108" s="54">
        <v>9144.2173833485813</v>
      </c>
      <c r="AQ108" s="54">
        <v>7993.6204940530652</v>
      </c>
      <c r="AR108" s="54">
        <v>7024.6967978042085</v>
      </c>
      <c r="AS108" s="54">
        <v>6146.6096980786833</v>
      </c>
      <c r="AT108" s="54">
        <v>5385.8758016401953</v>
      </c>
      <c r="AU108" s="54">
        <v>4719.2939808364081</v>
      </c>
      <c r="AV108" s="54">
        <v>4135.2115232171145</v>
      </c>
      <c r="AW108" s="54">
        <v>3623.4179119133728</v>
      </c>
      <c r="AX108" s="54">
        <v>3174.9663325953493</v>
      </c>
      <c r="AY108" s="54">
        <v>2782.0172715851377</v>
      </c>
      <c r="AZ108" s="54">
        <v>2437.701471017278</v>
      </c>
      <c r="BA108" s="54">
        <v>2135.9998453258877</v>
      </c>
      <c r="BB108" s="54">
        <v>1871.6382598432936</v>
      </c>
      <c r="BC108" s="54">
        <v>1639.9953321039582</v>
      </c>
      <c r="BD108" s="54">
        <v>1437.0216441012285</v>
      </c>
      <c r="BE108" s="54">
        <v>1259.1689532226651</v>
      </c>
      <c r="BF108" s="54">
        <v>1103.3281643795294</v>
      </c>
      <c r="BG108" s="54">
        <v>966.77497900302421</v>
      </c>
      <c r="BH108" s="54">
        <v>847.12227078143383</v>
      </c>
      <c r="BI108" s="54">
        <v>742.27835560445135</v>
      </c>
      <c r="BJ108" s="54">
        <v>650.41042621934093</v>
      </c>
      <c r="BK108" s="54">
        <v>569.91251238942607</v>
      </c>
      <c r="BL108" s="54">
        <v>499.37740645703269</v>
      </c>
      <c r="BM108" s="54">
        <v>437.57206353341223</v>
      </c>
      <c r="BO108" s="53">
        <f t="shared" si="106"/>
        <v>0</v>
      </c>
      <c r="BP108" s="53">
        <f t="shared" si="107"/>
        <v>-9.3365384615384461E-2</v>
      </c>
      <c r="BQ108" s="53">
        <f t="shared" si="108"/>
        <v>-0.18038461538461514</v>
      </c>
      <c r="BR108" s="53">
        <f t="shared" si="109"/>
        <v>-0.2616346153846153</v>
      </c>
      <c r="BS108" s="53">
        <f t="shared" si="110"/>
        <v>-0.33778846153846143</v>
      </c>
      <c r="BT108" s="53">
        <f t="shared" si="111"/>
        <v>-0.40798076923076909</v>
      </c>
      <c r="BU108" s="53">
        <f t="shared" si="112"/>
        <v>-0.4722115384615384</v>
      </c>
      <c r="BV108" s="53">
        <f t="shared" si="113"/>
        <v>-0.53067307692307697</v>
      </c>
      <c r="BW108" s="53">
        <f t="shared" si="114"/>
        <v>-0.58326923076923065</v>
      </c>
      <c r="BX108" s="53">
        <f t="shared" si="115"/>
        <v>-0.63019230769230772</v>
      </c>
      <c r="BY108" s="53">
        <f t="shared" si="116"/>
        <v>-0.67221153846153836</v>
      </c>
      <c r="BZ108" s="53">
        <f t="shared" si="117"/>
        <v>-0.70961538461538454</v>
      </c>
      <c r="CA108" s="53">
        <f t="shared" si="118"/>
        <v>-0.74298076923076917</v>
      </c>
      <c r="CB108" s="53">
        <f t="shared" si="119"/>
        <v>-0.77269230769230768</v>
      </c>
      <c r="CC108" s="53">
        <f t="shared" si="120"/>
        <v>-0.79913461538461528</v>
      </c>
      <c r="CD108" s="53">
        <f t="shared" si="121"/>
        <v>-0.82269230769230761</v>
      </c>
      <c r="CE108" s="53">
        <f t="shared" si="122"/>
        <v>-0.84355769230769229</v>
      </c>
      <c r="CF108" s="53">
        <f t="shared" si="123"/>
        <v>-0.8620192307692307</v>
      </c>
      <c r="CG108" s="53">
        <f t="shared" si="124"/>
        <v>-0.8784615384615384</v>
      </c>
      <c r="CH108" s="53">
        <f t="shared" si="125"/>
        <v>-0.89298076923076919</v>
      </c>
      <c r="CI108" s="53">
        <f t="shared" si="126"/>
        <v>-0.90586538461538457</v>
      </c>
      <c r="CJ108" s="53">
        <f t="shared" si="127"/>
        <v>-0.91721153846153847</v>
      </c>
      <c r="CK108" s="53">
        <f t="shared" si="128"/>
        <v>-0.92730769230769228</v>
      </c>
      <c r="CL108" s="53">
        <f t="shared" si="129"/>
        <v>-0.93615384615384611</v>
      </c>
      <c r="CM108" s="53">
        <f t="shared" si="130"/>
        <v>-0.94394230769230769</v>
      </c>
      <c r="CN108" s="53">
        <f t="shared" si="131"/>
        <v>-0.95076923076923081</v>
      </c>
      <c r="CO108" s="53">
        <f t="shared" si="132"/>
        <v>-0.95682692307692307</v>
      </c>
      <c r="CP108" s="53">
        <f t="shared" si="133"/>
        <v>-0.96221153846153851</v>
      </c>
      <c r="CQ108" s="53">
        <f t="shared" si="134"/>
        <v>-0.96682692307692308</v>
      </c>
      <c r="CR108" s="53">
        <f t="shared" si="135"/>
        <v>-0.97096153846153843</v>
      </c>
      <c r="CS108" s="53">
        <f t="shared" si="136"/>
        <v>-0.97461538461538466</v>
      </c>
      <c r="CT108" s="53">
        <f t="shared" si="137"/>
        <v>-0.97769230769230764</v>
      </c>
      <c r="CU108" s="53">
        <f t="shared" si="138"/>
        <v>-0.98048076923076921</v>
      </c>
      <c r="CV108" s="53">
        <f t="shared" si="139"/>
        <v>-0.98289656284837934</v>
      </c>
      <c r="CW108" s="53">
        <f t="shared" si="140"/>
        <v>-0.98501336626130964</v>
      </c>
      <c r="CX108" s="53">
        <f t="shared" si="141"/>
        <v>-0.98686818393129994</v>
      </c>
      <c r="CY108" s="53">
        <f t="shared" si="142"/>
        <v>-0.98849344047042564</v>
      </c>
      <c r="CZ108" s="53">
        <f t="shared" si="143"/>
        <v>-0.9899175474652574</v>
      </c>
      <c r="DA108" s="53">
        <f t="shared" si="144"/>
        <v>-0.99116540014814503</v>
      </c>
      <c r="DB108" s="53">
        <f t="shared" si="145"/>
        <v>-0.99225881259808102</v>
      </c>
      <c r="DC108" s="53">
        <f t="shared" si="146"/>
        <v>-0.99321689907901756</v>
      </c>
      <c r="DD108" s="53">
        <f t="shared" si="147"/>
        <v>-0.99405640818192464</v>
      </c>
      <c r="DE108" s="53">
        <f t="shared" si="148"/>
        <v>-0.99479201561182506</v>
      </c>
      <c r="DF108" s="53">
        <f t="shared" si="149"/>
        <v>-0.99543658073810037</v>
      </c>
      <c r="DG108" s="53">
        <f t="shared" si="150"/>
        <v>-0.9960013713929019</v>
      </c>
      <c r="DH108" s="53">
        <f t="shared" si="151"/>
        <v>-0.99649626084743148</v>
      </c>
      <c r="DI108" s="53">
        <f t="shared" si="152"/>
        <v>-0.99692990040949292</v>
      </c>
      <c r="DJ108" s="53">
        <f t="shared" si="153"/>
        <v>-0.99730987065954324</v>
      </c>
      <c r="DK108" s="53">
        <f t="shared" si="154"/>
        <v>-0.9976428139690442</v>
      </c>
      <c r="DL108" s="53">
        <f t="shared" si="155"/>
        <v>-0.99793455061770764</v>
      </c>
      <c r="DM108" s="53">
        <f t="shared" si="156"/>
        <v>-0.99819018053951292</v>
      </c>
      <c r="DN108" s="53">
        <f t="shared" si="157"/>
        <v>-0.99841417247615027</v>
      </c>
      <c r="DO108" s="53">
        <f t="shared" si="158"/>
        <v>-0.99861044209640526</v>
      </c>
    </row>
    <row r="109" spans="1:119" x14ac:dyDescent="0.25">
      <c r="A109" t="s">
        <v>12</v>
      </c>
      <c r="B109">
        <v>107</v>
      </c>
      <c r="C109" t="s">
        <v>113</v>
      </c>
      <c r="D109" t="s">
        <v>40</v>
      </c>
      <c r="E109" t="s">
        <v>116</v>
      </c>
      <c r="F109" t="s">
        <v>35</v>
      </c>
      <c r="G109" t="s">
        <v>115</v>
      </c>
      <c r="H109" t="s">
        <v>257</v>
      </c>
      <c r="I109" t="s">
        <v>40</v>
      </c>
      <c r="J109" t="s">
        <v>259</v>
      </c>
      <c r="K109" t="s">
        <v>253</v>
      </c>
      <c r="L109" s="54">
        <v>123724</v>
      </c>
      <c r="M109" s="54">
        <v>117724.57456541627</v>
      </c>
      <c r="N109" s="54">
        <v>106733.17438243367</v>
      </c>
      <c r="O109" s="54">
        <v>96488.872461116203</v>
      </c>
      <c r="P109" s="54">
        <v>86923.750777676119</v>
      </c>
      <c r="Q109" s="54">
        <v>77958.571637694418</v>
      </c>
      <c r="R109" s="54">
        <v>69695.212076852709</v>
      </c>
      <c r="S109" s="54">
        <v>62133.672095150971</v>
      </c>
      <c r="T109" s="54">
        <v>55251.312351326618</v>
      </c>
      <c r="U109" s="54">
        <v>49059.452516010984</v>
      </c>
      <c r="V109" s="54">
        <v>43535.453247941441</v>
      </c>
      <c r="W109" s="54">
        <v>38588.757182067697</v>
      </c>
      <c r="X109" s="54">
        <v>34185.405306495886</v>
      </c>
      <c r="Y109" s="54">
        <v>30257.479597438243</v>
      </c>
      <c r="Z109" s="54">
        <v>26759.701372369625</v>
      </c>
      <c r="AA109" s="54">
        <v>23646.791948764869</v>
      </c>
      <c r="AB109" s="54">
        <v>20873.472644098809</v>
      </c>
      <c r="AC109" s="54">
        <v>18417.104117108876</v>
      </c>
      <c r="AD109" s="54">
        <v>16243.727355901188</v>
      </c>
      <c r="AE109" s="54">
        <v>14308.063677950597</v>
      </c>
      <c r="AF109" s="54">
        <v>12598.793412625801</v>
      </c>
      <c r="AG109" s="54">
        <v>11081.957548032937</v>
      </c>
      <c r="AH109" s="54">
        <v>9746.2364135407133</v>
      </c>
      <c r="AI109" s="54">
        <v>8557.6709972552617</v>
      </c>
      <c r="AJ109" s="54">
        <v>7516.2612991765782</v>
      </c>
      <c r="AK109" s="54">
        <v>6599.3679780420862</v>
      </c>
      <c r="AL109" s="54">
        <v>5795.6713632204946</v>
      </c>
      <c r="AM109" s="54">
        <v>5082.5321134492224</v>
      </c>
      <c r="AN109" s="54">
        <v>4448.6305580969811</v>
      </c>
      <c r="AO109" s="54">
        <v>3905.286367795059</v>
      </c>
      <c r="AP109" s="54">
        <v>3418.5405306495882</v>
      </c>
      <c r="AQ109" s="54">
        <v>2988.3930466605675</v>
      </c>
      <c r="AR109" s="54">
        <v>2626.1635864592863</v>
      </c>
      <c r="AS109" s="54">
        <v>2297.8931381518755</v>
      </c>
      <c r="AT109" s="54">
        <v>2013.4948622808763</v>
      </c>
      <c r="AU109" s="54">
        <v>1764.2950810550412</v>
      </c>
      <c r="AV109" s="54">
        <v>1545.9374599590096</v>
      </c>
      <c r="AW109" s="54">
        <v>1354.6048253307774</v>
      </c>
      <c r="AX109" s="54">
        <v>1186.9524352285766</v>
      </c>
      <c r="AY109" s="54">
        <v>1040.0495090153124</v>
      </c>
      <c r="AZ109" s="54">
        <v>911.32799352206905</v>
      </c>
      <c r="BA109" s="54">
        <v>798.53767015694348</v>
      </c>
      <c r="BB109" s="54">
        <v>699.7068181734038</v>
      </c>
      <c r="BC109" s="54">
        <v>613.10774644122375</v>
      </c>
      <c r="BD109" s="54">
        <v>537.22659117075921</v>
      </c>
      <c r="BE109" s="54">
        <v>470.73685161572519</v>
      </c>
      <c r="BF109" s="54">
        <v>412.47620112432435</v>
      </c>
      <c r="BG109" s="54">
        <v>361.42616816590572</v>
      </c>
      <c r="BH109" s="54">
        <v>316.69433213121732</v>
      </c>
      <c r="BI109" s="54">
        <v>277.49872266581195</v>
      </c>
      <c r="BJ109" s="54">
        <v>243.15414981677404</v>
      </c>
      <c r="BK109" s="54">
        <v>213.06022602605046</v>
      </c>
      <c r="BL109" s="54">
        <v>186.69087057933547</v>
      </c>
      <c r="BM109" s="54">
        <v>163.58511303470002</v>
      </c>
      <c r="BO109" s="53">
        <f t="shared" si="106"/>
        <v>0</v>
      </c>
      <c r="BP109" s="53">
        <f t="shared" si="107"/>
        <v>-9.3365384615384461E-2</v>
      </c>
      <c r="BQ109" s="53">
        <f t="shared" si="108"/>
        <v>-0.18038461538461525</v>
      </c>
      <c r="BR109" s="53">
        <f t="shared" si="109"/>
        <v>-0.2616346153846153</v>
      </c>
      <c r="BS109" s="53">
        <f t="shared" si="110"/>
        <v>-0.33778846153846154</v>
      </c>
      <c r="BT109" s="53">
        <f t="shared" si="111"/>
        <v>-0.40798076923076909</v>
      </c>
      <c r="BU109" s="53">
        <f t="shared" si="112"/>
        <v>-0.47221153846153829</v>
      </c>
      <c r="BV109" s="53">
        <f t="shared" si="113"/>
        <v>-0.53067307692307697</v>
      </c>
      <c r="BW109" s="53">
        <f t="shared" si="114"/>
        <v>-0.58326923076923065</v>
      </c>
      <c r="BX109" s="53">
        <f t="shared" si="115"/>
        <v>-0.63019230769230772</v>
      </c>
      <c r="BY109" s="53">
        <f t="shared" si="116"/>
        <v>-0.67221153846153847</v>
      </c>
      <c r="BZ109" s="53">
        <f t="shared" si="117"/>
        <v>-0.70961538461538454</v>
      </c>
      <c r="CA109" s="53">
        <f t="shared" si="118"/>
        <v>-0.74298076923076928</v>
      </c>
      <c r="CB109" s="53">
        <f t="shared" si="119"/>
        <v>-0.77269230769230768</v>
      </c>
      <c r="CC109" s="53">
        <f t="shared" si="120"/>
        <v>-0.79913461538461539</v>
      </c>
      <c r="CD109" s="53">
        <f t="shared" si="121"/>
        <v>-0.82269230769230772</v>
      </c>
      <c r="CE109" s="53">
        <f t="shared" si="122"/>
        <v>-0.84355769230769229</v>
      </c>
      <c r="CF109" s="53">
        <f t="shared" si="123"/>
        <v>-0.8620192307692307</v>
      </c>
      <c r="CG109" s="53">
        <f t="shared" si="124"/>
        <v>-0.8784615384615384</v>
      </c>
      <c r="CH109" s="53">
        <f t="shared" si="125"/>
        <v>-0.89298076923076919</v>
      </c>
      <c r="CI109" s="53">
        <f t="shared" si="126"/>
        <v>-0.90586538461538457</v>
      </c>
      <c r="CJ109" s="53">
        <f t="shared" si="127"/>
        <v>-0.91721153846153847</v>
      </c>
      <c r="CK109" s="53">
        <f t="shared" si="128"/>
        <v>-0.92730769230769228</v>
      </c>
      <c r="CL109" s="53">
        <f t="shared" si="129"/>
        <v>-0.93615384615384611</v>
      </c>
      <c r="CM109" s="53">
        <f t="shared" si="130"/>
        <v>-0.94394230769230769</v>
      </c>
      <c r="CN109" s="53">
        <f t="shared" si="131"/>
        <v>-0.95076923076923081</v>
      </c>
      <c r="CO109" s="53">
        <f t="shared" si="132"/>
        <v>-0.95682692307692307</v>
      </c>
      <c r="CP109" s="53">
        <f t="shared" si="133"/>
        <v>-0.96221153846153851</v>
      </c>
      <c r="CQ109" s="53">
        <f t="shared" si="134"/>
        <v>-0.96682692307692308</v>
      </c>
      <c r="CR109" s="53">
        <f t="shared" si="135"/>
        <v>-0.97096153846153843</v>
      </c>
      <c r="CS109" s="53">
        <f t="shared" si="136"/>
        <v>-0.97461538461538466</v>
      </c>
      <c r="CT109" s="53">
        <f t="shared" si="137"/>
        <v>-0.97769230769230764</v>
      </c>
      <c r="CU109" s="53">
        <f t="shared" si="138"/>
        <v>-0.98048076923076921</v>
      </c>
      <c r="CV109" s="53">
        <f t="shared" si="139"/>
        <v>-0.98289656284837934</v>
      </c>
      <c r="CW109" s="53">
        <f t="shared" si="140"/>
        <v>-0.98501336626130964</v>
      </c>
      <c r="CX109" s="53">
        <f t="shared" si="141"/>
        <v>-0.98686818393129994</v>
      </c>
      <c r="CY109" s="53">
        <f t="shared" si="142"/>
        <v>-0.98849344047042564</v>
      </c>
      <c r="CZ109" s="53">
        <f t="shared" si="143"/>
        <v>-0.9899175474652574</v>
      </c>
      <c r="DA109" s="53">
        <f t="shared" si="144"/>
        <v>-0.99116540014814503</v>
      </c>
      <c r="DB109" s="53">
        <f t="shared" si="145"/>
        <v>-0.99225881259808102</v>
      </c>
      <c r="DC109" s="53">
        <f t="shared" si="146"/>
        <v>-0.99321689907901756</v>
      </c>
      <c r="DD109" s="53">
        <f t="shared" si="147"/>
        <v>-0.99405640818192464</v>
      </c>
      <c r="DE109" s="53">
        <f t="shared" si="148"/>
        <v>-0.99479201561182506</v>
      </c>
      <c r="DF109" s="53">
        <f t="shared" si="149"/>
        <v>-0.99543658073810037</v>
      </c>
      <c r="DG109" s="53">
        <f t="shared" si="150"/>
        <v>-0.9960013713929019</v>
      </c>
      <c r="DH109" s="53">
        <f t="shared" si="151"/>
        <v>-0.99649626084743148</v>
      </c>
      <c r="DI109" s="53">
        <f t="shared" si="152"/>
        <v>-0.99692990040949292</v>
      </c>
      <c r="DJ109" s="53">
        <f t="shared" si="153"/>
        <v>-0.99730987065954324</v>
      </c>
      <c r="DK109" s="53">
        <f t="shared" si="154"/>
        <v>-0.9976428139690442</v>
      </c>
      <c r="DL109" s="53">
        <f t="shared" si="155"/>
        <v>-0.99793455061770764</v>
      </c>
      <c r="DM109" s="53">
        <f t="shared" si="156"/>
        <v>-0.99819018053951292</v>
      </c>
      <c r="DN109" s="53">
        <f t="shared" si="157"/>
        <v>-0.99841417247615027</v>
      </c>
      <c r="DO109" s="53">
        <f t="shared" si="158"/>
        <v>-0.99861044209640526</v>
      </c>
    </row>
    <row r="110" spans="1:119" x14ac:dyDescent="0.25">
      <c r="A110" t="s">
        <v>12</v>
      </c>
      <c r="B110">
        <v>108</v>
      </c>
      <c r="C110" t="s">
        <v>113</v>
      </c>
      <c r="D110" t="s">
        <v>40</v>
      </c>
      <c r="E110" t="s">
        <v>117</v>
      </c>
      <c r="F110" t="s">
        <v>53</v>
      </c>
      <c r="G110" t="s">
        <v>118</v>
      </c>
      <c r="H110" t="s">
        <v>257</v>
      </c>
      <c r="I110" t="s">
        <v>40</v>
      </c>
      <c r="J110" t="s">
        <v>258</v>
      </c>
      <c r="K110" t="s">
        <v>253</v>
      </c>
      <c r="L110" s="54">
        <v>39476303</v>
      </c>
      <c r="M110" s="54">
        <v>40267323.563640356</v>
      </c>
      <c r="N110" s="54">
        <v>39947831.631258555</v>
      </c>
      <c r="O110" s="54">
        <v>36553267.152608246</v>
      </c>
      <c r="P110" s="54">
        <v>38909921.608421117</v>
      </c>
      <c r="Q110" s="54">
        <v>39637577.424024753</v>
      </c>
      <c r="R110" s="54">
        <v>39730798.824315287</v>
      </c>
      <c r="S110" s="54">
        <v>39911999.28105516</v>
      </c>
      <c r="T110" s="54">
        <v>39980045.780771166</v>
      </c>
      <c r="U110" s="54">
        <v>40086437.621761173</v>
      </c>
      <c r="V110" s="54">
        <v>40211371.073921636</v>
      </c>
      <c r="W110" s="54">
        <v>40359150.081330344</v>
      </c>
      <c r="X110" s="54">
        <v>40433560.358754456</v>
      </c>
      <c r="Y110" s="54">
        <v>40438831.005044781</v>
      </c>
      <c r="Z110" s="54">
        <v>40476552.385362595</v>
      </c>
      <c r="AA110" s="54">
        <v>40507762.117037959</v>
      </c>
      <c r="AB110" s="54">
        <v>40524778.197501279</v>
      </c>
      <c r="AC110" s="54">
        <v>40532945.022542804</v>
      </c>
      <c r="AD110" s="54">
        <v>40566600.668867327</v>
      </c>
      <c r="AE110" s="54">
        <v>40578530.215290271</v>
      </c>
      <c r="AF110" s="54">
        <v>40599038.678298406</v>
      </c>
      <c r="AG110" s="54">
        <v>40631272.118112035</v>
      </c>
      <c r="AH110" s="54">
        <v>40683620.63060046</v>
      </c>
      <c r="AI110" s="54">
        <v>40729535.247542769</v>
      </c>
      <c r="AJ110" s="54">
        <v>40788720.636867404</v>
      </c>
      <c r="AK110" s="54">
        <v>40850087.714294858</v>
      </c>
      <c r="AL110" s="54">
        <v>40914738.204708472</v>
      </c>
      <c r="AM110" s="54">
        <v>40990593.712641075</v>
      </c>
      <c r="AN110" s="54">
        <v>41057706.976999357</v>
      </c>
      <c r="AO110" s="54">
        <v>41117390.305061541</v>
      </c>
      <c r="AP110" s="54">
        <v>41179699.18425633</v>
      </c>
      <c r="AQ110" s="54">
        <v>41241614.508597299</v>
      </c>
      <c r="AR110" s="54">
        <v>41331110.368929923</v>
      </c>
      <c r="AS110" s="54">
        <v>41401008.832162008</v>
      </c>
      <c r="AT110" s="54">
        <v>41480089.284261122</v>
      </c>
      <c r="AU110" s="54">
        <v>41563207.516725577</v>
      </c>
      <c r="AV110" s="54">
        <v>41650638.859429494</v>
      </c>
      <c r="AW110" s="54">
        <v>41742677.431683846</v>
      </c>
      <c r="AX110" s="54">
        <v>41839637.424805388</v>
      </c>
      <c r="AY110" s="54">
        <v>41941854.472194009</v>
      </c>
      <c r="AZ110" s="54">
        <v>42049687.112892762</v>
      </c>
      <c r="BA110" s="54">
        <v>42163518.355013117</v>
      </c>
      <c r="BB110" s="54">
        <v>42283757.345842063</v>
      </c>
      <c r="BC110" s="54">
        <v>42410841.15591377</v>
      </c>
      <c r="BD110" s="54">
        <v>42545236.684824087</v>
      </c>
      <c r="BE110" s="54">
        <v>42687442.697097845</v>
      </c>
      <c r="BF110" s="54">
        <v>42837991.996984839</v>
      </c>
      <c r="BG110" s="54">
        <v>42997453.751666903</v>
      </c>
      <c r="BH110" s="54">
        <v>43166435.973004296</v>
      </c>
      <c r="BI110" s="54">
        <v>43345588.168641813</v>
      </c>
      <c r="BJ110" s="54">
        <v>43535604.174032532</v>
      </c>
      <c r="BK110" s="54">
        <v>43737225.177726015</v>
      </c>
      <c r="BL110" s="54">
        <v>43951242.953110233</v>
      </c>
      <c r="BM110" s="54">
        <v>44178503.310696632</v>
      </c>
      <c r="BO110" s="53">
        <f t="shared" si="106"/>
        <v>0</v>
      </c>
      <c r="BP110" s="53">
        <f t="shared" si="107"/>
        <v>-7.9342728571681898E-3</v>
      </c>
      <c r="BQ110" s="53">
        <f t="shared" si="108"/>
        <v>-9.2234995583012624E-2</v>
      </c>
      <c r="BR110" s="53">
        <f t="shared" si="109"/>
        <v>-3.3709763527589254E-2</v>
      </c>
      <c r="BS110" s="53">
        <f t="shared" si="110"/>
        <v>-1.5639135752847366E-2</v>
      </c>
      <c r="BT110" s="53">
        <f t="shared" si="111"/>
        <v>-1.3324072519424357E-2</v>
      </c>
      <c r="BU110" s="53">
        <f t="shared" si="112"/>
        <v>-8.8241345870336829E-3</v>
      </c>
      <c r="BV110" s="53">
        <f t="shared" si="113"/>
        <v>-7.1342656388663217E-3</v>
      </c>
      <c r="BW110" s="53">
        <f t="shared" si="114"/>
        <v>-4.4921272602909124E-3</v>
      </c>
      <c r="BX110" s="53">
        <f t="shared" si="115"/>
        <v>-1.3895259174673269E-3</v>
      </c>
      <c r="BY110" s="53">
        <f t="shared" si="116"/>
        <v>2.2804226743518008E-3</v>
      </c>
      <c r="BZ110" s="53">
        <f t="shared" si="117"/>
        <v>4.1283298814576153E-3</v>
      </c>
      <c r="CA110" s="53">
        <f t="shared" si="118"/>
        <v>4.2592212798391316E-3</v>
      </c>
      <c r="CB110" s="53">
        <f t="shared" si="119"/>
        <v>5.195995243924445E-3</v>
      </c>
      <c r="CC110" s="53">
        <f t="shared" si="120"/>
        <v>5.9710587175629826E-3</v>
      </c>
      <c r="CD110" s="53">
        <f t="shared" si="121"/>
        <v>6.3936366034864633E-3</v>
      </c>
      <c r="CE110" s="53">
        <f t="shared" si="122"/>
        <v>6.5964517975138914E-3</v>
      </c>
      <c r="CF110" s="53">
        <f t="shared" si="123"/>
        <v>7.4322571937015525E-3</v>
      </c>
      <c r="CG110" s="53">
        <f t="shared" si="124"/>
        <v>7.7285159307414197E-3</v>
      </c>
      <c r="CH110" s="53">
        <f t="shared" si="125"/>
        <v>8.2378237563713874E-3</v>
      </c>
      <c r="CI110" s="53">
        <f t="shared" si="126"/>
        <v>9.0383100306250519E-3</v>
      </c>
      <c r="CJ110" s="53">
        <f t="shared" si="127"/>
        <v>1.0338334662401083E-2</v>
      </c>
      <c r="CK110" s="53">
        <f t="shared" si="128"/>
        <v>1.1478579726609039E-2</v>
      </c>
      <c r="CL110" s="53">
        <f t="shared" si="129"/>
        <v>1.2948391576187213E-2</v>
      </c>
      <c r="CM110" s="53">
        <f t="shared" si="130"/>
        <v>1.4472383537819988E-2</v>
      </c>
      <c r="CN110" s="53">
        <f t="shared" si="131"/>
        <v>1.6077915882462657E-2</v>
      </c>
      <c r="CO110" s="53">
        <f t="shared" si="132"/>
        <v>1.7961713990194195E-2</v>
      </c>
      <c r="CP110" s="53">
        <f t="shared" si="133"/>
        <v>1.962840694166923E-2</v>
      </c>
      <c r="CQ110" s="53">
        <f t="shared" si="134"/>
        <v>2.1110584617765715E-2</v>
      </c>
      <c r="CR110" s="53">
        <f t="shared" si="135"/>
        <v>2.2657965314581086E-2</v>
      </c>
      <c r="CS110" s="53">
        <f t="shared" si="136"/>
        <v>2.4195572457581527E-2</v>
      </c>
      <c r="CT110" s="53">
        <f t="shared" si="137"/>
        <v>2.6418115512651497E-2</v>
      </c>
      <c r="CU110" s="53">
        <f t="shared" si="138"/>
        <v>2.8153976181951146E-2</v>
      </c>
      <c r="CV110" s="53">
        <f t="shared" si="139"/>
        <v>3.0117862656157346E-2</v>
      </c>
      <c r="CW110" s="53">
        <f t="shared" si="140"/>
        <v>3.2182023496971413E-2</v>
      </c>
      <c r="CX110" s="53">
        <f t="shared" si="141"/>
        <v>3.4353296255284604E-2</v>
      </c>
      <c r="CY110" s="53">
        <f t="shared" si="142"/>
        <v>3.6638985099463284E-2</v>
      </c>
      <c r="CZ110" s="53">
        <f t="shared" si="143"/>
        <v>3.9046892666707134E-2</v>
      </c>
      <c r="DA110" s="53">
        <f t="shared" si="144"/>
        <v>4.1585354087592785E-2</v>
      </c>
      <c r="DB110" s="53">
        <f t="shared" si="145"/>
        <v>4.4263273332171504E-2</v>
      </c>
      <c r="DC110" s="53">
        <f t="shared" si="146"/>
        <v>4.7090162036121486E-2</v>
      </c>
      <c r="DD110" s="53">
        <f t="shared" si="147"/>
        <v>5.0076180976240892E-2</v>
      </c>
      <c r="DE110" s="53">
        <f t="shared" si="148"/>
        <v>5.3232184376140523E-2</v>
      </c>
      <c r="DF110" s="53">
        <f t="shared" si="149"/>
        <v>5.6569767235302049E-2</v>
      </c>
      <c r="DG110" s="53">
        <f t="shared" si="150"/>
        <v>6.010131588787182E-2</v>
      </c>
      <c r="DH110" s="53">
        <f t="shared" si="151"/>
        <v>6.3840062011612853E-2</v>
      </c>
      <c r="DI110" s="53">
        <f t="shared" si="152"/>
        <v>6.7800140322505476E-2</v>
      </c>
      <c r="DJ110" s="53">
        <f t="shared" si="153"/>
        <v>7.1996650206514134E-2</v>
      </c>
      <c r="DK110" s="53">
        <f t="shared" si="154"/>
        <v>7.644572155724294E-2</v>
      </c>
      <c r="DL110" s="53">
        <f t="shared" si="155"/>
        <v>8.1164585106502818E-2</v>
      </c>
      <c r="DM110" s="53">
        <f t="shared" si="156"/>
        <v>8.6171647554416309E-2</v>
      </c>
      <c r="DN110" s="53">
        <f t="shared" si="157"/>
        <v>9.1486571826598695E-2</v>
      </c>
      <c r="DO110" s="53">
        <f t="shared" si="158"/>
        <v>9.7130362808316884E-2</v>
      </c>
    </row>
    <row r="111" spans="1:119" x14ac:dyDescent="0.25">
      <c r="A111" t="s">
        <v>12</v>
      </c>
      <c r="B111">
        <v>109</v>
      </c>
      <c r="C111" t="s">
        <v>113</v>
      </c>
      <c r="D111" t="s">
        <v>40</v>
      </c>
      <c r="E111" t="s">
        <v>119</v>
      </c>
      <c r="F111" t="s">
        <v>53</v>
      </c>
      <c r="G111" t="s">
        <v>118</v>
      </c>
      <c r="H111" t="s">
        <v>257</v>
      </c>
      <c r="I111" t="s">
        <v>40</v>
      </c>
      <c r="J111" t="s">
        <v>258</v>
      </c>
      <c r="K111" t="s">
        <v>253</v>
      </c>
      <c r="L111" s="54">
        <v>46940494.143620513</v>
      </c>
      <c r="M111" s="54">
        <v>47881081.111327283</v>
      </c>
      <c r="N111" s="54">
        <v>47501179.549093813</v>
      </c>
      <c r="O111" s="54">
        <v>43464769.806514144</v>
      </c>
      <c r="P111" s="54">
        <v>46267021.189619124</v>
      </c>
      <c r="Q111" s="54">
        <v>47132262.383834139</v>
      </c>
      <c r="R111" s="54">
        <v>47243110.114291519</v>
      </c>
      <c r="S111" s="54">
        <v>47458572.007428251</v>
      </c>
      <c r="T111" s="54">
        <v>47539484.759602971</v>
      </c>
      <c r="U111" s="54">
        <v>47665993.201614887</v>
      </c>
      <c r="V111" s="54">
        <v>47814549.108166732</v>
      </c>
      <c r="W111" s="54">
        <v>47990270.214366034</v>
      </c>
      <c r="X111" s="54">
        <v>48078750.009235673</v>
      </c>
      <c r="Y111" s="54">
        <v>48085017.23089835</v>
      </c>
      <c r="Z111" s="54">
        <v>48129870.981055692</v>
      </c>
      <c r="AA111" s="54">
        <v>48166981.858103409</v>
      </c>
      <c r="AB111" s="54">
        <v>48187215.344135165</v>
      </c>
      <c r="AC111" s="54">
        <v>48196926.354891002</v>
      </c>
      <c r="AD111" s="54">
        <v>48236945.620859146</v>
      </c>
      <c r="AE111" s="54">
        <v>48251130.809477292</v>
      </c>
      <c r="AF111" s="54">
        <v>48275517.018786915</v>
      </c>
      <c r="AG111" s="54">
        <v>48313845.167012967</v>
      </c>
      <c r="AH111" s="54">
        <v>48376091.751853757</v>
      </c>
      <c r="AI111" s="54">
        <v>48430687.918259896</v>
      </c>
      <c r="AJ111" s="54">
        <v>48501064.09864793</v>
      </c>
      <c r="AK111" s="54">
        <v>48574034.481375881</v>
      </c>
      <c r="AL111" s="54">
        <v>48650909.105796568</v>
      </c>
      <c r="AM111" s="54">
        <v>48741107.395790234</v>
      </c>
      <c r="AN111" s="54">
        <v>48820910.456187487</v>
      </c>
      <c r="AO111" s="54">
        <v>48891878.725718066</v>
      </c>
      <c r="AP111" s="54">
        <v>48965968.986372374</v>
      </c>
      <c r="AQ111" s="54">
        <v>49039591.278703742</v>
      </c>
      <c r="AR111" s="54">
        <v>49146009.042996958</v>
      </c>
      <c r="AS111" s="54">
        <v>49229123.928501658</v>
      </c>
      <c r="AT111" s="54">
        <v>49323156.93606656</v>
      </c>
      <c r="AU111" s="54">
        <v>49421991.188712403</v>
      </c>
      <c r="AV111" s="54">
        <v>49525954.075768016</v>
      </c>
      <c r="AW111" s="54">
        <v>49635395.32871139</v>
      </c>
      <c r="AX111" s="54">
        <v>49750688.546247177</v>
      </c>
      <c r="AY111" s="54">
        <v>49872232.823438577</v>
      </c>
      <c r="AZ111" s="54">
        <v>50000454.491997838</v>
      </c>
      <c r="BA111" s="54">
        <v>50135808.979324356</v>
      </c>
      <c r="BB111" s="54">
        <v>50278782.794396177</v>
      </c>
      <c r="BC111" s="54">
        <v>50429895.649174392</v>
      </c>
      <c r="BD111" s="54">
        <v>50589702.724769682</v>
      </c>
      <c r="BE111" s="54">
        <v>50758797.092251964</v>
      </c>
      <c r="BF111" s="54">
        <v>50937812.298657484</v>
      </c>
      <c r="BG111" s="54">
        <v>51127425.129468538</v>
      </c>
      <c r="BH111" s="54">
        <v>51328358.559609242</v>
      </c>
      <c r="BI111" s="54">
        <v>51541384.905823566</v>
      </c>
      <c r="BJ111" s="54">
        <v>51767329.194178976</v>
      </c>
      <c r="BK111" s="54">
        <v>52007072.757376999</v>
      </c>
      <c r="BL111" s="54">
        <v>52261557.077553928</v>
      </c>
      <c r="BM111" s="54">
        <v>52531787.891324945</v>
      </c>
      <c r="BO111" s="53">
        <f t="shared" si="106"/>
        <v>0</v>
      </c>
      <c r="BP111" s="53">
        <f t="shared" si="107"/>
        <v>-7.9342728571681898E-3</v>
      </c>
      <c r="BQ111" s="53">
        <f t="shared" si="108"/>
        <v>-9.2234995583012624E-2</v>
      </c>
      <c r="BR111" s="53">
        <f t="shared" si="109"/>
        <v>-3.3709763527589143E-2</v>
      </c>
      <c r="BS111" s="53">
        <f t="shared" si="110"/>
        <v>-1.5639135752847366E-2</v>
      </c>
      <c r="BT111" s="53">
        <f t="shared" si="111"/>
        <v>-1.3324072519424357E-2</v>
      </c>
      <c r="BU111" s="53">
        <f t="shared" si="112"/>
        <v>-8.8241345870337939E-3</v>
      </c>
      <c r="BV111" s="53">
        <f t="shared" si="113"/>
        <v>-7.1342656388663217E-3</v>
      </c>
      <c r="BW111" s="53">
        <f t="shared" si="114"/>
        <v>-4.4921272602910234E-3</v>
      </c>
      <c r="BX111" s="53">
        <f t="shared" si="115"/>
        <v>-1.3895259174674379E-3</v>
      </c>
      <c r="BY111" s="53">
        <f t="shared" si="116"/>
        <v>2.2804226743518008E-3</v>
      </c>
      <c r="BZ111" s="53">
        <f t="shared" si="117"/>
        <v>4.1283298814576153E-3</v>
      </c>
      <c r="CA111" s="53">
        <f t="shared" si="118"/>
        <v>4.2592212798391316E-3</v>
      </c>
      <c r="CB111" s="53">
        <f t="shared" si="119"/>
        <v>5.195995243924223E-3</v>
      </c>
      <c r="CC111" s="53">
        <f t="shared" si="120"/>
        <v>5.9710587175629826E-3</v>
      </c>
      <c r="CD111" s="53">
        <f t="shared" si="121"/>
        <v>6.3936366034864633E-3</v>
      </c>
      <c r="CE111" s="53">
        <f t="shared" si="122"/>
        <v>6.5964517975138914E-3</v>
      </c>
      <c r="CF111" s="53">
        <f t="shared" si="123"/>
        <v>7.4322571937013304E-3</v>
      </c>
      <c r="CG111" s="53">
        <f t="shared" si="124"/>
        <v>7.7285159307411977E-3</v>
      </c>
      <c r="CH111" s="53">
        <f t="shared" si="125"/>
        <v>8.2378237563711654E-3</v>
      </c>
      <c r="CI111" s="53">
        <f t="shared" si="126"/>
        <v>9.0383100306250519E-3</v>
      </c>
      <c r="CJ111" s="53">
        <f t="shared" si="127"/>
        <v>1.0338334662401083E-2</v>
      </c>
      <c r="CK111" s="53">
        <f t="shared" si="128"/>
        <v>1.1478579726609262E-2</v>
      </c>
      <c r="CL111" s="53">
        <f t="shared" si="129"/>
        <v>1.2948391576187213E-2</v>
      </c>
      <c r="CM111" s="53">
        <f t="shared" si="130"/>
        <v>1.4472383537819988E-2</v>
      </c>
      <c r="CN111" s="53">
        <f t="shared" si="131"/>
        <v>1.6077915882462435E-2</v>
      </c>
      <c r="CO111" s="53">
        <f t="shared" si="132"/>
        <v>1.7961713990194195E-2</v>
      </c>
      <c r="CP111" s="53">
        <f t="shared" si="133"/>
        <v>1.962840694166923E-2</v>
      </c>
      <c r="CQ111" s="53">
        <f t="shared" si="134"/>
        <v>2.1110584617765715E-2</v>
      </c>
      <c r="CR111" s="53">
        <f t="shared" si="135"/>
        <v>2.2657965314580863E-2</v>
      </c>
      <c r="CS111" s="53">
        <f t="shared" si="136"/>
        <v>2.4195572457581527E-2</v>
      </c>
      <c r="CT111" s="53">
        <f t="shared" si="137"/>
        <v>2.6418115512651497E-2</v>
      </c>
      <c r="CU111" s="53">
        <f t="shared" si="138"/>
        <v>2.8153976181951146E-2</v>
      </c>
      <c r="CV111" s="53">
        <f t="shared" si="139"/>
        <v>3.0117862656157124E-2</v>
      </c>
      <c r="CW111" s="53">
        <f t="shared" si="140"/>
        <v>3.218202349697119E-2</v>
      </c>
      <c r="CX111" s="53">
        <f t="shared" si="141"/>
        <v>3.4353296255284604E-2</v>
      </c>
      <c r="CY111" s="53">
        <f t="shared" si="142"/>
        <v>3.6638985099463062E-2</v>
      </c>
      <c r="CZ111" s="53">
        <f t="shared" si="143"/>
        <v>3.9046892666707134E-2</v>
      </c>
      <c r="DA111" s="53">
        <f t="shared" si="144"/>
        <v>4.1585354087592785E-2</v>
      </c>
      <c r="DB111" s="53">
        <f t="shared" si="145"/>
        <v>4.4263273332171504E-2</v>
      </c>
      <c r="DC111" s="53">
        <f t="shared" si="146"/>
        <v>4.7090162036121486E-2</v>
      </c>
      <c r="DD111" s="53">
        <f t="shared" si="147"/>
        <v>5.0076180976240892E-2</v>
      </c>
      <c r="DE111" s="53">
        <f t="shared" si="148"/>
        <v>5.3232184376140523E-2</v>
      </c>
      <c r="DF111" s="53">
        <f t="shared" si="149"/>
        <v>5.6569767235302049E-2</v>
      </c>
      <c r="DG111" s="53">
        <f t="shared" si="150"/>
        <v>6.0101315887871598E-2</v>
      </c>
      <c r="DH111" s="53">
        <f t="shared" si="151"/>
        <v>6.3840062011612853E-2</v>
      </c>
      <c r="DI111" s="53">
        <f t="shared" si="152"/>
        <v>6.7800140322505476E-2</v>
      </c>
      <c r="DJ111" s="53">
        <f t="shared" si="153"/>
        <v>7.1996650206514134E-2</v>
      </c>
      <c r="DK111" s="53">
        <f t="shared" si="154"/>
        <v>7.6445721557242718E-2</v>
      </c>
      <c r="DL111" s="53">
        <f t="shared" si="155"/>
        <v>8.1164585106502818E-2</v>
      </c>
      <c r="DM111" s="53">
        <f t="shared" si="156"/>
        <v>8.6171647554416309E-2</v>
      </c>
      <c r="DN111" s="53">
        <f t="shared" si="157"/>
        <v>9.1486571826598695E-2</v>
      </c>
      <c r="DO111" s="53">
        <f t="shared" si="158"/>
        <v>9.7130362808316661E-2</v>
      </c>
    </row>
    <row r="112" spans="1:119" x14ac:dyDescent="0.25">
      <c r="A112" t="s">
        <v>12</v>
      </c>
      <c r="B112">
        <v>110</v>
      </c>
      <c r="C112" t="s">
        <v>113</v>
      </c>
      <c r="D112" t="s">
        <v>40</v>
      </c>
      <c r="E112" t="s">
        <v>117</v>
      </c>
      <c r="F112" t="s">
        <v>56</v>
      </c>
      <c r="G112" t="s">
        <v>118</v>
      </c>
      <c r="H112" t="s">
        <v>257</v>
      </c>
      <c r="I112" t="s">
        <v>40</v>
      </c>
      <c r="J112" t="s">
        <v>56</v>
      </c>
      <c r="K112" t="s">
        <v>253</v>
      </c>
      <c r="L112" s="54">
        <v>420073</v>
      </c>
      <c r="M112" s="54">
        <v>452576.40998753073</v>
      </c>
      <c r="N112" s="54">
        <v>439802.56524743605</v>
      </c>
      <c r="O112" s="54">
        <v>408204.61728454736</v>
      </c>
      <c r="P112" s="54">
        <v>424223.49577911198</v>
      </c>
      <c r="Q112" s="54">
        <v>427493.68125648872</v>
      </c>
      <c r="R112" s="54">
        <v>428911.40772932267</v>
      </c>
      <c r="S112" s="54">
        <v>430549.96171428257</v>
      </c>
      <c r="T112" s="54">
        <v>429718.80110960361</v>
      </c>
      <c r="U112" s="54">
        <v>429126.69724741409</v>
      </c>
      <c r="V112" s="54">
        <v>428706.04045054299</v>
      </c>
      <c r="W112" s="54">
        <v>427275.16124187707</v>
      </c>
      <c r="X112" s="54">
        <v>425973.73264376784</v>
      </c>
      <c r="Y112" s="54">
        <v>423782.76375386579</v>
      </c>
      <c r="Z112" s="54">
        <v>422327.19432179601</v>
      </c>
      <c r="AA112" s="54">
        <v>418319.30188907264</v>
      </c>
      <c r="AB112" s="54">
        <v>416922.34289386804</v>
      </c>
      <c r="AC112" s="54">
        <v>415361.55157514272</v>
      </c>
      <c r="AD112" s="54">
        <v>414239.87703340343</v>
      </c>
      <c r="AE112" s="54">
        <v>410315.74676045199</v>
      </c>
      <c r="AF112" s="54">
        <v>409087.00433404563</v>
      </c>
      <c r="AG112" s="54">
        <v>407947.79281119711</v>
      </c>
      <c r="AH112" s="54">
        <v>407174.08889462613</v>
      </c>
      <c r="AI112" s="54">
        <v>406410.53796711838</v>
      </c>
      <c r="AJ112" s="54">
        <v>405901.96551494941</v>
      </c>
      <c r="AK112" s="54">
        <v>405445.08100710256</v>
      </c>
      <c r="AL112" s="54">
        <v>404946.43079424545</v>
      </c>
      <c r="AM112" s="54">
        <v>404804.7504468626</v>
      </c>
      <c r="AN112" s="54">
        <v>404654.76310842804</v>
      </c>
      <c r="AO112" s="54">
        <v>404433.47409679915</v>
      </c>
      <c r="AP112" s="54">
        <v>404292.48599867069</v>
      </c>
      <c r="AQ112" s="54">
        <v>404107.1939482661</v>
      </c>
      <c r="AR112" s="54">
        <v>404377.17115744838</v>
      </c>
      <c r="AS112" s="54">
        <v>404370.94091415952</v>
      </c>
      <c r="AT112" s="54">
        <v>404314.2003682981</v>
      </c>
      <c r="AU112" s="54">
        <v>404257.46778416005</v>
      </c>
      <c r="AV112" s="54">
        <v>404200.74316062813</v>
      </c>
      <c r="AW112" s="54">
        <v>404144.02649658528</v>
      </c>
      <c r="AX112" s="54">
        <v>404087.31779091468</v>
      </c>
      <c r="AY112" s="54">
        <v>404030.61704249971</v>
      </c>
      <c r="AZ112" s="54">
        <v>403973.92425022373</v>
      </c>
      <c r="BA112" s="54">
        <v>403917.23941297032</v>
      </c>
      <c r="BB112" s="54">
        <v>403860.56252962328</v>
      </c>
      <c r="BC112" s="54">
        <v>403803.89359906659</v>
      </c>
      <c r="BD112" s="54">
        <v>403747.23262018419</v>
      </c>
      <c r="BE112" s="54">
        <v>403690.57959186053</v>
      </c>
      <c r="BF112" s="54">
        <v>403633.93451297987</v>
      </c>
      <c r="BG112" s="54">
        <v>403577.29738242668</v>
      </c>
      <c r="BH112" s="54">
        <v>403520.66819908586</v>
      </c>
      <c r="BI112" s="54">
        <v>403464.0469618421</v>
      </c>
      <c r="BJ112" s="54">
        <v>403407.43366958055</v>
      </c>
      <c r="BK112" s="54">
        <v>403350.82832118624</v>
      </c>
      <c r="BL112" s="54">
        <v>403294.23091554473</v>
      </c>
      <c r="BM112" s="54">
        <v>403237.64145154133</v>
      </c>
      <c r="BO112" s="53">
        <f t="shared" si="106"/>
        <v>0</v>
      </c>
      <c r="BP112" s="53">
        <f t="shared" si="107"/>
        <v>-2.8224725059016298E-2</v>
      </c>
      <c r="BQ112" s="53">
        <f t="shared" si="108"/>
        <v>-9.8042654729189049E-2</v>
      </c>
      <c r="BR112" s="53">
        <f t="shared" si="109"/>
        <v>-6.2647795118618621E-2</v>
      </c>
      <c r="BS112" s="53">
        <f t="shared" si="110"/>
        <v>-5.5422086033456885E-2</v>
      </c>
      <c r="BT112" s="53">
        <f t="shared" si="111"/>
        <v>-5.2289517827188714E-2</v>
      </c>
      <c r="BU112" s="53">
        <f t="shared" si="112"/>
        <v>-4.8669015413010608E-2</v>
      </c>
      <c r="BV112" s="53">
        <f t="shared" si="113"/>
        <v>-5.0505524312583816E-2</v>
      </c>
      <c r="BW112" s="53">
        <f t="shared" si="114"/>
        <v>-5.1813820213834627E-2</v>
      </c>
      <c r="BX112" s="53">
        <f t="shared" si="115"/>
        <v>-5.2743291541963999E-2</v>
      </c>
      <c r="BY112" s="53">
        <f t="shared" si="116"/>
        <v>-5.5904921660302032E-2</v>
      </c>
      <c r="BZ112" s="53">
        <f t="shared" si="117"/>
        <v>-5.8780521380899731E-2</v>
      </c>
      <c r="CA112" s="53">
        <f t="shared" si="118"/>
        <v>-6.3621624102012442E-2</v>
      </c>
      <c r="CB112" s="53">
        <f t="shared" si="119"/>
        <v>-6.6837809037744944E-2</v>
      </c>
      <c r="CC112" s="53">
        <f t="shared" si="120"/>
        <v>-7.5693534489351566E-2</v>
      </c>
      <c r="CD112" s="53">
        <f t="shared" si="121"/>
        <v>-7.8780215466035974E-2</v>
      </c>
      <c r="CE112" s="53">
        <f t="shared" si="122"/>
        <v>-8.2228895698327142E-2</v>
      </c>
      <c r="CF112" s="53">
        <f t="shared" si="123"/>
        <v>-8.4707315953970186E-2</v>
      </c>
      <c r="CG112" s="53">
        <f t="shared" si="124"/>
        <v>-9.3377962912921331E-2</v>
      </c>
      <c r="CH112" s="53">
        <f t="shared" si="125"/>
        <v>-9.6092957329975026E-2</v>
      </c>
      <c r="CI112" s="53">
        <f t="shared" si="126"/>
        <v>-9.8610126801711107E-2</v>
      </c>
      <c r="CJ112" s="53">
        <f t="shared" si="127"/>
        <v>-0.10031968103276867</v>
      </c>
      <c r="CK112" s="53">
        <f t="shared" si="128"/>
        <v>-0.1020068015071407</v>
      </c>
      <c r="CL112" s="53">
        <f t="shared" si="129"/>
        <v>-0.10313052877384232</v>
      </c>
      <c r="CM112" s="53">
        <f t="shared" si="130"/>
        <v>-0.10414004782469044</v>
      </c>
      <c r="CN112" s="53">
        <f t="shared" si="131"/>
        <v>-0.10524185119281315</v>
      </c>
      <c r="CO112" s="53">
        <f t="shared" si="132"/>
        <v>-0.10555490407019741</v>
      </c>
      <c r="CP112" s="53">
        <f t="shared" si="133"/>
        <v>-0.10588631183941521</v>
      </c>
      <c r="CQ112" s="53">
        <f t="shared" si="134"/>
        <v>-0.10637526576353817</v>
      </c>
      <c r="CR112" s="53">
        <f t="shared" si="135"/>
        <v>-0.10668678906660278</v>
      </c>
      <c r="CS112" s="53">
        <f t="shared" si="136"/>
        <v>-0.10709620512611351</v>
      </c>
      <c r="CT112" s="53">
        <f t="shared" si="137"/>
        <v>-0.10649967114152137</v>
      </c>
      <c r="CU112" s="53">
        <f t="shared" si="138"/>
        <v>-0.10651343731039664</v>
      </c>
      <c r="CV112" s="53">
        <f t="shared" si="139"/>
        <v>-0.10663880961131478</v>
      </c>
      <c r="CW112" s="53">
        <f t="shared" si="140"/>
        <v>-0.10676416432023483</v>
      </c>
      <c r="CX112" s="53">
        <f t="shared" si="141"/>
        <v>-0.10688950143962528</v>
      </c>
      <c r="CY112" s="53">
        <f t="shared" si="142"/>
        <v>-0.10701482097195447</v>
      </c>
      <c r="CZ112" s="53">
        <f t="shared" si="143"/>
        <v>-0.10714012291969</v>
      </c>
      <c r="DA112" s="53">
        <f t="shared" si="144"/>
        <v>-0.10726540728529921</v>
      </c>
      <c r="DB112" s="53">
        <f t="shared" si="145"/>
        <v>-0.10739067407124925</v>
      </c>
      <c r="DC112" s="53">
        <f t="shared" si="146"/>
        <v>-0.10751592328000714</v>
      </c>
      <c r="DD112" s="53">
        <f t="shared" si="147"/>
        <v>-0.10764115491403903</v>
      </c>
      <c r="DE112" s="53">
        <f t="shared" si="148"/>
        <v>-0.10776636897581093</v>
      </c>
      <c r="DF112" s="53">
        <f t="shared" si="149"/>
        <v>-0.10789156546778889</v>
      </c>
      <c r="DG112" s="53">
        <f t="shared" si="150"/>
        <v>-0.10801674439243769</v>
      </c>
      <c r="DH112" s="53">
        <f t="shared" si="151"/>
        <v>-0.10814190575222271</v>
      </c>
      <c r="DI112" s="53">
        <f t="shared" si="152"/>
        <v>-0.10826704954960875</v>
      </c>
      <c r="DJ112" s="53">
        <f t="shared" si="153"/>
        <v>-0.10839217578705973</v>
      </c>
      <c r="DK112" s="53">
        <f t="shared" si="154"/>
        <v>-0.10851728446704001</v>
      </c>
      <c r="DL112" s="53">
        <f t="shared" si="155"/>
        <v>-0.10864237559201295</v>
      </c>
      <c r="DM112" s="53">
        <f t="shared" si="156"/>
        <v>-0.10876744916444214</v>
      </c>
      <c r="DN112" s="53">
        <f t="shared" si="157"/>
        <v>-0.10889250518679006</v>
      </c>
      <c r="DO112" s="53">
        <f t="shared" si="158"/>
        <v>-0.1090175436615195</v>
      </c>
    </row>
    <row r="113" spans="1:119" x14ac:dyDescent="0.25">
      <c r="A113" t="s">
        <v>12</v>
      </c>
      <c r="B113">
        <v>111</v>
      </c>
      <c r="C113" t="s">
        <v>113</v>
      </c>
      <c r="D113" t="s">
        <v>40</v>
      </c>
      <c r="E113" t="s">
        <v>119</v>
      </c>
      <c r="F113" t="s">
        <v>56</v>
      </c>
      <c r="G113" t="s">
        <v>118</v>
      </c>
      <c r="H113" t="s">
        <v>257</v>
      </c>
      <c r="I113" t="s">
        <v>40</v>
      </c>
      <c r="J113" t="s">
        <v>56</v>
      </c>
      <c r="K113" t="s">
        <v>253</v>
      </c>
      <c r="L113" s="54">
        <v>38522688.284584977</v>
      </c>
      <c r="M113" s="54">
        <v>41503405.281715743</v>
      </c>
      <c r="N113" s="54">
        <v>40331983.078626394</v>
      </c>
      <c r="O113" s="54">
        <v>37434301.247594886</v>
      </c>
      <c r="P113" s="54">
        <v>38903308.450901821</v>
      </c>
      <c r="Q113" s="54">
        <v>39203199.98351106</v>
      </c>
      <c r="R113" s="54">
        <v>39333212.231348433</v>
      </c>
      <c r="S113" s="54">
        <v>39483475.410367489</v>
      </c>
      <c r="T113" s="54">
        <v>39407254.037205026</v>
      </c>
      <c r="U113" s="54">
        <v>39352955.302187011</v>
      </c>
      <c r="V113" s="54">
        <v>39314379.076957919</v>
      </c>
      <c r="W113" s="54">
        <v>39183160.660805658</v>
      </c>
      <c r="X113" s="54">
        <v>39063813.480173707</v>
      </c>
      <c r="Y113" s="54">
        <v>38862891.231928945</v>
      </c>
      <c r="Z113" s="54">
        <v>38729408.605080292</v>
      </c>
      <c r="AA113" s="54">
        <v>38361865.842598654</v>
      </c>
      <c r="AB113" s="54">
        <v>38233758.071047962</v>
      </c>
      <c r="AC113" s="54">
        <v>38090626.097680137</v>
      </c>
      <c r="AD113" s="54">
        <v>37987763.217351772</v>
      </c>
      <c r="AE113" s="54">
        <v>37627901.842559747</v>
      </c>
      <c r="AF113" s="54">
        <v>37515220.328931168</v>
      </c>
      <c r="AG113" s="54">
        <v>37410749.224182941</v>
      </c>
      <c r="AH113" s="54">
        <v>37339796.902080297</v>
      </c>
      <c r="AI113" s="54">
        <v>37269775.657273352</v>
      </c>
      <c r="AJ113" s="54">
        <v>37223137.149097316</v>
      </c>
      <c r="AK113" s="54">
        <v>37181238.670790359</v>
      </c>
      <c r="AL113" s="54">
        <v>37135510.079062402</v>
      </c>
      <c r="AM113" s="54">
        <v>37122517.318617716</v>
      </c>
      <c r="AN113" s="54">
        <v>37108762.76765836</v>
      </c>
      <c r="AO113" s="54">
        <v>37088469.514781401</v>
      </c>
      <c r="AP113" s="54">
        <v>37075540.236879602</v>
      </c>
      <c r="AQ113" s="54">
        <v>37058548.076232895</v>
      </c>
      <c r="AR113" s="54">
        <v>37083306.267959736</v>
      </c>
      <c r="AS113" s="54">
        <v>37082734.925073735</v>
      </c>
      <c r="AT113" s="54">
        <v>37077531.547657624</v>
      </c>
      <c r="AU113" s="54">
        <v>37072328.900369346</v>
      </c>
      <c r="AV113" s="54">
        <v>37067126.983106434</v>
      </c>
      <c r="AW113" s="54">
        <v>37061925.795766465</v>
      </c>
      <c r="AX113" s="54">
        <v>37056725.338247009</v>
      </c>
      <c r="AY113" s="54">
        <v>37051525.610445671</v>
      </c>
      <c r="AZ113" s="54">
        <v>37046326.612260044</v>
      </c>
      <c r="BA113" s="54">
        <v>37041128.343587749</v>
      </c>
      <c r="BB113" s="54">
        <v>37035930.804326437</v>
      </c>
      <c r="BC113" s="54">
        <v>37030733.994373739</v>
      </c>
      <c r="BD113" s="54">
        <v>37025537.913627334</v>
      </c>
      <c r="BE113" s="54">
        <v>37020342.561984904</v>
      </c>
      <c r="BF113" s="54">
        <v>37015147.939344138</v>
      </c>
      <c r="BG113" s="54">
        <v>37009954.045602731</v>
      </c>
      <c r="BH113" s="54">
        <v>37004760.880658425</v>
      </c>
      <c r="BI113" s="54">
        <v>36999568.444408946</v>
      </c>
      <c r="BJ113" s="54">
        <v>36994376.736752048</v>
      </c>
      <c r="BK113" s="54">
        <v>36989185.757585488</v>
      </c>
      <c r="BL113" s="54">
        <v>36983995.506807067</v>
      </c>
      <c r="BM113" s="54">
        <v>36978805.984314553</v>
      </c>
      <c r="BO113" s="53">
        <f t="shared" si="106"/>
        <v>0</v>
      </c>
      <c r="BP113" s="53">
        <f t="shared" si="107"/>
        <v>-2.8224725059016187E-2</v>
      </c>
      <c r="BQ113" s="53">
        <f t="shared" si="108"/>
        <v>-9.8042654729189049E-2</v>
      </c>
      <c r="BR113" s="53">
        <f t="shared" si="109"/>
        <v>-6.2647795118618621E-2</v>
      </c>
      <c r="BS113" s="53">
        <f t="shared" si="110"/>
        <v>-5.5422086033456996E-2</v>
      </c>
      <c r="BT113" s="53">
        <f t="shared" si="111"/>
        <v>-5.2289517827188603E-2</v>
      </c>
      <c r="BU113" s="53">
        <f t="shared" si="112"/>
        <v>-4.8669015413010719E-2</v>
      </c>
      <c r="BV113" s="53">
        <f t="shared" si="113"/>
        <v>-5.0505524312583927E-2</v>
      </c>
      <c r="BW113" s="53">
        <f t="shared" si="114"/>
        <v>-5.1813820213834627E-2</v>
      </c>
      <c r="BX113" s="53">
        <f t="shared" si="115"/>
        <v>-5.274329154196411E-2</v>
      </c>
      <c r="BY113" s="53">
        <f t="shared" si="116"/>
        <v>-5.5904921660302032E-2</v>
      </c>
      <c r="BZ113" s="53">
        <f t="shared" si="117"/>
        <v>-5.878052138089962E-2</v>
      </c>
      <c r="CA113" s="53">
        <f t="shared" si="118"/>
        <v>-6.3621624102012442E-2</v>
      </c>
      <c r="CB113" s="53">
        <f t="shared" si="119"/>
        <v>-6.6837809037744944E-2</v>
      </c>
      <c r="CC113" s="53">
        <f t="shared" si="120"/>
        <v>-7.5693534489351677E-2</v>
      </c>
      <c r="CD113" s="53">
        <f t="shared" si="121"/>
        <v>-7.8780215466035974E-2</v>
      </c>
      <c r="CE113" s="53">
        <f t="shared" si="122"/>
        <v>-8.2228895698327253E-2</v>
      </c>
      <c r="CF113" s="53">
        <f t="shared" si="123"/>
        <v>-8.4707315953970186E-2</v>
      </c>
      <c r="CG113" s="53">
        <f t="shared" si="124"/>
        <v>-9.3377962912921331E-2</v>
      </c>
      <c r="CH113" s="53">
        <f t="shared" si="125"/>
        <v>-9.6092957329975137E-2</v>
      </c>
      <c r="CI113" s="53">
        <f t="shared" si="126"/>
        <v>-9.8610126801711218E-2</v>
      </c>
      <c r="CJ113" s="53">
        <f t="shared" si="127"/>
        <v>-0.10031968103276856</v>
      </c>
      <c r="CK113" s="53">
        <f t="shared" si="128"/>
        <v>-0.1020068015071407</v>
      </c>
      <c r="CL113" s="53">
        <f t="shared" si="129"/>
        <v>-0.10313052877384243</v>
      </c>
      <c r="CM113" s="53">
        <f t="shared" si="130"/>
        <v>-0.10414004782469033</v>
      </c>
      <c r="CN113" s="53">
        <f t="shared" si="131"/>
        <v>-0.10524185119281304</v>
      </c>
      <c r="CO113" s="53">
        <f t="shared" si="132"/>
        <v>-0.1055549040701973</v>
      </c>
      <c r="CP113" s="53">
        <f t="shared" si="133"/>
        <v>-0.1058863118394151</v>
      </c>
      <c r="CQ113" s="53">
        <f t="shared" si="134"/>
        <v>-0.10637526576353806</v>
      </c>
      <c r="CR113" s="53">
        <f t="shared" si="135"/>
        <v>-0.10668678906660289</v>
      </c>
      <c r="CS113" s="53">
        <f t="shared" si="136"/>
        <v>-0.1070962051261134</v>
      </c>
      <c r="CT113" s="53">
        <f t="shared" si="137"/>
        <v>-0.10649967114152137</v>
      </c>
      <c r="CU113" s="53">
        <f t="shared" si="138"/>
        <v>-0.10651343731039653</v>
      </c>
      <c r="CV113" s="53">
        <f t="shared" si="139"/>
        <v>-0.10663880961131478</v>
      </c>
      <c r="CW113" s="53">
        <f t="shared" si="140"/>
        <v>-0.10676416432023472</v>
      </c>
      <c r="CX113" s="53">
        <f t="shared" si="141"/>
        <v>-0.10688950143962539</v>
      </c>
      <c r="CY113" s="53">
        <f t="shared" si="142"/>
        <v>-0.10701482097195447</v>
      </c>
      <c r="CZ113" s="53">
        <f t="shared" si="143"/>
        <v>-0.10714012291969</v>
      </c>
      <c r="DA113" s="53">
        <f t="shared" si="144"/>
        <v>-0.1072654072852991</v>
      </c>
      <c r="DB113" s="53">
        <f t="shared" si="145"/>
        <v>-0.10739067407124925</v>
      </c>
      <c r="DC113" s="53">
        <f t="shared" si="146"/>
        <v>-0.10751592328000714</v>
      </c>
      <c r="DD113" s="53">
        <f t="shared" si="147"/>
        <v>-0.10764115491403892</v>
      </c>
      <c r="DE113" s="53">
        <f t="shared" si="148"/>
        <v>-0.10776636897581104</v>
      </c>
      <c r="DF113" s="53">
        <f t="shared" si="149"/>
        <v>-0.10789156546778889</v>
      </c>
      <c r="DG113" s="53">
        <f t="shared" si="150"/>
        <v>-0.10801674439243769</v>
      </c>
      <c r="DH113" s="53">
        <f t="shared" si="151"/>
        <v>-0.10814190575222271</v>
      </c>
      <c r="DI113" s="53">
        <f t="shared" si="152"/>
        <v>-0.10826704954960875</v>
      </c>
      <c r="DJ113" s="53">
        <f t="shared" si="153"/>
        <v>-0.10839217578705973</v>
      </c>
      <c r="DK113" s="53">
        <f t="shared" si="154"/>
        <v>-0.10851728446704001</v>
      </c>
      <c r="DL113" s="53">
        <f t="shared" si="155"/>
        <v>-0.10864237559201295</v>
      </c>
      <c r="DM113" s="53">
        <f t="shared" si="156"/>
        <v>-0.10876744916444214</v>
      </c>
      <c r="DN113" s="53">
        <f t="shared" si="157"/>
        <v>-0.10889250518678995</v>
      </c>
      <c r="DO113" s="53">
        <f t="shared" si="158"/>
        <v>-0.10901754366151961</v>
      </c>
    </row>
    <row r="114" spans="1:119" x14ac:dyDescent="0.25">
      <c r="A114" t="s">
        <v>12</v>
      </c>
      <c r="B114">
        <v>112</v>
      </c>
      <c r="C114" t="s">
        <v>113</v>
      </c>
      <c r="D114" t="s">
        <v>40</v>
      </c>
      <c r="E114" t="s">
        <v>120</v>
      </c>
      <c r="F114" t="s">
        <v>56</v>
      </c>
      <c r="G114" t="s">
        <v>118</v>
      </c>
      <c r="H114" t="s">
        <v>257</v>
      </c>
      <c r="I114" t="s">
        <v>40</v>
      </c>
      <c r="J114" t="s">
        <v>56</v>
      </c>
      <c r="K114" t="s">
        <v>253</v>
      </c>
      <c r="L114" s="54">
        <v>90248271</v>
      </c>
      <c r="M114" s="54">
        <v>97231287.173328862</v>
      </c>
      <c r="N114" s="54">
        <v>94486960.825727418</v>
      </c>
      <c r="O114" s="54">
        <v>87698473.65611957</v>
      </c>
      <c r="P114" s="54">
        <v>91139961.415374592</v>
      </c>
      <c r="Q114" s="54">
        <v>91842526.410464883</v>
      </c>
      <c r="R114" s="54">
        <v>92147110.049318597</v>
      </c>
      <c r="S114" s="54">
        <v>92499136.159263268</v>
      </c>
      <c r="T114" s="54">
        <v>92320570.035052493</v>
      </c>
      <c r="U114" s="54">
        <v>92193362.740570292</v>
      </c>
      <c r="V114" s="54">
        <v>92102989.046945557</v>
      </c>
      <c r="W114" s="54">
        <v>91795579.680973589</v>
      </c>
      <c r="X114" s="54">
        <v>91515981.418744609</v>
      </c>
      <c r="Y114" s="54">
        <v>91045274.769832522</v>
      </c>
      <c r="Z114" s="54">
        <v>90732560.968743786</v>
      </c>
      <c r="AA114" s="54">
        <v>89871507.38423045</v>
      </c>
      <c r="AB114" s="54">
        <v>89571385.419774011</v>
      </c>
      <c r="AC114" s="54">
        <v>89236065.801739112</v>
      </c>
      <c r="AD114" s="54">
        <v>88995085.810126498</v>
      </c>
      <c r="AE114" s="54">
        <v>88152027.645682156</v>
      </c>
      <c r="AF114" s="54">
        <v>87888045.24384363</v>
      </c>
      <c r="AG114" s="54">
        <v>87643297.616073325</v>
      </c>
      <c r="AH114" s="54">
        <v>87477075.457694992</v>
      </c>
      <c r="AI114" s="54">
        <v>87313034.562355325</v>
      </c>
      <c r="AJ114" s="54">
        <v>87203773.113782153</v>
      </c>
      <c r="AK114" s="54">
        <v>87105616.277042195</v>
      </c>
      <c r="AL114" s="54">
        <v>86998486.517347723</v>
      </c>
      <c r="AM114" s="54">
        <v>86968047.983126327</v>
      </c>
      <c r="AN114" s="54">
        <v>86935824.779146045</v>
      </c>
      <c r="AO114" s="54">
        <v>86888283.159735128</v>
      </c>
      <c r="AP114" s="54">
        <v>86857993.347993642</v>
      </c>
      <c r="AQ114" s="54">
        <v>86818185.297537997</v>
      </c>
      <c r="AR114" s="54">
        <v>86876187.064702526</v>
      </c>
      <c r="AS114" s="54">
        <v>86874848.562383339</v>
      </c>
      <c r="AT114" s="54">
        <v>86862658.452189177</v>
      </c>
      <c r="AU114" s="54">
        <v>86850470.052487656</v>
      </c>
      <c r="AV114" s="54">
        <v>86838283.363038719</v>
      </c>
      <c r="AW114" s="54">
        <v>86826098.383602396</v>
      </c>
      <c r="AX114" s="54">
        <v>86813915.113938734</v>
      </c>
      <c r="AY114" s="54">
        <v>86801733.55380787</v>
      </c>
      <c r="AZ114" s="54">
        <v>86789553.702969864</v>
      </c>
      <c r="BA114" s="54">
        <v>86777375.561184898</v>
      </c>
      <c r="BB114" s="54">
        <v>86765199.128213167</v>
      </c>
      <c r="BC114" s="54">
        <v>86753024.403814882</v>
      </c>
      <c r="BD114" s="54">
        <v>86740851.387750283</v>
      </c>
      <c r="BE114" s="54">
        <v>86728680.079779699</v>
      </c>
      <c r="BF114" s="54">
        <v>86716510.479663432</v>
      </c>
      <c r="BG114" s="54">
        <v>86704342.587161839</v>
      </c>
      <c r="BH114" s="54">
        <v>86692176.402035326</v>
      </c>
      <c r="BI114" s="54">
        <v>86680011.924044281</v>
      </c>
      <c r="BJ114" s="54">
        <v>86667849.152949199</v>
      </c>
      <c r="BK114" s="54">
        <v>86655688.088510558</v>
      </c>
      <c r="BL114" s="54">
        <v>86643528.730488881</v>
      </c>
      <c r="BM114" s="54">
        <v>86631371.078644753</v>
      </c>
      <c r="BO114" s="53">
        <f t="shared" si="106"/>
        <v>0</v>
      </c>
      <c r="BP114" s="53">
        <f t="shared" si="107"/>
        <v>-2.8224725059016076E-2</v>
      </c>
      <c r="BQ114" s="53">
        <f t="shared" si="108"/>
        <v>-9.8042654729188827E-2</v>
      </c>
      <c r="BR114" s="53">
        <f t="shared" si="109"/>
        <v>-6.264779511861851E-2</v>
      </c>
      <c r="BS114" s="53">
        <f t="shared" si="110"/>
        <v>-5.5422086033456774E-2</v>
      </c>
      <c r="BT114" s="53">
        <f t="shared" si="111"/>
        <v>-5.2289517827188492E-2</v>
      </c>
      <c r="BU114" s="53">
        <f t="shared" si="112"/>
        <v>-4.8669015413010497E-2</v>
      </c>
      <c r="BV114" s="53">
        <f t="shared" si="113"/>
        <v>-5.0505524312583705E-2</v>
      </c>
      <c r="BW114" s="53">
        <f t="shared" si="114"/>
        <v>-5.1813820213834405E-2</v>
      </c>
      <c r="BX114" s="53">
        <f t="shared" si="115"/>
        <v>-5.2743291541963999E-2</v>
      </c>
      <c r="BY114" s="53">
        <f t="shared" si="116"/>
        <v>-5.5904921660301921E-2</v>
      </c>
      <c r="BZ114" s="53">
        <f t="shared" si="117"/>
        <v>-5.878052138089962E-2</v>
      </c>
      <c r="CA114" s="53">
        <f t="shared" si="118"/>
        <v>-6.3621624102012331E-2</v>
      </c>
      <c r="CB114" s="53">
        <f t="shared" si="119"/>
        <v>-6.6837809037744722E-2</v>
      </c>
      <c r="CC114" s="53">
        <f t="shared" si="120"/>
        <v>-7.5693534489351566E-2</v>
      </c>
      <c r="CD114" s="53">
        <f t="shared" si="121"/>
        <v>-7.8780215466035752E-2</v>
      </c>
      <c r="CE114" s="53">
        <f t="shared" si="122"/>
        <v>-8.2228895698327142E-2</v>
      </c>
      <c r="CF114" s="53">
        <f t="shared" si="123"/>
        <v>-8.4707315953970075E-2</v>
      </c>
      <c r="CG114" s="53">
        <f t="shared" si="124"/>
        <v>-9.3377962912921331E-2</v>
      </c>
      <c r="CH114" s="53">
        <f t="shared" si="125"/>
        <v>-9.6092957329974915E-2</v>
      </c>
      <c r="CI114" s="53">
        <f t="shared" si="126"/>
        <v>-9.8610126801710996E-2</v>
      </c>
      <c r="CJ114" s="53">
        <f t="shared" si="127"/>
        <v>-0.10031968103276856</v>
      </c>
      <c r="CK114" s="53">
        <f t="shared" si="128"/>
        <v>-0.10200680150714059</v>
      </c>
      <c r="CL114" s="53">
        <f t="shared" si="129"/>
        <v>-0.10313052877384221</v>
      </c>
      <c r="CM114" s="53">
        <f t="shared" si="130"/>
        <v>-0.10414004782469033</v>
      </c>
      <c r="CN114" s="53">
        <f t="shared" si="131"/>
        <v>-0.10524185119281293</v>
      </c>
      <c r="CO114" s="53">
        <f t="shared" si="132"/>
        <v>-0.1055549040701973</v>
      </c>
      <c r="CP114" s="53">
        <f t="shared" si="133"/>
        <v>-0.10588631183941499</v>
      </c>
      <c r="CQ114" s="53">
        <f t="shared" si="134"/>
        <v>-0.10637526576353795</v>
      </c>
      <c r="CR114" s="53">
        <f t="shared" si="135"/>
        <v>-0.10668678906660278</v>
      </c>
      <c r="CS114" s="53">
        <f t="shared" si="136"/>
        <v>-0.1070962051261134</v>
      </c>
      <c r="CT114" s="53">
        <f t="shared" si="137"/>
        <v>-0.10649967114152126</v>
      </c>
      <c r="CU114" s="53">
        <f t="shared" si="138"/>
        <v>-0.10651343731039653</v>
      </c>
      <c r="CV114" s="53">
        <f t="shared" si="139"/>
        <v>-0.10663880961131478</v>
      </c>
      <c r="CW114" s="53">
        <f t="shared" si="140"/>
        <v>-0.10676416432023461</v>
      </c>
      <c r="CX114" s="53">
        <f t="shared" si="141"/>
        <v>-0.10688950143962517</v>
      </c>
      <c r="CY114" s="53">
        <f t="shared" si="142"/>
        <v>-0.10701482097195436</v>
      </c>
      <c r="CZ114" s="53">
        <f t="shared" si="143"/>
        <v>-0.10714012291969</v>
      </c>
      <c r="DA114" s="53">
        <f t="shared" si="144"/>
        <v>-0.10726540728529899</v>
      </c>
      <c r="DB114" s="53">
        <f t="shared" si="145"/>
        <v>-0.10739067407124925</v>
      </c>
      <c r="DC114" s="53">
        <f t="shared" si="146"/>
        <v>-0.10751592328000714</v>
      </c>
      <c r="DD114" s="53">
        <f t="shared" si="147"/>
        <v>-0.10764115491403892</v>
      </c>
      <c r="DE114" s="53">
        <f t="shared" si="148"/>
        <v>-0.10776636897581082</v>
      </c>
      <c r="DF114" s="53">
        <f t="shared" si="149"/>
        <v>-0.10789156546778877</v>
      </c>
      <c r="DG114" s="53">
        <f t="shared" si="150"/>
        <v>-0.10801674439243758</v>
      </c>
      <c r="DH114" s="53">
        <f t="shared" si="151"/>
        <v>-0.10814190575222271</v>
      </c>
      <c r="DI114" s="53">
        <f t="shared" si="152"/>
        <v>-0.10826704954960864</v>
      </c>
      <c r="DJ114" s="53">
        <f t="shared" si="153"/>
        <v>-0.10839217578705962</v>
      </c>
      <c r="DK114" s="53">
        <f t="shared" si="154"/>
        <v>-0.1085172844670399</v>
      </c>
      <c r="DL114" s="53">
        <f t="shared" si="155"/>
        <v>-0.10864237559201295</v>
      </c>
      <c r="DM114" s="53">
        <f t="shared" si="156"/>
        <v>-0.10876744916444192</v>
      </c>
      <c r="DN114" s="53">
        <f t="shared" si="157"/>
        <v>-0.10889250518678995</v>
      </c>
      <c r="DO114" s="53">
        <f t="shared" si="158"/>
        <v>-0.10901754366151939</v>
      </c>
    </row>
    <row r="115" spans="1:119" x14ac:dyDescent="0.25">
      <c r="A115" t="s">
        <v>12</v>
      </c>
      <c r="B115">
        <v>113</v>
      </c>
      <c r="C115" t="s">
        <v>113</v>
      </c>
      <c r="D115" t="s">
        <v>40</v>
      </c>
      <c r="E115" t="s">
        <v>117</v>
      </c>
      <c r="F115" t="s">
        <v>35</v>
      </c>
      <c r="G115" t="s">
        <v>118</v>
      </c>
      <c r="H115" t="s">
        <v>257</v>
      </c>
      <c r="I115" t="s">
        <v>40</v>
      </c>
      <c r="J115" t="s">
        <v>259</v>
      </c>
      <c r="K115" t="s">
        <v>253</v>
      </c>
      <c r="L115" s="54">
        <v>581845</v>
      </c>
      <c r="M115" s="54">
        <v>553631.10704483069</v>
      </c>
      <c r="N115" s="54">
        <v>501941.12580054894</v>
      </c>
      <c r="O115" s="54">
        <v>453764.57273559016</v>
      </c>
      <c r="P115" s="54">
        <v>408782.04528819758</v>
      </c>
      <c r="Q115" s="54">
        <v>366620.90713632206</v>
      </c>
      <c r="R115" s="54">
        <v>327760.26212259836</v>
      </c>
      <c r="S115" s="54">
        <v>292200.11024702655</v>
      </c>
      <c r="T115" s="54">
        <v>259833.98398902104</v>
      </c>
      <c r="U115" s="54">
        <v>230715.11710887466</v>
      </c>
      <c r="V115" s="54">
        <v>204737.04208600183</v>
      </c>
      <c r="W115" s="54">
        <v>181473.88883806037</v>
      </c>
      <c r="X115" s="54">
        <v>160765.95608417201</v>
      </c>
      <c r="Y115" s="54">
        <v>142293.84126258004</v>
      </c>
      <c r="Z115" s="54">
        <v>125844.60933211344</v>
      </c>
      <c r="AA115" s="54">
        <v>111205.3252516011</v>
      </c>
      <c r="AB115" s="54">
        <v>98163.053979871911</v>
      </c>
      <c r="AC115" s="54">
        <v>86611.327996340347</v>
      </c>
      <c r="AD115" s="54">
        <v>76390.446020128089</v>
      </c>
      <c r="AE115" s="54">
        <v>67287.473010064045</v>
      </c>
      <c r="AF115" s="54">
        <v>59249.175205855441</v>
      </c>
      <c r="AG115" s="54">
        <v>52115.851326623975</v>
      </c>
      <c r="AH115" s="54">
        <v>45834.267612076852</v>
      </c>
      <c r="AI115" s="54">
        <v>40244.722781335775</v>
      </c>
      <c r="AJ115" s="54">
        <v>35347.21683440073</v>
      </c>
      <c r="AK115" s="54">
        <v>31035.282250686185</v>
      </c>
      <c r="AL115" s="54">
        <v>27255.685269899361</v>
      </c>
      <c r="AM115" s="54">
        <v>23901.958371454712</v>
      </c>
      <c r="AN115" s="54">
        <v>20920.867795059468</v>
      </c>
      <c r="AO115" s="54">
        <v>18365.647301006404</v>
      </c>
      <c r="AP115" s="54">
        <v>16076.595608417199</v>
      </c>
      <c r="AQ115" s="54">
        <v>14053.712717291859</v>
      </c>
      <c r="AR115" s="54">
        <v>12350.232387923146</v>
      </c>
      <c r="AS115" s="54">
        <v>10806.453339432754</v>
      </c>
      <c r="AT115" s="54">
        <v>9468.9948445234277</v>
      </c>
      <c r="AU115" s="54">
        <v>8297.0666276265747</v>
      </c>
      <c r="AV115" s="54">
        <v>7270.1818676234998</v>
      </c>
      <c r="AW115" s="54">
        <v>6370.3892906354968</v>
      </c>
      <c r="AX115" s="54">
        <v>5581.9593585365101</v>
      </c>
      <c r="AY115" s="54">
        <v>4891.1092962805469</v>
      </c>
      <c r="AZ115" s="54">
        <v>4285.7621511658881</v>
      </c>
      <c r="BA115" s="54">
        <v>3755.3356720803299</v>
      </c>
      <c r="BB115" s="54">
        <v>3290.5573180636266</v>
      </c>
      <c r="BC115" s="54">
        <v>2883.3021622974834</v>
      </c>
      <c r="BD115" s="54">
        <v>2526.4508578751929</v>
      </c>
      <c r="BE115" s="54">
        <v>2213.7651824088425</v>
      </c>
      <c r="BF115" s="54">
        <v>1939.7789858328415</v>
      </c>
      <c r="BG115" s="54">
        <v>1699.7026350303208</v>
      </c>
      <c r="BH115" s="54">
        <v>1489.3392848508629</v>
      </c>
      <c r="BI115" s="54">
        <v>1305.0115118286619</v>
      </c>
      <c r="BJ115" s="54">
        <v>1143.4970280636003</v>
      </c>
      <c r="BK115" s="54">
        <v>1001.9723514607298</v>
      </c>
      <c r="BL115" s="54">
        <v>877.96344761108151</v>
      </c>
      <c r="BM115" s="54">
        <v>769.3024804700384</v>
      </c>
      <c r="BO115" s="53">
        <f t="shared" si="106"/>
        <v>0</v>
      </c>
      <c r="BP115" s="53">
        <f t="shared" si="107"/>
        <v>-9.3365384615384572E-2</v>
      </c>
      <c r="BQ115" s="53">
        <f t="shared" si="108"/>
        <v>-0.18038461538461525</v>
      </c>
      <c r="BR115" s="53">
        <f t="shared" si="109"/>
        <v>-0.26163461538461541</v>
      </c>
      <c r="BS115" s="53">
        <f t="shared" si="110"/>
        <v>-0.33778846153846143</v>
      </c>
      <c r="BT115" s="53">
        <f t="shared" si="111"/>
        <v>-0.4079807692307692</v>
      </c>
      <c r="BU115" s="53">
        <f t="shared" si="112"/>
        <v>-0.4722115384615384</v>
      </c>
      <c r="BV115" s="53">
        <f t="shared" si="113"/>
        <v>-0.53067307692307686</v>
      </c>
      <c r="BW115" s="53">
        <f t="shared" si="114"/>
        <v>-0.58326923076923065</v>
      </c>
      <c r="BX115" s="53">
        <f t="shared" si="115"/>
        <v>-0.63019230769230772</v>
      </c>
      <c r="BY115" s="53">
        <f t="shared" si="116"/>
        <v>-0.67221153846153847</v>
      </c>
      <c r="BZ115" s="53">
        <f t="shared" si="117"/>
        <v>-0.70961538461538454</v>
      </c>
      <c r="CA115" s="53">
        <f t="shared" si="118"/>
        <v>-0.74298076923076928</v>
      </c>
      <c r="CB115" s="53">
        <f t="shared" si="119"/>
        <v>-0.77269230769230768</v>
      </c>
      <c r="CC115" s="53">
        <f t="shared" si="120"/>
        <v>-0.79913461538461539</v>
      </c>
      <c r="CD115" s="53">
        <f t="shared" si="121"/>
        <v>-0.82269230769230761</v>
      </c>
      <c r="CE115" s="53">
        <f t="shared" si="122"/>
        <v>-0.84355769230769229</v>
      </c>
      <c r="CF115" s="53">
        <f t="shared" si="123"/>
        <v>-0.8620192307692307</v>
      </c>
      <c r="CG115" s="53">
        <f t="shared" si="124"/>
        <v>-0.8784615384615384</v>
      </c>
      <c r="CH115" s="53">
        <f t="shared" si="125"/>
        <v>-0.89298076923076919</v>
      </c>
      <c r="CI115" s="53">
        <f t="shared" si="126"/>
        <v>-0.90586538461538457</v>
      </c>
      <c r="CJ115" s="53">
        <f t="shared" si="127"/>
        <v>-0.91721153846153847</v>
      </c>
      <c r="CK115" s="53">
        <f t="shared" si="128"/>
        <v>-0.92730769230769228</v>
      </c>
      <c r="CL115" s="53">
        <f t="shared" si="129"/>
        <v>-0.93615384615384611</v>
      </c>
      <c r="CM115" s="53">
        <f t="shared" si="130"/>
        <v>-0.94394230769230769</v>
      </c>
      <c r="CN115" s="53">
        <f t="shared" si="131"/>
        <v>-0.95076923076923081</v>
      </c>
      <c r="CO115" s="53">
        <f t="shared" si="132"/>
        <v>-0.95682692307692307</v>
      </c>
      <c r="CP115" s="53">
        <f t="shared" si="133"/>
        <v>-0.96221153846153851</v>
      </c>
      <c r="CQ115" s="53">
        <f t="shared" si="134"/>
        <v>-0.96682692307692308</v>
      </c>
      <c r="CR115" s="53">
        <f t="shared" si="135"/>
        <v>-0.97096153846153843</v>
      </c>
      <c r="CS115" s="53">
        <f t="shared" si="136"/>
        <v>-0.97461538461538466</v>
      </c>
      <c r="CT115" s="53">
        <f t="shared" si="137"/>
        <v>-0.97769230769230764</v>
      </c>
      <c r="CU115" s="53">
        <f t="shared" si="138"/>
        <v>-0.98048076923076921</v>
      </c>
      <c r="CV115" s="53">
        <f t="shared" si="139"/>
        <v>-0.98289656284837934</v>
      </c>
      <c r="CW115" s="53">
        <f t="shared" si="140"/>
        <v>-0.98501336626130964</v>
      </c>
      <c r="CX115" s="53">
        <f t="shared" si="141"/>
        <v>-0.98686818393129994</v>
      </c>
      <c r="CY115" s="53">
        <f t="shared" si="142"/>
        <v>-0.98849344047042564</v>
      </c>
      <c r="CZ115" s="53">
        <f t="shared" si="143"/>
        <v>-0.9899175474652574</v>
      </c>
      <c r="DA115" s="53">
        <f t="shared" si="144"/>
        <v>-0.99116540014814503</v>
      </c>
      <c r="DB115" s="53">
        <f t="shared" si="145"/>
        <v>-0.99225881259808102</v>
      </c>
      <c r="DC115" s="53">
        <f t="shared" si="146"/>
        <v>-0.99321689907901756</v>
      </c>
      <c r="DD115" s="53">
        <f t="shared" si="147"/>
        <v>-0.99405640818192464</v>
      </c>
      <c r="DE115" s="53">
        <f t="shared" si="148"/>
        <v>-0.99479201561182506</v>
      </c>
      <c r="DF115" s="53">
        <f t="shared" si="149"/>
        <v>-0.99543658073810037</v>
      </c>
      <c r="DG115" s="53">
        <f t="shared" si="150"/>
        <v>-0.9960013713929019</v>
      </c>
      <c r="DH115" s="53">
        <f t="shared" si="151"/>
        <v>-0.99649626084743148</v>
      </c>
      <c r="DI115" s="53">
        <f t="shared" si="152"/>
        <v>-0.99692990040949292</v>
      </c>
      <c r="DJ115" s="53">
        <f t="shared" si="153"/>
        <v>-0.99730987065954324</v>
      </c>
      <c r="DK115" s="53">
        <f t="shared" si="154"/>
        <v>-0.9976428139690442</v>
      </c>
      <c r="DL115" s="53">
        <f t="shared" si="155"/>
        <v>-0.99793455061770764</v>
      </c>
      <c r="DM115" s="53">
        <f t="shared" si="156"/>
        <v>-0.99819018053951292</v>
      </c>
      <c r="DN115" s="53">
        <f t="shared" si="157"/>
        <v>-0.99841417247615027</v>
      </c>
      <c r="DO115" s="53">
        <f t="shared" si="158"/>
        <v>-0.99861044209640526</v>
      </c>
    </row>
    <row r="116" spans="1:119" x14ac:dyDescent="0.25">
      <c r="A116" t="s">
        <v>12</v>
      </c>
      <c r="B116">
        <v>114</v>
      </c>
      <c r="C116" t="s">
        <v>113</v>
      </c>
      <c r="D116" t="s">
        <v>40</v>
      </c>
      <c r="E116" t="s">
        <v>121</v>
      </c>
      <c r="F116" t="s">
        <v>53</v>
      </c>
      <c r="G116" t="s">
        <v>115</v>
      </c>
      <c r="H116" t="s">
        <v>257</v>
      </c>
      <c r="I116" t="s">
        <v>40</v>
      </c>
      <c r="J116" t="s">
        <v>258</v>
      </c>
      <c r="K116" t="s">
        <v>253</v>
      </c>
      <c r="L116" s="54">
        <v>812447</v>
      </c>
      <c r="M116" s="54">
        <v>828726.69781942142</v>
      </c>
      <c r="N116" s="54">
        <v>822151.35407490213</v>
      </c>
      <c r="O116" s="54">
        <v>752289.09450652241</v>
      </c>
      <c r="P116" s="54">
        <v>800790.51680692879</v>
      </c>
      <c r="Q116" s="54">
        <v>815766.12849021447</v>
      </c>
      <c r="R116" s="54">
        <v>817684.6831988924</v>
      </c>
      <c r="S116" s="54">
        <v>821413.90190199483</v>
      </c>
      <c r="T116" s="54">
        <v>822814.34141515708</v>
      </c>
      <c r="U116" s="54">
        <v>825003.95202881587</v>
      </c>
      <c r="V116" s="54">
        <v>827575.16059430409</v>
      </c>
      <c r="W116" s="54">
        <v>830616.54497196956</v>
      </c>
      <c r="X116" s="54">
        <v>832147.95500959095</v>
      </c>
      <c r="Y116" s="54">
        <v>832256.42820594471</v>
      </c>
      <c r="Z116" s="54">
        <v>833032.75779980421</v>
      </c>
      <c r="AA116" s="54">
        <v>833675.07359291322</v>
      </c>
      <c r="AB116" s="54">
        <v>834025.27516888606</v>
      </c>
      <c r="AC116" s="54">
        <v>834193.35353490012</v>
      </c>
      <c r="AD116" s="54">
        <v>834886.0077809022</v>
      </c>
      <c r="AE116" s="54">
        <v>835131.52530574938</v>
      </c>
      <c r="AF116" s="54">
        <v>835553.60229825741</v>
      </c>
      <c r="AG116" s="54">
        <v>836216.98664496944</v>
      </c>
      <c r="AH116" s="54">
        <v>837294.35176514508</v>
      </c>
      <c r="AI116" s="54">
        <v>838239.30329191114</v>
      </c>
      <c r="AJ116" s="54">
        <v>839457.37561242783</v>
      </c>
      <c r="AK116" s="54">
        <v>840720.34843829507</v>
      </c>
      <c r="AL116" s="54">
        <v>842050.89595651301</v>
      </c>
      <c r="AM116" s="54">
        <v>843612.04974169191</v>
      </c>
      <c r="AN116" s="54">
        <v>844993.28268764669</v>
      </c>
      <c r="AO116" s="54">
        <v>846221.60289873998</v>
      </c>
      <c r="AP116" s="54">
        <v>847503.95859388099</v>
      </c>
      <c r="AQ116" s="54">
        <v>848778.21468404355</v>
      </c>
      <c r="AR116" s="54">
        <v>850620.09545083309</v>
      </c>
      <c r="AS116" s="54">
        <v>852058.64953117643</v>
      </c>
      <c r="AT116" s="54">
        <v>853686.17468383745</v>
      </c>
      <c r="AU116" s="54">
        <v>855396.79988121346</v>
      </c>
      <c r="AV116" s="54">
        <v>857196.19158427557</v>
      </c>
      <c r="AW116" s="54">
        <v>859090.40295235452</v>
      </c>
      <c r="AX116" s="54">
        <v>861085.90023921093</v>
      </c>
      <c r="AY116" s="54">
        <v>863189.59099008352</v>
      </c>
      <c r="AZ116" s="54">
        <v>865408.85416267044</v>
      </c>
      <c r="BA116" s="54">
        <v>867751.57230339781</v>
      </c>
      <c r="BB116" s="54">
        <v>870226.16591926932</v>
      </c>
      <c r="BC116" s="54">
        <v>872841.63019517483</v>
      </c>
      <c r="BD116" s="54">
        <v>875607.57421674649</v>
      </c>
      <c r="BE116" s="54">
        <v>878534.26286977914</v>
      </c>
      <c r="BF116" s="54">
        <v>881632.66159889253</v>
      </c>
      <c r="BG116" s="54">
        <v>884914.48422058474</v>
      </c>
      <c r="BH116" s="54">
        <v>888392.24399912579</v>
      </c>
      <c r="BI116" s="54">
        <v>892079.30820797815</v>
      </c>
      <c r="BJ116" s="54">
        <v>895989.9564146169</v>
      </c>
      <c r="BK116" s="54">
        <v>900139.4427428518</v>
      </c>
      <c r="BL116" s="54">
        <v>904544.06238409795</v>
      </c>
      <c r="BM116" s="54">
        <v>909221.22264756006</v>
      </c>
      <c r="BO116" s="53">
        <f t="shared" si="106"/>
        <v>0</v>
      </c>
      <c r="BP116" s="53">
        <f t="shared" si="107"/>
        <v>-7.9342728571681898E-3</v>
      </c>
      <c r="BQ116" s="53">
        <f t="shared" si="108"/>
        <v>-9.2234995583012624E-2</v>
      </c>
      <c r="BR116" s="53">
        <f t="shared" si="109"/>
        <v>-3.3709763527589254E-2</v>
      </c>
      <c r="BS116" s="53">
        <f t="shared" si="110"/>
        <v>-1.5639135752847477E-2</v>
      </c>
      <c r="BT116" s="53">
        <f t="shared" si="111"/>
        <v>-1.3324072519424357E-2</v>
      </c>
      <c r="BU116" s="53">
        <f t="shared" si="112"/>
        <v>-8.8241345870336829E-3</v>
      </c>
      <c r="BV116" s="53">
        <f t="shared" si="113"/>
        <v>-7.1342656388664327E-3</v>
      </c>
      <c r="BW116" s="53">
        <f t="shared" si="114"/>
        <v>-4.4921272602910234E-3</v>
      </c>
      <c r="BX116" s="53">
        <f t="shared" si="115"/>
        <v>-1.3895259174674379E-3</v>
      </c>
      <c r="BY116" s="53">
        <f t="shared" si="116"/>
        <v>2.2804226743518008E-3</v>
      </c>
      <c r="BZ116" s="53">
        <f t="shared" si="117"/>
        <v>4.1283298814576153E-3</v>
      </c>
      <c r="CA116" s="53">
        <f t="shared" si="118"/>
        <v>4.2592212798391316E-3</v>
      </c>
      <c r="CB116" s="53">
        <f t="shared" si="119"/>
        <v>5.195995243924223E-3</v>
      </c>
      <c r="CC116" s="53">
        <f t="shared" si="120"/>
        <v>5.9710587175629826E-3</v>
      </c>
      <c r="CD116" s="53">
        <f t="shared" si="121"/>
        <v>6.3936366034864633E-3</v>
      </c>
      <c r="CE116" s="53">
        <f t="shared" si="122"/>
        <v>6.5964517975138914E-3</v>
      </c>
      <c r="CF116" s="53">
        <f t="shared" si="123"/>
        <v>7.4322571937013304E-3</v>
      </c>
      <c r="CG116" s="53">
        <f t="shared" si="124"/>
        <v>7.7285159307411977E-3</v>
      </c>
      <c r="CH116" s="53">
        <f t="shared" si="125"/>
        <v>8.2378237563713874E-3</v>
      </c>
      <c r="CI116" s="53">
        <f t="shared" si="126"/>
        <v>9.0383100306250519E-3</v>
      </c>
      <c r="CJ116" s="53">
        <f t="shared" si="127"/>
        <v>1.0338334662401083E-2</v>
      </c>
      <c r="CK116" s="53">
        <f t="shared" si="128"/>
        <v>1.1478579726609039E-2</v>
      </c>
      <c r="CL116" s="53">
        <f t="shared" si="129"/>
        <v>1.2948391576187213E-2</v>
      </c>
      <c r="CM116" s="53">
        <f t="shared" si="130"/>
        <v>1.4472383537819988E-2</v>
      </c>
      <c r="CN116" s="53">
        <f t="shared" si="131"/>
        <v>1.6077915882462435E-2</v>
      </c>
      <c r="CO116" s="53">
        <f t="shared" si="132"/>
        <v>1.7961713990194195E-2</v>
      </c>
      <c r="CP116" s="53">
        <f t="shared" si="133"/>
        <v>1.962840694166923E-2</v>
      </c>
      <c r="CQ116" s="53">
        <f t="shared" si="134"/>
        <v>2.1110584617765937E-2</v>
      </c>
      <c r="CR116" s="53">
        <f t="shared" si="135"/>
        <v>2.2657965314580863E-2</v>
      </c>
      <c r="CS116" s="53">
        <f t="shared" si="136"/>
        <v>2.4195572457581527E-2</v>
      </c>
      <c r="CT116" s="53">
        <f t="shared" si="137"/>
        <v>2.6418115512651497E-2</v>
      </c>
      <c r="CU116" s="53">
        <f t="shared" si="138"/>
        <v>2.8153976181951146E-2</v>
      </c>
      <c r="CV116" s="53">
        <f t="shared" si="139"/>
        <v>3.0117862656157124E-2</v>
      </c>
      <c r="CW116" s="53">
        <f t="shared" si="140"/>
        <v>3.218202349697119E-2</v>
      </c>
      <c r="CX116" s="53">
        <f t="shared" si="141"/>
        <v>3.4353296255284382E-2</v>
      </c>
      <c r="CY116" s="53">
        <f t="shared" si="142"/>
        <v>3.6638985099463284E-2</v>
      </c>
      <c r="CZ116" s="53">
        <f t="shared" si="143"/>
        <v>3.9046892666707134E-2</v>
      </c>
      <c r="DA116" s="53">
        <f t="shared" si="144"/>
        <v>4.1585354087592785E-2</v>
      </c>
      <c r="DB116" s="53">
        <f t="shared" si="145"/>
        <v>4.4263273332171504E-2</v>
      </c>
      <c r="DC116" s="53">
        <f t="shared" si="146"/>
        <v>4.7090162036121486E-2</v>
      </c>
      <c r="DD116" s="53">
        <f t="shared" si="147"/>
        <v>5.0076180976240892E-2</v>
      </c>
      <c r="DE116" s="53">
        <f t="shared" si="148"/>
        <v>5.3232184376140301E-2</v>
      </c>
      <c r="DF116" s="53">
        <f t="shared" si="149"/>
        <v>5.6569767235301827E-2</v>
      </c>
      <c r="DG116" s="53">
        <f t="shared" si="150"/>
        <v>6.0101315887871598E-2</v>
      </c>
      <c r="DH116" s="53">
        <f t="shared" si="151"/>
        <v>6.3840062011613075E-2</v>
      </c>
      <c r="DI116" s="53">
        <f t="shared" si="152"/>
        <v>6.7800140322505476E-2</v>
      </c>
      <c r="DJ116" s="53">
        <f t="shared" si="153"/>
        <v>7.1996650206514134E-2</v>
      </c>
      <c r="DK116" s="53">
        <f t="shared" si="154"/>
        <v>7.6445721557242718E-2</v>
      </c>
      <c r="DL116" s="53">
        <f t="shared" si="155"/>
        <v>8.1164585106502818E-2</v>
      </c>
      <c r="DM116" s="53">
        <f t="shared" si="156"/>
        <v>8.6171647554416309E-2</v>
      </c>
      <c r="DN116" s="53">
        <f t="shared" si="157"/>
        <v>9.1486571826598695E-2</v>
      </c>
      <c r="DO116" s="53">
        <f t="shared" si="158"/>
        <v>9.7130362808316661E-2</v>
      </c>
    </row>
    <row r="117" spans="1:119" x14ac:dyDescent="0.25">
      <c r="A117" t="s">
        <v>12</v>
      </c>
      <c r="B117">
        <v>115</v>
      </c>
      <c r="C117" t="s">
        <v>113</v>
      </c>
      <c r="D117" t="s">
        <v>40</v>
      </c>
      <c r="E117" t="s">
        <v>122</v>
      </c>
      <c r="F117" t="s">
        <v>53</v>
      </c>
      <c r="G117" t="s">
        <v>115</v>
      </c>
      <c r="H117" t="s">
        <v>257</v>
      </c>
      <c r="I117" t="s">
        <v>40</v>
      </c>
      <c r="J117" t="s">
        <v>258</v>
      </c>
      <c r="K117" t="s">
        <v>253</v>
      </c>
      <c r="L117" s="54">
        <v>147228</v>
      </c>
      <c r="M117" s="54">
        <v>150178.13379402936</v>
      </c>
      <c r="N117" s="54">
        <v>148986.57950332723</v>
      </c>
      <c r="O117" s="54">
        <v>136326.45428687197</v>
      </c>
      <c r="P117" s="54">
        <v>145115.66441681798</v>
      </c>
      <c r="Q117" s="54">
        <v>147829.47757251526</v>
      </c>
      <c r="R117" s="54">
        <v>148177.14944852589</v>
      </c>
      <c r="S117" s="54">
        <v>148852.9417294013</v>
      </c>
      <c r="T117" s="54">
        <v>149106.72309439356</v>
      </c>
      <c r="U117" s="54">
        <v>149503.51450531359</v>
      </c>
      <c r="V117" s="54">
        <v>149969.45738488567</v>
      </c>
      <c r="W117" s="54">
        <v>150520.60341552511</v>
      </c>
      <c r="X117" s="54">
        <v>150798.11867131278</v>
      </c>
      <c r="Y117" s="54">
        <v>150817.7756972514</v>
      </c>
      <c r="Z117" s="54">
        <v>150958.45866296455</v>
      </c>
      <c r="AA117" s="54">
        <v>151074.85624900754</v>
      </c>
      <c r="AB117" s="54">
        <v>151138.31820729814</v>
      </c>
      <c r="AC117" s="54">
        <v>151168.77661464227</v>
      </c>
      <c r="AD117" s="54">
        <v>151294.29630925669</v>
      </c>
      <c r="AE117" s="54">
        <v>151338.78789350551</v>
      </c>
      <c r="AF117" s="54">
        <v>151415.27479228532</v>
      </c>
      <c r="AG117" s="54">
        <v>151535.49032708048</v>
      </c>
      <c r="AH117" s="54">
        <v>151730.72560016689</v>
      </c>
      <c r="AI117" s="54">
        <v>151901.96547597751</v>
      </c>
      <c r="AJ117" s="54">
        <v>152122.69907657549</v>
      </c>
      <c r="AK117" s="54">
        <v>152351.5693452906</v>
      </c>
      <c r="AL117" s="54">
        <v>152592.68519655499</v>
      </c>
      <c r="AM117" s="54">
        <v>152875.59048081882</v>
      </c>
      <c r="AN117" s="54">
        <v>153125.89131787902</v>
      </c>
      <c r="AO117" s="54">
        <v>153348.48199522638</v>
      </c>
      <c r="AP117" s="54">
        <v>153580.86474054298</v>
      </c>
      <c r="AQ117" s="54">
        <v>153811.77971178718</v>
      </c>
      <c r="AR117" s="54">
        <v>154145.55708007445</v>
      </c>
      <c r="AS117" s="54">
        <v>154406.24539591634</v>
      </c>
      <c r="AT117" s="54">
        <v>154701.17820159593</v>
      </c>
      <c r="AU117" s="54">
        <v>155011.17002452011</v>
      </c>
      <c r="AV117" s="54">
        <v>155337.2477153214</v>
      </c>
      <c r="AW117" s="54">
        <v>155680.508200374</v>
      </c>
      <c r="AX117" s="54">
        <v>156042.12326517119</v>
      </c>
      <c r="AY117" s="54">
        <v>156423.34466406796</v>
      </c>
      <c r="AZ117" s="54">
        <v>156825.50957866991</v>
      </c>
      <c r="BA117" s="54">
        <v>157250.04644867254</v>
      </c>
      <c r="BB117" s="54">
        <v>157698.4812005733</v>
      </c>
      <c r="BC117" s="54">
        <v>158172.44390141784</v>
      </c>
      <c r="BD117" s="54">
        <v>158673.67586658965</v>
      </c>
      <c r="BE117" s="54">
        <v>159204.03725263537</v>
      </c>
      <c r="BF117" s="54">
        <v>159765.51516822851</v>
      </c>
      <c r="BG117" s="54">
        <v>160360.23233863656</v>
      </c>
      <c r="BH117" s="54">
        <v>160990.45636146516</v>
      </c>
      <c r="BI117" s="54">
        <v>161658.60959403409</v>
      </c>
      <c r="BJ117" s="54">
        <v>162367.27971549064</v>
      </c>
      <c r="BK117" s="54">
        <v>163119.23100970843</v>
      </c>
      <c r="BL117" s="54">
        <v>163917.41641816139</v>
      </c>
      <c r="BM117" s="54">
        <v>164764.99041531936</v>
      </c>
      <c r="BO117" s="53">
        <f t="shared" si="106"/>
        <v>0</v>
      </c>
      <c r="BP117" s="53">
        <f t="shared" si="107"/>
        <v>-7.9342728571680787E-3</v>
      </c>
      <c r="BQ117" s="53">
        <f t="shared" si="108"/>
        <v>-9.2234995583012735E-2</v>
      </c>
      <c r="BR117" s="53">
        <f t="shared" si="109"/>
        <v>-3.3709763527589254E-2</v>
      </c>
      <c r="BS117" s="53">
        <f t="shared" si="110"/>
        <v>-1.5639135752847366E-2</v>
      </c>
      <c r="BT117" s="53">
        <f t="shared" si="111"/>
        <v>-1.3324072519424468E-2</v>
      </c>
      <c r="BU117" s="53">
        <f t="shared" si="112"/>
        <v>-8.8241345870336829E-3</v>
      </c>
      <c r="BV117" s="53">
        <f t="shared" si="113"/>
        <v>-7.1342656388662107E-3</v>
      </c>
      <c r="BW117" s="53">
        <f t="shared" si="114"/>
        <v>-4.4921272602908013E-3</v>
      </c>
      <c r="BX117" s="53">
        <f t="shared" si="115"/>
        <v>-1.3895259174674379E-3</v>
      </c>
      <c r="BY117" s="53">
        <f t="shared" si="116"/>
        <v>2.2804226743518008E-3</v>
      </c>
      <c r="BZ117" s="53">
        <f t="shared" si="117"/>
        <v>4.1283298814576153E-3</v>
      </c>
      <c r="CA117" s="53">
        <f t="shared" si="118"/>
        <v>4.2592212798391316E-3</v>
      </c>
      <c r="CB117" s="53">
        <f t="shared" si="119"/>
        <v>5.195995243924223E-3</v>
      </c>
      <c r="CC117" s="53">
        <f t="shared" si="120"/>
        <v>5.9710587175629826E-3</v>
      </c>
      <c r="CD117" s="53">
        <f t="shared" si="121"/>
        <v>6.3936366034864633E-3</v>
      </c>
      <c r="CE117" s="53">
        <f t="shared" si="122"/>
        <v>6.5964517975138914E-3</v>
      </c>
      <c r="CF117" s="53">
        <f t="shared" si="123"/>
        <v>7.4322571937015525E-3</v>
      </c>
      <c r="CG117" s="53">
        <f t="shared" si="124"/>
        <v>7.7285159307411977E-3</v>
      </c>
      <c r="CH117" s="53">
        <f t="shared" si="125"/>
        <v>8.2378237563711654E-3</v>
      </c>
      <c r="CI117" s="53">
        <f t="shared" si="126"/>
        <v>9.0383100306250519E-3</v>
      </c>
      <c r="CJ117" s="53">
        <f t="shared" si="127"/>
        <v>1.0338334662401083E-2</v>
      </c>
      <c r="CK117" s="53">
        <f t="shared" si="128"/>
        <v>1.1478579726609262E-2</v>
      </c>
      <c r="CL117" s="53">
        <f t="shared" si="129"/>
        <v>1.2948391576187213E-2</v>
      </c>
      <c r="CM117" s="53">
        <f t="shared" si="130"/>
        <v>1.4472383537819988E-2</v>
      </c>
      <c r="CN117" s="53">
        <f t="shared" si="131"/>
        <v>1.6077915882462657E-2</v>
      </c>
      <c r="CO117" s="53">
        <f t="shared" si="132"/>
        <v>1.7961713990194195E-2</v>
      </c>
      <c r="CP117" s="53">
        <f t="shared" si="133"/>
        <v>1.962840694166923E-2</v>
      </c>
      <c r="CQ117" s="53">
        <f t="shared" si="134"/>
        <v>2.1110584617765937E-2</v>
      </c>
      <c r="CR117" s="53">
        <f t="shared" si="135"/>
        <v>2.2657965314581086E-2</v>
      </c>
      <c r="CS117" s="53">
        <f t="shared" si="136"/>
        <v>2.4195572457581527E-2</v>
      </c>
      <c r="CT117" s="53">
        <f t="shared" si="137"/>
        <v>2.6418115512651497E-2</v>
      </c>
      <c r="CU117" s="53">
        <f t="shared" si="138"/>
        <v>2.8153976181951146E-2</v>
      </c>
      <c r="CV117" s="53">
        <f t="shared" si="139"/>
        <v>3.0117862656157124E-2</v>
      </c>
      <c r="CW117" s="53">
        <f t="shared" si="140"/>
        <v>3.218202349697119E-2</v>
      </c>
      <c r="CX117" s="53">
        <f t="shared" si="141"/>
        <v>3.4353296255284382E-2</v>
      </c>
      <c r="CY117" s="53">
        <f t="shared" si="142"/>
        <v>3.6638985099463284E-2</v>
      </c>
      <c r="CZ117" s="53">
        <f t="shared" si="143"/>
        <v>3.9046892666706912E-2</v>
      </c>
      <c r="DA117" s="53">
        <f t="shared" si="144"/>
        <v>4.1585354087592785E-2</v>
      </c>
      <c r="DB117" s="53">
        <f t="shared" si="145"/>
        <v>4.4263273332171504E-2</v>
      </c>
      <c r="DC117" s="53">
        <f t="shared" si="146"/>
        <v>4.7090162036121486E-2</v>
      </c>
      <c r="DD117" s="53">
        <f t="shared" si="147"/>
        <v>5.0076180976240892E-2</v>
      </c>
      <c r="DE117" s="53">
        <f t="shared" si="148"/>
        <v>5.3232184376140523E-2</v>
      </c>
      <c r="DF117" s="53">
        <f t="shared" si="149"/>
        <v>5.6569767235302049E-2</v>
      </c>
      <c r="DG117" s="53">
        <f t="shared" si="150"/>
        <v>6.0101315887871598E-2</v>
      </c>
      <c r="DH117" s="53">
        <f t="shared" si="151"/>
        <v>6.3840062011613075E-2</v>
      </c>
      <c r="DI117" s="53">
        <f t="shared" si="152"/>
        <v>6.7800140322505476E-2</v>
      </c>
      <c r="DJ117" s="53">
        <f t="shared" si="153"/>
        <v>7.1996650206514134E-2</v>
      </c>
      <c r="DK117" s="53">
        <f t="shared" si="154"/>
        <v>7.644572155724294E-2</v>
      </c>
      <c r="DL117" s="53">
        <f t="shared" si="155"/>
        <v>8.116458510650304E-2</v>
      </c>
      <c r="DM117" s="53">
        <f t="shared" si="156"/>
        <v>8.6171647554416309E-2</v>
      </c>
      <c r="DN117" s="53">
        <f t="shared" si="157"/>
        <v>9.1486571826598695E-2</v>
      </c>
      <c r="DO117" s="53">
        <f t="shared" si="158"/>
        <v>9.7130362808316661E-2</v>
      </c>
    </row>
    <row r="118" spans="1:119" x14ac:dyDescent="0.25">
      <c r="A118" t="s">
        <v>12</v>
      </c>
      <c r="B118">
        <v>116</v>
      </c>
      <c r="C118" t="s">
        <v>113</v>
      </c>
      <c r="D118" t="s">
        <v>40</v>
      </c>
      <c r="E118" t="s">
        <v>123</v>
      </c>
      <c r="F118" t="s">
        <v>53</v>
      </c>
      <c r="G118" t="s">
        <v>115</v>
      </c>
      <c r="H118" t="s">
        <v>257</v>
      </c>
      <c r="I118" t="s">
        <v>40</v>
      </c>
      <c r="J118" t="s">
        <v>258</v>
      </c>
      <c r="K118" t="s">
        <v>253</v>
      </c>
      <c r="L118" s="54">
        <v>68804</v>
      </c>
      <c r="M118" s="54">
        <v>70182.684798845308</v>
      </c>
      <c r="N118" s="54">
        <v>69625.836227802632</v>
      </c>
      <c r="O118" s="54">
        <v>63709.385176419841</v>
      </c>
      <c r="P118" s="54">
        <v>67816.843090544891</v>
      </c>
      <c r="Q118" s="54">
        <v>69085.088263776866</v>
      </c>
      <c r="R118" s="54">
        <v>69247.56561697759</v>
      </c>
      <c r="S118" s="54">
        <v>69563.383342500922</v>
      </c>
      <c r="T118" s="54">
        <v>69681.982882241515</v>
      </c>
      <c r="U118" s="54">
        <v>69867.415247259996</v>
      </c>
      <c r="V118" s="54">
        <v>70085.164139359855</v>
      </c>
      <c r="W118" s="54">
        <v>70342.730984607479</v>
      </c>
      <c r="X118" s="54">
        <v>70472.422073661292</v>
      </c>
      <c r="Y118" s="54">
        <v>70481.60838341678</v>
      </c>
      <c r="Z118" s="54">
        <v>70547.353695265934</v>
      </c>
      <c r="AA118" s="54">
        <v>70601.749730735421</v>
      </c>
      <c r="AB118" s="54">
        <v>70631.40738130614</v>
      </c>
      <c r="AC118" s="54">
        <v>70645.64149614099</v>
      </c>
      <c r="AD118" s="54">
        <v>70704.300562814795</v>
      </c>
      <c r="AE118" s="54">
        <v>70725.092796375378</v>
      </c>
      <c r="AF118" s="54">
        <v>70760.837386967149</v>
      </c>
      <c r="AG118" s="54">
        <v>70817.017662838902</v>
      </c>
      <c r="AH118" s="54">
        <v>70908.256881801572</v>
      </c>
      <c r="AI118" s="54">
        <v>70988.282341736325</v>
      </c>
      <c r="AJ118" s="54">
        <v>71091.437683488868</v>
      </c>
      <c r="AK118" s="54">
        <v>71198.395530968119</v>
      </c>
      <c r="AL118" s="54">
        <v>71311.076101446524</v>
      </c>
      <c r="AM118" s="54">
        <v>71443.286110266112</v>
      </c>
      <c r="AN118" s="54">
        <v>71560.25909633594</v>
      </c>
      <c r="AO118" s="54">
        <v>71664.282304993321</v>
      </c>
      <c r="AP118" s="54">
        <v>71772.881636701699</v>
      </c>
      <c r="AQ118" s="54">
        <v>71880.79503416337</v>
      </c>
      <c r="AR118" s="54">
        <v>72036.779072849211</v>
      </c>
      <c r="AS118" s="54">
        <v>72158.606435057372</v>
      </c>
      <c r="AT118" s="54">
        <v>72296.4372604573</v>
      </c>
      <c r="AU118" s="54">
        <v>72441.305610122276</v>
      </c>
      <c r="AV118" s="54">
        <v>72593.691361731282</v>
      </c>
      <c r="AW118" s="54">
        <v>72754.107141430519</v>
      </c>
      <c r="AX118" s="54">
        <v>72923.100559247148</v>
      </c>
      <c r="AY118" s="54">
        <v>73101.256597023195</v>
      </c>
      <c r="AZ118" s="54">
        <v>73289.200159282234</v>
      </c>
      <c r="BA118" s="54">
        <v>73487.598798152962</v>
      </c>
      <c r="BB118" s="54">
        <v>73697.165624230751</v>
      </c>
      <c r="BC118" s="54">
        <v>73918.662416069987</v>
      </c>
      <c r="BD118" s="54">
        <v>74152.902941864551</v>
      </c>
      <c r="BE118" s="54">
        <v>74400.756507799626</v>
      </c>
      <c r="BF118" s="54">
        <v>74663.151748545075</v>
      </c>
      <c r="BG118" s="54">
        <v>74941.080676417187</v>
      </c>
      <c r="BH118" s="54">
        <v>75235.603006861798</v>
      </c>
      <c r="BI118" s="54">
        <v>75547.850779117565</v>
      </c>
      <c r="BJ118" s="54">
        <v>75879.03329220404</v>
      </c>
      <c r="BK118" s="54">
        <v>76230.442377754094</v>
      </c>
      <c r="BL118" s="54">
        <v>76603.458032678405</v>
      </c>
      <c r="BM118" s="54">
        <v>76999.554436218881</v>
      </c>
      <c r="BO118" s="53">
        <f t="shared" si="106"/>
        <v>0</v>
      </c>
      <c r="BP118" s="53">
        <f t="shared" si="107"/>
        <v>-7.9342728571683008E-3</v>
      </c>
      <c r="BQ118" s="53">
        <f t="shared" si="108"/>
        <v>-9.2234995583012624E-2</v>
      </c>
      <c r="BR118" s="53">
        <f t="shared" si="109"/>
        <v>-3.3709763527589365E-2</v>
      </c>
      <c r="BS118" s="53">
        <f t="shared" si="110"/>
        <v>-1.5639135752847366E-2</v>
      </c>
      <c r="BT118" s="53">
        <f t="shared" si="111"/>
        <v>-1.3324072519424357E-2</v>
      </c>
      <c r="BU118" s="53">
        <f t="shared" si="112"/>
        <v>-8.824134587033905E-3</v>
      </c>
      <c r="BV118" s="53">
        <f t="shared" si="113"/>
        <v>-7.1342656388664327E-3</v>
      </c>
      <c r="BW118" s="53">
        <f t="shared" si="114"/>
        <v>-4.4921272602911344E-3</v>
      </c>
      <c r="BX118" s="53">
        <f t="shared" si="115"/>
        <v>-1.3895259174675489E-3</v>
      </c>
      <c r="BY118" s="53">
        <f t="shared" si="116"/>
        <v>2.2804226743518008E-3</v>
      </c>
      <c r="BZ118" s="53">
        <f t="shared" si="117"/>
        <v>4.1283298814573932E-3</v>
      </c>
      <c r="CA118" s="53">
        <f t="shared" si="118"/>
        <v>4.2592212798389095E-3</v>
      </c>
      <c r="CB118" s="53">
        <f t="shared" si="119"/>
        <v>5.195995243924223E-3</v>
      </c>
      <c r="CC118" s="53">
        <f t="shared" si="120"/>
        <v>5.9710587175627605E-3</v>
      </c>
      <c r="CD118" s="53">
        <f t="shared" si="121"/>
        <v>6.3936366034862413E-3</v>
      </c>
      <c r="CE118" s="53">
        <f t="shared" si="122"/>
        <v>6.5964517975136694E-3</v>
      </c>
      <c r="CF118" s="53">
        <f t="shared" si="123"/>
        <v>7.4322571937013304E-3</v>
      </c>
      <c r="CG118" s="53">
        <f t="shared" si="124"/>
        <v>7.7285159307411977E-3</v>
      </c>
      <c r="CH118" s="53">
        <f t="shared" si="125"/>
        <v>8.2378237563711654E-3</v>
      </c>
      <c r="CI118" s="53">
        <f t="shared" si="126"/>
        <v>9.0383100306250519E-3</v>
      </c>
      <c r="CJ118" s="53">
        <f t="shared" si="127"/>
        <v>1.0338334662400861E-2</v>
      </c>
      <c r="CK118" s="53">
        <f t="shared" si="128"/>
        <v>1.1478579726609039E-2</v>
      </c>
      <c r="CL118" s="53">
        <f t="shared" si="129"/>
        <v>1.2948391576186991E-2</v>
      </c>
      <c r="CM118" s="53">
        <f t="shared" si="130"/>
        <v>1.4472383537819988E-2</v>
      </c>
      <c r="CN118" s="53">
        <f t="shared" si="131"/>
        <v>1.6077915882462435E-2</v>
      </c>
      <c r="CO118" s="53">
        <f t="shared" si="132"/>
        <v>1.7961713990194195E-2</v>
      </c>
      <c r="CP118" s="53">
        <f t="shared" si="133"/>
        <v>1.962840694166923E-2</v>
      </c>
      <c r="CQ118" s="53">
        <f t="shared" si="134"/>
        <v>2.1110584617765937E-2</v>
      </c>
      <c r="CR118" s="53">
        <f t="shared" si="135"/>
        <v>2.2657965314580641E-2</v>
      </c>
      <c r="CS118" s="53">
        <f t="shared" si="136"/>
        <v>2.4195572457581527E-2</v>
      </c>
      <c r="CT118" s="53">
        <f t="shared" si="137"/>
        <v>2.6418115512651497E-2</v>
      </c>
      <c r="CU118" s="53">
        <f t="shared" si="138"/>
        <v>2.8153976181950924E-2</v>
      </c>
      <c r="CV118" s="53">
        <f t="shared" si="139"/>
        <v>3.0117862656157124E-2</v>
      </c>
      <c r="CW118" s="53">
        <f t="shared" si="140"/>
        <v>3.218202349697119E-2</v>
      </c>
      <c r="CX118" s="53">
        <f t="shared" si="141"/>
        <v>3.4353296255284382E-2</v>
      </c>
      <c r="CY118" s="53">
        <f t="shared" si="142"/>
        <v>3.6638985099463062E-2</v>
      </c>
      <c r="CZ118" s="53">
        <f t="shared" si="143"/>
        <v>3.9046892666706912E-2</v>
      </c>
      <c r="DA118" s="53">
        <f t="shared" si="144"/>
        <v>4.1585354087592563E-2</v>
      </c>
      <c r="DB118" s="53">
        <f t="shared" si="145"/>
        <v>4.4263273332171504E-2</v>
      </c>
      <c r="DC118" s="53">
        <f t="shared" si="146"/>
        <v>4.7090162036121264E-2</v>
      </c>
      <c r="DD118" s="53">
        <f t="shared" si="147"/>
        <v>5.0076180976240892E-2</v>
      </c>
      <c r="DE118" s="53">
        <f t="shared" si="148"/>
        <v>5.3232184376140301E-2</v>
      </c>
      <c r="DF118" s="53">
        <f t="shared" si="149"/>
        <v>5.6569767235302049E-2</v>
      </c>
      <c r="DG118" s="53">
        <f t="shared" si="150"/>
        <v>6.0101315887871376E-2</v>
      </c>
      <c r="DH118" s="53">
        <f t="shared" si="151"/>
        <v>6.3840062011612853E-2</v>
      </c>
      <c r="DI118" s="53">
        <f t="shared" si="152"/>
        <v>6.7800140322505476E-2</v>
      </c>
      <c r="DJ118" s="53">
        <f t="shared" si="153"/>
        <v>7.1996650206513912E-2</v>
      </c>
      <c r="DK118" s="53">
        <f t="shared" si="154"/>
        <v>7.6445721557242718E-2</v>
      </c>
      <c r="DL118" s="53">
        <f t="shared" si="155"/>
        <v>8.1164585106502596E-2</v>
      </c>
      <c r="DM118" s="53">
        <f t="shared" si="156"/>
        <v>8.6171647554416309E-2</v>
      </c>
      <c r="DN118" s="53">
        <f t="shared" si="157"/>
        <v>9.1486571826598695E-2</v>
      </c>
      <c r="DO118" s="53">
        <f t="shared" si="158"/>
        <v>9.7130362808316661E-2</v>
      </c>
    </row>
    <row r="119" spans="1:119" x14ac:dyDescent="0.25">
      <c r="A119" t="s">
        <v>12</v>
      </c>
      <c r="B119">
        <v>117</v>
      </c>
      <c r="C119" t="s">
        <v>113</v>
      </c>
      <c r="D119" t="s">
        <v>40</v>
      </c>
      <c r="E119" t="s">
        <v>124</v>
      </c>
      <c r="F119" t="s">
        <v>53</v>
      </c>
      <c r="G119" t="s">
        <v>115</v>
      </c>
      <c r="H119" t="s">
        <v>257</v>
      </c>
      <c r="I119" t="s">
        <v>40</v>
      </c>
      <c r="J119" t="s">
        <v>258</v>
      </c>
      <c r="K119" t="s">
        <v>253</v>
      </c>
      <c r="L119" s="54">
        <v>65993</v>
      </c>
      <c r="M119" s="54">
        <v>67315.358379312223</v>
      </c>
      <c r="N119" s="54">
        <v>66781.259958452691</v>
      </c>
      <c r="O119" s="54">
        <v>61106.526596527445</v>
      </c>
      <c r="P119" s="54">
        <v>65046.173566570687</v>
      </c>
      <c r="Q119" s="54">
        <v>66262.604351366579</v>
      </c>
      <c r="R119" s="54">
        <v>66418.443662595222</v>
      </c>
      <c r="S119" s="54">
        <v>66721.358597198763</v>
      </c>
      <c r="T119" s="54">
        <v>66835.112731058718</v>
      </c>
      <c r="U119" s="54">
        <v>67012.969222900254</v>
      </c>
      <c r="V119" s="54">
        <v>67221.821944200565</v>
      </c>
      <c r="W119" s="54">
        <v>67468.865848892528</v>
      </c>
      <c r="X119" s="54">
        <v>67593.258384790563</v>
      </c>
      <c r="Y119" s="54">
        <v>67602.069386181378</v>
      </c>
      <c r="Z119" s="54">
        <v>67665.128661294191</v>
      </c>
      <c r="AA119" s="54">
        <v>67717.302336788882</v>
      </c>
      <c r="AB119" s="54">
        <v>67745.748318622995</v>
      </c>
      <c r="AC119" s="54">
        <v>67759.400896093721</v>
      </c>
      <c r="AD119" s="54">
        <v>67815.663435873459</v>
      </c>
      <c r="AE119" s="54">
        <v>67835.606198930298</v>
      </c>
      <c r="AF119" s="54">
        <v>67869.890437737966</v>
      </c>
      <c r="AG119" s="54">
        <v>67923.775458167074</v>
      </c>
      <c r="AH119" s="54">
        <v>68011.28708215701</v>
      </c>
      <c r="AI119" s="54">
        <v>68088.043087294427</v>
      </c>
      <c r="AJ119" s="54">
        <v>68186.983998698925</v>
      </c>
      <c r="AK119" s="54">
        <v>68289.572063763437</v>
      </c>
      <c r="AL119" s="54">
        <v>68397.649048932624</v>
      </c>
      <c r="AM119" s="54">
        <v>68524.457593668849</v>
      </c>
      <c r="AN119" s="54">
        <v>68636.65162700566</v>
      </c>
      <c r="AO119" s="54">
        <v>68736.424948453918</v>
      </c>
      <c r="AP119" s="54">
        <v>68840.587434609261</v>
      </c>
      <c r="AQ119" s="54">
        <v>68944.092010486944</v>
      </c>
      <c r="AR119" s="54">
        <v>69093.703292752427</v>
      </c>
      <c r="AS119" s="54">
        <v>69210.553375802876</v>
      </c>
      <c r="AT119" s="54">
        <v>69342.753097630353</v>
      </c>
      <c r="AU119" s="54">
        <v>69481.702824382286</v>
      </c>
      <c r="AV119" s="54">
        <v>69627.86282824738</v>
      </c>
      <c r="AW119" s="54">
        <v>69781.724791936867</v>
      </c>
      <c r="AX119" s="54">
        <v>69943.813952770142</v>
      </c>
      <c r="AY119" s="54">
        <v>70114.691393049128</v>
      </c>
      <c r="AZ119" s="54">
        <v>70294.956486708805</v>
      </c>
      <c r="BA119" s="54">
        <v>70485.249512913622</v>
      </c>
      <c r="BB119" s="54">
        <v>70686.254447995176</v>
      </c>
      <c r="BC119" s="54">
        <v>70898.701947905734</v>
      </c>
      <c r="BD119" s="54">
        <v>71123.372534190843</v>
      </c>
      <c r="BE119" s="54">
        <v>71361.099997372556</v>
      </c>
      <c r="BF119" s="54">
        <v>71612.775032581456</v>
      </c>
      <c r="BG119" s="54">
        <v>71879.349123289328</v>
      </c>
      <c r="BH119" s="54">
        <v>72161.838690073695</v>
      </c>
      <c r="BI119" s="54">
        <v>72461.329522503132</v>
      </c>
      <c r="BJ119" s="54">
        <v>72778.981513464649</v>
      </c>
      <c r="BK119" s="54">
        <v>73116.03371657354</v>
      </c>
      <c r="BL119" s="54">
        <v>73473.809748714411</v>
      </c>
      <c r="BM119" s="54">
        <v>73853.723561266685</v>
      </c>
      <c r="BO119" s="53">
        <f t="shared" si="106"/>
        <v>0</v>
      </c>
      <c r="BP119" s="53">
        <f t="shared" si="107"/>
        <v>-7.9342728571683008E-3</v>
      </c>
      <c r="BQ119" s="53">
        <f t="shared" si="108"/>
        <v>-9.2234995583012735E-2</v>
      </c>
      <c r="BR119" s="53">
        <f t="shared" si="109"/>
        <v>-3.3709763527589254E-2</v>
      </c>
      <c r="BS119" s="53">
        <f t="shared" si="110"/>
        <v>-1.5639135752847477E-2</v>
      </c>
      <c r="BT119" s="53">
        <f t="shared" si="111"/>
        <v>-1.3324072519424468E-2</v>
      </c>
      <c r="BU119" s="53">
        <f t="shared" si="112"/>
        <v>-8.8241345870336829E-3</v>
      </c>
      <c r="BV119" s="53">
        <f t="shared" si="113"/>
        <v>-7.1342656388664327E-3</v>
      </c>
      <c r="BW119" s="53">
        <f t="shared" si="114"/>
        <v>-4.4921272602910234E-3</v>
      </c>
      <c r="BX119" s="53">
        <f t="shared" si="115"/>
        <v>-1.3895259174673269E-3</v>
      </c>
      <c r="BY119" s="53">
        <f t="shared" si="116"/>
        <v>2.2804226743518008E-3</v>
      </c>
      <c r="BZ119" s="53">
        <f t="shared" si="117"/>
        <v>4.1283298814576153E-3</v>
      </c>
      <c r="CA119" s="53">
        <f t="shared" si="118"/>
        <v>4.2592212798389095E-3</v>
      </c>
      <c r="CB119" s="53">
        <f t="shared" si="119"/>
        <v>5.195995243924223E-3</v>
      </c>
      <c r="CC119" s="53">
        <f t="shared" si="120"/>
        <v>5.9710587175627605E-3</v>
      </c>
      <c r="CD119" s="53">
        <f t="shared" si="121"/>
        <v>6.3936366034862413E-3</v>
      </c>
      <c r="CE119" s="53">
        <f t="shared" si="122"/>
        <v>6.5964517975136694E-3</v>
      </c>
      <c r="CF119" s="53">
        <f t="shared" si="123"/>
        <v>7.4322571937015525E-3</v>
      </c>
      <c r="CG119" s="53">
        <f t="shared" si="124"/>
        <v>7.7285159307411977E-3</v>
      </c>
      <c r="CH119" s="53">
        <f t="shared" si="125"/>
        <v>8.2378237563711654E-3</v>
      </c>
      <c r="CI119" s="53">
        <f t="shared" si="126"/>
        <v>9.0383100306250519E-3</v>
      </c>
      <c r="CJ119" s="53">
        <f t="shared" si="127"/>
        <v>1.0338334662400861E-2</v>
      </c>
      <c r="CK119" s="53">
        <f t="shared" si="128"/>
        <v>1.1478579726609262E-2</v>
      </c>
      <c r="CL119" s="53">
        <f t="shared" si="129"/>
        <v>1.2948391576186991E-2</v>
      </c>
      <c r="CM119" s="53">
        <f t="shared" si="130"/>
        <v>1.4472383537819988E-2</v>
      </c>
      <c r="CN119" s="53">
        <f t="shared" si="131"/>
        <v>1.6077915882462435E-2</v>
      </c>
      <c r="CO119" s="53">
        <f t="shared" si="132"/>
        <v>1.7961713990194195E-2</v>
      </c>
      <c r="CP119" s="53">
        <f t="shared" si="133"/>
        <v>1.962840694166923E-2</v>
      </c>
      <c r="CQ119" s="53">
        <f t="shared" si="134"/>
        <v>2.1110584617765715E-2</v>
      </c>
      <c r="CR119" s="53">
        <f t="shared" si="135"/>
        <v>2.2657965314580863E-2</v>
      </c>
      <c r="CS119" s="53">
        <f t="shared" si="136"/>
        <v>2.4195572457581527E-2</v>
      </c>
      <c r="CT119" s="53">
        <f t="shared" si="137"/>
        <v>2.6418115512651497E-2</v>
      </c>
      <c r="CU119" s="53">
        <f t="shared" si="138"/>
        <v>2.8153976181950924E-2</v>
      </c>
      <c r="CV119" s="53">
        <f t="shared" si="139"/>
        <v>3.0117862656157346E-2</v>
      </c>
      <c r="CW119" s="53">
        <f t="shared" si="140"/>
        <v>3.218202349697119E-2</v>
      </c>
      <c r="CX119" s="53">
        <f t="shared" si="141"/>
        <v>3.4353296255284382E-2</v>
      </c>
      <c r="CY119" s="53">
        <f t="shared" si="142"/>
        <v>3.6638985099463284E-2</v>
      </c>
      <c r="CZ119" s="53">
        <f t="shared" si="143"/>
        <v>3.9046892666706912E-2</v>
      </c>
      <c r="DA119" s="53">
        <f t="shared" si="144"/>
        <v>4.1585354087592785E-2</v>
      </c>
      <c r="DB119" s="53">
        <f t="shared" si="145"/>
        <v>4.4263273332171504E-2</v>
      </c>
      <c r="DC119" s="53">
        <f t="shared" si="146"/>
        <v>4.7090162036121486E-2</v>
      </c>
      <c r="DD119" s="53">
        <f t="shared" si="147"/>
        <v>5.0076180976240892E-2</v>
      </c>
      <c r="DE119" s="53">
        <f t="shared" si="148"/>
        <v>5.3232184376140301E-2</v>
      </c>
      <c r="DF119" s="53">
        <f t="shared" si="149"/>
        <v>5.6569767235301827E-2</v>
      </c>
      <c r="DG119" s="53">
        <f t="shared" si="150"/>
        <v>6.0101315887871598E-2</v>
      </c>
      <c r="DH119" s="53">
        <f t="shared" si="151"/>
        <v>6.3840062011612853E-2</v>
      </c>
      <c r="DI119" s="53">
        <f t="shared" si="152"/>
        <v>6.7800140322505253E-2</v>
      </c>
      <c r="DJ119" s="53">
        <f t="shared" si="153"/>
        <v>7.1996650206513912E-2</v>
      </c>
      <c r="DK119" s="53">
        <f t="shared" si="154"/>
        <v>7.6445721557242718E-2</v>
      </c>
      <c r="DL119" s="53">
        <f t="shared" si="155"/>
        <v>8.1164585106502818E-2</v>
      </c>
      <c r="DM119" s="53">
        <f t="shared" si="156"/>
        <v>8.6171647554416309E-2</v>
      </c>
      <c r="DN119" s="53">
        <f t="shared" si="157"/>
        <v>9.1486571826598917E-2</v>
      </c>
      <c r="DO119" s="53">
        <f t="shared" si="158"/>
        <v>9.7130362808316661E-2</v>
      </c>
    </row>
    <row r="120" spans="1:119" x14ac:dyDescent="0.25">
      <c r="A120" t="s">
        <v>12</v>
      </c>
      <c r="B120">
        <v>118</v>
      </c>
      <c r="C120" t="s">
        <v>113</v>
      </c>
      <c r="D120" t="s">
        <v>40</v>
      </c>
      <c r="E120" t="s">
        <v>122</v>
      </c>
      <c r="F120" t="s">
        <v>56</v>
      </c>
      <c r="G120" t="s">
        <v>115</v>
      </c>
      <c r="H120" t="s">
        <v>257</v>
      </c>
      <c r="I120" t="s">
        <v>40</v>
      </c>
      <c r="J120" t="s">
        <v>56</v>
      </c>
      <c r="K120" t="s">
        <v>253</v>
      </c>
      <c r="L120" s="54">
        <v>825967</v>
      </c>
      <c r="M120" s="54">
        <v>889876.71101968177</v>
      </c>
      <c r="N120" s="54">
        <v>864760.18551472959</v>
      </c>
      <c r="O120" s="54">
        <v>802630.83588963293</v>
      </c>
      <c r="P120" s="54">
        <v>834127.89714689064</v>
      </c>
      <c r="Q120" s="54">
        <v>840557.88738237927</v>
      </c>
      <c r="R120" s="54">
        <v>843345.4868748181</v>
      </c>
      <c r="S120" s="54">
        <v>846567.28765538568</v>
      </c>
      <c r="T120" s="54">
        <v>844933.02115607506</v>
      </c>
      <c r="U120" s="54">
        <v>843768.79910242953</v>
      </c>
      <c r="V120" s="54">
        <v>842941.68421396671</v>
      </c>
      <c r="W120" s="54">
        <v>840128.22320279921</v>
      </c>
      <c r="X120" s="54">
        <v>837569.29398122465</v>
      </c>
      <c r="Y120" s="54">
        <v>833261.30941405252</v>
      </c>
      <c r="Z120" s="54">
        <v>830399.30134141177</v>
      </c>
      <c r="AA120" s="54">
        <v>822518.79750284273</v>
      </c>
      <c r="AB120" s="54">
        <v>819772.03198734391</v>
      </c>
      <c r="AC120" s="54">
        <v>816703.13176487398</v>
      </c>
      <c r="AD120" s="54">
        <v>814497.64329925785</v>
      </c>
      <c r="AE120" s="54">
        <v>806781.83650101349</v>
      </c>
      <c r="AF120" s="54">
        <v>804365.82619872887</v>
      </c>
      <c r="AG120" s="54">
        <v>802125.85570814123</v>
      </c>
      <c r="AH120" s="54">
        <v>800604.56321169809</v>
      </c>
      <c r="AI120" s="54">
        <v>799103.23399286997</v>
      </c>
      <c r="AJ120" s="54">
        <v>798103.25526869437</v>
      </c>
      <c r="AK120" s="54">
        <v>797204.90777601395</v>
      </c>
      <c r="AL120" s="54">
        <v>796224.43861859851</v>
      </c>
      <c r="AM120" s="54">
        <v>795945.86015369662</v>
      </c>
      <c r="AN120" s="54">
        <v>795650.94809801865</v>
      </c>
      <c r="AO120" s="54">
        <v>795215.83938817994</v>
      </c>
      <c r="AP120" s="54">
        <v>794938.62205584277</v>
      </c>
      <c r="AQ120" s="54">
        <v>794574.2922393668</v>
      </c>
      <c r="AR120" s="54">
        <v>795105.13393958705</v>
      </c>
      <c r="AS120" s="54">
        <v>795092.88374650502</v>
      </c>
      <c r="AT120" s="54">
        <v>794981.31785571098</v>
      </c>
      <c r="AU120" s="54">
        <v>794869.76761962636</v>
      </c>
      <c r="AV120" s="54">
        <v>794758.23303605453</v>
      </c>
      <c r="AW120" s="54">
        <v>794646.71410279896</v>
      </c>
      <c r="AX120" s="54">
        <v>794535.2108176637</v>
      </c>
      <c r="AY120" s="54">
        <v>794423.72317845316</v>
      </c>
      <c r="AZ120" s="54">
        <v>794312.25118297187</v>
      </c>
      <c r="BA120" s="54">
        <v>794200.79482902458</v>
      </c>
      <c r="BB120" s="54">
        <v>794089.35411441675</v>
      </c>
      <c r="BC120" s="54">
        <v>793977.9290369536</v>
      </c>
      <c r="BD120" s="54">
        <v>793866.51959444117</v>
      </c>
      <c r="BE120" s="54">
        <v>793755.1257846856</v>
      </c>
      <c r="BF120" s="54">
        <v>793643.74760549341</v>
      </c>
      <c r="BG120" s="54">
        <v>793532.38505467097</v>
      </c>
      <c r="BH120" s="54">
        <v>793421.03813002585</v>
      </c>
      <c r="BI120" s="54">
        <v>793309.70682936499</v>
      </c>
      <c r="BJ120" s="54">
        <v>793198.39115049632</v>
      </c>
      <c r="BK120" s="54">
        <v>793087.0910912276</v>
      </c>
      <c r="BL120" s="54">
        <v>792975.80664936744</v>
      </c>
      <c r="BM120" s="54">
        <v>792864.5378227242</v>
      </c>
      <c r="BO120" s="53">
        <f t="shared" si="106"/>
        <v>0</v>
      </c>
      <c r="BP120" s="53">
        <f t="shared" si="107"/>
        <v>-2.8224725059016298E-2</v>
      </c>
      <c r="BQ120" s="53">
        <f t="shared" si="108"/>
        <v>-9.8042654729188827E-2</v>
      </c>
      <c r="BR120" s="53">
        <f t="shared" si="109"/>
        <v>-6.264779511861851E-2</v>
      </c>
      <c r="BS120" s="53">
        <f t="shared" si="110"/>
        <v>-5.5422086033456885E-2</v>
      </c>
      <c r="BT120" s="53">
        <f t="shared" si="111"/>
        <v>-5.2289517827188714E-2</v>
      </c>
      <c r="BU120" s="53">
        <f t="shared" si="112"/>
        <v>-4.8669015413010608E-2</v>
      </c>
      <c r="BV120" s="53">
        <f t="shared" si="113"/>
        <v>-5.0505524312583816E-2</v>
      </c>
      <c r="BW120" s="53">
        <f t="shared" si="114"/>
        <v>-5.1813820213834627E-2</v>
      </c>
      <c r="BX120" s="53">
        <f t="shared" si="115"/>
        <v>-5.2743291541963888E-2</v>
      </c>
      <c r="BY120" s="53">
        <f t="shared" si="116"/>
        <v>-5.5904921660302032E-2</v>
      </c>
      <c r="BZ120" s="53">
        <f t="shared" si="117"/>
        <v>-5.8780521380899731E-2</v>
      </c>
      <c r="CA120" s="53">
        <f t="shared" si="118"/>
        <v>-6.3621624102012331E-2</v>
      </c>
      <c r="CB120" s="53">
        <f t="shared" si="119"/>
        <v>-6.6837809037744944E-2</v>
      </c>
      <c r="CC120" s="53">
        <f t="shared" si="120"/>
        <v>-7.5693534489351566E-2</v>
      </c>
      <c r="CD120" s="53">
        <f t="shared" si="121"/>
        <v>-7.8780215466035863E-2</v>
      </c>
      <c r="CE120" s="53">
        <f t="shared" si="122"/>
        <v>-8.2228895698327142E-2</v>
      </c>
      <c r="CF120" s="53">
        <f t="shared" si="123"/>
        <v>-8.4707315953970075E-2</v>
      </c>
      <c r="CG120" s="53">
        <f t="shared" si="124"/>
        <v>-9.3377962912921331E-2</v>
      </c>
      <c r="CH120" s="53">
        <f t="shared" si="125"/>
        <v>-9.6092957329975137E-2</v>
      </c>
      <c r="CI120" s="53">
        <f t="shared" si="126"/>
        <v>-9.8610126801711218E-2</v>
      </c>
      <c r="CJ120" s="53">
        <f t="shared" si="127"/>
        <v>-0.10031968103276856</v>
      </c>
      <c r="CK120" s="53">
        <f t="shared" si="128"/>
        <v>-0.10200680150714059</v>
      </c>
      <c r="CL120" s="53">
        <f t="shared" si="129"/>
        <v>-0.10313052877384221</v>
      </c>
      <c r="CM120" s="53">
        <f t="shared" si="130"/>
        <v>-0.10414004782469033</v>
      </c>
      <c r="CN120" s="53">
        <f t="shared" si="131"/>
        <v>-0.10524185119281304</v>
      </c>
      <c r="CO120" s="53">
        <f t="shared" si="132"/>
        <v>-0.1055549040701973</v>
      </c>
      <c r="CP120" s="53">
        <f t="shared" si="133"/>
        <v>-0.1058863118394151</v>
      </c>
      <c r="CQ120" s="53">
        <f t="shared" si="134"/>
        <v>-0.10637526576353806</v>
      </c>
      <c r="CR120" s="53">
        <f t="shared" si="135"/>
        <v>-0.10668678906660278</v>
      </c>
      <c r="CS120" s="53">
        <f t="shared" si="136"/>
        <v>-0.1070962051261134</v>
      </c>
      <c r="CT120" s="53">
        <f t="shared" si="137"/>
        <v>-0.10649967114152137</v>
      </c>
      <c r="CU120" s="53">
        <f t="shared" si="138"/>
        <v>-0.10651343731039653</v>
      </c>
      <c r="CV120" s="53">
        <f t="shared" si="139"/>
        <v>-0.10663880961131478</v>
      </c>
      <c r="CW120" s="53">
        <f t="shared" si="140"/>
        <v>-0.10676416432023483</v>
      </c>
      <c r="CX120" s="53">
        <f t="shared" si="141"/>
        <v>-0.10688950143962528</v>
      </c>
      <c r="CY120" s="53">
        <f t="shared" si="142"/>
        <v>-0.10701482097195436</v>
      </c>
      <c r="CZ120" s="53">
        <f t="shared" si="143"/>
        <v>-0.10714012291968988</v>
      </c>
      <c r="DA120" s="53">
        <f t="shared" si="144"/>
        <v>-0.1072654072852991</v>
      </c>
      <c r="DB120" s="53">
        <f t="shared" si="145"/>
        <v>-0.10739067407124925</v>
      </c>
      <c r="DC120" s="53">
        <f t="shared" si="146"/>
        <v>-0.10751592328000714</v>
      </c>
      <c r="DD120" s="53">
        <f t="shared" si="147"/>
        <v>-0.10764115491403892</v>
      </c>
      <c r="DE120" s="53">
        <f t="shared" si="148"/>
        <v>-0.10776636897581104</v>
      </c>
      <c r="DF120" s="53">
        <f t="shared" si="149"/>
        <v>-0.10789156546778889</v>
      </c>
      <c r="DG120" s="53">
        <f t="shared" si="150"/>
        <v>-0.1080167443924378</v>
      </c>
      <c r="DH120" s="53">
        <f t="shared" si="151"/>
        <v>-0.10814190575222271</v>
      </c>
      <c r="DI120" s="53">
        <f t="shared" si="152"/>
        <v>-0.10826704954960875</v>
      </c>
      <c r="DJ120" s="53">
        <f t="shared" si="153"/>
        <v>-0.10839217578705973</v>
      </c>
      <c r="DK120" s="53">
        <f t="shared" si="154"/>
        <v>-0.10851728446704001</v>
      </c>
      <c r="DL120" s="53">
        <f t="shared" si="155"/>
        <v>-0.10864237559201295</v>
      </c>
      <c r="DM120" s="53">
        <f t="shared" si="156"/>
        <v>-0.10876744916444214</v>
      </c>
      <c r="DN120" s="53">
        <f t="shared" si="157"/>
        <v>-0.10889250518679006</v>
      </c>
      <c r="DO120" s="53">
        <f t="shared" si="158"/>
        <v>-0.1090175436615195</v>
      </c>
    </row>
    <row r="121" spans="1:119" x14ac:dyDescent="0.25">
      <c r="A121" t="s">
        <v>12</v>
      </c>
      <c r="B121">
        <v>119</v>
      </c>
      <c r="C121" t="s">
        <v>113</v>
      </c>
      <c r="D121" t="s">
        <v>40</v>
      </c>
      <c r="E121" t="s">
        <v>123</v>
      </c>
      <c r="F121" t="s">
        <v>56</v>
      </c>
      <c r="G121" t="s">
        <v>115</v>
      </c>
      <c r="H121" t="s">
        <v>257</v>
      </c>
      <c r="I121" t="s">
        <v>40</v>
      </c>
      <c r="J121" t="s">
        <v>56</v>
      </c>
      <c r="K121" t="s">
        <v>253</v>
      </c>
      <c r="L121" s="54">
        <v>4800166</v>
      </c>
      <c r="M121" s="54">
        <v>5171581.8336912999</v>
      </c>
      <c r="N121" s="54">
        <v>5025615.3583151596</v>
      </c>
      <c r="O121" s="54">
        <v>4664546.2215669584</v>
      </c>
      <c r="P121" s="54">
        <v>4847593.634535037</v>
      </c>
      <c r="Q121" s="54">
        <v>4884961.980375398</v>
      </c>
      <c r="R121" s="54">
        <v>4901162.3132037334</v>
      </c>
      <c r="S121" s="54">
        <v>4919886.0377177317</v>
      </c>
      <c r="T121" s="54">
        <v>4910388.381655287</v>
      </c>
      <c r="U121" s="54">
        <v>4903622.4223392857</v>
      </c>
      <c r="V121" s="54">
        <v>4898815.5853037946</v>
      </c>
      <c r="W121" s="54">
        <v>4882464.9564189464</v>
      </c>
      <c r="X121" s="54">
        <v>4867593.5571429357</v>
      </c>
      <c r="Y121" s="54">
        <v>4842557.3982553957</v>
      </c>
      <c r="Z121" s="54">
        <v>4825924.6346679702</v>
      </c>
      <c r="AA121" s="54">
        <v>4780126.5257982826</v>
      </c>
      <c r="AB121" s="54">
        <v>4764163.5025328621</v>
      </c>
      <c r="AC121" s="54">
        <v>4746328.3704933347</v>
      </c>
      <c r="AD121" s="54">
        <v>4733511.0173229985</v>
      </c>
      <c r="AE121" s="54">
        <v>4688670.0570237357</v>
      </c>
      <c r="AF121" s="54">
        <v>4674629.2412179271</v>
      </c>
      <c r="AG121" s="54">
        <v>4661611.4933055751</v>
      </c>
      <c r="AH121" s="54">
        <v>4652770.393700528</v>
      </c>
      <c r="AI121" s="54">
        <v>4644045.3121040175</v>
      </c>
      <c r="AJ121" s="54">
        <v>4638233.8645855188</v>
      </c>
      <c r="AK121" s="54">
        <v>4633013.0542013878</v>
      </c>
      <c r="AL121" s="54">
        <v>4627314.9879185045</v>
      </c>
      <c r="AM121" s="54">
        <v>4625696.0093448395</v>
      </c>
      <c r="AN121" s="54">
        <v>4623982.1069460083</v>
      </c>
      <c r="AO121" s="54">
        <v>4621453.4417145019</v>
      </c>
      <c r="AP121" s="54">
        <v>4619842.3734596008</v>
      </c>
      <c r="AQ121" s="54">
        <v>4617725.044803814</v>
      </c>
      <c r="AR121" s="54">
        <v>4620810.069121711</v>
      </c>
      <c r="AS121" s="54">
        <v>4620738.8762528356</v>
      </c>
      <c r="AT121" s="54">
        <v>4620090.5031389594</v>
      </c>
      <c r="AU121" s="54">
        <v>4619442.2210035408</v>
      </c>
      <c r="AV121" s="54">
        <v>4618794.0298338141</v>
      </c>
      <c r="AW121" s="54">
        <v>4618145.9296170138</v>
      </c>
      <c r="AX121" s="54">
        <v>4617497.9203403778</v>
      </c>
      <c r="AY121" s="54">
        <v>4616850.0019911481</v>
      </c>
      <c r="AZ121" s="54">
        <v>4616202.1745565636</v>
      </c>
      <c r="BA121" s="54">
        <v>4615554.4380238671</v>
      </c>
      <c r="BB121" s="54">
        <v>4614906.792380305</v>
      </c>
      <c r="BC121" s="54">
        <v>4614259.237613122</v>
      </c>
      <c r="BD121" s="54">
        <v>4613611.7737095673</v>
      </c>
      <c r="BE121" s="54">
        <v>4612964.400656892</v>
      </c>
      <c r="BF121" s="54">
        <v>4612317.1184423482</v>
      </c>
      <c r="BG121" s="54">
        <v>4611669.927053187</v>
      </c>
      <c r="BH121" s="54">
        <v>4611022.826476668</v>
      </c>
      <c r="BI121" s="54">
        <v>4610375.8167000441</v>
      </c>
      <c r="BJ121" s="54">
        <v>4609728.8977105785</v>
      </c>
      <c r="BK121" s="54">
        <v>4609082.0694955289</v>
      </c>
      <c r="BL121" s="54">
        <v>4608435.3320421614</v>
      </c>
      <c r="BM121" s="54">
        <v>4607788.6853377372</v>
      </c>
      <c r="BO121" s="53">
        <f t="shared" si="106"/>
        <v>0</v>
      </c>
      <c r="BP121" s="53">
        <f t="shared" si="107"/>
        <v>-2.8224725059016298E-2</v>
      </c>
      <c r="BQ121" s="53">
        <f t="shared" si="108"/>
        <v>-9.8042654729188827E-2</v>
      </c>
      <c r="BR121" s="53">
        <f t="shared" si="109"/>
        <v>-6.2647795118618732E-2</v>
      </c>
      <c r="BS121" s="53">
        <f t="shared" si="110"/>
        <v>-5.5422086033456885E-2</v>
      </c>
      <c r="BT121" s="53">
        <f t="shared" si="111"/>
        <v>-5.2289517827188714E-2</v>
      </c>
      <c r="BU121" s="53">
        <f t="shared" si="112"/>
        <v>-4.8669015413010719E-2</v>
      </c>
      <c r="BV121" s="53">
        <f t="shared" si="113"/>
        <v>-5.0505524312583816E-2</v>
      </c>
      <c r="BW121" s="53">
        <f t="shared" si="114"/>
        <v>-5.1813820213834627E-2</v>
      </c>
      <c r="BX121" s="53">
        <f t="shared" si="115"/>
        <v>-5.274329154196411E-2</v>
      </c>
      <c r="BY121" s="53">
        <f t="shared" si="116"/>
        <v>-5.5904921660302032E-2</v>
      </c>
      <c r="BZ121" s="53">
        <f t="shared" si="117"/>
        <v>-5.8780521380899731E-2</v>
      </c>
      <c r="CA121" s="53">
        <f t="shared" si="118"/>
        <v>-6.3621624102012442E-2</v>
      </c>
      <c r="CB121" s="53">
        <f t="shared" si="119"/>
        <v>-6.6837809037744944E-2</v>
      </c>
      <c r="CC121" s="53">
        <f t="shared" si="120"/>
        <v>-7.5693534489351788E-2</v>
      </c>
      <c r="CD121" s="53">
        <f t="shared" si="121"/>
        <v>-7.8780215466035974E-2</v>
      </c>
      <c r="CE121" s="53">
        <f t="shared" si="122"/>
        <v>-8.2228895698327142E-2</v>
      </c>
      <c r="CF121" s="53">
        <f t="shared" si="123"/>
        <v>-8.4707315953970186E-2</v>
      </c>
      <c r="CG121" s="53">
        <f t="shared" si="124"/>
        <v>-9.3377962912921331E-2</v>
      </c>
      <c r="CH121" s="53">
        <f t="shared" si="125"/>
        <v>-9.6092957329975137E-2</v>
      </c>
      <c r="CI121" s="53">
        <f t="shared" si="126"/>
        <v>-9.8610126801711107E-2</v>
      </c>
      <c r="CJ121" s="53">
        <f t="shared" si="127"/>
        <v>-0.10031968103276867</v>
      </c>
      <c r="CK121" s="53">
        <f t="shared" si="128"/>
        <v>-0.10200680150714059</v>
      </c>
      <c r="CL121" s="53">
        <f t="shared" si="129"/>
        <v>-0.10313052877384232</v>
      </c>
      <c r="CM121" s="53">
        <f t="shared" si="130"/>
        <v>-0.10414004782469044</v>
      </c>
      <c r="CN121" s="53">
        <f t="shared" si="131"/>
        <v>-0.10524185119281315</v>
      </c>
      <c r="CO121" s="53">
        <f t="shared" si="132"/>
        <v>-0.1055549040701973</v>
      </c>
      <c r="CP121" s="53">
        <f t="shared" si="133"/>
        <v>-0.10588631183941521</v>
      </c>
      <c r="CQ121" s="53">
        <f t="shared" si="134"/>
        <v>-0.10637526576353817</v>
      </c>
      <c r="CR121" s="53">
        <f t="shared" si="135"/>
        <v>-0.10668678906660289</v>
      </c>
      <c r="CS121" s="53">
        <f t="shared" si="136"/>
        <v>-0.10709620512611351</v>
      </c>
      <c r="CT121" s="53">
        <f t="shared" si="137"/>
        <v>-0.10649967114152126</v>
      </c>
      <c r="CU121" s="53">
        <f t="shared" si="138"/>
        <v>-0.10651343731039664</v>
      </c>
      <c r="CV121" s="53">
        <f t="shared" si="139"/>
        <v>-0.10663880961131478</v>
      </c>
      <c r="CW121" s="53">
        <f t="shared" si="140"/>
        <v>-0.10676416432023483</v>
      </c>
      <c r="CX121" s="53">
        <f t="shared" si="141"/>
        <v>-0.10688950143962517</v>
      </c>
      <c r="CY121" s="53">
        <f t="shared" si="142"/>
        <v>-0.10701482097195436</v>
      </c>
      <c r="CZ121" s="53">
        <f t="shared" si="143"/>
        <v>-0.10714012291969011</v>
      </c>
      <c r="DA121" s="53">
        <f t="shared" si="144"/>
        <v>-0.10726540728529921</v>
      </c>
      <c r="DB121" s="53">
        <f t="shared" si="145"/>
        <v>-0.10739067407124936</v>
      </c>
      <c r="DC121" s="53">
        <f t="shared" si="146"/>
        <v>-0.10751592328000725</v>
      </c>
      <c r="DD121" s="53">
        <f t="shared" si="147"/>
        <v>-0.10764115491403892</v>
      </c>
      <c r="DE121" s="53">
        <f t="shared" si="148"/>
        <v>-0.10776636897581104</v>
      </c>
      <c r="DF121" s="53">
        <f t="shared" si="149"/>
        <v>-0.10789156546778889</v>
      </c>
      <c r="DG121" s="53">
        <f t="shared" si="150"/>
        <v>-0.1080167443924378</v>
      </c>
      <c r="DH121" s="53">
        <f t="shared" si="151"/>
        <v>-0.10814190575222271</v>
      </c>
      <c r="DI121" s="53">
        <f t="shared" si="152"/>
        <v>-0.10826704954960886</v>
      </c>
      <c r="DJ121" s="53">
        <f t="shared" si="153"/>
        <v>-0.10839217578705973</v>
      </c>
      <c r="DK121" s="53">
        <f t="shared" si="154"/>
        <v>-0.10851728446704012</v>
      </c>
      <c r="DL121" s="53">
        <f t="shared" si="155"/>
        <v>-0.10864237559201295</v>
      </c>
      <c r="DM121" s="53">
        <f t="shared" si="156"/>
        <v>-0.10876744916444214</v>
      </c>
      <c r="DN121" s="53">
        <f t="shared" si="157"/>
        <v>-0.10889250518678995</v>
      </c>
      <c r="DO121" s="53">
        <f t="shared" si="158"/>
        <v>-0.10901754366151961</v>
      </c>
    </row>
    <row r="122" spans="1:119" x14ac:dyDescent="0.25">
      <c r="A122" t="s">
        <v>12</v>
      </c>
      <c r="B122">
        <v>120</v>
      </c>
      <c r="C122" t="s">
        <v>113</v>
      </c>
      <c r="D122" t="s">
        <v>40</v>
      </c>
      <c r="E122" t="s">
        <v>124</v>
      </c>
      <c r="F122" t="s">
        <v>56</v>
      </c>
      <c r="G122" t="s">
        <v>115</v>
      </c>
      <c r="H122" t="s">
        <v>257</v>
      </c>
      <c r="I122" t="s">
        <v>40</v>
      </c>
      <c r="J122" t="s">
        <v>56</v>
      </c>
      <c r="K122" t="s">
        <v>253</v>
      </c>
      <c r="L122" s="54">
        <v>478955</v>
      </c>
      <c r="M122" s="54">
        <v>516014.44140798808</v>
      </c>
      <c r="N122" s="54">
        <v>501450.07567276579</v>
      </c>
      <c r="O122" s="54">
        <v>465423.01569374942</v>
      </c>
      <c r="P122" s="54">
        <v>483687.27440441202</v>
      </c>
      <c r="Q122" s="54">
        <v>487415.84464176832</v>
      </c>
      <c r="R122" s="54">
        <v>489032.29507489828</v>
      </c>
      <c r="S122" s="54">
        <v>490900.52660576662</v>
      </c>
      <c r="T122" s="54">
        <v>489952.86149181257</v>
      </c>
      <c r="U122" s="54">
        <v>489277.76191313233</v>
      </c>
      <c r="V122" s="54">
        <v>488798.14128494286</v>
      </c>
      <c r="W122" s="54">
        <v>487166.69448548998</v>
      </c>
      <c r="X122" s="54">
        <v>485682.84350195283</v>
      </c>
      <c r="Y122" s="54">
        <v>483184.76458551915</v>
      </c>
      <c r="Z122" s="54">
        <v>481525.16671244235</v>
      </c>
      <c r="AA122" s="54">
        <v>476955.48449026904</v>
      </c>
      <c r="AB122" s="54">
        <v>475362.71253028064</v>
      </c>
      <c r="AC122" s="54">
        <v>473583.14372662007</v>
      </c>
      <c r="AD122" s="54">
        <v>472304.24308283022</v>
      </c>
      <c r="AE122" s="54">
        <v>467830.06403566111</v>
      </c>
      <c r="AF122" s="54">
        <v>466429.08770811936</v>
      </c>
      <c r="AG122" s="54">
        <v>465130.19190923224</v>
      </c>
      <c r="AH122" s="54">
        <v>464248.03723763645</v>
      </c>
      <c r="AI122" s="54">
        <v>463377.45870846539</v>
      </c>
      <c r="AJ122" s="54">
        <v>462797.59921064338</v>
      </c>
      <c r="AK122" s="54">
        <v>462276.67280152929</v>
      </c>
      <c r="AL122" s="54">
        <v>461708.12635198602</v>
      </c>
      <c r="AM122" s="54">
        <v>461546.58654633141</v>
      </c>
      <c r="AN122" s="54">
        <v>461375.57535142027</v>
      </c>
      <c r="AO122" s="54">
        <v>461123.26806538971</v>
      </c>
      <c r="AP122" s="54">
        <v>460962.51754217315</v>
      </c>
      <c r="AQ122" s="54">
        <v>460751.25294292136</v>
      </c>
      <c r="AR122" s="54">
        <v>461059.07309376152</v>
      </c>
      <c r="AS122" s="54">
        <v>461051.96955181909</v>
      </c>
      <c r="AT122" s="54">
        <v>460987.27563399269</v>
      </c>
      <c r="AU122" s="54">
        <v>460922.59079389146</v>
      </c>
      <c r="AV122" s="54">
        <v>460857.91503024154</v>
      </c>
      <c r="AW122" s="54">
        <v>460793.24834176921</v>
      </c>
      <c r="AX122" s="54">
        <v>460728.59072720108</v>
      </c>
      <c r="AY122" s="54">
        <v>460663.94218526408</v>
      </c>
      <c r="AZ122" s="54">
        <v>460599.30271468509</v>
      </c>
      <c r="BA122" s="54">
        <v>460534.67231419106</v>
      </c>
      <c r="BB122" s="54">
        <v>460470.05098250957</v>
      </c>
      <c r="BC122" s="54">
        <v>460405.43871836783</v>
      </c>
      <c r="BD122" s="54">
        <v>460340.83552049368</v>
      </c>
      <c r="BE122" s="54">
        <v>460276.24138761492</v>
      </c>
      <c r="BF122" s="54">
        <v>460211.6563184596</v>
      </c>
      <c r="BG122" s="54">
        <v>460147.08031175577</v>
      </c>
      <c r="BH122" s="54">
        <v>460082.51336623199</v>
      </c>
      <c r="BI122" s="54">
        <v>460017.95548061666</v>
      </c>
      <c r="BJ122" s="54">
        <v>459953.4066536387</v>
      </c>
      <c r="BK122" s="54">
        <v>459888.86688402673</v>
      </c>
      <c r="BL122" s="54">
        <v>459824.33617051021</v>
      </c>
      <c r="BM122" s="54">
        <v>459759.81451181811</v>
      </c>
      <c r="BO122" s="53">
        <f t="shared" si="106"/>
        <v>0</v>
      </c>
      <c r="BP122" s="53">
        <f t="shared" si="107"/>
        <v>-2.8224725059016187E-2</v>
      </c>
      <c r="BQ122" s="53">
        <f t="shared" si="108"/>
        <v>-9.8042654729188938E-2</v>
      </c>
      <c r="BR122" s="53">
        <f t="shared" si="109"/>
        <v>-6.2647795118618621E-2</v>
      </c>
      <c r="BS122" s="53">
        <f t="shared" si="110"/>
        <v>-5.5422086033456996E-2</v>
      </c>
      <c r="BT122" s="53">
        <f t="shared" si="111"/>
        <v>-5.2289517827188714E-2</v>
      </c>
      <c r="BU122" s="53">
        <f t="shared" si="112"/>
        <v>-4.8669015413010719E-2</v>
      </c>
      <c r="BV122" s="53">
        <f t="shared" si="113"/>
        <v>-5.0505524312583816E-2</v>
      </c>
      <c r="BW122" s="53">
        <f t="shared" si="114"/>
        <v>-5.1813820213834516E-2</v>
      </c>
      <c r="BX122" s="53">
        <f t="shared" si="115"/>
        <v>-5.2743291541963999E-2</v>
      </c>
      <c r="BY122" s="53">
        <f t="shared" si="116"/>
        <v>-5.5904921660302032E-2</v>
      </c>
      <c r="BZ122" s="53">
        <f t="shared" si="117"/>
        <v>-5.8780521380899731E-2</v>
      </c>
      <c r="CA122" s="53">
        <f t="shared" si="118"/>
        <v>-6.3621624102012442E-2</v>
      </c>
      <c r="CB122" s="53">
        <f t="shared" si="119"/>
        <v>-6.6837809037744944E-2</v>
      </c>
      <c r="CC122" s="53">
        <f t="shared" si="120"/>
        <v>-7.5693534489351566E-2</v>
      </c>
      <c r="CD122" s="53">
        <f t="shared" si="121"/>
        <v>-7.8780215466035863E-2</v>
      </c>
      <c r="CE122" s="53">
        <f t="shared" si="122"/>
        <v>-8.2228895698327142E-2</v>
      </c>
      <c r="CF122" s="53">
        <f t="shared" si="123"/>
        <v>-8.4707315953970186E-2</v>
      </c>
      <c r="CG122" s="53">
        <f t="shared" si="124"/>
        <v>-9.3377962912921442E-2</v>
      </c>
      <c r="CH122" s="53">
        <f t="shared" si="125"/>
        <v>-9.6092957329975026E-2</v>
      </c>
      <c r="CI122" s="53">
        <f t="shared" si="126"/>
        <v>-9.8610126801711107E-2</v>
      </c>
      <c r="CJ122" s="53">
        <f t="shared" si="127"/>
        <v>-0.10031968103276856</v>
      </c>
      <c r="CK122" s="53">
        <f t="shared" si="128"/>
        <v>-0.10200680150714059</v>
      </c>
      <c r="CL122" s="53">
        <f t="shared" si="129"/>
        <v>-0.10313052877384232</v>
      </c>
      <c r="CM122" s="53">
        <f t="shared" si="130"/>
        <v>-0.10414004782469044</v>
      </c>
      <c r="CN122" s="53">
        <f t="shared" si="131"/>
        <v>-0.10524185119281315</v>
      </c>
      <c r="CO122" s="53">
        <f t="shared" si="132"/>
        <v>-0.10555490407019741</v>
      </c>
      <c r="CP122" s="53">
        <f t="shared" si="133"/>
        <v>-0.1058863118394151</v>
      </c>
      <c r="CQ122" s="53">
        <f t="shared" si="134"/>
        <v>-0.10637526576353806</v>
      </c>
      <c r="CR122" s="53">
        <f t="shared" si="135"/>
        <v>-0.10668678906660289</v>
      </c>
      <c r="CS122" s="53">
        <f t="shared" si="136"/>
        <v>-0.1070962051261134</v>
      </c>
      <c r="CT122" s="53">
        <f t="shared" si="137"/>
        <v>-0.10649967114152137</v>
      </c>
      <c r="CU122" s="53">
        <f t="shared" si="138"/>
        <v>-0.10651343731039653</v>
      </c>
      <c r="CV122" s="53">
        <f t="shared" si="139"/>
        <v>-0.10663880961131478</v>
      </c>
      <c r="CW122" s="53">
        <f t="shared" si="140"/>
        <v>-0.10676416432023483</v>
      </c>
      <c r="CX122" s="53">
        <f t="shared" si="141"/>
        <v>-0.10688950143962517</v>
      </c>
      <c r="CY122" s="53">
        <f t="shared" si="142"/>
        <v>-0.10701482097195436</v>
      </c>
      <c r="CZ122" s="53">
        <f t="shared" si="143"/>
        <v>-0.10714012291969</v>
      </c>
      <c r="DA122" s="53">
        <f t="shared" si="144"/>
        <v>-0.10726540728529921</v>
      </c>
      <c r="DB122" s="53">
        <f t="shared" si="145"/>
        <v>-0.10739067407124925</v>
      </c>
      <c r="DC122" s="53">
        <f t="shared" si="146"/>
        <v>-0.10751592328000725</v>
      </c>
      <c r="DD122" s="53">
        <f t="shared" si="147"/>
        <v>-0.10764115491403892</v>
      </c>
      <c r="DE122" s="53">
        <f t="shared" si="148"/>
        <v>-0.10776636897581104</v>
      </c>
      <c r="DF122" s="53">
        <f t="shared" si="149"/>
        <v>-0.10789156546778877</v>
      </c>
      <c r="DG122" s="53">
        <f t="shared" si="150"/>
        <v>-0.10801674439243769</v>
      </c>
      <c r="DH122" s="53">
        <f t="shared" si="151"/>
        <v>-0.10814190575222271</v>
      </c>
      <c r="DI122" s="53">
        <f t="shared" si="152"/>
        <v>-0.10826704954960875</v>
      </c>
      <c r="DJ122" s="53">
        <f t="shared" si="153"/>
        <v>-0.10839217578705973</v>
      </c>
      <c r="DK122" s="53">
        <f t="shared" si="154"/>
        <v>-0.10851728446704012</v>
      </c>
      <c r="DL122" s="53">
        <f t="shared" si="155"/>
        <v>-0.10864237559201295</v>
      </c>
      <c r="DM122" s="53">
        <f t="shared" si="156"/>
        <v>-0.10876744916444214</v>
      </c>
      <c r="DN122" s="53">
        <f t="shared" si="157"/>
        <v>-0.10889250518678995</v>
      </c>
      <c r="DO122" s="53">
        <f t="shared" si="158"/>
        <v>-0.10901754366151961</v>
      </c>
    </row>
    <row r="123" spans="1:119" x14ac:dyDescent="0.25">
      <c r="A123" t="s">
        <v>12</v>
      </c>
      <c r="B123">
        <v>121</v>
      </c>
      <c r="C123" t="s">
        <v>113</v>
      </c>
      <c r="D123" t="s">
        <v>40</v>
      </c>
      <c r="E123" t="s">
        <v>125</v>
      </c>
      <c r="F123" t="s">
        <v>92</v>
      </c>
      <c r="G123" t="s">
        <v>126</v>
      </c>
      <c r="H123" t="s">
        <v>257</v>
      </c>
      <c r="I123" t="s">
        <v>40</v>
      </c>
      <c r="J123" t="s">
        <v>260</v>
      </c>
      <c r="K123" t="s">
        <v>253</v>
      </c>
      <c r="L123" s="54">
        <v>546320.30000000005</v>
      </c>
      <c r="M123" s="54">
        <v>546597.78763574804</v>
      </c>
      <c r="N123" s="54">
        <v>550181.342245979</v>
      </c>
      <c r="O123" s="54">
        <v>285229.54078534286</v>
      </c>
      <c r="P123" s="54">
        <v>449296.08747587382</v>
      </c>
      <c r="Q123" s="54">
        <v>558753.06745120336</v>
      </c>
      <c r="R123" s="54">
        <v>560041.40290289046</v>
      </c>
      <c r="S123" s="54">
        <v>562998.62827814743</v>
      </c>
      <c r="T123" s="54">
        <v>566002.10159269557</v>
      </c>
      <c r="U123" s="54">
        <v>569515.62360914261</v>
      </c>
      <c r="V123" s="54">
        <v>573548.44391534652</v>
      </c>
      <c r="W123" s="54">
        <v>578037.13676599355</v>
      </c>
      <c r="X123" s="54">
        <v>582603.79042858875</v>
      </c>
      <c r="Y123" s="54">
        <v>586700.03648010653</v>
      </c>
      <c r="Z123" s="54">
        <v>590727.57130753424</v>
      </c>
      <c r="AA123" s="54">
        <v>594793.42585608899</v>
      </c>
      <c r="AB123" s="54">
        <v>598851.35218647972</v>
      </c>
      <c r="AC123" s="54">
        <v>602979.31111065438</v>
      </c>
      <c r="AD123" s="54">
        <v>607314.72507679288</v>
      </c>
      <c r="AE123" s="54">
        <v>611552.35768557258</v>
      </c>
      <c r="AF123" s="54">
        <v>616285.50392961665</v>
      </c>
      <c r="AG123" s="54">
        <v>621294.81643971463</v>
      </c>
      <c r="AH123" s="54">
        <v>626405.87441625353</v>
      </c>
      <c r="AI123" s="54">
        <v>631400.65185971709</v>
      </c>
      <c r="AJ123" s="54">
        <v>636478.67559390503</v>
      </c>
      <c r="AK123" s="54">
        <v>641667.6943823921</v>
      </c>
      <c r="AL123" s="54">
        <v>647152.69998234371</v>
      </c>
      <c r="AM123" s="54">
        <v>652521.42504921998</v>
      </c>
      <c r="AN123" s="54">
        <v>657769.90547393891</v>
      </c>
      <c r="AO123" s="54">
        <v>663048.77740162052</v>
      </c>
      <c r="AP123" s="54">
        <v>668425.43068666116</v>
      </c>
      <c r="AQ123" s="54">
        <v>674029.35955907614</v>
      </c>
      <c r="AR123" s="54">
        <v>679897.56237029878</v>
      </c>
      <c r="AS123" s="54">
        <v>685763.12244213326</v>
      </c>
      <c r="AT123" s="54">
        <v>691503.13322563516</v>
      </c>
      <c r="AU123" s="54">
        <v>697291.18935120408</v>
      </c>
      <c r="AV123" s="54">
        <v>703127.69297050498</v>
      </c>
      <c r="AW123" s="54">
        <v>709013.04960131471</v>
      </c>
      <c r="AX123" s="54">
        <v>714947.6681556952</v>
      </c>
      <c r="AY123" s="54">
        <v>720931.96096840687</v>
      </c>
      <c r="AZ123" s="54">
        <v>726966.34382555576</v>
      </c>
      <c r="BA123" s="54">
        <v>733051.2359934831</v>
      </c>
      <c r="BB123" s="54">
        <v>739187.06024789542</v>
      </c>
      <c r="BC123" s="54">
        <v>745374.24290323851</v>
      </c>
      <c r="BD123" s="54">
        <v>751613.21384231828</v>
      </c>
      <c r="BE123" s="54">
        <v>757904.40654616826</v>
      </c>
      <c r="BF123" s="54">
        <v>764248.2581241678</v>
      </c>
      <c r="BG123" s="54">
        <v>770645.2093444129</v>
      </c>
      <c r="BH123" s="54">
        <v>777095.70466433896</v>
      </c>
      <c r="BI123" s="54">
        <v>783600.19226160343</v>
      </c>
      <c r="BJ123" s="54">
        <v>790159.12406522373</v>
      </c>
      <c r="BK123" s="54">
        <v>796772.95578697755</v>
      </c>
      <c r="BL123" s="54">
        <v>803442.14695306541</v>
      </c>
      <c r="BM123" s="54">
        <v>810167.16093603836</v>
      </c>
      <c r="BO123" s="53">
        <f t="shared" si="106"/>
        <v>0</v>
      </c>
      <c r="BP123" s="53">
        <f t="shared" si="107"/>
        <v>6.5561088816903368E-3</v>
      </c>
      <c r="BQ123" s="53">
        <f t="shared" si="108"/>
        <v>-0.47817289561475607</v>
      </c>
      <c r="BR123" s="53">
        <f t="shared" si="109"/>
        <v>-0.178013344292414</v>
      </c>
      <c r="BS123" s="53">
        <f t="shared" si="110"/>
        <v>2.2238069912488445E-2</v>
      </c>
      <c r="BT123" s="53">
        <f t="shared" si="111"/>
        <v>2.4595078083450295E-2</v>
      </c>
      <c r="BU123" s="53">
        <f t="shared" si="112"/>
        <v>3.0005318377411605E-2</v>
      </c>
      <c r="BV123" s="53">
        <f t="shared" si="113"/>
        <v>3.550016922109922E-2</v>
      </c>
      <c r="BW123" s="53">
        <f t="shared" si="114"/>
        <v>4.1928153556060499E-2</v>
      </c>
      <c r="BX123" s="53">
        <f t="shared" si="115"/>
        <v>4.9306193492239858E-2</v>
      </c>
      <c r="BY123" s="53">
        <f t="shared" si="116"/>
        <v>5.7518251704298251E-2</v>
      </c>
      <c r="BZ123" s="53">
        <f t="shared" si="117"/>
        <v>6.5872939128753139E-2</v>
      </c>
      <c r="CA123" s="53">
        <f t="shared" si="118"/>
        <v>7.3367016390272211E-2</v>
      </c>
      <c r="CB123" s="53">
        <f t="shared" si="119"/>
        <v>8.0735386549340094E-2</v>
      </c>
      <c r="CC123" s="53">
        <f t="shared" si="120"/>
        <v>8.8173862592467067E-2</v>
      </c>
      <c r="CD123" s="53">
        <f t="shared" si="121"/>
        <v>9.5597833969927049E-2</v>
      </c>
      <c r="CE123" s="53">
        <f t="shared" si="122"/>
        <v>0.10314992989411609</v>
      </c>
      <c r="CF123" s="53">
        <f t="shared" si="123"/>
        <v>0.11108156456993656</v>
      </c>
      <c r="CG123" s="53">
        <f t="shared" si="124"/>
        <v>0.11883430836919184</v>
      </c>
      <c r="CH123" s="53">
        <f t="shared" si="125"/>
        <v>0.12749359377266334</v>
      </c>
      <c r="CI123" s="53">
        <f t="shared" si="126"/>
        <v>0.1366581250302179</v>
      </c>
      <c r="CJ123" s="53">
        <f t="shared" si="127"/>
        <v>0.14600879949717149</v>
      </c>
      <c r="CK123" s="53">
        <f t="shared" si="128"/>
        <v>0.15514673886766905</v>
      </c>
      <c r="CL123" s="53">
        <f t="shared" si="129"/>
        <v>0.16443697722767503</v>
      </c>
      <c r="CM123" s="53">
        <f t="shared" si="130"/>
        <v>0.17393028090702511</v>
      </c>
      <c r="CN123" s="53">
        <f t="shared" si="131"/>
        <v>0.18396509210462697</v>
      </c>
      <c r="CO123" s="53">
        <f t="shared" si="132"/>
        <v>0.1937871682057728</v>
      </c>
      <c r="CP123" s="53">
        <f t="shared" si="133"/>
        <v>0.20338925687762899</v>
      </c>
      <c r="CQ123" s="53">
        <f t="shared" si="134"/>
        <v>0.21304694676787683</v>
      </c>
      <c r="CR123" s="53">
        <f t="shared" si="135"/>
        <v>0.22288352753469032</v>
      </c>
      <c r="CS123" s="53">
        <f t="shared" si="136"/>
        <v>0.23313590871730394</v>
      </c>
      <c r="CT123" s="53">
        <f t="shared" si="137"/>
        <v>0.24387177875549959</v>
      </c>
      <c r="CU123" s="53">
        <f t="shared" si="138"/>
        <v>0.25460281390513928</v>
      </c>
      <c r="CV123" s="53">
        <f t="shared" si="139"/>
        <v>0.26510415678164412</v>
      </c>
      <c r="CW123" s="53">
        <f t="shared" si="140"/>
        <v>0.27569339855410813</v>
      </c>
      <c r="CX123" s="53">
        <f t="shared" si="141"/>
        <v>0.28637127495852255</v>
      </c>
      <c r="CY123" s="53">
        <f t="shared" si="142"/>
        <v>0.29713852788917605</v>
      </c>
      <c r="CZ123" s="53">
        <f t="shared" si="143"/>
        <v>0.30799590545019773</v>
      </c>
      <c r="DA123" s="53">
        <f t="shared" si="144"/>
        <v>0.31894416200753972</v>
      </c>
      <c r="DB123" s="53">
        <f t="shared" si="145"/>
        <v>0.32998405824138644</v>
      </c>
      <c r="DC123" s="53">
        <f t="shared" si="146"/>
        <v>0.34111636119900912</v>
      </c>
      <c r="DD123" s="53">
        <f t="shared" si="147"/>
        <v>0.35234184434805771</v>
      </c>
      <c r="DE123" s="53">
        <f t="shared" si="148"/>
        <v>0.36366128763030203</v>
      </c>
      <c r="DF123" s="53">
        <f t="shared" si="149"/>
        <v>0.37507547751582226</v>
      </c>
      <c r="DG123" s="53">
        <f t="shared" si="150"/>
        <v>0.38658520705765209</v>
      </c>
      <c r="DH123" s="53">
        <f t="shared" si="151"/>
        <v>0.39819127594687909</v>
      </c>
      <c r="DI123" s="53">
        <f t="shared" si="152"/>
        <v>0.4098944905682087</v>
      </c>
      <c r="DJ123" s="53">
        <f t="shared" si="153"/>
        <v>0.42169566405598835</v>
      </c>
      <c r="DK123" s="53">
        <f t="shared" si="154"/>
        <v>0.43359561635070776</v>
      </c>
      <c r="DL123" s="53">
        <f t="shared" si="155"/>
        <v>0.44559517425596429</v>
      </c>
      <c r="DM123" s="53">
        <f t="shared" si="156"/>
        <v>0.45769517149591143</v>
      </c>
      <c r="DN123" s="53">
        <f t="shared" si="157"/>
        <v>0.46989644877318471</v>
      </c>
      <c r="DO123" s="53">
        <f t="shared" si="158"/>
        <v>0.4821998538273129</v>
      </c>
    </row>
    <row r="124" spans="1:119" x14ac:dyDescent="0.25">
      <c r="A124" t="s">
        <v>12</v>
      </c>
      <c r="B124">
        <v>122</v>
      </c>
      <c r="C124" t="s">
        <v>113</v>
      </c>
      <c r="D124" t="s">
        <v>40</v>
      </c>
      <c r="E124" t="s">
        <v>127</v>
      </c>
      <c r="F124" t="s">
        <v>92</v>
      </c>
      <c r="G124" t="s">
        <v>126</v>
      </c>
      <c r="H124" t="s">
        <v>257</v>
      </c>
      <c r="I124" t="s">
        <v>40</v>
      </c>
      <c r="J124" t="s">
        <v>260</v>
      </c>
      <c r="K124" t="s">
        <v>253</v>
      </c>
      <c r="L124" s="54">
        <v>28753.7</v>
      </c>
      <c r="M124" s="54">
        <v>28768.304612407788</v>
      </c>
      <c r="N124" s="54">
        <v>28956.912749788367</v>
      </c>
      <c r="O124" s="54">
        <v>15012.081093965415</v>
      </c>
      <c r="P124" s="54">
        <v>23647.162498730198</v>
      </c>
      <c r="Q124" s="54">
        <v>29408.056181642281</v>
      </c>
      <c r="R124" s="54">
        <v>29475.86331067844</v>
      </c>
      <c r="S124" s="54">
        <v>29631.50675148144</v>
      </c>
      <c r="T124" s="54">
        <v>29789.5842943524</v>
      </c>
      <c r="U124" s="54">
        <v>29974.506505744346</v>
      </c>
      <c r="V124" s="54">
        <v>30186.760206070867</v>
      </c>
      <c r="W124" s="54">
        <v>30423.007198210184</v>
      </c>
      <c r="X124" s="54">
        <v>30663.357390978352</v>
      </c>
      <c r="Y124" s="54">
        <v>30878.949288426655</v>
      </c>
      <c r="Z124" s="54">
        <v>31090.924805659692</v>
      </c>
      <c r="AA124" s="54">
        <v>31304.917150320474</v>
      </c>
      <c r="AB124" s="54">
        <v>31518.492220341035</v>
      </c>
      <c r="AC124" s="54">
        <v>31735.753216350229</v>
      </c>
      <c r="AD124" s="54">
        <v>31963.93289877857</v>
      </c>
      <c r="AE124" s="54">
        <v>32186.966193977503</v>
      </c>
      <c r="AF124" s="54">
        <v>32436.079154190349</v>
      </c>
      <c r="AG124" s="54">
        <v>32699.727181037615</v>
      </c>
      <c r="AH124" s="54">
        <v>32968.730232434391</v>
      </c>
      <c r="AI124" s="54">
        <v>33231.61325577458</v>
      </c>
      <c r="AJ124" s="54">
        <v>33498.877662837105</v>
      </c>
      <c r="AK124" s="54">
        <v>33771.983914862743</v>
      </c>
      <c r="AL124" s="54">
        <v>34060.668420123351</v>
      </c>
      <c r="AM124" s="54">
        <v>34343.232897327369</v>
      </c>
      <c r="AN124" s="54">
        <v>34619.468709154673</v>
      </c>
      <c r="AO124" s="54">
        <v>34897.304073769497</v>
      </c>
      <c r="AP124" s="54">
        <v>35180.285825613741</v>
      </c>
      <c r="AQ124" s="54">
        <v>35475.229450477687</v>
      </c>
      <c r="AR124" s="54">
        <v>35784.082230015723</v>
      </c>
      <c r="AS124" s="54">
        <v>36092.795918007017</v>
      </c>
      <c r="AT124" s="54">
        <v>36394.901748717639</v>
      </c>
      <c r="AU124" s="54">
        <v>36699.536281642315</v>
      </c>
      <c r="AV124" s="54">
        <v>37006.720682658153</v>
      </c>
      <c r="AW124" s="54">
        <v>37316.476294806038</v>
      </c>
      <c r="AX124" s="54">
        <v>37628.824639773433</v>
      </c>
      <c r="AY124" s="54">
        <v>37943.787419389831</v>
      </c>
      <c r="AZ124" s="54">
        <v>38261.386517134517</v>
      </c>
      <c r="BA124" s="54">
        <v>38581.643999657004</v>
      </c>
      <c r="BB124" s="54">
        <v>38904.582118310282</v>
      </c>
      <c r="BC124" s="54">
        <v>39230.223310696761</v>
      </c>
      <c r="BD124" s="54">
        <v>39558.590202227278</v>
      </c>
      <c r="BE124" s="54">
        <v>39889.70560769306</v>
      </c>
      <c r="BF124" s="54">
        <v>40223.59253285094</v>
      </c>
      <c r="BG124" s="54">
        <v>40560.274176021725</v>
      </c>
      <c r="BH124" s="54">
        <v>40899.773929702053</v>
      </c>
      <c r="BI124" s="54">
        <v>41242.115382189651</v>
      </c>
      <c r="BJ124" s="54">
        <v>41587.322319222301</v>
      </c>
      <c r="BK124" s="54">
        <v>41935.418725630399</v>
      </c>
      <c r="BL124" s="54">
        <v>42286.428787003439</v>
      </c>
      <c r="BM124" s="54">
        <v>42640.376891370433</v>
      </c>
      <c r="BO124" s="53">
        <f t="shared" si="106"/>
        <v>0</v>
      </c>
      <c r="BP124" s="53">
        <f t="shared" si="107"/>
        <v>6.5561088816903368E-3</v>
      </c>
      <c r="BQ124" s="53">
        <f t="shared" si="108"/>
        <v>-0.47817289561475607</v>
      </c>
      <c r="BR124" s="53">
        <f t="shared" si="109"/>
        <v>-0.178013344292414</v>
      </c>
      <c r="BS124" s="53">
        <f t="shared" si="110"/>
        <v>2.2238069912488667E-2</v>
      </c>
      <c r="BT124" s="53">
        <f t="shared" si="111"/>
        <v>2.4595078083450295E-2</v>
      </c>
      <c r="BU124" s="53">
        <f t="shared" si="112"/>
        <v>3.0005318377411605E-2</v>
      </c>
      <c r="BV124" s="53">
        <f t="shared" si="113"/>
        <v>3.5500169221099442E-2</v>
      </c>
      <c r="BW124" s="53">
        <f t="shared" si="114"/>
        <v>4.1928153556060499E-2</v>
      </c>
      <c r="BX124" s="53">
        <f t="shared" si="115"/>
        <v>4.930619349224008E-2</v>
      </c>
      <c r="BY124" s="53">
        <f t="shared" si="116"/>
        <v>5.7518251704298251E-2</v>
      </c>
      <c r="BZ124" s="53">
        <f t="shared" si="117"/>
        <v>6.5872939128753139E-2</v>
      </c>
      <c r="CA124" s="53">
        <f t="shared" si="118"/>
        <v>7.3367016390272211E-2</v>
      </c>
      <c r="CB124" s="53">
        <f t="shared" si="119"/>
        <v>8.0735386549340094E-2</v>
      </c>
      <c r="CC124" s="53">
        <f t="shared" si="120"/>
        <v>8.8173862592467289E-2</v>
      </c>
      <c r="CD124" s="53">
        <f t="shared" si="121"/>
        <v>9.5597833969927049E-2</v>
      </c>
      <c r="CE124" s="53">
        <f t="shared" si="122"/>
        <v>0.10314992989411609</v>
      </c>
      <c r="CF124" s="53">
        <f t="shared" si="123"/>
        <v>0.11108156456993656</v>
      </c>
      <c r="CG124" s="53">
        <f t="shared" si="124"/>
        <v>0.11883430836919207</v>
      </c>
      <c r="CH124" s="53">
        <f t="shared" si="125"/>
        <v>0.12749359377266356</v>
      </c>
      <c r="CI124" s="53">
        <f t="shared" si="126"/>
        <v>0.13665812503021812</v>
      </c>
      <c r="CJ124" s="53">
        <f t="shared" si="127"/>
        <v>0.14600879949717149</v>
      </c>
      <c r="CK124" s="53">
        <f t="shared" si="128"/>
        <v>0.15514673886766905</v>
      </c>
      <c r="CL124" s="53">
        <f t="shared" si="129"/>
        <v>0.16443697722767503</v>
      </c>
      <c r="CM124" s="53">
        <f t="shared" si="130"/>
        <v>0.17393028090702511</v>
      </c>
      <c r="CN124" s="53">
        <f t="shared" si="131"/>
        <v>0.18396509210462697</v>
      </c>
      <c r="CO124" s="53">
        <f t="shared" si="132"/>
        <v>0.1937871682057728</v>
      </c>
      <c r="CP124" s="53">
        <f t="shared" si="133"/>
        <v>0.20338925687762899</v>
      </c>
      <c r="CQ124" s="53">
        <f t="shared" si="134"/>
        <v>0.21304694676787683</v>
      </c>
      <c r="CR124" s="53">
        <f t="shared" si="135"/>
        <v>0.22288352753469032</v>
      </c>
      <c r="CS124" s="53">
        <f t="shared" si="136"/>
        <v>0.23313590871730394</v>
      </c>
      <c r="CT124" s="53">
        <f t="shared" si="137"/>
        <v>0.24387177875549981</v>
      </c>
      <c r="CU124" s="53">
        <f t="shared" si="138"/>
        <v>0.2546028139051395</v>
      </c>
      <c r="CV124" s="53">
        <f t="shared" si="139"/>
        <v>0.26510415678164412</v>
      </c>
      <c r="CW124" s="53">
        <f t="shared" si="140"/>
        <v>0.27569339855410813</v>
      </c>
      <c r="CX124" s="53">
        <f t="shared" si="141"/>
        <v>0.28637127495852255</v>
      </c>
      <c r="CY124" s="53">
        <f t="shared" si="142"/>
        <v>0.29713852788917627</v>
      </c>
      <c r="CZ124" s="53">
        <f t="shared" si="143"/>
        <v>0.30799590545019795</v>
      </c>
      <c r="DA124" s="53">
        <f t="shared" si="144"/>
        <v>0.31894416200753972</v>
      </c>
      <c r="DB124" s="53">
        <f t="shared" si="145"/>
        <v>0.32998405824138688</v>
      </c>
      <c r="DC124" s="53">
        <f t="shared" si="146"/>
        <v>0.34111636119900912</v>
      </c>
      <c r="DD124" s="53">
        <f t="shared" si="147"/>
        <v>0.35234184434805771</v>
      </c>
      <c r="DE124" s="53">
        <f t="shared" si="148"/>
        <v>0.36366128763030203</v>
      </c>
      <c r="DF124" s="53">
        <f t="shared" si="149"/>
        <v>0.37507547751582249</v>
      </c>
      <c r="DG124" s="53">
        <f t="shared" si="150"/>
        <v>0.38658520705765209</v>
      </c>
      <c r="DH124" s="53">
        <f t="shared" si="151"/>
        <v>0.39819127594687931</v>
      </c>
      <c r="DI124" s="53">
        <f t="shared" si="152"/>
        <v>0.4098944905682087</v>
      </c>
      <c r="DJ124" s="53">
        <f t="shared" si="153"/>
        <v>0.42169566405598857</v>
      </c>
      <c r="DK124" s="53">
        <f t="shared" si="154"/>
        <v>0.43359561635070776</v>
      </c>
      <c r="DL124" s="53">
        <f t="shared" si="155"/>
        <v>0.44559517425596451</v>
      </c>
      <c r="DM124" s="53">
        <f t="shared" si="156"/>
        <v>0.45769517149591166</v>
      </c>
      <c r="DN124" s="53">
        <f t="shared" si="157"/>
        <v>0.46989644877318471</v>
      </c>
      <c r="DO124" s="53">
        <f t="shared" si="158"/>
        <v>0.4821998538273129</v>
      </c>
    </row>
    <row r="125" spans="1:119" x14ac:dyDescent="0.25">
      <c r="A125" t="s">
        <v>12</v>
      </c>
      <c r="B125">
        <v>123</v>
      </c>
      <c r="C125" t="s">
        <v>113</v>
      </c>
      <c r="D125" t="s">
        <v>40</v>
      </c>
      <c r="E125" t="s">
        <v>125</v>
      </c>
      <c r="F125" t="s">
        <v>92</v>
      </c>
      <c r="G125" t="s">
        <v>128</v>
      </c>
      <c r="H125" t="s">
        <v>257</v>
      </c>
      <c r="I125" t="s">
        <v>40</v>
      </c>
      <c r="J125" t="s">
        <v>260</v>
      </c>
      <c r="K125" t="s">
        <v>253</v>
      </c>
      <c r="L125" s="54">
        <v>12926</v>
      </c>
      <c r="M125" s="54">
        <v>12932.565388801548</v>
      </c>
      <c r="N125" s="54">
        <v>13017.35269561011</v>
      </c>
      <c r="O125" s="54">
        <v>6748.563149111138</v>
      </c>
      <c r="P125" s="54">
        <v>10630.396173660662</v>
      </c>
      <c r="Q125" s="54">
        <v>13220.160682065547</v>
      </c>
      <c r="R125" s="54">
        <v>13250.642844358448</v>
      </c>
      <c r="S125" s="54">
        <v>13320.61113072923</v>
      </c>
      <c r="T125" s="54">
        <v>13391.673648566935</v>
      </c>
      <c r="U125" s="54">
        <v>13474.803976297013</v>
      </c>
      <c r="V125" s="54">
        <v>13570.220960212842</v>
      </c>
      <c r="W125" s="54">
        <v>13676.42394001693</v>
      </c>
      <c r="X125" s="54">
        <v>13784.471481436691</v>
      </c>
      <c r="Y125" s="54">
        <v>13881.389125650019</v>
      </c>
      <c r="Z125" s="54">
        <v>13976.681054541057</v>
      </c>
      <c r="AA125" s="54">
        <v>14072.879632361832</v>
      </c>
      <c r="AB125" s="54">
        <v>14168.890627645424</v>
      </c>
      <c r="AC125" s="54">
        <v>14266.558602007499</v>
      </c>
      <c r="AD125" s="54">
        <v>14369.134986092635</v>
      </c>
      <c r="AE125" s="54">
        <v>14469.39785221913</v>
      </c>
      <c r="AF125" s="54">
        <v>14581.38462691982</v>
      </c>
      <c r="AG125" s="54">
        <v>14699.905526665862</v>
      </c>
      <c r="AH125" s="54">
        <v>14820.833735639133</v>
      </c>
      <c r="AI125" s="54">
        <v>14939.010734066997</v>
      </c>
      <c r="AJ125" s="54">
        <v>15059.157349135325</v>
      </c>
      <c r="AK125" s="54">
        <v>15181.930119724271</v>
      </c>
      <c r="AL125" s="54">
        <v>15311.705971701535</v>
      </c>
      <c r="AM125" s="54">
        <v>15438.73061313339</v>
      </c>
      <c r="AN125" s="54">
        <v>15562.91025275124</v>
      </c>
      <c r="AO125" s="54">
        <v>15687.80895876164</v>
      </c>
      <c r="AP125" s="54">
        <v>15815.021182730683</v>
      </c>
      <c r="AQ125" s="54">
        <v>15947.610772765753</v>
      </c>
      <c r="AR125" s="54">
        <v>16086.453114040392</v>
      </c>
      <c r="AS125" s="54">
        <v>16225.232927802635</v>
      </c>
      <c r="AT125" s="54">
        <v>16361.042231223257</v>
      </c>
      <c r="AU125" s="54">
        <v>16497.988292863476</v>
      </c>
      <c r="AV125" s="54">
        <v>16636.080627677111</v>
      </c>
      <c r="AW125" s="54">
        <v>16775.328830260551</v>
      </c>
      <c r="AX125" s="54">
        <v>16915.742575519373</v>
      </c>
      <c r="AY125" s="54">
        <v>17057.33161934057</v>
      </c>
      <c r="AZ125" s="54">
        <v>17200.105799270379</v>
      </c>
      <c r="BA125" s="54">
        <v>17344.07503519778</v>
      </c>
      <c r="BB125" s="54">
        <v>17489.249330043742</v>
      </c>
      <c r="BC125" s="54">
        <v>17635.638770456197</v>
      </c>
      <c r="BD125" s="54">
        <v>17783.253527510886</v>
      </c>
      <c r="BE125" s="54">
        <v>17932.10385741802</v>
      </c>
      <c r="BF125" s="54">
        <v>18082.200102234885</v>
      </c>
      <c r="BG125" s="54">
        <v>18233.552690584405</v>
      </c>
      <c r="BH125" s="54">
        <v>18386.172138379712</v>
      </c>
      <c r="BI125" s="54">
        <v>18540.069049554786</v>
      </c>
      <c r="BJ125" s="54">
        <v>18695.254116801225</v>
      </c>
      <c r="BK125" s="54">
        <v>18851.738122311162</v>
      </c>
      <c r="BL125" s="54">
        <v>19009.531938526397</v>
      </c>
      <c r="BM125" s="54">
        <v>19168.64652889382</v>
      </c>
      <c r="BO125" s="53">
        <f t="shared" si="106"/>
        <v>0</v>
      </c>
      <c r="BP125" s="53">
        <f t="shared" si="107"/>
        <v>6.5561088816903368E-3</v>
      </c>
      <c r="BQ125" s="53">
        <f t="shared" si="108"/>
        <v>-0.47817289561475607</v>
      </c>
      <c r="BR125" s="53">
        <f t="shared" si="109"/>
        <v>-0.17801334429241389</v>
      </c>
      <c r="BS125" s="53">
        <f t="shared" si="110"/>
        <v>2.2238069912488667E-2</v>
      </c>
      <c r="BT125" s="53">
        <f t="shared" si="111"/>
        <v>2.4595078083450295E-2</v>
      </c>
      <c r="BU125" s="53">
        <f t="shared" si="112"/>
        <v>3.0005318377411383E-2</v>
      </c>
      <c r="BV125" s="53">
        <f t="shared" si="113"/>
        <v>3.5500169221099442E-2</v>
      </c>
      <c r="BW125" s="53">
        <f t="shared" si="114"/>
        <v>4.1928153556060499E-2</v>
      </c>
      <c r="BX125" s="53">
        <f t="shared" si="115"/>
        <v>4.9306193492239858E-2</v>
      </c>
      <c r="BY125" s="53">
        <f t="shared" si="116"/>
        <v>5.7518251704298251E-2</v>
      </c>
      <c r="BZ125" s="53">
        <f t="shared" si="117"/>
        <v>6.5872939128753139E-2</v>
      </c>
      <c r="CA125" s="53">
        <f t="shared" si="118"/>
        <v>7.3367016390272211E-2</v>
      </c>
      <c r="CB125" s="53">
        <f t="shared" si="119"/>
        <v>8.0735386549340094E-2</v>
      </c>
      <c r="CC125" s="53">
        <f t="shared" si="120"/>
        <v>8.8173862592467067E-2</v>
      </c>
      <c r="CD125" s="53">
        <f t="shared" si="121"/>
        <v>9.5597833969927049E-2</v>
      </c>
      <c r="CE125" s="53">
        <f t="shared" si="122"/>
        <v>0.10314992989411609</v>
      </c>
      <c r="CF125" s="53">
        <f t="shared" si="123"/>
        <v>0.11108156456993656</v>
      </c>
      <c r="CG125" s="53">
        <f t="shared" si="124"/>
        <v>0.11883430836919207</v>
      </c>
      <c r="CH125" s="53">
        <f t="shared" si="125"/>
        <v>0.12749359377266356</v>
      </c>
      <c r="CI125" s="53">
        <f t="shared" si="126"/>
        <v>0.13665812503021812</v>
      </c>
      <c r="CJ125" s="53">
        <f t="shared" si="127"/>
        <v>0.14600879949717149</v>
      </c>
      <c r="CK125" s="53">
        <f t="shared" si="128"/>
        <v>0.15514673886766905</v>
      </c>
      <c r="CL125" s="53">
        <f t="shared" si="129"/>
        <v>0.16443697722767503</v>
      </c>
      <c r="CM125" s="53">
        <f t="shared" si="130"/>
        <v>0.17393028090702511</v>
      </c>
      <c r="CN125" s="53">
        <f t="shared" si="131"/>
        <v>0.18396509210462697</v>
      </c>
      <c r="CO125" s="53">
        <f t="shared" si="132"/>
        <v>0.1937871682057728</v>
      </c>
      <c r="CP125" s="53">
        <f t="shared" si="133"/>
        <v>0.20338925687762899</v>
      </c>
      <c r="CQ125" s="53">
        <f t="shared" si="134"/>
        <v>0.21304694676787705</v>
      </c>
      <c r="CR125" s="53">
        <f t="shared" si="135"/>
        <v>0.22288352753469054</v>
      </c>
      <c r="CS125" s="53">
        <f t="shared" si="136"/>
        <v>0.23313590871730416</v>
      </c>
      <c r="CT125" s="53">
        <f t="shared" si="137"/>
        <v>0.24387177875549981</v>
      </c>
      <c r="CU125" s="53">
        <f t="shared" si="138"/>
        <v>0.2546028139051395</v>
      </c>
      <c r="CV125" s="53">
        <f t="shared" si="139"/>
        <v>0.26510415678164412</v>
      </c>
      <c r="CW125" s="53">
        <f t="shared" si="140"/>
        <v>0.27569339855410813</v>
      </c>
      <c r="CX125" s="53">
        <f t="shared" si="141"/>
        <v>0.28637127495852277</v>
      </c>
      <c r="CY125" s="53">
        <f t="shared" si="142"/>
        <v>0.29713852788917605</v>
      </c>
      <c r="CZ125" s="53">
        <f t="shared" si="143"/>
        <v>0.30799590545019795</v>
      </c>
      <c r="DA125" s="53">
        <f t="shared" si="144"/>
        <v>0.31894416200753972</v>
      </c>
      <c r="DB125" s="53">
        <f t="shared" si="145"/>
        <v>0.32998405824138666</v>
      </c>
      <c r="DC125" s="53">
        <f t="shared" si="146"/>
        <v>0.34111636119900912</v>
      </c>
      <c r="DD125" s="53">
        <f t="shared" si="147"/>
        <v>0.35234184434805771</v>
      </c>
      <c r="DE125" s="53">
        <f t="shared" si="148"/>
        <v>0.36366128763030203</v>
      </c>
      <c r="DF125" s="53">
        <f t="shared" si="149"/>
        <v>0.37507547751582249</v>
      </c>
      <c r="DG125" s="53">
        <f t="shared" si="150"/>
        <v>0.38658520705765209</v>
      </c>
      <c r="DH125" s="53">
        <f t="shared" si="151"/>
        <v>0.39819127594687931</v>
      </c>
      <c r="DI125" s="53">
        <f t="shared" si="152"/>
        <v>0.4098944905682087</v>
      </c>
      <c r="DJ125" s="53">
        <f t="shared" si="153"/>
        <v>0.42169566405598879</v>
      </c>
      <c r="DK125" s="53">
        <f t="shared" si="154"/>
        <v>0.43359561635070776</v>
      </c>
      <c r="DL125" s="53">
        <f t="shared" si="155"/>
        <v>0.44559517425596429</v>
      </c>
      <c r="DM125" s="53">
        <f t="shared" si="156"/>
        <v>0.45769517149591166</v>
      </c>
      <c r="DN125" s="53">
        <f t="shared" si="157"/>
        <v>0.46989644877318493</v>
      </c>
      <c r="DO125" s="53">
        <f t="shared" si="158"/>
        <v>0.4821998538273129</v>
      </c>
    </row>
    <row r="126" spans="1:119" x14ac:dyDescent="0.25">
      <c r="A126" t="s">
        <v>12</v>
      </c>
      <c r="B126">
        <v>124</v>
      </c>
      <c r="C126" t="s">
        <v>113</v>
      </c>
      <c r="D126" t="s">
        <v>40</v>
      </c>
      <c r="E126" t="s">
        <v>125</v>
      </c>
      <c r="F126" t="s">
        <v>129</v>
      </c>
      <c r="G126" t="s">
        <v>126</v>
      </c>
      <c r="H126" t="s">
        <v>257</v>
      </c>
      <c r="I126" t="s">
        <v>40</v>
      </c>
      <c r="J126" t="s">
        <v>260</v>
      </c>
      <c r="K126" t="s">
        <v>253</v>
      </c>
      <c r="L126" s="54">
        <v>37507221.700000003</v>
      </c>
      <c r="M126" s="54">
        <v>37526272.41122748</v>
      </c>
      <c r="N126" s="54">
        <v>37772298.739079453</v>
      </c>
      <c r="O126" s="54">
        <v>19582226.070722703</v>
      </c>
      <c r="P126" s="54">
        <v>30846095.160476726</v>
      </c>
      <c r="Q126" s="54">
        <v>38360784.280663446</v>
      </c>
      <c r="R126" s="54">
        <v>38449234.011362448</v>
      </c>
      <c r="S126" s="54">
        <v>38652260.162443832</v>
      </c>
      <c r="T126" s="54">
        <v>38858461.432063125</v>
      </c>
      <c r="U126" s="54">
        <v>39099679.723271981</v>
      </c>
      <c r="V126" s="54">
        <v>39376550.059777968</v>
      </c>
      <c r="W126" s="54">
        <v>39684717.99330052</v>
      </c>
      <c r="X126" s="54">
        <v>39998238.269501269</v>
      </c>
      <c r="Y126" s="54">
        <v>40279463.054287829</v>
      </c>
      <c r="Z126" s="54">
        <v>40555970.52010376</v>
      </c>
      <c r="AA126" s="54">
        <v>40835108.798422545</v>
      </c>
      <c r="AB126" s="54">
        <v>41113702.770706259</v>
      </c>
      <c r="AC126" s="54">
        <v>41397104.779633097</v>
      </c>
      <c r="AD126" s="54">
        <v>41694749.463144273</v>
      </c>
      <c r="AE126" s="54">
        <v>41985681.038889587</v>
      </c>
      <c r="AF126" s="54">
        <v>42310631.741826825</v>
      </c>
      <c r="AG126" s="54">
        <v>42654542.438319027</v>
      </c>
      <c r="AH126" s="54">
        <v>43005438.395594627</v>
      </c>
      <c r="AI126" s="54">
        <v>43348351.197689205</v>
      </c>
      <c r="AJ126" s="54">
        <v>43696979.213152021</v>
      </c>
      <c r="AK126" s="54">
        <v>44053227.513105817</v>
      </c>
      <c r="AL126" s="54">
        <v>44429796.571702264</v>
      </c>
      <c r="AM126" s="54">
        <v>44798382.475117669</v>
      </c>
      <c r="AN126" s="54">
        <v>45158713.070334509</v>
      </c>
      <c r="AO126" s="54">
        <v>45521130.172019109</v>
      </c>
      <c r="AP126" s="54">
        <v>45890260.381469592</v>
      </c>
      <c r="AQ126" s="54">
        <v>46274994.030592099</v>
      </c>
      <c r="AR126" s="54">
        <v>46677871.214216962</v>
      </c>
      <c r="AS126" s="54">
        <v>47080566.962496795</v>
      </c>
      <c r="AT126" s="54">
        <v>47474643.215964213</v>
      </c>
      <c r="AU126" s="54">
        <v>47872017.987346046</v>
      </c>
      <c r="AV126" s="54">
        <v>48272718.886071526</v>
      </c>
      <c r="AW126" s="54">
        <v>48676773.752667814</v>
      </c>
      <c r="AX126" s="54">
        <v>49084210.660694264</v>
      </c>
      <c r="AY126" s="54">
        <v>49495057.918693088</v>
      </c>
      <c r="AZ126" s="54">
        <v>49909344.072156109</v>
      </c>
      <c r="BA126" s="54">
        <v>50327097.905508161</v>
      </c>
      <c r="BB126" s="54">
        <v>50748348.444107004</v>
      </c>
      <c r="BC126" s="54">
        <v>51173124.956259944</v>
      </c>
      <c r="BD126" s="54">
        <v>51601456.955257453</v>
      </c>
      <c r="BE126" s="54">
        <v>52033374.201423712</v>
      </c>
      <c r="BF126" s="54">
        <v>52468906.704184324</v>
      </c>
      <c r="BG126" s="54">
        <v>52908084.724151388</v>
      </c>
      <c r="BH126" s="54">
        <v>53350938.775225975</v>
      </c>
      <c r="BI126" s="54">
        <v>53797499.626718223</v>
      </c>
      <c r="BJ126" s="54">
        <v>54247798.305485174</v>
      </c>
      <c r="BK126" s="54">
        <v>54701866.098086536</v>
      </c>
      <c r="BL126" s="54">
        <v>55159734.552958407</v>
      </c>
      <c r="BM126" s="54">
        <v>55621435.482605293</v>
      </c>
      <c r="BO126" s="53">
        <f t="shared" si="106"/>
        <v>0</v>
      </c>
      <c r="BP126" s="53">
        <f t="shared" si="107"/>
        <v>6.5561088816901147E-3</v>
      </c>
      <c r="BQ126" s="53">
        <f t="shared" si="108"/>
        <v>-0.47817289561475607</v>
      </c>
      <c r="BR126" s="53">
        <f t="shared" si="109"/>
        <v>-0.178013344292414</v>
      </c>
      <c r="BS126" s="53">
        <f t="shared" si="110"/>
        <v>2.2238069912488445E-2</v>
      </c>
      <c r="BT126" s="53">
        <f t="shared" si="111"/>
        <v>2.4595078083450295E-2</v>
      </c>
      <c r="BU126" s="53">
        <f t="shared" si="112"/>
        <v>3.0005318377411383E-2</v>
      </c>
      <c r="BV126" s="53">
        <f t="shared" si="113"/>
        <v>3.550016922109922E-2</v>
      </c>
      <c r="BW126" s="53">
        <f t="shared" si="114"/>
        <v>4.1928153556060499E-2</v>
      </c>
      <c r="BX126" s="53">
        <f t="shared" si="115"/>
        <v>4.9306193492239858E-2</v>
      </c>
      <c r="BY126" s="53">
        <f t="shared" si="116"/>
        <v>5.7518251704298029E-2</v>
      </c>
      <c r="BZ126" s="53">
        <f t="shared" si="117"/>
        <v>6.5872939128752916E-2</v>
      </c>
      <c r="CA126" s="53">
        <f t="shared" si="118"/>
        <v>7.3367016390272211E-2</v>
      </c>
      <c r="CB126" s="53">
        <f t="shared" si="119"/>
        <v>8.0735386549339871E-2</v>
      </c>
      <c r="CC126" s="53">
        <f t="shared" si="120"/>
        <v>8.8173862592467289E-2</v>
      </c>
      <c r="CD126" s="53">
        <f t="shared" si="121"/>
        <v>9.5597833969927049E-2</v>
      </c>
      <c r="CE126" s="53">
        <f t="shared" si="122"/>
        <v>0.10314992989411609</v>
      </c>
      <c r="CF126" s="53">
        <f t="shared" si="123"/>
        <v>0.11108156456993656</v>
      </c>
      <c r="CG126" s="53">
        <f t="shared" si="124"/>
        <v>0.11883430836919207</v>
      </c>
      <c r="CH126" s="53">
        <f t="shared" si="125"/>
        <v>0.12749359377266356</v>
      </c>
      <c r="CI126" s="53">
        <f t="shared" si="126"/>
        <v>0.13665812503021812</v>
      </c>
      <c r="CJ126" s="53">
        <f t="shared" si="127"/>
        <v>0.14600879949717127</v>
      </c>
      <c r="CK126" s="53">
        <f t="shared" si="128"/>
        <v>0.15514673886766905</v>
      </c>
      <c r="CL126" s="53">
        <f t="shared" si="129"/>
        <v>0.16443697722767503</v>
      </c>
      <c r="CM126" s="53">
        <f t="shared" si="130"/>
        <v>0.17393028090702489</v>
      </c>
      <c r="CN126" s="53">
        <f t="shared" si="131"/>
        <v>0.18396509210462697</v>
      </c>
      <c r="CO126" s="53">
        <f t="shared" si="132"/>
        <v>0.1937871682057728</v>
      </c>
      <c r="CP126" s="53">
        <f t="shared" si="133"/>
        <v>0.20338925687762899</v>
      </c>
      <c r="CQ126" s="53">
        <f t="shared" si="134"/>
        <v>0.21304694676787683</v>
      </c>
      <c r="CR126" s="53">
        <f t="shared" si="135"/>
        <v>0.22288352753469032</v>
      </c>
      <c r="CS126" s="53">
        <f t="shared" si="136"/>
        <v>0.23313590871730416</v>
      </c>
      <c r="CT126" s="53">
        <f t="shared" si="137"/>
        <v>0.24387177875549981</v>
      </c>
      <c r="CU126" s="53">
        <f t="shared" si="138"/>
        <v>0.25460281390513928</v>
      </c>
      <c r="CV126" s="53">
        <f t="shared" si="139"/>
        <v>0.26510415678164412</v>
      </c>
      <c r="CW126" s="53">
        <f t="shared" si="140"/>
        <v>0.27569339855410813</v>
      </c>
      <c r="CX126" s="53">
        <f t="shared" si="141"/>
        <v>0.28637127495852255</v>
      </c>
      <c r="CY126" s="53">
        <f t="shared" si="142"/>
        <v>0.29713852788917605</v>
      </c>
      <c r="CZ126" s="53">
        <f t="shared" si="143"/>
        <v>0.30799590545019773</v>
      </c>
      <c r="DA126" s="53">
        <f t="shared" si="144"/>
        <v>0.31894416200753972</v>
      </c>
      <c r="DB126" s="53">
        <f t="shared" si="145"/>
        <v>0.32998405824138666</v>
      </c>
      <c r="DC126" s="53">
        <f t="shared" si="146"/>
        <v>0.34111636119900912</v>
      </c>
      <c r="DD126" s="53">
        <f t="shared" si="147"/>
        <v>0.35234184434805771</v>
      </c>
      <c r="DE126" s="53">
        <f t="shared" si="148"/>
        <v>0.36366128763030203</v>
      </c>
      <c r="DF126" s="53">
        <f t="shared" si="149"/>
        <v>0.37507547751582226</v>
      </c>
      <c r="DG126" s="53">
        <f t="shared" si="150"/>
        <v>0.38658520705765209</v>
      </c>
      <c r="DH126" s="53">
        <f t="shared" si="151"/>
        <v>0.39819127594687931</v>
      </c>
      <c r="DI126" s="53">
        <f t="shared" si="152"/>
        <v>0.40989449056820848</v>
      </c>
      <c r="DJ126" s="53">
        <f t="shared" si="153"/>
        <v>0.42169566405598857</v>
      </c>
      <c r="DK126" s="53">
        <f t="shared" si="154"/>
        <v>0.43359561635070798</v>
      </c>
      <c r="DL126" s="53">
        <f t="shared" si="155"/>
        <v>0.44559517425596429</v>
      </c>
      <c r="DM126" s="53">
        <f t="shared" si="156"/>
        <v>0.45769517149591166</v>
      </c>
      <c r="DN126" s="53">
        <f t="shared" si="157"/>
        <v>0.46989644877318471</v>
      </c>
      <c r="DO126" s="53">
        <f t="shared" si="158"/>
        <v>0.4821998538273129</v>
      </c>
    </row>
    <row r="127" spans="1:119" x14ac:dyDescent="0.25">
      <c r="A127" t="s">
        <v>12</v>
      </c>
      <c r="B127">
        <v>125</v>
      </c>
      <c r="C127" t="s">
        <v>113</v>
      </c>
      <c r="D127" t="s">
        <v>40</v>
      </c>
      <c r="E127" t="s">
        <v>127</v>
      </c>
      <c r="F127" t="s">
        <v>129</v>
      </c>
      <c r="G127" t="s">
        <v>126</v>
      </c>
      <c r="H127" t="s">
        <v>257</v>
      </c>
      <c r="I127" t="s">
        <v>40</v>
      </c>
      <c r="J127" t="s">
        <v>260</v>
      </c>
      <c r="K127" t="s">
        <v>253</v>
      </c>
      <c r="L127" s="54">
        <v>1974064.3</v>
      </c>
      <c r="M127" s="54">
        <v>1975066.9690119724</v>
      </c>
      <c r="N127" s="54">
        <v>1988015.7231094451</v>
      </c>
      <c r="O127" s="54">
        <v>1030643.4774064579</v>
      </c>
      <c r="P127" s="54">
        <v>1623478.6926566695</v>
      </c>
      <c r="Q127" s="54">
        <v>2018988.6463507076</v>
      </c>
      <c r="R127" s="54">
        <v>2023643.8953348654</v>
      </c>
      <c r="S127" s="54">
        <v>2034329.4822338857</v>
      </c>
      <c r="T127" s="54">
        <v>2045182.1806349014</v>
      </c>
      <c r="U127" s="54">
        <v>2057877.8801722093</v>
      </c>
      <c r="V127" s="54">
        <v>2072450.0031462086</v>
      </c>
      <c r="W127" s="54">
        <v>2088669.3680684485</v>
      </c>
      <c r="X127" s="54">
        <v>2105170.435236909</v>
      </c>
      <c r="Y127" s="54">
        <v>2119971.7396993591</v>
      </c>
      <c r="Z127" s="54">
        <v>2134524.7642159872</v>
      </c>
      <c r="AA127" s="54">
        <v>2149216.2525485549</v>
      </c>
      <c r="AB127" s="54">
        <v>2163879.0931950659</v>
      </c>
      <c r="AC127" s="54">
        <v>2178794.9884017417</v>
      </c>
      <c r="AD127" s="54">
        <v>2194460.498060225</v>
      </c>
      <c r="AE127" s="54">
        <v>2209772.6862573465</v>
      </c>
      <c r="AF127" s="54">
        <v>2226875.3548329906</v>
      </c>
      <c r="AG127" s="54">
        <v>2244975.9178062645</v>
      </c>
      <c r="AH127" s="54">
        <v>2263444.1260839277</v>
      </c>
      <c r="AI127" s="54">
        <v>2281492.1682994314</v>
      </c>
      <c r="AJ127" s="54">
        <v>2299841.0112185273</v>
      </c>
      <c r="AK127" s="54">
        <v>2318590.9217424113</v>
      </c>
      <c r="AL127" s="54">
        <v>2338410.3458790663</v>
      </c>
      <c r="AM127" s="54">
        <v>2357809.6039535613</v>
      </c>
      <c r="AN127" s="54">
        <v>2376774.3721228684</v>
      </c>
      <c r="AO127" s="54">
        <v>2395848.9564220584</v>
      </c>
      <c r="AP127" s="54">
        <v>2415276.8621826102</v>
      </c>
      <c r="AQ127" s="54">
        <v>2435526.00161011</v>
      </c>
      <c r="AR127" s="54">
        <v>2456730.0639061555</v>
      </c>
      <c r="AS127" s="54">
        <v>2477924.5769735156</v>
      </c>
      <c r="AT127" s="54">
        <v>2498665.4324191688</v>
      </c>
      <c r="AU127" s="54">
        <v>2519579.8940708446</v>
      </c>
      <c r="AV127" s="54">
        <v>2540669.4150563958</v>
      </c>
      <c r="AW127" s="54">
        <v>2561935.4606667268</v>
      </c>
      <c r="AX127" s="54">
        <v>2583379.5084575927</v>
      </c>
      <c r="AY127" s="54">
        <v>2605003.0483522676</v>
      </c>
      <c r="AZ127" s="54">
        <v>2626807.5827450585</v>
      </c>
      <c r="BA127" s="54">
        <v>2648794.6266056928</v>
      </c>
      <c r="BB127" s="54">
        <v>2670965.707584579</v>
      </c>
      <c r="BC127" s="54">
        <v>2693322.3661189443</v>
      </c>
      <c r="BD127" s="54">
        <v>2715866.1555398661</v>
      </c>
      <c r="BE127" s="54">
        <v>2738598.6421801951</v>
      </c>
      <c r="BF127" s="54">
        <v>2761521.4054833851</v>
      </c>
      <c r="BG127" s="54">
        <v>2784636.0381132308</v>
      </c>
      <c r="BH127" s="54">
        <v>2807944.146064525</v>
      </c>
      <c r="BI127" s="54">
        <v>2831447.3487746431</v>
      </c>
      <c r="BJ127" s="54">
        <v>2855147.2792360615</v>
      </c>
      <c r="BK127" s="54">
        <v>2879045.5841098176</v>
      </c>
      <c r="BL127" s="54">
        <v>2903143.923839916</v>
      </c>
      <c r="BM127" s="54">
        <v>2927443.9727686993</v>
      </c>
      <c r="BO127" s="53">
        <f t="shared" si="106"/>
        <v>0</v>
      </c>
      <c r="BP127" s="53">
        <f t="shared" si="107"/>
        <v>6.5561088816903368E-3</v>
      </c>
      <c r="BQ127" s="53">
        <f t="shared" si="108"/>
        <v>-0.47817289561475607</v>
      </c>
      <c r="BR127" s="53">
        <f t="shared" si="109"/>
        <v>-0.178013344292414</v>
      </c>
      <c r="BS127" s="53">
        <f t="shared" si="110"/>
        <v>2.2238069912488667E-2</v>
      </c>
      <c r="BT127" s="53">
        <f t="shared" si="111"/>
        <v>2.4595078083450295E-2</v>
      </c>
      <c r="BU127" s="53">
        <f t="shared" si="112"/>
        <v>3.0005318377411383E-2</v>
      </c>
      <c r="BV127" s="53">
        <f t="shared" si="113"/>
        <v>3.5500169221099442E-2</v>
      </c>
      <c r="BW127" s="53">
        <f t="shared" si="114"/>
        <v>4.1928153556060499E-2</v>
      </c>
      <c r="BX127" s="53">
        <f t="shared" si="115"/>
        <v>4.9306193492239858E-2</v>
      </c>
      <c r="BY127" s="53">
        <f t="shared" si="116"/>
        <v>5.7518251704298251E-2</v>
      </c>
      <c r="BZ127" s="53">
        <f t="shared" si="117"/>
        <v>6.5872939128753139E-2</v>
      </c>
      <c r="CA127" s="53">
        <f t="shared" si="118"/>
        <v>7.3367016390272211E-2</v>
      </c>
      <c r="CB127" s="53">
        <f t="shared" si="119"/>
        <v>8.0735386549339871E-2</v>
      </c>
      <c r="CC127" s="53">
        <f t="shared" si="120"/>
        <v>8.8173862592467289E-2</v>
      </c>
      <c r="CD127" s="53">
        <f t="shared" si="121"/>
        <v>9.5597833969927049E-2</v>
      </c>
      <c r="CE127" s="53">
        <f t="shared" si="122"/>
        <v>0.10314992989411609</v>
      </c>
      <c r="CF127" s="53">
        <f t="shared" si="123"/>
        <v>0.11108156456993679</v>
      </c>
      <c r="CG127" s="53">
        <f t="shared" si="124"/>
        <v>0.11883430836919207</v>
      </c>
      <c r="CH127" s="53">
        <f t="shared" si="125"/>
        <v>0.12749359377266356</v>
      </c>
      <c r="CI127" s="53">
        <f t="shared" si="126"/>
        <v>0.13665812503021812</v>
      </c>
      <c r="CJ127" s="53">
        <f t="shared" si="127"/>
        <v>0.14600879949717149</v>
      </c>
      <c r="CK127" s="53">
        <f t="shared" si="128"/>
        <v>0.15514673886766905</v>
      </c>
      <c r="CL127" s="53">
        <f t="shared" si="129"/>
        <v>0.16443697722767503</v>
      </c>
      <c r="CM127" s="53">
        <f t="shared" si="130"/>
        <v>0.17393028090702511</v>
      </c>
      <c r="CN127" s="53">
        <f t="shared" si="131"/>
        <v>0.18396509210462697</v>
      </c>
      <c r="CO127" s="53">
        <f t="shared" si="132"/>
        <v>0.1937871682057728</v>
      </c>
      <c r="CP127" s="53">
        <f t="shared" si="133"/>
        <v>0.20338925687762899</v>
      </c>
      <c r="CQ127" s="53">
        <f t="shared" si="134"/>
        <v>0.21304694676787705</v>
      </c>
      <c r="CR127" s="53">
        <f t="shared" si="135"/>
        <v>0.22288352753469054</v>
      </c>
      <c r="CS127" s="53">
        <f t="shared" si="136"/>
        <v>0.23313590871730416</v>
      </c>
      <c r="CT127" s="53">
        <f t="shared" si="137"/>
        <v>0.24387177875549959</v>
      </c>
      <c r="CU127" s="53">
        <f t="shared" si="138"/>
        <v>0.2546028139051395</v>
      </c>
      <c r="CV127" s="53">
        <f t="shared" si="139"/>
        <v>0.2651041567816439</v>
      </c>
      <c r="CW127" s="53">
        <f t="shared" si="140"/>
        <v>0.27569339855410813</v>
      </c>
      <c r="CX127" s="53">
        <f t="shared" si="141"/>
        <v>0.28637127495852255</v>
      </c>
      <c r="CY127" s="53">
        <f t="shared" si="142"/>
        <v>0.29713852788917605</v>
      </c>
      <c r="CZ127" s="53">
        <f t="shared" si="143"/>
        <v>0.30799590545019773</v>
      </c>
      <c r="DA127" s="53">
        <f t="shared" si="144"/>
        <v>0.31894416200753972</v>
      </c>
      <c r="DB127" s="53">
        <f t="shared" si="145"/>
        <v>0.32998405824138688</v>
      </c>
      <c r="DC127" s="53">
        <f t="shared" si="146"/>
        <v>0.34111636119900912</v>
      </c>
      <c r="DD127" s="53">
        <f t="shared" si="147"/>
        <v>0.35234184434805771</v>
      </c>
      <c r="DE127" s="53">
        <f t="shared" si="148"/>
        <v>0.36366128763030203</v>
      </c>
      <c r="DF127" s="53">
        <f t="shared" si="149"/>
        <v>0.37507547751582249</v>
      </c>
      <c r="DG127" s="53">
        <f t="shared" si="150"/>
        <v>0.38658520705765209</v>
      </c>
      <c r="DH127" s="53">
        <f t="shared" si="151"/>
        <v>0.39819127594687931</v>
      </c>
      <c r="DI127" s="53">
        <f t="shared" si="152"/>
        <v>0.4098944905682087</v>
      </c>
      <c r="DJ127" s="53">
        <f t="shared" si="153"/>
        <v>0.42169566405598879</v>
      </c>
      <c r="DK127" s="53">
        <f t="shared" si="154"/>
        <v>0.43359561635070798</v>
      </c>
      <c r="DL127" s="53">
        <f t="shared" si="155"/>
        <v>0.44559517425596429</v>
      </c>
      <c r="DM127" s="53">
        <f t="shared" si="156"/>
        <v>0.45769517149591166</v>
      </c>
      <c r="DN127" s="53">
        <f t="shared" si="157"/>
        <v>0.46989644877318471</v>
      </c>
      <c r="DO127" s="53">
        <f t="shared" si="158"/>
        <v>0.4821998538273129</v>
      </c>
    </row>
    <row r="128" spans="1:119" x14ac:dyDescent="0.25">
      <c r="A128" t="s">
        <v>12</v>
      </c>
      <c r="B128">
        <v>126</v>
      </c>
      <c r="C128" t="s">
        <v>113</v>
      </c>
      <c r="D128" t="s">
        <v>40</v>
      </c>
      <c r="E128" t="s">
        <v>125</v>
      </c>
      <c r="F128" t="s">
        <v>129</v>
      </c>
      <c r="G128" t="s">
        <v>128</v>
      </c>
      <c r="H128" t="s">
        <v>257</v>
      </c>
      <c r="I128" t="s">
        <v>40</v>
      </c>
      <c r="J128" t="s">
        <v>260</v>
      </c>
      <c r="K128" t="s">
        <v>253</v>
      </c>
      <c r="L128" s="54">
        <v>807714</v>
      </c>
      <c r="M128" s="54">
        <v>808124.25502479135</v>
      </c>
      <c r="N128" s="54">
        <v>813422.40563066874</v>
      </c>
      <c r="O128" s="54">
        <v>421701.13998306933</v>
      </c>
      <c r="P128" s="54">
        <v>664267.35378401261</v>
      </c>
      <c r="Q128" s="54">
        <v>826095.37870601041</v>
      </c>
      <c r="R128" s="54">
        <v>828000.13417825627</v>
      </c>
      <c r="S128" s="54">
        <v>832372.28058531869</v>
      </c>
      <c r="T128" s="54">
        <v>836812.80282984639</v>
      </c>
      <c r="U128" s="54">
        <v>842007.41288184782</v>
      </c>
      <c r="V128" s="54">
        <v>847969.78590881603</v>
      </c>
      <c r="W128" s="54">
        <v>854606.14933365583</v>
      </c>
      <c r="X128" s="54">
        <v>861357.77488450834</v>
      </c>
      <c r="Y128" s="54">
        <v>867413.92048857186</v>
      </c>
      <c r="Z128" s="54">
        <v>873368.47913411539</v>
      </c>
      <c r="AA128" s="54">
        <v>879379.69204498723</v>
      </c>
      <c r="AB128" s="54">
        <v>885379.18338372232</v>
      </c>
      <c r="AC128" s="54">
        <v>891482.21527633339</v>
      </c>
      <c r="AD128" s="54">
        <v>897891.96163985971</v>
      </c>
      <c r="AE128" s="54">
        <v>904157.14194703102</v>
      </c>
      <c r="AF128" s="54">
        <v>911154.92051275854</v>
      </c>
      <c r="AG128" s="54">
        <v>918561.00050792121</v>
      </c>
      <c r="AH128" s="54">
        <v>926117.50734550727</v>
      </c>
      <c r="AI128" s="54">
        <v>933502.09779175231</v>
      </c>
      <c r="AJ128" s="54">
        <v>941009.76474543486</v>
      </c>
      <c r="AK128" s="54">
        <v>948681.53370903374</v>
      </c>
      <c r="AL128" s="54">
        <v>956790.9080324102</v>
      </c>
      <c r="AM128" s="54">
        <v>964728.36596444552</v>
      </c>
      <c r="AN128" s="54">
        <v>972488.04671907122</v>
      </c>
      <c r="AO128" s="54">
        <v>980292.66016688838</v>
      </c>
      <c r="AP128" s="54">
        <v>988241.83967106068</v>
      </c>
      <c r="AQ128" s="54">
        <v>996527.03757649055</v>
      </c>
      <c r="AR128" s="54">
        <v>1005202.9545531503</v>
      </c>
      <c r="AS128" s="54">
        <v>1013874.9643390978</v>
      </c>
      <c r="AT128" s="54">
        <v>1022361.354227933</v>
      </c>
      <c r="AU128" s="54">
        <v>1030918.7773465829</v>
      </c>
      <c r="AV128" s="54">
        <v>1039547.8282611473</v>
      </c>
      <c r="AW128" s="54">
        <v>1048249.106514395</v>
      </c>
      <c r="AX128" s="54">
        <v>1057023.2166674186</v>
      </c>
      <c r="AY128" s="54">
        <v>1065870.7683416409</v>
      </c>
      <c r="AZ128" s="54">
        <v>1074792.3762611693</v>
      </c>
      <c r="BA128" s="54">
        <v>1083788.6602955083</v>
      </c>
      <c r="BB128" s="54">
        <v>1092860.2455026265</v>
      </c>
      <c r="BC128" s="54">
        <v>1102007.7621723856</v>
      </c>
      <c r="BD128" s="54">
        <v>1111231.8458703333</v>
      </c>
      <c r="BE128" s="54">
        <v>1120533.1374818613</v>
      </c>
      <c r="BF128" s="54">
        <v>1129912.2832567343</v>
      </c>
      <c r="BG128" s="54">
        <v>1139369.9348539915</v>
      </c>
      <c r="BH128" s="54">
        <v>1148906.7493872219</v>
      </c>
      <c r="BI128" s="54">
        <v>1158523.3894702224</v>
      </c>
      <c r="BJ128" s="54">
        <v>1168220.5232630346</v>
      </c>
      <c r="BK128" s="54">
        <v>1177998.824518369</v>
      </c>
      <c r="BL128" s="54">
        <v>1187858.9726284165</v>
      </c>
      <c r="BM128" s="54">
        <v>1197801.6526720519</v>
      </c>
      <c r="BO128" s="53">
        <f t="shared" si="106"/>
        <v>0</v>
      </c>
      <c r="BP128" s="53">
        <f t="shared" si="107"/>
        <v>6.5561088816903368E-3</v>
      </c>
      <c r="BQ128" s="53">
        <f t="shared" si="108"/>
        <v>-0.47817289561475607</v>
      </c>
      <c r="BR128" s="53">
        <f t="shared" si="109"/>
        <v>-0.178013344292414</v>
      </c>
      <c r="BS128" s="53">
        <f t="shared" si="110"/>
        <v>2.2238069912488667E-2</v>
      </c>
      <c r="BT128" s="53">
        <f t="shared" si="111"/>
        <v>2.4595078083450295E-2</v>
      </c>
      <c r="BU128" s="53">
        <f t="shared" si="112"/>
        <v>3.0005318377411383E-2</v>
      </c>
      <c r="BV128" s="53">
        <f t="shared" si="113"/>
        <v>3.5500169221099442E-2</v>
      </c>
      <c r="BW128" s="53">
        <f t="shared" si="114"/>
        <v>4.1928153556060499E-2</v>
      </c>
      <c r="BX128" s="53">
        <f t="shared" si="115"/>
        <v>4.930619349224008E-2</v>
      </c>
      <c r="BY128" s="53">
        <f t="shared" si="116"/>
        <v>5.7518251704298251E-2</v>
      </c>
      <c r="BZ128" s="53">
        <f t="shared" si="117"/>
        <v>6.5872939128753139E-2</v>
      </c>
      <c r="CA128" s="53">
        <f t="shared" si="118"/>
        <v>7.3367016390272433E-2</v>
      </c>
      <c r="CB128" s="53">
        <f t="shared" si="119"/>
        <v>8.0735386549340094E-2</v>
      </c>
      <c r="CC128" s="53">
        <f t="shared" si="120"/>
        <v>8.8173862592467289E-2</v>
      </c>
      <c r="CD128" s="53">
        <f t="shared" si="121"/>
        <v>9.5597833969927049E-2</v>
      </c>
      <c r="CE128" s="53">
        <f t="shared" si="122"/>
        <v>0.10314992989411609</v>
      </c>
      <c r="CF128" s="53">
        <f t="shared" si="123"/>
        <v>0.11108156456993679</v>
      </c>
      <c r="CG128" s="53">
        <f t="shared" si="124"/>
        <v>0.11883430836919207</v>
      </c>
      <c r="CH128" s="53">
        <f t="shared" si="125"/>
        <v>0.12749359377266356</v>
      </c>
      <c r="CI128" s="53">
        <f t="shared" si="126"/>
        <v>0.13665812503021812</v>
      </c>
      <c r="CJ128" s="53">
        <f t="shared" si="127"/>
        <v>0.14600879949717149</v>
      </c>
      <c r="CK128" s="53">
        <f t="shared" si="128"/>
        <v>0.15514673886766905</v>
      </c>
      <c r="CL128" s="53">
        <f t="shared" si="129"/>
        <v>0.16443697722767503</v>
      </c>
      <c r="CM128" s="53">
        <f t="shared" si="130"/>
        <v>0.17393028090702511</v>
      </c>
      <c r="CN128" s="53">
        <f t="shared" si="131"/>
        <v>0.18396509210462697</v>
      </c>
      <c r="CO128" s="53">
        <f t="shared" si="132"/>
        <v>0.19378716820577302</v>
      </c>
      <c r="CP128" s="53">
        <f t="shared" si="133"/>
        <v>0.20338925687762899</v>
      </c>
      <c r="CQ128" s="53">
        <f t="shared" si="134"/>
        <v>0.21304694676787705</v>
      </c>
      <c r="CR128" s="53">
        <f t="shared" si="135"/>
        <v>0.22288352753469054</v>
      </c>
      <c r="CS128" s="53">
        <f t="shared" si="136"/>
        <v>0.23313590871730416</v>
      </c>
      <c r="CT128" s="53">
        <f t="shared" si="137"/>
        <v>0.24387177875549981</v>
      </c>
      <c r="CU128" s="53">
        <f t="shared" si="138"/>
        <v>0.2546028139051395</v>
      </c>
      <c r="CV128" s="53">
        <f t="shared" si="139"/>
        <v>0.26510415678164412</v>
      </c>
      <c r="CW128" s="53">
        <f t="shared" si="140"/>
        <v>0.27569339855410813</v>
      </c>
      <c r="CX128" s="53">
        <f t="shared" si="141"/>
        <v>0.28637127495852277</v>
      </c>
      <c r="CY128" s="53">
        <f t="shared" si="142"/>
        <v>0.29713852788917605</v>
      </c>
      <c r="CZ128" s="53">
        <f t="shared" si="143"/>
        <v>0.30799590545019795</v>
      </c>
      <c r="DA128" s="53">
        <f t="shared" si="144"/>
        <v>0.31894416200753994</v>
      </c>
      <c r="DB128" s="53">
        <f t="shared" si="145"/>
        <v>0.32998405824138666</v>
      </c>
      <c r="DC128" s="53">
        <f t="shared" si="146"/>
        <v>0.34111636119900934</v>
      </c>
      <c r="DD128" s="53">
        <f t="shared" si="147"/>
        <v>0.35234184434805771</v>
      </c>
      <c r="DE128" s="53">
        <f t="shared" si="148"/>
        <v>0.36366128763030203</v>
      </c>
      <c r="DF128" s="53">
        <f t="shared" si="149"/>
        <v>0.37507547751582249</v>
      </c>
      <c r="DG128" s="53">
        <f t="shared" si="150"/>
        <v>0.38658520705765231</v>
      </c>
      <c r="DH128" s="53">
        <f t="shared" si="151"/>
        <v>0.39819127594687931</v>
      </c>
      <c r="DI128" s="53">
        <f t="shared" si="152"/>
        <v>0.40989449056820892</v>
      </c>
      <c r="DJ128" s="53">
        <f t="shared" si="153"/>
        <v>0.42169566405598857</v>
      </c>
      <c r="DK128" s="53">
        <f t="shared" si="154"/>
        <v>0.43359561635070798</v>
      </c>
      <c r="DL128" s="53">
        <f t="shared" si="155"/>
        <v>0.44559517425596429</v>
      </c>
      <c r="DM128" s="53">
        <f t="shared" si="156"/>
        <v>0.45769517149591166</v>
      </c>
      <c r="DN128" s="53">
        <f t="shared" si="157"/>
        <v>0.46989644877318493</v>
      </c>
      <c r="DO128" s="53">
        <f t="shared" si="158"/>
        <v>0.4821998538273129</v>
      </c>
    </row>
    <row r="129" spans="1:119" x14ac:dyDescent="0.25">
      <c r="A129" t="s">
        <v>12</v>
      </c>
      <c r="B129">
        <v>127</v>
      </c>
      <c r="C129" t="s">
        <v>113</v>
      </c>
      <c r="D129" t="s">
        <v>40</v>
      </c>
      <c r="E129" t="s">
        <v>130</v>
      </c>
      <c r="F129" t="s">
        <v>56</v>
      </c>
      <c r="G129" t="s">
        <v>131</v>
      </c>
      <c r="H129" t="s">
        <v>257</v>
      </c>
      <c r="I129" t="s">
        <v>40</v>
      </c>
      <c r="J129" t="s">
        <v>56</v>
      </c>
      <c r="K129" t="s">
        <v>253</v>
      </c>
      <c r="L129" s="54">
        <v>516457.00000000006</v>
      </c>
      <c r="M129" s="54">
        <v>556418.18201343622</v>
      </c>
      <c r="N129" s="54">
        <v>540713.43180826935</v>
      </c>
      <c r="O129" s="54">
        <v>501865.46630924987</v>
      </c>
      <c r="P129" s="54">
        <v>521559.80974638421</v>
      </c>
      <c r="Q129" s="54">
        <v>525580.32565930777</v>
      </c>
      <c r="R129" s="54">
        <v>527323.34356567275</v>
      </c>
      <c r="S129" s="54">
        <v>529337.85693694488</v>
      </c>
      <c r="T129" s="54">
        <v>528315.98999379284</v>
      </c>
      <c r="U129" s="54">
        <v>527588.03036688326</v>
      </c>
      <c r="V129" s="54">
        <v>527070.85562025197</v>
      </c>
      <c r="W129" s="54">
        <v>525311.66713760735</v>
      </c>
      <c r="X129" s="54">
        <v>523711.63116887404</v>
      </c>
      <c r="Y129" s="54">
        <v>521017.95359385223</v>
      </c>
      <c r="Z129" s="54">
        <v>519228.40981889295</v>
      </c>
      <c r="AA129" s="54">
        <v>514300.92316269979</v>
      </c>
      <c r="AB129" s="54">
        <v>512583.43774519773</v>
      </c>
      <c r="AC129" s="54">
        <v>510664.52936000051</v>
      </c>
      <c r="AD129" s="54">
        <v>509285.49126709043</v>
      </c>
      <c r="AE129" s="54">
        <v>504460.9856493104</v>
      </c>
      <c r="AF129" s="54">
        <v>502950.31339159672</v>
      </c>
      <c r="AG129" s="54">
        <v>501549.71453031362</v>
      </c>
      <c r="AH129" s="54">
        <v>500598.48747301527</v>
      </c>
      <c r="AI129" s="54">
        <v>499659.74296582758</v>
      </c>
      <c r="AJ129" s="54">
        <v>499034.48068301048</v>
      </c>
      <c r="AK129" s="54">
        <v>498472.76592802966</v>
      </c>
      <c r="AL129" s="54">
        <v>497859.70250100252</v>
      </c>
      <c r="AM129" s="54">
        <v>497685.51418809436</v>
      </c>
      <c r="AN129" s="54">
        <v>497501.11287964106</v>
      </c>
      <c r="AO129" s="54">
        <v>497229.05002609221</v>
      </c>
      <c r="AP129" s="54">
        <v>497055.71279614611</v>
      </c>
      <c r="AQ129" s="54">
        <v>496827.90625662607</v>
      </c>
      <c r="AR129" s="54">
        <v>497159.82861184207</v>
      </c>
      <c r="AS129" s="54">
        <v>497152.16886518325</v>
      </c>
      <c r="AT129" s="54">
        <v>497082.40943743149</v>
      </c>
      <c r="AU129" s="54">
        <v>497012.65979818738</v>
      </c>
      <c r="AV129" s="54">
        <v>496942.91994607734</v>
      </c>
      <c r="AW129" s="54">
        <v>496873.18987972802</v>
      </c>
      <c r="AX129" s="54">
        <v>496803.46959776623</v>
      </c>
      <c r="AY129" s="54">
        <v>496733.75909881922</v>
      </c>
      <c r="AZ129" s="54">
        <v>496664.05838151422</v>
      </c>
      <c r="BA129" s="54">
        <v>496594.3674444785</v>
      </c>
      <c r="BB129" s="54">
        <v>496524.68628633994</v>
      </c>
      <c r="BC129" s="54">
        <v>496455.01490572625</v>
      </c>
      <c r="BD129" s="54">
        <v>496385.35330126551</v>
      </c>
      <c r="BE129" s="54">
        <v>496315.70147158596</v>
      </c>
      <c r="BF129" s="54">
        <v>496246.05941531603</v>
      </c>
      <c r="BG129" s="54">
        <v>496176.42713108426</v>
      </c>
      <c r="BH129" s="54">
        <v>496106.80461751961</v>
      </c>
      <c r="BI129" s="54">
        <v>496037.19187325088</v>
      </c>
      <c r="BJ129" s="54">
        <v>495967.5888969074</v>
      </c>
      <c r="BK129" s="54">
        <v>495897.9956871185</v>
      </c>
      <c r="BL129" s="54">
        <v>495828.41224251385</v>
      </c>
      <c r="BM129" s="54">
        <v>495758.83856172307</v>
      </c>
      <c r="BO129" s="53">
        <f t="shared" si="106"/>
        <v>0</v>
      </c>
      <c r="BP129" s="53">
        <f t="shared" si="107"/>
        <v>-2.8224725059016187E-2</v>
      </c>
      <c r="BQ129" s="53">
        <f t="shared" si="108"/>
        <v>-9.8042654729188938E-2</v>
      </c>
      <c r="BR129" s="53">
        <f t="shared" si="109"/>
        <v>-6.2647795118618621E-2</v>
      </c>
      <c r="BS129" s="53">
        <f t="shared" si="110"/>
        <v>-5.5422086033457107E-2</v>
      </c>
      <c r="BT129" s="53">
        <f t="shared" si="111"/>
        <v>-5.2289517827188603E-2</v>
      </c>
      <c r="BU129" s="53">
        <f t="shared" si="112"/>
        <v>-4.8669015413010719E-2</v>
      </c>
      <c r="BV129" s="53">
        <f t="shared" si="113"/>
        <v>-5.0505524312583927E-2</v>
      </c>
      <c r="BW129" s="53">
        <f t="shared" si="114"/>
        <v>-5.1813820213834738E-2</v>
      </c>
      <c r="BX129" s="53">
        <f t="shared" si="115"/>
        <v>-5.2743291541963999E-2</v>
      </c>
      <c r="BY129" s="53">
        <f t="shared" si="116"/>
        <v>-5.5904921660302143E-2</v>
      </c>
      <c r="BZ129" s="53">
        <f t="shared" si="117"/>
        <v>-5.8780521380899842E-2</v>
      </c>
      <c r="CA129" s="53">
        <f t="shared" si="118"/>
        <v>-6.3621624102012442E-2</v>
      </c>
      <c r="CB129" s="53">
        <f t="shared" si="119"/>
        <v>-6.6837809037744944E-2</v>
      </c>
      <c r="CC129" s="53">
        <f t="shared" si="120"/>
        <v>-7.5693534489351788E-2</v>
      </c>
      <c r="CD129" s="53">
        <f t="shared" si="121"/>
        <v>-7.8780215466035863E-2</v>
      </c>
      <c r="CE129" s="53">
        <f t="shared" si="122"/>
        <v>-8.2228895698327253E-2</v>
      </c>
      <c r="CF129" s="53">
        <f t="shared" si="123"/>
        <v>-8.4707315953970075E-2</v>
      </c>
      <c r="CG129" s="53">
        <f t="shared" si="124"/>
        <v>-9.3377962912921442E-2</v>
      </c>
      <c r="CH129" s="53">
        <f t="shared" si="125"/>
        <v>-9.6092957329975248E-2</v>
      </c>
      <c r="CI129" s="53">
        <f t="shared" si="126"/>
        <v>-9.8610126801711218E-2</v>
      </c>
      <c r="CJ129" s="53">
        <f t="shared" si="127"/>
        <v>-0.10031968103276867</v>
      </c>
      <c r="CK129" s="53">
        <f t="shared" si="128"/>
        <v>-0.10200680150714059</v>
      </c>
      <c r="CL129" s="53">
        <f t="shared" si="129"/>
        <v>-0.10313052877384232</v>
      </c>
      <c r="CM129" s="53">
        <f t="shared" si="130"/>
        <v>-0.10414004782469044</v>
      </c>
      <c r="CN129" s="53">
        <f t="shared" si="131"/>
        <v>-0.10524185119281315</v>
      </c>
      <c r="CO129" s="53">
        <f t="shared" si="132"/>
        <v>-0.1055549040701973</v>
      </c>
      <c r="CP129" s="53">
        <f t="shared" si="133"/>
        <v>-0.1058863118394151</v>
      </c>
      <c r="CQ129" s="53">
        <f t="shared" si="134"/>
        <v>-0.10637526576353817</v>
      </c>
      <c r="CR129" s="53">
        <f t="shared" si="135"/>
        <v>-0.10668678906660289</v>
      </c>
      <c r="CS129" s="53">
        <f t="shared" si="136"/>
        <v>-0.10709620512611351</v>
      </c>
      <c r="CT129" s="53">
        <f t="shared" si="137"/>
        <v>-0.10649967114152137</v>
      </c>
      <c r="CU129" s="53">
        <f t="shared" si="138"/>
        <v>-0.10651343731039653</v>
      </c>
      <c r="CV129" s="53">
        <f t="shared" si="139"/>
        <v>-0.10663880961131478</v>
      </c>
      <c r="CW129" s="53">
        <f t="shared" si="140"/>
        <v>-0.10676416432023483</v>
      </c>
      <c r="CX129" s="53">
        <f t="shared" si="141"/>
        <v>-0.10688950143962528</v>
      </c>
      <c r="CY129" s="53">
        <f t="shared" si="142"/>
        <v>-0.10701482097195436</v>
      </c>
      <c r="CZ129" s="53">
        <f t="shared" si="143"/>
        <v>-0.10714012291969</v>
      </c>
      <c r="DA129" s="53">
        <f t="shared" si="144"/>
        <v>-0.10726540728529921</v>
      </c>
      <c r="DB129" s="53">
        <f t="shared" si="145"/>
        <v>-0.10739067407124936</v>
      </c>
      <c r="DC129" s="53">
        <f t="shared" si="146"/>
        <v>-0.10751592328000725</v>
      </c>
      <c r="DD129" s="53">
        <f t="shared" si="147"/>
        <v>-0.10764115491403903</v>
      </c>
      <c r="DE129" s="53">
        <f t="shared" si="148"/>
        <v>-0.10776636897581104</v>
      </c>
      <c r="DF129" s="53">
        <f t="shared" si="149"/>
        <v>-0.10789156546778889</v>
      </c>
      <c r="DG129" s="53">
        <f t="shared" si="150"/>
        <v>-0.1080167443924378</v>
      </c>
      <c r="DH129" s="53">
        <f t="shared" si="151"/>
        <v>-0.10814190575222282</v>
      </c>
      <c r="DI129" s="53">
        <f t="shared" si="152"/>
        <v>-0.10826704954960886</v>
      </c>
      <c r="DJ129" s="53">
        <f t="shared" si="153"/>
        <v>-0.10839217578705984</v>
      </c>
      <c r="DK129" s="53">
        <f t="shared" si="154"/>
        <v>-0.10851728446704012</v>
      </c>
      <c r="DL129" s="53">
        <f t="shared" si="155"/>
        <v>-0.10864237559201306</v>
      </c>
      <c r="DM129" s="53">
        <f t="shared" si="156"/>
        <v>-0.10876744916444214</v>
      </c>
      <c r="DN129" s="53">
        <f t="shared" si="157"/>
        <v>-0.10889250518679006</v>
      </c>
      <c r="DO129" s="53">
        <f t="shared" si="158"/>
        <v>-0.10901754366151961</v>
      </c>
    </row>
    <row r="130" spans="1:119" x14ac:dyDescent="0.25">
      <c r="A130" t="s">
        <v>12</v>
      </c>
      <c r="B130">
        <v>128</v>
      </c>
      <c r="C130" t="s">
        <v>113</v>
      </c>
      <c r="D130" t="s">
        <v>40</v>
      </c>
      <c r="E130" t="s">
        <v>130</v>
      </c>
      <c r="F130" t="s">
        <v>56</v>
      </c>
      <c r="G130" t="s">
        <v>132</v>
      </c>
      <c r="H130" t="s">
        <v>257</v>
      </c>
      <c r="I130" t="s">
        <v>40</v>
      </c>
      <c r="J130" t="s">
        <v>56</v>
      </c>
      <c r="K130" t="s">
        <v>253</v>
      </c>
      <c r="L130" s="54">
        <v>21029543</v>
      </c>
      <c r="M130" s="54">
        <v>22656716.986377146</v>
      </c>
      <c r="N130" s="54">
        <v>22017237.37869671</v>
      </c>
      <c r="O130" s="54">
        <v>20435392.305584822</v>
      </c>
      <c r="P130" s="54">
        <v>21237323.622554064</v>
      </c>
      <c r="Q130" s="54">
        <v>21401034.468322467</v>
      </c>
      <c r="R130" s="54">
        <v>21472008.179612409</v>
      </c>
      <c r="S130" s="54">
        <v>21554036.878158938</v>
      </c>
      <c r="T130" s="54">
        <v>21512427.615778346</v>
      </c>
      <c r="U130" s="54">
        <v>21482785.925809268</v>
      </c>
      <c r="V130" s="54">
        <v>21461727.156980887</v>
      </c>
      <c r="W130" s="54">
        <v>21390094.998174097</v>
      </c>
      <c r="X130" s="54">
        <v>21324943.349138409</v>
      </c>
      <c r="Y130" s="54">
        <v>21215259.854884181</v>
      </c>
      <c r="Z130" s="54">
        <v>21142391.663019441</v>
      </c>
      <c r="AA130" s="54">
        <v>20941749.99775333</v>
      </c>
      <c r="AB130" s="54">
        <v>20871815.940437358</v>
      </c>
      <c r="AC130" s="54">
        <v>20793680.168437824</v>
      </c>
      <c r="AD130" s="54">
        <v>20737527.302132417</v>
      </c>
      <c r="AE130" s="54">
        <v>20541078.907894664</v>
      </c>
      <c r="AF130" s="54">
        <v>20479566.047767885</v>
      </c>
      <c r="AG130" s="54">
        <v>20422535.251440011</v>
      </c>
      <c r="AH130" s="54">
        <v>20383802.365054082</v>
      </c>
      <c r="AI130" s="54">
        <v>20345577.753944311</v>
      </c>
      <c r="AJ130" s="54">
        <v>20320117.783292774</v>
      </c>
      <c r="AK130" s="54">
        <v>20297245.395865355</v>
      </c>
      <c r="AL130" s="54">
        <v>20272282.148779161</v>
      </c>
      <c r="AM130" s="54">
        <v>20265189.398334496</v>
      </c>
      <c r="AN130" s="54">
        <v>20257680.786300242</v>
      </c>
      <c r="AO130" s="54">
        <v>20246602.695622008</v>
      </c>
      <c r="AP130" s="54">
        <v>20239544.600309812</v>
      </c>
      <c r="AQ130" s="54">
        <v>20230268.576519798</v>
      </c>
      <c r="AR130" s="54">
        <v>20243784.07818146</v>
      </c>
      <c r="AS130" s="54">
        <v>20243472.181989267</v>
      </c>
      <c r="AT130" s="54">
        <v>20240631.657249432</v>
      </c>
      <c r="AU130" s="54">
        <v>20237791.531086523</v>
      </c>
      <c r="AV130" s="54">
        <v>20234951.803444605</v>
      </c>
      <c r="AW130" s="54">
        <v>20232112.474267758</v>
      </c>
      <c r="AX130" s="54">
        <v>20229273.54350007</v>
      </c>
      <c r="AY130" s="54">
        <v>20226435.011085644</v>
      </c>
      <c r="AZ130" s="54">
        <v>20223596.876968581</v>
      </c>
      <c r="BA130" s="54">
        <v>20220759.141092986</v>
      </c>
      <c r="BB130" s="54">
        <v>20217921.803402986</v>
      </c>
      <c r="BC130" s="54">
        <v>20215084.863842703</v>
      </c>
      <c r="BD130" s="54">
        <v>20212248.322356272</v>
      </c>
      <c r="BE130" s="54">
        <v>20209412.178887844</v>
      </c>
      <c r="BF130" s="54">
        <v>20206576.433381565</v>
      </c>
      <c r="BG130" s="54">
        <v>20203741.085781589</v>
      </c>
      <c r="BH130" s="54">
        <v>20200906.136032093</v>
      </c>
      <c r="BI130" s="54">
        <v>20198071.584077239</v>
      </c>
      <c r="BJ130" s="54">
        <v>20195237.429861221</v>
      </c>
      <c r="BK130" s="54">
        <v>20192403.673328217</v>
      </c>
      <c r="BL130" s="54">
        <v>20189570.31442244</v>
      </c>
      <c r="BM130" s="54">
        <v>20186737.353088085</v>
      </c>
      <c r="BO130" s="53">
        <f t="shared" si="106"/>
        <v>0</v>
      </c>
      <c r="BP130" s="53">
        <f t="shared" si="107"/>
        <v>-2.8224725059016187E-2</v>
      </c>
      <c r="BQ130" s="53">
        <f t="shared" si="108"/>
        <v>-9.8042654729188938E-2</v>
      </c>
      <c r="BR130" s="53">
        <f t="shared" si="109"/>
        <v>-6.2647795118618621E-2</v>
      </c>
      <c r="BS130" s="53">
        <f t="shared" si="110"/>
        <v>-5.5422086033456885E-2</v>
      </c>
      <c r="BT130" s="53">
        <f t="shared" si="111"/>
        <v>-5.2289517827188714E-2</v>
      </c>
      <c r="BU130" s="53">
        <f t="shared" si="112"/>
        <v>-4.8669015413010608E-2</v>
      </c>
      <c r="BV130" s="53">
        <f t="shared" si="113"/>
        <v>-5.0505524312583816E-2</v>
      </c>
      <c r="BW130" s="53">
        <f t="shared" si="114"/>
        <v>-5.1813820213834627E-2</v>
      </c>
      <c r="BX130" s="53">
        <f t="shared" si="115"/>
        <v>-5.2743291541963999E-2</v>
      </c>
      <c r="BY130" s="53">
        <f t="shared" si="116"/>
        <v>-5.5904921660302032E-2</v>
      </c>
      <c r="BZ130" s="53">
        <f t="shared" si="117"/>
        <v>-5.8780521380899731E-2</v>
      </c>
      <c r="CA130" s="53">
        <f t="shared" si="118"/>
        <v>-6.3621624102012331E-2</v>
      </c>
      <c r="CB130" s="53">
        <f t="shared" si="119"/>
        <v>-6.6837809037744833E-2</v>
      </c>
      <c r="CC130" s="53">
        <f t="shared" si="120"/>
        <v>-7.5693534489351566E-2</v>
      </c>
      <c r="CD130" s="53">
        <f t="shared" si="121"/>
        <v>-7.8780215466035974E-2</v>
      </c>
      <c r="CE130" s="53">
        <f t="shared" si="122"/>
        <v>-8.2228895698327142E-2</v>
      </c>
      <c r="CF130" s="53">
        <f t="shared" si="123"/>
        <v>-8.4707315953970075E-2</v>
      </c>
      <c r="CG130" s="53">
        <f t="shared" si="124"/>
        <v>-9.3377962912921442E-2</v>
      </c>
      <c r="CH130" s="53">
        <f t="shared" si="125"/>
        <v>-9.6092957329975137E-2</v>
      </c>
      <c r="CI130" s="53">
        <f t="shared" si="126"/>
        <v>-9.8610126801711218E-2</v>
      </c>
      <c r="CJ130" s="53">
        <f t="shared" si="127"/>
        <v>-0.10031968103276856</v>
      </c>
      <c r="CK130" s="53">
        <f t="shared" si="128"/>
        <v>-0.10200680150714059</v>
      </c>
      <c r="CL130" s="53">
        <f t="shared" si="129"/>
        <v>-0.10313052877384243</v>
      </c>
      <c r="CM130" s="53">
        <f t="shared" si="130"/>
        <v>-0.10414004782469044</v>
      </c>
      <c r="CN130" s="53">
        <f t="shared" si="131"/>
        <v>-0.10524185119281315</v>
      </c>
      <c r="CO130" s="53">
        <f t="shared" si="132"/>
        <v>-0.1055549040701973</v>
      </c>
      <c r="CP130" s="53">
        <f t="shared" si="133"/>
        <v>-0.1058863118394151</v>
      </c>
      <c r="CQ130" s="53">
        <f t="shared" si="134"/>
        <v>-0.10637526576353817</v>
      </c>
      <c r="CR130" s="53">
        <f t="shared" si="135"/>
        <v>-0.10668678906660278</v>
      </c>
      <c r="CS130" s="53">
        <f t="shared" si="136"/>
        <v>-0.10709620512611351</v>
      </c>
      <c r="CT130" s="53">
        <f t="shared" si="137"/>
        <v>-0.10649967114152126</v>
      </c>
      <c r="CU130" s="53">
        <f t="shared" si="138"/>
        <v>-0.10651343731039653</v>
      </c>
      <c r="CV130" s="53">
        <f t="shared" si="139"/>
        <v>-0.10663880961131478</v>
      </c>
      <c r="CW130" s="53">
        <f t="shared" si="140"/>
        <v>-0.10676416432023472</v>
      </c>
      <c r="CX130" s="53">
        <f t="shared" si="141"/>
        <v>-0.10688950143962517</v>
      </c>
      <c r="CY130" s="53">
        <f t="shared" si="142"/>
        <v>-0.10701482097195436</v>
      </c>
      <c r="CZ130" s="53">
        <f t="shared" si="143"/>
        <v>-0.10714012291969</v>
      </c>
      <c r="DA130" s="53">
        <f t="shared" si="144"/>
        <v>-0.10726540728529921</v>
      </c>
      <c r="DB130" s="53">
        <f t="shared" si="145"/>
        <v>-0.10739067407124925</v>
      </c>
      <c r="DC130" s="53">
        <f t="shared" si="146"/>
        <v>-0.10751592328000714</v>
      </c>
      <c r="DD130" s="53">
        <f t="shared" si="147"/>
        <v>-0.10764115491403892</v>
      </c>
      <c r="DE130" s="53">
        <f t="shared" si="148"/>
        <v>-0.10776636897581093</v>
      </c>
      <c r="DF130" s="53">
        <f t="shared" si="149"/>
        <v>-0.10789156546778889</v>
      </c>
      <c r="DG130" s="53">
        <f t="shared" si="150"/>
        <v>-0.10801674439243769</v>
      </c>
      <c r="DH130" s="53">
        <f t="shared" si="151"/>
        <v>-0.10814190575222271</v>
      </c>
      <c r="DI130" s="53">
        <f t="shared" si="152"/>
        <v>-0.10826704954960875</v>
      </c>
      <c r="DJ130" s="53">
        <f t="shared" si="153"/>
        <v>-0.10839217578705973</v>
      </c>
      <c r="DK130" s="53">
        <f t="shared" si="154"/>
        <v>-0.10851728446704001</v>
      </c>
      <c r="DL130" s="53">
        <f t="shared" si="155"/>
        <v>-0.10864237559201295</v>
      </c>
      <c r="DM130" s="53">
        <f t="shared" si="156"/>
        <v>-0.10876744916444214</v>
      </c>
      <c r="DN130" s="53">
        <f t="shared" si="157"/>
        <v>-0.10889250518678995</v>
      </c>
      <c r="DO130" s="53">
        <f t="shared" si="158"/>
        <v>-0.1090175436615195</v>
      </c>
    </row>
    <row r="131" spans="1:119" x14ac:dyDescent="0.25">
      <c r="A131" t="s">
        <v>12</v>
      </c>
      <c r="B131">
        <v>129</v>
      </c>
      <c r="C131" t="s">
        <v>113</v>
      </c>
      <c r="D131" t="s">
        <v>40</v>
      </c>
      <c r="E131" t="s">
        <v>133</v>
      </c>
      <c r="F131" t="s">
        <v>56</v>
      </c>
      <c r="G131" t="s">
        <v>134</v>
      </c>
      <c r="H131" t="s">
        <v>257</v>
      </c>
      <c r="I131" t="s">
        <v>40</v>
      </c>
      <c r="J131" t="s">
        <v>56</v>
      </c>
      <c r="K131" t="s">
        <v>253</v>
      </c>
      <c r="L131" s="54">
        <v>10000</v>
      </c>
      <c r="M131" s="54">
        <v>10773.756227787329</v>
      </c>
      <c r="N131" s="54">
        <v>10469.669920405169</v>
      </c>
      <c r="O131" s="54">
        <v>9717.4685658099279</v>
      </c>
      <c r="P131" s="54">
        <v>10098.804154970969</v>
      </c>
      <c r="Q131" s="54">
        <v>10176.652183227408</v>
      </c>
      <c r="R131" s="54">
        <v>10210.401709448661</v>
      </c>
      <c r="S131" s="54">
        <v>10249.408119881129</v>
      </c>
      <c r="T131" s="54">
        <v>10229.622020686966</v>
      </c>
      <c r="U131" s="54">
        <v>10215.526759573077</v>
      </c>
      <c r="V131" s="54">
        <v>10205.512862063093</v>
      </c>
      <c r="W131" s="54">
        <v>10171.450229885688</v>
      </c>
      <c r="X131" s="54">
        <v>10140.469219487275</v>
      </c>
      <c r="Y131" s="54">
        <v>10088.31235889633</v>
      </c>
      <c r="Z131" s="54">
        <v>10053.661966415266</v>
      </c>
      <c r="AA131" s="54">
        <v>9958.2525391794425</v>
      </c>
      <c r="AB131" s="54">
        <v>9924.9973907836993</v>
      </c>
      <c r="AC131" s="54">
        <v>9887.8421506534032</v>
      </c>
      <c r="AD131" s="54">
        <v>9861.1402549890954</v>
      </c>
      <c r="AE131" s="54">
        <v>9767.7248183161482</v>
      </c>
      <c r="AF131" s="54">
        <v>9738.4741303070095</v>
      </c>
      <c r="AG131" s="54">
        <v>9711.3547600344955</v>
      </c>
      <c r="AH131" s="54">
        <v>9692.9364394909007</v>
      </c>
      <c r="AI131" s="54">
        <v>9674.7598147731078</v>
      </c>
      <c r="AJ131" s="54">
        <v>9662.6530511351466</v>
      </c>
      <c r="AK131" s="54">
        <v>9651.776738974002</v>
      </c>
      <c r="AL131" s="54">
        <v>9639.9061780748925</v>
      </c>
      <c r="AM131" s="54">
        <v>9636.5334226875475</v>
      </c>
      <c r="AN131" s="54">
        <v>9632.9629161699995</v>
      </c>
      <c r="AO131" s="54">
        <v>9627.6950457848798</v>
      </c>
      <c r="AP131" s="54">
        <v>9624.338769658385</v>
      </c>
      <c r="AQ131" s="54">
        <v>9619.9278208374762</v>
      </c>
      <c r="AR131" s="54">
        <v>9626.3547325690615</v>
      </c>
      <c r="AS131" s="54">
        <v>9626.2064192214111</v>
      </c>
      <c r="AT131" s="54">
        <v>9624.8556886136012</v>
      </c>
      <c r="AU131" s="54">
        <v>9623.5051475376913</v>
      </c>
      <c r="AV131" s="54">
        <v>9622.1547959670843</v>
      </c>
      <c r="AW131" s="54">
        <v>9620.8046338751901</v>
      </c>
      <c r="AX131" s="54">
        <v>9619.4546612354206</v>
      </c>
      <c r="AY131" s="54">
        <v>9618.104878021195</v>
      </c>
      <c r="AZ131" s="54">
        <v>9616.7552842059285</v>
      </c>
      <c r="BA131" s="54">
        <v>9615.4058797630478</v>
      </c>
      <c r="BB131" s="54">
        <v>9614.0566646659827</v>
      </c>
      <c r="BC131" s="54">
        <v>9612.7076388881596</v>
      </c>
      <c r="BD131" s="54">
        <v>9611.3588024030159</v>
      </c>
      <c r="BE131" s="54">
        <v>9610.0101551839925</v>
      </c>
      <c r="BF131" s="54">
        <v>9608.6616972045304</v>
      </c>
      <c r="BG131" s="54">
        <v>9607.313428438074</v>
      </c>
      <c r="BH131" s="54">
        <v>9605.965348858077</v>
      </c>
      <c r="BI131" s="54">
        <v>9604.6174584379878</v>
      </c>
      <c r="BJ131" s="54">
        <v>9603.2697571512708</v>
      </c>
      <c r="BK131" s="54">
        <v>9601.9222449713798</v>
      </c>
      <c r="BL131" s="54">
        <v>9600.5749218717865</v>
      </c>
      <c r="BM131" s="54">
        <v>9599.2277878259574</v>
      </c>
      <c r="BO131" s="53">
        <f t="shared" si="106"/>
        <v>0</v>
      </c>
      <c r="BP131" s="53">
        <f t="shared" si="107"/>
        <v>-2.8224725059016187E-2</v>
      </c>
      <c r="BQ131" s="53">
        <f t="shared" si="108"/>
        <v>-9.8042654729188827E-2</v>
      </c>
      <c r="BR131" s="53">
        <f t="shared" si="109"/>
        <v>-6.264779511861851E-2</v>
      </c>
      <c r="BS131" s="53">
        <f t="shared" si="110"/>
        <v>-5.5422086033456885E-2</v>
      </c>
      <c r="BT131" s="53">
        <f t="shared" si="111"/>
        <v>-5.2289517827188492E-2</v>
      </c>
      <c r="BU131" s="53">
        <f t="shared" si="112"/>
        <v>-4.8669015413010608E-2</v>
      </c>
      <c r="BV131" s="53">
        <f t="shared" si="113"/>
        <v>-5.0505524312583816E-2</v>
      </c>
      <c r="BW131" s="53">
        <f t="shared" si="114"/>
        <v>-5.1813820213834516E-2</v>
      </c>
      <c r="BX131" s="53">
        <f t="shared" si="115"/>
        <v>-5.2743291541963888E-2</v>
      </c>
      <c r="BY131" s="53">
        <f t="shared" si="116"/>
        <v>-5.5904921660302032E-2</v>
      </c>
      <c r="BZ131" s="53">
        <f t="shared" si="117"/>
        <v>-5.8780521380899731E-2</v>
      </c>
      <c r="CA131" s="53">
        <f t="shared" si="118"/>
        <v>-6.3621624102012331E-2</v>
      </c>
      <c r="CB131" s="53">
        <f t="shared" si="119"/>
        <v>-6.6837809037744833E-2</v>
      </c>
      <c r="CC131" s="53">
        <f t="shared" si="120"/>
        <v>-7.5693534489351566E-2</v>
      </c>
      <c r="CD131" s="53">
        <f t="shared" si="121"/>
        <v>-7.8780215466035752E-2</v>
      </c>
      <c r="CE131" s="53">
        <f t="shared" si="122"/>
        <v>-8.2228895698327031E-2</v>
      </c>
      <c r="CF131" s="53">
        <f t="shared" si="123"/>
        <v>-8.4707315953970075E-2</v>
      </c>
      <c r="CG131" s="53">
        <f t="shared" si="124"/>
        <v>-9.3377962912921442E-2</v>
      </c>
      <c r="CH131" s="53">
        <f t="shared" si="125"/>
        <v>-9.6092957329974915E-2</v>
      </c>
      <c r="CI131" s="53">
        <f t="shared" si="126"/>
        <v>-9.8610126801711218E-2</v>
      </c>
      <c r="CJ131" s="53">
        <f t="shared" si="127"/>
        <v>-0.10031968103276856</v>
      </c>
      <c r="CK131" s="53">
        <f t="shared" si="128"/>
        <v>-0.10200680150714059</v>
      </c>
      <c r="CL131" s="53">
        <f t="shared" si="129"/>
        <v>-0.10313052877384221</v>
      </c>
      <c r="CM131" s="53">
        <f t="shared" si="130"/>
        <v>-0.10414004782469033</v>
      </c>
      <c r="CN131" s="53">
        <f t="shared" si="131"/>
        <v>-0.10524185119281304</v>
      </c>
      <c r="CO131" s="53">
        <f t="shared" si="132"/>
        <v>-0.1055549040701973</v>
      </c>
      <c r="CP131" s="53">
        <f t="shared" si="133"/>
        <v>-0.1058863118394151</v>
      </c>
      <c r="CQ131" s="53">
        <f t="shared" si="134"/>
        <v>-0.10637526576353795</v>
      </c>
      <c r="CR131" s="53">
        <f t="shared" si="135"/>
        <v>-0.10668678906660278</v>
      </c>
      <c r="CS131" s="53">
        <f t="shared" si="136"/>
        <v>-0.1070962051261134</v>
      </c>
      <c r="CT131" s="53">
        <f t="shared" si="137"/>
        <v>-0.10649967114152137</v>
      </c>
      <c r="CU131" s="53">
        <f t="shared" si="138"/>
        <v>-0.10651343731039642</v>
      </c>
      <c r="CV131" s="53">
        <f t="shared" si="139"/>
        <v>-0.10663880961131467</v>
      </c>
      <c r="CW131" s="53">
        <f t="shared" si="140"/>
        <v>-0.10676416432023472</v>
      </c>
      <c r="CX131" s="53">
        <f t="shared" si="141"/>
        <v>-0.10688950143962528</v>
      </c>
      <c r="CY131" s="53">
        <f t="shared" si="142"/>
        <v>-0.10701482097195436</v>
      </c>
      <c r="CZ131" s="53">
        <f t="shared" si="143"/>
        <v>-0.10714012291968988</v>
      </c>
      <c r="DA131" s="53">
        <f t="shared" si="144"/>
        <v>-0.10726540728529899</v>
      </c>
      <c r="DB131" s="53">
        <f t="shared" si="145"/>
        <v>-0.10739067407124925</v>
      </c>
      <c r="DC131" s="53">
        <f t="shared" si="146"/>
        <v>-0.10751592328000714</v>
      </c>
      <c r="DD131" s="53">
        <f t="shared" si="147"/>
        <v>-0.10764115491403881</v>
      </c>
      <c r="DE131" s="53">
        <f t="shared" si="148"/>
        <v>-0.10776636897581093</v>
      </c>
      <c r="DF131" s="53">
        <f t="shared" si="149"/>
        <v>-0.10789156546778877</v>
      </c>
      <c r="DG131" s="53">
        <f t="shared" si="150"/>
        <v>-0.10801674439243758</v>
      </c>
      <c r="DH131" s="53">
        <f t="shared" si="151"/>
        <v>-0.1081419057522226</v>
      </c>
      <c r="DI131" s="53">
        <f t="shared" si="152"/>
        <v>-0.10826704954960864</v>
      </c>
      <c r="DJ131" s="53">
        <f t="shared" si="153"/>
        <v>-0.10839217578705962</v>
      </c>
      <c r="DK131" s="53">
        <f t="shared" si="154"/>
        <v>-0.10851728446704001</v>
      </c>
      <c r="DL131" s="53">
        <f t="shared" si="155"/>
        <v>-0.10864237559201284</v>
      </c>
      <c r="DM131" s="53">
        <f t="shared" si="156"/>
        <v>-0.10876744916444203</v>
      </c>
      <c r="DN131" s="53">
        <f t="shared" si="157"/>
        <v>-0.10889250518679006</v>
      </c>
      <c r="DO131" s="53">
        <f t="shared" si="158"/>
        <v>-0.10901754366151939</v>
      </c>
    </row>
    <row r="132" spans="1:119" x14ac:dyDescent="0.25">
      <c r="A132" t="s">
        <v>12</v>
      </c>
      <c r="B132">
        <v>130</v>
      </c>
      <c r="C132" t="s">
        <v>113</v>
      </c>
      <c r="D132" t="s">
        <v>40</v>
      </c>
      <c r="E132" t="s">
        <v>133</v>
      </c>
      <c r="F132" t="s">
        <v>60</v>
      </c>
      <c r="G132" t="s">
        <v>134</v>
      </c>
      <c r="H132" t="s">
        <v>257</v>
      </c>
      <c r="I132" t="s">
        <v>40</v>
      </c>
      <c r="J132" t="s">
        <v>60</v>
      </c>
      <c r="K132" t="s">
        <v>253</v>
      </c>
      <c r="L132" s="54">
        <v>0</v>
      </c>
      <c r="M132" s="54">
        <v>0</v>
      </c>
      <c r="N132" s="54">
        <v>0</v>
      </c>
      <c r="O132" s="54">
        <v>0</v>
      </c>
      <c r="P132" s="54">
        <v>0</v>
      </c>
      <c r="Q132" s="54">
        <v>0</v>
      </c>
      <c r="R132" s="54">
        <v>0</v>
      </c>
      <c r="S132" s="54">
        <v>0</v>
      </c>
      <c r="T132" s="54">
        <v>0</v>
      </c>
      <c r="U132" s="54">
        <v>0</v>
      </c>
      <c r="V132" s="54">
        <v>0</v>
      </c>
      <c r="W132" s="54">
        <v>0</v>
      </c>
      <c r="X132" s="54">
        <v>0</v>
      </c>
      <c r="Y132" s="54">
        <v>0</v>
      </c>
      <c r="Z132" s="54">
        <v>0</v>
      </c>
      <c r="AA132" s="54">
        <v>0</v>
      </c>
      <c r="AB132" s="54">
        <v>0</v>
      </c>
      <c r="AC132" s="54">
        <v>0</v>
      </c>
      <c r="AD132" s="54">
        <v>0</v>
      </c>
      <c r="AE132" s="54">
        <v>0</v>
      </c>
      <c r="AF132" s="54">
        <v>0</v>
      </c>
      <c r="AG132" s="54">
        <v>0</v>
      </c>
      <c r="AH132" s="54">
        <v>0</v>
      </c>
      <c r="AI132" s="54">
        <v>0</v>
      </c>
      <c r="AJ132" s="54">
        <v>0</v>
      </c>
      <c r="AK132" s="54">
        <v>0</v>
      </c>
      <c r="AL132" s="54">
        <v>0</v>
      </c>
      <c r="AM132" s="54">
        <v>0</v>
      </c>
      <c r="AN132" s="54">
        <v>0</v>
      </c>
      <c r="AO132" s="54">
        <v>0</v>
      </c>
      <c r="AP132" s="54">
        <v>0</v>
      </c>
      <c r="AQ132" s="54">
        <v>0</v>
      </c>
      <c r="AR132" s="54">
        <v>0</v>
      </c>
      <c r="AS132" s="54">
        <v>0</v>
      </c>
      <c r="AT132" s="54">
        <v>0</v>
      </c>
      <c r="AU132" s="54">
        <v>0</v>
      </c>
      <c r="AV132" s="54">
        <v>0</v>
      </c>
      <c r="AW132" s="54">
        <v>0</v>
      </c>
      <c r="AX132" s="54">
        <v>0</v>
      </c>
      <c r="AY132" s="54">
        <v>0</v>
      </c>
      <c r="AZ132" s="54">
        <v>0</v>
      </c>
      <c r="BA132" s="54">
        <v>0</v>
      </c>
      <c r="BB132" s="54">
        <v>0</v>
      </c>
      <c r="BC132" s="54">
        <v>0</v>
      </c>
      <c r="BD132" s="54">
        <v>0</v>
      </c>
      <c r="BE132" s="54">
        <v>0</v>
      </c>
      <c r="BF132" s="54">
        <v>0</v>
      </c>
      <c r="BG132" s="54">
        <v>0</v>
      </c>
      <c r="BH132" s="54">
        <v>0</v>
      </c>
      <c r="BI132" s="54">
        <v>0</v>
      </c>
      <c r="BJ132" s="54">
        <v>0</v>
      </c>
      <c r="BK132" s="54">
        <v>0</v>
      </c>
      <c r="BL132" s="54">
        <v>0</v>
      </c>
      <c r="BM132" s="54">
        <v>0</v>
      </c>
      <c r="BO132" s="53">
        <f t="shared" ref="BO132:BO195" si="159">IFERROR(M132/$M132-1,0)</f>
        <v>0</v>
      </c>
      <c r="BP132" s="53">
        <f t="shared" ref="BP132:BP195" si="160">IFERROR(N132/$M132-1,0)</f>
        <v>0</v>
      </c>
      <c r="BQ132" s="53">
        <f t="shared" ref="BQ132:BQ195" si="161">IFERROR(O132/$M132-1,0)</f>
        <v>0</v>
      </c>
      <c r="BR132" s="53">
        <f t="shared" ref="BR132:BR195" si="162">IFERROR(P132/$M132-1,0)</f>
        <v>0</v>
      </c>
      <c r="BS132" s="53">
        <f t="shared" ref="BS132:BS195" si="163">IFERROR(Q132/$M132-1,0)</f>
        <v>0</v>
      </c>
      <c r="BT132" s="53">
        <f t="shared" ref="BT132:BT195" si="164">IFERROR(R132/$M132-1,0)</f>
        <v>0</v>
      </c>
      <c r="BU132" s="53">
        <f t="shared" ref="BU132:BU195" si="165">IFERROR(S132/$M132-1,0)</f>
        <v>0</v>
      </c>
      <c r="BV132" s="53">
        <f t="shared" ref="BV132:BV195" si="166">IFERROR(T132/$M132-1,0)</f>
        <v>0</v>
      </c>
      <c r="BW132" s="53">
        <f t="shared" ref="BW132:BW195" si="167">IFERROR(U132/$M132-1,0)</f>
        <v>0</v>
      </c>
      <c r="BX132" s="53">
        <f t="shared" ref="BX132:BX195" si="168">IFERROR(V132/$M132-1,0)</f>
        <v>0</v>
      </c>
      <c r="BY132" s="53">
        <f t="shared" ref="BY132:BY195" si="169">IFERROR(W132/$M132-1,0)</f>
        <v>0</v>
      </c>
      <c r="BZ132" s="53">
        <f t="shared" ref="BZ132:BZ195" si="170">IFERROR(X132/$M132-1,0)</f>
        <v>0</v>
      </c>
      <c r="CA132" s="53">
        <f t="shared" ref="CA132:CA195" si="171">IFERROR(Y132/$M132-1,0)</f>
        <v>0</v>
      </c>
      <c r="CB132" s="53">
        <f t="shared" ref="CB132:CB195" si="172">IFERROR(Z132/$M132-1,0)</f>
        <v>0</v>
      </c>
      <c r="CC132" s="53">
        <f t="shared" ref="CC132:CC195" si="173">IFERROR(AA132/$M132-1,0)</f>
        <v>0</v>
      </c>
      <c r="CD132" s="53">
        <f t="shared" ref="CD132:CD195" si="174">IFERROR(AB132/$M132-1,0)</f>
        <v>0</v>
      </c>
      <c r="CE132" s="53">
        <f t="shared" ref="CE132:CE195" si="175">IFERROR(AC132/$M132-1,0)</f>
        <v>0</v>
      </c>
      <c r="CF132" s="53">
        <f t="shared" ref="CF132:CF195" si="176">IFERROR(AD132/$M132-1,0)</f>
        <v>0</v>
      </c>
      <c r="CG132" s="53">
        <f t="shared" ref="CG132:CG195" si="177">IFERROR(AE132/$M132-1,0)</f>
        <v>0</v>
      </c>
      <c r="CH132" s="53">
        <f t="shared" ref="CH132:CH195" si="178">IFERROR(AF132/$M132-1,0)</f>
        <v>0</v>
      </c>
      <c r="CI132" s="53">
        <f t="shared" ref="CI132:CI195" si="179">IFERROR(AG132/$M132-1,0)</f>
        <v>0</v>
      </c>
      <c r="CJ132" s="53">
        <f t="shared" ref="CJ132:CJ195" si="180">IFERROR(AH132/$M132-1,0)</f>
        <v>0</v>
      </c>
      <c r="CK132" s="53">
        <f t="shared" ref="CK132:CK195" si="181">IFERROR(AI132/$M132-1,0)</f>
        <v>0</v>
      </c>
      <c r="CL132" s="53">
        <f t="shared" ref="CL132:CL195" si="182">IFERROR(AJ132/$M132-1,0)</f>
        <v>0</v>
      </c>
      <c r="CM132" s="53">
        <f t="shared" ref="CM132:CM195" si="183">IFERROR(AK132/$M132-1,0)</f>
        <v>0</v>
      </c>
      <c r="CN132" s="53">
        <f t="shared" ref="CN132:CN195" si="184">IFERROR(AL132/$M132-1,0)</f>
        <v>0</v>
      </c>
      <c r="CO132" s="53">
        <f t="shared" ref="CO132:CO195" si="185">IFERROR(AM132/$M132-1,0)</f>
        <v>0</v>
      </c>
      <c r="CP132" s="53">
        <f t="shared" ref="CP132:CP195" si="186">IFERROR(AN132/$M132-1,0)</f>
        <v>0</v>
      </c>
      <c r="CQ132" s="53">
        <f t="shared" ref="CQ132:CQ195" si="187">IFERROR(AO132/$M132-1,0)</f>
        <v>0</v>
      </c>
      <c r="CR132" s="53">
        <f t="shared" ref="CR132:CR195" si="188">IFERROR(AP132/$M132-1,0)</f>
        <v>0</v>
      </c>
      <c r="CS132" s="53">
        <f t="shared" ref="CS132:CS195" si="189">IFERROR(AQ132/$M132-1,0)</f>
        <v>0</v>
      </c>
      <c r="CT132" s="53">
        <f t="shared" ref="CT132:CT195" si="190">IFERROR(AR132/$M132-1,0)</f>
        <v>0</v>
      </c>
      <c r="CU132" s="53">
        <f t="shared" ref="CU132:CU195" si="191">IFERROR(AS132/$M132-1,0)</f>
        <v>0</v>
      </c>
      <c r="CV132" s="53">
        <f t="shared" ref="CV132:CV195" si="192">IFERROR(AT132/$M132-1,0)</f>
        <v>0</v>
      </c>
      <c r="CW132" s="53">
        <f t="shared" ref="CW132:CW195" si="193">IFERROR(AU132/$M132-1,0)</f>
        <v>0</v>
      </c>
      <c r="CX132" s="53">
        <f t="shared" ref="CX132:CX195" si="194">IFERROR(AV132/$M132-1,0)</f>
        <v>0</v>
      </c>
      <c r="CY132" s="53">
        <f t="shared" ref="CY132:CY195" si="195">IFERROR(AW132/$M132-1,0)</f>
        <v>0</v>
      </c>
      <c r="CZ132" s="53">
        <f t="shared" ref="CZ132:CZ195" si="196">IFERROR(AX132/$M132-1,0)</f>
        <v>0</v>
      </c>
      <c r="DA132" s="53">
        <f t="shared" ref="DA132:DA195" si="197">IFERROR(AY132/$M132-1,0)</f>
        <v>0</v>
      </c>
      <c r="DB132" s="53">
        <f t="shared" ref="DB132:DB195" si="198">IFERROR(AZ132/$M132-1,0)</f>
        <v>0</v>
      </c>
      <c r="DC132" s="53">
        <f t="shared" ref="DC132:DC195" si="199">IFERROR(BA132/$M132-1,0)</f>
        <v>0</v>
      </c>
      <c r="DD132" s="53">
        <f t="shared" ref="DD132:DD195" si="200">IFERROR(BB132/$M132-1,0)</f>
        <v>0</v>
      </c>
      <c r="DE132" s="53">
        <f t="shared" ref="DE132:DE195" si="201">IFERROR(BC132/$M132-1,0)</f>
        <v>0</v>
      </c>
      <c r="DF132" s="53">
        <f t="shared" ref="DF132:DF195" si="202">IFERROR(BD132/$M132-1,0)</f>
        <v>0</v>
      </c>
      <c r="DG132" s="53">
        <f t="shared" ref="DG132:DG195" si="203">IFERROR(BE132/$M132-1,0)</f>
        <v>0</v>
      </c>
      <c r="DH132" s="53">
        <f t="shared" ref="DH132:DH195" si="204">IFERROR(BF132/$M132-1,0)</f>
        <v>0</v>
      </c>
      <c r="DI132" s="53">
        <f t="shared" ref="DI132:DI195" si="205">IFERROR(BG132/$M132-1,0)</f>
        <v>0</v>
      </c>
      <c r="DJ132" s="53">
        <f t="shared" ref="DJ132:DJ195" si="206">IFERROR(BH132/$M132-1,0)</f>
        <v>0</v>
      </c>
      <c r="DK132" s="53">
        <f t="shared" ref="DK132:DK195" si="207">IFERROR(BI132/$M132-1,0)</f>
        <v>0</v>
      </c>
      <c r="DL132" s="53">
        <f t="shared" ref="DL132:DL195" si="208">IFERROR(BJ132/$M132-1,0)</f>
        <v>0</v>
      </c>
      <c r="DM132" s="53">
        <f t="shared" ref="DM132:DM195" si="209">IFERROR(BK132/$M132-1,0)</f>
        <v>0</v>
      </c>
      <c r="DN132" s="53">
        <f t="shared" ref="DN132:DN195" si="210">IFERROR(BL132/$M132-1,0)</f>
        <v>0</v>
      </c>
      <c r="DO132" s="53">
        <f t="shared" ref="DO132:DO195" si="211">IFERROR(BM132/$M132-1,0)</f>
        <v>0</v>
      </c>
    </row>
    <row r="133" spans="1:119" x14ac:dyDescent="0.25">
      <c r="A133" t="s">
        <v>12</v>
      </c>
      <c r="B133">
        <v>131</v>
      </c>
      <c r="C133" t="s">
        <v>113</v>
      </c>
      <c r="D133" t="s">
        <v>40</v>
      </c>
      <c r="E133" t="s">
        <v>135</v>
      </c>
      <c r="F133" t="s">
        <v>53</v>
      </c>
      <c r="G133" t="s">
        <v>136</v>
      </c>
      <c r="H133" t="s">
        <v>257</v>
      </c>
      <c r="I133" t="s">
        <v>40</v>
      </c>
      <c r="J133" t="s">
        <v>258</v>
      </c>
      <c r="K133" t="s">
        <v>253</v>
      </c>
      <c r="L133" s="54">
        <v>2640000.0000000009</v>
      </c>
      <c r="M133" s="54">
        <v>2692899.9457727992</v>
      </c>
      <c r="N133" s="54">
        <v>2671533.742825984</v>
      </c>
      <c r="O133" s="54">
        <v>2444520.3311689501</v>
      </c>
      <c r="P133" s="54">
        <v>2602122.9253973402</v>
      </c>
      <c r="Q133" s="54">
        <v>2650785.3179520229</v>
      </c>
      <c r="R133" s="54">
        <v>2657019.5516077685</v>
      </c>
      <c r="S133" s="54">
        <v>2669137.4342218842</v>
      </c>
      <c r="T133" s="54">
        <v>2673688.0822207672</v>
      </c>
      <c r="U133" s="54">
        <v>2680803.0965171573</v>
      </c>
      <c r="V133" s="54">
        <v>2689158.0915050013</v>
      </c>
      <c r="W133" s="54">
        <v>2699040.8958689002</v>
      </c>
      <c r="X133" s="54">
        <v>2704017.1250867085</v>
      </c>
      <c r="Y133" s="54">
        <v>2704369.6025263122</v>
      </c>
      <c r="Z133" s="54">
        <v>2706892.2410833985</v>
      </c>
      <c r="AA133" s="54">
        <v>2708979.4094695305</v>
      </c>
      <c r="AB133" s="54">
        <v>2710117.3694356186</v>
      </c>
      <c r="AC133" s="54">
        <v>2710663.530460617</v>
      </c>
      <c r="AD133" s="54">
        <v>2712914.2707666871</v>
      </c>
      <c r="AE133" s="54">
        <v>2713712.0659035966</v>
      </c>
      <c r="AF133" s="54">
        <v>2715083.5809196173</v>
      </c>
      <c r="AG133" s="54">
        <v>2717239.2103641471</v>
      </c>
      <c r="AH133" s="54">
        <v>2720740.0466245599</v>
      </c>
      <c r="AI133" s="54">
        <v>2723810.6124961334</v>
      </c>
      <c r="AJ133" s="54">
        <v>2727768.6687461585</v>
      </c>
      <c r="AK133" s="54">
        <v>2731872.6266169976</v>
      </c>
      <c r="AL133" s="54">
        <v>2736196.164580822</v>
      </c>
      <c r="AM133" s="54">
        <v>2741269.0444029793</v>
      </c>
      <c r="AN133" s="54">
        <v>2745757.2817616262</v>
      </c>
      <c r="AO133" s="54">
        <v>2749748.6379452129</v>
      </c>
      <c r="AP133" s="54">
        <v>2753915.5793397557</v>
      </c>
      <c r="AQ133" s="54">
        <v>2758056.2015317623</v>
      </c>
      <c r="AR133" s="54">
        <v>2764041.2876042379</v>
      </c>
      <c r="AS133" s="54">
        <v>2768715.7867064639</v>
      </c>
      <c r="AT133" s="54">
        <v>2774004.3364863573</v>
      </c>
      <c r="AU133" s="54">
        <v>2779562.9151026518</v>
      </c>
      <c r="AV133" s="54">
        <v>2785409.9353957716</v>
      </c>
      <c r="AW133" s="54">
        <v>2791565.0667603142</v>
      </c>
      <c r="AX133" s="54">
        <v>2798049.320917571</v>
      </c>
      <c r="AY133" s="54">
        <v>2804885.1435402203</v>
      </c>
      <c r="AZ133" s="54">
        <v>2812096.5121287303</v>
      </c>
      <c r="BA133" s="54">
        <v>2819709.0405663028</v>
      </c>
      <c r="BB133" s="54">
        <v>2827750.0908082272</v>
      </c>
      <c r="BC133" s="54">
        <v>2836248.8921926753</v>
      </c>
      <c r="BD133" s="54">
        <v>2845236.6688931235</v>
      </c>
      <c r="BE133" s="54">
        <v>2854746.7760681226</v>
      </c>
      <c r="BF133" s="54">
        <v>2864814.8453020034</v>
      </c>
      <c r="BG133" s="54">
        <v>2875478.9399706624</v>
      </c>
      <c r="BH133" s="54">
        <v>2886779.721209744</v>
      </c>
      <c r="BI133" s="54">
        <v>2898760.6252088607</v>
      </c>
      <c r="BJ133" s="54">
        <v>2911468.0526047722</v>
      </c>
      <c r="BK133" s="54">
        <v>2924951.5707992394</v>
      </c>
      <c r="BL133" s="54">
        <v>2939264.1300835861</v>
      </c>
      <c r="BM133" s="54">
        <v>2954462.2945122076</v>
      </c>
      <c r="BO133" s="53">
        <f t="shared" si="159"/>
        <v>0</v>
      </c>
      <c r="BP133" s="53">
        <f t="shared" si="160"/>
        <v>-7.9342728571683008E-3</v>
      </c>
      <c r="BQ133" s="53">
        <f t="shared" si="161"/>
        <v>-9.2234995583012624E-2</v>
      </c>
      <c r="BR133" s="53">
        <f t="shared" si="162"/>
        <v>-3.3709763527589254E-2</v>
      </c>
      <c r="BS133" s="53">
        <f t="shared" si="163"/>
        <v>-1.5639135752847477E-2</v>
      </c>
      <c r="BT133" s="53">
        <f t="shared" si="164"/>
        <v>-1.3324072519424357E-2</v>
      </c>
      <c r="BU133" s="53">
        <f t="shared" si="165"/>
        <v>-8.8241345870336829E-3</v>
      </c>
      <c r="BV133" s="53">
        <f t="shared" si="166"/>
        <v>-7.1342656388664327E-3</v>
      </c>
      <c r="BW133" s="53">
        <f t="shared" si="167"/>
        <v>-4.4921272602909124E-3</v>
      </c>
      <c r="BX133" s="53">
        <f t="shared" si="168"/>
        <v>-1.3895259174674379E-3</v>
      </c>
      <c r="BY133" s="53">
        <f t="shared" si="169"/>
        <v>2.2804226743518008E-3</v>
      </c>
      <c r="BZ133" s="53">
        <f t="shared" si="170"/>
        <v>4.1283298814576153E-3</v>
      </c>
      <c r="CA133" s="53">
        <f t="shared" si="171"/>
        <v>4.2592212798391316E-3</v>
      </c>
      <c r="CB133" s="53">
        <f t="shared" si="172"/>
        <v>5.195995243924223E-3</v>
      </c>
      <c r="CC133" s="53">
        <f t="shared" si="173"/>
        <v>5.9710587175627605E-3</v>
      </c>
      <c r="CD133" s="53">
        <f t="shared" si="174"/>
        <v>6.3936366034864633E-3</v>
      </c>
      <c r="CE133" s="53">
        <f t="shared" si="175"/>
        <v>6.5964517975138914E-3</v>
      </c>
      <c r="CF133" s="53">
        <f t="shared" si="176"/>
        <v>7.4322571937013304E-3</v>
      </c>
      <c r="CG133" s="53">
        <f t="shared" si="177"/>
        <v>7.7285159307411977E-3</v>
      </c>
      <c r="CH133" s="53">
        <f t="shared" si="178"/>
        <v>8.2378237563713874E-3</v>
      </c>
      <c r="CI133" s="53">
        <f t="shared" si="179"/>
        <v>9.0383100306250519E-3</v>
      </c>
      <c r="CJ133" s="53">
        <f t="shared" si="180"/>
        <v>1.0338334662401083E-2</v>
      </c>
      <c r="CK133" s="53">
        <f t="shared" si="181"/>
        <v>1.1478579726609039E-2</v>
      </c>
      <c r="CL133" s="53">
        <f t="shared" si="182"/>
        <v>1.2948391576187213E-2</v>
      </c>
      <c r="CM133" s="53">
        <f t="shared" si="183"/>
        <v>1.4472383537819988E-2</v>
      </c>
      <c r="CN133" s="53">
        <f t="shared" si="184"/>
        <v>1.6077915882462435E-2</v>
      </c>
      <c r="CO133" s="53">
        <f t="shared" si="185"/>
        <v>1.7961713990193973E-2</v>
      </c>
      <c r="CP133" s="53">
        <f t="shared" si="186"/>
        <v>1.9628406941669008E-2</v>
      </c>
      <c r="CQ133" s="53">
        <f t="shared" si="187"/>
        <v>2.1110584617765937E-2</v>
      </c>
      <c r="CR133" s="53">
        <f t="shared" si="188"/>
        <v>2.2657965314580863E-2</v>
      </c>
      <c r="CS133" s="53">
        <f t="shared" si="189"/>
        <v>2.4195572457581527E-2</v>
      </c>
      <c r="CT133" s="53">
        <f t="shared" si="190"/>
        <v>2.6418115512651497E-2</v>
      </c>
      <c r="CU133" s="53">
        <f t="shared" si="191"/>
        <v>2.8153976181951146E-2</v>
      </c>
      <c r="CV133" s="53">
        <f t="shared" si="192"/>
        <v>3.0117862656157124E-2</v>
      </c>
      <c r="CW133" s="53">
        <f t="shared" si="193"/>
        <v>3.218202349697119E-2</v>
      </c>
      <c r="CX133" s="53">
        <f t="shared" si="194"/>
        <v>3.4353296255284382E-2</v>
      </c>
      <c r="CY133" s="53">
        <f t="shared" si="195"/>
        <v>3.6638985099463284E-2</v>
      </c>
      <c r="CZ133" s="53">
        <f t="shared" si="196"/>
        <v>3.9046892666707134E-2</v>
      </c>
      <c r="DA133" s="53">
        <f t="shared" si="197"/>
        <v>4.1585354087592785E-2</v>
      </c>
      <c r="DB133" s="53">
        <f t="shared" si="198"/>
        <v>4.4263273332171504E-2</v>
      </c>
      <c r="DC133" s="53">
        <f t="shared" si="199"/>
        <v>4.7090162036121486E-2</v>
      </c>
      <c r="DD133" s="53">
        <f t="shared" si="200"/>
        <v>5.0076180976240892E-2</v>
      </c>
      <c r="DE133" s="53">
        <f t="shared" si="201"/>
        <v>5.3232184376140301E-2</v>
      </c>
      <c r="DF133" s="53">
        <f t="shared" si="202"/>
        <v>5.6569767235301827E-2</v>
      </c>
      <c r="DG133" s="53">
        <f t="shared" si="203"/>
        <v>6.0101315887871598E-2</v>
      </c>
      <c r="DH133" s="53">
        <f t="shared" si="204"/>
        <v>6.3840062011612853E-2</v>
      </c>
      <c r="DI133" s="53">
        <f t="shared" si="205"/>
        <v>6.7800140322505476E-2</v>
      </c>
      <c r="DJ133" s="53">
        <f t="shared" si="206"/>
        <v>7.1996650206513912E-2</v>
      </c>
      <c r="DK133" s="53">
        <f t="shared" si="207"/>
        <v>7.6445721557242718E-2</v>
      </c>
      <c r="DL133" s="53">
        <f t="shared" si="208"/>
        <v>8.1164585106502818E-2</v>
      </c>
      <c r="DM133" s="53">
        <f t="shared" si="209"/>
        <v>8.6171647554416309E-2</v>
      </c>
      <c r="DN133" s="53">
        <f t="shared" si="210"/>
        <v>9.1486571826598695E-2</v>
      </c>
      <c r="DO133" s="53">
        <f t="shared" si="211"/>
        <v>9.7130362808316661E-2</v>
      </c>
    </row>
    <row r="134" spans="1:119" x14ac:dyDescent="0.25">
      <c r="A134" t="s">
        <v>12</v>
      </c>
      <c r="B134">
        <v>132</v>
      </c>
      <c r="C134" t="s">
        <v>113</v>
      </c>
      <c r="D134" t="s">
        <v>40</v>
      </c>
      <c r="E134" t="s">
        <v>137</v>
      </c>
      <c r="F134" t="s">
        <v>53</v>
      </c>
      <c r="G134" t="s">
        <v>136</v>
      </c>
      <c r="H134" t="s">
        <v>257</v>
      </c>
      <c r="I134" t="s">
        <v>40</v>
      </c>
      <c r="J134" t="s">
        <v>258</v>
      </c>
      <c r="K134" t="s">
        <v>253</v>
      </c>
      <c r="L134" s="54">
        <v>2640000.0000000009</v>
      </c>
      <c r="M134" s="54">
        <v>2692899.9457727992</v>
      </c>
      <c r="N134" s="54">
        <v>2671533.742825984</v>
      </c>
      <c r="O134" s="54">
        <v>2444520.3311689501</v>
      </c>
      <c r="P134" s="54">
        <v>2602122.9253973402</v>
      </c>
      <c r="Q134" s="54">
        <v>2650785.3179520229</v>
      </c>
      <c r="R134" s="54">
        <v>2657019.5516077685</v>
      </c>
      <c r="S134" s="54">
        <v>2669137.4342218842</v>
      </c>
      <c r="T134" s="54">
        <v>2673688.0822207672</v>
      </c>
      <c r="U134" s="54">
        <v>2680803.0965171573</v>
      </c>
      <c r="V134" s="54">
        <v>2689158.0915050013</v>
      </c>
      <c r="W134" s="54">
        <v>2699040.8958689002</v>
      </c>
      <c r="X134" s="54">
        <v>2704017.1250867085</v>
      </c>
      <c r="Y134" s="54">
        <v>2704369.6025263122</v>
      </c>
      <c r="Z134" s="54">
        <v>2706892.2410833985</v>
      </c>
      <c r="AA134" s="54">
        <v>2708979.4094695305</v>
      </c>
      <c r="AB134" s="54">
        <v>2710117.3694356186</v>
      </c>
      <c r="AC134" s="54">
        <v>2710663.530460617</v>
      </c>
      <c r="AD134" s="54">
        <v>2712914.2707666871</v>
      </c>
      <c r="AE134" s="54">
        <v>2713712.0659035966</v>
      </c>
      <c r="AF134" s="54">
        <v>2715083.5809196173</v>
      </c>
      <c r="AG134" s="54">
        <v>2717239.2103641471</v>
      </c>
      <c r="AH134" s="54">
        <v>2720740.0466245599</v>
      </c>
      <c r="AI134" s="54">
        <v>2723810.6124961334</v>
      </c>
      <c r="AJ134" s="54">
        <v>2727768.6687461585</v>
      </c>
      <c r="AK134" s="54">
        <v>2731872.6266169976</v>
      </c>
      <c r="AL134" s="54">
        <v>2736196.164580822</v>
      </c>
      <c r="AM134" s="54">
        <v>2741269.0444029793</v>
      </c>
      <c r="AN134" s="54">
        <v>2745757.2817616262</v>
      </c>
      <c r="AO134" s="54">
        <v>2749748.6379452129</v>
      </c>
      <c r="AP134" s="54">
        <v>2753915.5793397557</v>
      </c>
      <c r="AQ134" s="54">
        <v>2758056.2015317623</v>
      </c>
      <c r="AR134" s="54">
        <v>2764041.2876042379</v>
      </c>
      <c r="AS134" s="54">
        <v>2768715.7867064639</v>
      </c>
      <c r="AT134" s="54">
        <v>2774004.3364863573</v>
      </c>
      <c r="AU134" s="54">
        <v>2779562.9151026518</v>
      </c>
      <c r="AV134" s="54">
        <v>2785409.9353957716</v>
      </c>
      <c r="AW134" s="54">
        <v>2791565.0667603142</v>
      </c>
      <c r="AX134" s="54">
        <v>2798049.320917571</v>
      </c>
      <c r="AY134" s="54">
        <v>2804885.1435402203</v>
      </c>
      <c r="AZ134" s="54">
        <v>2812096.5121287303</v>
      </c>
      <c r="BA134" s="54">
        <v>2819709.0405663028</v>
      </c>
      <c r="BB134" s="54">
        <v>2827750.0908082272</v>
      </c>
      <c r="BC134" s="54">
        <v>2836248.8921926753</v>
      </c>
      <c r="BD134" s="54">
        <v>2845236.6688931235</v>
      </c>
      <c r="BE134" s="54">
        <v>2854746.7760681226</v>
      </c>
      <c r="BF134" s="54">
        <v>2864814.8453020034</v>
      </c>
      <c r="BG134" s="54">
        <v>2875478.9399706624</v>
      </c>
      <c r="BH134" s="54">
        <v>2886779.721209744</v>
      </c>
      <c r="BI134" s="54">
        <v>2898760.6252088607</v>
      </c>
      <c r="BJ134" s="54">
        <v>2911468.0526047722</v>
      </c>
      <c r="BK134" s="54">
        <v>2924951.5707992394</v>
      </c>
      <c r="BL134" s="54">
        <v>2939264.1300835861</v>
      </c>
      <c r="BM134" s="54">
        <v>2954462.2945122076</v>
      </c>
      <c r="BO134" s="53">
        <f t="shared" si="159"/>
        <v>0</v>
      </c>
      <c r="BP134" s="53">
        <f t="shared" si="160"/>
        <v>-7.9342728571683008E-3</v>
      </c>
      <c r="BQ134" s="53">
        <f t="shared" si="161"/>
        <v>-9.2234995583012624E-2</v>
      </c>
      <c r="BR134" s="53">
        <f t="shared" si="162"/>
        <v>-3.3709763527589254E-2</v>
      </c>
      <c r="BS134" s="53">
        <f t="shared" si="163"/>
        <v>-1.5639135752847477E-2</v>
      </c>
      <c r="BT134" s="53">
        <f t="shared" si="164"/>
        <v>-1.3324072519424357E-2</v>
      </c>
      <c r="BU134" s="53">
        <f t="shared" si="165"/>
        <v>-8.8241345870336829E-3</v>
      </c>
      <c r="BV134" s="53">
        <f t="shared" si="166"/>
        <v>-7.1342656388664327E-3</v>
      </c>
      <c r="BW134" s="53">
        <f t="shared" si="167"/>
        <v>-4.4921272602909124E-3</v>
      </c>
      <c r="BX134" s="53">
        <f t="shared" si="168"/>
        <v>-1.3895259174674379E-3</v>
      </c>
      <c r="BY134" s="53">
        <f t="shared" si="169"/>
        <v>2.2804226743518008E-3</v>
      </c>
      <c r="BZ134" s="53">
        <f t="shared" si="170"/>
        <v>4.1283298814576153E-3</v>
      </c>
      <c r="CA134" s="53">
        <f t="shared" si="171"/>
        <v>4.2592212798391316E-3</v>
      </c>
      <c r="CB134" s="53">
        <f t="shared" si="172"/>
        <v>5.195995243924223E-3</v>
      </c>
      <c r="CC134" s="53">
        <f t="shared" si="173"/>
        <v>5.9710587175627605E-3</v>
      </c>
      <c r="CD134" s="53">
        <f t="shared" si="174"/>
        <v>6.3936366034864633E-3</v>
      </c>
      <c r="CE134" s="53">
        <f t="shared" si="175"/>
        <v>6.5964517975138914E-3</v>
      </c>
      <c r="CF134" s="53">
        <f t="shared" si="176"/>
        <v>7.4322571937013304E-3</v>
      </c>
      <c r="CG134" s="53">
        <f t="shared" si="177"/>
        <v>7.7285159307411977E-3</v>
      </c>
      <c r="CH134" s="53">
        <f t="shared" si="178"/>
        <v>8.2378237563713874E-3</v>
      </c>
      <c r="CI134" s="53">
        <f t="shared" si="179"/>
        <v>9.0383100306250519E-3</v>
      </c>
      <c r="CJ134" s="53">
        <f t="shared" si="180"/>
        <v>1.0338334662401083E-2</v>
      </c>
      <c r="CK134" s="53">
        <f t="shared" si="181"/>
        <v>1.1478579726609039E-2</v>
      </c>
      <c r="CL134" s="53">
        <f t="shared" si="182"/>
        <v>1.2948391576187213E-2</v>
      </c>
      <c r="CM134" s="53">
        <f t="shared" si="183"/>
        <v>1.4472383537819988E-2</v>
      </c>
      <c r="CN134" s="53">
        <f t="shared" si="184"/>
        <v>1.6077915882462435E-2</v>
      </c>
      <c r="CO134" s="53">
        <f t="shared" si="185"/>
        <v>1.7961713990193973E-2</v>
      </c>
      <c r="CP134" s="53">
        <f t="shared" si="186"/>
        <v>1.9628406941669008E-2</v>
      </c>
      <c r="CQ134" s="53">
        <f t="shared" si="187"/>
        <v>2.1110584617765937E-2</v>
      </c>
      <c r="CR134" s="53">
        <f t="shared" si="188"/>
        <v>2.2657965314580863E-2</v>
      </c>
      <c r="CS134" s="53">
        <f t="shared" si="189"/>
        <v>2.4195572457581527E-2</v>
      </c>
      <c r="CT134" s="53">
        <f t="shared" si="190"/>
        <v>2.6418115512651497E-2</v>
      </c>
      <c r="CU134" s="53">
        <f t="shared" si="191"/>
        <v>2.8153976181951146E-2</v>
      </c>
      <c r="CV134" s="53">
        <f t="shared" si="192"/>
        <v>3.0117862656157124E-2</v>
      </c>
      <c r="CW134" s="53">
        <f t="shared" si="193"/>
        <v>3.218202349697119E-2</v>
      </c>
      <c r="CX134" s="53">
        <f t="shared" si="194"/>
        <v>3.4353296255284382E-2</v>
      </c>
      <c r="CY134" s="53">
        <f t="shared" si="195"/>
        <v>3.6638985099463284E-2</v>
      </c>
      <c r="CZ134" s="53">
        <f t="shared" si="196"/>
        <v>3.9046892666707134E-2</v>
      </c>
      <c r="DA134" s="53">
        <f t="shared" si="197"/>
        <v>4.1585354087592785E-2</v>
      </c>
      <c r="DB134" s="53">
        <f t="shared" si="198"/>
        <v>4.4263273332171504E-2</v>
      </c>
      <c r="DC134" s="53">
        <f t="shared" si="199"/>
        <v>4.7090162036121486E-2</v>
      </c>
      <c r="DD134" s="53">
        <f t="shared" si="200"/>
        <v>5.0076180976240892E-2</v>
      </c>
      <c r="DE134" s="53">
        <f t="shared" si="201"/>
        <v>5.3232184376140301E-2</v>
      </c>
      <c r="DF134" s="53">
        <f t="shared" si="202"/>
        <v>5.6569767235301827E-2</v>
      </c>
      <c r="DG134" s="53">
        <f t="shared" si="203"/>
        <v>6.0101315887871598E-2</v>
      </c>
      <c r="DH134" s="53">
        <f t="shared" si="204"/>
        <v>6.3840062011612853E-2</v>
      </c>
      <c r="DI134" s="53">
        <f t="shared" si="205"/>
        <v>6.7800140322505476E-2</v>
      </c>
      <c r="DJ134" s="53">
        <f t="shared" si="206"/>
        <v>7.1996650206513912E-2</v>
      </c>
      <c r="DK134" s="53">
        <f t="shared" si="207"/>
        <v>7.6445721557242718E-2</v>
      </c>
      <c r="DL134" s="53">
        <f t="shared" si="208"/>
        <v>8.1164585106502818E-2</v>
      </c>
      <c r="DM134" s="53">
        <f t="shared" si="209"/>
        <v>8.6171647554416309E-2</v>
      </c>
      <c r="DN134" s="53">
        <f t="shared" si="210"/>
        <v>9.1486571826598695E-2</v>
      </c>
      <c r="DO134" s="53">
        <f t="shared" si="211"/>
        <v>9.7130362808316661E-2</v>
      </c>
    </row>
    <row r="135" spans="1:119" x14ac:dyDescent="0.25">
      <c r="A135" t="s">
        <v>12</v>
      </c>
      <c r="B135">
        <v>133</v>
      </c>
      <c r="C135" t="s">
        <v>113</v>
      </c>
      <c r="D135" t="s">
        <v>40</v>
      </c>
      <c r="E135" t="s">
        <v>138</v>
      </c>
      <c r="F135" t="s">
        <v>53</v>
      </c>
      <c r="G135" t="s">
        <v>136</v>
      </c>
      <c r="H135" t="s">
        <v>257</v>
      </c>
      <c r="I135" t="s">
        <v>40</v>
      </c>
      <c r="J135" t="s">
        <v>258</v>
      </c>
      <c r="K135" t="s">
        <v>253</v>
      </c>
      <c r="L135" s="54">
        <v>2640000.0000000009</v>
      </c>
      <c r="M135" s="54">
        <v>2692899.9457727992</v>
      </c>
      <c r="N135" s="54">
        <v>2671533.742825984</v>
      </c>
      <c r="O135" s="54">
        <v>2444520.3311689501</v>
      </c>
      <c r="P135" s="54">
        <v>2602122.9253973402</v>
      </c>
      <c r="Q135" s="54">
        <v>2650785.3179520229</v>
      </c>
      <c r="R135" s="54">
        <v>2657019.5516077685</v>
      </c>
      <c r="S135" s="54">
        <v>2669137.4342218842</v>
      </c>
      <c r="T135" s="54">
        <v>2673688.0822207672</v>
      </c>
      <c r="U135" s="54">
        <v>2680803.0965171573</v>
      </c>
      <c r="V135" s="54">
        <v>2689158.0915050013</v>
      </c>
      <c r="W135" s="54">
        <v>2699040.8958689002</v>
      </c>
      <c r="X135" s="54">
        <v>2704017.1250867085</v>
      </c>
      <c r="Y135" s="54">
        <v>2704369.6025263122</v>
      </c>
      <c r="Z135" s="54">
        <v>2706892.2410833985</v>
      </c>
      <c r="AA135" s="54">
        <v>2708979.4094695305</v>
      </c>
      <c r="AB135" s="54">
        <v>2710117.3694356186</v>
      </c>
      <c r="AC135" s="54">
        <v>2710663.530460617</v>
      </c>
      <c r="AD135" s="54">
        <v>2712914.2707666871</v>
      </c>
      <c r="AE135" s="54">
        <v>2713712.0659035966</v>
      </c>
      <c r="AF135" s="54">
        <v>2715083.5809196173</v>
      </c>
      <c r="AG135" s="54">
        <v>2717239.2103641471</v>
      </c>
      <c r="AH135" s="54">
        <v>2720740.0466245599</v>
      </c>
      <c r="AI135" s="54">
        <v>2723810.6124961334</v>
      </c>
      <c r="AJ135" s="54">
        <v>2727768.6687461585</v>
      </c>
      <c r="AK135" s="54">
        <v>2731872.6266169976</v>
      </c>
      <c r="AL135" s="54">
        <v>2736196.164580822</v>
      </c>
      <c r="AM135" s="54">
        <v>2741269.0444029793</v>
      </c>
      <c r="AN135" s="54">
        <v>2745757.2817616262</v>
      </c>
      <c r="AO135" s="54">
        <v>2749748.6379452129</v>
      </c>
      <c r="AP135" s="54">
        <v>2753915.5793397557</v>
      </c>
      <c r="AQ135" s="54">
        <v>2758056.2015317623</v>
      </c>
      <c r="AR135" s="54">
        <v>2764041.2876042379</v>
      </c>
      <c r="AS135" s="54">
        <v>2768715.7867064639</v>
      </c>
      <c r="AT135" s="54">
        <v>2774004.3364863573</v>
      </c>
      <c r="AU135" s="54">
        <v>2779562.9151026518</v>
      </c>
      <c r="AV135" s="54">
        <v>2785409.9353957716</v>
      </c>
      <c r="AW135" s="54">
        <v>2791565.0667603142</v>
      </c>
      <c r="AX135" s="54">
        <v>2798049.320917571</v>
      </c>
      <c r="AY135" s="54">
        <v>2804885.1435402203</v>
      </c>
      <c r="AZ135" s="54">
        <v>2812096.5121287303</v>
      </c>
      <c r="BA135" s="54">
        <v>2819709.0405663028</v>
      </c>
      <c r="BB135" s="54">
        <v>2827750.0908082272</v>
      </c>
      <c r="BC135" s="54">
        <v>2836248.8921926753</v>
      </c>
      <c r="BD135" s="54">
        <v>2845236.6688931235</v>
      </c>
      <c r="BE135" s="54">
        <v>2854746.7760681226</v>
      </c>
      <c r="BF135" s="54">
        <v>2864814.8453020034</v>
      </c>
      <c r="BG135" s="54">
        <v>2875478.9399706624</v>
      </c>
      <c r="BH135" s="54">
        <v>2886779.721209744</v>
      </c>
      <c r="BI135" s="54">
        <v>2898760.6252088607</v>
      </c>
      <c r="BJ135" s="54">
        <v>2911468.0526047722</v>
      </c>
      <c r="BK135" s="54">
        <v>2924951.5707992394</v>
      </c>
      <c r="BL135" s="54">
        <v>2939264.1300835861</v>
      </c>
      <c r="BM135" s="54">
        <v>2954462.2945122076</v>
      </c>
      <c r="BO135" s="53">
        <f t="shared" si="159"/>
        <v>0</v>
      </c>
      <c r="BP135" s="53">
        <f t="shared" si="160"/>
        <v>-7.9342728571683008E-3</v>
      </c>
      <c r="BQ135" s="53">
        <f t="shared" si="161"/>
        <v>-9.2234995583012624E-2</v>
      </c>
      <c r="BR135" s="53">
        <f t="shared" si="162"/>
        <v>-3.3709763527589254E-2</v>
      </c>
      <c r="BS135" s="53">
        <f t="shared" si="163"/>
        <v>-1.5639135752847477E-2</v>
      </c>
      <c r="BT135" s="53">
        <f t="shared" si="164"/>
        <v>-1.3324072519424357E-2</v>
      </c>
      <c r="BU135" s="53">
        <f t="shared" si="165"/>
        <v>-8.8241345870336829E-3</v>
      </c>
      <c r="BV135" s="53">
        <f t="shared" si="166"/>
        <v>-7.1342656388664327E-3</v>
      </c>
      <c r="BW135" s="53">
        <f t="shared" si="167"/>
        <v>-4.4921272602909124E-3</v>
      </c>
      <c r="BX135" s="53">
        <f t="shared" si="168"/>
        <v>-1.3895259174674379E-3</v>
      </c>
      <c r="BY135" s="53">
        <f t="shared" si="169"/>
        <v>2.2804226743518008E-3</v>
      </c>
      <c r="BZ135" s="53">
        <f t="shared" si="170"/>
        <v>4.1283298814576153E-3</v>
      </c>
      <c r="CA135" s="53">
        <f t="shared" si="171"/>
        <v>4.2592212798391316E-3</v>
      </c>
      <c r="CB135" s="53">
        <f t="shared" si="172"/>
        <v>5.195995243924223E-3</v>
      </c>
      <c r="CC135" s="53">
        <f t="shared" si="173"/>
        <v>5.9710587175627605E-3</v>
      </c>
      <c r="CD135" s="53">
        <f t="shared" si="174"/>
        <v>6.3936366034864633E-3</v>
      </c>
      <c r="CE135" s="53">
        <f t="shared" si="175"/>
        <v>6.5964517975138914E-3</v>
      </c>
      <c r="CF135" s="53">
        <f t="shared" si="176"/>
        <v>7.4322571937013304E-3</v>
      </c>
      <c r="CG135" s="53">
        <f t="shared" si="177"/>
        <v>7.7285159307411977E-3</v>
      </c>
      <c r="CH135" s="53">
        <f t="shared" si="178"/>
        <v>8.2378237563713874E-3</v>
      </c>
      <c r="CI135" s="53">
        <f t="shared" si="179"/>
        <v>9.0383100306250519E-3</v>
      </c>
      <c r="CJ135" s="53">
        <f t="shared" si="180"/>
        <v>1.0338334662401083E-2</v>
      </c>
      <c r="CK135" s="53">
        <f t="shared" si="181"/>
        <v>1.1478579726609039E-2</v>
      </c>
      <c r="CL135" s="53">
        <f t="shared" si="182"/>
        <v>1.2948391576187213E-2</v>
      </c>
      <c r="CM135" s="53">
        <f t="shared" si="183"/>
        <v>1.4472383537819988E-2</v>
      </c>
      <c r="CN135" s="53">
        <f t="shared" si="184"/>
        <v>1.6077915882462435E-2</v>
      </c>
      <c r="CO135" s="53">
        <f t="shared" si="185"/>
        <v>1.7961713990193973E-2</v>
      </c>
      <c r="CP135" s="53">
        <f t="shared" si="186"/>
        <v>1.9628406941669008E-2</v>
      </c>
      <c r="CQ135" s="53">
        <f t="shared" si="187"/>
        <v>2.1110584617765937E-2</v>
      </c>
      <c r="CR135" s="53">
        <f t="shared" si="188"/>
        <v>2.2657965314580863E-2</v>
      </c>
      <c r="CS135" s="53">
        <f t="shared" si="189"/>
        <v>2.4195572457581527E-2</v>
      </c>
      <c r="CT135" s="53">
        <f t="shared" si="190"/>
        <v>2.6418115512651497E-2</v>
      </c>
      <c r="CU135" s="53">
        <f t="shared" si="191"/>
        <v>2.8153976181951146E-2</v>
      </c>
      <c r="CV135" s="53">
        <f t="shared" si="192"/>
        <v>3.0117862656157124E-2</v>
      </c>
      <c r="CW135" s="53">
        <f t="shared" si="193"/>
        <v>3.218202349697119E-2</v>
      </c>
      <c r="CX135" s="53">
        <f t="shared" si="194"/>
        <v>3.4353296255284382E-2</v>
      </c>
      <c r="CY135" s="53">
        <f t="shared" si="195"/>
        <v>3.6638985099463284E-2</v>
      </c>
      <c r="CZ135" s="53">
        <f t="shared" si="196"/>
        <v>3.9046892666707134E-2</v>
      </c>
      <c r="DA135" s="53">
        <f t="shared" si="197"/>
        <v>4.1585354087592785E-2</v>
      </c>
      <c r="DB135" s="53">
        <f t="shared" si="198"/>
        <v>4.4263273332171504E-2</v>
      </c>
      <c r="DC135" s="53">
        <f t="shared" si="199"/>
        <v>4.7090162036121486E-2</v>
      </c>
      <c r="DD135" s="53">
        <f t="shared" si="200"/>
        <v>5.0076180976240892E-2</v>
      </c>
      <c r="DE135" s="53">
        <f t="shared" si="201"/>
        <v>5.3232184376140301E-2</v>
      </c>
      <c r="DF135" s="53">
        <f t="shared" si="202"/>
        <v>5.6569767235301827E-2</v>
      </c>
      <c r="DG135" s="53">
        <f t="shared" si="203"/>
        <v>6.0101315887871598E-2</v>
      </c>
      <c r="DH135" s="53">
        <f t="shared" si="204"/>
        <v>6.3840062011612853E-2</v>
      </c>
      <c r="DI135" s="53">
        <f t="shared" si="205"/>
        <v>6.7800140322505476E-2</v>
      </c>
      <c r="DJ135" s="53">
        <f t="shared" si="206"/>
        <v>7.1996650206513912E-2</v>
      </c>
      <c r="DK135" s="53">
        <f t="shared" si="207"/>
        <v>7.6445721557242718E-2</v>
      </c>
      <c r="DL135" s="53">
        <f t="shared" si="208"/>
        <v>8.1164585106502818E-2</v>
      </c>
      <c r="DM135" s="53">
        <f t="shared" si="209"/>
        <v>8.6171647554416309E-2</v>
      </c>
      <c r="DN135" s="53">
        <f t="shared" si="210"/>
        <v>9.1486571826598695E-2</v>
      </c>
      <c r="DO135" s="53">
        <f t="shared" si="211"/>
        <v>9.7130362808316661E-2</v>
      </c>
    </row>
    <row r="136" spans="1:119" x14ac:dyDescent="0.25">
      <c r="A136" t="s">
        <v>12</v>
      </c>
      <c r="B136">
        <v>134</v>
      </c>
      <c r="C136" t="s">
        <v>113</v>
      </c>
      <c r="D136" t="s">
        <v>40</v>
      </c>
      <c r="E136" t="s">
        <v>139</v>
      </c>
      <c r="F136" t="s">
        <v>53</v>
      </c>
      <c r="G136" t="s">
        <v>136</v>
      </c>
      <c r="H136" t="s">
        <v>257</v>
      </c>
      <c r="I136" t="s">
        <v>40</v>
      </c>
      <c r="J136" t="s">
        <v>258</v>
      </c>
      <c r="K136" t="s">
        <v>253</v>
      </c>
      <c r="L136" s="54">
        <v>2640000.0000000009</v>
      </c>
      <c r="M136" s="54">
        <v>2692899.9457727992</v>
      </c>
      <c r="N136" s="54">
        <v>2671533.742825984</v>
      </c>
      <c r="O136" s="54">
        <v>2444520.3311689501</v>
      </c>
      <c r="P136" s="54">
        <v>2602122.9253973402</v>
      </c>
      <c r="Q136" s="54">
        <v>2650785.3179520229</v>
      </c>
      <c r="R136" s="54">
        <v>2657019.5516077685</v>
      </c>
      <c r="S136" s="54">
        <v>2669137.4342218842</v>
      </c>
      <c r="T136" s="54">
        <v>2673688.0822207672</v>
      </c>
      <c r="U136" s="54">
        <v>2680803.0965171573</v>
      </c>
      <c r="V136" s="54">
        <v>2689158.0915050013</v>
      </c>
      <c r="W136" s="54">
        <v>2699040.8958689002</v>
      </c>
      <c r="X136" s="54">
        <v>2704017.1250867085</v>
      </c>
      <c r="Y136" s="54">
        <v>2704369.6025263122</v>
      </c>
      <c r="Z136" s="54">
        <v>2706892.2410833985</v>
      </c>
      <c r="AA136" s="54">
        <v>2708979.4094695305</v>
      </c>
      <c r="AB136" s="54">
        <v>2710117.3694356186</v>
      </c>
      <c r="AC136" s="54">
        <v>2710663.530460617</v>
      </c>
      <c r="AD136" s="54">
        <v>2712914.2707666871</v>
      </c>
      <c r="AE136" s="54">
        <v>2713712.0659035966</v>
      </c>
      <c r="AF136" s="54">
        <v>2715083.5809196173</v>
      </c>
      <c r="AG136" s="54">
        <v>2717239.2103641471</v>
      </c>
      <c r="AH136" s="54">
        <v>2720740.0466245599</v>
      </c>
      <c r="AI136" s="54">
        <v>2723810.6124961334</v>
      </c>
      <c r="AJ136" s="54">
        <v>2727768.6687461585</v>
      </c>
      <c r="AK136" s="54">
        <v>2731872.6266169976</v>
      </c>
      <c r="AL136" s="54">
        <v>2736196.164580822</v>
      </c>
      <c r="AM136" s="54">
        <v>2741269.0444029793</v>
      </c>
      <c r="AN136" s="54">
        <v>2745757.2817616262</v>
      </c>
      <c r="AO136" s="54">
        <v>2749748.6379452129</v>
      </c>
      <c r="AP136" s="54">
        <v>2753915.5793397557</v>
      </c>
      <c r="AQ136" s="54">
        <v>2758056.2015317623</v>
      </c>
      <c r="AR136" s="54">
        <v>2764041.2876042379</v>
      </c>
      <c r="AS136" s="54">
        <v>2768715.7867064639</v>
      </c>
      <c r="AT136" s="54">
        <v>2774004.3364863573</v>
      </c>
      <c r="AU136" s="54">
        <v>2779562.9151026518</v>
      </c>
      <c r="AV136" s="54">
        <v>2785409.9353957716</v>
      </c>
      <c r="AW136" s="54">
        <v>2791565.0667603142</v>
      </c>
      <c r="AX136" s="54">
        <v>2798049.320917571</v>
      </c>
      <c r="AY136" s="54">
        <v>2804885.1435402203</v>
      </c>
      <c r="AZ136" s="54">
        <v>2812096.5121287303</v>
      </c>
      <c r="BA136" s="54">
        <v>2819709.0405663028</v>
      </c>
      <c r="BB136" s="54">
        <v>2827750.0908082272</v>
      </c>
      <c r="BC136" s="54">
        <v>2836248.8921926753</v>
      </c>
      <c r="BD136" s="54">
        <v>2845236.6688931235</v>
      </c>
      <c r="BE136" s="54">
        <v>2854746.7760681226</v>
      </c>
      <c r="BF136" s="54">
        <v>2864814.8453020034</v>
      </c>
      <c r="BG136" s="54">
        <v>2875478.9399706624</v>
      </c>
      <c r="BH136" s="54">
        <v>2886779.721209744</v>
      </c>
      <c r="BI136" s="54">
        <v>2898760.6252088607</v>
      </c>
      <c r="BJ136" s="54">
        <v>2911468.0526047722</v>
      </c>
      <c r="BK136" s="54">
        <v>2924951.5707992394</v>
      </c>
      <c r="BL136" s="54">
        <v>2939264.1300835861</v>
      </c>
      <c r="BM136" s="54">
        <v>2954462.2945122076</v>
      </c>
      <c r="BO136" s="53">
        <f t="shared" si="159"/>
        <v>0</v>
      </c>
      <c r="BP136" s="53">
        <f t="shared" si="160"/>
        <v>-7.9342728571683008E-3</v>
      </c>
      <c r="BQ136" s="53">
        <f t="shared" si="161"/>
        <v>-9.2234995583012624E-2</v>
      </c>
      <c r="BR136" s="53">
        <f t="shared" si="162"/>
        <v>-3.3709763527589254E-2</v>
      </c>
      <c r="BS136" s="53">
        <f t="shared" si="163"/>
        <v>-1.5639135752847477E-2</v>
      </c>
      <c r="BT136" s="53">
        <f t="shared" si="164"/>
        <v>-1.3324072519424357E-2</v>
      </c>
      <c r="BU136" s="53">
        <f t="shared" si="165"/>
        <v>-8.8241345870336829E-3</v>
      </c>
      <c r="BV136" s="53">
        <f t="shared" si="166"/>
        <v>-7.1342656388664327E-3</v>
      </c>
      <c r="BW136" s="53">
        <f t="shared" si="167"/>
        <v>-4.4921272602909124E-3</v>
      </c>
      <c r="BX136" s="53">
        <f t="shared" si="168"/>
        <v>-1.3895259174674379E-3</v>
      </c>
      <c r="BY136" s="53">
        <f t="shared" si="169"/>
        <v>2.2804226743518008E-3</v>
      </c>
      <c r="BZ136" s="53">
        <f t="shared" si="170"/>
        <v>4.1283298814576153E-3</v>
      </c>
      <c r="CA136" s="53">
        <f t="shared" si="171"/>
        <v>4.2592212798391316E-3</v>
      </c>
      <c r="CB136" s="53">
        <f t="shared" si="172"/>
        <v>5.195995243924223E-3</v>
      </c>
      <c r="CC136" s="53">
        <f t="shared" si="173"/>
        <v>5.9710587175627605E-3</v>
      </c>
      <c r="CD136" s="53">
        <f t="shared" si="174"/>
        <v>6.3936366034864633E-3</v>
      </c>
      <c r="CE136" s="53">
        <f t="shared" si="175"/>
        <v>6.5964517975138914E-3</v>
      </c>
      <c r="CF136" s="53">
        <f t="shared" si="176"/>
        <v>7.4322571937013304E-3</v>
      </c>
      <c r="CG136" s="53">
        <f t="shared" si="177"/>
        <v>7.7285159307411977E-3</v>
      </c>
      <c r="CH136" s="53">
        <f t="shared" si="178"/>
        <v>8.2378237563713874E-3</v>
      </c>
      <c r="CI136" s="53">
        <f t="shared" si="179"/>
        <v>9.0383100306250519E-3</v>
      </c>
      <c r="CJ136" s="53">
        <f t="shared" si="180"/>
        <v>1.0338334662401083E-2</v>
      </c>
      <c r="CK136" s="53">
        <f t="shared" si="181"/>
        <v>1.1478579726609039E-2</v>
      </c>
      <c r="CL136" s="53">
        <f t="shared" si="182"/>
        <v>1.2948391576187213E-2</v>
      </c>
      <c r="CM136" s="53">
        <f t="shared" si="183"/>
        <v>1.4472383537819988E-2</v>
      </c>
      <c r="CN136" s="53">
        <f t="shared" si="184"/>
        <v>1.6077915882462435E-2</v>
      </c>
      <c r="CO136" s="53">
        <f t="shared" si="185"/>
        <v>1.7961713990193973E-2</v>
      </c>
      <c r="CP136" s="53">
        <f t="shared" si="186"/>
        <v>1.9628406941669008E-2</v>
      </c>
      <c r="CQ136" s="53">
        <f t="shared" si="187"/>
        <v>2.1110584617765937E-2</v>
      </c>
      <c r="CR136" s="53">
        <f t="shared" si="188"/>
        <v>2.2657965314580863E-2</v>
      </c>
      <c r="CS136" s="53">
        <f t="shared" si="189"/>
        <v>2.4195572457581527E-2</v>
      </c>
      <c r="CT136" s="53">
        <f t="shared" si="190"/>
        <v>2.6418115512651497E-2</v>
      </c>
      <c r="CU136" s="53">
        <f t="shared" si="191"/>
        <v>2.8153976181951146E-2</v>
      </c>
      <c r="CV136" s="53">
        <f t="shared" si="192"/>
        <v>3.0117862656157124E-2</v>
      </c>
      <c r="CW136" s="53">
        <f t="shared" si="193"/>
        <v>3.218202349697119E-2</v>
      </c>
      <c r="CX136" s="53">
        <f t="shared" si="194"/>
        <v>3.4353296255284382E-2</v>
      </c>
      <c r="CY136" s="53">
        <f t="shared" si="195"/>
        <v>3.6638985099463284E-2</v>
      </c>
      <c r="CZ136" s="53">
        <f t="shared" si="196"/>
        <v>3.9046892666707134E-2</v>
      </c>
      <c r="DA136" s="53">
        <f t="shared" si="197"/>
        <v>4.1585354087592785E-2</v>
      </c>
      <c r="DB136" s="53">
        <f t="shared" si="198"/>
        <v>4.4263273332171504E-2</v>
      </c>
      <c r="DC136" s="53">
        <f t="shared" si="199"/>
        <v>4.7090162036121486E-2</v>
      </c>
      <c r="DD136" s="53">
        <f t="shared" si="200"/>
        <v>5.0076180976240892E-2</v>
      </c>
      <c r="DE136" s="53">
        <f t="shared" si="201"/>
        <v>5.3232184376140301E-2</v>
      </c>
      <c r="DF136" s="53">
        <f t="shared" si="202"/>
        <v>5.6569767235301827E-2</v>
      </c>
      <c r="DG136" s="53">
        <f t="shared" si="203"/>
        <v>6.0101315887871598E-2</v>
      </c>
      <c r="DH136" s="53">
        <f t="shared" si="204"/>
        <v>6.3840062011612853E-2</v>
      </c>
      <c r="DI136" s="53">
        <f t="shared" si="205"/>
        <v>6.7800140322505476E-2</v>
      </c>
      <c r="DJ136" s="53">
        <f t="shared" si="206"/>
        <v>7.1996650206513912E-2</v>
      </c>
      <c r="DK136" s="53">
        <f t="shared" si="207"/>
        <v>7.6445721557242718E-2</v>
      </c>
      <c r="DL136" s="53">
        <f t="shared" si="208"/>
        <v>8.1164585106502818E-2</v>
      </c>
      <c r="DM136" s="53">
        <f t="shared" si="209"/>
        <v>8.6171647554416309E-2</v>
      </c>
      <c r="DN136" s="53">
        <f t="shared" si="210"/>
        <v>9.1486571826598695E-2</v>
      </c>
      <c r="DO136" s="53">
        <f t="shared" si="211"/>
        <v>9.7130362808316661E-2</v>
      </c>
    </row>
    <row r="137" spans="1:119" x14ac:dyDescent="0.25">
      <c r="A137" t="s">
        <v>12</v>
      </c>
      <c r="B137">
        <v>135</v>
      </c>
      <c r="C137" t="s">
        <v>113</v>
      </c>
      <c r="D137" t="s">
        <v>40</v>
      </c>
      <c r="E137" t="s">
        <v>140</v>
      </c>
      <c r="F137" t="s">
        <v>56</v>
      </c>
      <c r="G137" t="s">
        <v>136</v>
      </c>
      <c r="H137" t="s">
        <v>257</v>
      </c>
      <c r="I137" t="s">
        <v>40</v>
      </c>
      <c r="J137" t="s">
        <v>56</v>
      </c>
      <c r="K137" t="s">
        <v>253</v>
      </c>
      <c r="L137" s="54">
        <v>0</v>
      </c>
      <c r="M137" s="54">
        <v>0</v>
      </c>
      <c r="N137" s="54">
        <v>0</v>
      </c>
      <c r="O137" s="54">
        <v>0</v>
      </c>
      <c r="P137" s="54">
        <v>0</v>
      </c>
      <c r="Q137" s="54">
        <v>0</v>
      </c>
      <c r="R137" s="54">
        <v>0</v>
      </c>
      <c r="S137" s="54">
        <v>0</v>
      </c>
      <c r="T137" s="54">
        <v>0</v>
      </c>
      <c r="U137" s="54">
        <v>0</v>
      </c>
      <c r="V137" s="54">
        <v>0</v>
      </c>
      <c r="W137" s="54">
        <v>0</v>
      </c>
      <c r="X137" s="54">
        <v>0</v>
      </c>
      <c r="Y137" s="54">
        <v>0</v>
      </c>
      <c r="Z137" s="54">
        <v>0</v>
      </c>
      <c r="AA137" s="54">
        <v>0</v>
      </c>
      <c r="AB137" s="54">
        <v>0</v>
      </c>
      <c r="AC137" s="54">
        <v>0</v>
      </c>
      <c r="AD137" s="54">
        <v>0</v>
      </c>
      <c r="AE137" s="54">
        <v>0</v>
      </c>
      <c r="AF137" s="54">
        <v>0</v>
      </c>
      <c r="AG137" s="54">
        <v>0</v>
      </c>
      <c r="AH137" s="54">
        <v>0</v>
      </c>
      <c r="AI137" s="54">
        <v>0</v>
      </c>
      <c r="AJ137" s="54">
        <v>0</v>
      </c>
      <c r="AK137" s="54">
        <v>0</v>
      </c>
      <c r="AL137" s="54">
        <v>0</v>
      </c>
      <c r="AM137" s="54">
        <v>0</v>
      </c>
      <c r="AN137" s="54">
        <v>0</v>
      </c>
      <c r="AO137" s="54">
        <v>0</v>
      </c>
      <c r="AP137" s="54">
        <v>0</v>
      </c>
      <c r="AQ137" s="54">
        <v>0</v>
      </c>
      <c r="AR137" s="54">
        <v>0</v>
      </c>
      <c r="AS137" s="54">
        <v>0</v>
      </c>
      <c r="AT137" s="54">
        <v>0</v>
      </c>
      <c r="AU137" s="54">
        <v>0</v>
      </c>
      <c r="AV137" s="54">
        <v>0</v>
      </c>
      <c r="AW137" s="54">
        <v>0</v>
      </c>
      <c r="AX137" s="54">
        <v>0</v>
      </c>
      <c r="AY137" s="54">
        <v>0</v>
      </c>
      <c r="AZ137" s="54">
        <v>0</v>
      </c>
      <c r="BA137" s="54">
        <v>0</v>
      </c>
      <c r="BB137" s="54">
        <v>0</v>
      </c>
      <c r="BC137" s="54">
        <v>0</v>
      </c>
      <c r="BD137" s="54">
        <v>0</v>
      </c>
      <c r="BE137" s="54">
        <v>0</v>
      </c>
      <c r="BF137" s="54">
        <v>0</v>
      </c>
      <c r="BG137" s="54">
        <v>0</v>
      </c>
      <c r="BH137" s="54">
        <v>0</v>
      </c>
      <c r="BI137" s="54">
        <v>0</v>
      </c>
      <c r="BJ137" s="54">
        <v>0</v>
      </c>
      <c r="BK137" s="54">
        <v>0</v>
      </c>
      <c r="BL137" s="54">
        <v>0</v>
      </c>
      <c r="BM137" s="54">
        <v>0</v>
      </c>
      <c r="BO137" s="53">
        <f t="shared" si="159"/>
        <v>0</v>
      </c>
      <c r="BP137" s="53">
        <f t="shared" si="160"/>
        <v>0</v>
      </c>
      <c r="BQ137" s="53">
        <f t="shared" si="161"/>
        <v>0</v>
      </c>
      <c r="BR137" s="53">
        <f t="shared" si="162"/>
        <v>0</v>
      </c>
      <c r="BS137" s="53">
        <f t="shared" si="163"/>
        <v>0</v>
      </c>
      <c r="BT137" s="53">
        <f t="shared" si="164"/>
        <v>0</v>
      </c>
      <c r="BU137" s="53">
        <f t="shared" si="165"/>
        <v>0</v>
      </c>
      <c r="BV137" s="53">
        <f t="shared" si="166"/>
        <v>0</v>
      </c>
      <c r="BW137" s="53">
        <f t="shared" si="167"/>
        <v>0</v>
      </c>
      <c r="BX137" s="53">
        <f t="shared" si="168"/>
        <v>0</v>
      </c>
      <c r="BY137" s="53">
        <f t="shared" si="169"/>
        <v>0</v>
      </c>
      <c r="BZ137" s="53">
        <f t="shared" si="170"/>
        <v>0</v>
      </c>
      <c r="CA137" s="53">
        <f t="shared" si="171"/>
        <v>0</v>
      </c>
      <c r="CB137" s="53">
        <f t="shared" si="172"/>
        <v>0</v>
      </c>
      <c r="CC137" s="53">
        <f t="shared" si="173"/>
        <v>0</v>
      </c>
      <c r="CD137" s="53">
        <f t="shared" si="174"/>
        <v>0</v>
      </c>
      <c r="CE137" s="53">
        <f t="shared" si="175"/>
        <v>0</v>
      </c>
      <c r="CF137" s="53">
        <f t="shared" si="176"/>
        <v>0</v>
      </c>
      <c r="CG137" s="53">
        <f t="shared" si="177"/>
        <v>0</v>
      </c>
      <c r="CH137" s="53">
        <f t="shared" si="178"/>
        <v>0</v>
      </c>
      <c r="CI137" s="53">
        <f t="shared" si="179"/>
        <v>0</v>
      </c>
      <c r="CJ137" s="53">
        <f t="shared" si="180"/>
        <v>0</v>
      </c>
      <c r="CK137" s="53">
        <f t="shared" si="181"/>
        <v>0</v>
      </c>
      <c r="CL137" s="53">
        <f t="shared" si="182"/>
        <v>0</v>
      </c>
      <c r="CM137" s="53">
        <f t="shared" si="183"/>
        <v>0</v>
      </c>
      <c r="CN137" s="53">
        <f t="shared" si="184"/>
        <v>0</v>
      </c>
      <c r="CO137" s="53">
        <f t="shared" si="185"/>
        <v>0</v>
      </c>
      <c r="CP137" s="53">
        <f t="shared" si="186"/>
        <v>0</v>
      </c>
      <c r="CQ137" s="53">
        <f t="shared" si="187"/>
        <v>0</v>
      </c>
      <c r="CR137" s="53">
        <f t="shared" si="188"/>
        <v>0</v>
      </c>
      <c r="CS137" s="53">
        <f t="shared" si="189"/>
        <v>0</v>
      </c>
      <c r="CT137" s="53">
        <f t="shared" si="190"/>
        <v>0</v>
      </c>
      <c r="CU137" s="53">
        <f t="shared" si="191"/>
        <v>0</v>
      </c>
      <c r="CV137" s="53">
        <f t="shared" si="192"/>
        <v>0</v>
      </c>
      <c r="CW137" s="53">
        <f t="shared" si="193"/>
        <v>0</v>
      </c>
      <c r="CX137" s="53">
        <f t="shared" si="194"/>
        <v>0</v>
      </c>
      <c r="CY137" s="53">
        <f t="shared" si="195"/>
        <v>0</v>
      </c>
      <c r="CZ137" s="53">
        <f t="shared" si="196"/>
        <v>0</v>
      </c>
      <c r="DA137" s="53">
        <f t="shared" si="197"/>
        <v>0</v>
      </c>
      <c r="DB137" s="53">
        <f t="shared" si="198"/>
        <v>0</v>
      </c>
      <c r="DC137" s="53">
        <f t="shared" si="199"/>
        <v>0</v>
      </c>
      <c r="DD137" s="53">
        <f t="shared" si="200"/>
        <v>0</v>
      </c>
      <c r="DE137" s="53">
        <f t="shared" si="201"/>
        <v>0</v>
      </c>
      <c r="DF137" s="53">
        <f t="shared" si="202"/>
        <v>0</v>
      </c>
      <c r="DG137" s="53">
        <f t="shared" si="203"/>
        <v>0</v>
      </c>
      <c r="DH137" s="53">
        <f t="shared" si="204"/>
        <v>0</v>
      </c>
      <c r="DI137" s="53">
        <f t="shared" si="205"/>
        <v>0</v>
      </c>
      <c r="DJ137" s="53">
        <f t="shared" si="206"/>
        <v>0</v>
      </c>
      <c r="DK137" s="53">
        <f t="shared" si="207"/>
        <v>0</v>
      </c>
      <c r="DL137" s="53">
        <f t="shared" si="208"/>
        <v>0</v>
      </c>
      <c r="DM137" s="53">
        <f t="shared" si="209"/>
        <v>0</v>
      </c>
      <c r="DN137" s="53">
        <f t="shared" si="210"/>
        <v>0</v>
      </c>
      <c r="DO137" s="53">
        <f t="shared" si="211"/>
        <v>0</v>
      </c>
    </row>
    <row r="138" spans="1:119" x14ac:dyDescent="0.25">
      <c r="A138" t="s">
        <v>12</v>
      </c>
      <c r="B138">
        <v>136</v>
      </c>
      <c r="C138" t="s">
        <v>113</v>
      </c>
      <c r="D138" t="s">
        <v>40</v>
      </c>
      <c r="E138" t="s">
        <v>140</v>
      </c>
      <c r="F138" t="s">
        <v>53</v>
      </c>
      <c r="G138" t="s">
        <v>136</v>
      </c>
      <c r="H138" t="s">
        <v>257</v>
      </c>
      <c r="I138" t="s">
        <v>40</v>
      </c>
      <c r="J138" t="s">
        <v>258</v>
      </c>
      <c r="K138" t="s">
        <v>253</v>
      </c>
      <c r="L138" s="54">
        <v>2640000.0000000009</v>
      </c>
      <c r="M138" s="54">
        <v>2692899.9457727992</v>
      </c>
      <c r="N138" s="54">
        <v>2671533.742825984</v>
      </c>
      <c r="O138" s="54">
        <v>2444520.3311689501</v>
      </c>
      <c r="P138" s="54">
        <v>2602122.9253973402</v>
      </c>
      <c r="Q138" s="54">
        <v>2650785.3179520229</v>
      </c>
      <c r="R138" s="54">
        <v>2657019.5516077685</v>
      </c>
      <c r="S138" s="54">
        <v>2669137.4342218842</v>
      </c>
      <c r="T138" s="54">
        <v>2673688.0822207672</v>
      </c>
      <c r="U138" s="54">
        <v>2680803.0965171573</v>
      </c>
      <c r="V138" s="54">
        <v>2689158.0915050013</v>
      </c>
      <c r="W138" s="54">
        <v>2699040.8958689002</v>
      </c>
      <c r="X138" s="54">
        <v>2704017.1250867085</v>
      </c>
      <c r="Y138" s="54">
        <v>2704369.6025263122</v>
      </c>
      <c r="Z138" s="54">
        <v>2706892.2410833985</v>
      </c>
      <c r="AA138" s="54">
        <v>2708979.4094695305</v>
      </c>
      <c r="AB138" s="54">
        <v>2710117.3694356186</v>
      </c>
      <c r="AC138" s="54">
        <v>2710663.530460617</v>
      </c>
      <c r="AD138" s="54">
        <v>2712914.2707666871</v>
      </c>
      <c r="AE138" s="54">
        <v>2713712.0659035966</v>
      </c>
      <c r="AF138" s="54">
        <v>2715083.5809196173</v>
      </c>
      <c r="AG138" s="54">
        <v>2717239.2103641471</v>
      </c>
      <c r="AH138" s="54">
        <v>2720740.0466245599</v>
      </c>
      <c r="AI138" s="54">
        <v>2723810.6124961334</v>
      </c>
      <c r="AJ138" s="54">
        <v>2727768.6687461585</v>
      </c>
      <c r="AK138" s="54">
        <v>2731872.6266169976</v>
      </c>
      <c r="AL138" s="54">
        <v>2736196.164580822</v>
      </c>
      <c r="AM138" s="54">
        <v>2741269.0444029793</v>
      </c>
      <c r="AN138" s="54">
        <v>2745757.2817616262</v>
      </c>
      <c r="AO138" s="54">
        <v>2749748.6379452129</v>
      </c>
      <c r="AP138" s="54">
        <v>2753915.5793397557</v>
      </c>
      <c r="AQ138" s="54">
        <v>2758056.2015317623</v>
      </c>
      <c r="AR138" s="54">
        <v>2764041.2876042379</v>
      </c>
      <c r="AS138" s="54">
        <v>2768715.7867064639</v>
      </c>
      <c r="AT138" s="54">
        <v>2774004.3364863573</v>
      </c>
      <c r="AU138" s="54">
        <v>2779562.9151026518</v>
      </c>
      <c r="AV138" s="54">
        <v>2785409.9353957716</v>
      </c>
      <c r="AW138" s="54">
        <v>2791565.0667603142</v>
      </c>
      <c r="AX138" s="54">
        <v>2798049.320917571</v>
      </c>
      <c r="AY138" s="54">
        <v>2804885.1435402203</v>
      </c>
      <c r="AZ138" s="54">
        <v>2812096.5121287303</v>
      </c>
      <c r="BA138" s="54">
        <v>2819709.0405663028</v>
      </c>
      <c r="BB138" s="54">
        <v>2827750.0908082272</v>
      </c>
      <c r="BC138" s="54">
        <v>2836248.8921926753</v>
      </c>
      <c r="BD138" s="54">
        <v>2845236.6688931235</v>
      </c>
      <c r="BE138" s="54">
        <v>2854746.7760681226</v>
      </c>
      <c r="BF138" s="54">
        <v>2864814.8453020034</v>
      </c>
      <c r="BG138" s="54">
        <v>2875478.9399706624</v>
      </c>
      <c r="BH138" s="54">
        <v>2886779.721209744</v>
      </c>
      <c r="BI138" s="54">
        <v>2898760.6252088607</v>
      </c>
      <c r="BJ138" s="54">
        <v>2911468.0526047722</v>
      </c>
      <c r="BK138" s="54">
        <v>2924951.5707992394</v>
      </c>
      <c r="BL138" s="54">
        <v>2939264.1300835861</v>
      </c>
      <c r="BM138" s="54">
        <v>2954462.2945122076</v>
      </c>
      <c r="BO138" s="53">
        <f t="shared" si="159"/>
        <v>0</v>
      </c>
      <c r="BP138" s="53">
        <f t="shared" si="160"/>
        <v>-7.9342728571683008E-3</v>
      </c>
      <c r="BQ138" s="53">
        <f t="shared" si="161"/>
        <v>-9.2234995583012624E-2</v>
      </c>
      <c r="BR138" s="53">
        <f t="shared" si="162"/>
        <v>-3.3709763527589254E-2</v>
      </c>
      <c r="BS138" s="53">
        <f t="shared" si="163"/>
        <v>-1.5639135752847477E-2</v>
      </c>
      <c r="BT138" s="53">
        <f t="shared" si="164"/>
        <v>-1.3324072519424357E-2</v>
      </c>
      <c r="BU138" s="53">
        <f t="shared" si="165"/>
        <v>-8.8241345870336829E-3</v>
      </c>
      <c r="BV138" s="53">
        <f t="shared" si="166"/>
        <v>-7.1342656388664327E-3</v>
      </c>
      <c r="BW138" s="53">
        <f t="shared" si="167"/>
        <v>-4.4921272602909124E-3</v>
      </c>
      <c r="BX138" s="53">
        <f t="shared" si="168"/>
        <v>-1.3895259174674379E-3</v>
      </c>
      <c r="BY138" s="53">
        <f t="shared" si="169"/>
        <v>2.2804226743518008E-3</v>
      </c>
      <c r="BZ138" s="53">
        <f t="shared" si="170"/>
        <v>4.1283298814576153E-3</v>
      </c>
      <c r="CA138" s="53">
        <f t="shared" si="171"/>
        <v>4.2592212798391316E-3</v>
      </c>
      <c r="CB138" s="53">
        <f t="shared" si="172"/>
        <v>5.195995243924223E-3</v>
      </c>
      <c r="CC138" s="53">
        <f t="shared" si="173"/>
        <v>5.9710587175627605E-3</v>
      </c>
      <c r="CD138" s="53">
        <f t="shared" si="174"/>
        <v>6.3936366034864633E-3</v>
      </c>
      <c r="CE138" s="53">
        <f t="shared" si="175"/>
        <v>6.5964517975138914E-3</v>
      </c>
      <c r="CF138" s="53">
        <f t="shared" si="176"/>
        <v>7.4322571937013304E-3</v>
      </c>
      <c r="CG138" s="53">
        <f t="shared" si="177"/>
        <v>7.7285159307411977E-3</v>
      </c>
      <c r="CH138" s="53">
        <f t="shared" si="178"/>
        <v>8.2378237563713874E-3</v>
      </c>
      <c r="CI138" s="53">
        <f t="shared" si="179"/>
        <v>9.0383100306250519E-3</v>
      </c>
      <c r="CJ138" s="53">
        <f t="shared" si="180"/>
        <v>1.0338334662401083E-2</v>
      </c>
      <c r="CK138" s="53">
        <f t="shared" si="181"/>
        <v>1.1478579726609039E-2</v>
      </c>
      <c r="CL138" s="53">
        <f t="shared" si="182"/>
        <v>1.2948391576187213E-2</v>
      </c>
      <c r="CM138" s="53">
        <f t="shared" si="183"/>
        <v>1.4472383537819988E-2</v>
      </c>
      <c r="CN138" s="53">
        <f t="shared" si="184"/>
        <v>1.6077915882462435E-2</v>
      </c>
      <c r="CO138" s="53">
        <f t="shared" si="185"/>
        <v>1.7961713990193973E-2</v>
      </c>
      <c r="CP138" s="53">
        <f t="shared" si="186"/>
        <v>1.9628406941669008E-2</v>
      </c>
      <c r="CQ138" s="53">
        <f t="shared" si="187"/>
        <v>2.1110584617765937E-2</v>
      </c>
      <c r="CR138" s="53">
        <f t="shared" si="188"/>
        <v>2.2657965314580863E-2</v>
      </c>
      <c r="CS138" s="53">
        <f t="shared" si="189"/>
        <v>2.4195572457581527E-2</v>
      </c>
      <c r="CT138" s="53">
        <f t="shared" si="190"/>
        <v>2.6418115512651497E-2</v>
      </c>
      <c r="CU138" s="53">
        <f t="shared" si="191"/>
        <v>2.8153976181951146E-2</v>
      </c>
      <c r="CV138" s="53">
        <f t="shared" si="192"/>
        <v>3.0117862656157124E-2</v>
      </c>
      <c r="CW138" s="53">
        <f t="shared" si="193"/>
        <v>3.218202349697119E-2</v>
      </c>
      <c r="CX138" s="53">
        <f t="shared" si="194"/>
        <v>3.4353296255284382E-2</v>
      </c>
      <c r="CY138" s="53">
        <f t="shared" si="195"/>
        <v>3.6638985099463284E-2</v>
      </c>
      <c r="CZ138" s="53">
        <f t="shared" si="196"/>
        <v>3.9046892666707134E-2</v>
      </c>
      <c r="DA138" s="53">
        <f t="shared" si="197"/>
        <v>4.1585354087592785E-2</v>
      </c>
      <c r="DB138" s="53">
        <f t="shared" si="198"/>
        <v>4.4263273332171504E-2</v>
      </c>
      <c r="DC138" s="53">
        <f t="shared" si="199"/>
        <v>4.7090162036121486E-2</v>
      </c>
      <c r="DD138" s="53">
        <f t="shared" si="200"/>
        <v>5.0076180976240892E-2</v>
      </c>
      <c r="DE138" s="53">
        <f t="shared" si="201"/>
        <v>5.3232184376140301E-2</v>
      </c>
      <c r="DF138" s="53">
        <f t="shared" si="202"/>
        <v>5.6569767235301827E-2</v>
      </c>
      <c r="DG138" s="53">
        <f t="shared" si="203"/>
        <v>6.0101315887871598E-2</v>
      </c>
      <c r="DH138" s="53">
        <f t="shared" si="204"/>
        <v>6.3840062011612853E-2</v>
      </c>
      <c r="DI138" s="53">
        <f t="shared" si="205"/>
        <v>6.7800140322505476E-2</v>
      </c>
      <c r="DJ138" s="53">
        <f t="shared" si="206"/>
        <v>7.1996650206513912E-2</v>
      </c>
      <c r="DK138" s="53">
        <f t="shared" si="207"/>
        <v>7.6445721557242718E-2</v>
      </c>
      <c r="DL138" s="53">
        <f t="shared" si="208"/>
        <v>8.1164585106502818E-2</v>
      </c>
      <c r="DM138" s="53">
        <f t="shared" si="209"/>
        <v>8.6171647554416309E-2</v>
      </c>
      <c r="DN138" s="53">
        <f t="shared" si="210"/>
        <v>9.1486571826598695E-2</v>
      </c>
      <c r="DO138" s="53">
        <f t="shared" si="211"/>
        <v>9.7130362808316661E-2</v>
      </c>
    </row>
    <row r="139" spans="1:119" x14ac:dyDescent="0.25">
      <c r="A139" t="s">
        <v>12</v>
      </c>
      <c r="B139">
        <v>137</v>
      </c>
      <c r="C139" t="s">
        <v>113</v>
      </c>
      <c r="D139" t="s">
        <v>40</v>
      </c>
      <c r="E139" t="s">
        <v>122</v>
      </c>
      <c r="F139" t="s">
        <v>16</v>
      </c>
      <c r="G139" t="s">
        <v>115</v>
      </c>
      <c r="H139" t="s">
        <v>257</v>
      </c>
      <c r="I139" t="s">
        <v>40</v>
      </c>
      <c r="J139" t="s">
        <v>16</v>
      </c>
      <c r="K139" t="s">
        <v>253</v>
      </c>
      <c r="L139" s="54">
        <v>619089</v>
      </c>
      <c r="M139" s="54">
        <v>648029.35754895769</v>
      </c>
      <c r="N139" s="54">
        <v>729492.55319014529</v>
      </c>
      <c r="O139" s="54">
        <v>694451.25540113717</v>
      </c>
      <c r="P139" s="54">
        <v>0</v>
      </c>
      <c r="Q139" s="54">
        <v>0</v>
      </c>
      <c r="R139" s="54">
        <v>0</v>
      </c>
      <c r="S139" s="54">
        <v>0</v>
      </c>
      <c r="T139" s="54">
        <v>0</v>
      </c>
      <c r="U139" s="54">
        <v>0</v>
      </c>
      <c r="V139" s="54">
        <v>0</v>
      </c>
      <c r="W139" s="54">
        <v>0</v>
      </c>
      <c r="X139" s="54">
        <v>0</v>
      </c>
      <c r="Y139" s="54">
        <v>0</v>
      </c>
      <c r="Z139" s="54">
        <v>0</v>
      </c>
      <c r="AA139" s="54">
        <v>0</v>
      </c>
      <c r="AB139" s="54">
        <v>0</v>
      </c>
      <c r="AC139" s="54">
        <v>0</v>
      </c>
      <c r="AD139" s="54">
        <v>0</v>
      </c>
      <c r="AE139" s="54">
        <v>0</v>
      </c>
      <c r="AF139" s="54">
        <v>0</v>
      </c>
      <c r="AG139" s="54">
        <v>0</v>
      </c>
      <c r="AH139" s="54">
        <v>0</v>
      </c>
      <c r="AI139" s="54">
        <v>0</v>
      </c>
      <c r="AJ139" s="54">
        <v>0</v>
      </c>
      <c r="AK139" s="54">
        <v>0</v>
      </c>
      <c r="AL139" s="54">
        <v>0</v>
      </c>
      <c r="AM139" s="54">
        <v>0</v>
      </c>
      <c r="AN139" s="54">
        <v>0</v>
      </c>
      <c r="AO139" s="54">
        <v>0</v>
      </c>
      <c r="AP139" s="54">
        <v>0</v>
      </c>
      <c r="AQ139" s="54">
        <v>0</v>
      </c>
      <c r="AR139" s="54">
        <v>0</v>
      </c>
      <c r="AS139" s="54">
        <v>0</v>
      </c>
      <c r="AT139" s="54">
        <v>0</v>
      </c>
      <c r="AU139" s="54">
        <v>0</v>
      </c>
      <c r="AV139" s="54">
        <v>0</v>
      </c>
      <c r="AW139" s="54">
        <v>0</v>
      </c>
      <c r="AX139" s="54">
        <v>0</v>
      </c>
      <c r="AY139" s="54">
        <v>0</v>
      </c>
      <c r="AZ139" s="54">
        <v>0</v>
      </c>
      <c r="BA139" s="54">
        <v>0</v>
      </c>
      <c r="BB139" s="54">
        <v>0</v>
      </c>
      <c r="BC139" s="54">
        <v>0</v>
      </c>
      <c r="BD139" s="54">
        <v>0</v>
      </c>
      <c r="BE139" s="54">
        <v>0</v>
      </c>
      <c r="BF139" s="54">
        <v>0</v>
      </c>
      <c r="BG139" s="54">
        <v>0</v>
      </c>
      <c r="BH139" s="54">
        <v>0</v>
      </c>
      <c r="BI139" s="54">
        <v>0</v>
      </c>
      <c r="BJ139" s="54">
        <v>0</v>
      </c>
      <c r="BK139" s="54">
        <v>0</v>
      </c>
      <c r="BL139" s="54">
        <v>0</v>
      </c>
      <c r="BM139" s="54">
        <v>0</v>
      </c>
      <c r="BO139" s="53">
        <f t="shared" si="159"/>
        <v>0</v>
      </c>
      <c r="BP139" s="53">
        <f t="shared" si="160"/>
        <v>0.12570911285455644</v>
      </c>
      <c r="BQ139" s="53">
        <f t="shared" si="161"/>
        <v>7.1635485817743039E-2</v>
      </c>
      <c r="BR139" s="53">
        <f t="shared" si="162"/>
        <v>-1</v>
      </c>
      <c r="BS139" s="53">
        <f t="shared" si="163"/>
        <v>-1</v>
      </c>
      <c r="BT139" s="53">
        <f t="shared" si="164"/>
        <v>-1</v>
      </c>
      <c r="BU139" s="53">
        <f t="shared" si="165"/>
        <v>-1</v>
      </c>
      <c r="BV139" s="53">
        <f t="shared" si="166"/>
        <v>-1</v>
      </c>
      <c r="BW139" s="53">
        <f t="shared" si="167"/>
        <v>-1</v>
      </c>
      <c r="BX139" s="53">
        <f t="shared" si="168"/>
        <v>-1</v>
      </c>
      <c r="BY139" s="53">
        <f t="shared" si="169"/>
        <v>-1</v>
      </c>
      <c r="BZ139" s="53">
        <f t="shared" si="170"/>
        <v>-1</v>
      </c>
      <c r="CA139" s="53">
        <f t="shared" si="171"/>
        <v>-1</v>
      </c>
      <c r="CB139" s="53">
        <f t="shared" si="172"/>
        <v>-1</v>
      </c>
      <c r="CC139" s="53">
        <f t="shared" si="173"/>
        <v>-1</v>
      </c>
      <c r="CD139" s="53">
        <f t="shared" si="174"/>
        <v>-1</v>
      </c>
      <c r="CE139" s="53">
        <f t="shared" si="175"/>
        <v>-1</v>
      </c>
      <c r="CF139" s="53">
        <f t="shared" si="176"/>
        <v>-1</v>
      </c>
      <c r="CG139" s="53">
        <f t="shared" si="177"/>
        <v>-1</v>
      </c>
      <c r="CH139" s="53">
        <f t="shared" si="178"/>
        <v>-1</v>
      </c>
      <c r="CI139" s="53">
        <f t="shared" si="179"/>
        <v>-1</v>
      </c>
      <c r="CJ139" s="53">
        <f t="shared" si="180"/>
        <v>-1</v>
      </c>
      <c r="CK139" s="53">
        <f t="shared" si="181"/>
        <v>-1</v>
      </c>
      <c r="CL139" s="53">
        <f t="shared" si="182"/>
        <v>-1</v>
      </c>
      <c r="CM139" s="53">
        <f t="shared" si="183"/>
        <v>-1</v>
      </c>
      <c r="CN139" s="53">
        <f t="shared" si="184"/>
        <v>-1</v>
      </c>
      <c r="CO139" s="53">
        <f t="shared" si="185"/>
        <v>-1</v>
      </c>
      <c r="CP139" s="53">
        <f t="shared" si="186"/>
        <v>-1</v>
      </c>
      <c r="CQ139" s="53">
        <f t="shared" si="187"/>
        <v>-1</v>
      </c>
      <c r="CR139" s="53">
        <f t="shared" si="188"/>
        <v>-1</v>
      </c>
      <c r="CS139" s="53">
        <f t="shared" si="189"/>
        <v>-1</v>
      </c>
      <c r="CT139" s="53">
        <f t="shared" si="190"/>
        <v>-1</v>
      </c>
      <c r="CU139" s="53">
        <f t="shared" si="191"/>
        <v>-1</v>
      </c>
      <c r="CV139" s="53">
        <f t="shared" si="192"/>
        <v>-1</v>
      </c>
      <c r="CW139" s="53">
        <f t="shared" si="193"/>
        <v>-1</v>
      </c>
      <c r="CX139" s="53">
        <f t="shared" si="194"/>
        <v>-1</v>
      </c>
      <c r="CY139" s="53">
        <f t="shared" si="195"/>
        <v>-1</v>
      </c>
      <c r="CZ139" s="53">
        <f t="shared" si="196"/>
        <v>-1</v>
      </c>
      <c r="DA139" s="53">
        <f t="shared" si="197"/>
        <v>-1</v>
      </c>
      <c r="DB139" s="53">
        <f t="shared" si="198"/>
        <v>-1</v>
      </c>
      <c r="DC139" s="53">
        <f t="shared" si="199"/>
        <v>-1</v>
      </c>
      <c r="DD139" s="53">
        <f t="shared" si="200"/>
        <v>-1</v>
      </c>
      <c r="DE139" s="53">
        <f t="shared" si="201"/>
        <v>-1</v>
      </c>
      <c r="DF139" s="53">
        <f t="shared" si="202"/>
        <v>-1</v>
      </c>
      <c r="DG139" s="53">
        <f t="shared" si="203"/>
        <v>-1</v>
      </c>
      <c r="DH139" s="53">
        <f t="shared" si="204"/>
        <v>-1</v>
      </c>
      <c r="DI139" s="53">
        <f t="shared" si="205"/>
        <v>-1</v>
      </c>
      <c r="DJ139" s="53">
        <f t="shared" si="206"/>
        <v>-1</v>
      </c>
      <c r="DK139" s="53">
        <f t="shared" si="207"/>
        <v>-1</v>
      </c>
      <c r="DL139" s="53">
        <f t="shared" si="208"/>
        <v>-1</v>
      </c>
      <c r="DM139" s="53">
        <f t="shared" si="209"/>
        <v>-1</v>
      </c>
      <c r="DN139" s="53">
        <f t="shared" si="210"/>
        <v>-1</v>
      </c>
      <c r="DO139" s="53">
        <f t="shared" si="211"/>
        <v>-1</v>
      </c>
    </row>
    <row r="140" spans="1:119" x14ac:dyDescent="0.25">
      <c r="A140" t="s">
        <v>12</v>
      </c>
      <c r="B140">
        <v>138</v>
      </c>
      <c r="C140" t="s">
        <v>113</v>
      </c>
      <c r="D140" t="s">
        <v>40</v>
      </c>
      <c r="E140" t="s">
        <v>123</v>
      </c>
      <c r="F140" t="s">
        <v>16</v>
      </c>
      <c r="G140" t="s">
        <v>115</v>
      </c>
      <c r="H140" t="s">
        <v>257</v>
      </c>
      <c r="I140" t="s">
        <v>40</v>
      </c>
      <c r="J140" t="s">
        <v>16</v>
      </c>
      <c r="K140" t="s">
        <v>253</v>
      </c>
      <c r="L140" s="54">
        <v>696626</v>
      </c>
      <c r="M140" s="54">
        <v>729190.95514845243</v>
      </c>
      <c r="N140" s="54">
        <v>820856.90322173084</v>
      </c>
      <c r="O140" s="54">
        <v>781426.90347441577</v>
      </c>
      <c r="P140" s="54">
        <v>0</v>
      </c>
      <c r="Q140" s="54">
        <v>0</v>
      </c>
      <c r="R140" s="54">
        <v>0</v>
      </c>
      <c r="S140" s="54">
        <v>0</v>
      </c>
      <c r="T140" s="54">
        <v>0</v>
      </c>
      <c r="U140" s="54">
        <v>0</v>
      </c>
      <c r="V140" s="54">
        <v>0</v>
      </c>
      <c r="W140" s="54">
        <v>0</v>
      </c>
      <c r="X140" s="54">
        <v>0</v>
      </c>
      <c r="Y140" s="54">
        <v>0</v>
      </c>
      <c r="Z140" s="54">
        <v>0</v>
      </c>
      <c r="AA140" s="54">
        <v>0</v>
      </c>
      <c r="AB140" s="54">
        <v>0</v>
      </c>
      <c r="AC140" s="54">
        <v>0</v>
      </c>
      <c r="AD140" s="54">
        <v>0</v>
      </c>
      <c r="AE140" s="54">
        <v>0</v>
      </c>
      <c r="AF140" s="54">
        <v>0</v>
      </c>
      <c r="AG140" s="54">
        <v>0</v>
      </c>
      <c r="AH140" s="54">
        <v>0</v>
      </c>
      <c r="AI140" s="54">
        <v>0</v>
      </c>
      <c r="AJ140" s="54">
        <v>0</v>
      </c>
      <c r="AK140" s="54">
        <v>0</v>
      </c>
      <c r="AL140" s="54">
        <v>0</v>
      </c>
      <c r="AM140" s="54">
        <v>0</v>
      </c>
      <c r="AN140" s="54">
        <v>0</v>
      </c>
      <c r="AO140" s="54">
        <v>0</v>
      </c>
      <c r="AP140" s="54">
        <v>0</v>
      </c>
      <c r="AQ140" s="54">
        <v>0</v>
      </c>
      <c r="AR140" s="54">
        <v>0</v>
      </c>
      <c r="AS140" s="54">
        <v>0</v>
      </c>
      <c r="AT140" s="54">
        <v>0</v>
      </c>
      <c r="AU140" s="54">
        <v>0</v>
      </c>
      <c r="AV140" s="54">
        <v>0</v>
      </c>
      <c r="AW140" s="54">
        <v>0</v>
      </c>
      <c r="AX140" s="54">
        <v>0</v>
      </c>
      <c r="AY140" s="54">
        <v>0</v>
      </c>
      <c r="AZ140" s="54">
        <v>0</v>
      </c>
      <c r="BA140" s="54">
        <v>0</v>
      </c>
      <c r="BB140" s="54">
        <v>0</v>
      </c>
      <c r="BC140" s="54">
        <v>0</v>
      </c>
      <c r="BD140" s="54">
        <v>0</v>
      </c>
      <c r="BE140" s="54">
        <v>0</v>
      </c>
      <c r="BF140" s="54">
        <v>0</v>
      </c>
      <c r="BG140" s="54">
        <v>0</v>
      </c>
      <c r="BH140" s="54">
        <v>0</v>
      </c>
      <c r="BI140" s="54">
        <v>0</v>
      </c>
      <c r="BJ140" s="54">
        <v>0</v>
      </c>
      <c r="BK140" s="54">
        <v>0</v>
      </c>
      <c r="BL140" s="54">
        <v>0</v>
      </c>
      <c r="BM140" s="54">
        <v>0</v>
      </c>
      <c r="BO140" s="53">
        <f t="shared" si="159"/>
        <v>0</v>
      </c>
      <c r="BP140" s="53">
        <f t="shared" si="160"/>
        <v>0.12570911285455622</v>
      </c>
      <c r="BQ140" s="53">
        <f t="shared" si="161"/>
        <v>7.1635485817742817E-2</v>
      </c>
      <c r="BR140" s="53">
        <f t="shared" si="162"/>
        <v>-1</v>
      </c>
      <c r="BS140" s="53">
        <f t="shared" si="163"/>
        <v>-1</v>
      </c>
      <c r="BT140" s="53">
        <f t="shared" si="164"/>
        <v>-1</v>
      </c>
      <c r="BU140" s="53">
        <f t="shared" si="165"/>
        <v>-1</v>
      </c>
      <c r="BV140" s="53">
        <f t="shared" si="166"/>
        <v>-1</v>
      </c>
      <c r="BW140" s="53">
        <f t="shared" si="167"/>
        <v>-1</v>
      </c>
      <c r="BX140" s="53">
        <f t="shared" si="168"/>
        <v>-1</v>
      </c>
      <c r="BY140" s="53">
        <f t="shared" si="169"/>
        <v>-1</v>
      </c>
      <c r="BZ140" s="53">
        <f t="shared" si="170"/>
        <v>-1</v>
      </c>
      <c r="CA140" s="53">
        <f t="shared" si="171"/>
        <v>-1</v>
      </c>
      <c r="CB140" s="53">
        <f t="shared" si="172"/>
        <v>-1</v>
      </c>
      <c r="CC140" s="53">
        <f t="shared" si="173"/>
        <v>-1</v>
      </c>
      <c r="CD140" s="53">
        <f t="shared" si="174"/>
        <v>-1</v>
      </c>
      <c r="CE140" s="53">
        <f t="shared" si="175"/>
        <v>-1</v>
      </c>
      <c r="CF140" s="53">
        <f t="shared" si="176"/>
        <v>-1</v>
      </c>
      <c r="CG140" s="53">
        <f t="shared" si="177"/>
        <v>-1</v>
      </c>
      <c r="CH140" s="53">
        <f t="shared" si="178"/>
        <v>-1</v>
      </c>
      <c r="CI140" s="53">
        <f t="shared" si="179"/>
        <v>-1</v>
      </c>
      <c r="CJ140" s="53">
        <f t="shared" si="180"/>
        <v>-1</v>
      </c>
      <c r="CK140" s="53">
        <f t="shared" si="181"/>
        <v>-1</v>
      </c>
      <c r="CL140" s="53">
        <f t="shared" si="182"/>
        <v>-1</v>
      </c>
      <c r="CM140" s="53">
        <f t="shared" si="183"/>
        <v>-1</v>
      </c>
      <c r="CN140" s="53">
        <f t="shared" si="184"/>
        <v>-1</v>
      </c>
      <c r="CO140" s="53">
        <f t="shared" si="185"/>
        <v>-1</v>
      </c>
      <c r="CP140" s="53">
        <f t="shared" si="186"/>
        <v>-1</v>
      </c>
      <c r="CQ140" s="53">
        <f t="shared" si="187"/>
        <v>-1</v>
      </c>
      <c r="CR140" s="53">
        <f t="shared" si="188"/>
        <v>-1</v>
      </c>
      <c r="CS140" s="53">
        <f t="shared" si="189"/>
        <v>-1</v>
      </c>
      <c r="CT140" s="53">
        <f t="shared" si="190"/>
        <v>-1</v>
      </c>
      <c r="CU140" s="53">
        <f t="shared" si="191"/>
        <v>-1</v>
      </c>
      <c r="CV140" s="53">
        <f t="shared" si="192"/>
        <v>-1</v>
      </c>
      <c r="CW140" s="53">
        <f t="shared" si="193"/>
        <v>-1</v>
      </c>
      <c r="CX140" s="53">
        <f t="shared" si="194"/>
        <v>-1</v>
      </c>
      <c r="CY140" s="53">
        <f t="shared" si="195"/>
        <v>-1</v>
      </c>
      <c r="CZ140" s="53">
        <f t="shared" si="196"/>
        <v>-1</v>
      </c>
      <c r="DA140" s="53">
        <f t="shared" si="197"/>
        <v>-1</v>
      </c>
      <c r="DB140" s="53">
        <f t="shared" si="198"/>
        <v>-1</v>
      </c>
      <c r="DC140" s="53">
        <f t="shared" si="199"/>
        <v>-1</v>
      </c>
      <c r="DD140" s="53">
        <f t="shared" si="200"/>
        <v>-1</v>
      </c>
      <c r="DE140" s="53">
        <f t="shared" si="201"/>
        <v>-1</v>
      </c>
      <c r="DF140" s="53">
        <f t="shared" si="202"/>
        <v>-1</v>
      </c>
      <c r="DG140" s="53">
        <f t="shared" si="203"/>
        <v>-1</v>
      </c>
      <c r="DH140" s="53">
        <f t="shared" si="204"/>
        <v>-1</v>
      </c>
      <c r="DI140" s="53">
        <f t="shared" si="205"/>
        <v>-1</v>
      </c>
      <c r="DJ140" s="53">
        <f t="shared" si="206"/>
        <v>-1</v>
      </c>
      <c r="DK140" s="53">
        <f t="shared" si="207"/>
        <v>-1</v>
      </c>
      <c r="DL140" s="53">
        <f t="shared" si="208"/>
        <v>-1</v>
      </c>
      <c r="DM140" s="53">
        <f t="shared" si="209"/>
        <v>-1</v>
      </c>
      <c r="DN140" s="53">
        <f t="shared" si="210"/>
        <v>-1</v>
      </c>
      <c r="DO140" s="53">
        <f t="shared" si="211"/>
        <v>-1</v>
      </c>
    </row>
    <row r="141" spans="1:119" x14ac:dyDescent="0.25">
      <c r="A141" t="s">
        <v>12</v>
      </c>
      <c r="B141">
        <v>139</v>
      </c>
      <c r="C141" t="s">
        <v>113</v>
      </c>
      <c r="D141" t="s">
        <v>40</v>
      </c>
      <c r="E141" t="s">
        <v>120</v>
      </c>
      <c r="F141" t="s">
        <v>16</v>
      </c>
      <c r="G141" t="s">
        <v>118</v>
      </c>
      <c r="H141" t="s">
        <v>257</v>
      </c>
      <c r="I141" t="s">
        <v>40</v>
      </c>
      <c r="J141" t="s">
        <v>16</v>
      </c>
      <c r="K141" t="s">
        <v>261</v>
      </c>
      <c r="L141" s="54">
        <v>0</v>
      </c>
      <c r="M141" s="54">
        <v>0</v>
      </c>
      <c r="N141" s="54">
        <v>0</v>
      </c>
      <c r="O141" s="54">
        <v>0</v>
      </c>
      <c r="P141" s="54">
        <v>0</v>
      </c>
      <c r="Q141" s="54">
        <v>0</v>
      </c>
      <c r="R141" s="54">
        <v>0</v>
      </c>
      <c r="S141" s="54">
        <v>0</v>
      </c>
      <c r="T141" s="54">
        <v>0</v>
      </c>
      <c r="U141" s="54">
        <v>0</v>
      </c>
      <c r="V141" s="54">
        <v>0</v>
      </c>
      <c r="W141" s="54">
        <v>0</v>
      </c>
      <c r="X141" s="54">
        <v>0</v>
      </c>
      <c r="Y141" s="54">
        <v>0</v>
      </c>
      <c r="Z141" s="54">
        <v>0</v>
      </c>
      <c r="AA141" s="54">
        <v>0</v>
      </c>
      <c r="AB141" s="54">
        <v>0</v>
      </c>
      <c r="AC141" s="54">
        <v>0</v>
      </c>
      <c r="AD141" s="54">
        <v>0</v>
      </c>
      <c r="AE141" s="54">
        <v>0</v>
      </c>
      <c r="AF141" s="54">
        <v>0</v>
      </c>
      <c r="AG141" s="54">
        <v>0</v>
      </c>
      <c r="AH141" s="54">
        <v>0</v>
      </c>
      <c r="AI141" s="54">
        <v>0</v>
      </c>
      <c r="AJ141" s="54">
        <v>0</v>
      </c>
      <c r="AK141" s="54">
        <v>0</v>
      </c>
      <c r="AL141" s="54">
        <v>0</v>
      </c>
      <c r="AM141" s="54">
        <v>0</v>
      </c>
      <c r="AN141" s="54">
        <v>0</v>
      </c>
      <c r="AO141" s="54">
        <v>0</v>
      </c>
      <c r="AP141" s="54">
        <v>0</v>
      </c>
      <c r="AQ141" s="54">
        <v>0</v>
      </c>
      <c r="AR141" s="54">
        <v>0</v>
      </c>
      <c r="AS141" s="54">
        <v>0</v>
      </c>
      <c r="AT141" s="54">
        <v>0</v>
      </c>
      <c r="AU141" s="54">
        <v>0</v>
      </c>
      <c r="AV141" s="54">
        <v>0</v>
      </c>
      <c r="AW141" s="54">
        <v>0</v>
      </c>
      <c r="AX141" s="54">
        <v>0</v>
      </c>
      <c r="AY141" s="54">
        <v>0</v>
      </c>
      <c r="AZ141" s="54">
        <v>0</v>
      </c>
      <c r="BA141" s="54">
        <v>0</v>
      </c>
      <c r="BB141" s="54">
        <v>0</v>
      </c>
      <c r="BC141" s="54">
        <v>0</v>
      </c>
      <c r="BD141" s="54">
        <v>0</v>
      </c>
      <c r="BE141" s="54">
        <v>0</v>
      </c>
      <c r="BF141" s="54">
        <v>0</v>
      </c>
      <c r="BG141" s="54">
        <v>0</v>
      </c>
      <c r="BH141" s="54">
        <v>0</v>
      </c>
      <c r="BI141" s="54">
        <v>0</v>
      </c>
      <c r="BJ141" s="54">
        <v>0</v>
      </c>
      <c r="BK141" s="54">
        <v>0</v>
      </c>
      <c r="BL141" s="54">
        <v>0</v>
      </c>
      <c r="BM141" s="54">
        <v>0</v>
      </c>
      <c r="BO141" s="53">
        <f t="shared" si="159"/>
        <v>0</v>
      </c>
      <c r="BP141" s="53">
        <f t="shared" si="160"/>
        <v>0</v>
      </c>
      <c r="BQ141" s="53">
        <f t="shared" si="161"/>
        <v>0</v>
      </c>
      <c r="BR141" s="53">
        <f t="shared" si="162"/>
        <v>0</v>
      </c>
      <c r="BS141" s="53">
        <f t="shared" si="163"/>
        <v>0</v>
      </c>
      <c r="BT141" s="53">
        <f t="shared" si="164"/>
        <v>0</v>
      </c>
      <c r="BU141" s="53">
        <f t="shared" si="165"/>
        <v>0</v>
      </c>
      <c r="BV141" s="53">
        <f t="shared" si="166"/>
        <v>0</v>
      </c>
      <c r="BW141" s="53">
        <f t="shared" si="167"/>
        <v>0</v>
      </c>
      <c r="BX141" s="53">
        <f t="shared" si="168"/>
        <v>0</v>
      </c>
      <c r="BY141" s="53">
        <f t="shared" si="169"/>
        <v>0</v>
      </c>
      <c r="BZ141" s="53">
        <f t="shared" si="170"/>
        <v>0</v>
      </c>
      <c r="CA141" s="53">
        <f t="shared" si="171"/>
        <v>0</v>
      </c>
      <c r="CB141" s="53">
        <f t="shared" si="172"/>
        <v>0</v>
      </c>
      <c r="CC141" s="53">
        <f t="shared" si="173"/>
        <v>0</v>
      </c>
      <c r="CD141" s="53">
        <f t="shared" si="174"/>
        <v>0</v>
      </c>
      <c r="CE141" s="53">
        <f t="shared" si="175"/>
        <v>0</v>
      </c>
      <c r="CF141" s="53">
        <f t="shared" si="176"/>
        <v>0</v>
      </c>
      <c r="CG141" s="53">
        <f t="shared" si="177"/>
        <v>0</v>
      </c>
      <c r="CH141" s="53">
        <f t="shared" si="178"/>
        <v>0</v>
      </c>
      <c r="CI141" s="53">
        <f t="shared" si="179"/>
        <v>0</v>
      </c>
      <c r="CJ141" s="53">
        <f t="shared" si="180"/>
        <v>0</v>
      </c>
      <c r="CK141" s="53">
        <f t="shared" si="181"/>
        <v>0</v>
      </c>
      <c r="CL141" s="53">
        <f t="shared" si="182"/>
        <v>0</v>
      </c>
      <c r="CM141" s="53">
        <f t="shared" si="183"/>
        <v>0</v>
      </c>
      <c r="CN141" s="53">
        <f t="shared" si="184"/>
        <v>0</v>
      </c>
      <c r="CO141" s="53">
        <f t="shared" si="185"/>
        <v>0</v>
      </c>
      <c r="CP141" s="53">
        <f t="shared" si="186"/>
        <v>0</v>
      </c>
      <c r="CQ141" s="53">
        <f t="shared" si="187"/>
        <v>0</v>
      </c>
      <c r="CR141" s="53">
        <f t="shared" si="188"/>
        <v>0</v>
      </c>
      <c r="CS141" s="53">
        <f t="shared" si="189"/>
        <v>0</v>
      </c>
      <c r="CT141" s="53">
        <f t="shared" si="190"/>
        <v>0</v>
      </c>
      <c r="CU141" s="53">
        <f t="shared" si="191"/>
        <v>0</v>
      </c>
      <c r="CV141" s="53">
        <f t="shared" si="192"/>
        <v>0</v>
      </c>
      <c r="CW141" s="53">
        <f t="shared" si="193"/>
        <v>0</v>
      </c>
      <c r="CX141" s="53">
        <f t="shared" si="194"/>
        <v>0</v>
      </c>
      <c r="CY141" s="53">
        <f t="shared" si="195"/>
        <v>0</v>
      </c>
      <c r="CZ141" s="53">
        <f t="shared" si="196"/>
        <v>0</v>
      </c>
      <c r="DA141" s="53">
        <f t="shared" si="197"/>
        <v>0</v>
      </c>
      <c r="DB141" s="53">
        <f t="shared" si="198"/>
        <v>0</v>
      </c>
      <c r="DC141" s="53">
        <f t="shared" si="199"/>
        <v>0</v>
      </c>
      <c r="DD141" s="53">
        <f t="shared" si="200"/>
        <v>0</v>
      </c>
      <c r="DE141" s="53">
        <f t="shared" si="201"/>
        <v>0</v>
      </c>
      <c r="DF141" s="53">
        <f t="shared" si="202"/>
        <v>0</v>
      </c>
      <c r="DG141" s="53">
        <f t="shared" si="203"/>
        <v>0</v>
      </c>
      <c r="DH141" s="53">
        <f t="shared" si="204"/>
        <v>0</v>
      </c>
      <c r="DI141" s="53">
        <f t="shared" si="205"/>
        <v>0</v>
      </c>
      <c r="DJ141" s="53">
        <f t="shared" si="206"/>
        <v>0</v>
      </c>
      <c r="DK141" s="53">
        <f t="shared" si="207"/>
        <v>0</v>
      </c>
      <c r="DL141" s="53">
        <f t="shared" si="208"/>
        <v>0</v>
      </c>
      <c r="DM141" s="53">
        <f t="shared" si="209"/>
        <v>0</v>
      </c>
      <c r="DN141" s="53">
        <f t="shared" si="210"/>
        <v>0</v>
      </c>
      <c r="DO141" s="53">
        <f t="shared" si="211"/>
        <v>0</v>
      </c>
    </row>
    <row r="142" spans="1:119" x14ac:dyDescent="0.25">
      <c r="A142" t="s">
        <v>12</v>
      </c>
      <c r="B142">
        <v>140</v>
      </c>
      <c r="C142" t="s">
        <v>113</v>
      </c>
      <c r="D142" t="s">
        <v>40</v>
      </c>
      <c r="E142" t="s">
        <v>114</v>
      </c>
      <c r="F142" t="s">
        <v>16</v>
      </c>
      <c r="G142" t="s">
        <v>115</v>
      </c>
      <c r="H142" t="s">
        <v>257</v>
      </c>
      <c r="I142" t="s">
        <v>40</v>
      </c>
      <c r="J142" t="s">
        <v>16</v>
      </c>
      <c r="K142" t="s">
        <v>253</v>
      </c>
      <c r="L142" s="54">
        <v>52887</v>
      </c>
      <c r="M142" s="54">
        <v>55359.291850915986</v>
      </c>
      <c r="N142" s="54">
        <v>62318.459317751105</v>
      </c>
      <c r="O142" s="54">
        <v>59324.981617182566</v>
      </c>
      <c r="P142" s="54">
        <v>0</v>
      </c>
      <c r="Q142" s="54">
        <v>0</v>
      </c>
      <c r="R142" s="54">
        <v>0</v>
      </c>
      <c r="S142" s="54">
        <v>0</v>
      </c>
      <c r="T142" s="54">
        <v>0</v>
      </c>
      <c r="U142" s="54">
        <v>0</v>
      </c>
      <c r="V142" s="54">
        <v>0</v>
      </c>
      <c r="W142" s="54">
        <v>0</v>
      </c>
      <c r="X142" s="54">
        <v>0</v>
      </c>
      <c r="Y142" s="54">
        <v>0</v>
      </c>
      <c r="Z142" s="54">
        <v>0</v>
      </c>
      <c r="AA142" s="54">
        <v>0</v>
      </c>
      <c r="AB142" s="54">
        <v>0</v>
      </c>
      <c r="AC142" s="54">
        <v>0</v>
      </c>
      <c r="AD142" s="54">
        <v>0</v>
      </c>
      <c r="AE142" s="54">
        <v>0</v>
      </c>
      <c r="AF142" s="54">
        <v>0</v>
      </c>
      <c r="AG142" s="54">
        <v>0</v>
      </c>
      <c r="AH142" s="54">
        <v>0</v>
      </c>
      <c r="AI142" s="54">
        <v>0</v>
      </c>
      <c r="AJ142" s="54">
        <v>0</v>
      </c>
      <c r="AK142" s="54">
        <v>0</v>
      </c>
      <c r="AL142" s="54">
        <v>0</v>
      </c>
      <c r="AM142" s="54">
        <v>0</v>
      </c>
      <c r="AN142" s="54">
        <v>0</v>
      </c>
      <c r="AO142" s="54">
        <v>0</v>
      </c>
      <c r="AP142" s="54">
        <v>0</v>
      </c>
      <c r="AQ142" s="54">
        <v>0</v>
      </c>
      <c r="AR142" s="54">
        <v>0</v>
      </c>
      <c r="AS142" s="54">
        <v>0</v>
      </c>
      <c r="AT142" s="54">
        <v>0</v>
      </c>
      <c r="AU142" s="54">
        <v>0</v>
      </c>
      <c r="AV142" s="54">
        <v>0</v>
      </c>
      <c r="AW142" s="54">
        <v>0</v>
      </c>
      <c r="AX142" s="54">
        <v>0</v>
      </c>
      <c r="AY142" s="54">
        <v>0</v>
      </c>
      <c r="AZ142" s="54">
        <v>0</v>
      </c>
      <c r="BA142" s="54">
        <v>0</v>
      </c>
      <c r="BB142" s="54">
        <v>0</v>
      </c>
      <c r="BC142" s="54">
        <v>0</v>
      </c>
      <c r="BD142" s="54">
        <v>0</v>
      </c>
      <c r="BE142" s="54">
        <v>0</v>
      </c>
      <c r="BF142" s="54">
        <v>0</v>
      </c>
      <c r="BG142" s="54">
        <v>0</v>
      </c>
      <c r="BH142" s="54">
        <v>0</v>
      </c>
      <c r="BI142" s="54">
        <v>0</v>
      </c>
      <c r="BJ142" s="54">
        <v>0</v>
      </c>
      <c r="BK142" s="54">
        <v>0</v>
      </c>
      <c r="BL142" s="54">
        <v>0</v>
      </c>
      <c r="BM142" s="54">
        <v>0</v>
      </c>
      <c r="BO142" s="53">
        <f t="shared" si="159"/>
        <v>0</v>
      </c>
      <c r="BP142" s="53">
        <f t="shared" si="160"/>
        <v>0.12570911285455644</v>
      </c>
      <c r="BQ142" s="53">
        <f t="shared" si="161"/>
        <v>7.1635485817742817E-2</v>
      </c>
      <c r="BR142" s="53">
        <f t="shared" si="162"/>
        <v>-1</v>
      </c>
      <c r="BS142" s="53">
        <f t="shared" si="163"/>
        <v>-1</v>
      </c>
      <c r="BT142" s="53">
        <f t="shared" si="164"/>
        <v>-1</v>
      </c>
      <c r="BU142" s="53">
        <f t="shared" si="165"/>
        <v>-1</v>
      </c>
      <c r="BV142" s="53">
        <f t="shared" si="166"/>
        <v>-1</v>
      </c>
      <c r="BW142" s="53">
        <f t="shared" si="167"/>
        <v>-1</v>
      </c>
      <c r="BX142" s="53">
        <f t="shared" si="168"/>
        <v>-1</v>
      </c>
      <c r="BY142" s="53">
        <f t="shared" si="169"/>
        <v>-1</v>
      </c>
      <c r="BZ142" s="53">
        <f t="shared" si="170"/>
        <v>-1</v>
      </c>
      <c r="CA142" s="53">
        <f t="shared" si="171"/>
        <v>-1</v>
      </c>
      <c r="CB142" s="53">
        <f t="shared" si="172"/>
        <v>-1</v>
      </c>
      <c r="CC142" s="53">
        <f t="shared" si="173"/>
        <v>-1</v>
      </c>
      <c r="CD142" s="53">
        <f t="shared" si="174"/>
        <v>-1</v>
      </c>
      <c r="CE142" s="53">
        <f t="shared" si="175"/>
        <v>-1</v>
      </c>
      <c r="CF142" s="53">
        <f t="shared" si="176"/>
        <v>-1</v>
      </c>
      <c r="CG142" s="53">
        <f t="shared" si="177"/>
        <v>-1</v>
      </c>
      <c r="CH142" s="53">
        <f t="shared" si="178"/>
        <v>-1</v>
      </c>
      <c r="CI142" s="53">
        <f t="shared" si="179"/>
        <v>-1</v>
      </c>
      <c r="CJ142" s="53">
        <f t="shared" si="180"/>
        <v>-1</v>
      </c>
      <c r="CK142" s="53">
        <f t="shared" si="181"/>
        <v>-1</v>
      </c>
      <c r="CL142" s="53">
        <f t="shared" si="182"/>
        <v>-1</v>
      </c>
      <c r="CM142" s="53">
        <f t="shared" si="183"/>
        <v>-1</v>
      </c>
      <c r="CN142" s="53">
        <f t="shared" si="184"/>
        <v>-1</v>
      </c>
      <c r="CO142" s="53">
        <f t="shared" si="185"/>
        <v>-1</v>
      </c>
      <c r="CP142" s="53">
        <f t="shared" si="186"/>
        <v>-1</v>
      </c>
      <c r="CQ142" s="53">
        <f t="shared" si="187"/>
        <v>-1</v>
      </c>
      <c r="CR142" s="53">
        <f t="shared" si="188"/>
        <v>-1</v>
      </c>
      <c r="CS142" s="53">
        <f t="shared" si="189"/>
        <v>-1</v>
      </c>
      <c r="CT142" s="53">
        <f t="shared" si="190"/>
        <v>-1</v>
      </c>
      <c r="CU142" s="53">
        <f t="shared" si="191"/>
        <v>-1</v>
      </c>
      <c r="CV142" s="53">
        <f t="shared" si="192"/>
        <v>-1</v>
      </c>
      <c r="CW142" s="53">
        <f t="shared" si="193"/>
        <v>-1</v>
      </c>
      <c r="CX142" s="53">
        <f t="shared" si="194"/>
        <v>-1</v>
      </c>
      <c r="CY142" s="53">
        <f t="shared" si="195"/>
        <v>-1</v>
      </c>
      <c r="CZ142" s="53">
        <f t="shared" si="196"/>
        <v>-1</v>
      </c>
      <c r="DA142" s="53">
        <f t="shared" si="197"/>
        <v>-1</v>
      </c>
      <c r="DB142" s="53">
        <f t="shared" si="198"/>
        <v>-1</v>
      </c>
      <c r="DC142" s="53">
        <f t="shared" si="199"/>
        <v>-1</v>
      </c>
      <c r="DD142" s="53">
        <f t="shared" si="200"/>
        <v>-1</v>
      </c>
      <c r="DE142" s="53">
        <f t="shared" si="201"/>
        <v>-1</v>
      </c>
      <c r="DF142" s="53">
        <f t="shared" si="202"/>
        <v>-1</v>
      </c>
      <c r="DG142" s="53">
        <f t="shared" si="203"/>
        <v>-1</v>
      </c>
      <c r="DH142" s="53">
        <f t="shared" si="204"/>
        <v>-1</v>
      </c>
      <c r="DI142" s="53">
        <f t="shared" si="205"/>
        <v>-1</v>
      </c>
      <c r="DJ142" s="53">
        <f t="shared" si="206"/>
        <v>-1</v>
      </c>
      <c r="DK142" s="53">
        <f t="shared" si="207"/>
        <v>-1</v>
      </c>
      <c r="DL142" s="53">
        <f t="shared" si="208"/>
        <v>-1</v>
      </c>
      <c r="DM142" s="53">
        <f t="shared" si="209"/>
        <v>-1</v>
      </c>
      <c r="DN142" s="53">
        <f t="shared" si="210"/>
        <v>-1</v>
      </c>
      <c r="DO142" s="53">
        <f t="shared" si="211"/>
        <v>-1</v>
      </c>
    </row>
    <row r="143" spans="1:119" x14ac:dyDescent="0.25">
      <c r="A143" t="s">
        <v>12</v>
      </c>
      <c r="B143">
        <v>141</v>
      </c>
      <c r="C143" t="s">
        <v>113</v>
      </c>
      <c r="D143" t="s">
        <v>40</v>
      </c>
      <c r="E143" t="s">
        <v>116</v>
      </c>
      <c r="F143" t="s">
        <v>16</v>
      </c>
      <c r="G143" t="s">
        <v>115</v>
      </c>
      <c r="H143" t="s">
        <v>257</v>
      </c>
      <c r="I143" t="s">
        <v>40</v>
      </c>
      <c r="J143" t="s">
        <v>16</v>
      </c>
      <c r="K143" t="s">
        <v>253</v>
      </c>
      <c r="L143" s="54">
        <v>788</v>
      </c>
      <c r="M143" s="54">
        <v>824.83638660770691</v>
      </c>
      <c r="N143" s="54">
        <v>928.52583701831963</v>
      </c>
      <c r="O143" s="54">
        <v>883.92394188250159</v>
      </c>
      <c r="P143" s="54">
        <v>0</v>
      </c>
      <c r="Q143" s="54">
        <v>0</v>
      </c>
      <c r="R143" s="54">
        <v>0</v>
      </c>
      <c r="S143" s="54">
        <v>0</v>
      </c>
      <c r="T143" s="54">
        <v>0</v>
      </c>
      <c r="U143" s="54">
        <v>0</v>
      </c>
      <c r="V143" s="54">
        <v>0</v>
      </c>
      <c r="W143" s="54">
        <v>0</v>
      </c>
      <c r="X143" s="54">
        <v>0</v>
      </c>
      <c r="Y143" s="54">
        <v>0</v>
      </c>
      <c r="Z143" s="54">
        <v>0</v>
      </c>
      <c r="AA143" s="54">
        <v>0</v>
      </c>
      <c r="AB143" s="54">
        <v>0</v>
      </c>
      <c r="AC143" s="54">
        <v>0</v>
      </c>
      <c r="AD143" s="54">
        <v>0</v>
      </c>
      <c r="AE143" s="54">
        <v>0</v>
      </c>
      <c r="AF143" s="54">
        <v>0</v>
      </c>
      <c r="AG143" s="54">
        <v>0</v>
      </c>
      <c r="AH143" s="54">
        <v>0</v>
      </c>
      <c r="AI143" s="54">
        <v>0</v>
      </c>
      <c r="AJ143" s="54">
        <v>0</v>
      </c>
      <c r="AK143" s="54">
        <v>0</v>
      </c>
      <c r="AL143" s="54">
        <v>0</v>
      </c>
      <c r="AM143" s="54">
        <v>0</v>
      </c>
      <c r="AN143" s="54">
        <v>0</v>
      </c>
      <c r="AO143" s="54">
        <v>0</v>
      </c>
      <c r="AP143" s="54">
        <v>0</v>
      </c>
      <c r="AQ143" s="54">
        <v>0</v>
      </c>
      <c r="AR143" s="54">
        <v>0</v>
      </c>
      <c r="AS143" s="54">
        <v>0</v>
      </c>
      <c r="AT143" s="54">
        <v>0</v>
      </c>
      <c r="AU143" s="54">
        <v>0</v>
      </c>
      <c r="AV143" s="54">
        <v>0</v>
      </c>
      <c r="AW143" s="54">
        <v>0</v>
      </c>
      <c r="AX143" s="54">
        <v>0</v>
      </c>
      <c r="AY143" s="54">
        <v>0</v>
      </c>
      <c r="AZ143" s="54">
        <v>0</v>
      </c>
      <c r="BA143" s="54">
        <v>0</v>
      </c>
      <c r="BB143" s="54">
        <v>0</v>
      </c>
      <c r="BC143" s="54">
        <v>0</v>
      </c>
      <c r="BD143" s="54">
        <v>0</v>
      </c>
      <c r="BE143" s="54">
        <v>0</v>
      </c>
      <c r="BF143" s="54">
        <v>0</v>
      </c>
      <c r="BG143" s="54">
        <v>0</v>
      </c>
      <c r="BH143" s="54">
        <v>0</v>
      </c>
      <c r="BI143" s="54">
        <v>0</v>
      </c>
      <c r="BJ143" s="54">
        <v>0</v>
      </c>
      <c r="BK143" s="54">
        <v>0</v>
      </c>
      <c r="BL143" s="54">
        <v>0</v>
      </c>
      <c r="BM143" s="54">
        <v>0</v>
      </c>
      <c r="BO143" s="53">
        <f t="shared" si="159"/>
        <v>0</v>
      </c>
      <c r="BP143" s="53">
        <f t="shared" si="160"/>
        <v>0.12570911285455644</v>
      </c>
      <c r="BQ143" s="53">
        <f t="shared" si="161"/>
        <v>7.1635485817742817E-2</v>
      </c>
      <c r="BR143" s="53">
        <f t="shared" si="162"/>
        <v>-1</v>
      </c>
      <c r="BS143" s="53">
        <f t="shared" si="163"/>
        <v>-1</v>
      </c>
      <c r="BT143" s="53">
        <f t="shared" si="164"/>
        <v>-1</v>
      </c>
      <c r="BU143" s="53">
        <f t="shared" si="165"/>
        <v>-1</v>
      </c>
      <c r="BV143" s="53">
        <f t="shared" si="166"/>
        <v>-1</v>
      </c>
      <c r="BW143" s="53">
        <f t="shared" si="167"/>
        <v>-1</v>
      </c>
      <c r="BX143" s="53">
        <f t="shared" si="168"/>
        <v>-1</v>
      </c>
      <c r="BY143" s="53">
        <f t="shared" si="169"/>
        <v>-1</v>
      </c>
      <c r="BZ143" s="53">
        <f t="shared" si="170"/>
        <v>-1</v>
      </c>
      <c r="CA143" s="53">
        <f t="shared" si="171"/>
        <v>-1</v>
      </c>
      <c r="CB143" s="53">
        <f t="shared" si="172"/>
        <v>-1</v>
      </c>
      <c r="CC143" s="53">
        <f t="shared" si="173"/>
        <v>-1</v>
      </c>
      <c r="CD143" s="53">
        <f t="shared" si="174"/>
        <v>-1</v>
      </c>
      <c r="CE143" s="53">
        <f t="shared" si="175"/>
        <v>-1</v>
      </c>
      <c r="CF143" s="53">
        <f t="shared" si="176"/>
        <v>-1</v>
      </c>
      <c r="CG143" s="53">
        <f t="shared" si="177"/>
        <v>-1</v>
      </c>
      <c r="CH143" s="53">
        <f t="shared" si="178"/>
        <v>-1</v>
      </c>
      <c r="CI143" s="53">
        <f t="shared" si="179"/>
        <v>-1</v>
      </c>
      <c r="CJ143" s="53">
        <f t="shared" si="180"/>
        <v>-1</v>
      </c>
      <c r="CK143" s="53">
        <f t="shared" si="181"/>
        <v>-1</v>
      </c>
      <c r="CL143" s="53">
        <f t="shared" si="182"/>
        <v>-1</v>
      </c>
      <c r="CM143" s="53">
        <f t="shared" si="183"/>
        <v>-1</v>
      </c>
      <c r="CN143" s="53">
        <f t="shared" si="184"/>
        <v>-1</v>
      </c>
      <c r="CO143" s="53">
        <f t="shared" si="185"/>
        <v>-1</v>
      </c>
      <c r="CP143" s="53">
        <f t="shared" si="186"/>
        <v>-1</v>
      </c>
      <c r="CQ143" s="53">
        <f t="shared" si="187"/>
        <v>-1</v>
      </c>
      <c r="CR143" s="53">
        <f t="shared" si="188"/>
        <v>-1</v>
      </c>
      <c r="CS143" s="53">
        <f t="shared" si="189"/>
        <v>-1</v>
      </c>
      <c r="CT143" s="53">
        <f t="shared" si="190"/>
        <v>-1</v>
      </c>
      <c r="CU143" s="53">
        <f t="shared" si="191"/>
        <v>-1</v>
      </c>
      <c r="CV143" s="53">
        <f t="shared" si="192"/>
        <v>-1</v>
      </c>
      <c r="CW143" s="53">
        <f t="shared" si="193"/>
        <v>-1</v>
      </c>
      <c r="CX143" s="53">
        <f t="shared" si="194"/>
        <v>-1</v>
      </c>
      <c r="CY143" s="53">
        <f t="shared" si="195"/>
        <v>-1</v>
      </c>
      <c r="CZ143" s="53">
        <f t="shared" si="196"/>
        <v>-1</v>
      </c>
      <c r="DA143" s="53">
        <f t="shared" si="197"/>
        <v>-1</v>
      </c>
      <c r="DB143" s="53">
        <f t="shared" si="198"/>
        <v>-1</v>
      </c>
      <c r="DC143" s="53">
        <f t="shared" si="199"/>
        <v>-1</v>
      </c>
      <c r="DD143" s="53">
        <f t="shared" si="200"/>
        <v>-1</v>
      </c>
      <c r="DE143" s="53">
        <f t="shared" si="201"/>
        <v>-1</v>
      </c>
      <c r="DF143" s="53">
        <f t="shared" si="202"/>
        <v>-1</v>
      </c>
      <c r="DG143" s="53">
        <f t="shared" si="203"/>
        <v>-1</v>
      </c>
      <c r="DH143" s="53">
        <f t="shared" si="204"/>
        <v>-1</v>
      </c>
      <c r="DI143" s="53">
        <f t="shared" si="205"/>
        <v>-1</v>
      </c>
      <c r="DJ143" s="53">
        <f t="shared" si="206"/>
        <v>-1</v>
      </c>
      <c r="DK143" s="53">
        <f t="shared" si="207"/>
        <v>-1</v>
      </c>
      <c r="DL143" s="53">
        <f t="shared" si="208"/>
        <v>-1</v>
      </c>
      <c r="DM143" s="53">
        <f t="shared" si="209"/>
        <v>-1</v>
      </c>
      <c r="DN143" s="53">
        <f t="shared" si="210"/>
        <v>-1</v>
      </c>
      <c r="DO143" s="53">
        <f t="shared" si="211"/>
        <v>-1</v>
      </c>
    </row>
    <row r="144" spans="1:119" x14ac:dyDescent="0.25">
      <c r="A144" t="s">
        <v>12</v>
      </c>
      <c r="B144">
        <v>142</v>
      </c>
      <c r="C144" t="s">
        <v>113</v>
      </c>
      <c r="D144" t="s">
        <v>40</v>
      </c>
      <c r="E144" t="s">
        <v>117</v>
      </c>
      <c r="F144" t="s">
        <v>16</v>
      </c>
      <c r="G144" t="s">
        <v>118</v>
      </c>
      <c r="H144" t="s">
        <v>257</v>
      </c>
      <c r="I144" t="s">
        <v>40</v>
      </c>
      <c r="J144" t="s">
        <v>16</v>
      </c>
      <c r="K144" t="s">
        <v>253</v>
      </c>
      <c r="L144" s="54">
        <v>17608</v>
      </c>
      <c r="M144" s="54">
        <v>18431.115603284903</v>
      </c>
      <c r="N144" s="54">
        <v>20748.074794693621</v>
      </c>
      <c r="O144" s="54">
        <v>19751.437523689201</v>
      </c>
      <c r="P144" s="54">
        <v>0</v>
      </c>
      <c r="Q144" s="54">
        <v>0</v>
      </c>
      <c r="R144" s="54">
        <v>0</v>
      </c>
      <c r="S144" s="54">
        <v>0</v>
      </c>
      <c r="T144" s="54">
        <v>0</v>
      </c>
      <c r="U144" s="54">
        <v>0</v>
      </c>
      <c r="V144" s="54">
        <v>0</v>
      </c>
      <c r="W144" s="54">
        <v>0</v>
      </c>
      <c r="X144" s="54">
        <v>0</v>
      </c>
      <c r="Y144" s="54">
        <v>0</v>
      </c>
      <c r="Z144" s="54">
        <v>0</v>
      </c>
      <c r="AA144" s="54">
        <v>0</v>
      </c>
      <c r="AB144" s="54">
        <v>0</v>
      </c>
      <c r="AC144" s="54">
        <v>0</v>
      </c>
      <c r="AD144" s="54">
        <v>0</v>
      </c>
      <c r="AE144" s="54">
        <v>0</v>
      </c>
      <c r="AF144" s="54">
        <v>0</v>
      </c>
      <c r="AG144" s="54">
        <v>0</v>
      </c>
      <c r="AH144" s="54">
        <v>0</v>
      </c>
      <c r="AI144" s="54">
        <v>0</v>
      </c>
      <c r="AJ144" s="54">
        <v>0</v>
      </c>
      <c r="AK144" s="54">
        <v>0</v>
      </c>
      <c r="AL144" s="54">
        <v>0</v>
      </c>
      <c r="AM144" s="54">
        <v>0</v>
      </c>
      <c r="AN144" s="54">
        <v>0</v>
      </c>
      <c r="AO144" s="54">
        <v>0</v>
      </c>
      <c r="AP144" s="54">
        <v>0</v>
      </c>
      <c r="AQ144" s="54">
        <v>0</v>
      </c>
      <c r="AR144" s="54">
        <v>0</v>
      </c>
      <c r="AS144" s="54">
        <v>0</v>
      </c>
      <c r="AT144" s="54">
        <v>0</v>
      </c>
      <c r="AU144" s="54">
        <v>0</v>
      </c>
      <c r="AV144" s="54">
        <v>0</v>
      </c>
      <c r="AW144" s="54">
        <v>0</v>
      </c>
      <c r="AX144" s="54">
        <v>0</v>
      </c>
      <c r="AY144" s="54">
        <v>0</v>
      </c>
      <c r="AZ144" s="54">
        <v>0</v>
      </c>
      <c r="BA144" s="54">
        <v>0</v>
      </c>
      <c r="BB144" s="54">
        <v>0</v>
      </c>
      <c r="BC144" s="54">
        <v>0</v>
      </c>
      <c r="BD144" s="54">
        <v>0</v>
      </c>
      <c r="BE144" s="54">
        <v>0</v>
      </c>
      <c r="BF144" s="54">
        <v>0</v>
      </c>
      <c r="BG144" s="54">
        <v>0</v>
      </c>
      <c r="BH144" s="54">
        <v>0</v>
      </c>
      <c r="BI144" s="54">
        <v>0</v>
      </c>
      <c r="BJ144" s="54">
        <v>0</v>
      </c>
      <c r="BK144" s="54">
        <v>0</v>
      </c>
      <c r="BL144" s="54">
        <v>0</v>
      </c>
      <c r="BM144" s="54">
        <v>0</v>
      </c>
      <c r="BO144" s="53">
        <f t="shared" si="159"/>
        <v>0</v>
      </c>
      <c r="BP144" s="53">
        <f t="shared" si="160"/>
        <v>0.12570911285455644</v>
      </c>
      <c r="BQ144" s="53">
        <f t="shared" si="161"/>
        <v>7.1635485817743039E-2</v>
      </c>
      <c r="BR144" s="53">
        <f t="shared" si="162"/>
        <v>-1</v>
      </c>
      <c r="BS144" s="53">
        <f t="shared" si="163"/>
        <v>-1</v>
      </c>
      <c r="BT144" s="53">
        <f t="shared" si="164"/>
        <v>-1</v>
      </c>
      <c r="BU144" s="53">
        <f t="shared" si="165"/>
        <v>-1</v>
      </c>
      <c r="BV144" s="53">
        <f t="shared" si="166"/>
        <v>-1</v>
      </c>
      <c r="BW144" s="53">
        <f t="shared" si="167"/>
        <v>-1</v>
      </c>
      <c r="BX144" s="53">
        <f t="shared" si="168"/>
        <v>-1</v>
      </c>
      <c r="BY144" s="53">
        <f t="shared" si="169"/>
        <v>-1</v>
      </c>
      <c r="BZ144" s="53">
        <f t="shared" si="170"/>
        <v>-1</v>
      </c>
      <c r="CA144" s="53">
        <f t="shared" si="171"/>
        <v>-1</v>
      </c>
      <c r="CB144" s="53">
        <f t="shared" si="172"/>
        <v>-1</v>
      </c>
      <c r="CC144" s="53">
        <f t="shared" si="173"/>
        <v>-1</v>
      </c>
      <c r="CD144" s="53">
        <f t="shared" si="174"/>
        <v>-1</v>
      </c>
      <c r="CE144" s="53">
        <f t="shared" si="175"/>
        <v>-1</v>
      </c>
      <c r="CF144" s="53">
        <f t="shared" si="176"/>
        <v>-1</v>
      </c>
      <c r="CG144" s="53">
        <f t="shared" si="177"/>
        <v>-1</v>
      </c>
      <c r="CH144" s="53">
        <f t="shared" si="178"/>
        <v>-1</v>
      </c>
      <c r="CI144" s="53">
        <f t="shared" si="179"/>
        <v>-1</v>
      </c>
      <c r="CJ144" s="53">
        <f t="shared" si="180"/>
        <v>-1</v>
      </c>
      <c r="CK144" s="53">
        <f t="shared" si="181"/>
        <v>-1</v>
      </c>
      <c r="CL144" s="53">
        <f t="shared" si="182"/>
        <v>-1</v>
      </c>
      <c r="CM144" s="53">
        <f t="shared" si="183"/>
        <v>-1</v>
      </c>
      <c r="CN144" s="53">
        <f t="shared" si="184"/>
        <v>-1</v>
      </c>
      <c r="CO144" s="53">
        <f t="shared" si="185"/>
        <v>-1</v>
      </c>
      <c r="CP144" s="53">
        <f t="shared" si="186"/>
        <v>-1</v>
      </c>
      <c r="CQ144" s="53">
        <f t="shared" si="187"/>
        <v>-1</v>
      </c>
      <c r="CR144" s="53">
        <f t="shared" si="188"/>
        <v>-1</v>
      </c>
      <c r="CS144" s="53">
        <f t="shared" si="189"/>
        <v>-1</v>
      </c>
      <c r="CT144" s="53">
        <f t="shared" si="190"/>
        <v>-1</v>
      </c>
      <c r="CU144" s="53">
        <f t="shared" si="191"/>
        <v>-1</v>
      </c>
      <c r="CV144" s="53">
        <f t="shared" si="192"/>
        <v>-1</v>
      </c>
      <c r="CW144" s="53">
        <f t="shared" si="193"/>
        <v>-1</v>
      </c>
      <c r="CX144" s="53">
        <f t="shared" si="194"/>
        <v>-1</v>
      </c>
      <c r="CY144" s="53">
        <f t="shared" si="195"/>
        <v>-1</v>
      </c>
      <c r="CZ144" s="53">
        <f t="shared" si="196"/>
        <v>-1</v>
      </c>
      <c r="DA144" s="53">
        <f t="shared" si="197"/>
        <v>-1</v>
      </c>
      <c r="DB144" s="53">
        <f t="shared" si="198"/>
        <v>-1</v>
      </c>
      <c r="DC144" s="53">
        <f t="shared" si="199"/>
        <v>-1</v>
      </c>
      <c r="DD144" s="53">
        <f t="shared" si="200"/>
        <v>-1</v>
      </c>
      <c r="DE144" s="53">
        <f t="shared" si="201"/>
        <v>-1</v>
      </c>
      <c r="DF144" s="53">
        <f t="shared" si="202"/>
        <v>-1</v>
      </c>
      <c r="DG144" s="53">
        <f t="shared" si="203"/>
        <v>-1</v>
      </c>
      <c r="DH144" s="53">
        <f t="shared" si="204"/>
        <v>-1</v>
      </c>
      <c r="DI144" s="53">
        <f t="shared" si="205"/>
        <v>-1</v>
      </c>
      <c r="DJ144" s="53">
        <f t="shared" si="206"/>
        <v>-1</v>
      </c>
      <c r="DK144" s="53">
        <f t="shared" si="207"/>
        <v>-1</v>
      </c>
      <c r="DL144" s="53">
        <f t="shared" si="208"/>
        <v>-1</v>
      </c>
      <c r="DM144" s="53">
        <f t="shared" si="209"/>
        <v>-1</v>
      </c>
      <c r="DN144" s="53">
        <f t="shared" si="210"/>
        <v>-1</v>
      </c>
      <c r="DO144" s="53">
        <f t="shared" si="211"/>
        <v>-1</v>
      </c>
    </row>
    <row r="145" spans="1:119" x14ac:dyDescent="0.25">
      <c r="A145" t="s">
        <v>12</v>
      </c>
      <c r="B145">
        <v>143</v>
      </c>
      <c r="C145" t="s">
        <v>141</v>
      </c>
      <c r="D145" t="s">
        <v>40</v>
      </c>
      <c r="E145" t="s">
        <v>65</v>
      </c>
      <c r="F145" t="s">
        <v>16</v>
      </c>
      <c r="G145" t="s">
        <v>17</v>
      </c>
      <c r="H145" t="s">
        <v>64</v>
      </c>
      <c r="I145" t="s">
        <v>40</v>
      </c>
      <c r="J145" t="s">
        <v>16</v>
      </c>
      <c r="K145" t="s">
        <v>253</v>
      </c>
      <c r="L145" s="54">
        <v>15550784.451243181</v>
      </c>
      <c r="M145" s="54">
        <v>17052204.000653237</v>
      </c>
      <c r="N145" s="54">
        <v>17379747.679743398</v>
      </c>
      <c r="O145" s="54">
        <v>17335847.512538269</v>
      </c>
      <c r="P145" s="54">
        <v>18434632.102220993</v>
      </c>
      <c r="Q145" s="54">
        <v>18612384.864015371</v>
      </c>
      <c r="R145" s="54">
        <v>18855761.222087059</v>
      </c>
      <c r="S145" s="54">
        <v>18867047.720357038</v>
      </c>
      <c r="T145" s="54">
        <v>18874064.490058981</v>
      </c>
      <c r="U145" s="54">
        <v>19047939.986324243</v>
      </c>
      <c r="V145" s="54">
        <v>19233932.734288778</v>
      </c>
      <c r="W145" s="54">
        <v>19356136.611900911</v>
      </c>
      <c r="X145" s="54">
        <v>19367603.014619663</v>
      </c>
      <c r="Y145" s="54">
        <v>19505198.395032085</v>
      </c>
      <c r="Z145" s="54">
        <v>19780720.146883395</v>
      </c>
      <c r="AA145" s="54">
        <v>19800133.413747463</v>
      </c>
      <c r="AB145" s="54">
        <v>19828404.524068631</v>
      </c>
      <c r="AC145" s="54">
        <v>19976121.09028478</v>
      </c>
      <c r="AD145" s="54">
        <v>20190950.884491481</v>
      </c>
      <c r="AE145" s="54">
        <v>20213899.35340821</v>
      </c>
      <c r="AF145" s="54">
        <v>20262329.917463787</v>
      </c>
      <c r="AG145" s="54">
        <v>20322488.472611308</v>
      </c>
      <c r="AH145" s="54">
        <v>20394973.693645068</v>
      </c>
      <c r="AI145" s="54">
        <v>20358650.450757202</v>
      </c>
      <c r="AJ145" s="54">
        <v>20326190.638854407</v>
      </c>
      <c r="AK145" s="54">
        <v>20272402.586963836</v>
      </c>
      <c r="AL145" s="54">
        <v>20263861.167173915</v>
      </c>
      <c r="AM145" s="54">
        <v>20348378.257138267</v>
      </c>
      <c r="AN145" s="54">
        <v>20375886.086352974</v>
      </c>
      <c r="AO145" s="54">
        <v>20353195.190130051</v>
      </c>
      <c r="AP145" s="54">
        <v>20339727.577376612</v>
      </c>
      <c r="AQ145" s="54">
        <v>20321164.424098715</v>
      </c>
      <c r="AR145" s="54">
        <v>20362994.72201981</v>
      </c>
      <c r="AS145" s="54">
        <v>20308115.002814606</v>
      </c>
      <c r="AT145" s="54">
        <v>20294196.134182367</v>
      </c>
      <c r="AU145" s="54">
        <v>20280160.79430924</v>
      </c>
      <c r="AV145" s="54">
        <v>20266011.094805203</v>
      </c>
      <c r="AW145" s="54">
        <v>20251749.11547232</v>
      </c>
      <c r="AX145" s="54">
        <v>20237376.90475487</v>
      </c>
      <c r="AY145" s="54">
        <v>20222896.480183031</v>
      </c>
      <c r="AZ145" s="54">
        <v>20208309.828810133</v>
      </c>
      <c r="BA145" s="54">
        <v>20193618.907643639</v>
      </c>
      <c r="BB145" s="54">
        <v>20178825.644070003</v>
      </c>
      <c r="BC145" s="54">
        <v>20163931.936273295</v>
      </c>
      <c r="BD145" s="54">
        <v>20148939.653647874</v>
      </c>
      <c r="BE145" s="54">
        <v>20133850.637205128</v>
      </c>
      <c r="BF145" s="54">
        <v>20118666.699974298</v>
      </c>
      <c r="BG145" s="54">
        <v>20103389.627397604</v>
      </c>
      <c r="BH145" s="54">
        <v>20088021.177719586</v>
      </c>
      <c r="BI145" s="54">
        <v>20072563.082370952</v>
      </c>
      <c r="BJ145" s="54">
        <v>20057017.046346787</v>
      </c>
      <c r="BK145" s="54">
        <v>20041384.748579334</v>
      </c>
      <c r="BL145" s="54">
        <v>20025667.842305474</v>
      </c>
      <c r="BM145" s="54">
        <v>20009867.955428753</v>
      </c>
      <c r="BO145" s="53">
        <f t="shared" si="159"/>
        <v>0</v>
      </c>
      <c r="BP145" s="53">
        <f t="shared" si="160"/>
        <v>1.9208289971056614E-2</v>
      </c>
      <c r="BQ145" s="53">
        <f t="shared" si="161"/>
        <v>1.6633832897739564E-2</v>
      </c>
      <c r="BR145" s="53">
        <f t="shared" si="162"/>
        <v>8.1070347358898509E-2</v>
      </c>
      <c r="BS145" s="53">
        <f t="shared" si="163"/>
        <v>9.1494381799699598E-2</v>
      </c>
      <c r="BT145" s="53">
        <f t="shared" si="164"/>
        <v>0.10576681004782329</v>
      </c>
      <c r="BU145" s="53">
        <f t="shared" si="165"/>
        <v>0.1064286891966737</v>
      </c>
      <c r="BV145" s="53">
        <f t="shared" si="166"/>
        <v>0.10684017674993518</v>
      </c>
      <c r="BW145" s="53">
        <f t="shared" si="167"/>
        <v>0.11703683498007367</v>
      </c>
      <c r="BX145" s="53">
        <f t="shared" si="168"/>
        <v>0.12794409060271406</v>
      </c>
      <c r="BY145" s="53">
        <f t="shared" si="169"/>
        <v>0.13511054706825076</v>
      </c>
      <c r="BZ145" s="53">
        <f t="shared" si="170"/>
        <v>0.13578297643388071</v>
      </c>
      <c r="CA145" s="53">
        <f t="shared" si="171"/>
        <v>0.14385204365868942</v>
      </c>
      <c r="CB145" s="53">
        <f t="shared" si="172"/>
        <v>0.1600095885626065</v>
      </c>
      <c r="CC145" s="53">
        <f t="shared" si="173"/>
        <v>0.16114804942451766</v>
      </c>
      <c r="CD145" s="53">
        <f t="shared" si="174"/>
        <v>0.16280596474854758</v>
      </c>
      <c r="CE145" s="53">
        <f t="shared" si="175"/>
        <v>0.17146857318382613</v>
      </c>
      <c r="CF145" s="53">
        <f t="shared" si="176"/>
        <v>0.1840669325629698</v>
      </c>
      <c r="CG145" s="53">
        <f t="shared" si="177"/>
        <v>0.18541270985462366</v>
      </c>
      <c r="CH145" s="53">
        <f t="shared" si="178"/>
        <v>0.18825284500980488</v>
      </c>
      <c r="CI145" s="53">
        <f t="shared" si="179"/>
        <v>0.19178074997418482</v>
      </c>
      <c r="CJ145" s="53">
        <f t="shared" si="180"/>
        <v>0.19603153310057597</v>
      </c>
      <c r="CK145" s="53">
        <f t="shared" si="181"/>
        <v>0.19390141297730779</v>
      </c>
      <c r="CL145" s="53">
        <f t="shared" si="182"/>
        <v>0.19199785775936928</v>
      </c>
      <c r="CM145" s="53">
        <f t="shared" si="183"/>
        <v>0.18884354105705281</v>
      </c>
      <c r="CN145" s="53">
        <f t="shared" si="184"/>
        <v>0.18834264276908996</v>
      </c>
      <c r="CO145" s="53">
        <f t="shared" si="185"/>
        <v>0.19329901614822109</v>
      </c>
      <c r="CP145" s="53">
        <f t="shared" si="186"/>
        <v>0.19491217003810268</v>
      </c>
      <c r="CQ145" s="53">
        <f t="shared" si="187"/>
        <v>0.19358149769674116</v>
      </c>
      <c r="CR145" s="53">
        <f t="shared" si="188"/>
        <v>0.19279171047903465</v>
      </c>
      <c r="CS145" s="53">
        <f t="shared" si="189"/>
        <v>0.19170310320708395</v>
      </c>
      <c r="CT145" s="53">
        <f t="shared" si="190"/>
        <v>0.19415617601336121</v>
      </c>
      <c r="CU145" s="53">
        <f t="shared" si="191"/>
        <v>0.19093784017811655</v>
      </c>
      <c r="CV145" s="53">
        <f t="shared" si="192"/>
        <v>0.19012158976076843</v>
      </c>
      <c r="CW145" s="53">
        <f t="shared" si="193"/>
        <v>0.18929850906852552</v>
      </c>
      <c r="CX145" s="53">
        <f t="shared" si="194"/>
        <v>0.18846872193347264</v>
      </c>
      <c r="CY145" s="53">
        <f t="shared" si="195"/>
        <v>0.1876323503223698</v>
      </c>
      <c r="CZ145" s="53">
        <f t="shared" si="196"/>
        <v>0.18678951436304736</v>
      </c>
      <c r="DA145" s="53">
        <f t="shared" si="197"/>
        <v>0.1859403323704274</v>
      </c>
      <c r="DB145" s="53">
        <f t="shared" si="198"/>
        <v>0.18508492087216366</v>
      </c>
      <c r="DC145" s="53">
        <f t="shared" si="199"/>
        <v>0.18422339463391713</v>
      </c>
      <c r="DD145" s="53">
        <f t="shared" si="200"/>
        <v>0.18335586668427095</v>
      </c>
      <c r="DE145" s="53">
        <f t="shared" si="201"/>
        <v>0.18248244833927951</v>
      </c>
      <c r="DF145" s="53">
        <f t="shared" si="202"/>
        <v>0.18160324922666926</v>
      </c>
      <c r="DG145" s="53">
        <f t="shared" si="203"/>
        <v>0.18071837730969187</v>
      </c>
      <c r="DH145" s="53">
        <f t="shared" si="204"/>
        <v>0.17982793891062943</v>
      </c>
      <c r="DI145" s="53">
        <f t="shared" si="205"/>
        <v>0.17893203873396546</v>
      </c>
      <c r="DJ145" s="53">
        <f t="shared" si="206"/>
        <v>0.17803077988921845</v>
      </c>
      <c r="DK145" s="53">
        <f t="shared" si="207"/>
        <v>0.17712426391345137</v>
      </c>
      <c r="DL145" s="53">
        <f t="shared" si="208"/>
        <v>0.17621259079345064</v>
      </c>
      <c r="DM145" s="53">
        <f t="shared" si="209"/>
        <v>0.17529585898758815</v>
      </c>
      <c r="DN145" s="53">
        <f t="shared" si="210"/>
        <v>0.17437416544737139</v>
      </c>
      <c r="DO145" s="53">
        <f t="shared" si="211"/>
        <v>0.17344760563867356</v>
      </c>
    </row>
    <row r="146" spans="1:119" x14ac:dyDescent="0.25">
      <c r="A146" t="s">
        <v>12</v>
      </c>
      <c r="B146">
        <v>144</v>
      </c>
      <c r="C146" t="s">
        <v>141</v>
      </c>
      <c r="D146" t="s">
        <v>40</v>
      </c>
      <c r="E146" t="s">
        <v>65</v>
      </c>
      <c r="F146" t="s">
        <v>35</v>
      </c>
      <c r="G146" t="s">
        <v>17</v>
      </c>
      <c r="H146" t="s">
        <v>64</v>
      </c>
      <c r="I146" t="s">
        <v>40</v>
      </c>
      <c r="J146" t="s">
        <v>254</v>
      </c>
      <c r="K146" t="s">
        <v>253</v>
      </c>
      <c r="L146" s="54">
        <v>11133636.93411993</v>
      </c>
      <c r="M146" s="54">
        <v>11422475.343288096</v>
      </c>
      <c r="N146" s="54">
        <v>11657040.321791044</v>
      </c>
      <c r="O146" s="54">
        <v>11287842.649228621</v>
      </c>
      <c r="P146" s="54">
        <v>12390142.566059578</v>
      </c>
      <c r="Q146" s="54">
        <v>12696399.146196622</v>
      </c>
      <c r="R146" s="54">
        <v>12731431.10502116</v>
      </c>
      <c r="S146" s="54">
        <v>12788645.080947572</v>
      </c>
      <c r="T146" s="54">
        <v>12835003.940444145</v>
      </c>
      <c r="U146" s="54">
        <v>12876133.759370755</v>
      </c>
      <c r="V146" s="54">
        <v>12913895.268906662</v>
      </c>
      <c r="W146" s="54">
        <v>12984516.689594433</v>
      </c>
      <c r="X146" s="54">
        <v>13001065.356210785</v>
      </c>
      <c r="Y146" s="54">
        <v>12991571.642430257</v>
      </c>
      <c r="Z146" s="54">
        <v>13081393.435961099</v>
      </c>
      <c r="AA146" s="54">
        <v>13177803.657612268</v>
      </c>
      <c r="AB146" s="54">
        <v>13212382.990647312</v>
      </c>
      <c r="AC146" s="54">
        <v>13251103.201333351</v>
      </c>
      <c r="AD146" s="54">
        <v>13297720.375764687</v>
      </c>
      <c r="AE146" s="54">
        <v>13362780.76931495</v>
      </c>
      <c r="AF146" s="54">
        <v>13400857.521837391</v>
      </c>
      <c r="AG146" s="54">
        <v>13454906.761340477</v>
      </c>
      <c r="AH146" s="54">
        <v>13511659.951346304</v>
      </c>
      <c r="AI146" s="54">
        <v>13571107.220312649</v>
      </c>
      <c r="AJ146" s="54">
        <v>13622747.662616367</v>
      </c>
      <c r="AK146" s="54">
        <v>13678192.887134776</v>
      </c>
      <c r="AL146" s="54">
        <v>13732250.941699177</v>
      </c>
      <c r="AM146" s="54">
        <v>13784991.48538577</v>
      </c>
      <c r="AN146" s="54">
        <v>13837098.92836915</v>
      </c>
      <c r="AO146" s="54">
        <v>13889224.809539828</v>
      </c>
      <c r="AP146" s="54">
        <v>13942843.409534497</v>
      </c>
      <c r="AQ146" s="54">
        <v>13996115.300098648</v>
      </c>
      <c r="AR146" s="54">
        <v>14054790.512201944</v>
      </c>
      <c r="AS146" s="54">
        <v>14114341.116051611</v>
      </c>
      <c r="AT146" s="54">
        <v>14170179.090372356</v>
      </c>
      <c r="AU146" s="54">
        <v>14226149.571862563</v>
      </c>
      <c r="AV146" s="54">
        <v>14282253.695485137</v>
      </c>
      <c r="AW146" s="54">
        <v>14338492.59342836</v>
      </c>
      <c r="AX146" s="54">
        <v>14394867.395150091</v>
      </c>
      <c r="AY146" s="54">
        <v>14451379.227421489</v>
      </c>
      <c r="AZ146" s="54">
        <v>14508029.214370098</v>
      </c>
      <c r="BA146" s="54">
        <v>14564818.477522448</v>
      </c>
      <c r="BB146" s="54">
        <v>14621748.13584605</v>
      </c>
      <c r="BC146" s="54">
        <v>14678819.305790847</v>
      </c>
      <c r="BD146" s="54">
        <v>14736033.101330152</v>
      </c>
      <c r="BE146" s="54">
        <v>14793390.634000959</v>
      </c>
      <c r="BF146" s="54">
        <v>14850893.012943802</v>
      </c>
      <c r="BG146" s="54">
        <v>14908541.344941955</v>
      </c>
      <c r="BH146" s="54">
        <v>14966336.734460209</v>
      </c>
      <c r="BI146" s="54">
        <v>15024280.283682987</v>
      </c>
      <c r="BJ146" s="54">
        <v>15082373.092552017</v>
      </c>
      <c r="BK146" s="54">
        <v>15140616.258803375</v>
      </c>
      <c r="BL146" s="54">
        <v>15199010.878004041</v>
      </c>
      <c r="BM146" s="54">
        <v>15257558.043587901</v>
      </c>
      <c r="BO146" s="53">
        <f t="shared" si="159"/>
        <v>0</v>
      </c>
      <c r="BP146" s="53">
        <f t="shared" si="160"/>
        <v>2.0535389348927735E-2</v>
      </c>
      <c r="BQ146" s="53">
        <f t="shared" si="161"/>
        <v>-1.1786647816104501E-2</v>
      </c>
      <c r="BR146" s="53">
        <f t="shared" si="162"/>
        <v>8.4716070176512837E-2</v>
      </c>
      <c r="BS146" s="53">
        <f t="shared" si="163"/>
        <v>0.11152782252728533</v>
      </c>
      <c r="BT146" s="53">
        <f t="shared" si="164"/>
        <v>0.11459475484901915</v>
      </c>
      <c r="BU146" s="53">
        <f t="shared" si="165"/>
        <v>0.11960364952437774</v>
      </c>
      <c r="BV146" s="53">
        <f t="shared" si="166"/>
        <v>0.123662214599225</v>
      </c>
      <c r="BW146" s="53">
        <f t="shared" si="167"/>
        <v>0.1272629944381396</v>
      </c>
      <c r="BX146" s="53">
        <f t="shared" si="168"/>
        <v>0.13056888991184668</v>
      </c>
      <c r="BY146" s="53">
        <f t="shared" si="169"/>
        <v>0.13675156210551154</v>
      </c>
      <c r="BZ146" s="53">
        <f t="shared" si="170"/>
        <v>0.13820034322510288</v>
      </c>
      <c r="CA146" s="53">
        <f t="shared" si="171"/>
        <v>0.13736919993127139</v>
      </c>
      <c r="CB146" s="53">
        <f t="shared" si="172"/>
        <v>0.14523280136890748</v>
      </c>
      <c r="CC146" s="53">
        <f t="shared" si="173"/>
        <v>0.15367319793389722</v>
      </c>
      <c r="CD146" s="53">
        <f t="shared" si="174"/>
        <v>0.15670050436230309</v>
      </c>
      <c r="CE146" s="53">
        <f t="shared" si="175"/>
        <v>0.16009033095613256</v>
      </c>
      <c r="CF146" s="53">
        <f t="shared" si="176"/>
        <v>0.16417151065057833</v>
      </c>
      <c r="CG146" s="53">
        <f t="shared" si="177"/>
        <v>0.16986733328052117</v>
      </c>
      <c r="CH146" s="53">
        <f t="shared" si="178"/>
        <v>0.17320082723678643</v>
      </c>
      <c r="CI146" s="53">
        <f t="shared" si="179"/>
        <v>0.17793265968804639</v>
      </c>
      <c r="CJ146" s="53">
        <f t="shared" si="180"/>
        <v>0.18290121407754434</v>
      </c>
      <c r="CK146" s="53">
        <f t="shared" si="181"/>
        <v>0.18810562618435434</v>
      </c>
      <c r="CL146" s="53">
        <f t="shared" si="182"/>
        <v>0.19262657639450831</v>
      </c>
      <c r="CM146" s="53">
        <f t="shared" si="183"/>
        <v>0.1974806227244037</v>
      </c>
      <c r="CN146" s="53">
        <f t="shared" si="184"/>
        <v>0.20221322690517485</v>
      </c>
      <c r="CO146" s="53">
        <f t="shared" si="185"/>
        <v>0.20683048735893328</v>
      </c>
      <c r="CP146" s="53">
        <f t="shared" si="186"/>
        <v>0.2113923219365843</v>
      </c>
      <c r="CQ146" s="53">
        <f t="shared" si="187"/>
        <v>0.21595577071665173</v>
      </c>
      <c r="CR146" s="53">
        <f t="shared" si="188"/>
        <v>0.22064990210089475</v>
      </c>
      <c r="CS146" s="53">
        <f t="shared" si="189"/>
        <v>0.22531368021930875</v>
      </c>
      <c r="CT146" s="53">
        <f t="shared" si="190"/>
        <v>0.23045050129704236</v>
      </c>
      <c r="CU146" s="53">
        <f t="shared" si="191"/>
        <v>0.23566396003168166</v>
      </c>
      <c r="CV146" s="53">
        <f t="shared" si="192"/>
        <v>0.24055239030993625</v>
      </c>
      <c r="CW146" s="53">
        <f t="shared" si="193"/>
        <v>0.24545242115334664</v>
      </c>
      <c r="CX146" s="53">
        <f t="shared" si="194"/>
        <v>0.25036415192416772</v>
      </c>
      <c r="CY146" s="53">
        <f t="shared" si="195"/>
        <v>0.25528768174174532</v>
      </c>
      <c r="CZ146" s="53">
        <f t="shared" si="196"/>
        <v>0.26022310948638538</v>
      </c>
      <c r="DA146" s="53">
        <f t="shared" si="197"/>
        <v>0.26517053380318245</v>
      </c>
      <c r="DB146" s="53">
        <f t="shared" si="198"/>
        <v>0.27013005310579108</v>
      </c>
      <c r="DC146" s="53">
        <f t="shared" si="199"/>
        <v>0.27510176558015575</v>
      </c>
      <c r="DD146" s="53">
        <f t="shared" si="200"/>
        <v>0.28008576918818773</v>
      </c>
      <c r="DE146" s="53">
        <f t="shared" si="201"/>
        <v>0.28508216167139255</v>
      </c>
      <c r="DF146" s="53">
        <f t="shared" si="202"/>
        <v>0.29009104055445567</v>
      </c>
      <c r="DG146" s="53">
        <f t="shared" si="203"/>
        <v>0.29511250314877069</v>
      </c>
      <c r="DH146" s="53">
        <f t="shared" si="204"/>
        <v>0.30014664655592904</v>
      </c>
      <c r="DI146" s="53">
        <f t="shared" si="205"/>
        <v>0.30519356767115191</v>
      </c>
      <c r="DJ146" s="53">
        <f t="shared" si="206"/>
        <v>0.31025336318668484</v>
      </c>
      <c r="DK146" s="53">
        <f t="shared" si="207"/>
        <v>0.31532612959513462</v>
      </c>
      <c r="DL146" s="53">
        <f t="shared" si="208"/>
        <v>0.32041196319276777</v>
      </c>
      <c r="DM146" s="53">
        <f t="shared" si="209"/>
        <v>0.32551096008275282</v>
      </c>
      <c r="DN146" s="53">
        <f t="shared" si="210"/>
        <v>0.33062321617836155</v>
      </c>
      <c r="DO146" s="53">
        <f t="shared" si="211"/>
        <v>0.33574882720612043</v>
      </c>
    </row>
    <row r="147" spans="1:119" x14ac:dyDescent="0.25">
      <c r="A147" t="s">
        <v>12</v>
      </c>
      <c r="B147">
        <v>145</v>
      </c>
      <c r="C147" t="s">
        <v>141</v>
      </c>
      <c r="D147" t="s">
        <v>40</v>
      </c>
      <c r="E147" t="s">
        <v>69</v>
      </c>
      <c r="F147" t="s">
        <v>16</v>
      </c>
      <c r="G147" t="s">
        <v>43</v>
      </c>
      <c r="H147" t="s">
        <v>64</v>
      </c>
      <c r="I147" t="s">
        <v>40</v>
      </c>
      <c r="J147" t="s">
        <v>16</v>
      </c>
      <c r="K147" t="s">
        <v>253</v>
      </c>
      <c r="L147" s="54">
        <v>2197847.2811055006</v>
      </c>
      <c r="M147" s="54">
        <v>2410048.2079986604</v>
      </c>
      <c r="N147" s="54">
        <v>2456341.1128221238</v>
      </c>
      <c r="O147" s="54">
        <v>2450136.5471660071</v>
      </c>
      <c r="P147" s="54">
        <v>2605431.6533728028</v>
      </c>
      <c r="Q147" s="54">
        <v>2630554.0788969719</v>
      </c>
      <c r="R147" s="54">
        <v>2664951.3190201512</v>
      </c>
      <c r="S147" s="54">
        <v>2666546.4796767505</v>
      </c>
      <c r="T147" s="54">
        <v>2667538.1845171019</v>
      </c>
      <c r="U147" s="54">
        <v>2692112.622412222</v>
      </c>
      <c r="V147" s="54">
        <v>2718399.6342797494</v>
      </c>
      <c r="W147" s="54">
        <v>2735671.1398422164</v>
      </c>
      <c r="X147" s="54">
        <v>2737291.7270298591</v>
      </c>
      <c r="Y147" s="54">
        <v>2756738.56803523</v>
      </c>
      <c r="Z147" s="54">
        <v>2795679.030176573</v>
      </c>
      <c r="AA147" s="54">
        <v>2798422.7757366989</v>
      </c>
      <c r="AB147" s="54">
        <v>2802418.4315923904</v>
      </c>
      <c r="AC147" s="54">
        <v>2823295.7355284276</v>
      </c>
      <c r="AD147" s="54">
        <v>2853658.3889738559</v>
      </c>
      <c r="AE147" s="54">
        <v>2856901.7771239718</v>
      </c>
      <c r="AF147" s="54">
        <v>2863746.6397651904</v>
      </c>
      <c r="AG147" s="54">
        <v>2872249.0608025836</v>
      </c>
      <c r="AH147" s="54">
        <v>2882493.6530589336</v>
      </c>
      <c r="AI147" s="54">
        <v>2877359.9608730292</v>
      </c>
      <c r="AJ147" s="54">
        <v>2872772.30103121</v>
      </c>
      <c r="AK147" s="54">
        <v>2865170.2457153322</v>
      </c>
      <c r="AL147" s="54">
        <v>2863963.0566940373</v>
      </c>
      <c r="AM147" s="54">
        <v>2875908.1554745845</v>
      </c>
      <c r="AN147" s="54">
        <v>2879795.9341161195</v>
      </c>
      <c r="AO147" s="54">
        <v>2876588.949624388</v>
      </c>
      <c r="AP147" s="54">
        <v>2874685.5243556541</v>
      </c>
      <c r="AQ147" s="54">
        <v>2872061.9283506754</v>
      </c>
      <c r="AR147" s="54">
        <v>2877973.952071534</v>
      </c>
      <c r="AS147" s="54">
        <v>2870217.6075590653</v>
      </c>
      <c r="AT147" s="54">
        <v>2868250.4047034569</v>
      </c>
      <c r="AU147" s="54">
        <v>2866266.7405560785</v>
      </c>
      <c r="AV147" s="54">
        <v>2864266.9135582242</v>
      </c>
      <c r="AW147" s="54">
        <v>2862251.2176556643</v>
      </c>
      <c r="AX147" s="54">
        <v>2860219.9423622629</v>
      </c>
      <c r="AY147" s="54">
        <v>2858173.3728226842</v>
      </c>
      <c r="AZ147" s="54">
        <v>2856111.7898741923</v>
      </c>
      <c r="BA147" s="54">
        <v>2854035.4701075624</v>
      </c>
      <c r="BB147" s="54">
        <v>2851944.6859271284</v>
      </c>
      <c r="BC147" s="54">
        <v>2849839.7056099488</v>
      </c>
      <c r="BD147" s="54">
        <v>2847720.7933641286</v>
      </c>
      <c r="BE147" s="54">
        <v>2845588.2093863091</v>
      </c>
      <c r="BF147" s="54">
        <v>2843442.2099183155</v>
      </c>
      <c r="BG147" s="54">
        <v>2841283.0473030009</v>
      </c>
      <c r="BH147" s="54">
        <v>2839110.970039275</v>
      </c>
      <c r="BI147" s="54">
        <v>2836926.2228363557</v>
      </c>
      <c r="BJ147" s="54">
        <v>2834729.0466672173</v>
      </c>
      <c r="BK147" s="54">
        <v>2832519.6788212834</v>
      </c>
      <c r="BL147" s="54">
        <v>2830298.3529563597</v>
      </c>
      <c r="BM147" s="54">
        <v>2828065.2991498043</v>
      </c>
      <c r="BO147" s="53">
        <f t="shared" si="159"/>
        <v>0</v>
      </c>
      <c r="BP147" s="53">
        <f t="shared" si="160"/>
        <v>1.9208289971056614E-2</v>
      </c>
      <c r="BQ147" s="53">
        <f t="shared" si="161"/>
        <v>1.6633832897739786E-2</v>
      </c>
      <c r="BR147" s="53">
        <f t="shared" si="162"/>
        <v>8.1070347358898509E-2</v>
      </c>
      <c r="BS147" s="53">
        <f t="shared" si="163"/>
        <v>9.1494381799699598E-2</v>
      </c>
      <c r="BT147" s="53">
        <f t="shared" si="164"/>
        <v>0.10576681004782307</v>
      </c>
      <c r="BU147" s="53">
        <f t="shared" si="165"/>
        <v>0.1064286891966737</v>
      </c>
      <c r="BV147" s="53">
        <f t="shared" si="166"/>
        <v>0.10684017674993518</v>
      </c>
      <c r="BW147" s="53">
        <f t="shared" si="167"/>
        <v>0.11703683498007367</v>
      </c>
      <c r="BX147" s="53">
        <f t="shared" si="168"/>
        <v>0.12794409060271383</v>
      </c>
      <c r="BY147" s="53">
        <f t="shared" si="169"/>
        <v>0.13511054706825054</v>
      </c>
      <c r="BZ147" s="53">
        <f t="shared" si="170"/>
        <v>0.13578297643388071</v>
      </c>
      <c r="CA147" s="53">
        <f t="shared" si="171"/>
        <v>0.14385204365868942</v>
      </c>
      <c r="CB147" s="53">
        <f t="shared" si="172"/>
        <v>0.1600095885626065</v>
      </c>
      <c r="CC147" s="53">
        <f t="shared" si="173"/>
        <v>0.16114804942451766</v>
      </c>
      <c r="CD147" s="53">
        <f t="shared" si="174"/>
        <v>0.16280596474854758</v>
      </c>
      <c r="CE147" s="53">
        <f t="shared" si="175"/>
        <v>0.17146857318382613</v>
      </c>
      <c r="CF147" s="53">
        <f t="shared" si="176"/>
        <v>0.1840669325629698</v>
      </c>
      <c r="CG147" s="53">
        <f t="shared" si="177"/>
        <v>0.18541270985462366</v>
      </c>
      <c r="CH147" s="53">
        <f t="shared" si="178"/>
        <v>0.18825284500980488</v>
      </c>
      <c r="CI147" s="53">
        <f t="shared" si="179"/>
        <v>0.19178074997418482</v>
      </c>
      <c r="CJ147" s="53">
        <f t="shared" si="180"/>
        <v>0.19603153310057597</v>
      </c>
      <c r="CK147" s="53">
        <f t="shared" si="181"/>
        <v>0.19390141297730779</v>
      </c>
      <c r="CL147" s="53">
        <f t="shared" si="182"/>
        <v>0.19199785775936928</v>
      </c>
      <c r="CM147" s="53">
        <f t="shared" si="183"/>
        <v>0.18884354105705281</v>
      </c>
      <c r="CN147" s="53">
        <f t="shared" si="184"/>
        <v>0.18834264276908996</v>
      </c>
      <c r="CO147" s="53">
        <f t="shared" si="185"/>
        <v>0.19329901614822109</v>
      </c>
      <c r="CP147" s="53">
        <f t="shared" si="186"/>
        <v>0.19491217003810246</v>
      </c>
      <c r="CQ147" s="53">
        <f t="shared" si="187"/>
        <v>0.19358149769674116</v>
      </c>
      <c r="CR147" s="53">
        <f t="shared" si="188"/>
        <v>0.19279171047903443</v>
      </c>
      <c r="CS147" s="53">
        <f t="shared" si="189"/>
        <v>0.19170310320708395</v>
      </c>
      <c r="CT147" s="53">
        <f t="shared" si="190"/>
        <v>0.19415617601336121</v>
      </c>
      <c r="CU147" s="53">
        <f t="shared" si="191"/>
        <v>0.19093784017811677</v>
      </c>
      <c r="CV147" s="53">
        <f t="shared" si="192"/>
        <v>0.19012158976076843</v>
      </c>
      <c r="CW147" s="53">
        <f t="shared" si="193"/>
        <v>0.18929850906852552</v>
      </c>
      <c r="CX147" s="53">
        <f t="shared" si="194"/>
        <v>0.18846872193347286</v>
      </c>
      <c r="CY147" s="53">
        <f t="shared" si="195"/>
        <v>0.18763235032236958</v>
      </c>
      <c r="CZ147" s="53">
        <f t="shared" si="196"/>
        <v>0.18678951436304736</v>
      </c>
      <c r="DA147" s="53">
        <f t="shared" si="197"/>
        <v>0.1859403323704274</v>
      </c>
      <c r="DB147" s="53">
        <f t="shared" si="198"/>
        <v>0.18508492087216366</v>
      </c>
      <c r="DC147" s="53">
        <f t="shared" si="199"/>
        <v>0.18422339463391713</v>
      </c>
      <c r="DD147" s="53">
        <f t="shared" si="200"/>
        <v>0.18335586668427073</v>
      </c>
      <c r="DE147" s="53">
        <f t="shared" si="201"/>
        <v>0.18248244833927951</v>
      </c>
      <c r="DF147" s="53">
        <f t="shared" si="202"/>
        <v>0.18160324922666926</v>
      </c>
      <c r="DG147" s="53">
        <f t="shared" si="203"/>
        <v>0.18071837730969187</v>
      </c>
      <c r="DH147" s="53">
        <f t="shared" si="204"/>
        <v>0.17982793891062943</v>
      </c>
      <c r="DI147" s="53">
        <f t="shared" si="205"/>
        <v>0.17893203873396546</v>
      </c>
      <c r="DJ147" s="53">
        <f t="shared" si="206"/>
        <v>0.17803077988921845</v>
      </c>
      <c r="DK147" s="53">
        <f t="shared" si="207"/>
        <v>0.17712426391345137</v>
      </c>
      <c r="DL147" s="53">
        <f t="shared" si="208"/>
        <v>0.17621259079345064</v>
      </c>
      <c r="DM147" s="53">
        <f t="shared" si="209"/>
        <v>0.17529585898758837</v>
      </c>
      <c r="DN147" s="53">
        <f t="shared" si="210"/>
        <v>0.17437416544737139</v>
      </c>
      <c r="DO147" s="53">
        <f t="shared" si="211"/>
        <v>0.17344760563867379</v>
      </c>
    </row>
    <row r="148" spans="1:119" x14ac:dyDescent="0.25">
      <c r="A148" t="s">
        <v>12</v>
      </c>
      <c r="B148">
        <v>146</v>
      </c>
      <c r="C148" t="s">
        <v>141</v>
      </c>
      <c r="D148" t="s">
        <v>40</v>
      </c>
      <c r="E148" t="s">
        <v>69</v>
      </c>
      <c r="F148" t="s">
        <v>35</v>
      </c>
      <c r="G148" t="s">
        <v>43</v>
      </c>
      <c r="H148" t="s">
        <v>64</v>
      </c>
      <c r="I148" t="s">
        <v>40</v>
      </c>
      <c r="J148" t="s">
        <v>254</v>
      </c>
      <c r="K148" t="s">
        <v>253</v>
      </c>
      <c r="L148" s="54">
        <v>4611400</v>
      </c>
      <c r="M148" s="54">
        <v>4731032.9149153596</v>
      </c>
      <c r="N148" s="54">
        <v>4828186.5178457396</v>
      </c>
      <c r="O148" s="54">
        <v>4675269.8961408539</v>
      </c>
      <c r="P148" s="54">
        <v>5131827.4313427219</v>
      </c>
      <c r="Q148" s="54">
        <v>5258674.7142207855</v>
      </c>
      <c r="R148" s="54">
        <v>5273184.4719827259</v>
      </c>
      <c r="S148" s="54">
        <v>5296881.7175591923</v>
      </c>
      <c r="T148" s="54">
        <v>5316082.9225156205</v>
      </c>
      <c r="U148" s="54">
        <v>5333118.3304528892</v>
      </c>
      <c r="V148" s="54">
        <v>5348758.6307522664</v>
      </c>
      <c r="W148" s="54">
        <v>5378009.0564026274</v>
      </c>
      <c r="X148" s="54">
        <v>5384863.2875659214</v>
      </c>
      <c r="Y148" s="54">
        <v>5380931.1212857943</v>
      </c>
      <c r="Z148" s="54">
        <v>5418134.0785170253</v>
      </c>
      <c r="AA148" s="54">
        <v>5458065.8724809308</v>
      </c>
      <c r="AB148" s="54">
        <v>5472388.1588372542</v>
      </c>
      <c r="AC148" s="54">
        <v>5488425.5400285162</v>
      </c>
      <c r="AD148" s="54">
        <v>5507733.7354946239</v>
      </c>
      <c r="AE148" s="54">
        <v>5534680.8598344028</v>
      </c>
      <c r="AF148" s="54">
        <v>5550451.7294631656</v>
      </c>
      <c r="AG148" s="54">
        <v>5572838.1845379397</v>
      </c>
      <c r="AH148" s="54">
        <v>5596344.5788942035</v>
      </c>
      <c r="AI148" s="54">
        <v>5620966.8238743041</v>
      </c>
      <c r="AJ148" s="54">
        <v>5642355.5881252363</v>
      </c>
      <c r="AK148" s="54">
        <v>5665320.2410824951</v>
      </c>
      <c r="AL148" s="54">
        <v>5687710.3472349904</v>
      </c>
      <c r="AM148" s="54">
        <v>5709554.7584184585</v>
      </c>
      <c r="AN148" s="54">
        <v>5731136.9479577243</v>
      </c>
      <c r="AO148" s="54">
        <v>5752726.7743417546</v>
      </c>
      <c r="AP148" s="54">
        <v>5774934.8644275442</v>
      </c>
      <c r="AQ148" s="54">
        <v>5796999.352213623</v>
      </c>
      <c r="AR148" s="54">
        <v>5821301.8218104122</v>
      </c>
      <c r="AS148" s="54">
        <v>5845966.8666845439</v>
      </c>
      <c r="AT148" s="54">
        <v>5869094.1912332345</v>
      </c>
      <c r="AU148" s="54">
        <v>5892276.3984375102</v>
      </c>
      <c r="AV148" s="54">
        <v>5915513.958383467</v>
      </c>
      <c r="AW148" s="54">
        <v>5938807.3400079943</v>
      </c>
      <c r="AX148" s="54">
        <v>5962157.0111170728</v>
      </c>
      <c r="AY148" s="54">
        <v>5985563.4384038914</v>
      </c>
      <c r="AZ148" s="54">
        <v>6009027.0874666916</v>
      </c>
      <c r="BA148" s="54">
        <v>6032548.4228264065</v>
      </c>
      <c r="BB148" s="54">
        <v>6056127.9079440618</v>
      </c>
      <c r="BC148" s="54">
        <v>6079766.0052379398</v>
      </c>
      <c r="BD148" s="54">
        <v>6103463.1761005362</v>
      </c>
      <c r="BE148" s="54">
        <v>6127219.8809152571</v>
      </c>
      <c r="BF148" s="54">
        <v>6151036.5790729271</v>
      </c>
      <c r="BG148" s="54">
        <v>6174913.7289880281</v>
      </c>
      <c r="BH148" s="54">
        <v>6198851.7881147545</v>
      </c>
      <c r="BI148" s="54">
        <v>6222851.2129628081</v>
      </c>
      <c r="BJ148" s="54">
        <v>6246912.4591129925</v>
      </c>
      <c r="BK148" s="54">
        <v>6271035.981232563</v>
      </c>
      <c r="BL148" s="54">
        <v>6295222.2330903653</v>
      </c>
      <c r="BM148" s="54">
        <v>6319471.6675717449</v>
      </c>
      <c r="BO148" s="53">
        <f t="shared" si="159"/>
        <v>0</v>
      </c>
      <c r="BP148" s="53">
        <f t="shared" si="160"/>
        <v>2.0535389348927957E-2</v>
      </c>
      <c r="BQ148" s="53">
        <f t="shared" si="161"/>
        <v>-1.1786647816104501E-2</v>
      </c>
      <c r="BR148" s="53">
        <f t="shared" si="162"/>
        <v>8.4716070176513059E-2</v>
      </c>
      <c r="BS148" s="53">
        <f t="shared" si="163"/>
        <v>0.11152782252728533</v>
      </c>
      <c r="BT148" s="53">
        <f t="shared" si="164"/>
        <v>0.11459475484901915</v>
      </c>
      <c r="BU148" s="53">
        <f t="shared" si="165"/>
        <v>0.11960364952437796</v>
      </c>
      <c r="BV148" s="53">
        <f t="shared" si="166"/>
        <v>0.12366221459922522</v>
      </c>
      <c r="BW148" s="53">
        <f t="shared" si="167"/>
        <v>0.12726299443813982</v>
      </c>
      <c r="BX148" s="53">
        <f t="shared" si="168"/>
        <v>0.13056888991184668</v>
      </c>
      <c r="BY148" s="53">
        <f t="shared" si="169"/>
        <v>0.13675156210551176</v>
      </c>
      <c r="BZ148" s="53">
        <f t="shared" si="170"/>
        <v>0.13820034322510288</v>
      </c>
      <c r="CA148" s="53">
        <f t="shared" si="171"/>
        <v>0.13736919993127161</v>
      </c>
      <c r="CB148" s="53">
        <f t="shared" si="172"/>
        <v>0.14523280136890748</v>
      </c>
      <c r="CC148" s="53">
        <f t="shared" si="173"/>
        <v>0.15367319793389722</v>
      </c>
      <c r="CD148" s="53">
        <f t="shared" si="174"/>
        <v>0.15670050436230332</v>
      </c>
      <c r="CE148" s="53">
        <f t="shared" si="175"/>
        <v>0.16009033095613256</v>
      </c>
      <c r="CF148" s="53">
        <f t="shared" si="176"/>
        <v>0.16417151065057856</v>
      </c>
      <c r="CG148" s="53">
        <f t="shared" si="177"/>
        <v>0.16986733328052117</v>
      </c>
      <c r="CH148" s="53">
        <f t="shared" si="178"/>
        <v>0.17320082723678665</v>
      </c>
      <c r="CI148" s="53">
        <f t="shared" si="179"/>
        <v>0.17793265968804617</v>
      </c>
      <c r="CJ148" s="53">
        <f t="shared" si="180"/>
        <v>0.18290121407754456</v>
      </c>
      <c r="CK148" s="53">
        <f t="shared" si="181"/>
        <v>0.18810562618435434</v>
      </c>
      <c r="CL148" s="53">
        <f t="shared" si="182"/>
        <v>0.19262657639450831</v>
      </c>
      <c r="CM148" s="53">
        <f t="shared" si="183"/>
        <v>0.19748062272440348</v>
      </c>
      <c r="CN148" s="53">
        <f t="shared" si="184"/>
        <v>0.20221322690517485</v>
      </c>
      <c r="CO148" s="53">
        <f t="shared" si="185"/>
        <v>0.20683048735893328</v>
      </c>
      <c r="CP148" s="53">
        <f t="shared" si="186"/>
        <v>0.2113923219365843</v>
      </c>
      <c r="CQ148" s="53">
        <f t="shared" si="187"/>
        <v>0.21595577071665195</v>
      </c>
      <c r="CR148" s="53">
        <f t="shared" si="188"/>
        <v>0.22064990210089475</v>
      </c>
      <c r="CS148" s="53">
        <f t="shared" si="189"/>
        <v>0.22531368021930875</v>
      </c>
      <c r="CT148" s="53">
        <f t="shared" si="190"/>
        <v>0.23045050129704236</v>
      </c>
      <c r="CU148" s="53">
        <f t="shared" si="191"/>
        <v>0.23566396003168188</v>
      </c>
      <c r="CV148" s="53">
        <f t="shared" si="192"/>
        <v>0.24055239030993625</v>
      </c>
      <c r="CW148" s="53">
        <f t="shared" si="193"/>
        <v>0.24545242115334687</v>
      </c>
      <c r="CX148" s="53">
        <f t="shared" si="194"/>
        <v>0.25036415192416772</v>
      </c>
      <c r="CY148" s="53">
        <f t="shared" si="195"/>
        <v>0.25528768174174554</v>
      </c>
      <c r="CZ148" s="53">
        <f t="shared" si="196"/>
        <v>0.26022310948638561</v>
      </c>
      <c r="DA148" s="53">
        <f t="shared" si="197"/>
        <v>0.26517053380318245</v>
      </c>
      <c r="DB148" s="53">
        <f t="shared" si="198"/>
        <v>0.27013005310579108</v>
      </c>
      <c r="DC148" s="53">
        <f t="shared" si="199"/>
        <v>0.27510176558015598</v>
      </c>
      <c r="DD148" s="53">
        <f t="shared" si="200"/>
        <v>0.28008576918818773</v>
      </c>
      <c r="DE148" s="53">
        <f t="shared" si="201"/>
        <v>0.28508216167139255</v>
      </c>
      <c r="DF148" s="53">
        <f t="shared" si="202"/>
        <v>0.29009104055445567</v>
      </c>
      <c r="DG148" s="53">
        <f t="shared" si="203"/>
        <v>0.29511250314877091</v>
      </c>
      <c r="DH148" s="53">
        <f t="shared" si="204"/>
        <v>0.30014664655592904</v>
      </c>
      <c r="DI148" s="53">
        <f t="shared" si="205"/>
        <v>0.30519356767115213</v>
      </c>
      <c r="DJ148" s="53">
        <f t="shared" si="206"/>
        <v>0.31025336318668484</v>
      </c>
      <c r="DK148" s="53">
        <f t="shared" si="207"/>
        <v>0.31532612959513462</v>
      </c>
      <c r="DL148" s="53">
        <f t="shared" si="208"/>
        <v>0.32041196319276777</v>
      </c>
      <c r="DM148" s="53">
        <f t="shared" si="209"/>
        <v>0.32551096008275282</v>
      </c>
      <c r="DN148" s="53">
        <f t="shared" si="210"/>
        <v>0.33062321617836177</v>
      </c>
      <c r="DO148" s="53">
        <f t="shared" si="211"/>
        <v>0.33574882720612043</v>
      </c>
    </row>
    <row r="149" spans="1:119" x14ac:dyDescent="0.25">
      <c r="A149" t="s">
        <v>12</v>
      </c>
      <c r="B149">
        <v>147</v>
      </c>
      <c r="C149" t="s">
        <v>141</v>
      </c>
      <c r="D149" t="s">
        <v>40</v>
      </c>
      <c r="E149" t="s">
        <v>153</v>
      </c>
      <c r="F149" t="s">
        <v>16</v>
      </c>
      <c r="G149" t="s">
        <v>154</v>
      </c>
      <c r="H149" t="s">
        <v>64</v>
      </c>
      <c r="I149" t="s">
        <v>40</v>
      </c>
      <c r="J149" t="s">
        <v>16</v>
      </c>
      <c r="K149" t="s">
        <v>253</v>
      </c>
      <c r="L149" s="54">
        <v>211232243.28053904</v>
      </c>
      <c r="M149" s="54">
        <v>231626598.33841452</v>
      </c>
      <c r="N149" s="54">
        <v>236075749.20430821</v>
      </c>
      <c r="O149" s="54">
        <v>235479436.46984753</v>
      </c>
      <c r="P149" s="54">
        <v>250404647.12326983</v>
      </c>
      <c r="Q149" s="54">
        <v>252819130.76175508</v>
      </c>
      <c r="R149" s="54">
        <v>256125004.76689699</v>
      </c>
      <c r="S149" s="54">
        <v>256278313.58265641</v>
      </c>
      <c r="T149" s="54">
        <v>256373625.04487693</v>
      </c>
      <c r="U149" s="54">
        <v>258735442.30514333</v>
      </c>
      <c r="V149" s="54">
        <v>261261852.82222304</v>
      </c>
      <c r="W149" s="54">
        <v>262921794.75547564</v>
      </c>
      <c r="X149" s="54">
        <v>263077547.2820594</v>
      </c>
      <c r="Y149" s="54">
        <v>264946557.87510583</v>
      </c>
      <c r="Z149" s="54">
        <v>268689075.03870028</v>
      </c>
      <c r="AA149" s="54">
        <v>268952772.85548621</v>
      </c>
      <c r="AB149" s="54">
        <v>269336790.14232439</v>
      </c>
      <c r="AC149" s="54">
        <v>271343280.66692561</v>
      </c>
      <c r="AD149" s="54">
        <v>274261395.79456151</v>
      </c>
      <c r="AE149" s="54">
        <v>274573113.61074841</v>
      </c>
      <c r="AF149" s="54">
        <v>275230964.45556438</v>
      </c>
      <c r="AG149" s="54">
        <v>276048121.08172488</v>
      </c>
      <c r="AH149" s="54">
        <v>277032715.51756519</v>
      </c>
      <c r="AI149" s="54">
        <v>276539323.0393604</v>
      </c>
      <c r="AJ149" s="54">
        <v>276098409.01947993</v>
      </c>
      <c r="AK149" s="54">
        <v>275367785.37164038</v>
      </c>
      <c r="AL149" s="54">
        <v>275251764.00508595</v>
      </c>
      <c r="AM149" s="54">
        <v>276399791.91098917</v>
      </c>
      <c r="AN149" s="54">
        <v>276773441.25909883</v>
      </c>
      <c r="AO149" s="54">
        <v>276465222.15116626</v>
      </c>
      <c r="AP149" s="54">
        <v>276282286.42451775</v>
      </c>
      <c r="AQ149" s="54">
        <v>276030136.02518934</v>
      </c>
      <c r="AR149" s="54">
        <v>276598332.93478382</v>
      </c>
      <c r="AS149" s="54">
        <v>275852880.7529555</v>
      </c>
      <c r="AT149" s="54">
        <v>275663815.44539279</v>
      </c>
      <c r="AU149" s="54">
        <v>275473168.06449056</v>
      </c>
      <c r="AV149" s="54">
        <v>275280967.29305327</v>
      </c>
      <c r="AW149" s="54">
        <v>275087241.3818267</v>
      </c>
      <c r="AX149" s="54">
        <v>274892018.15561157</v>
      </c>
      <c r="AY149" s="54">
        <v>274695325.01929075</v>
      </c>
      <c r="AZ149" s="54">
        <v>274497188.96376836</v>
      </c>
      <c r="BA149" s="54">
        <v>274297636.57182401</v>
      </c>
      <c r="BB149" s="54">
        <v>274096694.023884</v>
      </c>
      <c r="BC149" s="54">
        <v>273894387.10370725</v>
      </c>
      <c r="BD149" s="54">
        <v>273690741.20399117</v>
      </c>
      <c r="BE149" s="54">
        <v>273485781.33189654</v>
      </c>
      <c r="BF149" s="54">
        <v>273279532.11449176</v>
      </c>
      <c r="BG149" s="54">
        <v>273072017.80412036</v>
      </c>
      <c r="BH149" s="54">
        <v>272863262.2836892</v>
      </c>
      <c r="BI149" s="54">
        <v>272653289.07188284</v>
      </c>
      <c r="BJ149" s="54">
        <v>272442121.32830048</v>
      </c>
      <c r="BK149" s="54">
        <v>272229781.85851997</v>
      </c>
      <c r="BL149" s="54">
        <v>272016293.11908901</v>
      </c>
      <c r="BM149" s="54">
        <v>271801677.22244328</v>
      </c>
      <c r="BO149" s="53">
        <f t="shared" si="159"/>
        <v>0</v>
      </c>
      <c r="BP149" s="53">
        <f t="shared" si="160"/>
        <v>1.9208289971056391E-2</v>
      </c>
      <c r="BQ149" s="53">
        <f t="shared" si="161"/>
        <v>1.6633832897739564E-2</v>
      </c>
      <c r="BR149" s="53">
        <f t="shared" si="162"/>
        <v>8.1070347358898509E-2</v>
      </c>
      <c r="BS149" s="53">
        <f t="shared" si="163"/>
        <v>9.1494381799699598E-2</v>
      </c>
      <c r="BT149" s="53">
        <f t="shared" si="164"/>
        <v>0.10576681004782285</v>
      </c>
      <c r="BU149" s="53">
        <f t="shared" si="165"/>
        <v>0.1064286891966737</v>
      </c>
      <c r="BV149" s="53">
        <f t="shared" si="166"/>
        <v>0.10684017674993496</v>
      </c>
      <c r="BW149" s="53">
        <f t="shared" si="167"/>
        <v>0.11703683498007367</v>
      </c>
      <c r="BX149" s="53">
        <f t="shared" si="168"/>
        <v>0.12794409060271383</v>
      </c>
      <c r="BY149" s="53">
        <f t="shared" si="169"/>
        <v>0.13511054706825054</v>
      </c>
      <c r="BZ149" s="53">
        <f t="shared" si="170"/>
        <v>0.13578297643388071</v>
      </c>
      <c r="CA149" s="53">
        <f t="shared" si="171"/>
        <v>0.14385204365868942</v>
      </c>
      <c r="CB149" s="53">
        <f t="shared" si="172"/>
        <v>0.16000958856260628</v>
      </c>
      <c r="CC149" s="53">
        <f t="shared" si="173"/>
        <v>0.16114804942451744</v>
      </c>
      <c r="CD149" s="53">
        <f t="shared" si="174"/>
        <v>0.16280596474854736</v>
      </c>
      <c r="CE149" s="53">
        <f t="shared" si="175"/>
        <v>0.17146857318382591</v>
      </c>
      <c r="CF149" s="53">
        <f t="shared" si="176"/>
        <v>0.18406693256296958</v>
      </c>
      <c r="CG149" s="53">
        <f t="shared" si="177"/>
        <v>0.18541270985462366</v>
      </c>
      <c r="CH149" s="53">
        <f t="shared" si="178"/>
        <v>0.18825284500980488</v>
      </c>
      <c r="CI149" s="53">
        <f t="shared" si="179"/>
        <v>0.19178074997418459</v>
      </c>
      <c r="CJ149" s="53">
        <f t="shared" si="180"/>
        <v>0.19603153310057575</v>
      </c>
      <c r="CK149" s="53">
        <f t="shared" si="181"/>
        <v>0.19390141297730779</v>
      </c>
      <c r="CL149" s="53">
        <f t="shared" si="182"/>
        <v>0.19199785775936906</v>
      </c>
      <c r="CM149" s="53">
        <f t="shared" si="183"/>
        <v>0.18884354105705281</v>
      </c>
      <c r="CN149" s="53">
        <f t="shared" si="184"/>
        <v>0.18834264276908974</v>
      </c>
      <c r="CO149" s="53">
        <f t="shared" si="185"/>
        <v>0.19329901614822087</v>
      </c>
      <c r="CP149" s="53">
        <f t="shared" si="186"/>
        <v>0.19491217003810246</v>
      </c>
      <c r="CQ149" s="53">
        <f t="shared" si="187"/>
        <v>0.19358149769674093</v>
      </c>
      <c r="CR149" s="53">
        <f t="shared" si="188"/>
        <v>0.19279171047903443</v>
      </c>
      <c r="CS149" s="53">
        <f t="shared" si="189"/>
        <v>0.19170310320708372</v>
      </c>
      <c r="CT149" s="53">
        <f t="shared" si="190"/>
        <v>0.19415617601336099</v>
      </c>
      <c r="CU149" s="53">
        <f t="shared" si="191"/>
        <v>0.19093784017811655</v>
      </c>
      <c r="CV149" s="53">
        <f t="shared" si="192"/>
        <v>0.19012158976076821</v>
      </c>
      <c r="CW149" s="53">
        <f t="shared" si="193"/>
        <v>0.1892985090685253</v>
      </c>
      <c r="CX149" s="53">
        <f t="shared" si="194"/>
        <v>0.18846872193347242</v>
      </c>
      <c r="CY149" s="53">
        <f t="shared" si="195"/>
        <v>0.18763235032236958</v>
      </c>
      <c r="CZ149" s="53">
        <f t="shared" si="196"/>
        <v>0.18678951436304714</v>
      </c>
      <c r="DA149" s="53">
        <f t="shared" si="197"/>
        <v>0.18594033237042717</v>
      </c>
      <c r="DB149" s="53">
        <f t="shared" si="198"/>
        <v>0.18508492087216344</v>
      </c>
      <c r="DC149" s="53">
        <f t="shared" si="199"/>
        <v>0.1842233946339169</v>
      </c>
      <c r="DD149" s="53">
        <f t="shared" si="200"/>
        <v>0.18335586668427073</v>
      </c>
      <c r="DE149" s="53">
        <f t="shared" si="201"/>
        <v>0.18248244833927929</v>
      </c>
      <c r="DF149" s="53">
        <f t="shared" si="202"/>
        <v>0.18160324922666904</v>
      </c>
      <c r="DG149" s="53">
        <f t="shared" si="203"/>
        <v>0.18071837730969187</v>
      </c>
      <c r="DH149" s="53">
        <f t="shared" si="204"/>
        <v>0.1798279389106292</v>
      </c>
      <c r="DI149" s="53">
        <f t="shared" si="205"/>
        <v>0.17893203873396546</v>
      </c>
      <c r="DJ149" s="53">
        <f t="shared" si="206"/>
        <v>0.17803077988921845</v>
      </c>
      <c r="DK149" s="53">
        <f t="shared" si="207"/>
        <v>0.17712426391345137</v>
      </c>
      <c r="DL149" s="53">
        <f t="shared" si="208"/>
        <v>0.17621259079345042</v>
      </c>
      <c r="DM149" s="53">
        <f t="shared" si="209"/>
        <v>0.17529585898758815</v>
      </c>
      <c r="DN149" s="53">
        <f t="shared" si="210"/>
        <v>0.17437416544737117</v>
      </c>
      <c r="DO149" s="53">
        <f t="shared" si="211"/>
        <v>0.17344760563867356</v>
      </c>
    </row>
    <row r="150" spans="1:119" x14ac:dyDescent="0.25">
      <c r="A150" t="s">
        <v>12</v>
      </c>
      <c r="B150">
        <v>148</v>
      </c>
      <c r="C150" t="s">
        <v>141</v>
      </c>
      <c r="D150" t="s">
        <v>152</v>
      </c>
      <c r="E150" t="s">
        <v>155</v>
      </c>
      <c r="F150" t="s">
        <v>16</v>
      </c>
      <c r="G150" t="s">
        <v>154</v>
      </c>
      <c r="H150" t="s">
        <v>256</v>
      </c>
      <c r="I150" t="s">
        <v>40</v>
      </c>
      <c r="J150" t="s">
        <v>16</v>
      </c>
      <c r="K150" t="s">
        <v>253</v>
      </c>
      <c r="L150" s="54">
        <v>369540796.41441518</v>
      </c>
      <c r="M150" s="54">
        <v>405219753.8188315</v>
      </c>
      <c r="N150" s="54">
        <v>413003332.35218376</v>
      </c>
      <c r="O150" s="54">
        <v>411960111.49071711</v>
      </c>
      <c r="P150" s="54">
        <v>438071060.0176115</v>
      </c>
      <c r="Q150" s="54">
        <v>442295084.68751198</v>
      </c>
      <c r="R150" s="54">
        <v>448078554.54861349</v>
      </c>
      <c r="S150" s="54">
        <v>448346761.05436856</v>
      </c>
      <c r="T150" s="54">
        <v>448513503.93940061</v>
      </c>
      <c r="U150" s="54">
        <v>452645391.27719212</v>
      </c>
      <c r="V150" s="54">
        <v>457065226.71543753</v>
      </c>
      <c r="W150" s="54">
        <v>459969216.44015568</v>
      </c>
      <c r="X150" s="54">
        <v>460241698.10215688</v>
      </c>
      <c r="Y150" s="54">
        <v>463511443.5365414</v>
      </c>
      <c r="Z150" s="54">
        <v>470058799.90482336</v>
      </c>
      <c r="AA150" s="54">
        <v>470520126.73501945</v>
      </c>
      <c r="AB150" s="54">
        <v>471191946.77447528</v>
      </c>
      <c r="AC150" s="54">
        <v>474702206.83204782</v>
      </c>
      <c r="AD150" s="54">
        <v>479807310.91818553</v>
      </c>
      <c r="AE150" s="54">
        <v>480352646.46100456</v>
      </c>
      <c r="AF150" s="54">
        <v>481503525.32939929</v>
      </c>
      <c r="AG150" s="54">
        <v>482933102.11056149</v>
      </c>
      <c r="AH150" s="54">
        <v>484655603.40257502</v>
      </c>
      <c r="AI150" s="54">
        <v>483792436.65061975</v>
      </c>
      <c r="AJ150" s="54">
        <v>483021078.47382611</v>
      </c>
      <c r="AK150" s="54">
        <v>481742887.03624684</v>
      </c>
      <c r="AL150" s="54">
        <v>481539913.15531021</v>
      </c>
      <c r="AM150" s="54">
        <v>483548333.5558359</v>
      </c>
      <c r="AN150" s="54">
        <v>484202015.37796563</v>
      </c>
      <c r="AO150" s="54">
        <v>483662800.65938556</v>
      </c>
      <c r="AP150" s="54">
        <v>483342763.2774573</v>
      </c>
      <c r="AQ150" s="54">
        <v>482901638.1067121</v>
      </c>
      <c r="AR150" s="54">
        <v>483895671.66537142</v>
      </c>
      <c r="AS150" s="54">
        <v>482591538.41050732</v>
      </c>
      <c r="AT150" s="54">
        <v>482260777.6173349</v>
      </c>
      <c r="AU150" s="54">
        <v>481927249.0618512</v>
      </c>
      <c r="AV150" s="54">
        <v>481591002.92326307</v>
      </c>
      <c r="AW150" s="54">
        <v>481252088.62491089</v>
      </c>
      <c r="AX150" s="54">
        <v>480910554.84496462</v>
      </c>
      <c r="AY150" s="54">
        <v>480566449.52696776</v>
      </c>
      <c r="AZ150" s="54">
        <v>480219819.89022756</v>
      </c>
      <c r="BA150" s="54">
        <v>479870712.4400568</v>
      </c>
      <c r="BB150" s="54">
        <v>479519172.97787023</v>
      </c>
      <c r="BC150" s="54">
        <v>479165246.61113191</v>
      </c>
      <c r="BD150" s="54">
        <v>478808977.76316226</v>
      </c>
      <c r="BE150" s="54">
        <v>478450410.18280351</v>
      </c>
      <c r="BF150" s="54">
        <v>478089586.95394456</v>
      </c>
      <c r="BG150" s="54">
        <v>477726550.50491065</v>
      </c>
      <c r="BH150" s="54">
        <v>477361342.61771518</v>
      </c>
      <c r="BI150" s="54">
        <v>476994004.43718201</v>
      </c>
      <c r="BJ150" s="54">
        <v>476624576.47993207</v>
      </c>
      <c r="BK150" s="54">
        <v>476253098.6432426</v>
      </c>
      <c r="BL150" s="54">
        <v>475879610.21377945</v>
      </c>
      <c r="BM150" s="54">
        <v>475504149.87620062</v>
      </c>
      <c r="BO150" s="53">
        <f t="shared" si="159"/>
        <v>0</v>
      </c>
      <c r="BP150" s="53">
        <f t="shared" si="160"/>
        <v>1.9208289971056614E-2</v>
      </c>
      <c r="BQ150" s="53">
        <f t="shared" si="161"/>
        <v>1.6633832897739564E-2</v>
      </c>
      <c r="BR150" s="53">
        <f t="shared" si="162"/>
        <v>8.1070347358898509E-2</v>
      </c>
      <c r="BS150" s="53">
        <f t="shared" si="163"/>
        <v>9.1494381799699598E-2</v>
      </c>
      <c r="BT150" s="53">
        <f t="shared" si="164"/>
        <v>0.10576681004782307</v>
      </c>
      <c r="BU150" s="53">
        <f t="shared" si="165"/>
        <v>0.1064286891966737</v>
      </c>
      <c r="BV150" s="53">
        <f t="shared" si="166"/>
        <v>0.10684017674993496</v>
      </c>
      <c r="BW150" s="53">
        <f t="shared" si="167"/>
        <v>0.11703683498007345</v>
      </c>
      <c r="BX150" s="53">
        <f t="shared" si="168"/>
        <v>0.12794409060271406</v>
      </c>
      <c r="BY150" s="53">
        <f t="shared" si="169"/>
        <v>0.13511054706825076</v>
      </c>
      <c r="BZ150" s="53">
        <f t="shared" si="170"/>
        <v>0.13578297643388071</v>
      </c>
      <c r="CA150" s="53">
        <f t="shared" si="171"/>
        <v>0.14385204365868942</v>
      </c>
      <c r="CB150" s="53">
        <f t="shared" si="172"/>
        <v>0.16000958856260628</v>
      </c>
      <c r="CC150" s="53">
        <f t="shared" si="173"/>
        <v>0.16114804942451766</v>
      </c>
      <c r="CD150" s="53">
        <f t="shared" si="174"/>
        <v>0.16280596474854758</v>
      </c>
      <c r="CE150" s="53">
        <f t="shared" si="175"/>
        <v>0.17146857318382613</v>
      </c>
      <c r="CF150" s="53">
        <f t="shared" si="176"/>
        <v>0.18406693256296958</v>
      </c>
      <c r="CG150" s="53">
        <f t="shared" si="177"/>
        <v>0.18541270985462366</v>
      </c>
      <c r="CH150" s="53">
        <f t="shared" si="178"/>
        <v>0.18825284500980488</v>
      </c>
      <c r="CI150" s="53">
        <f t="shared" si="179"/>
        <v>0.19178074997418459</v>
      </c>
      <c r="CJ150" s="53">
        <f t="shared" si="180"/>
        <v>0.19603153310057597</v>
      </c>
      <c r="CK150" s="53">
        <f t="shared" si="181"/>
        <v>0.19390141297730779</v>
      </c>
      <c r="CL150" s="53">
        <f t="shared" si="182"/>
        <v>0.19199785775936928</v>
      </c>
      <c r="CM150" s="53">
        <f t="shared" si="183"/>
        <v>0.18884354105705281</v>
      </c>
      <c r="CN150" s="53">
        <f t="shared" si="184"/>
        <v>0.18834264276908974</v>
      </c>
      <c r="CO150" s="53">
        <f t="shared" si="185"/>
        <v>0.19329901614822087</v>
      </c>
      <c r="CP150" s="53">
        <f t="shared" si="186"/>
        <v>0.19491217003810246</v>
      </c>
      <c r="CQ150" s="53">
        <f t="shared" si="187"/>
        <v>0.19358149769674093</v>
      </c>
      <c r="CR150" s="53">
        <f t="shared" si="188"/>
        <v>0.19279171047903443</v>
      </c>
      <c r="CS150" s="53">
        <f t="shared" si="189"/>
        <v>0.19170310320708395</v>
      </c>
      <c r="CT150" s="53">
        <f t="shared" si="190"/>
        <v>0.19415617601336121</v>
      </c>
      <c r="CU150" s="53">
        <f t="shared" si="191"/>
        <v>0.19093784017811655</v>
      </c>
      <c r="CV150" s="53">
        <f t="shared" si="192"/>
        <v>0.19012158976076821</v>
      </c>
      <c r="CW150" s="53">
        <f t="shared" si="193"/>
        <v>0.1892985090685253</v>
      </c>
      <c r="CX150" s="53">
        <f t="shared" si="194"/>
        <v>0.18846872193347264</v>
      </c>
      <c r="CY150" s="53">
        <f t="shared" si="195"/>
        <v>0.18763235032236958</v>
      </c>
      <c r="CZ150" s="53">
        <f t="shared" si="196"/>
        <v>0.18678951436304736</v>
      </c>
      <c r="DA150" s="53">
        <f t="shared" si="197"/>
        <v>0.1859403323704274</v>
      </c>
      <c r="DB150" s="53">
        <f t="shared" si="198"/>
        <v>0.18508492087216366</v>
      </c>
      <c r="DC150" s="53">
        <f t="shared" si="199"/>
        <v>0.18422339463391713</v>
      </c>
      <c r="DD150" s="53">
        <f t="shared" si="200"/>
        <v>0.18335586668427095</v>
      </c>
      <c r="DE150" s="53">
        <f t="shared" si="201"/>
        <v>0.18248244833927929</v>
      </c>
      <c r="DF150" s="53">
        <f t="shared" si="202"/>
        <v>0.18160324922666904</v>
      </c>
      <c r="DG150" s="53">
        <f t="shared" si="203"/>
        <v>0.18071837730969187</v>
      </c>
      <c r="DH150" s="53">
        <f t="shared" si="204"/>
        <v>0.1798279389106292</v>
      </c>
      <c r="DI150" s="53">
        <f t="shared" si="205"/>
        <v>0.17893203873396546</v>
      </c>
      <c r="DJ150" s="53">
        <f t="shared" si="206"/>
        <v>0.17803077988921845</v>
      </c>
      <c r="DK150" s="53">
        <f t="shared" si="207"/>
        <v>0.17712426391345137</v>
      </c>
      <c r="DL150" s="53">
        <f t="shared" si="208"/>
        <v>0.17621259079345064</v>
      </c>
      <c r="DM150" s="53">
        <f t="shared" si="209"/>
        <v>0.17529585898758815</v>
      </c>
      <c r="DN150" s="53">
        <f t="shared" si="210"/>
        <v>0.17437416544737117</v>
      </c>
      <c r="DO150" s="53">
        <f t="shared" si="211"/>
        <v>0.17344760563867356</v>
      </c>
    </row>
    <row r="151" spans="1:119" x14ac:dyDescent="0.25">
      <c r="A151" t="s">
        <v>12</v>
      </c>
      <c r="B151">
        <v>149</v>
      </c>
      <c r="C151" t="s">
        <v>141</v>
      </c>
      <c r="D151" t="s">
        <v>40</v>
      </c>
      <c r="E151" t="s">
        <v>153</v>
      </c>
      <c r="F151" t="s">
        <v>35</v>
      </c>
      <c r="G151" t="s">
        <v>154</v>
      </c>
      <c r="H151" t="s">
        <v>64</v>
      </c>
      <c r="I151" t="s">
        <v>40</v>
      </c>
      <c r="J151" t="s">
        <v>254</v>
      </c>
      <c r="K151" t="s">
        <v>253</v>
      </c>
      <c r="L151" s="54">
        <v>15987565.748371098</v>
      </c>
      <c r="M151" s="54">
        <v>16402328.964071017</v>
      </c>
      <c r="N151" s="54">
        <v>16739157.175577408</v>
      </c>
      <c r="O151" s="54">
        <v>16209000.48920762</v>
      </c>
      <c r="P151" s="54">
        <v>17791869.815649506</v>
      </c>
      <c r="Q151" s="54">
        <v>18231644.997810081</v>
      </c>
      <c r="R151" s="54">
        <v>18281949.830661699</v>
      </c>
      <c r="S151" s="54">
        <v>18364107.368873317</v>
      </c>
      <c r="T151" s="54">
        <v>18430677.288353052</v>
      </c>
      <c r="U151" s="54">
        <v>18489738.463798121</v>
      </c>
      <c r="V151" s="54">
        <v>18543962.8488787</v>
      </c>
      <c r="W151" s="54">
        <v>18645373.072076205</v>
      </c>
      <c r="X151" s="54">
        <v>18669136.456596676</v>
      </c>
      <c r="Y151" s="54">
        <v>18655503.770874973</v>
      </c>
      <c r="Z151" s="54">
        <v>18784485.148497418</v>
      </c>
      <c r="AA151" s="54">
        <v>18922927.309543598</v>
      </c>
      <c r="AB151" s="54">
        <v>18972582.185457356</v>
      </c>
      <c r="AC151" s="54">
        <v>19028183.236380503</v>
      </c>
      <c r="AD151" s="54">
        <v>19095124.088290293</v>
      </c>
      <c r="AE151" s="54">
        <v>19188548.844787613</v>
      </c>
      <c r="AF151" s="54">
        <v>19243225.909258019</v>
      </c>
      <c r="AG151" s="54">
        <v>19320838.981726449</v>
      </c>
      <c r="AH151" s="54">
        <v>19402334.845298875</v>
      </c>
      <c r="AI151" s="54">
        <v>19487699.324739363</v>
      </c>
      <c r="AJ151" s="54">
        <v>19561853.437316496</v>
      </c>
      <c r="AK151" s="54">
        <v>19641471.102026284</v>
      </c>
      <c r="AL151" s="54">
        <v>19719096.83265603</v>
      </c>
      <c r="AM151" s="54">
        <v>19794830.657531369</v>
      </c>
      <c r="AN151" s="54">
        <v>19869655.368953679</v>
      </c>
      <c r="AO151" s="54">
        <v>19944506.557055034</v>
      </c>
      <c r="AP151" s="54">
        <v>20021501.244219955</v>
      </c>
      <c r="AQ151" s="54">
        <v>20097998.067133617</v>
      </c>
      <c r="AR151" s="54">
        <v>20182253.896280181</v>
      </c>
      <c r="AS151" s="54">
        <v>20267766.761486344</v>
      </c>
      <c r="AT151" s="54">
        <v>20347948.403028198</v>
      </c>
      <c r="AU151" s="54">
        <v>20428320.320855912</v>
      </c>
      <c r="AV151" s="54">
        <v>20508884.14474187</v>
      </c>
      <c r="AW151" s="54">
        <v>20589641.500474188</v>
      </c>
      <c r="AX151" s="54">
        <v>20670594.00992018</v>
      </c>
      <c r="AY151" s="54">
        <v>20751743.291089125</v>
      </c>
      <c r="AZ151" s="54">
        <v>20833090.958194174</v>
      </c>
      <c r="BA151" s="54">
        <v>20914638.621713482</v>
      </c>
      <c r="BB151" s="54">
        <v>20996387.888450537</v>
      </c>
      <c r="BC151" s="54">
        <v>21078340.361593671</v>
      </c>
      <c r="BD151" s="54">
        <v>21160497.640774865</v>
      </c>
      <c r="BE151" s="54">
        <v>21242861.322127596</v>
      </c>
      <c r="BF151" s="54">
        <v>21325432.99834412</v>
      </c>
      <c r="BG151" s="54">
        <v>21408214.258731719</v>
      </c>
      <c r="BH151" s="54">
        <v>21491206.689268418</v>
      </c>
      <c r="BI151" s="54">
        <v>21574411.872657705</v>
      </c>
      <c r="BJ151" s="54">
        <v>21657831.388382606</v>
      </c>
      <c r="BK151" s="54">
        <v>21741466.812758915</v>
      </c>
      <c r="BL151" s="54">
        <v>21825319.71898767</v>
      </c>
      <c r="BM151" s="54">
        <v>21909391.677206837</v>
      </c>
      <c r="BO151" s="53">
        <f t="shared" si="159"/>
        <v>0</v>
      </c>
      <c r="BP151" s="53">
        <f t="shared" si="160"/>
        <v>2.0535389348927513E-2</v>
      </c>
      <c r="BQ151" s="53">
        <f t="shared" si="161"/>
        <v>-1.1786647816104612E-2</v>
      </c>
      <c r="BR151" s="53">
        <f t="shared" si="162"/>
        <v>8.4716070176512837E-2</v>
      </c>
      <c r="BS151" s="53">
        <f t="shared" si="163"/>
        <v>0.11152782252728533</v>
      </c>
      <c r="BT151" s="53">
        <f t="shared" si="164"/>
        <v>0.11459475484901893</v>
      </c>
      <c r="BU151" s="53">
        <f t="shared" si="165"/>
        <v>0.11960364952437774</v>
      </c>
      <c r="BV151" s="53">
        <f t="shared" si="166"/>
        <v>0.123662214599225</v>
      </c>
      <c r="BW151" s="53">
        <f t="shared" si="167"/>
        <v>0.12726299443813938</v>
      </c>
      <c r="BX151" s="53">
        <f t="shared" si="168"/>
        <v>0.13056888991184668</v>
      </c>
      <c r="BY151" s="53">
        <f t="shared" si="169"/>
        <v>0.13675156210551154</v>
      </c>
      <c r="BZ151" s="53">
        <f t="shared" si="170"/>
        <v>0.13820034322510288</v>
      </c>
      <c r="CA151" s="53">
        <f t="shared" si="171"/>
        <v>0.13736919993127139</v>
      </c>
      <c r="CB151" s="53">
        <f t="shared" si="172"/>
        <v>0.14523280136890726</v>
      </c>
      <c r="CC151" s="53">
        <f t="shared" si="173"/>
        <v>0.15367319793389722</v>
      </c>
      <c r="CD151" s="53">
        <f t="shared" si="174"/>
        <v>0.15670050436230309</v>
      </c>
      <c r="CE151" s="53">
        <f t="shared" si="175"/>
        <v>0.16009033095613234</v>
      </c>
      <c r="CF151" s="53">
        <f t="shared" si="176"/>
        <v>0.16417151065057833</v>
      </c>
      <c r="CG151" s="53">
        <f t="shared" si="177"/>
        <v>0.16986733328052117</v>
      </c>
      <c r="CH151" s="53">
        <f t="shared" si="178"/>
        <v>0.17320082723678643</v>
      </c>
      <c r="CI151" s="53">
        <f t="shared" si="179"/>
        <v>0.17793265968804617</v>
      </c>
      <c r="CJ151" s="53">
        <f t="shared" si="180"/>
        <v>0.18290121407754434</v>
      </c>
      <c r="CK151" s="53">
        <f t="shared" si="181"/>
        <v>0.18810562618435411</v>
      </c>
      <c r="CL151" s="53">
        <f t="shared" si="182"/>
        <v>0.19262657639450809</v>
      </c>
      <c r="CM151" s="53">
        <f t="shared" si="183"/>
        <v>0.1974806227244037</v>
      </c>
      <c r="CN151" s="53">
        <f t="shared" si="184"/>
        <v>0.20221322690517485</v>
      </c>
      <c r="CO151" s="53">
        <f t="shared" si="185"/>
        <v>0.20683048735893306</v>
      </c>
      <c r="CP151" s="53">
        <f t="shared" si="186"/>
        <v>0.2113923219365843</v>
      </c>
      <c r="CQ151" s="53">
        <f t="shared" si="187"/>
        <v>0.21595577071665173</v>
      </c>
      <c r="CR151" s="53">
        <f t="shared" si="188"/>
        <v>0.22064990210089452</v>
      </c>
      <c r="CS151" s="53">
        <f t="shared" si="189"/>
        <v>0.22531368021930853</v>
      </c>
      <c r="CT151" s="53">
        <f t="shared" si="190"/>
        <v>0.23045050129704236</v>
      </c>
      <c r="CU151" s="53">
        <f t="shared" si="191"/>
        <v>0.23566396003168166</v>
      </c>
      <c r="CV151" s="53">
        <f t="shared" si="192"/>
        <v>0.24055239030993603</v>
      </c>
      <c r="CW151" s="53">
        <f t="shared" si="193"/>
        <v>0.24545242115334664</v>
      </c>
      <c r="CX151" s="53">
        <f t="shared" si="194"/>
        <v>0.25036415192416772</v>
      </c>
      <c r="CY151" s="53">
        <f t="shared" si="195"/>
        <v>0.25528768174174532</v>
      </c>
      <c r="CZ151" s="53">
        <f t="shared" si="196"/>
        <v>0.26022310948638538</v>
      </c>
      <c r="DA151" s="53">
        <f t="shared" si="197"/>
        <v>0.26517053380318223</v>
      </c>
      <c r="DB151" s="53">
        <f t="shared" si="198"/>
        <v>0.27013005310579086</v>
      </c>
      <c r="DC151" s="53">
        <f t="shared" si="199"/>
        <v>0.27510176558015575</v>
      </c>
      <c r="DD151" s="53">
        <f t="shared" si="200"/>
        <v>0.28008576918818773</v>
      </c>
      <c r="DE151" s="53">
        <f t="shared" si="201"/>
        <v>0.28508216167139233</v>
      </c>
      <c r="DF151" s="53">
        <f t="shared" si="202"/>
        <v>0.29009104055445567</v>
      </c>
      <c r="DG151" s="53">
        <f t="shared" si="203"/>
        <v>0.29511250314877069</v>
      </c>
      <c r="DH151" s="53">
        <f t="shared" si="204"/>
        <v>0.30014664655592904</v>
      </c>
      <c r="DI151" s="53">
        <f t="shared" si="205"/>
        <v>0.30519356767115191</v>
      </c>
      <c r="DJ151" s="53">
        <f t="shared" si="206"/>
        <v>0.31025336318668462</v>
      </c>
      <c r="DK151" s="53">
        <f t="shared" si="207"/>
        <v>0.31532612959513462</v>
      </c>
      <c r="DL151" s="53">
        <f t="shared" si="208"/>
        <v>0.32041196319276755</v>
      </c>
      <c r="DM151" s="53">
        <f t="shared" si="209"/>
        <v>0.3255109600827526</v>
      </c>
      <c r="DN151" s="53">
        <f t="shared" si="210"/>
        <v>0.33062321617836155</v>
      </c>
      <c r="DO151" s="53">
        <f t="shared" si="211"/>
        <v>0.3357488272061202</v>
      </c>
    </row>
    <row r="152" spans="1:119" x14ac:dyDescent="0.25">
      <c r="A152" t="s">
        <v>12</v>
      </c>
      <c r="B152">
        <v>150</v>
      </c>
      <c r="C152" t="s">
        <v>141</v>
      </c>
      <c r="D152" t="s">
        <v>40</v>
      </c>
      <c r="E152" t="s">
        <v>153</v>
      </c>
      <c r="F152" t="s">
        <v>60</v>
      </c>
      <c r="G152" t="s">
        <v>154</v>
      </c>
      <c r="H152" t="s">
        <v>64</v>
      </c>
      <c r="I152" t="s">
        <v>40</v>
      </c>
      <c r="J152" t="s">
        <v>254</v>
      </c>
      <c r="K152" t="s">
        <v>253</v>
      </c>
      <c r="L152" s="54">
        <v>137465.17668007591</v>
      </c>
      <c r="M152" s="54">
        <v>141031.41682094254</v>
      </c>
      <c r="N152" s="54">
        <v>143927.55187579151</v>
      </c>
      <c r="O152" s="54">
        <v>139369.12917986786</v>
      </c>
      <c r="P152" s="54">
        <v>152979.04422543856</v>
      </c>
      <c r="Q152" s="54">
        <v>156760.34364692023</v>
      </c>
      <c r="R152" s="54">
        <v>157192.87745754828</v>
      </c>
      <c r="S152" s="54">
        <v>157899.28897032101</v>
      </c>
      <c r="T152" s="54">
        <v>158471.6741530867</v>
      </c>
      <c r="U152" s="54">
        <v>158979.49723542912</v>
      </c>
      <c r="V152" s="54">
        <v>159445.73235794797</v>
      </c>
      <c r="W152" s="54">
        <v>160317.68337715996</v>
      </c>
      <c r="X152" s="54">
        <v>160522.00703111934</v>
      </c>
      <c r="Y152" s="54">
        <v>160404.7897148091</v>
      </c>
      <c r="Z152" s="54">
        <v>161513.80456687408</v>
      </c>
      <c r="AA152" s="54">
        <v>162704.16565296522</v>
      </c>
      <c r="AB152" s="54">
        <v>163131.11096771446</v>
      </c>
      <c r="AC152" s="54">
        <v>163609.18301501952</v>
      </c>
      <c r="AD152" s="54">
        <v>164184.7575696281</v>
      </c>
      <c r="AE152" s="54">
        <v>164988.04750508969</v>
      </c>
      <c r="AF152" s="54">
        <v>165458.17488070583</v>
      </c>
      <c r="AG152" s="54">
        <v>166125.51191546631</v>
      </c>
      <c r="AH152" s="54">
        <v>166826.23418056915</v>
      </c>
      <c r="AI152" s="54">
        <v>167560.2197937126</v>
      </c>
      <c r="AJ152" s="54">
        <v>168197.81580722757</v>
      </c>
      <c r="AK152" s="54">
        <v>168882.38883844722</v>
      </c>
      <c r="AL152" s="54">
        <v>169549.83471131409</v>
      </c>
      <c r="AM152" s="54">
        <v>170201.01349493893</v>
      </c>
      <c r="AN152" s="54">
        <v>170844.37548872785</v>
      </c>
      <c r="AO152" s="54">
        <v>171487.96513577059</v>
      </c>
      <c r="AP152" s="54">
        <v>172149.98513563399</v>
      </c>
      <c r="AQ152" s="54">
        <v>172807.72437141242</v>
      </c>
      <c r="AR152" s="54">
        <v>173532.1775259609</v>
      </c>
      <c r="AS152" s="54">
        <v>174267.43899784458</v>
      </c>
      <c r="AT152" s="54">
        <v>174956.86124601722</v>
      </c>
      <c r="AU152" s="54">
        <v>175647.91953832973</v>
      </c>
      <c r="AV152" s="54">
        <v>176340.62788798162</v>
      </c>
      <c r="AW152" s="54">
        <v>177035.00027391475</v>
      </c>
      <c r="AX152" s="54">
        <v>177731.05064135874</v>
      </c>
      <c r="AY152" s="54">
        <v>178428.792902371</v>
      </c>
      <c r="AZ152" s="54">
        <v>179128.2409363687</v>
      </c>
      <c r="BA152" s="54">
        <v>179829.40859065473</v>
      </c>
      <c r="BB152" s="54">
        <v>180532.30968093616</v>
      </c>
      <c r="BC152" s="54">
        <v>181236.95799183604</v>
      </c>
      <c r="BD152" s="54">
        <v>181943.36727739894</v>
      </c>
      <c r="BE152" s="54">
        <v>182651.55126158855</v>
      </c>
      <c r="BF152" s="54">
        <v>183361.52363877991</v>
      </c>
      <c r="BG152" s="54">
        <v>184073.2980742433</v>
      </c>
      <c r="BH152" s="54">
        <v>184786.88820462313</v>
      </c>
      <c r="BI152" s="54">
        <v>185502.30763840853</v>
      </c>
      <c r="BJ152" s="54">
        <v>186219.56995639828</v>
      </c>
      <c r="BK152" s="54">
        <v>186938.68871215844</v>
      </c>
      <c r="BL152" s="54">
        <v>187659.67743247366</v>
      </c>
      <c r="BM152" s="54">
        <v>188382.54961779152</v>
      </c>
      <c r="BO152" s="53">
        <f t="shared" si="159"/>
        <v>0</v>
      </c>
      <c r="BP152" s="53">
        <f t="shared" si="160"/>
        <v>2.0535389348927735E-2</v>
      </c>
      <c r="BQ152" s="53">
        <f t="shared" si="161"/>
        <v>-1.1786647816104501E-2</v>
      </c>
      <c r="BR152" s="53">
        <f t="shared" si="162"/>
        <v>8.4716070176512837E-2</v>
      </c>
      <c r="BS152" s="53">
        <f t="shared" si="163"/>
        <v>0.11152782252728533</v>
      </c>
      <c r="BT152" s="53">
        <f t="shared" si="164"/>
        <v>0.11459475484901915</v>
      </c>
      <c r="BU152" s="53">
        <f t="shared" si="165"/>
        <v>0.11960364952437796</v>
      </c>
      <c r="BV152" s="53">
        <f t="shared" si="166"/>
        <v>0.123662214599225</v>
      </c>
      <c r="BW152" s="53">
        <f t="shared" si="167"/>
        <v>0.12726299443813982</v>
      </c>
      <c r="BX152" s="53">
        <f t="shared" si="168"/>
        <v>0.1305688899118469</v>
      </c>
      <c r="BY152" s="53">
        <f t="shared" si="169"/>
        <v>0.13675156210551154</v>
      </c>
      <c r="BZ152" s="53">
        <f t="shared" si="170"/>
        <v>0.13820034322510288</v>
      </c>
      <c r="CA152" s="53">
        <f t="shared" si="171"/>
        <v>0.13736919993127161</v>
      </c>
      <c r="CB152" s="53">
        <f t="shared" si="172"/>
        <v>0.14523280136890748</v>
      </c>
      <c r="CC152" s="53">
        <f t="shared" si="173"/>
        <v>0.15367319793389744</v>
      </c>
      <c r="CD152" s="53">
        <f t="shared" si="174"/>
        <v>0.15670050436230332</v>
      </c>
      <c r="CE152" s="53">
        <f t="shared" si="175"/>
        <v>0.16009033095613256</v>
      </c>
      <c r="CF152" s="53">
        <f t="shared" si="176"/>
        <v>0.16417151065057856</v>
      </c>
      <c r="CG152" s="53">
        <f t="shared" si="177"/>
        <v>0.16986733328052117</v>
      </c>
      <c r="CH152" s="53">
        <f t="shared" si="178"/>
        <v>0.17320082723678643</v>
      </c>
      <c r="CI152" s="53">
        <f t="shared" si="179"/>
        <v>0.17793265968804617</v>
      </c>
      <c r="CJ152" s="53">
        <f t="shared" si="180"/>
        <v>0.18290121407754434</v>
      </c>
      <c r="CK152" s="53">
        <f t="shared" si="181"/>
        <v>0.18810562618435411</v>
      </c>
      <c r="CL152" s="53">
        <f t="shared" si="182"/>
        <v>0.19262657639450831</v>
      </c>
      <c r="CM152" s="53">
        <f t="shared" si="183"/>
        <v>0.1974806227244037</v>
      </c>
      <c r="CN152" s="53">
        <f t="shared" si="184"/>
        <v>0.20221322690517485</v>
      </c>
      <c r="CO152" s="53">
        <f t="shared" si="185"/>
        <v>0.20683048735893328</v>
      </c>
      <c r="CP152" s="53">
        <f t="shared" si="186"/>
        <v>0.2113923219365843</v>
      </c>
      <c r="CQ152" s="53">
        <f t="shared" si="187"/>
        <v>0.21595577071665195</v>
      </c>
      <c r="CR152" s="53">
        <f t="shared" si="188"/>
        <v>0.22064990210089475</v>
      </c>
      <c r="CS152" s="53">
        <f t="shared" si="189"/>
        <v>0.22531368021930875</v>
      </c>
      <c r="CT152" s="53">
        <f t="shared" si="190"/>
        <v>0.23045050129704259</v>
      </c>
      <c r="CU152" s="53">
        <f t="shared" si="191"/>
        <v>0.23566396003168166</v>
      </c>
      <c r="CV152" s="53">
        <f t="shared" si="192"/>
        <v>0.24055239030993625</v>
      </c>
      <c r="CW152" s="53">
        <f t="shared" si="193"/>
        <v>0.24545242115334687</v>
      </c>
      <c r="CX152" s="53">
        <f t="shared" si="194"/>
        <v>0.25036415192416772</v>
      </c>
      <c r="CY152" s="53">
        <f t="shared" si="195"/>
        <v>0.25528768174174532</v>
      </c>
      <c r="CZ152" s="53">
        <f t="shared" si="196"/>
        <v>0.26022310948638561</v>
      </c>
      <c r="DA152" s="53">
        <f t="shared" si="197"/>
        <v>0.26517053380318245</v>
      </c>
      <c r="DB152" s="53">
        <f t="shared" si="198"/>
        <v>0.27013005310579108</v>
      </c>
      <c r="DC152" s="53">
        <f t="shared" si="199"/>
        <v>0.27510176558015575</v>
      </c>
      <c r="DD152" s="53">
        <f t="shared" si="200"/>
        <v>0.28008576918818773</v>
      </c>
      <c r="DE152" s="53">
        <f t="shared" si="201"/>
        <v>0.28508216167139255</v>
      </c>
      <c r="DF152" s="53">
        <f t="shared" si="202"/>
        <v>0.29009104055445567</v>
      </c>
      <c r="DG152" s="53">
        <f t="shared" si="203"/>
        <v>0.29511250314877069</v>
      </c>
      <c r="DH152" s="53">
        <f t="shared" si="204"/>
        <v>0.30014664655592926</v>
      </c>
      <c r="DI152" s="53">
        <f t="shared" si="205"/>
        <v>0.30519356767115191</v>
      </c>
      <c r="DJ152" s="53">
        <f t="shared" si="206"/>
        <v>0.31025336318668462</v>
      </c>
      <c r="DK152" s="53">
        <f t="shared" si="207"/>
        <v>0.31532612959513462</v>
      </c>
      <c r="DL152" s="53">
        <f t="shared" si="208"/>
        <v>0.32041196319276777</v>
      </c>
      <c r="DM152" s="53">
        <f t="shared" si="209"/>
        <v>0.32551096008275282</v>
      </c>
      <c r="DN152" s="53">
        <f t="shared" si="210"/>
        <v>0.33062321617836177</v>
      </c>
      <c r="DO152" s="53">
        <f t="shared" si="211"/>
        <v>0.33574882720612043</v>
      </c>
    </row>
    <row r="153" spans="1:119" x14ac:dyDescent="0.25">
      <c r="A153" t="s">
        <v>12</v>
      </c>
      <c r="B153">
        <v>151</v>
      </c>
      <c r="C153" t="s">
        <v>141</v>
      </c>
      <c r="D153" t="s">
        <v>40</v>
      </c>
      <c r="E153" t="s">
        <v>153</v>
      </c>
      <c r="F153" t="s">
        <v>56</v>
      </c>
      <c r="G153" t="s">
        <v>154</v>
      </c>
      <c r="H153" t="s">
        <v>64</v>
      </c>
      <c r="I153" t="s">
        <v>40</v>
      </c>
      <c r="J153" t="s">
        <v>254</v>
      </c>
      <c r="K153" t="s">
        <v>253</v>
      </c>
      <c r="L153" s="54">
        <v>48572.458926615553</v>
      </c>
      <c r="M153" s="54">
        <v>49832.567537015348</v>
      </c>
      <c r="N153" s="54">
        <v>50855.898713644696</v>
      </c>
      <c r="O153" s="54">
        <v>49245.208613684299</v>
      </c>
      <c r="P153" s="54">
        <v>54054.186825556957</v>
      </c>
      <c r="Q153" s="54">
        <v>55390.285285362552</v>
      </c>
      <c r="R153" s="54">
        <v>55543.118397416809</v>
      </c>
      <c r="S153" s="54">
        <v>55792.724479612414</v>
      </c>
      <c r="T153" s="54">
        <v>55994.973197808111</v>
      </c>
      <c r="U153" s="54">
        <v>56174.409302316752</v>
      </c>
      <c r="V153" s="54">
        <v>56339.150561780567</v>
      </c>
      <c r="W153" s="54">
        <v>56647.248991430606</v>
      </c>
      <c r="X153" s="54">
        <v>56719.445474418986</v>
      </c>
      <c r="Y153" s="54">
        <v>56678.027470096196</v>
      </c>
      <c r="Z153" s="54">
        <v>57069.890919821359</v>
      </c>
      <c r="AA153" s="54">
        <v>57490.49755168541</v>
      </c>
      <c r="AB153" s="54">
        <v>57641.356003734189</v>
      </c>
      <c r="AC153" s="54">
        <v>57810.279766409963</v>
      </c>
      <c r="AD153" s="54">
        <v>58013.65542916413</v>
      </c>
      <c r="AE153" s="54">
        <v>58297.492895049611</v>
      </c>
      <c r="AF153" s="54">
        <v>58463.609457759434</v>
      </c>
      <c r="AG153" s="54">
        <v>58699.408817960677</v>
      </c>
      <c r="AH153" s="54">
        <v>58947.004640136678</v>
      </c>
      <c r="AI153" s="54">
        <v>59206.353857939735</v>
      </c>
      <c r="AJ153" s="54">
        <v>59431.64441461872</v>
      </c>
      <c r="AK153" s="54">
        <v>59673.534006181035</v>
      </c>
      <c r="AL153" s="54">
        <v>59909.371823645284</v>
      </c>
      <c r="AM153" s="54">
        <v>60139.461767043183</v>
      </c>
      <c r="AN153" s="54">
        <v>60366.789696726679</v>
      </c>
      <c r="AO153" s="54">
        <v>60594.198066261102</v>
      </c>
      <c r="AP153" s="54">
        <v>60828.118685494002</v>
      </c>
      <c r="AQ153" s="54">
        <v>61060.526723557523</v>
      </c>
      <c r="AR153" s="54">
        <v>61316.507706839257</v>
      </c>
      <c r="AS153" s="54">
        <v>61576.307741334611</v>
      </c>
      <c r="AT153" s="54">
        <v>61819.910773325711</v>
      </c>
      <c r="AU153" s="54">
        <v>62064.09189126343</v>
      </c>
      <c r="AV153" s="54">
        <v>62308.856046624009</v>
      </c>
      <c r="AW153" s="54">
        <v>62554.20817877895</v>
      </c>
      <c r="AX153" s="54">
        <v>62800.153215187791</v>
      </c>
      <c r="AY153" s="54">
        <v>63046.696071588842</v>
      </c>
      <c r="AZ153" s="54">
        <v>63293.84165218722</v>
      </c>
      <c r="BA153" s="54">
        <v>63541.594849840629</v>
      </c>
      <c r="BB153" s="54">
        <v>63789.960546242597</v>
      </c>
      <c r="BC153" s="54">
        <v>64038.943612103343</v>
      </c>
      <c r="BD153" s="54">
        <v>64288.54890732831</v>
      </c>
      <c r="BE153" s="54">
        <v>64538.781281194118</v>
      </c>
      <c r="BF153" s="54">
        <v>64789.645572522357</v>
      </c>
      <c r="BG153" s="54">
        <v>65041.146609850686</v>
      </c>
      <c r="BH153" s="54">
        <v>65293.289211601958</v>
      </c>
      <c r="BI153" s="54">
        <v>65546.078186250554</v>
      </c>
      <c r="BJ153" s="54">
        <v>65799.518332486623</v>
      </c>
      <c r="BK153" s="54">
        <v>66053.614439377838</v>
      </c>
      <c r="BL153" s="54">
        <v>66308.371286528767</v>
      </c>
      <c r="BM153" s="54">
        <v>66563.793644238031</v>
      </c>
      <c r="BO153" s="53">
        <f t="shared" si="159"/>
        <v>0</v>
      </c>
      <c r="BP153" s="53">
        <f t="shared" si="160"/>
        <v>2.0535389348927735E-2</v>
      </c>
      <c r="BQ153" s="53">
        <f t="shared" si="161"/>
        <v>-1.1786647816104612E-2</v>
      </c>
      <c r="BR153" s="53">
        <f t="shared" si="162"/>
        <v>8.4716070176512837E-2</v>
      </c>
      <c r="BS153" s="53">
        <f t="shared" si="163"/>
        <v>0.11152782252728533</v>
      </c>
      <c r="BT153" s="53">
        <f t="shared" si="164"/>
        <v>0.11459475484901915</v>
      </c>
      <c r="BU153" s="53">
        <f t="shared" si="165"/>
        <v>0.11960364952437774</v>
      </c>
      <c r="BV153" s="53">
        <f t="shared" si="166"/>
        <v>0.123662214599225</v>
      </c>
      <c r="BW153" s="53">
        <f t="shared" si="167"/>
        <v>0.1272629944381396</v>
      </c>
      <c r="BX153" s="53">
        <f t="shared" si="168"/>
        <v>0.13056888991184668</v>
      </c>
      <c r="BY153" s="53">
        <f t="shared" si="169"/>
        <v>0.13675156210551176</v>
      </c>
      <c r="BZ153" s="53">
        <f t="shared" si="170"/>
        <v>0.13820034322510288</v>
      </c>
      <c r="CA153" s="53">
        <f t="shared" si="171"/>
        <v>0.13736919993127139</v>
      </c>
      <c r="CB153" s="53">
        <f t="shared" si="172"/>
        <v>0.14523280136890726</v>
      </c>
      <c r="CC153" s="53">
        <f t="shared" si="173"/>
        <v>0.15367319793389722</v>
      </c>
      <c r="CD153" s="53">
        <f t="shared" si="174"/>
        <v>0.15670050436230309</v>
      </c>
      <c r="CE153" s="53">
        <f t="shared" si="175"/>
        <v>0.16009033095613256</v>
      </c>
      <c r="CF153" s="53">
        <f t="shared" si="176"/>
        <v>0.16417151065057833</v>
      </c>
      <c r="CG153" s="53">
        <f t="shared" si="177"/>
        <v>0.16986733328052117</v>
      </c>
      <c r="CH153" s="53">
        <f t="shared" si="178"/>
        <v>0.17320082723678643</v>
      </c>
      <c r="CI153" s="53">
        <f t="shared" si="179"/>
        <v>0.17793265968804617</v>
      </c>
      <c r="CJ153" s="53">
        <f t="shared" si="180"/>
        <v>0.18290121407754434</v>
      </c>
      <c r="CK153" s="53">
        <f t="shared" si="181"/>
        <v>0.18810562618435411</v>
      </c>
      <c r="CL153" s="53">
        <f t="shared" si="182"/>
        <v>0.19262657639450809</v>
      </c>
      <c r="CM153" s="53">
        <f t="shared" si="183"/>
        <v>0.19748062272440348</v>
      </c>
      <c r="CN153" s="53">
        <f t="shared" si="184"/>
        <v>0.20221322690517485</v>
      </c>
      <c r="CO153" s="53">
        <f t="shared" si="185"/>
        <v>0.20683048735893306</v>
      </c>
      <c r="CP153" s="53">
        <f t="shared" si="186"/>
        <v>0.2113923219365843</v>
      </c>
      <c r="CQ153" s="53">
        <f t="shared" si="187"/>
        <v>0.21595577071665195</v>
      </c>
      <c r="CR153" s="53">
        <f t="shared" si="188"/>
        <v>0.22064990210089452</v>
      </c>
      <c r="CS153" s="53">
        <f t="shared" si="189"/>
        <v>0.22531368021930853</v>
      </c>
      <c r="CT153" s="53">
        <f t="shared" si="190"/>
        <v>0.23045050129704236</v>
      </c>
      <c r="CU153" s="53">
        <f t="shared" si="191"/>
        <v>0.23566396003168166</v>
      </c>
      <c r="CV153" s="53">
        <f t="shared" si="192"/>
        <v>0.24055239030993603</v>
      </c>
      <c r="CW153" s="53">
        <f t="shared" si="193"/>
        <v>0.24545242115334664</v>
      </c>
      <c r="CX153" s="53">
        <f t="shared" si="194"/>
        <v>0.25036415192416772</v>
      </c>
      <c r="CY153" s="53">
        <f t="shared" si="195"/>
        <v>0.25528768174174532</v>
      </c>
      <c r="CZ153" s="53">
        <f t="shared" si="196"/>
        <v>0.26022310948638538</v>
      </c>
      <c r="DA153" s="53">
        <f t="shared" si="197"/>
        <v>0.26517053380318223</v>
      </c>
      <c r="DB153" s="53">
        <f t="shared" si="198"/>
        <v>0.27013005310579108</v>
      </c>
      <c r="DC153" s="53">
        <f t="shared" si="199"/>
        <v>0.27510176558015575</v>
      </c>
      <c r="DD153" s="53">
        <f t="shared" si="200"/>
        <v>0.28008576918818751</v>
      </c>
      <c r="DE153" s="53">
        <f t="shared" si="201"/>
        <v>0.28508216167139255</v>
      </c>
      <c r="DF153" s="53">
        <f t="shared" si="202"/>
        <v>0.29009104055445545</v>
      </c>
      <c r="DG153" s="53">
        <f t="shared" si="203"/>
        <v>0.29511250314877069</v>
      </c>
      <c r="DH153" s="53">
        <f t="shared" si="204"/>
        <v>0.30014664655592904</v>
      </c>
      <c r="DI153" s="53">
        <f t="shared" si="205"/>
        <v>0.30519356767115191</v>
      </c>
      <c r="DJ153" s="53">
        <f t="shared" si="206"/>
        <v>0.31025336318668462</v>
      </c>
      <c r="DK153" s="53">
        <f t="shared" si="207"/>
        <v>0.31532612959513484</v>
      </c>
      <c r="DL153" s="53">
        <f t="shared" si="208"/>
        <v>0.32041196319276777</v>
      </c>
      <c r="DM153" s="53">
        <f t="shared" si="209"/>
        <v>0.32551096008275282</v>
      </c>
      <c r="DN153" s="53">
        <f t="shared" si="210"/>
        <v>0.33062321617836132</v>
      </c>
      <c r="DO153" s="53">
        <f t="shared" si="211"/>
        <v>0.3357488272061202</v>
      </c>
    </row>
    <row r="154" spans="1:119" x14ac:dyDescent="0.25">
      <c r="A154" t="s">
        <v>12</v>
      </c>
      <c r="B154">
        <v>152</v>
      </c>
      <c r="C154" t="s">
        <v>141</v>
      </c>
      <c r="D154" t="s">
        <v>40</v>
      </c>
      <c r="E154" t="s">
        <v>153</v>
      </c>
      <c r="F154" t="s">
        <v>158</v>
      </c>
      <c r="G154" t="s">
        <v>154</v>
      </c>
      <c r="H154" t="s">
        <v>64</v>
      </c>
      <c r="I154" t="s">
        <v>40</v>
      </c>
      <c r="J154" t="s">
        <v>49</v>
      </c>
      <c r="K154" t="s">
        <v>253</v>
      </c>
      <c r="L154" s="54">
        <v>1380.8021369174846</v>
      </c>
      <c r="M154" s="54">
        <v>1351.2311214927199</v>
      </c>
      <c r="N154" s="54">
        <v>1301.8639540752656</v>
      </c>
      <c r="O154" s="54">
        <v>1070.9636086335613</v>
      </c>
      <c r="P154" s="54">
        <v>1194.0896002239108</v>
      </c>
      <c r="Q154" s="54">
        <v>1244.3294030770419</v>
      </c>
      <c r="R154" s="54">
        <v>1280.6038796345829</v>
      </c>
      <c r="S154" s="54">
        <v>1294.8855035411775</v>
      </c>
      <c r="T154" s="54">
        <v>1292.8818541875194</v>
      </c>
      <c r="U154" s="54">
        <v>1293.5600763391822</v>
      </c>
      <c r="V154" s="54">
        <v>1300.4865157390666</v>
      </c>
      <c r="W154" s="54">
        <v>1315.1938268014085</v>
      </c>
      <c r="X154" s="54">
        <v>1328.055702273474</v>
      </c>
      <c r="Y154" s="54">
        <v>1324.6965807221115</v>
      </c>
      <c r="Z154" s="54">
        <v>1323.6213698228971</v>
      </c>
      <c r="AA154" s="54">
        <v>1338.4346014899104</v>
      </c>
      <c r="AB154" s="54">
        <v>1350.2893485030729</v>
      </c>
      <c r="AC154" s="54">
        <v>1352.53879700472</v>
      </c>
      <c r="AD154" s="54">
        <v>1359.1905047409803</v>
      </c>
      <c r="AE154" s="54">
        <v>1371.6927598247539</v>
      </c>
      <c r="AF154" s="54">
        <v>1381.4258875784767</v>
      </c>
      <c r="AG154" s="54">
        <v>1389.3362224987104</v>
      </c>
      <c r="AH154" s="54">
        <v>1403.2317581729233</v>
      </c>
      <c r="AI154" s="54">
        <v>1422.5371890732563</v>
      </c>
      <c r="AJ154" s="54">
        <v>1448.2861383503703</v>
      </c>
      <c r="AK154" s="54">
        <v>1474.73710119979</v>
      </c>
      <c r="AL154" s="54">
        <v>1495.4245595046157</v>
      </c>
      <c r="AM154" s="54">
        <v>1515.3329202231453</v>
      </c>
      <c r="AN154" s="54">
        <v>1539.5888325760945</v>
      </c>
      <c r="AO154" s="54">
        <v>1567.2159824789537</v>
      </c>
      <c r="AP154" s="54">
        <v>1595.9831150825567</v>
      </c>
      <c r="AQ154" s="54">
        <v>1623.5133234925793</v>
      </c>
      <c r="AR154" s="54">
        <v>1655.8179739742739</v>
      </c>
      <c r="AS154" s="54">
        <v>1688.6964305665795</v>
      </c>
      <c r="AT154" s="54">
        <v>1720.174752922065</v>
      </c>
      <c r="AU154" s="54">
        <v>1752.2289627409007</v>
      </c>
      <c r="AV154" s="54">
        <v>1784.8695527449759</v>
      </c>
      <c r="AW154" s="54">
        <v>1818.1072066871277</v>
      </c>
      <c r="AX154" s="54">
        <v>1851.9528028269849</v>
      </c>
      <c r="AY154" s="54">
        <v>1886.4174174699472</v>
      </c>
      <c r="AZ154" s="54">
        <v>1921.5123285704526</v>
      </c>
      <c r="BA154" s="54">
        <v>1957.2490194006919</v>
      </c>
      <c r="BB154" s="54">
        <v>1993.6391822859578</v>
      </c>
      <c r="BC154" s="54">
        <v>2030.6947224078278</v>
      </c>
      <c r="BD154" s="54">
        <v>2068.4277616764125</v>
      </c>
      <c r="BE154" s="54">
        <v>2106.8506426729232</v>
      </c>
      <c r="BF154" s="54">
        <v>2145.9759326638236</v>
      </c>
      <c r="BG154" s="54">
        <v>2185.8164276878547</v>
      </c>
      <c r="BH154" s="54">
        <v>2226.3851567172765</v>
      </c>
      <c r="BI154" s="54">
        <v>2267.6953858946308</v>
      </c>
      <c r="BJ154" s="54">
        <v>2309.7606228464233</v>
      </c>
      <c r="BK154" s="54">
        <v>2352.5946210750949</v>
      </c>
      <c r="BL154" s="54">
        <v>2396.2113844307105</v>
      </c>
      <c r="BM154" s="54">
        <v>2440.6251716637908</v>
      </c>
      <c r="BO154" s="53">
        <f t="shared" si="159"/>
        <v>0</v>
      </c>
      <c r="BP154" s="53">
        <f t="shared" si="160"/>
        <v>-3.6534954407294817E-2</v>
      </c>
      <c r="BQ154" s="53">
        <f t="shared" si="161"/>
        <v>-0.20741641337386008</v>
      </c>
      <c r="BR154" s="53">
        <f t="shared" si="162"/>
        <v>-0.11629507252261417</v>
      </c>
      <c r="BS154" s="53">
        <f t="shared" si="163"/>
        <v>-7.9114310435347668E-2</v>
      </c>
      <c r="BT154" s="53">
        <f t="shared" si="164"/>
        <v>-5.2268809335973776E-2</v>
      </c>
      <c r="BU154" s="53">
        <f t="shared" si="165"/>
        <v>-4.1699467289723735E-2</v>
      </c>
      <c r="BV154" s="53">
        <f t="shared" si="166"/>
        <v>-4.3182299739175201E-2</v>
      </c>
      <c r="BW154" s="53">
        <f t="shared" si="167"/>
        <v>-4.268037069026942E-2</v>
      </c>
      <c r="BX154" s="53">
        <f t="shared" si="168"/>
        <v>-3.7554349471758175E-2</v>
      </c>
      <c r="BY154" s="53">
        <f t="shared" si="169"/>
        <v>-2.6669970901425533E-2</v>
      </c>
      <c r="BZ154" s="53">
        <f t="shared" si="170"/>
        <v>-1.7151336178257814E-2</v>
      </c>
      <c r="CA154" s="53">
        <f t="shared" si="171"/>
        <v>-1.9637307303354112E-2</v>
      </c>
      <c r="CB154" s="53">
        <f t="shared" si="172"/>
        <v>-2.0433034164667574E-2</v>
      </c>
      <c r="CC154" s="53">
        <f t="shared" si="173"/>
        <v>-9.4702673726705378E-3</v>
      </c>
      <c r="CD154" s="53">
        <f t="shared" si="174"/>
        <v>-6.9697402218404925E-4</v>
      </c>
      <c r="CE154" s="53">
        <f t="shared" si="175"/>
        <v>9.6776598111159018E-4</v>
      </c>
      <c r="CF154" s="53">
        <f t="shared" si="176"/>
        <v>5.8904676791839972E-3</v>
      </c>
      <c r="CG154" s="53">
        <f t="shared" si="177"/>
        <v>1.5142959636268438E-2</v>
      </c>
      <c r="CH154" s="53">
        <f t="shared" si="178"/>
        <v>2.2346115039446612E-2</v>
      </c>
      <c r="CI154" s="53">
        <f t="shared" si="179"/>
        <v>2.820028372636596E-2</v>
      </c>
      <c r="CJ154" s="53">
        <f t="shared" si="180"/>
        <v>3.848389505916483E-2</v>
      </c>
      <c r="CK154" s="53">
        <f t="shared" si="181"/>
        <v>5.2771185066966098E-2</v>
      </c>
      <c r="CL154" s="53">
        <f t="shared" si="182"/>
        <v>7.1827102938861076E-2</v>
      </c>
      <c r="CM154" s="53">
        <f t="shared" si="183"/>
        <v>9.1402557077453706E-2</v>
      </c>
      <c r="CN154" s="53">
        <f t="shared" si="184"/>
        <v>0.10671263836241707</v>
      </c>
      <c r="CO154" s="53">
        <f t="shared" si="185"/>
        <v>0.12144613613483113</v>
      </c>
      <c r="CP154" s="53">
        <f t="shared" si="186"/>
        <v>0.13939710837572616</v>
      </c>
      <c r="CQ154" s="53">
        <f t="shared" si="187"/>
        <v>0.1598430183784052</v>
      </c>
      <c r="CR154" s="53">
        <f t="shared" si="188"/>
        <v>0.18113259064034626</v>
      </c>
      <c r="CS154" s="53">
        <f t="shared" si="189"/>
        <v>0.20150675755533687</v>
      </c>
      <c r="CT154" s="53">
        <f t="shared" si="190"/>
        <v>0.22541432597043309</v>
      </c>
      <c r="CU154" s="53">
        <f t="shared" si="191"/>
        <v>0.24974654868891566</v>
      </c>
      <c r="CV154" s="53">
        <f t="shared" si="192"/>
        <v>0.27304257988209213</v>
      </c>
      <c r="CW154" s="53">
        <f t="shared" si="193"/>
        <v>0.29676480571672603</v>
      </c>
      <c r="CX154" s="53">
        <f t="shared" si="194"/>
        <v>0.32092099149789477</v>
      </c>
      <c r="CY154" s="53">
        <f t="shared" si="195"/>
        <v>0.34551904390615618</v>
      </c>
      <c r="CZ154" s="53">
        <f t="shared" si="196"/>
        <v>0.37056701356990085</v>
      </c>
      <c r="DA154" s="53">
        <f t="shared" si="197"/>
        <v>0.39607309768442955</v>
      </c>
      <c r="DB154" s="53">
        <f t="shared" si="198"/>
        <v>0.422045642678609</v>
      </c>
      <c r="DC154" s="53">
        <f t="shared" si="199"/>
        <v>0.44849314692996223</v>
      </c>
      <c r="DD154" s="53">
        <f t="shared" si="200"/>
        <v>0.47542426352907152</v>
      </c>
      <c r="DE154" s="53">
        <f t="shared" si="201"/>
        <v>0.50284780309418653</v>
      </c>
      <c r="DF154" s="53">
        <f t="shared" si="202"/>
        <v>0.53077273663694013</v>
      </c>
      <c r="DG154" s="53">
        <f t="shared" si="203"/>
        <v>0.5592081984801105</v>
      </c>
      <c r="DH154" s="53">
        <f t="shared" si="204"/>
        <v>0.58816348922835671</v>
      </c>
      <c r="DI154" s="53">
        <f t="shared" si="205"/>
        <v>0.61764807879288575</v>
      </c>
      <c r="DJ154" s="53">
        <f t="shared" si="206"/>
        <v>0.64767160947104618</v>
      </c>
      <c r="DK154" s="53">
        <f t="shared" si="207"/>
        <v>0.67824389908181115</v>
      </c>
      <c r="DL154" s="53">
        <f t="shared" si="208"/>
        <v>0.70937494415818758</v>
      </c>
      <c r="DM154" s="53">
        <f t="shared" si="209"/>
        <v>0.74107492319756352</v>
      </c>
      <c r="DN154" s="53">
        <f t="shared" si="210"/>
        <v>0.77335419997105248</v>
      </c>
      <c r="DO154" s="53">
        <f t="shared" si="211"/>
        <v>0.80622332689288956</v>
      </c>
    </row>
    <row r="155" spans="1:119" x14ac:dyDescent="0.25">
      <c r="A155" t="s">
        <v>12</v>
      </c>
      <c r="B155">
        <v>153</v>
      </c>
      <c r="C155" t="s">
        <v>141</v>
      </c>
      <c r="D155" t="s">
        <v>40</v>
      </c>
      <c r="E155" t="s">
        <v>153</v>
      </c>
      <c r="F155" t="s">
        <v>159</v>
      </c>
      <c r="G155" t="s">
        <v>154</v>
      </c>
      <c r="H155" t="s">
        <v>64</v>
      </c>
      <c r="I155" t="s">
        <v>40</v>
      </c>
      <c r="J155" t="s">
        <v>49</v>
      </c>
      <c r="K155" t="s">
        <v>253</v>
      </c>
      <c r="L155" s="54">
        <v>287402000</v>
      </c>
      <c r="M155" s="54">
        <v>281247049.37537181</v>
      </c>
      <c r="N155" s="54">
        <v>270971701.24925643</v>
      </c>
      <c r="O155" s="54">
        <v>222911795.12195122</v>
      </c>
      <c r="P155" s="54">
        <v>248539403.3714917</v>
      </c>
      <c r="Q155" s="54">
        <v>258996383.00206307</v>
      </c>
      <c r="R155" s="54">
        <v>266546600.97526529</v>
      </c>
      <c r="S155" s="54">
        <v>269519197.23961216</v>
      </c>
      <c r="T155" s="54">
        <v>269102154.98848587</v>
      </c>
      <c r="U155" s="54">
        <v>269243321.05248642</v>
      </c>
      <c r="V155" s="54">
        <v>270684999.39522827</v>
      </c>
      <c r="W155" s="54">
        <v>273746198.75241882</v>
      </c>
      <c r="X155" s="54">
        <v>276423286.6823917</v>
      </c>
      <c r="Y155" s="54">
        <v>275724114.63862598</v>
      </c>
      <c r="Z155" s="54">
        <v>275500318.80677289</v>
      </c>
      <c r="AA155" s="54">
        <v>278583564.62001234</v>
      </c>
      <c r="AB155" s="54">
        <v>281051027.48814124</v>
      </c>
      <c r="AC155" s="54">
        <v>281519230.70204532</v>
      </c>
      <c r="AD155" s="54">
        <v>282903726.02958328</v>
      </c>
      <c r="AE155" s="54">
        <v>285505962.09188265</v>
      </c>
      <c r="AF155" s="54">
        <v>287531828.29521877</v>
      </c>
      <c r="AG155" s="54">
        <v>289178295.96496052</v>
      </c>
      <c r="AH155" s="54">
        <v>292070531.30923331</v>
      </c>
      <c r="AI155" s="54">
        <v>296088789.46749765</v>
      </c>
      <c r="AJ155" s="54">
        <v>301448210.14210761</v>
      </c>
      <c r="AK155" s="54">
        <v>306953748.85876966</v>
      </c>
      <c r="AL155" s="54">
        <v>311259664.04586267</v>
      </c>
      <c r="AM155" s="54">
        <v>315403416.82133275</v>
      </c>
      <c r="AN155" s="54">
        <v>320452074.79750371</v>
      </c>
      <c r="AO155" s="54">
        <v>326202426.65755159</v>
      </c>
      <c r="AP155" s="54">
        <v>332190056.03868628</v>
      </c>
      <c r="AQ155" s="54">
        <v>337920230.36700869</v>
      </c>
      <c r="AR155" s="54">
        <v>344644163.44149435</v>
      </c>
      <c r="AS155" s="54">
        <v>351487529.2858119</v>
      </c>
      <c r="AT155" s="54">
        <v>358039469.32104945</v>
      </c>
      <c r="AU155" s="54">
        <v>364711275.34165645</v>
      </c>
      <c r="AV155" s="54">
        <v>371505131.31677347</v>
      </c>
      <c r="AW155" s="54">
        <v>378423260.97697777</v>
      </c>
      <c r="AX155" s="54">
        <v>385467928.53774977</v>
      </c>
      <c r="AY155" s="54">
        <v>392641439.43608099</v>
      </c>
      <c r="AZ155" s="54">
        <v>399946141.08046311</v>
      </c>
      <c r="BA155" s="54">
        <v>407384423.61449873</v>
      </c>
      <c r="BB155" s="54">
        <v>414958720.69438237</v>
      </c>
      <c r="BC155" s="54">
        <v>422671510.28049964</v>
      </c>
      <c r="BD155" s="54">
        <v>430525315.44340247</v>
      </c>
      <c r="BE155" s="54">
        <v>438522705.18442017</v>
      </c>
      <c r="BF155" s="54">
        <v>446666295.27117038</v>
      </c>
      <c r="BG155" s="54">
        <v>454958749.08823806</v>
      </c>
      <c r="BH155" s="54">
        <v>463402778.50330168</v>
      </c>
      <c r="BI155" s="54">
        <v>472001144.74897861</v>
      </c>
      <c r="BJ155" s="54">
        <v>480756659.32068115</v>
      </c>
      <c r="BK155" s="54">
        <v>489672184.8907668</v>
      </c>
      <c r="BL155" s="54">
        <v>498750636.23928159</v>
      </c>
      <c r="BM155" s="54">
        <v>507994981.20159274</v>
      </c>
      <c r="BO155" s="53">
        <f t="shared" si="159"/>
        <v>0</v>
      </c>
      <c r="BP155" s="53">
        <f t="shared" si="160"/>
        <v>-3.6534954407294706E-2</v>
      </c>
      <c r="BQ155" s="53">
        <f t="shared" si="161"/>
        <v>-0.20741641337386019</v>
      </c>
      <c r="BR155" s="53">
        <f t="shared" si="162"/>
        <v>-0.11629507252261417</v>
      </c>
      <c r="BS155" s="53">
        <f t="shared" si="163"/>
        <v>-7.9114310435347779E-2</v>
      </c>
      <c r="BT155" s="53">
        <f t="shared" si="164"/>
        <v>-5.2268809335973776E-2</v>
      </c>
      <c r="BU155" s="53">
        <f t="shared" si="165"/>
        <v>-4.1699467289723846E-2</v>
      </c>
      <c r="BV155" s="53">
        <f t="shared" si="166"/>
        <v>-4.3182299739175312E-2</v>
      </c>
      <c r="BW155" s="53">
        <f t="shared" si="167"/>
        <v>-4.2680370690269531E-2</v>
      </c>
      <c r="BX155" s="53">
        <f t="shared" si="168"/>
        <v>-3.7554349471758175E-2</v>
      </c>
      <c r="BY155" s="53">
        <f t="shared" si="169"/>
        <v>-2.6669970901425644E-2</v>
      </c>
      <c r="BZ155" s="53">
        <f t="shared" si="170"/>
        <v>-1.7151336178257925E-2</v>
      </c>
      <c r="CA155" s="53">
        <f t="shared" si="171"/>
        <v>-1.9637307303354334E-2</v>
      </c>
      <c r="CB155" s="53">
        <f t="shared" si="172"/>
        <v>-2.0433034164667574E-2</v>
      </c>
      <c r="CC155" s="53">
        <f t="shared" si="173"/>
        <v>-9.4702673726706488E-3</v>
      </c>
      <c r="CD155" s="53">
        <f t="shared" si="174"/>
        <v>-6.9697402218416027E-4</v>
      </c>
      <c r="CE155" s="53">
        <f t="shared" si="175"/>
        <v>9.6776598111159018E-4</v>
      </c>
      <c r="CF155" s="53">
        <f t="shared" si="176"/>
        <v>5.8904676791837751E-3</v>
      </c>
      <c r="CG155" s="53">
        <f t="shared" si="177"/>
        <v>1.5142959636268438E-2</v>
      </c>
      <c r="CH155" s="53">
        <f t="shared" si="178"/>
        <v>2.2346115039446612E-2</v>
      </c>
      <c r="CI155" s="53">
        <f t="shared" si="179"/>
        <v>2.8200283726365738E-2</v>
      </c>
      <c r="CJ155" s="53">
        <f t="shared" si="180"/>
        <v>3.8483895059164608E-2</v>
      </c>
      <c r="CK155" s="53">
        <f t="shared" si="181"/>
        <v>5.2771185066965876E-2</v>
      </c>
      <c r="CL155" s="53">
        <f t="shared" si="182"/>
        <v>7.1827102938861076E-2</v>
      </c>
      <c r="CM155" s="53">
        <f t="shared" si="183"/>
        <v>9.1402557077453706E-2</v>
      </c>
      <c r="CN155" s="53">
        <f t="shared" si="184"/>
        <v>0.10671263836241685</v>
      </c>
      <c r="CO155" s="53">
        <f t="shared" si="185"/>
        <v>0.12144613613483091</v>
      </c>
      <c r="CP155" s="53">
        <f t="shared" si="186"/>
        <v>0.13939710837572616</v>
      </c>
      <c r="CQ155" s="53">
        <f t="shared" si="187"/>
        <v>0.1598430183784052</v>
      </c>
      <c r="CR155" s="53">
        <f t="shared" si="188"/>
        <v>0.18113259064034626</v>
      </c>
      <c r="CS155" s="53">
        <f t="shared" si="189"/>
        <v>0.20150675755533665</v>
      </c>
      <c r="CT155" s="53">
        <f t="shared" si="190"/>
        <v>0.22541432597043309</v>
      </c>
      <c r="CU155" s="53">
        <f t="shared" si="191"/>
        <v>0.24974654868891544</v>
      </c>
      <c r="CV155" s="53">
        <f t="shared" si="192"/>
        <v>0.27304257988209213</v>
      </c>
      <c r="CW155" s="53">
        <f t="shared" si="193"/>
        <v>0.29676480571672581</v>
      </c>
      <c r="CX155" s="53">
        <f t="shared" si="194"/>
        <v>0.32092099149789477</v>
      </c>
      <c r="CY155" s="53">
        <f t="shared" si="195"/>
        <v>0.34551904390615618</v>
      </c>
      <c r="CZ155" s="53">
        <f t="shared" si="196"/>
        <v>0.37056701356990085</v>
      </c>
      <c r="DA155" s="53">
        <f t="shared" si="197"/>
        <v>0.39607309768442933</v>
      </c>
      <c r="DB155" s="53">
        <f t="shared" si="198"/>
        <v>0.422045642678609</v>
      </c>
      <c r="DC155" s="53">
        <f t="shared" si="199"/>
        <v>0.44849314692996201</v>
      </c>
      <c r="DD155" s="53">
        <f t="shared" si="200"/>
        <v>0.47542426352907152</v>
      </c>
      <c r="DE155" s="53">
        <f t="shared" si="201"/>
        <v>0.50284780309418609</v>
      </c>
      <c r="DF155" s="53">
        <f t="shared" si="202"/>
        <v>0.53077273663693991</v>
      </c>
      <c r="DG155" s="53">
        <f t="shared" si="203"/>
        <v>0.5592081984801105</v>
      </c>
      <c r="DH155" s="53">
        <f t="shared" si="204"/>
        <v>0.58816348922835648</v>
      </c>
      <c r="DI155" s="53">
        <f t="shared" si="205"/>
        <v>0.61764807879288552</v>
      </c>
      <c r="DJ155" s="53">
        <f t="shared" si="206"/>
        <v>0.64767160947104618</v>
      </c>
      <c r="DK155" s="53">
        <f t="shared" si="207"/>
        <v>0.67824389908181093</v>
      </c>
      <c r="DL155" s="53">
        <f t="shared" si="208"/>
        <v>0.70937494415818736</v>
      </c>
      <c r="DM155" s="53">
        <f t="shared" si="209"/>
        <v>0.7410749231975633</v>
      </c>
      <c r="DN155" s="53">
        <f t="shared" si="210"/>
        <v>0.77335419997105248</v>
      </c>
      <c r="DO155" s="53">
        <f t="shared" si="211"/>
        <v>0.80622332689288911</v>
      </c>
    </row>
    <row r="156" spans="1:119" x14ac:dyDescent="0.25">
      <c r="A156" t="s">
        <v>12</v>
      </c>
      <c r="B156">
        <v>154</v>
      </c>
      <c r="C156" t="s">
        <v>141</v>
      </c>
      <c r="D156" t="s">
        <v>40</v>
      </c>
      <c r="E156" t="s">
        <v>153</v>
      </c>
      <c r="F156" t="s">
        <v>37</v>
      </c>
      <c r="G156" t="s">
        <v>154</v>
      </c>
      <c r="H156" t="s">
        <v>64</v>
      </c>
      <c r="I156" t="s">
        <v>40</v>
      </c>
      <c r="J156" t="s">
        <v>255</v>
      </c>
      <c r="K156" t="s">
        <v>253</v>
      </c>
      <c r="L156" s="54">
        <v>7175713.6218290236</v>
      </c>
      <c r="M156" s="54">
        <v>8829678.9776250739</v>
      </c>
      <c r="N156" s="54">
        <v>7944815.5251869503</v>
      </c>
      <c r="O156" s="54">
        <v>7481518.9253423046</v>
      </c>
      <c r="P156" s="54">
        <v>7730733.2682830468</v>
      </c>
      <c r="Q156" s="54">
        <v>8049491.8162786849</v>
      </c>
      <c r="R156" s="54">
        <v>8146472.6299406998</v>
      </c>
      <c r="S156" s="54">
        <v>8269293.9888335327</v>
      </c>
      <c r="T156" s="54">
        <v>8420157.8636836112</v>
      </c>
      <c r="U156" s="54">
        <v>8554248.5658634566</v>
      </c>
      <c r="V156" s="54">
        <v>8676906.4054974057</v>
      </c>
      <c r="W156" s="54">
        <v>8779487.7163215093</v>
      </c>
      <c r="X156" s="54">
        <v>8853242.6252500955</v>
      </c>
      <c r="Y156" s="54">
        <v>8909206.5037720762</v>
      </c>
      <c r="Z156" s="54">
        <v>8965266.3301845472</v>
      </c>
      <c r="AA156" s="54">
        <v>9026055.6772198081</v>
      </c>
      <c r="AB156" s="54">
        <v>9074155.4067585431</v>
      </c>
      <c r="AC156" s="54">
        <v>9111561.7429728583</v>
      </c>
      <c r="AD156" s="54">
        <v>9145701.2267433312</v>
      </c>
      <c r="AE156" s="54">
        <v>9176595.7261986025</v>
      </c>
      <c r="AF156" s="54">
        <v>9199824.8379003908</v>
      </c>
      <c r="AG156" s="54">
        <v>9222423.9361121021</v>
      </c>
      <c r="AH156" s="54">
        <v>9247396.0632022657</v>
      </c>
      <c r="AI156" s="54">
        <v>9276669.7603582293</v>
      </c>
      <c r="AJ156" s="54">
        <v>9301633.6772071701</v>
      </c>
      <c r="AK156" s="54">
        <v>9320002.5373699721</v>
      </c>
      <c r="AL156" s="54">
        <v>9340140.5412556604</v>
      </c>
      <c r="AM156" s="54">
        <v>9356062.5999038182</v>
      </c>
      <c r="AN156" s="54">
        <v>9364586.4027114417</v>
      </c>
      <c r="AO156" s="54">
        <v>9362581.6667381283</v>
      </c>
      <c r="AP156" s="54">
        <v>9356642.6248113979</v>
      </c>
      <c r="AQ156" s="54">
        <v>9346936.630461622</v>
      </c>
      <c r="AR156" s="54">
        <v>9336024.7668630406</v>
      </c>
      <c r="AS156" s="54">
        <v>9316258.7285552584</v>
      </c>
      <c r="AT156" s="54">
        <v>9306443.5275054928</v>
      </c>
      <c r="AU156" s="54">
        <v>9296580.9029052369</v>
      </c>
      <c r="AV156" s="54">
        <v>9286671.8783229142</v>
      </c>
      <c r="AW156" s="54">
        <v>9276717.4612886682</v>
      </c>
      <c r="AX156" s="54">
        <v>9266718.6435286924</v>
      </c>
      <c r="AY156" s="54">
        <v>9256676.4011960495</v>
      </c>
      <c r="AZ156" s="54">
        <v>9246591.6950981393</v>
      </c>
      <c r="BA156" s="54">
        <v>9236465.4709207825</v>
      </c>
      <c r="BB156" s="54">
        <v>9226298.6594490428</v>
      </c>
      <c r="BC156" s="54">
        <v>9216092.1767847575</v>
      </c>
      <c r="BD156" s="54">
        <v>9205846.9245609008</v>
      </c>
      <c r="BE156" s="54">
        <v>9195563.7901527565</v>
      </c>
      <c r="BF156" s="54">
        <v>9185243.6468860097</v>
      </c>
      <c r="BG156" s="54">
        <v>9174887.3542417362</v>
      </c>
      <c r="BH156" s="54">
        <v>9164495.7580583971</v>
      </c>
      <c r="BI156" s="54">
        <v>9154069.6907308549</v>
      </c>
      <c r="BJ156" s="54">
        <v>9143609.9714064356</v>
      </c>
      <c r="BK156" s="54">
        <v>9133117.4061781112</v>
      </c>
      <c r="BL156" s="54">
        <v>9122592.7882748321</v>
      </c>
      <c r="BM156" s="54">
        <v>9112036.898249032</v>
      </c>
      <c r="BO156" s="53">
        <f t="shared" si="159"/>
        <v>0</v>
      </c>
      <c r="BP156" s="53">
        <f t="shared" si="160"/>
        <v>-0.10021467990856969</v>
      </c>
      <c r="BQ156" s="53">
        <f t="shared" si="161"/>
        <v>-0.15268505861867532</v>
      </c>
      <c r="BR156" s="53">
        <f t="shared" si="162"/>
        <v>-0.12446043759085923</v>
      </c>
      <c r="BS156" s="53">
        <f t="shared" si="163"/>
        <v>-8.8359629305145626E-2</v>
      </c>
      <c r="BT156" s="53">
        <f t="shared" si="164"/>
        <v>-7.7376125385267058E-2</v>
      </c>
      <c r="BU156" s="53">
        <f t="shared" si="165"/>
        <v>-6.346606600439153E-2</v>
      </c>
      <c r="BV156" s="53">
        <f t="shared" si="166"/>
        <v>-4.6380068287784071E-2</v>
      </c>
      <c r="BW156" s="53">
        <f t="shared" si="167"/>
        <v>-3.1193706187911729E-2</v>
      </c>
      <c r="BX156" s="53">
        <f t="shared" si="168"/>
        <v>-1.7302166082685755E-2</v>
      </c>
      <c r="BY156" s="53">
        <f t="shared" si="169"/>
        <v>-5.6843812137170602E-3</v>
      </c>
      <c r="BZ156" s="53">
        <f t="shared" si="170"/>
        <v>2.6686867874510245E-3</v>
      </c>
      <c r="CA156" s="53">
        <f t="shared" si="171"/>
        <v>9.0068423040667867E-3</v>
      </c>
      <c r="CB156" s="53">
        <f t="shared" si="172"/>
        <v>1.5355864341507708E-2</v>
      </c>
      <c r="CC156" s="53">
        <f t="shared" si="173"/>
        <v>2.2240525402153821E-2</v>
      </c>
      <c r="CD156" s="53">
        <f t="shared" si="174"/>
        <v>2.7688031439533356E-2</v>
      </c>
      <c r="CE156" s="53">
        <f t="shared" si="175"/>
        <v>3.1924463625698341E-2</v>
      </c>
      <c r="CF156" s="53">
        <f t="shared" si="176"/>
        <v>3.5790910396524822E-2</v>
      </c>
      <c r="CG156" s="53">
        <f t="shared" si="177"/>
        <v>3.9289848413813999E-2</v>
      </c>
      <c r="CH156" s="53">
        <f t="shared" si="178"/>
        <v>4.1920647535803823E-2</v>
      </c>
      <c r="CI156" s="53">
        <f t="shared" si="179"/>
        <v>4.4480094857612285E-2</v>
      </c>
      <c r="CJ156" s="53">
        <f t="shared" si="180"/>
        <v>4.7308298142629157E-2</v>
      </c>
      <c r="CK156" s="53">
        <f t="shared" si="181"/>
        <v>5.0623673167037753E-2</v>
      </c>
      <c r="CL156" s="53">
        <f t="shared" si="182"/>
        <v>5.3450946606106164E-2</v>
      </c>
      <c r="CM156" s="53">
        <f t="shared" si="183"/>
        <v>5.5531300853338683E-2</v>
      </c>
      <c r="CN156" s="53">
        <f t="shared" si="184"/>
        <v>5.7812018412461752E-2</v>
      </c>
      <c r="CO156" s="53">
        <f t="shared" si="185"/>
        <v>5.9615261620794113E-2</v>
      </c>
      <c r="CP156" s="53">
        <f t="shared" si="186"/>
        <v>6.0580619798506152E-2</v>
      </c>
      <c r="CQ156" s="53">
        <f t="shared" si="187"/>
        <v>6.0353574627510342E-2</v>
      </c>
      <c r="CR156" s="53">
        <f t="shared" si="188"/>
        <v>5.9680951994028453E-2</v>
      </c>
      <c r="CS156" s="53">
        <f t="shared" si="189"/>
        <v>5.8581705421828945E-2</v>
      </c>
      <c r="CT156" s="53">
        <f t="shared" si="190"/>
        <v>5.7345888850667937E-2</v>
      </c>
      <c r="CU156" s="53">
        <f t="shared" si="191"/>
        <v>5.5107298030110385E-2</v>
      </c>
      <c r="CV156" s="53">
        <f t="shared" si="192"/>
        <v>5.3995683318563303E-2</v>
      </c>
      <c r="CW156" s="53">
        <f t="shared" si="193"/>
        <v>5.2878697681231657E-2</v>
      </c>
      <c r="CX156" s="53">
        <f t="shared" si="194"/>
        <v>5.1756457041743698E-2</v>
      </c>
      <c r="CY156" s="53">
        <f t="shared" si="195"/>
        <v>5.0629075507321986E-2</v>
      </c>
      <c r="CZ156" s="53">
        <f t="shared" si="196"/>
        <v>4.9496665395322159E-2</v>
      </c>
      <c r="DA156" s="53">
        <f t="shared" si="197"/>
        <v>4.8359337259374024E-2</v>
      </c>
      <c r="DB156" s="53">
        <f t="shared" si="198"/>
        <v>4.7217199915143837E-2</v>
      </c>
      <c r="DC156" s="53">
        <f t="shared" si="199"/>
        <v>4.6070360465712223E-2</v>
      </c>
      <c r="DD156" s="53">
        <f t="shared" si="200"/>
        <v>4.4918924326583953E-2</v>
      </c>
      <c r="DE156" s="53">
        <f t="shared" si="201"/>
        <v>4.3762995250323122E-2</v>
      </c>
      <c r="DF156" s="53">
        <f t="shared" si="202"/>
        <v>4.2602675350831953E-2</v>
      </c>
      <c r="DG156" s="53">
        <f t="shared" si="203"/>
        <v>4.1438065127266333E-2</v>
      </c>
      <c r="DH156" s="53">
        <f t="shared" si="204"/>
        <v>4.0269263487603402E-2</v>
      </c>
      <c r="DI156" s="53">
        <f t="shared" si="205"/>
        <v>3.9096367771856766E-2</v>
      </c>
      <c r="DJ156" s="53">
        <f t="shared" si="206"/>
        <v>3.7919473774954637E-2</v>
      </c>
      <c r="DK156" s="53">
        <f t="shared" si="207"/>
        <v>3.6738675769278473E-2</v>
      </c>
      <c r="DL156" s="53">
        <f t="shared" si="208"/>
        <v>3.555406652686699E-2</v>
      </c>
      <c r="DM156" s="53">
        <f t="shared" si="209"/>
        <v>3.4365737341297331E-2</v>
      </c>
      <c r="DN156" s="53">
        <f t="shared" si="210"/>
        <v>3.3173778049238045E-2</v>
      </c>
      <c r="DO156" s="53">
        <f t="shared" si="211"/>
        <v>3.1978277051687876E-2</v>
      </c>
    </row>
    <row r="157" spans="1:119" x14ac:dyDescent="0.25">
      <c r="A157" t="s">
        <v>12</v>
      </c>
      <c r="B157">
        <v>155</v>
      </c>
      <c r="C157" t="s">
        <v>141</v>
      </c>
      <c r="D157" t="s">
        <v>40</v>
      </c>
      <c r="E157" t="s">
        <v>160</v>
      </c>
      <c r="F157" t="s">
        <v>16</v>
      </c>
      <c r="G157" t="s">
        <v>161</v>
      </c>
      <c r="H157" t="s">
        <v>64</v>
      </c>
      <c r="I157" t="s">
        <v>40</v>
      </c>
      <c r="J157" t="s">
        <v>16</v>
      </c>
      <c r="K157" t="s">
        <v>253</v>
      </c>
      <c r="L157" s="54">
        <v>3513504.6310605071</v>
      </c>
      <c r="M157" s="54">
        <v>3852731.5399381039</v>
      </c>
      <c r="N157" s="54">
        <v>3926735.9245378701</v>
      </c>
      <c r="O157" s="54">
        <v>3916817.2325732852</v>
      </c>
      <c r="P157" s="54">
        <v>4165073.8241614695</v>
      </c>
      <c r="Q157" s="54">
        <v>4205234.8304249458</v>
      </c>
      <c r="R157" s="54">
        <v>4260222.6648879936</v>
      </c>
      <c r="S157" s="54">
        <v>4262772.7075603986</v>
      </c>
      <c r="T157" s="54">
        <v>4264358.0586351408</v>
      </c>
      <c r="U157" s="54">
        <v>4303643.0454003643</v>
      </c>
      <c r="V157" s="54">
        <v>4345665.7731518783</v>
      </c>
      <c r="W157" s="54">
        <v>4373276.2060062448</v>
      </c>
      <c r="X157" s="54">
        <v>4375866.8958315887</v>
      </c>
      <c r="Y157" s="54">
        <v>4406954.8456264893</v>
      </c>
      <c r="Z157" s="54">
        <v>4469205.5284857769</v>
      </c>
      <c r="AA157" s="54">
        <v>4473591.7125554476</v>
      </c>
      <c r="AB157" s="54">
        <v>4479979.2152148839</v>
      </c>
      <c r="AC157" s="54">
        <v>4513353.9199516159</v>
      </c>
      <c r="AD157" s="54">
        <v>4561892.0164831169</v>
      </c>
      <c r="AE157" s="54">
        <v>4567076.9351004055</v>
      </c>
      <c r="AF157" s="54">
        <v>4578019.2133904584</v>
      </c>
      <c r="AG157" s="54">
        <v>4591611.2841166286</v>
      </c>
      <c r="AH157" s="54">
        <v>4607988.4103371128</v>
      </c>
      <c r="AI157" s="54">
        <v>4599781.629354341</v>
      </c>
      <c r="AJ157" s="54">
        <v>4592447.7421281757</v>
      </c>
      <c r="AK157" s="54">
        <v>4580295.0066822069</v>
      </c>
      <c r="AL157" s="54">
        <v>4578365.1800498711</v>
      </c>
      <c r="AM157" s="54">
        <v>4597460.7560913591</v>
      </c>
      <c r="AN157" s="54">
        <v>4603675.8049616795</v>
      </c>
      <c r="AO157" s="54">
        <v>4598549.0816627936</v>
      </c>
      <c r="AP157" s="54">
        <v>4595506.2435392961</v>
      </c>
      <c r="AQ157" s="54">
        <v>4591312.1319680456</v>
      </c>
      <c r="AR157" s="54">
        <v>4600763.1629385548</v>
      </c>
      <c r="AS157" s="54">
        <v>4588363.7789599942</v>
      </c>
      <c r="AT157" s="54">
        <v>4585218.9852325888</v>
      </c>
      <c r="AU157" s="54">
        <v>4582047.8762896713</v>
      </c>
      <c r="AV157" s="54">
        <v>4578850.9292230178</v>
      </c>
      <c r="AW157" s="54">
        <v>4575628.6139378129</v>
      </c>
      <c r="AX157" s="54">
        <v>4572381.3932543378</v>
      </c>
      <c r="AY157" s="54">
        <v>4569109.7230082229</v>
      </c>
      <c r="AZ157" s="54">
        <v>4565814.0521492362</v>
      </c>
      <c r="BA157" s="54">
        <v>4562494.8228386594</v>
      </c>
      <c r="BB157" s="54">
        <v>4559152.4705452798</v>
      </c>
      <c r="BC157" s="54">
        <v>4555787.4241399709</v>
      </c>
      <c r="BD157" s="54">
        <v>4552400.1059889318</v>
      </c>
      <c r="BE157" s="54">
        <v>4548990.9320455883</v>
      </c>
      <c r="BF157" s="54">
        <v>4545560.3119411478</v>
      </c>
      <c r="BG157" s="54">
        <v>4542108.6490738792</v>
      </c>
      <c r="BH157" s="54">
        <v>4538636.3406970734</v>
      </c>
      <c r="BI157" s="54">
        <v>4535143.7780057788</v>
      </c>
      <c r="BJ157" s="54">
        <v>4531631.3462222377</v>
      </c>
      <c r="BK157" s="54">
        <v>4528099.4246801268</v>
      </c>
      <c r="BL157" s="54">
        <v>4524548.3869075766</v>
      </c>
      <c r="BM157" s="54">
        <v>4520978.600708968</v>
      </c>
      <c r="BO157" s="53">
        <f t="shared" si="159"/>
        <v>0</v>
      </c>
      <c r="BP157" s="53">
        <f t="shared" si="160"/>
        <v>1.9208289971056614E-2</v>
      </c>
      <c r="BQ157" s="53">
        <f t="shared" si="161"/>
        <v>1.6633832897739564E-2</v>
      </c>
      <c r="BR157" s="53">
        <f t="shared" si="162"/>
        <v>8.1070347358898287E-2</v>
      </c>
      <c r="BS157" s="53">
        <f t="shared" si="163"/>
        <v>9.149438179969982E-2</v>
      </c>
      <c r="BT157" s="53">
        <f t="shared" si="164"/>
        <v>0.10576681004782285</v>
      </c>
      <c r="BU157" s="53">
        <f t="shared" si="165"/>
        <v>0.1064286891966737</v>
      </c>
      <c r="BV157" s="53">
        <f t="shared" si="166"/>
        <v>0.10684017674993518</v>
      </c>
      <c r="BW157" s="53">
        <f t="shared" si="167"/>
        <v>0.11703683498007345</v>
      </c>
      <c r="BX157" s="53">
        <f t="shared" si="168"/>
        <v>0.12794409060271406</v>
      </c>
      <c r="BY157" s="53">
        <f t="shared" si="169"/>
        <v>0.13511054706825054</v>
      </c>
      <c r="BZ157" s="53">
        <f t="shared" si="170"/>
        <v>0.13578297643388071</v>
      </c>
      <c r="CA157" s="53">
        <f t="shared" si="171"/>
        <v>0.1438520436586892</v>
      </c>
      <c r="CB157" s="53">
        <f t="shared" si="172"/>
        <v>0.1600095885626065</v>
      </c>
      <c r="CC157" s="53">
        <f t="shared" si="173"/>
        <v>0.16114804942451766</v>
      </c>
      <c r="CD157" s="53">
        <f t="shared" si="174"/>
        <v>0.16280596474854758</v>
      </c>
      <c r="CE157" s="53">
        <f t="shared" si="175"/>
        <v>0.17146857318382613</v>
      </c>
      <c r="CF157" s="53">
        <f t="shared" si="176"/>
        <v>0.18406693256296958</v>
      </c>
      <c r="CG157" s="53">
        <f t="shared" si="177"/>
        <v>0.18541270985462388</v>
      </c>
      <c r="CH157" s="53">
        <f t="shared" si="178"/>
        <v>0.18825284500980488</v>
      </c>
      <c r="CI157" s="53">
        <f t="shared" si="179"/>
        <v>0.19178074997418459</v>
      </c>
      <c r="CJ157" s="53">
        <f t="shared" si="180"/>
        <v>0.19603153310057575</v>
      </c>
      <c r="CK157" s="53">
        <f t="shared" si="181"/>
        <v>0.19390141297730779</v>
      </c>
      <c r="CL157" s="53">
        <f t="shared" si="182"/>
        <v>0.19199785775936928</v>
      </c>
      <c r="CM157" s="53">
        <f t="shared" si="183"/>
        <v>0.18884354105705259</v>
      </c>
      <c r="CN157" s="53">
        <f t="shared" si="184"/>
        <v>0.18834264276908974</v>
      </c>
      <c r="CO157" s="53">
        <f t="shared" si="185"/>
        <v>0.19329901614822087</v>
      </c>
      <c r="CP157" s="53">
        <f t="shared" si="186"/>
        <v>0.19491217003810246</v>
      </c>
      <c r="CQ157" s="53">
        <f t="shared" si="187"/>
        <v>0.19358149769674116</v>
      </c>
      <c r="CR157" s="53">
        <f t="shared" si="188"/>
        <v>0.19279171047903465</v>
      </c>
      <c r="CS157" s="53">
        <f t="shared" si="189"/>
        <v>0.19170310320708395</v>
      </c>
      <c r="CT157" s="53">
        <f t="shared" si="190"/>
        <v>0.19415617601336121</v>
      </c>
      <c r="CU157" s="53">
        <f t="shared" si="191"/>
        <v>0.19093784017811655</v>
      </c>
      <c r="CV157" s="53">
        <f t="shared" si="192"/>
        <v>0.19012158976076821</v>
      </c>
      <c r="CW157" s="53">
        <f t="shared" si="193"/>
        <v>0.18929850906852552</v>
      </c>
      <c r="CX157" s="53">
        <f t="shared" si="194"/>
        <v>0.18846872193347242</v>
      </c>
      <c r="CY157" s="53">
        <f t="shared" si="195"/>
        <v>0.18763235032236958</v>
      </c>
      <c r="CZ157" s="53">
        <f t="shared" si="196"/>
        <v>0.18678951436304736</v>
      </c>
      <c r="DA157" s="53">
        <f t="shared" si="197"/>
        <v>0.18594033237042717</v>
      </c>
      <c r="DB157" s="53">
        <f t="shared" si="198"/>
        <v>0.18508492087216344</v>
      </c>
      <c r="DC157" s="53">
        <f t="shared" si="199"/>
        <v>0.1842233946339169</v>
      </c>
      <c r="DD157" s="53">
        <f t="shared" si="200"/>
        <v>0.18335586668427073</v>
      </c>
      <c r="DE157" s="53">
        <f t="shared" si="201"/>
        <v>0.18248244833927929</v>
      </c>
      <c r="DF157" s="53">
        <f t="shared" si="202"/>
        <v>0.18160324922666904</v>
      </c>
      <c r="DG157" s="53">
        <f t="shared" si="203"/>
        <v>0.18071837730969187</v>
      </c>
      <c r="DH157" s="53">
        <f t="shared" si="204"/>
        <v>0.1798279389106292</v>
      </c>
      <c r="DI157" s="53">
        <f t="shared" si="205"/>
        <v>0.17893203873396546</v>
      </c>
      <c r="DJ157" s="53">
        <f t="shared" si="206"/>
        <v>0.17803077988921823</v>
      </c>
      <c r="DK157" s="53">
        <f t="shared" si="207"/>
        <v>0.17712426391345137</v>
      </c>
      <c r="DL157" s="53">
        <f t="shared" si="208"/>
        <v>0.17621259079345064</v>
      </c>
      <c r="DM157" s="53">
        <f t="shared" si="209"/>
        <v>0.17529585898758815</v>
      </c>
      <c r="DN157" s="53">
        <f t="shared" si="210"/>
        <v>0.17437416544737139</v>
      </c>
      <c r="DO157" s="53">
        <f t="shared" si="211"/>
        <v>0.17344760563867356</v>
      </c>
    </row>
    <row r="158" spans="1:119" x14ac:dyDescent="0.25">
      <c r="A158" t="s">
        <v>12</v>
      </c>
      <c r="B158">
        <v>156</v>
      </c>
      <c r="C158" t="s">
        <v>141</v>
      </c>
      <c r="D158" t="s">
        <v>40</v>
      </c>
      <c r="E158" t="s">
        <v>160</v>
      </c>
      <c r="F158" t="s">
        <v>16</v>
      </c>
      <c r="G158" t="s">
        <v>162</v>
      </c>
      <c r="H158" t="s">
        <v>64</v>
      </c>
      <c r="I158" t="s">
        <v>40</v>
      </c>
      <c r="J158" t="s">
        <v>16</v>
      </c>
      <c r="K158" t="s">
        <v>253</v>
      </c>
      <c r="L158" s="54">
        <v>10657747.960909823</v>
      </c>
      <c r="M158" s="54">
        <v>11686747.571274556</v>
      </c>
      <c r="N158" s="54">
        <v>11911230.007442139</v>
      </c>
      <c r="O158" s="54">
        <v>11881142.9774932</v>
      </c>
      <c r="P158" s="54">
        <v>12634196.256373547</v>
      </c>
      <c r="Q158" s="54">
        <v>12756019.315557463</v>
      </c>
      <c r="R158" s="54">
        <v>12922817.58172241</v>
      </c>
      <c r="S158" s="54">
        <v>12930552.796257718</v>
      </c>
      <c r="T158" s="54">
        <v>12935361.747421404</v>
      </c>
      <c r="U158" s="54">
        <v>13054527.518227592</v>
      </c>
      <c r="V158" s="54">
        <v>13181997.861384755</v>
      </c>
      <c r="W158" s="54">
        <v>13265750.429078011</v>
      </c>
      <c r="X158" s="54">
        <v>13273608.941333642</v>
      </c>
      <c r="Y158" s="54">
        <v>13367910.093125626</v>
      </c>
      <c r="Z158" s="54">
        <v>13556739.241789237</v>
      </c>
      <c r="AA158" s="54">
        <v>13570044.146502169</v>
      </c>
      <c r="AB158" s="54">
        <v>13589419.784388656</v>
      </c>
      <c r="AC158" s="54">
        <v>13690657.50248055</v>
      </c>
      <c r="AD158" s="54">
        <v>13837891.3483568</v>
      </c>
      <c r="AE158" s="54">
        <v>13853619.107851515</v>
      </c>
      <c r="AF158" s="54">
        <v>13886811.050478419</v>
      </c>
      <c r="AG158" s="54">
        <v>13928040.785252571</v>
      </c>
      <c r="AH158" s="54">
        <v>13977718.614630939</v>
      </c>
      <c r="AI158" s="54">
        <v>13952824.438453812</v>
      </c>
      <c r="AJ158" s="54">
        <v>13930578.069133783</v>
      </c>
      <c r="AK158" s="54">
        <v>13893714.366073955</v>
      </c>
      <c r="AL158" s="54">
        <v>13887860.494223647</v>
      </c>
      <c r="AM158" s="54">
        <v>13945784.378774539</v>
      </c>
      <c r="AN158" s="54">
        <v>13964636.901079204</v>
      </c>
      <c r="AO158" s="54">
        <v>13949085.669325635</v>
      </c>
      <c r="AP158" s="54">
        <v>13939855.62547728</v>
      </c>
      <c r="AQ158" s="54">
        <v>13927133.34708574</v>
      </c>
      <c r="AR158" s="54">
        <v>13955801.789746661</v>
      </c>
      <c r="AS158" s="54">
        <v>13918189.91124057</v>
      </c>
      <c r="AT158" s="54">
        <v>13908650.598658074</v>
      </c>
      <c r="AU158" s="54">
        <v>13899031.46237704</v>
      </c>
      <c r="AV158" s="54">
        <v>13889333.949591788</v>
      </c>
      <c r="AW158" s="54">
        <v>13879559.485697048</v>
      </c>
      <c r="AX158" s="54">
        <v>13869709.474596454</v>
      </c>
      <c r="AY158" s="54">
        <v>13859785.299006632</v>
      </c>
      <c r="AZ158" s="54">
        <v>13849788.320756858</v>
      </c>
      <c r="BA158" s="54">
        <v>13839719.88108444</v>
      </c>
      <c r="BB158" s="54">
        <v>13829581.300925899</v>
      </c>
      <c r="BC158" s="54">
        <v>13819373.881203864</v>
      </c>
      <c r="BD158" s="54">
        <v>13809098.903109901</v>
      </c>
      <c r="BE158" s="54">
        <v>13798757.628383275</v>
      </c>
      <c r="BF158" s="54">
        <v>13788351.299585663</v>
      </c>
      <c r="BG158" s="54">
        <v>13777881.140371934</v>
      </c>
      <c r="BH158" s="54">
        <v>13767348.355756994</v>
      </c>
      <c r="BI158" s="54">
        <v>13756754.132378878</v>
      </c>
      <c r="BJ158" s="54">
        <v>13746099.638757912</v>
      </c>
      <c r="BK158" s="54">
        <v>13735386.025552239</v>
      </c>
      <c r="BL158" s="54">
        <v>13724614.42580965</v>
      </c>
      <c r="BM158" s="54">
        <v>13713785.955215713</v>
      </c>
      <c r="BO158" s="53">
        <f t="shared" si="159"/>
        <v>0</v>
      </c>
      <c r="BP158" s="53">
        <f t="shared" si="160"/>
        <v>1.9208289971056614E-2</v>
      </c>
      <c r="BQ158" s="53">
        <f t="shared" si="161"/>
        <v>1.6633832897739564E-2</v>
      </c>
      <c r="BR158" s="53">
        <f t="shared" si="162"/>
        <v>8.1070347358898509E-2</v>
      </c>
      <c r="BS158" s="53">
        <f t="shared" si="163"/>
        <v>9.1494381799699598E-2</v>
      </c>
      <c r="BT158" s="53">
        <f t="shared" si="164"/>
        <v>0.10576681004782307</v>
      </c>
      <c r="BU158" s="53">
        <f t="shared" si="165"/>
        <v>0.1064286891966737</v>
      </c>
      <c r="BV158" s="53">
        <f t="shared" si="166"/>
        <v>0.10684017674993518</v>
      </c>
      <c r="BW158" s="53">
        <f t="shared" si="167"/>
        <v>0.11703683498007367</v>
      </c>
      <c r="BX158" s="53">
        <f t="shared" si="168"/>
        <v>0.12794409060271383</v>
      </c>
      <c r="BY158" s="53">
        <f t="shared" si="169"/>
        <v>0.13511054706825054</v>
      </c>
      <c r="BZ158" s="53">
        <f t="shared" si="170"/>
        <v>0.13578297643388071</v>
      </c>
      <c r="CA158" s="53">
        <f t="shared" si="171"/>
        <v>0.14385204365868942</v>
      </c>
      <c r="CB158" s="53">
        <f t="shared" si="172"/>
        <v>0.16000958856260628</v>
      </c>
      <c r="CC158" s="53">
        <f t="shared" si="173"/>
        <v>0.16114804942451766</v>
      </c>
      <c r="CD158" s="53">
        <f t="shared" si="174"/>
        <v>0.16280596474854758</v>
      </c>
      <c r="CE158" s="53">
        <f t="shared" si="175"/>
        <v>0.17146857318382613</v>
      </c>
      <c r="CF158" s="53">
        <f t="shared" si="176"/>
        <v>0.1840669325629698</v>
      </c>
      <c r="CG158" s="53">
        <f t="shared" si="177"/>
        <v>0.18541270985462388</v>
      </c>
      <c r="CH158" s="53">
        <f t="shared" si="178"/>
        <v>0.18825284500980488</v>
      </c>
      <c r="CI158" s="53">
        <f t="shared" si="179"/>
        <v>0.19178074997418459</v>
      </c>
      <c r="CJ158" s="53">
        <f t="shared" si="180"/>
        <v>0.19603153310057597</v>
      </c>
      <c r="CK158" s="53">
        <f t="shared" si="181"/>
        <v>0.19390141297730779</v>
      </c>
      <c r="CL158" s="53">
        <f t="shared" si="182"/>
        <v>0.19199785775936928</v>
      </c>
      <c r="CM158" s="53">
        <f t="shared" si="183"/>
        <v>0.18884354105705281</v>
      </c>
      <c r="CN158" s="53">
        <f t="shared" si="184"/>
        <v>0.18834264276908974</v>
      </c>
      <c r="CO158" s="53">
        <f t="shared" si="185"/>
        <v>0.19329901614822087</v>
      </c>
      <c r="CP158" s="53">
        <f t="shared" si="186"/>
        <v>0.19491217003810246</v>
      </c>
      <c r="CQ158" s="53">
        <f t="shared" si="187"/>
        <v>0.19358149769674093</v>
      </c>
      <c r="CR158" s="53">
        <f t="shared" si="188"/>
        <v>0.19279171047903443</v>
      </c>
      <c r="CS158" s="53">
        <f t="shared" si="189"/>
        <v>0.19170310320708395</v>
      </c>
      <c r="CT158" s="53">
        <f t="shared" si="190"/>
        <v>0.19415617601336121</v>
      </c>
      <c r="CU158" s="53">
        <f t="shared" si="191"/>
        <v>0.19093784017811655</v>
      </c>
      <c r="CV158" s="53">
        <f t="shared" si="192"/>
        <v>0.19012158976076843</v>
      </c>
      <c r="CW158" s="53">
        <f t="shared" si="193"/>
        <v>0.1892985090685253</v>
      </c>
      <c r="CX158" s="53">
        <f t="shared" si="194"/>
        <v>0.18846872193347264</v>
      </c>
      <c r="CY158" s="53">
        <f t="shared" si="195"/>
        <v>0.1876323503223698</v>
      </c>
      <c r="CZ158" s="53">
        <f t="shared" si="196"/>
        <v>0.18678951436304736</v>
      </c>
      <c r="DA158" s="53">
        <f t="shared" si="197"/>
        <v>0.1859403323704274</v>
      </c>
      <c r="DB158" s="53">
        <f t="shared" si="198"/>
        <v>0.18508492087216366</v>
      </c>
      <c r="DC158" s="53">
        <f t="shared" si="199"/>
        <v>0.18422339463391713</v>
      </c>
      <c r="DD158" s="53">
        <f t="shared" si="200"/>
        <v>0.18335586668427073</v>
      </c>
      <c r="DE158" s="53">
        <f t="shared" si="201"/>
        <v>0.18248244833927929</v>
      </c>
      <c r="DF158" s="53">
        <f t="shared" si="202"/>
        <v>0.18160324922666926</v>
      </c>
      <c r="DG158" s="53">
        <f t="shared" si="203"/>
        <v>0.18071837730969165</v>
      </c>
      <c r="DH158" s="53">
        <f t="shared" si="204"/>
        <v>0.17982793891062943</v>
      </c>
      <c r="DI158" s="53">
        <f t="shared" si="205"/>
        <v>0.17893203873396568</v>
      </c>
      <c r="DJ158" s="53">
        <f t="shared" si="206"/>
        <v>0.17803077988921845</v>
      </c>
      <c r="DK158" s="53">
        <f t="shared" si="207"/>
        <v>0.17712426391345137</v>
      </c>
      <c r="DL158" s="53">
        <f t="shared" si="208"/>
        <v>0.17621259079345064</v>
      </c>
      <c r="DM158" s="53">
        <f t="shared" si="209"/>
        <v>0.17529585898758815</v>
      </c>
      <c r="DN158" s="53">
        <f t="shared" si="210"/>
        <v>0.17437416544737117</v>
      </c>
      <c r="DO158" s="53">
        <f t="shared" si="211"/>
        <v>0.17344760563867379</v>
      </c>
    </row>
    <row r="159" spans="1:119" x14ac:dyDescent="0.25">
      <c r="A159" t="s">
        <v>12</v>
      </c>
      <c r="B159">
        <v>157</v>
      </c>
      <c r="C159" t="s">
        <v>141</v>
      </c>
      <c r="D159" t="s">
        <v>40</v>
      </c>
      <c r="E159" t="s">
        <v>160</v>
      </c>
      <c r="F159" t="s">
        <v>16</v>
      </c>
      <c r="G159" t="s">
        <v>163</v>
      </c>
      <c r="H159" t="s">
        <v>64</v>
      </c>
      <c r="I159" t="s">
        <v>40</v>
      </c>
      <c r="J159" t="s">
        <v>16</v>
      </c>
      <c r="K159" t="s">
        <v>253</v>
      </c>
      <c r="L159" s="54">
        <v>49813449.934467405</v>
      </c>
      <c r="M159" s="54">
        <v>54622910.691232607</v>
      </c>
      <c r="N159" s="54">
        <v>55672123.398852922</v>
      </c>
      <c r="O159" s="54">
        <v>55531499.06005872</v>
      </c>
      <c r="P159" s="54">
        <v>59051209.034724921</v>
      </c>
      <c r="Q159" s="54">
        <v>59620600.137027137</v>
      </c>
      <c r="R159" s="54">
        <v>60400201.710571408</v>
      </c>
      <c r="S159" s="54">
        <v>60436355.476207465</v>
      </c>
      <c r="T159" s="54">
        <v>60458832.124079816</v>
      </c>
      <c r="U159" s="54">
        <v>61015803.27593369</v>
      </c>
      <c r="V159" s="54">
        <v>61611589.325695619</v>
      </c>
      <c r="W159" s="54">
        <v>62003042.037185237</v>
      </c>
      <c r="X159" s="54">
        <v>62039772.086370215</v>
      </c>
      <c r="Y159" s="54">
        <v>62480528.02475249</v>
      </c>
      <c r="Z159" s="54">
        <v>63363100.157028727</v>
      </c>
      <c r="AA159" s="54">
        <v>63425286.203014366</v>
      </c>
      <c r="AB159" s="54">
        <v>63515846.363692477</v>
      </c>
      <c r="AC159" s="54">
        <v>63989023.250605822</v>
      </c>
      <c r="AD159" s="54">
        <v>64677182.309828833</v>
      </c>
      <c r="AE159" s="54">
        <v>64750692.58264114</v>
      </c>
      <c r="AF159" s="54">
        <v>64905829.031573631</v>
      </c>
      <c r="AG159" s="54">
        <v>65098533.469370104</v>
      </c>
      <c r="AH159" s="54">
        <v>65330723.616450772</v>
      </c>
      <c r="AI159" s="54">
        <v>65214370.255195901</v>
      </c>
      <c r="AJ159" s="54">
        <v>65110392.528530613</v>
      </c>
      <c r="AK159" s="54">
        <v>64938094.569008112</v>
      </c>
      <c r="AL159" s="54">
        <v>64910734.046559319</v>
      </c>
      <c r="AM159" s="54">
        <v>65181465.587000005</v>
      </c>
      <c r="AN159" s="54">
        <v>65269580.747858219</v>
      </c>
      <c r="AO159" s="54">
        <v>65196895.551396735</v>
      </c>
      <c r="AP159" s="54">
        <v>65153755.074738882</v>
      </c>
      <c r="AQ159" s="54">
        <v>65094292.176945291</v>
      </c>
      <c r="AR159" s="54">
        <v>65228286.15376167</v>
      </c>
      <c r="AS159" s="54">
        <v>65052491.282858714</v>
      </c>
      <c r="AT159" s="54">
        <v>65007905.309210218</v>
      </c>
      <c r="AU159" s="54">
        <v>64962946.246066153</v>
      </c>
      <c r="AV159" s="54">
        <v>64917620.857495427</v>
      </c>
      <c r="AW159" s="54">
        <v>64871935.805677474</v>
      </c>
      <c r="AX159" s="54">
        <v>64825897.652344048</v>
      </c>
      <c r="AY159" s="54">
        <v>64779512.860200562</v>
      </c>
      <c r="AZ159" s="54">
        <v>64732787.794326648</v>
      </c>
      <c r="BA159" s="54">
        <v>64685728.72355675</v>
      </c>
      <c r="BB159" s="54">
        <v>64638341.821841076</v>
      </c>
      <c r="BC159" s="54">
        <v>64590633.169586524</v>
      </c>
      <c r="BD159" s="54">
        <v>64542608.754978612</v>
      </c>
      <c r="BE159" s="54">
        <v>64494274.475284375</v>
      </c>
      <c r="BF159" s="54">
        <v>64445636.138136342</v>
      </c>
      <c r="BG159" s="54">
        <v>64396699.462798178</v>
      </c>
      <c r="BH159" s="54">
        <v>64347470.081411868</v>
      </c>
      <c r="BI159" s="54">
        <v>64297953.540227368</v>
      </c>
      <c r="BJ159" s="54">
        <v>64248155.300813973</v>
      </c>
      <c r="BK159" s="54">
        <v>64198080.741254538</v>
      </c>
      <c r="BL159" s="54">
        <v>64147735.157322586</v>
      </c>
      <c r="BM159" s="54">
        <v>64097123.763642006</v>
      </c>
      <c r="BO159" s="53">
        <f t="shared" si="159"/>
        <v>0</v>
      </c>
      <c r="BP159" s="53">
        <f t="shared" si="160"/>
        <v>1.9208289971056391E-2</v>
      </c>
      <c r="BQ159" s="53">
        <f t="shared" si="161"/>
        <v>1.6633832897739564E-2</v>
      </c>
      <c r="BR159" s="53">
        <f t="shared" si="162"/>
        <v>8.1070347358898509E-2</v>
      </c>
      <c r="BS159" s="53">
        <f t="shared" si="163"/>
        <v>9.1494381799699598E-2</v>
      </c>
      <c r="BT159" s="53">
        <f t="shared" si="164"/>
        <v>0.10576681004782307</v>
      </c>
      <c r="BU159" s="53">
        <f t="shared" si="165"/>
        <v>0.1064286891966737</v>
      </c>
      <c r="BV159" s="53">
        <f t="shared" si="166"/>
        <v>0.10684017674993496</v>
      </c>
      <c r="BW159" s="53">
        <f t="shared" si="167"/>
        <v>0.11703683498007345</v>
      </c>
      <c r="BX159" s="53">
        <f t="shared" si="168"/>
        <v>0.12794409060271383</v>
      </c>
      <c r="BY159" s="53">
        <f t="shared" si="169"/>
        <v>0.13511054706825054</v>
      </c>
      <c r="BZ159" s="53">
        <f t="shared" si="170"/>
        <v>0.13578297643388071</v>
      </c>
      <c r="CA159" s="53">
        <f t="shared" si="171"/>
        <v>0.14385204365868942</v>
      </c>
      <c r="CB159" s="53">
        <f t="shared" si="172"/>
        <v>0.16000958856260628</v>
      </c>
      <c r="CC159" s="53">
        <f t="shared" si="173"/>
        <v>0.16114804942451744</v>
      </c>
      <c r="CD159" s="53">
        <f t="shared" si="174"/>
        <v>0.16280596474854736</v>
      </c>
      <c r="CE159" s="53">
        <f t="shared" si="175"/>
        <v>0.17146857318382613</v>
      </c>
      <c r="CF159" s="53">
        <f t="shared" si="176"/>
        <v>0.18406693256296958</v>
      </c>
      <c r="CG159" s="53">
        <f t="shared" si="177"/>
        <v>0.18541270985462366</v>
      </c>
      <c r="CH159" s="53">
        <f t="shared" si="178"/>
        <v>0.18825284500980488</v>
      </c>
      <c r="CI159" s="53">
        <f t="shared" si="179"/>
        <v>0.19178074997418459</v>
      </c>
      <c r="CJ159" s="53">
        <f t="shared" si="180"/>
        <v>0.19603153310057597</v>
      </c>
      <c r="CK159" s="53">
        <f t="shared" si="181"/>
        <v>0.19390141297730779</v>
      </c>
      <c r="CL159" s="53">
        <f t="shared" si="182"/>
        <v>0.19199785775936928</v>
      </c>
      <c r="CM159" s="53">
        <f t="shared" si="183"/>
        <v>0.18884354105705259</v>
      </c>
      <c r="CN159" s="53">
        <f t="shared" si="184"/>
        <v>0.18834264276908974</v>
      </c>
      <c r="CO159" s="53">
        <f t="shared" si="185"/>
        <v>0.19329901614822087</v>
      </c>
      <c r="CP159" s="53">
        <f t="shared" si="186"/>
        <v>0.19491217003810246</v>
      </c>
      <c r="CQ159" s="53">
        <f t="shared" si="187"/>
        <v>0.19358149769674093</v>
      </c>
      <c r="CR159" s="53">
        <f t="shared" si="188"/>
        <v>0.19279171047903443</v>
      </c>
      <c r="CS159" s="53">
        <f t="shared" si="189"/>
        <v>0.19170310320708372</v>
      </c>
      <c r="CT159" s="53">
        <f t="shared" si="190"/>
        <v>0.19415617601336121</v>
      </c>
      <c r="CU159" s="53">
        <f t="shared" si="191"/>
        <v>0.19093784017811655</v>
      </c>
      <c r="CV159" s="53">
        <f t="shared" si="192"/>
        <v>0.19012158976076843</v>
      </c>
      <c r="CW159" s="53">
        <f t="shared" si="193"/>
        <v>0.1892985090685253</v>
      </c>
      <c r="CX159" s="53">
        <f t="shared" si="194"/>
        <v>0.18846872193347242</v>
      </c>
      <c r="CY159" s="53">
        <f t="shared" si="195"/>
        <v>0.18763235032236958</v>
      </c>
      <c r="CZ159" s="53">
        <f t="shared" si="196"/>
        <v>0.18678951436304736</v>
      </c>
      <c r="DA159" s="53">
        <f t="shared" si="197"/>
        <v>0.18594033237042717</v>
      </c>
      <c r="DB159" s="53">
        <f t="shared" si="198"/>
        <v>0.18508492087216344</v>
      </c>
      <c r="DC159" s="53">
        <f t="shared" si="199"/>
        <v>0.1842233946339169</v>
      </c>
      <c r="DD159" s="53">
        <f t="shared" si="200"/>
        <v>0.18335586668427073</v>
      </c>
      <c r="DE159" s="53">
        <f t="shared" si="201"/>
        <v>0.18248244833927929</v>
      </c>
      <c r="DF159" s="53">
        <f t="shared" si="202"/>
        <v>0.18160324922666904</v>
      </c>
      <c r="DG159" s="53">
        <f t="shared" si="203"/>
        <v>0.18071837730969165</v>
      </c>
      <c r="DH159" s="53">
        <f t="shared" si="204"/>
        <v>0.1798279389106292</v>
      </c>
      <c r="DI159" s="53">
        <f t="shared" si="205"/>
        <v>0.17893203873396546</v>
      </c>
      <c r="DJ159" s="53">
        <f t="shared" si="206"/>
        <v>0.17803077988921823</v>
      </c>
      <c r="DK159" s="53">
        <f t="shared" si="207"/>
        <v>0.17712426391345115</v>
      </c>
      <c r="DL159" s="53">
        <f t="shared" si="208"/>
        <v>0.17621259079345064</v>
      </c>
      <c r="DM159" s="53">
        <f t="shared" si="209"/>
        <v>0.17529585898758815</v>
      </c>
      <c r="DN159" s="53">
        <f t="shared" si="210"/>
        <v>0.17437416544737117</v>
      </c>
      <c r="DO159" s="53">
        <f t="shared" si="211"/>
        <v>0.17344760563867356</v>
      </c>
    </row>
    <row r="160" spans="1:119" x14ac:dyDescent="0.25">
      <c r="A160" t="s">
        <v>12</v>
      </c>
      <c r="B160">
        <v>158</v>
      </c>
      <c r="C160" t="s">
        <v>141</v>
      </c>
      <c r="D160" t="s">
        <v>40</v>
      </c>
      <c r="E160" t="s">
        <v>160</v>
      </c>
      <c r="F160" t="s">
        <v>35</v>
      </c>
      <c r="G160" t="s">
        <v>161</v>
      </c>
      <c r="H160" t="s">
        <v>64</v>
      </c>
      <c r="I160" t="s">
        <v>40</v>
      </c>
      <c r="J160" t="s">
        <v>254</v>
      </c>
      <c r="K160" t="s">
        <v>253</v>
      </c>
      <c r="L160" s="54">
        <v>67009.941620423415</v>
      </c>
      <c r="M160" s="54">
        <v>68748.371304328379</v>
      </c>
      <c r="N160" s="54">
        <v>70160.145876167415</v>
      </c>
      <c r="O160" s="54">
        <v>67938.058463833469</v>
      </c>
      <c r="P160" s="54">
        <v>74572.463152266821</v>
      </c>
      <c r="Q160" s="54">
        <v>76415.72745819742</v>
      </c>
      <c r="R160" s="54">
        <v>76626.57406021723</v>
      </c>
      <c r="S160" s="54">
        <v>76970.92741118306</v>
      </c>
      <c r="T160" s="54">
        <v>77249.947149911444</v>
      </c>
      <c r="U160" s="54">
        <v>77497.494899262281</v>
      </c>
      <c r="V160" s="54">
        <v>77724.769828781995</v>
      </c>
      <c r="W160" s="54">
        <v>78149.818472405008</v>
      </c>
      <c r="X160" s="54">
        <v>78249.419814753361</v>
      </c>
      <c r="Y160" s="54">
        <v>78192.280066981955</v>
      </c>
      <c r="Z160" s="54">
        <v>78732.88985840579</v>
      </c>
      <c r="AA160" s="54">
        <v>79313.153375411493</v>
      </c>
      <c r="AB160" s="54">
        <v>79521.275761803525</v>
      </c>
      <c r="AC160" s="54">
        <v>79754.320819133398</v>
      </c>
      <c r="AD160" s="54">
        <v>80034.895276126845</v>
      </c>
      <c r="AE160" s="54">
        <v>80426.473805173737</v>
      </c>
      <c r="AF160" s="54">
        <v>80655.646085419809</v>
      </c>
      <c r="AG160" s="54">
        <v>80980.951859728884</v>
      </c>
      <c r="AH160" s="54">
        <v>81322.531881743853</v>
      </c>
      <c r="AI160" s="54">
        <v>81680.326737683557</v>
      </c>
      <c r="AJ160" s="54">
        <v>81991.134701379604</v>
      </c>
      <c r="AK160" s="54">
        <v>82324.842480795662</v>
      </c>
      <c r="AL160" s="54">
        <v>82650.201310251752</v>
      </c>
      <c r="AM160" s="54">
        <v>82967.630446335519</v>
      </c>
      <c r="AN160" s="54">
        <v>83281.249143708803</v>
      </c>
      <c r="AO160" s="54">
        <v>83594.978814869173</v>
      </c>
      <c r="AP160" s="54">
        <v>83917.692702224391</v>
      </c>
      <c r="AQ160" s="54">
        <v>84238.31985199012</v>
      </c>
      <c r="AR160" s="54">
        <v>84591.467934766057</v>
      </c>
      <c r="AS160" s="54">
        <v>84949.88473163484</v>
      </c>
      <c r="AT160" s="54">
        <v>85285.956351499583</v>
      </c>
      <c r="AU160" s="54">
        <v>85622.825491325042</v>
      </c>
      <c r="AV160" s="54">
        <v>85960.498982104342</v>
      </c>
      <c r="AW160" s="54">
        <v>86298.983638131103</v>
      </c>
      <c r="AX160" s="54">
        <v>86638.286257265296</v>
      </c>
      <c r="AY160" s="54">
        <v>86978.413621196523</v>
      </c>
      <c r="AZ160" s="54">
        <v>87319.372495703239</v>
      </c>
      <c r="BA160" s="54">
        <v>87661.169630909237</v>
      </c>
      <c r="BB160" s="54">
        <v>88003.811761536315</v>
      </c>
      <c r="BC160" s="54">
        <v>88347.305607153845</v>
      </c>
      <c r="BD160" s="54">
        <v>88691.657872425072</v>
      </c>
      <c r="BE160" s="54">
        <v>89036.875247349846</v>
      </c>
      <c r="BF160" s="54">
        <v>89382.964407504405</v>
      </c>
      <c r="BG160" s="54">
        <v>89729.932014277394</v>
      </c>
      <c r="BH160" s="54">
        <v>90077.784715103218</v>
      </c>
      <c r="BI160" s="54">
        <v>90426.52914369147</v>
      </c>
      <c r="BJ160" s="54">
        <v>90776.171920253575</v>
      </c>
      <c r="BK160" s="54">
        <v>91126.719651725885</v>
      </c>
      <c r="BL160" s="54">
        <v>91478.178931989605</v>
      </c>
      <c r="BM160" s="54">
        <v>91830.556342087526</v>
      </c>
      <c r="BO160" s="53">
        <f t="shared" si="159"/>
        <v>0</v>
      </c>
      <c r="BP160" s="53">
        <f t="shared" si="160"/>
        <v>2.0535389348927735E-2</v>
      </c>
      <c r="BQ160" s="53">
        <f t="shared" si="161"/>
        <v>-1.1786647816104612E-2</v>
      </c>
      <c r="BR160" s="53">
        <f t="shared" si="162"/>
        <v>8.4716070176512837E-2</v>
      </c>
      <c r="BS160" s="53">
        <f t="shared" si="163"/>
        <v>0.1115278225272851</v>
      </c>
      <c r="BT160" s="53">
        <f t="shared" si="164"/>
        <v>0.11459475484901915</v>
      </c>
      <c r="BU160" s="53">
        <f t="shared" si="165"/>
        <v>0.11960364952437774</v>
      </c>
      <c r="BV160" s="53">
        <f t="shared" si="166"/>
        <v>0.12366221459922522</v>
      </c>
      <c r="BW160" s="53">
        <f t="shared" si="167"/>
        <v>0.1272629944381396</v>
      </c>
      <c r="BX160" s="53">
        <f t="shared" si="168"/>
        <v>0.13056888991184668</v>
      </c>
      <c r="BY160" s="53">
        <f t="shared" si="169"/>
        <v>0.13675156210551154</v>
      </c>
      <c r="BZ160" s="53">
        <f t="shared" si="170"/>
        <v>0.13820034322510266</v>
      </c>
      <c r="CA160" s="53">
        <f t="shared" si="171"/>
        <v>0.13736919993127161</v>
      </c>
      <c r="CB160" s="53">
        <f t="shared" si="172"/>
        <v>0.14523280136890726</v>
      </c>
      <c r="CC160" s="53">
        <f t="shared" si="173"/>
        <v>0.15367319793389722</v>
      </c>
      <c r="CD160" s="53">
        <f t="shared" si="174"/>
        <v>0.15670050436230309</v>
      </c>
      <c r="CE160" s="53">
        <f t="shared" si="175"/>
        <v>0.16009033095613256</v>
      </c>
      <c r="CF160" s="53">
        <f t="shared" si="176"/>
        <v>0.16417151065057833</v>
      </c>
      <c r="CG160" s="53">
        <f t="shared" si="177"/>
        <v>0.16986733328052095</v>
      </c>
      <c r="CH160" s="53">
        <f t="shared" si="178"/>
        <v>0.17320082723678643</v>
      </c>
      <c r="CI160" s="53">
        <f t="shared" si="179"/>
        <v>0.17793265968804617</v>
      </c>
      <c r="CJ160" s="53">
        <f t="shared" si="180"/>
        <v>0.18290121407754434</v>
      </c>
      <c r="CK160" s="53">
        <f t="shared" si="181"/>
        <v>0.18810562618435411</v>
      </c>
      <c r="CL160" s="53">
        <f t="shared" si="182"/>
        <v>0.19262657639450809</v>
      </c>
      <c r="CM160" s="53">
        <f t="shared" si="183"/>
        <v>0.19748062272440348</v>
      </c>
      <c r="CN160" s="53">
        <f t="shared" si="184"/>
        <v>0.20221322690517507</v>
      </c>
      <c r="CO160" s="53">
        <f t="shared" si="185"/>
        <v>0.20683048735893328</v>
      </c>
      <c r="CP160" s="53">
        <f t="shared" si="186"/>
        <v>0.2113923219365843</v>
      </c>
      <c r="CQ160" s="53">
        <f t="shared" si="187"/>
        <v>0.21595577071665195</v>
      </c>
      <c r="CR160" s="53">
        <f t="shared" si="188"/>
        <v>0.22064990210089475</v>
      </c>
      <c r="CS160" s="53">
        <f t="shared" si="189"/>
        <v>0.22531368021930875</v>
      </c>
      <c r="CT160" s="53">
        <f t="shared" si="190"/>
        <v>0.23045050129704236</v>
      </c>
      <c r="CU160" s="53">
        <f t="shared" si="191"/>
        <v>0.23566396003168188</v>
      </c>
      <c r="CV160" s="53">
        <f t="shared" si="192"/>
        <v>0.24055239030993603</v>
      </c>
      <c r="CW160" s="53">
        <f t="shared" si="193"/>
        <v>0.24545242115334664</v>
      </c>
      <c r="CX160" s="53">
        <f t="shared" si="194"/>
        <v>0.25036415192416772</v>
      </c>
      <c r="CY160" s="53">
        <f t="shared" si="195"/>
        <v>0.25528768174174532</v>
      </c>
      <c r="CZ160" s="53">
        <f t="shared" si="196"/>
        <v>0.26022310948638538</v>
      </c>
      <c r="DA160" s="53">
        <f t="shared" si="197"/>
        <v>0.26517053380318245</v>
      </c>
      <c r="DB160" s="53">
        <f t="shared" si="198"/>
        <v>0.27013005310579086</v>
      </c>
      <c r="DC160" s="53">
        <f t="shared" si="199"/>
        <v>0.27510176558015575</v>
      </c>
      <c r="DD160" s="53">
        <f t="shared" si="200"/>
        <v>0.28008576918818751</v>
      </c>
      <c r="DE160" s="53">
        <f t="shared" si="201"/>
        <v>0.28508216167139255</v>
      </c>
      <c r="DF160" s="53">
        <f t="shared" si="202"/>
        <v>0.29009104055445567</v>
      </c>
      <c r="DG160" s="53">
        <f t="shared" si="203"/>
        <v>0.29511250314877069</v>
      </c>
      <c r="DH160" s="53">
        <f t="shared" si="204"/>
        <v>0.30014664655592904</v>
      </c>
      <c r="DI160" s="53">
        <f t="shared" si="205"/>
        <v>0.30519356767115191</v>
      </c>
      <c r="DJ160" s="53">
        <f t="shared" si="206"/>
        <v>0.31025336318668462</v>
      </c>
      <c r="DK160" s="53">
        <f t="shared" si="207"/>
        <v>0.31532612959513462</v>
      </c>
      <c r="DL160" s="53">
        <f t="shared" si="208"/>
        <v>0.32041196319276777</v>
      </c>
      <c r="DM160" s="53">
        <f t="shared" si="209"/>
        <v>0.32551096008275282</v>
      </c>
      <c r="DN160" s="53">
        <f t="shared" si="210"/>
        <v>0.33062321617836155</v>
      </c>
      <c r="DO160" s="53">
        <f t="shared" si="211"/>
        <v>0.3357488272061202</v>
      </c>
    </row>
    <row r="161" spans="1:119" x14ac:dyDescent="0.25">
      <c r="A161" t="s">
        <v>12</v>
      </c>
      <c r="B161">
        <v>159</v>
      </c>
      <c r="C161" t="s">
        <v>141</v>
      </c>
      <c r="D161" t="s">
        <v>40</v>
      </c>
      <c r="E161" t="s">
        <v>160</v>
      </c>
      <c r="F161" t="s">
        <v>35</v>
      </c>
      <c r="G161" t="s">
        <v>162</v>
      </c>
      <c r="H161" t="s">
        <v>64</v>
      </c>
      <c r="I161" t="s">
        <v>40</v>
      </c>
      <c r="J161" t="s">
        <v>254</v>
      </c>
      <c r="K161" t="s">
        <v>253</v>
      </c>
      <c r="L161" s="54">
        <v>30033.940426524052</v>
      </c>
      <c r="M161" s="54">
        <v>30813.106805415351</v>
      </c>
      <c r="N161" s="54">
        <v>31445.865950714651</v>
      </c>
      <c r="O161" s="54">
        <v>30449.923567379905</v>
      </c>
      <c r="P161" s="54">
        <v>33423.472123899301</v>
      </c>
      <c r="Q161" s="54">
        <v>34249.625512724</v>
      </c>
      <c r="R161" s="54">
        <v>34344.127225918564</v>
      </c>
      <c r="S161" s="54">
        <v>34498.466832527469</v>
      </c>
      <c r="T161" s="54">
        <v>34623.523831655468</v>
      </c>
      <c r="U161" s="54">
        <v>34734.475045414729</v>
      </c>
      <c r="V161" s="54">
        <v>34836.339955733602</v>
      </c>
      <c r="W161" s="54">
        <v>35026.84729437987</v>
      </c>
      <c r="X161" s="54">
        <v>35071.488741755507</v>
      </c>
      <c r="Y161" s="54">
        <v>35045.878634672074</v>
      </c>
      <c r="Z161" s="54">
        <v>35288.180625645167</v>
      </c>
      <c r="AA161" s="54">
        <v>35548.25546648226</v>
      </c>
      <c r="AB161" s="54">
        <v>35641.536182793454</v>
      </c>
      <c r="AC161" s="54">
        <v>35745.987271680955</v>
      </c>
      <c r="AD161" s="54">
        <v>35871.741097498008</v>
      </c>
      <c r="AE161" s="54">
        <v>36047.24708853913</v>
      </c>
      <c r="AF161" s="54">
        <v>36149.962393848742</v>
      </c>
      <c r="AG161" s="54">
        <v>36295.764852554741</v>
      </c>
      <c r="AH161" s="54">
        <v>36448.861449626864</v>
      </c>
      <c r="AI161" s="54">
        <v>36609.225555733392</v>
      </c>
      <c r="AJ161" s="54">
        <v>36748.53007742083</v>
      </c>
      <c r="AK161" s="54">
        <v>36898.098325422332</v>
      </c>
      <c r="AL161" s="54">
        <v>37043.924563512192</v>
      </c>
      <c r="AM161" s="54">
        <v>37186.196703022273</v>
      </c>
      <c r="AN161" s="54">
        <v>37326.760999092068</v>
      </c>
      <c r="AO161" s="54">
        <v>37467.375033753335</v>
      </c>
      <c r="AP161" s="54">
        <v>37612.015805454655</v>
      </c>
      <c r="AQ161" s="54">
        <v>37755.721298734112</v>
      </c>
      <c r="AR161" s="54">
        <v>37914.002715242626</v>
      </c>
      <c r="AS161" s="54">
        <v>38074.645576058698</v>
      </c>
      <c r="AT161" s="54">
        <v>38225.273300333371</v>
      </c>
      <c r="AU161" s="54">
        <v>38376.258474061215</v>
      </c>
      <c r="AV161" s="54">
        <v>38527.604158901966</v>
      </c>
      <c r="AW161" s="54">
        <v>38679.313409030634</v>
      </c>
      <c r="AX161" s="54">
        <v>38831.389271256638</v>
      </c>
      <c r="AY161" s="54">
        <v>38983.834785141815</v>
      </c>
      <c r="AZ161" s="54">
        <v>39136.652983116612</v>
      </c>
      <c r="BA161" s="54">
        <v>39289.846890595029</v>
      </c>
      <c r="BB161" s="54">
        <v>39443.419526087891</v>
      </c>
      <c r="BC161" s="54">
        <v>39597.373901314655</v>
      </c>
      <c r="BD161" s="54">
        <v>39751.713021313866</v>
      </c>
      <c r="BE161" s="54">
        <v>39906.439884551895</v>
      </c>
      <c r="BF161" s="54">
        <v>40061.557483030447</v>
      </c>
      <c r="BG161" s="54">
        <v>40217.068802392314</v>
      </c>
      <c r="BH161" s="54">
        <v>40372.976822025987</v>
      </c>
      <c r="BI161" s="54">
        <v>40529.284515168474</v>
      </c>
      <c r="BJ161" s="54">
        <v>40685.994849006915</v>
      </c>
      <c r="BK161" s="54">
        <v>40843.11078477851</v>
      </c>
      <c r="BL161" s="54">
        <v>41000.635277869136</v>
      </c>
      <c r="BM161" s="54">
        <v>41158.57127791048</v>
      </c>
      <c r="BO161" s="53">
        <f t="shared" si="159"/>
        <v>0</v>
      </c>
      <c r="BP161" s="53">
        <f t="shared" si="160"/>
        <v>2.0535389348927735E-2</v>
      </c>
      <c r="BQ161" s="53">
        <f t="shared" si="161"/>
        <v>-1.1786647816104612E-2</v>
      </c>
      <c r="BR161" s="53">
        <f t="shared" si="162"/>
        <v>8.4716070176512837E-2</v>
      </c>
      <c r="BS161" s="53">
        <f t="shared" si="163"/>
        <v>0.11152782252728533</v>
      </c>
      <c r="BT161" s="53">
        <f t="shared" si="164"/>
        <v>0.11459475484901915</v>
      </c>
      <c r="BU161" s="53">
        <f t="shared" si="165"/>
        <v>0.11960364952437774</v>
      </c>
      <c r="BV161" s="53">
        <f t="shared" si="166"/>
        <v>0.123662214599225</v>
      </c>
      <c r="BW161" s="53">
        <f t="shared" si="167"/>
        <v>0.1272629944381396</v>
      </c>
      <c r="BX161" s="53">
        <f t="shared" si="168"/>
        <v>0.13056888991184668</v>
      </c>
      <c r="BY161" s="53">
        <f t="shared" si="169"/>
        <v>0.13675156210551154</v>
      </c>
      <c r="BZ161" s="53">
        <f t="shared" si="170"/>
        <v>0.13820034322510288</v>
      </c>
      <c r="CA161" s="53">
        <f t="shared" si="171"/>
        <v>0.13736919993127139</v>
      </c>
      <c r="CB161" s="53">
        <f t="shared" si="172"/>
        <v>0.14523280136890748</v>
      </c>
      <c r="CC161" s="53">
        <f t="shared" si="173"/>
        <v>0.15367319793389722</v>
      </c>
      <c r="CD161" s="53">
        <f t="shared" si="174"/>
        <v>0.15670050436230309</v>
      </c>
      <c r="CE161" s="53">
        <f t="shared" si="175"/>
        <v>0.16009033095613256</v>
      </c>
      <c r="CF161" s="53">
        <f t="shared" si="176"/>
        <v>0.16417151065057833</v>
      </c>
      <c r="CG161" s="53">
        <f t="shared" si="177"/>
        <v>0.16986733328052095</v>
      </c>
      <c r="CH161" s="53">
        <f t="shared" si="178"/>
        <v>0.17320082723678643</v>
      </c>
      <c r="CI161" s="53">
        <f t="shared" si="179"/>
        <v>0.17793265968804617</v>
      </c>
      <c r="CJ161" s="53">
        <f t="shared" si="180"/>
        <v>0.18290121407754434</v>
      </c>
      <c r="CK161" s="53">
        <f t="shared" si="181"/>
        <v>0.18810562618435411</v>
      </c>
      <c r="CL161" s="53">
        <f t="shared" si="182"/>
        <v>0.19262657639450809</v>
      </c>
      <c r="CM161" s="53">
        <f t="shared" si="183"/>
        <v>0.19748062272440348</v>
      </c>
      <c r="CN161" s="53">
        <f t="shared" si="184"/>
        <v>0.20221322690517485</v>
      </c>
      <c r="CO161" s="53">
        <f t="shared" si="185"/>
        <v>0.20683048735893328</v>
      </c>
      <c r="CP161" s="53">
        <f t="shared" si="186"/>
        <v>0.2113923219365843</v>
      </c>
      <c r="CQ161" s="53">
        <f t="shared" si="187"/>
        <v>0.21595577071665195</v>
      </c>
      <c r="CR161" s="53">
        <f t="shared" si="188"/>
        <v>0.22064990210089452</v>
      </c>
      <c r="CS161" s="53">
        <f t="shared" si="189"/>
        <v>0.22531368021930875</v>
      </c>
      <c r="CT161" s="53">
        <f t="shared" si="190"/>
        <v>0.23045050129704236</v>
      </c>
      <c r="CU161" s="53">
        <f t="shared" si="191"/>
        <v>0.23566396003168188</v>
      </c>
      <c r="CV161" s="53">
        <f t="shared" si="192"/>
        <v>0.24055239030993603</v>
      </c>
      <c r="CW161" s="53">
        <f t="shared" si="193"/>
        <v>0.24545242115334664</v>
      </c>
      <c r="CX161" s="53">
        <f t="shared" si="194"/>
        <v>0.25036415192416772</v>
      </c>
      <c r="CY161" s="53">
        <f t="shared" si="195"/>
        <v>0.25528768174174532</v>
      </c>
      <c r="CZ161" s="53">
        <f t="shared" si="196"/>
        <v>0.26022310948638538</v>
      </c>
      <c r="DA161" s="53">
        <f t="shared" si="197"/>
        <v>0.26517053380318245</v>
      </c>
      <c r="DB161" s="53">
        <f t="shared" si="198"/>
        <v>0.27013005310579108</v>
      </c>
      <c r="DC161" s="53">
        <f t="shared" si="199"/>
        <v>0.27510176558015575</v>
      </c>
      <c r="DD161" s="53">
        <f t="shared" si="200"/>
        <v>0.28008576918818773</v>
      </c>
      <c r="DE161" s="53">
        <f t="shared" si="201"/>
        <v>0.28508216167139255</v>
      </c>
      <c r="DF161" s="53">
        <f t="shared" si="202"/>
        <v>0.29009104055445545</v>
      </c>
      <c r="DG161" s="53">
        <f t="shared" si="203"/>
        <v>0.29511250314877069</v>
      </c>
      <c r="DH161" s="53">
        <f t="shared" si="204"/>
        <v>0.30014664655592904</v>
      </c>
      <c r="DI161" s="53">
        <f t="shared" si="205"/>
        <v>0.30519356767115191</v>
      </c>
      <c r="DJ161" s="53">
        <f t="shared" si="206"/>
        <v>0.31025336318668462</v>
      </c>
      <c r="DK161" s="53">
        <f t="shared" si="207"/>
        <v>0.31532612959513462</v>
      </c>
      <c r="DL161" s="53">
        <f t="shared" si="208"/>
        <v>0.32041196319276777</v>
      </c>
      <c r="DM161" s="53">
        <f t="shared" si="209"/>
        <v>0.32551096008275282</v>
      </c>
      <c r="DN161" s="53">
        <f t="shared" si="210"/>
        <v>0.33062321617836155</v>
      </c>
      <c r="DO161" s="53">
        <f t="shared" si="211"/>
        <v>0.3357488272061202</v>
      </c>
    </row>
    <row r="162" spans="1:119" x14ac:dyDescent="0.25">
      <c r="A162" t="s">
        <v>12</v>
      </c>
      <c r="B162">
        <v>160</v>
      </c>
      <c r="C162" t="s">
        <v>141</v>
      </c>
      <c r="D162" t="s">
        <v>40</v>
      </c>
      <c r="E162" t="s">
        <v>160</v>
      </c>
      <c r="F162" t="s">
        <v>35</v>
      </c>
      <c r="G162" t="s">
        <v>163</v>
      </c>
      <c r="H162" t="s">
        <v>64</v>
      </c>
      <c r="I162" t="s">
        <v>40</v>
      </c>
      <c r="J162" t="s">
        <v>254</v>
      </c>
      <c r="K162" t="s">
        <v>253</v>
      </c>
      <c r="L162" s="54">
        <v>367673.89066641196</v>
      </c>
      <c r="M162" s="54">
        <v>377212.40375976631</v>
      </c>
      <c r="N162" s="54">
        <v>384958.60733821802</v>
      </c>
      <c r="O162" s="54">
        <v>372766.33400478371</v>
      </c>
      <c r="P162" s="54">
        <v>409168.35622812976</v>
      </c>
      <c r="Q162" s="54">
        <v>419282.08178137615</v>
      </c>
      <c r="R162" s="54">
        <v>420438.96669462597</v>
      </c>
      <c r="S162" s="54">
        <v>422328.38389529748</v>
      </c>
      <c r="T162" s="54">
        <v>423859.32498299604</v>
      </c>
      <c r="U162" s="54">
        <v>425217.5838014427</v>
      </c>
      <c r="V162" s="54">
        <v>426464.60857965826</v>
      </c>
      <c r="W162" s="54">
        <v>428796.78921948932</v>
      </c>
      <c r="X162" s="54">
        <v>429343.28742813203</v>
      </c>
      <c r="Y162" s="54">
        <v>429029.76986839715</v>
      </c>
      <c r="Z162" s="54">
        <v>431996.01786889654</v>
      </c>
      <c r="AA162" s="54">
        <v>435179.84014586202</v>
      </c>
      <c r="AB162" s="54">
        <v>436321.77768063842</v>
      </c>
      <c r="AC162" s="54">
        <v>437600.46231842559</v>
      </c>
      <c r="AD162" s="54">
        <v>439139.93392114306</v>
      </c>
      <c r="AE162" s="54">
        <v>441288.46886677301</v>
      </c>
      <c r="AF162" s="54">
        <v>442545.90413493454</v>
      </c>
      <c r="AG162" s="54">
        <v>444330.81002806267</v>
      </c>
      <c r="AH162" s="54">
        <v>446205.01037253643</v>
      </c>
      <c r="AI162" s="54">
        <v>448168.17917350255</v>
      </c>
      <c r="AJ162" s="54">
        <v>449873.53766955301</v>
      </c>
      <c r="AK162" s="54">
        <v>451704.54415361409</v>
      </c>
      <c r="AL162" s="54">
        <v>453489.74115268636</v>
      </c>
      <c r="AM162" s="54">
        <v>455231.42906723346</v>
      </c>
      <c r="AN162" s="54">
        <v>456952.20965382364</v>
      </c>
      <c r="AO162" s="54">
        <v>458673.59913758747</v>
      </c>
      <c r="AP162" s="54">
        <v>460444.28372060187</v>
      </c>
      <c r="AQ162" s="54">
        <v>462203.51867525105</v>
      </c>
      <c r="AR162" s="54">
        <v>464141.19130166678</v>
      </c>
      <c r="AS162" s="54">
        <v>466107.77260286245</v>
      </c>
      <c r="AT162" s="54">
        <v>467951.74913873477</v>
      </c>
      <c r="AU162" s="54">
        <v>469800.10155167471</v>
      </c>
      <c r="AV162" s="54">
        <v>471652.86732235691</v>
      </c>
      <c r="AW162" s="54">
        <v>473510.08383982826</v>
      </c>
      <c r="AX162" s="54">
        <v>475371.78840296657</v>
      </c>
      <c r="AY162" s="54">
        <v>477238.01822192507</v>
      </c>
      <c r="AZ162" s="54">
        <v>479108.81041955505</v>
      </c>
      <c r="BA162" s="54">
        <v>480984.20203281264</v>
      </c>
      <c r="BB162" s="54">
        <v>482864.23001414567</v>
      </c>
      <c r="BC162" s="54">
        <v>484748.93123286258</v>
      </c>
      <c r="BD162" s="54">
        <v>486638.34247648437</v>
      </c>
      <c r="BE162" s="54">
        <v>488532.50045207568</v>
      </c>
      <c r="BF162" s="54">
        <v>490431.44178756129</v>
      </c>
      <c r="BG162" s="54">
        <v>492335.20303302043</v>
      </c>
      <c r="BH162" s="54">
        <v>494243.82066196739</v>
      </c>
      <c r="BI162" s="54">
        <v>496157.33107261063</v>
      </c>
      <c r="BJ162" s="54">
        <v>498075.77058909595</v>
      </c>
      <c r="BK162" s="54">
        <v>499999.17546273081</v>
      </c>
      <c r="BL162" s="54">
        <v>501927.58187319088</v>
      </c>
      <c r="BM162" s="54">
        <v>503861.02592970937</v>
      </c>
      <c r="BO162" s="53">
        <f t="shared" si="159"/>
        <v>0</v>
      </c>
      <c r="BP162" s="53">
        <f t="shared" si="160"/>
        <v>2.0535389348927735E-2</v>
      </c>
      <c r="BQ162" s="53">
        <f t="shared" si="161"/>
        <v>-1.1786647816104612E-2</v>
      </c>
      <c r="BR162" s="53">
        <f t="shared" si="162"/>
        <v>8.4716070176512837E-2</v>
      </c>
      <c r="BS162" s="53">
        <f t="shared" si="163"/>
        <v>0.1115278225272851</v>
      </c>
      <c r="BT162" s="53">
        <f t="shared" si="164"/>
        <v>0.11459475484901915</v>
      </c>
      <c r="BU162" s="53">
        <f t="shared" si="165"/>
        <v>0.11960364952437774</v>
      </c>
      <c r="BV162" s="53">
        <f t="shared" si="166"/>
        <v>0.123662214599225</v>
      </c>
      <c r="BW162" s="53">
        <f t="shared" si="167"/>
        <v>0.1272629944381396</v>
      </c>
      <c r="BX162" s="53">
        <f t="shared" si="168"/>
        <v>0.13056888991184668</v>
      </c>
      <c r="BY162" s="53">
        <f t="shared" si="169"/>
        <v>0.13675156210551154</v>
      </c>
      <c r="BZ162" s="53">
        <f t="shared" si="170"/>
        <v>0.13820034322510266</v>
      </c>
      <c r="CA162" s="53">
        <f t="shared" si="171"/>
        <v>0.13736919993127139</v>
      </c>
      <c r="CB162" s="53">
        <f t="shared" si="172"/>
        <v>0.14523280136890726</v>
      </c>
      <c r="CC162" s="53">
        <f t="shared" si="173"/>
        <v>0.15367319793389722</v>
      </c>
      <c r="CD162" s="53">
        <f t="shared" si="174"/>
        <v>0.15670050436230309</v>
      </c>
      <c r="CE162" s="53">
        <f t="shared" si="175"/>
        <v>0.16009033095613256</v>
      </c>
      <c r="CF162" s="53">
        <f t="shared" si="176"/>
        <v>0.16417151065057833</v>
      </c>
      <c r="CG162" s="53">
        <f t="shared" si="177"/>
        <v>0.16986733328052095</v>
      </c>
      <c r="CH162" s="53">
        <f t="shared" si="178"/>
        <v>0.17320082723678643</v>
      </c>
      <c r="CI162" s="53">
        <f t="shared" si="179"/>
        <v>0.17793265968804617</v>
      </c>
      <c r="CJ162" s="53">
        <f t="shared" si="180"/>
        <v>0.18290121407754434</v>
      </c>
      <c r="CK162" s="53">
        <f t="shared" si="181"/>
        <v>0.18810562618435411</v>
      </c>
      <c r="CL162" s="53">
        <f t="shared" si="182"/>
        <v>0.19262657639450831</v>
      </c>
      <c r="CM162" s="53">
        <f t="shared" si="183"/>
        <v>0.19748062272440348</v>
      </c>
      <c r="CN162" s="53">
        <f t="shared" si="184"/>
        <v>0.20221322690517485</v>
      </c>
      <c r="CO162" s="53">
        <f t="shared" si="185"/>
        <v>0.20683048735893328</v>
      </c>
      <c r="CP162" s="53">
        <f t="shared" si="186"/>
        <v>0.2113923219365843</v>
      </c>
      <c r="CQ162" s="53">
        <f t="shared" si="187"/>
        <v>0.21595577071665173</v>
      </c>
      <c r="CR162" s="53">
        <f t="shared" si="188"/>
        <v>0.22064990210089452</v>
      </c>
      <c r="CS162" s="53">
        <f t="shared" si="189"/>
        <v>0.22531368021930875</v>
      </c>
      <c r="CT162" s="53">
        <f t="shared" si="190"/>
        <v>0.23045050129704236</v>
      </c>
      <c r="CU162" s="53">
        <f t="shared" si="191"/>
        <v>0.23566396003168166</v>
      </c>
      <c r="CV162" s="53">
        <f t="shared" si="192"/>
        <v>0.24055239030993603</v>
      </c>
      <c r="CW162" s="53">
        <f t="shared" si="193"/>
        <v>0.24545242115334664</v>
      </c>
      <c r="CX162" s="53">
        <f t="shared" si="194"/>
        <v>0.25036415192416772</v>
      </c>
      <c r="CY162" s="53">
        <f t="shared" si="195"/>
        <v>0.25528768174174532</v>
      </c>
      <c r="CZ162" s="53">
        <f t="shared" si="196"/>
        <v>0.26022310948638538</v>
      </c>
      <c r="DA162" s="53">
        <f t="shared" si="197"/>
        <v>0.26517053380318223</v>
      </c>
      <c r="DB162" s="53">
        <f t="shared" si="198"/>
        <v>0.27013005310579108</v>
      </c>
      <c r="DC162" s="53">
        <f t="shared" si="199"/>
        <v>0.27510176558015575</v>
      </c>
      <c r="DD162" s="53">
        <f t="shared" si="200"/>
        <v>0.28008576918818773</v>
      </c>
      <c r="DE162" s="53">
        <f t="shared" si="201"/>
        <v>0.28508216167139255</v>
      </c>
      <c r="DF162" s="53">
        <f t="shared" si="202"/>
        <v>0.29009104055445567</v>
      </c>
      <c r="DG162" s="53">
        <f t="shared" si="203"/>
        <v>0.29511250314877069</v>
      </c>
      <c r="DH162" s="53">
        <f t="shared" si="204"/>
        <v>0.30014664655592904</v>
      </c>
      <c r="DI162" s="53">
        <f t="shared" si="205"/>
        <v>0.30519356767115191</v>
      </c>
      <c r="DJ162" s="53">
        <f t="shared" si="206"/>
        <v>0.31025336318668462</v>
      </c>
      <c r="DK162" s="53">
        <f t="shared" si="207"/>
        <v>0.31532612959513462</v>
      </c>
      <c r="DL162" s="53">
        <f t="shared" si="208"/>
        <v>0.32041196319276755</v>
      </c>
      <c r="DM162" s="53">
        <f t="shared" si="209"/>
        <v>0.32551096008275282</v>
      </c>
      <c r="DN162" s="53">
        <f t="shared" si="210"/>
        <v>0.33062321617836132</v>
      </c>
      <c r="DO162" s="53">
        <f t="shared" si="211"/>
        <v>0.3357488272061202</v>
      </c>
    </row>
    <row r="163" spans="1:119" x14ac:dyDescent="0.25">
      <c r="A163" t="s">
        <v>12</v>
      </c>
      <c r="B163">
        <v>161</v>
      </c>
      <c r="C163" t="s">
        <v>141</v>
      </c>
      <c r="D163" t="s">
        <v>40</v>
      </c>
      <c r="E163" t="s">
        <v>160</v>
      </c>
      <c r="F163" t="s">
        <v>60</v>
      </c>
      <c r="G163" t="s">
        <v>161</v>
      </c>
      <c r="H163" t="s">
        <v>64</v>
      </c>
      <c r="I163" t="s">
        <v>40</v>
      </c>
      <c r="J163" t="s">
        <v>254</v>
      </c>
      <c r="K163" t="s">
        <v>253</v>
      </c>
      <c r="L163" s="54">
        <v>45629.629629629628</v>
      </c>
      <c r="M163" s="54">
        <v>46813.392824993483</v>
      </c>
      <c r="N163" s="54">
        <v>47774.724073399018</v>
      </c>
      <c r="O163" s="54">
        <v>46261.619850688323</v>
      </c>
      <c r="P163" s="54">
        <v>50779.239496756287</v>
      </c>
      <c r="Q163" s="54">
        <v>52034.38859187944</v>
      </c>
      <c r="R163" s="54">
        <v>52177.96209942444</v>
      </c>
      <c r="S163" s="54">
        <v>52412.445453481021</v>
      </c>
      <c r="T163" s="54">
        <v>52602.440654635648</v>
      </c>
      <c r="U163" s="54">
        <v>52771.005375711073</v>
      </c>
      <c r="V163" s="54">
        <v>52925.765559160085</v>
      </c>
      <c r="W163" s="54">
        <v>53215.197421270284</v>
      </c>
      <c r="X163" s="54">
        <v>53283.019780939139</v>
      </c>
      <c r="Y163" s="54">
        <v>53244.111143431161</v>
      </c>
      <c r="Z163" s="54">
        <v>53612.233006550392</v>
      </c>
      <c r="AA163" s="54">
        <v>54007.356606545989</v>
      </c>
      <c r="AB163" s="54">
        <v>54149.075091580577</v>
      </c>
      <c r="AC163" s="54">
        <v>54307.764375526123</v>
      </c>
      <c r="AD163" s="54">
        <v>54498.818243751608</v>
      </c>
      <c r="AE163" s="54">
        <v>54765.459025988603</v>
      </c>
      <c r="AF163" s="54">
        <v>54921.51118804299</v>
      </c>
      <c r="AG163" s="54">
        <v>55143.024319365868</v>
      </c>
      <c r="AH163" s="54">
        <v>55375.619207773794</v>
      </c>
      <c r="AI163" s="54">
        <v>55619.255396153028</v>
      </c>
      <c r="AJ163" s="54">
        <v>55830.896414283212</v>
      </c>
      <c r="AK163" s="54">
        <v>56058.130791915319</v>
      </c>
      <c r="AL163" s="54">
        <v>56279.680050514973</v>
      </c>
      <c r="AM163" s="54">
        <v>56495.829677912065</v>
      </c>
      <c r="AN163" s="54">
        <v>56709.384631998284</v>
      </c>
      <c r="AO163" s="54">
        <v>56923.015152376327</v>
      </c>
      <c r="AP163" s="54">
        <v>57142.763368839012</v>
      </c>
      <c r="AQ163" s="54">
        <v>57361.09064594494</v>
      </c>
      <c r="AR163" s="54">
        <v>57601.562668928593</v>
      </c>
      <c r="AS163" s="54">
        <v>57845.622360650159</v>
      </c>
      <c r="AT163" s="54">
        <v>58074.466367563669</v>
      </c>
      <c r="AU163" s="54">
        <v>58303.853436290839</v>
      </c>
      <c r="AV163" s="54">
        <v>58533.788218315894</v>
      </c>
      <c r="AW163" s="54">
        <v>58764.27535375172</v>
      </c>
      <c r="AX163" s="54">
        <v>58995.319471520932</v>
      </c>
      <c r="AY163" s="54">
        <v>59226.925189535068</v>
      </c>
      <c r="AZ163" s="54">
        <v>59459.097114871227</v>
      </c>
      <c r="BA163" s="54">
        <v>59691.839843946589</v>
      </c>
      <c r="BB163" s="54">
        <v>59925.157962690566</v>
      </c>
      <c r="BC163" s="54">
        <v>60159.056046714672</v>
      </c>
      <c r="BD163" s="54">
        <v>60393.538661480321</v>
      </c>
      <c r="BE163" s="54">
        <v>60628.610362464009</v>
      </c>
      <c r="BF163" s="54">
        <v>60864.275695320663</v>
      </c>
      <c r="BG163" s="54">
        <v>61100.539196044345</v>
      </c>
      <c r="BH163" s="54">
        <v>61337.405391127118</v>
      </c>
      <c r="BI163" s="54">
        <v>61574.878797715319</v>
      </c>
      <c r="BJ163" s="54">
        <v>61812.963923763869</v>
      </c>
      <c r="BK163" s="54">
        <v>62051.665268188161</v>
      </c>
      <c r="BL163" s="54">
        <v>62290.987321013861</v>
      </c>
      <c r="BM163" s="54">
        <v>62530.934563524446</v>
      </c>
      <c r="BO163" s="53">
        <f t="shared" si="159"/>
        <v>0</v>
      </c>
      <c r="BP163" s="53">
        <f t="shared" si="160"/>
        <v>2.0535389348927513E-2</v>
      </c>
      <c r="BQ163" s="53">
        <f t="shared" si="161"/>
        <v>-1.1786647816104723E-2</v>
      </c>
      <c r="BR163" s="53">
        <f t="shared" si="162"/>
        <v>8.4716070176512615E-2</v>
      </c>
      <c r="BS163" s="53">
        <f t="shared" si="163"/>
        <v>0.1115278225272851</v>
      </c>
      <c r="BT163" s="53">
        <f t="shared" si="164"/>
        <v>0.11459475484901915</v>
      </c>
      <c r="BU163" s="53">
        <f t="shared" si="165"/>
        <v>0.11960364952437774</v>
      </c>
      <c r="BV163" s="53">
        <f t="shared" si="166"/>
        <v>0.123662214599225</v>
      </c>
      <c r="BW163" s="53">
        <f t="shared" si="167"/>
        <v>0.1272629944381396</v>
      </c>
      <c r="BX163" s="53">
        <f t="shared" si="168"/>
        <v>0.13056888991184645</v>
      </c>
      <c r="BY163" s="53">
        <f t="shared" si="169"/>
        <v>0.13675156210551154</v>
      </c>
      <c r="BZ163" s="53">
        <f t="shared" si="170"/>
        <v>0.13820034322510266</v>
      </c>
      <c r="CA163" s="53">
        <f t="shared" si="171"/>
        <v>0.13736919993127139</v>
      </c>
      <c r="CB163" s="53">
        <f t="shared" si="172"/>
        <v>0.14523280136890726</v>
      </c>
      <c r="CC163" s="53">
        <f t="shared" si="173"/>
        <v>0.15367319793389722</v>
      </c>
      <c r="CD163" s="53">
        <f t="shared" si="174"/>
        <v>0.15670050436230287</v>
      </c>
      <c r="CE163" s="53">
        <f t="shared" si="175"/>
        <v>0.16009033095613234</v>
      </c>
      <c r="CF163" s="53">
        <f t="shared" si="176"/>
        <v>0.16417151065057833</v>
      </c>
      <c r="CG163" s="53">
        <f t="shared" si="177"/>
        <v>0.16986733328052095</v>
      </c>
      <c r="CH163" s="53">
        <f t="shared" si="178"/>
        <v>0.1732008272367862</v>
      </c>
      <c r="CI163" s="53">
        <f t="shared" si="179"/>
        <v>0.17793265968804617</v>
      </c>
      <c r="CJ163" s="53">
        <f t="shared" si="180"/>
        <v>0.18290121407754434</v>
      </c>
      <c r="CK163" s="53">
        <f t="shared" si="181"/>
        <v>0.18810562618435411</v>
      </c>
      <c r="CL163" s="53">
        <f t="shared" si="182"/>
        <v>0.19262657639450809</v>
      </c>
      <c r="CM163" s="53">
        <f t="shared" si="183"/>
        <v>0.19748062272440348</v>
      </c>
      <c r="CN163" s="53">
        <f t="shared" si="184"/>
        <v>0.20221322690517485</v>
      </c>
      <c r="CO163" s="53">
        <f t="shared" si="185"/>
        <v>0.20683048735893306</v>
      </c>
      <c r="CP163" s="53">
        <f t="shared" si="186"/>
        <v>0.21139232193658408</v>
      </c>
      <c r="CQ163" s="53">
        <f t="shared" si="187"/>
        <v>0.21595577071665173</v>
      </c>
      <c r="CR163" s="53">
        <f t="shared" si="188"/>
        <v>0.22064990210089452</v>
      </c>
      <c r="CS163" s="53">
        <f t="shared" si="189"/>
        <v>0.22531368021930853</v>
      </c>
      <c r="CT163" s="53">
        <f t="shared" si="190"/>
        <v>0.23045050129704236</v>
      </c>
      <c r="CU163" s="53">
        <f t="shared" si="191"/>
        <v>0.23566396003168166</v>
      </c>
      <c r="CV163" s="53">
        <f t="shared" si="192"/>
        <v>0.24055239030993603</v>
      </c>
      <c r="CW163" s="53">
        <f t="shared" si="193"/>
        <v>0.24545242115334664</v>
      </c>
      <c r="CX163" s="53">
        <f t="shared" si="194"/>
        <v>0.25036415192416772</v>
      </c>
      <c r="CY163" s="53">
        <f t="shared" si="195"/>
        <v>0.25528768174174532</v>
      </c>
      <c r="CZ163" s="53">
        <f t="shared" si="196"/>
        <v>0.26022310948638538</v>
      </c>
      <c r="DA163" s="53">
        <f t="shared" si="197"/>
        <v>0.26517053380318223</v>
      </c>
      <c r="DB163" s="53">
        <f t="shared" si="198"/>
        <v>0.27013005310579108</v>
      </c>
      <c r="DC163" s="53">
        <f t="shared" si="199"/>
        <v>0.27510176558015575</v>
      </c>
      <c r="DD163" s="53">
        <f t="shared" si="200"/>
        <v>0.28008576918818751</v>
      </c>
      <c r="DE163" s="53">
        <f t="shared" si="201"/>
        <v>0.28508216167139233</v>
      </c>
      <c r="DF163" s="53">
        <f t="shared" si="202"/>
        <v>0.29009104055445545</v>
      </c>
      <c r="DG163" s="53">
        <f t="shared" si="203"/>
        <v>0.29511250314877069</v>
      </c>
      <c r="DH163" s="53">
        <f t="shared" si="204"/>
        <v>0.30014664655592904</v>
      </c>
      <c r="DI163" s="53">
        <f t="shared" si="205"/>
        <v>0.30519356767115191</v>
      </c>
      <c r="DJ163" s="53">
        <f t="shared" si="206"/>
        <v>0.31025336318668462</v>
      </c>
      <c r="DK163" s="53">
        <f t="shared" si="207"/>
        <v>0.31532612959513462</v>
      </c>
      <c r="DL163" s="53">
        <f t="shared" si="208"/>
        <v>0.32041196319276777</v>
      </c>
      <c r="DM163" s="53">
        <f t="shared" si="209"/>
        <v>0.32551096008275282</v>
      </c>
      <c r="DN163" s="53">
        <f t="shared" si="210"/>
        <v>0.33062321617836155</v>
      </c>
      <c r="DO163" s="53">
        <f t="shared" si="211"/>
        <v>0.3357488272061202</v>
      </c>
    </row>
    <row r="164" spans="1:119" x14ac:dyDescent="0.25">
      <c r="A164" t="s">
        <v>12</v>
      </c>
      <c r="B164">
        <v>162</v>
      </c>
      <c r="C164" t="s">
        <v>141</v>
      </c>
      <c r="D164" t="s">
        <v>40</v>
      </c>
      <c r="E164" t="s">
        <v>160</v>
      </c>
      <c r="F164" t="s">
        <v>60</v>
      </c>
      <c r="G164" t="s">
        <v>162</v>
      </c>
      <c r="H164" t="s">
        <v>64</v>
      </c>
      <c r="I164" t="s">
        <v>40</v>
      </c>
      <c r="J164" t="s">
        <v>254</v>
      </c>
      <c r="K164" t="s">
        <v>253</v>
      </c>
      <c r="L164" s="54">
        <v>161074.10401075956</v>
      </c>
      <c r="M164" s="54">
        <v>165252.82730090726</v>
      </c>
      <c r="N164" s="54">
        <v>168646.3584505425</v>
      </c>
      <c r="O164" s="54">
        <v>163305.05042489589</v>
      </c>
      <c r="P164" s="54">
        <v>179252.39741539807</v>
      </c>
      <c r="Q164" s="54">
        <v>183683.11529625495</v>
      </c>
      <c r="R164" s="54">
        <v>184189.93453356202</v>
      </c>
      <c r="S164" s="54">
        <v>185017.66854031748</v>
      </c>
      <c r="T164" s="54">
        <v>185688.35789372071</v>
      </c>
      <c r="U164" s="54">
        <v>186283.39694258946</v>
      </c>
      <c r="V164" s="54">
        <v>186829.70551638081</v>
      </c>
      <c r="W164" s="54">
        <v>187851.40957665865</v>
      </c>
      <c r="X164" s="54">
        <v>188090.82475281126</v>
      </c>
      <c r="Y164" s="54">
        <v>187953.47597361347</v>
      </c>
      <c r="Z164" s="54">
        <v>189252.95834395027</v>
      </c>
      <c r="AA164" s="54">
        <v>190647.7577398557</v>
      </c>
      <c r="AB164" s="54">
        <v>191148.02868625597</v>
      </c>
      <c r="AC164" s="54">
        <v>191708.2071149461</v>
      </c>
      <c r="AD164" s="54">
        <v>192382.63359817633</v>
      </c>
      <c r="AE164" s="54">
        <v>193323.88439157885</v>
      </c>
      <c r="AF164" s="54">
        <v>193874.75369264217</v>
      </c>
      <c r="AG164" s="54">
        <v>194656.70238352704</v>
      </c>
      <c r="AH164" s="54">
        <v>195477.77004398996</v>
      </c>
      <c r="AI164" s="54">
        <v>196337.81385907932</v>
      </c>
      <c r="AJ164" s="54">
        <v>197084.91366339393</v>
      </c>
      <c r="AK164" s="54">
        <v>197887.05854325872</v>
      </c>
      <c r="AL164" s="54">
        <v>198669.13476462729</v>
      </c>
      <c r="AM164" s="54">
        <v>199432.1501089955</v>
      </c>
      <c r="AN164" s="54">
        <v>200186.00617063139</v>
      </c>
      <c r="AO164" s="54">
        <v>200940.12898378045</v>
      </c>
      <c r="AP164" s="54">
        <v>201715.84746674847</v>
      </c>
      <c r="AQ164" s="54">
        <v>202486.54998672049</v>
      </c>
      <c r="AR164" s="54">
        <v>203335.42419315487</v>
      </c>
      <c r="AS164" s="54">
        <v>204196.96298907066</v>
      </c>
      <c r="AT164" s="54">
        <v>205004.78991361553</v>
      </c>
      <c r="AU164" s="54">
        <v>205814.53386435079</v>
      </c>
      <c r="AV164" s="54">
        <v>206626.21126116984</v>
      </c>
      <c r="AW164" s="54">
        <v>207439.83848382486</v>
      </c>
      <c r="AX164" s="54">
        <v>208255.43187256597</v>
      </c>
      <c r="AY164" s="54">
        <v>209073.00772877393</v>
      </c>
      <c r="AZ164" s="54">
        <v>209892.58231558345</v>
      </c>
      <c r="BA164" s="54">
        <v>210714.17185849941</v>
      </c>
      <c r="BB164" s="54">
        <v>211537.79254600458</v>
      </c>
      <c r="BC164" s="54">
        <v>212363.46053015918</v>
      </c>
      <c r="BD164" s="54">
        <v>213191.19192719317</v>
      </c>
      <c r="BE164" s="54">
        <v>214021.0028180895</v>
      </c>
      <c r="BF164" s="54">
        <v>214852.90924916064</v>
      </c>
      <c r="BG164" s="54">
        <v>215686.92723261585</v>
      </c>
      <c r="BH164" s="54">
        <v>216523.07274712209</v>
      </c>
      <c r="BI164" s="54">
        <v>217361.36173835554</v>
      </c>
      <c r="BJ164" s="54">
        <v>218201.81011954634</v>
      </c>
      <c r="BK164" s="54">
        <v>219044.43377201489</v>
      </c>
      <c r="BL164" s="54">
        <v>219889.24854570054</v>
      </c>
      <c r="BM164" s="54">
        <v>220736.27025968238</v>
      </c>
      <c r="BO164" s="53">
        <f t="shared" si="159"/>
        <v>0</v>
      </c>
      <c r="BP164" s="53">
        <f t="shared" si="160"/>
        <v>2.0535389348927735E-2</v>
      </c>
      <c r="BQ164" s="53">
        <f t="shared" si="161"/>
        <v>-1.1786647816104723E-2</v>
      </c>
      <c r="BR164" s="53">
        <f t="shared" si="162"/>
        <v>8.4716070176512837E-2</v>
      </c>
      <c r="BS164" s="53">
        <f t="shared" si="163"/>
        <v>0.1115278225272851</v>
      </c>
      <c r="BT164" s="53">
        <f t="shared" si="164"/>
        <v>0.11459475484901915</v>
      </c>
      <c r="BU164" s="53">
        <f t="shared" si="165"/>
        <v>0.11960364952437774</v>
      </c>
      <c r="BV164" s="53">
        <f t="shared" si="166"/>
        <v>0.123662214599225</v>
      </c>
      <c r="BW164" s="53">
        <f t="shared" si="167"/>
        <v>0.1272629944381396</v>
      </c>
      <c r="BX164" s="53">
        <f t="shared" si="168"/>
        <v>0.13056888991184668</v>
      </c>
      <c r="BY164" s="53">
        <f t="shared" si="169"/>
        <v>0.13675156210551154</v>
      </c>
      <c r="BZ164" s="53">
        <f t="shared" si="170"/>
        <v>0.13820034322510266</v>
      </c>
      <c r="CA164" s="53">
        <f t="shared" si="171"/>
        <v>0.13736919993127161</v>
      </c>
      <c r="CB164" s="53">
        <f t="shared" si="172"/>
        <v>0.14523280136890726</v>
      </c>
      <c r="CC164" s="53">
        <f t="shared" si="173"/>
        <v>0.15367319793389722</v>
      </c>
      <c r="CD164" s="53">
        <f t="shared" si="174"/>
        <v>0.15670050436230287</v>
      </c>
      <c r="CE164" s="53">
        <f t="shared" si="175"/>
        <v>0.16009033095613234</v>
      </c>
      <c r="CF164" s="53">
        <f t="shared" si="176"/>
        <v>0.16417151065057833</v>
      </c>
      <c r="CG164" s="53">
        <f t="shared" si="177"/>
        <v>0.16986733328052095</v>
      </c>
      <c r="CH164" s="53">
        <f t="shared" si="178"/>
        <v>0.1732008272367862</v>
      </c>
      <c r="CI164" s="53">
        <f t="shared" si="179"/>
        <v>0.17793265968804617</v>
      </c>
      <c r="CJ164" s="53">
        <f t="shared" si="180"/>
        <v>0.18290121407754434</v>
      </c>
      <c r="CK164" s="53">
        <f t="shared" si="181"/>
        <v>0.18810562618435389</v>
      </c>
      <c r="CL164" s="53">
        <f t="shared" si="182"/>
        <v>0.19262657639450809</v>
      </c>
      <c r="CM164" s="53">
        <f t="shared" si="183"/>
        <v>0.19748062272440348</v>
      </c>
      <c r="CN164" s="53">
        <f t="shared" si="184"/>
        <v>0.20221322690517485</v>
      </c>
      <c r="CO164" s="53">
        <f t="shared" si="185"/>
        <v>0.20683048735893306</v>
      </c>
      <c r="CP164" s="53">
        <f t="shared" si="186"/>
        <v>0.21139232193658408</v>
      </c>
      <c r="CQ164" s="53">
        <f t="shared" si="187"/>
        <v>0.21595577071665195</v>
      </c>
      <c r="CR164" s="53">
        <f t="shared" si="188"/>
        <v>0.22064990210089452</v>
      </c>
      <c r="CS164" s="53">
        <f t="shared" si="189"/>
        <v>0.22531368021930853</v>
      </c>
      <c r="CT164" s="53">
        <f t="shared" si="190"/>
        <v>0.23045050129704214</v>
      </c>
      <c r="CU164" s="53">
        <f t="shared" si="191"/>
        <v>0.23566396003168166</v>
      </c>
      <c r="CV164" s="53">
        <f t="shared" si="192"/>
        <v>0.2405523903099358</v>
      </c>
      <c r="CW164" s="53">
        <f t="shared" si="193"/>
        <v>0.24545242115334642</v>
      </c>
      <c r="CX164" s="53">
        <f t="shared" si="194"/>
        <v>0.25036415192416772</v>
      </c>
      <c r="CY164" s="53">
        <f t="shared" si="195"/>
        <v>0.25528768174174532</v>
      </c>
      <c r="CZ164" s="53">
        <f t="shared" si="196"/>
        <v>0.26022310948638538</v>
      </c>
      <c r="DA164" s="53">
        <f t="shared" si="197"/>
        <v>0.26517053380318223</v>
      </c>
      <c r="DB164" s="53">
        <f t="shared" si="198"/>
        <v>0.27013005310579108</v>
      </c>
      <c r="DC164" s="53">
        <f t="shared" si="199"/>
        <v>0.27510176558015575</v>
      </c>
      <c r="DD164" s="53">
        <f t="shared" si="200"/>
        <v>0.28008576918818751</v>
      </c>
      <c r="DE164" s="53">
        <f t="shared" si="201"/>
        <v>0.28508216167139233</v>
      </c>
      <c r="DF164" s="53">
        <f t="shared" si="202"/>
        <v>0.29009104055445545</v>
      </c>
      <c r="DG164" s="53">
        <f t="shared" si="203"/>
        <v>0.29511250314877069</v>
      </c>
      <c r="DH164" s="53">
        <f t="shared" si="204"/>
        <v>0.30014664655592904</v>
      </c>
      <c r="DI164" s="53">
        <f t="shared" si="205"/>
        <v>0.30519356767115169</v>
      </c>
      <c r="DJ164" s="53">
        <f t="shared" si="206"/>
        <v>0.31025336318668439</v>
      </c>
      <c r="DK164" s="53">
        <f t="shared" si="207"/>
        <v>0.31532612959513462</v>
      </c>
      <c r="DL164" s="53">
        <f t="shared" si="208"/>
        <v>0.32041196319276755</v>
      </c>
      <c r="DM164" s="53">
        <f t="shared" si="209"/>
        <v>0.3255109600827526</v>
      </c>
      <c r="DN164" s="53">
        <f t="shared" si="210"/>
        <v>0.33062321617836132</v>
      </c>
      <c r="DO164" s="53">
        <f t="shared" si="211"/>
        <v>0.3357488272061202</v>
      </c>
    </row>
    <row r="165" spans="1:119" x14ac:dyDescent="0.25">
      <c r="A165" t="s">
        <v>12</v>
      </c>
      <c r="B165">
        <v>163</v>
      </c>
      <c r="C165" t="s">
        <v>141</v>
      </c>
      <c r="D165" t="s">
        <v>40</v>
      </c>
      <c r="E165" t="s">
        <v>160</v>
      </c>
      <c r="F165" t="s">
        <v>60</v>
      </c>
      <c r="G165" t="s">
        <v>163</v>
      </c>
      <c r="H165" t="s">
        <v>64</v>
      </c>
      <c r="I165" t="s">
        <v>40</v>
      </c>
      <c r="J165" t="s">
        <v>254</v>
      </c>
      <c r="K165" t="s">
        <v>253</v>
      </c>
      <c r="L165" s="54">
        <v>5825.8625874980298</v>
      </c>
      <c r="M165" s="54">
        <v>5977.0021380116987</v>
      </c>
      <c r="N165" s="54">
        <v>6099.7422040551419</v>
      </c>
      <c r="O165" s="54">
        <v>5906.5533188148502</v>
      </c>
      <c r="P165" s="54">
        <v>6483.3502705806641</v>
      </c>
      <c r="Q165" s="54">
        <v>6643.6041717050712</v>
      </c>
      <c r="R165" s="54">
        <v>6661.9352327492115</v>
      </c>
      <c r="S165" s="54">
        <v>6691.8734069329057</v>
      </c>
      <c r="T165" s="54">
        <v>6716.1314590625279</v>
      </c>
      <c r="U165" s="54">
        <v>6737.6533278582292</v>
      </c>
      <c r="V165" s="54">
        <v>6757.4126721726198</v>
      </c>
      <c r="W165" s="54">
        <v>6794.3665170927807</v>
      </c>
      <c r="X165" s="54">
        <v>6803.0258849420879</v>
      </c>
      <c r="Y165" s="54">
        <v>6798.0581396978641</v>
      </c>
      <c r="Z165" s="54">
        <v>6845.0589023030861</v>
      </c>
      <c r="AA165" s="54">
        <v>6895.5071706176968</v>
      </c>
      <c r="AB165" s="54">
        <v>6913.6013876126954</v>
      </c>
      <c r="AC165" s="54">
        <v>6933.8623884115032</v>
      </c>
      <c r="AD165" s="54">
        <v>6958.2556081708162</v>
      </c>
      <c r="AE165" s="54">
        <v>6992.2995522077181</v>
      </c>
      <c r="AF165" s="54">
        <v>7012.2238527113659</v>
      </c>
      <c r="AG165" s="54">
        <v>7040.506025389258</v>
      </c>
      <c r="AH165" s="54">
        <v>7070.2030855981166</v>
      </c>
      <c r="AI165" s="54">
        <v>7101.3098678876122</v>
      </c>
      <c r="AJ165" s="54">
        <v>7128.3315969595478</v>
      </c>
      <c r="AK165" s="54">
        <v>7157.3442422513399</v>
      </c>
      <c r="AL165" s="54">
        <v>7185.6310275581736</v>
      </c>
      <c r="AM165" s="54">
        <v>7213.2284031620429</v>
      </c>
      <c r="AN165" s="54">
        <v>7240.4944981859198</v>
      </c>
      <c r="AO165" s="54">
        <v>7267.7702413010902</v>
      </c>
      <c r="AP165" s="54">
        <v>7295.8270746208173</v>
      </c>
      <c r="AQ165" s="54">
        <v>7323.7024864057903</v>
      </c>
      <c r="AR165" s="54">
        <v>7354.4052769699883</v>
      </c>
      <c r="AS165" s="54">
        <v>7385.5661309733632</v>
      </c>
      <c r="AT165" s="54">
        <v>7414.7842891980108</v>
      </c>
      <c r="AU165" s="54">
        <v>7444.0717840253992</v>
      </c>
      <c r="AV165" s="54">
        <v>7473.4292093439344</v>
      </c>
      <c r="AW165" s="54">
        <v>7502.8571575901597</v>
      </c>
      <c r="AX165" s="54">
        <v>7532.3562197718766</v>
      </c>
      <c r="AY165" s="54">
        <v>7561.9269854910226</v>
      </c>
      <c r="AZ165" s="54">
        <v>7591.5700429662247</v>
      </c>
      <c r="BA165" s="54">
        <v>7621.2859790550829</v>
      </c>
      <c r="BB165" s="54">
        <v>7651.075379276147</v>
      </c>
      <c r="BC165" s="54">
        <v>7680.9388278306078</v>
      </c>
      <c r="BD165" s="54">
        <v>7710.8769076237177</v>
      </c>
      <c r="BE165" s="54">
        <v>7740.8902002858849</v>
      </c>
      <c r="BF165" s="54">
        <v>7770.9792861935275</v>
      </c>
      <c r="BG165" s="54">
        <v>7801.1447444895912</v>
      </c>
      <c r="BH165" s="54">
        <v>7831.3871531038321</v>
      </c>
      <c r="BI165" s="54">
        <v>7861.7070887727714</v>
      </c>
      <c r="BJ165" s="54">
        <v>7892.1051270593962</v>
      </c>
      <c r="BK165" s="54">
        <v>7922.5818423725523</v>
      </c>
      <c r="BL165" s="54">
        <v>7953.1378079860688</v>
      </c>
      <c r="BM165" s="54">
        <v>7983.7735960575992</v>
      </c>
      <c r="BO165" s="53">
        <f t="shared" si="159"/>
        <v>0</v>
      </c>
      <c r="BP165" s="53">
        <f t="shared" si="160"/>
        <v>2.0535389348927735E-2</v>
      </c>
      <c r="BQ165" s="53">
        <f t="shared" si="161"/>
        <v>-1.1786647816104612E-2</v>
      </c>
      <c r="BR165" s="53">
        <f t="shared" si="162"/>
        <v>8.4716070176512615E-2</v>
      </c>
      <c r="BS165" s="53">
        <f t="shared" si="163"/>
        <v>0.1115278225272851</v>
      </c>
      <c r="BT165" s="53">
        <f t="shared" si="164"/>
        <v>0.11459475484901893</v>
      </c>
      <c r="BU165" s="53">
        <f t="shared" si="165"/>
        <v>0.11960364952437774</v>
      </c>
      <c r="BV165" s="53">
        <f t="shared" si="166"/>
        <v>0.123662214599225</v>
      </c>
      <c r="BW165" s="53">
        <f t="shared" si="167"/>
        <v>0.12726299443813938</v>
      </c>
      <c r="BX165" s="53">
        <f t="shared" si="168"/>
        <v>0.13056888991184668</v>
      </c>
      <c r="BY165" s="53">
        <f t="shared" si="169"/>
        <v>0.13675156210551154</v>
      </c>
      <c r="BZ165" s="53">
        <f t="shared" si="170"/>
        <v>0.13820034322510266</v>
      </c>
      <c r="CA165" s="53">
        <f t="shared" si="171"/>
        <v>0.13736919993127139</v>
      </c>
      <c r="CB165" s="53">
        <f t="shared" si="172"/>
        <v>0.14523280136890726</v>
      </c>
      <c r="CC165" s="53">
        <f t="shared" si="173"/>
        <v>0.15367319793389722</v>
      </c>
      <c r="CD165" s="53">
        <f t="shared" si="174"/>
        <v>0.15670050436230309</v>
      </c>
      <c r="CE165" s="53">
        <f t="shared" si="175"/>
        <v>0.16009033095613256</v>
      </c>
      <c r="CF165" s="53">
        <f t="shared" si="176"/>
        <v>0.16417151065057833</v>
      </c>
      <c r="CG165" s="53">
        <f t="shared" si="177"/>
        <v>0.16986733328052095</v>
      </c>
      <c r="CH165" s="53">
        <f t="shared" si="178"/>
        <v>0.17320082723678643</v>
      </c>
      <c r="CI165" s="53">
        <f t="shared" si="179"/>
        <v>0.17793265968804617</v>
      </c>
      <c r="CJ165" s="53">
        <f t="shared" si="180"/>
        <v>0.18290121407754434</v>
      </c>
      <c r="CK165" s="53">
        <f t="shared" si="181"/>
        <v>0.18810562618435411</v>
      </c>
      <c r="CL165" s="53">
        <f t="shared" si="182"/>
        <v>0.19262657639450809</v>
      </c>
      <c r="CM165" s="53">
        <f t="shared" si="183"/>
        <v>0.19748062272440348</v>
      </c>
      <c r="CN165" s="53">
        <f t="shared" si="184"/>
        <v>0.20221322690517485</v>
      </c>
      <c r="CO165" s="53">
        <f t="shared" si="185"/>
        <v>0.20683048735893306</v>
      </c>
      <c r="CP165" s="53">
        <f t="shared" si="186"/>
        <v>0.2113923219365843</v>
      </c>
      <c r="CQ165" s="53">
        <f t="shared" si="187"/>
        <v>0.21595577071665173</v>
      </c>
      <c r="CR165" s="53">
        <f t="shared" si="188"/>
        <v>0.22064990210089452</v>
      </c>
      <c r="CS165" s="53">
        <f t="shared" si="189"/>
        <v>0.22531368021930853</v>
      </c>
      <c r="CT165" s="53">
        <f t="shared" si="190"/>
        <v>0.23045050129704236</v>
      </c>
      <c r="CU165" s="53">
        <f t="shared" si="191"/>
        <v>0.23566396003168166</v>
      </c>
      <c r="CV165" s="53">
        <f t="shared" si="192"/>
        <v>0.24055239030993603</v>
      </c>
      <c r="CW165" s="53">
        <f t="shared" si="193"/>
        <v>0.24545242115334664</v>
      </c>
      <c r="CX165" s="53">
        <f t="shared" si="194"/>
        <v>0.25036415192416772</v>
      </c>
      <c r="CY165" s="53">
        <f t="shared" si="195"/>
        <v>0.2552876817417451</v>
      </c>
      <c r="CZ165" s="53">
        <f t="shared" si="196"/>
        <v>0.26022310948638538</v>
      </c>
      <c r="DA165" s="53">
        <f t="shared" si="197"/>
        <v>0.26517053380318223</v>
      </c>
      <c r="DB165" s="53">
        <f t="shared" si="198"/>
        <v>0.27013005310579086</v>
      </c>
      <c r="DC165" s="53">
        <f t="shared" si="199"/>
        <v>0.27510176558015575</v>
      </c>
      <c r="DD165" s="53">
        <f t="shared" si="200"/>
        <v>0.28008576918818751</v>
      </c>
      <c r="DE165" s="53">
        <f t="shared" si="201"/>
        <v>0.28508216167139233</v>
      </c>
      <c r="DF165" s="53">
        <f t="shared" si="202"/>
        <v>0.29009104055445545</v>
      </c>
      <c r="DG165" s="53">
        <f t="shared" si="203"/>
        <v>0.29511250314877069</v>
      </c>
      <c r="DH165" s="53">
        <f t="shared" si="204"/>
        <v>0.30014664655592882</v>
      </c>
      <c r="DI165" s="53">
        <f t="shared" si="205"/>
        <v>0.30519356767115191</v>
      </c>
      <c r="DJ165" s="53">
        <f t="shared" si="206"/>
        <v>0.31025336318668462</v>
      </c>
      <c r="DK165" s="53">
        <f t="shared" si="207"/>
        <v>0.3153261295951344</v>
      </c>
      <c r="DL165" s="53">
        <f t="shared" si="208"/>
        <v>0.32041196319276755</v>
      </c>
      <c r="DM165" s="53">
        <f t="shared" si="209"/>
        <v>0.3255109600827526</v>
      </c>
      <c r="DN165" s="53">
        <f t="shared" si="210"/>
        <v>0.33062321617836132</v>
      </c>
      <c r="DO165" s="53">
        <f t="shared" si="211"/>
        <v>0.3357488272061202</v>
      </c>
    </row>
    <row r="166" spans="1:119" x14ac:dyDescent="0.25">
      <c r="A166" t="s">
        <v>12</v>
      </c>
      <c r="B166">
        <v>164</v>
      </c>
      <c r="C166" t="s">
        <v>141</v>
      </c>
      <c r="D166" t="s">
        <v>40</v>
      </c>
      <c r="E166" t="s">
        <v>160</v>
      </c>
      <c r="F166" t="s">
        <v>56</v>
      </c>
      <c r="G166" t="s">
        <v>161</v>
      </c>
      <c r="H166" t="s">
        <v>64</v>
      </c>
      <c r="I166" t="s">
        <v>40</v>
      </c>
      <c r="J166" t="s">
        <v>254</v>
      </c>
      <c r="K166" t="s">
        <v>253</v>
      </c>
      <c r="L166" s="54">
        <v>1241264.9308592884</v>
      </c>
      <c r="M166" s="54">
        <v>1273466.8959590215</v>
      </c>
      <c r="N166" s="54">
        <v>1299618.0344905106</v>
      </c>
      <c r="O166" s="54">
        <v>1258456.9901508847</v>
      </c>
      <c r="P166" s="54">
        <v>1381350.0068845521</v>
      </c>
      <c r="Q166" s="54">
        <v>1415493.8859259121</v>
      </c>
      <c r="R166" s="54">
        <v>1419399.5227097869</v>
      </c>
      <c r="S166" s="54">
        <v>1425778.1842642017</v>
      </c>
      <c r="T166" s="54">
        <v>1430946.6325321151</v>
      </c>
      <c r="U166" s="54">
        <v>1435532.1064566094</v>
      </c>
      <c r="V166" s="54">
        <v>1439742.0549038763</v>
      </c>
      <c r="W166" s="54">
        <v>1447615.4832710747</v>
      </c>
      <c r="X166" s="54">
        <v>1449460.4580663645</v>
      </c>
      <c r="Y166" s="54">
        <v>1448402.0245958723</v>
      </c>
      <c r="Z166" s="54">
        <v>1458416.0607097172</v>
      </c>
      <c r="AA166" s="54">
        <v>1469164.626323998</v>
      </c>
      <c r="AB166" s="54">
        <v>1473019.8008444968</v>
      </c>
      <c r="AC166" s="54">
        <v>1477336.6327947802</v>
      </c>
      <c r="AD166" s="54">
        <v>1482533.8800321172</v>
      </c>
      <c r="AE166" s="54">
        <v>1489787.3215966034</v>
      </c>
      <c r="AF166" s="54">
        <v>1494032.4157977868</v>
      </c>
      <c r="AG166" s="54">
        <v>1500058.2477816907</v>
      </c>
      <c r="AH166" s="54">
        <v>1506385.5373174886</v>
      </c>
      <c r="AI166" s="54">
        <v>1513013.183848439</v>
      </c>
      <c r="AJ166" s="54">
        <v>1518770.4642793492</v>
      </c>
      <c r="AK166" s="54">
        <v>1524951.9315919224</v>
      </c>
      <c r="AL166" s="54">
        <v>1530978.746347812</v>
      </c>
      <c r="AM166" s="54">
        <v>1536858.6746856938</v>
      </c>
      <c r="AN166" s="54">
        <v>1542668.0200051737</v>
      </c>
      <c r="AO166" s="54">
        <v>1548479.4209579944</v>
      </c>
      <c r="AP166" s="54">
        <v>1554457.2418811098</v>
      </c>
      <c r="AQ166" s="54">
        <v>1560396.4089250083</v>
      </c>
      <c r="AR166" s="54">
        <v>1566937.9805179667</v>
      </c>
      <c r="AS166" s="54">
        <v>1573577.1476299781</v>
      </c>
      <c r="AT166" s="54">
        <v>1579802.4017625388</v>
      </c>
      <c r="AU166" s="54">
        <v>1586042.4288308003</v>
      </c>
      <c r="AV166" s="54">
        <v>1592297.3553693043</v>
      </c>
      <c r="AW166" s="54">
        <v>1598567.3076032565</v>
      </c>
      <c r="AX166" s="54">
        <v>1604852.4114534534</v>
      </c>
      <c r="AY166" s="54">
        <v>1611152.792541157</v>
      </c>
      <c r="AZ166" s="54">
        <v>1617468.5761928989</v>
      </c>
      <c r="BA166" s="54">
        <v>1623799.8874452291</v>
      </c>
      <c r="BB166" s="54">
        <v>1630146.8510493978</v>
      </c>
      <c r="BC166" s="54">
        <v>1636509.5914759778</v>
      </c>
      <c r="BD166" s="54">
        <v>1642888.2329194269</v>
      </c>
      <c r="BE166" s="54">
        <v>1649282.8993025834</v>
      </c>
      <c r="BF166" s="54">
        <v>1655693.7142811101</v>
      </c>
      <c r="BG166" s="54">
        <v>1662120.8012478629</v>
      </c>
      <c r="BH166" s="54">
        <v>1668564.2833372159</v>
      </c>
      <c r="BI166" s="54">
        <v>1675024.2834293097</v>
      </c>
      <c r="BJ166" s="54">
        <v>1681500.9241542518</v>
      </c>
      <c r="BK166" s="54">
        <v>1687994.3278962458</v>
      </c>
      <c r="BL166" s="54">
        <v>1694504.6167976682</v>
      </c>
      <c r="BM166" s="54">
        <v>1701031.9127630815</v>
      </c>
      <c r="BO166" s="53">
        <f t="shared" si="159"/>
        <v>0</v>
      </c>
      <c r="BP166" s="53">
        <f t="shared" si="160"/>
        <v>2.0535389348927735E-2</v>
      </c>
      <c r="BQ166" s="53">
        <f t="shared" si="161"/>
        <v>-1.1786647816104501E-2</v>
      </c>
      <c r="BR166" s="53">
        <f t="shared" si="162"/>
        <v>8.4716070176512837E-2</v>
      </c>
      <c r="BS166" s="53">
        <f t="shared" si="163"/>
        <v>0.11152782252728533</v>
      </c>
      <c r="BT166" s="53">
        <f t="shared" si="164"/>
        <v>0.11459475484901915</v>
      </c>
      <c r="BU166" s="53">
        <f t="shared" si="165"/>
        <v>0.11960364952437774</v>
      </c>
      <c r="BV166" s="53">
        <f t="shared" si="166"/>
        <v>0.123662214599225</v>
      </c>
      <c r="BW166" s="53">
        <f t="shared" si="167"/>
        <v>0.1272629944381396</v>
      </c>
      <c r="BX166" s="53">
        <f t="shared" si="168"/>
        <v>0.1305688899118469</v>
      </c>
      <c r="BY166" s="53">
        <f t="shared" si="169"/>
        <v>0.13675156210551154</v>
      </c>
      <c r="BZ166" s="53">
        <f t="shared" si="170"/>
        <v>0.13820034322510266</v>
      </c>
      <c r="CA166" s="53">
        <f t="shared" si="171"/>
        <v>0.13736919993127161</v>
      </c>
      <c r="CB166" s="53">
        <f t="shared" si="172"/>
        <v>0.14523280136890748</v>
      </c>
      <c r="CC166" s="53">
        <f t="shared" si="173"/>
        <v>0.15367319793389722</v>
      </c>
      <c r="CD166" s="53">
        <f t="shared" si="174"/>
        <v>0.15670050436230309</v>
      </c>
      <c r="CE166" s="53">
        <f t="shared" si="175"/>
        <v>0.16009033095613256</v>
      </c>
      <c r="CF166" s="53">
        <f t="shared" si="176"/>
        <v>0.16417151065057856</v>
      </c>
      <c r="CG166" s="53">
        <f t="shared" si="177"/>
        <v>0.16986733328052117</v>
      </c>
      <c r="CH166" s="53">
        <f t="shared" si="178"/>
        <v>0.17320082723678643</v>
      </c>
      <c r="CI166" s="53">
        <f t="shared" si="179"/>
        <v>0.17793265968804617</v>
      </c>
      <c r="CJ166" s="53">
        <f t="shared" si="180"/>
        <v>0.18290121407754456</v>
      </c>
      <c r="CK166" s="53">
        <f t="shared" si="181"/>
        <v>0.18810562618435411</v>
      </c>
      <c r="CL166" s="53">
        <f t="shared" si="182"/>
        <v>0.19262657639450809</v>
      </c>
      <c r="CM166" s="53">
        <f t="shared" si="183"/>
        <v>0.1974806227244037</v>
      </c>
      <c r="CN166" s="53">
        <f t="shared" si="184"/>
        <v>0.20221322690517507</v>
      </c>
      <c r="CO166" s="53">
        <f t="shared" si="185"/>
        <v>0.20683048735893328</v>
      </c>
      <c r="CP166" s="53">
        <f t="shared" si="186"/>
        <v>0.2113923219365843</v>
      </c>
      <c r="CQ166" s="53">
        <f t="shared" si="187"/>
        <v>0.21595577071665195</v>
      </c>
      <c r="CR166" s="53">
        <f t="shared" si="188"/>
        <v>0.22064990210089452</v>
      </c>
      <c r="CS166" s="53">
        <f t="shared" si="189"/>
        <v>0.22531368021930875</v>
      </c>
      <c r="CT166" s="53">
        <f t="shared" si="190"/>
        <v>0.23045050129704259</v>
      </c>
      <c r="CU166" s="53">
        <f t="shared" si="191"/>
        <v>0.23566396003168166</v>
      </c>
      <c r="CV166" s="53">
        <f t="shared" si="192"/>
        <v>0.24055239030993603</v>
      </c>
      <c r="CW166" s="53">
        <f t="shared" si="193"/>
        <v>0.24545242115334664</v>
      </c>
      <c r="CX166" s="53">
        <f t="shared" si="194"/>
        <v>0.25036415192416772</v>
      </c>
      <c r="CY166" s="53">
        <f t="shared" si="195"/>
        <v>0.25528768174174532</v>
      </c>
      <c r="CZ166" s="53">
        <f t="shared" si="196"/>
        <v>0.26022310948638538</v>
      </c>
      <c r="DA166" s="53">
        <f t="shared" si="197"/>
        <v>0.26517053380318245</v>
      </c>
      <c r="DB166" s="53">
        <f t="shared" si="198"/>
        <v>0.27013005310579108</v>
      </c>
      <c r="DC166" s="53">
        <f t="shared" si="199"/>
        <v>0.27510176558015598</v>
      </c>
      <c r="DD166" s="53">
        <f t="shared" si="200"/>
        <v>0.28008576918818773</v>
      </c>
      <c r="DE166" s="53">
        <f t="shared" si="201"/>
        <v>0.28508216167139255</v>
      </c>
      <c r="DF166" s="53">
        <f t="shared" si="202"/>
        <v>0.29009104055445567</v>
      </c>
      <c r="DG166" s="53">
        <f t="shared" si="203"/>
        <v>0.29511250314877069</v>
      </c>
      <c r="DH166" s="53">
        <f t="shared" si="204"/>
        <v>0.30014664655592904</v>
      </c>
      <c r="DI166" s="53">
        <f t="shared" si="205"/>
        <v>0.30519356767115191</v>
      </c>
      <c r="DJ166" s="53">
        <f t="shared" si="206"/>
        <v>0.31025336318668484</v>
      </c>
      <c r="DK166" s="53">
        <f t="shared" si="207"/>
        <v>0.31532612959513462</v>
      </c>
      <c r="DL166" s="53">
        <f t="shared" si="208"/>
        <v>0.32041196319276777</v>
      </c>
      <c r="DM166" s="53">
        <f t="shared" si="209"/>
        <v>0.32551096008275282</v>
      </c>
      <c r="DN166" s="53">
        <f t="shared" si="210"/>
        <v>0.33062321617836155</v>
      </c>
      <c r="DO166" s="53">
        <f t="shared" si="211"/>
        <v>0.33574882720612043</v>
      </c>
    </row>
    <row r="167" spans="1:119" x14ac:dyDescent="0.25">
      <c r="A167" t="s">
        <v>12</v>
      </c>
      <c r="B167">
        <v>165</v>
      </c>
      <c r="C167" t="s">
        <v>141</v>
      </c>
      <c r="D167" t="s">
        <v>40</v>
      </c>
      <c r="E167" t="s">
        <v>160</v>
      </c>
      <c r="F167" t="s">
        <v>56</v>
      </c>
      <c r="G167" t="s">
        <v>162</v>
      </c>
      <c r="H167" t="s">
        <v>64</v>
      </c>
      <c r="I167" t="s">
        <v>40</v>
      </c>
      <c r="J167" t="s">
        <v>254</v>
      </c>
      <c r="K167" t="s">
        <v>253</v>
      </c>
      <c r="L167" s="54">
        <v>2943252.2084382591</v>
      </c>
      <c r="M167" s="54">
        <v>3019608.5950077479</v>
      </c>
      <c r="N167" s="54">
        <v>3081617.4331876002</v>
      </c>
      <c r="O167" s="54">
        <v>2984017.531955909</v>
      </c>
      <c r="P167" s="54">
        <v>3275417.9686480253</v>
      </c>
      <c r="Q167" s="54">
        <v>3356378.9664936368</v>
      </c>
      <c r="R167" s="54">
        <v>3365639.9016926517</v>
      </c>
      <c r="S167" s="54">
        <v>3380764.803105853</v>
      </c>
      <c r="T167" s="54">
        <v>3393020.0810892601</v>
      </c>
      <c r="U167" s="54">
        <v>3403893.0268395771</v>
      </c>
      <c r="V167" s="54">
        <v>3413875.5372261801</v>
      </c>
      <c r="W167" s="54">
        <v>3432544.7873222865</v>
      </c>
      <c r="X167" s="54">
        <v>3436919.5392432888</v>
      </c>
      <c r="Y167" s="54">
        <v>3434409.8118095528</v>
      </c>
      <c r="Z167" s="54">
        <v>3458154.8102983534</v>
      </c>
      <c r="AA167" s="54">
        <v>3483641.5043112705</v>
      </c>
      <c r="AB167" s="54">
        <v>3492782.7848222069</v>
      </c>
      <c r="AC167" s="54">
        <v>3503018.7343405206</v>
      </c>
      <c r="AD167" s="54">
        <v>3515342.2996236403</v>
      </c>
      <c r="AE167" s="54">
        <v>3532541.4545926545</v>
      </c>
      <c r="AF167" s="54">
        <v>3542607.3015943998</v>
      </c>
      <c r="AG167" s="54">
        <v>3556895.5835343604</v>
      </c>
      <c r="AH167" s="54">
        <v>3571898.6730736527</v>
      </c>
      <c r="AI167" s="54">
        <v>3587613.9606033377</v>
      </c>
      <c r="AJ167" s="54">
        <v>3601265.4607155211</v>
      </c>
      <c r="AK167" s="54">
        <v>3615922.7807338391</v>
      </c>
      <c r="AL167" s="54">
        <v>3630213.3929948658</v>
      </c>
      <c r="AM167" s="54">
        <v>3644155.7123464234</v>
      </c>
      <c r="AN167" s="54">
        <v>3657930.6672461024</v>
      </c>
      <c r="AO167" s="54">
        <v>3671710.4964052718</v>
      </c>
      <c r="AP167" s="54">
        <v>3685884.9358792268</v>
      </c>
      <c r="AQ167" s="54">
        <v>3699967.7203707993</v>
      </c>
      <c r="AR167" s="54">
        <v>3715478.9094481408</v>
      </c>
      <c r="AS167" s="54">
        <v>3731221.514252976</v>
      </c>
      <c r="AT167" s="54">
        <v>3745982.6603372889</v>
      </c>
      <c r="AU167" s="54">
        <v>3760778.8355878545</v>
      </c>
      <c r="AV167" s="54">
        <v>3775610.3400397901</v>
      </c>
      <c r="AW167" s="54">
        <v>3790477.4729947243</v>
      </c>
      <c r="AX167" s="54">
        <v>3805380.5330324792</v>
      </c>
      <c r="AY167" s="54">
        <v>3820319.8180226297</v>
      </c>
      <c r="AZ167" s="54">
        <v>3835295.6251358935</v>
      </c>
      <c r="BA167" s="54">
        <v>3850308.2508553928</v>
      </c>
      <c r="BB167" s="54">
        <v>3865357.9909877554</v>
      </c>
      <c r="BC167" s="54">
        <v>3880445.1406740728</v>
      </c>
      <c r="BD167" s="54">
        <v>3895569.9944007229</v>
      </c>
      <c r="BE167" s="54">
        <v>3910732.8460100265</v>
      </c>
      <c r="BF167" s="54">
        <v>3925933.9887107839</v>
      </c>
      <c r="BG167" s="54">
        <v>3941173.7150886366</v>
      </c>
      <c r="BH167" s="54">
        <v>3956452.3171163211</v>
      </c>
      <c r="BI167" s="54">
        <v>3971770.0861637429</v>
      </c>
      <c r="BJ167" s="54">
        <v>3987127.313007935</v>
      </c>
      <c r="BK167" s="54">
        <v>4002524.2878428516</v>
      </c>
      <c r="BL167" s="54">
        <v>4017961.3002890325</v>
      </c>
      <c r="BM167" s="54">
        <v>4033438.6394031197</v>
      </c>
      <c r="BO167" s="53">
        <f t="shared" si="159"/>
        <v>0</v>
      </c>
      <c r="BP167" s="53">
        <f t="shared" si="160"/>
        <v>2.0535389348927513E-2</v>
      </c>
      <c r="BQ167" s="53">
        <f t="shared" si="161"/>
        <v>-1.1786647816104612E-2</v>
      </c>
      <c r="BR167" s="53">
        <f t="shared" si="162"/>
        <v>8.4716070176512837E-2</v>
      </c>
      <c r="BS167" s="53">
        <f t="shared" si="163"/>
        <v>0.1115278225272851</v>
      </c>
      <c r="BT167" s="53">
        <f t="shared" si="164"/>
        <v>0.11459475484901915</v>
      </c>
      <c r="BU167" s="53">
        <f t="shared" si="165"/>
        <v>0.11960364952437774</v>
      </c>
      <c r="BV167" s="53">
        <f t="shared" si="166"/>
        <v>0.123662214599225</v>
      </c>
      <c r="BW167" s="53">
        <f t="shared" si="167"/>
        <v>0.1272629944381396</v>
      </c>
      <c r="BX167" s="53">
        <f t="shared" si="168"/>
        <v>0.13056888991184645</v>
      </c>
      <c r="BY167" s="53">
        <f t="shared" si="169"/>
        <v>0.13675156210551154</v>
      </c>
      <c r="BZ167" s="53">
        <f t="shared" si="170"/>
        <v>0.13820034322510266</v>
      </c>
      <c r="CA167" s="53">
        <f t="shared" si="171"/>
        <v>0.13736919993127139</v>
      </c>
      <c r="CB167" s="53">
        <f t="shared" si="172"/>
        <v>0.14523280136890726</v>
      </c>
      <c r="CC167" s="53">
        <f t="shared" si="173"/>
        <v>0.15367319793389722</v>
      </c>
      <c r="CD167" s="53">
        <f t="shared" si="174"/>
        <v>0.15670050436230287</v>
      </c>
      <c r="CE167" s="53">
        <f t="shared" si="175"/>
        <v>0.16009033095613256</v>
      </c>
      <c r="CF167" s="53">
        <f t="shared" si="176"/>
        <v>0.16417151065057833</v>
      </c>
      <c r="CG167" s="53">
        <f t="shared" si="177"/>
        <v>0.16986733328052095</v>
      </c>
      <c r="CH167" s="53">
        <f t="shared" si="178"/>
        <v>0.1732008272367862</v>
      </c>
      <c r="CI167" s="53">
        <f t="shared" si="179"/>
        <v>0.17793265968804617</v>
      </c>
      <c r="CJ167" s="53">
        <f t="shared" si="180"/>
        <v>0.18290121407754434</v>
      </c>
      <c r="CK167" s="53">
        <f t="shared" si="181"/>
        <v>0.18810562618435411</v>
      </c>
      <c r="CL167" s="53">
        <f t="shared" si="182"/>
        <v>0.19262657639450809</v>
      </c>
      <c r="CM167" s="53">
        <f t="shared" si="183"/>
        <v>0.19748062272440348</v>
      </c>
      <c r="CN167" s="53">
        <f t="shared" si="184"/>
        <v>0.20221322690517485</v>
      </c>
      <c r="CO167" s="53">
        <f t="shared" si="185"/>
        <v>0.20683048735893306</v>
      </c>
      <c r="CP167" s="53">
        <f t="shared" si="186"/>
        <v>0.21139232193658408</v>
      </c>
      <c r="CQ167" s="53">
        <f t="shared" si="187"/>
        <v>0.21595577071665173</v>
      </c>
      <c r="CR167" s="53">
        <f t="shared" si="188"/>
        <v>0.22064990210089452</v>
      </c>
      <c r="CS167" s="53">
        <f t="shared" si="189"/>
        <v>0.22531368021930853</v>
      </c>
      <c r="CT167" s="53">
        <f t="shared" si="190"/>
        <v>0.23045050129704214</v>
      </c>
      <c r="CU167" s="53">
        <f t="shared" si="191"/>
        <v>0.23566396003168166</v>
      </c>
      <c r="CV167" s="53">
        <f t="shared" si="192"/>
        <v>0.24055239030993603</v>
      </c>
      <c r="CW167" s="53">
        <f t="shared" si="193"/>
        <v>0.24545242115334642</v>
      </c>
      <c r="CX167" s="53">
        <f t="shared" si="194"/>
        <v>0.25036415192416772</v>
      </c>
      <c r="CY167" s="53">
        <f t="shared" si="195"/>
        <v>0.25528768174174532</v>
      </c>
      <c r="CZ167" s="53">
        <f t="shared" si="196"/>
        <v>0.26022310948638538</v>
      </c>
      <c r="DA167" s="53">
        <f t="shared" si="197"/>
        <v>0.26517053380318223</v>
      </c>
      <c r="DB167" s="53">
        <f t="shared" si="198"/>
        <v>0.27013005310579086</v>
      </c>
      <c r="DC167" s="53">
        <f t="shared" si="199"/>
        <v>0.27510176558015575</v>
      </c>
      <c r="DD167" s="53">
        <f t="shared" si="200"/>
        <v>0.28008576918818751</v>
      </c>
      <c r="DE167" s="53">
        <f t="shared" si="201"/>
        <v>0.28508216167139233</v>
      </c>
      <c r="DF167" s="53">
        <f t="shared" si="202"/>
        <v>0.29009104055445545</v>
      </c>
      <c r="DG167" s="53">
        <f t="shared" si="203"/>
        <v>0.29511250314877047</v>
      </c>
      <c r="DH167" s="53">
        <f t="shared" si="204"/>
        <v>0.30014664655592904</v>
      </c>
      <c r="DI167" s="53">
        <f t="shared" si="205"/>
        <v>0.30519356767115191</v>
      </c>
      <c r="DJ167" s="53">
        <f t="shared" si="206"/>
        <v>0.31025336318668462</v>
      </c>
      <c r="DK167" s="53">
        <f t="shared" si="207"/>
        <v>0.3153261295951344</v>
      </c>
      <c r="DL167" s="53">
        <f t="shared" si="208"/>
        <v>0.32041196319276755</v>
      </c>
      <c r="DM167" s="53">
        <f t="shared" si="209"/>
        <v>0.3255109600827526</v>
      </c>
      <c r="DN167" s="53">
        <f t="shared" si="210"/>
        <v>0.33062321617836132</v>
      </c>
      <c r="DO167" s="53">
        <f t="shared" si="211"/>
        <v>0.3357488272061202</v>
      </c>
    </row>
    <row r="168" spans="1:119" x14ac:dyDescent="0.25">
      <c r="A168" t="s">
        <v>12</v>
      </c>
      <c r="B168">
        <v>166</v>
      </c>
      <c r="C168" t="s">
        <v>141</v>
      </c>
      <c r="D168" t="s">
        <v>40</v>
      </c>
      <c r="E168" t="s">
        <v>160</v>
      </c>
      <c r="F168" t="s">
        <v>56</v>
      </c>
      <c r="G168" t="s">
        <v>163</v>
      </c>
      <c r="H168" t="s">
        <v>64</v>
      </c>
      <c r="I168" t="s">
        <v>40</v>
      </c>
      <c r="J168" t="s">
        <v>254</v>
      </c>
      <c r="K168" t="s">
        <v>253</v>
      </c>
      <c r="L168" s="54">
        <v>12985.260702451957</v>
      </c>
      <c r="M168" s="54">
        <v>13322.135531954971</v>
      </c>
      <c r="N168" s="54">
        <v>13595.71077206285</v>
      </c>
      <c r="O168" s="54">
        <v>13165.112212281405</v>
      </c>
      <c r="P168" s="54">
        <v>14450.734500581084</v>
      </c>
      <c r="Q168" s="54">
        <v>14807.924299247286</v>
      </c>
      <c r="R168" s="54">
        <v>14848.782387304758</v>
      </c>
      <c r="S168" s="54">
        <v>14915.511561035173</v>
      </c>
      <c r="T168" s="54">
        <v>14969.580315027548</v>
      </c>
      <c r="U168" s="54">
        <v>15017.5503920623</v>
      </c>
      <c r="V168" s="54">
        <v>15061.5919796175</v>
      </c>
      <c r="W168" s="54">
        <v>15143.958376531154</v>
      </c>
      <c r="X168" s="54">
        <v>15163.259234962485</v>
      </c>
      <c r="Y168" s="54">
        <v>15152.186631355589</v>
      </c>
      <c r="Z168" s="54">
        <v>15256.946595477051</v>
      </c>
      <c r="AA168" s="54">
        <v>15369.390702459294</v>
      </c>
      <c r="AB168" s="54">
        <v>15409.720888995274</v>
      </c>
      <c r="AC168" s="54">
        <v>15454.880618308096</v>
      </c>
      <c r="AD168" s="54">
        <v>15509.250647327766</v>
      </c>
      <c r="AE168" s="54">
        <v>15585.131168369839</v>
      </c>
      <c r="AF168" s="54">
        <v>15629.540426650159</v>
      </c>
      <c r="AG168" s="54">
        <v>15692.578539880344</v>
      </c>
      <c r="AH168" s="54">
        <v>15758.770294855129</v>
      </c>
      <c r="AI168" s="54">
        <v>15828.104178306196</v>
      </c>
      <c r="AJ168" s="54">
        <v>15888.332889739087</v>
      </c>
      <c r="AK168" s="54">
        <v>15952.999152824343</v>
      </c>
      <c r="AL168" s="54">
        <v>16016.047547139675</v>
      </c>
      <c r="AM168" s="54">
        <v>16077.559316690978</v>
      </c>
      <c r="AN168" s="54">
        <v>16138.332695208805</v>
      </c>
      <c r="AO168" s="54">
        <v>16199.12757835</v>
      </c>
      <c r="AP168" s="54">
        <v>16261.663432855685</v>
      </c>
      <c r="AQ168" s="54">
        <v>16323.794917040163</v>
      </c>
      <c r="AR168" s="54">
        <v>16392.228343641134</v>
      </c>
      <c r="AS168" s="54">
        <v>16461.682747494255</v>
      </c>
      <c r="AT168" s="54">
        <v>16526.807078199672</v>
      </c>
      <c r="AU168" s="54">
        <v>16592.085953206348</v>
      </c>
      <c r="AV168" s="54">
        <v>16657.520696231699</v>
      </c>
      <c r="AW168" s="54">
        <v>16723.112627757087</v>
      </c>
      <c r="AX168" s="54">
        <v>16788.863065079357</v>
      </c>
      <c r="AY168" s="54">
        <v>16854.773322361812</v>
      </c>
      <c r="AZ168" s="54">
        <v>16920.844710684512</v>
      </c>
      <c r="BA168" s="54">
        <v>16987.078538093912</v>
      </c>
      <c r="BB168" s="54">
        <v>17053.476109651863</v>
      </c>
      <c r="BC168" s="54">
        <v>17120.03872748396</v>
      </c>
      <c r="BD168" s="54">
        <v>17186.767690827273</v>
      </c>
      <c r="BE168" s="54">
        <v>17253.664296077382</v>
      </c>
      <c r="BF168" s="54">
        <v>17320.729836834846</v>
      </c>
      <c r="BG168" s="54">
        <v>17387.965603950928</v>
      </c>
      <c r="BH168" s="54">
        <v>17455.372885572833</v>
      </c>
      <c r="BI168" s="54">
        <v>17522.952967188154</v>
      </c>
      <c r="BJ168" s="54">
        <v>17590.707131668791</v>
      </c>
      <c r="BK168" s="54">
        <v>17658.636659314187</v>
      </c>
      <c r="BL168" s="54">
        <v>17726.742827893951</v>
      </c>
      <c r="BM168" s="54">
        <v>17795.026912689835</v>
      </c>
      <c r="BO168" s="53">
        <f t="shared" si="159"/>
        <v>0</v>
      </c>
      <c r="BP168" s="53">
        <f t="shared" si="160"/>
        <v>2.0535389348927735E-2</v>
      </c>
      <c r="BQ168" s="53">
        <f t="shared" si="161"/>
        <v>-1.1786647816104612E-2</v>
      </c>
      <c r="BR168" s="53">
        <f t="shared" si="162"/>
        <v>8.4716070176512837E-2</v>
      </c>
      <c r="BS168" s="53">
        <f t="shared" si="163"/>
        <v>0.11152782252728533</v>
      </c>
      <c r="BT168" s="53">
        <f t="shared" si="164"/>
        <v>0.11459475484901915</v>
      </c>
      <c r="BU168" s="53">
        <f t="shared" si="165"/>
        <v>0.11960364952437774</v>
      </c>
      <c r="BV168" s="53">
        <f t="shared" si="166"/>
        <v>0.123662214599225</v>
      </c>
      <c r="BW168" s="53">
        <f t="shared" si="167"/>
        <v>0.1272629944381396</v>
      </c>
      <c r="BX168" s="53">
        <f t="shared" si="168"/>
        <v>0.13056888991184668</v>
      </c>
      <c r="BY168" s="53">
        <f t="shared" si="169"/>
        <v>0.13675156210551154</v>
      </c>
      <c r="BZ168" s="53">
        <f t="shared" si="170"/>
        <v>0.13820034322510266</v>
      </c>
      <c r="CA168" s="53">
        <f t="shared" si="171"/>
        <v>0.13736919993127139</v>
      </c>
      <c r="CB168" s="53">
        <f t="shared" si="172"/>
        <v>0.14523280136890748</v>
      </c>
      <c r="CC168" s="53">
        <f t="shared" si="173"/>
        <v>0.15367319793389722</v>
      </c>
      <c r="CD168" s="53">
        <f t="shared" si="174"/>
        <v>0.15670050436230309</v>
      </c>
      <c r="CE168" s="53">
        <f t="shared" si="175"/>
        <v>0.16009033095613256</v>
      </c>
      <c r="CF168" s="53">
        <f t="shared" si="176"/>
        <v>0.16417151065057856</v>
      </c>
      <c r="CG168" s="53">
        <f t="shared" si="177"/>
        <v>0.16986733328052117</v>
      </c>
      <c r="CH168" s="53">
        <f t="shared" si="178"/>
        <v>0.17320082723678643</v>
      </c>
      <c r="CI168" s="53">
        <f t="shared" si="179"/>
        <v>0.17793265968804617</v>
      </c>
      <c r="CJ168" s="53">
        <f t="shared" si="180"/>
        <v>0.18290121407754434</v>
      </c>
      <c r="CK168" s="53">
        <f t="shared" si="181"/>
        <v>0.18810562618435411</v>
      </c>
      <c r="CL168" s="53">
        <f t="shared" si="182"/>
        <v>0.19262657639450809</v>
      </c>
      <c r="CM168" s="53">
        <f t="shared" si="183"/>
        <v>0.1974806227244037</v>
      </c>
      <c r="CN168" s="53">
        <f t="shared" si="184"/>
        <v>0.20221322690517485</v>
      </c>
      <c r="CO168" s="53">
        <f t="shared" si="185"/>
        <v>0.20683048735893328</v>
      </c>
      <c r="CP168" s="53">
        <f t="shared" si="186"/>
        <v>0.2113923219365843</v>
      </c>
      <c r="CQ168" s="53">
        <f t="shared" si="187"/>
        <v>0.21595577071665195</v>
      </c>
      <c r="CR168" s="53">
        <f t="shared" si="188"/>
        <v>0.22064990210089452</v>
      </c>
      <c r="CS168" s="53">
        <f t="shared" si="189"/>
        <v>0.22531368021930853</v>
      </c>
      <c r="CT168" s="53">
        <f t="shared" si="190"/>
        <v>0.23045050129704236</v>
      </c>
      <c r="CU168" s="53">
        <f t="shared" si="191"/>
        <v>0.23566396003168166</v>
      </c>
      <c r="CV168" s="53">
        <f t="shared" si="192"/>
        <v>0.24055239030993625</v>
      </c>
      <c r="CW168" s="53">
        <f t="shared" si="193"/>
        <v>0.24545242115334664</v>
      </c>
      <c r="CX168" s="53">
        <f t="shared" si="194"/>
        <v>0.25036415192416772</v>
      </c>
      <c r="CY168" s="53">
        <f t="shared" si="195"/>
        <v>0.25528768174174532</v>
      </c>
      <c r="CZ168" s="53">
        <f t="shared" si="196"/>
        <v>0.26022310948638561</v>
      </c>
      <c r="DA168" s="53">
        <f t="shared" si="197"/>
        <v>0.26517053380318223</v>
      </c>
      <c r="DB168" s="53">
        <f t="shared" si="198"/>
        <v>0.27013005310579108</v>
      </c>
      <c r="DC168" s="53">
        <f t="shared" si="199"/>
        <v>0.27510176558015575</v>
      </c>
      <c r="DD168" s="53">
        <f t="shared" si="200"/>
        <v>0.28008576918818751</v>
      </c>
      <c r="DE168" s="53">
        <f t="shared" si="201"/>
        <v>0.28508216167139233</v>
      </c>
      <c r="DF168" s="53">
        <f t="shared" si="202"/>
        <v>0.29009104055445545</v>
      </c>
      <c r="DG168" s="53">
        <f t="shared" si="203"/>
        <v>0.29511250314877069</v>
      </c>
      <c r="DH168" s="53">
        <f t="shared" si="204"/>
        <v>0.30014664655592926</v>
      </c>
      <c r="DI168" s="53">
        <f t="shared" si="205"/>
        <v>0.30519356767115191</v>
      </c>
      <c r="DJ168" s="53">
        <f t="shared" si="206"/>
        <v>0.31025336318668462</v>
      </c>
      <c r="DK168" s="53">
        <f t="shared" si="207"/>
        <v>0.31532612959513484</v>
      </c>
      <c r="DL168" s="53">
        <f t="shared" si="208"/>
        <v>0.32041196319276777</v>
      </c>
      <c r="DM168" s="53">
        <f t="shared" si="209"/>
        <v>0.3255109600827526</v>
      </c>
      <c r="DN168" s="53">
        <f t="shared" si="210"/>
        <v>0.33062321617836155</v>
      </c>
      <c r="DO168" s="53">
        <f t="shared" si="211"/>
        <v>0.3357488272061202</v>
      </c>
    </row>
    <row r="169" spans="1:119" x14ac:dyDescent="0.25">
      <c r="A169" t="s">
        <v>12</v>
      </c>
      <c r="B169">
        <v>167</v>
      </c>
      <c r="C169" t="s">
        <v>141</v>
      </c>
      <c r="D169" t="s">
        <v>40</v>
      </c>
      <c r="E169" t="s">
        <v>160</v>
      </c>
      <c r="F169" t="s">
        <v>158</v>
      </c>
      <c r="G169" t="s">
        <v>161</v>
      </c>
      <c r="H169" t="s">
        <v>64</v>
      </c>
      <c r="I169" t="s">
        <v>40</v>
      </c>
      <c r="J169" t="s">
        <v>49</v>
      </c>
      <c r="K169" t="s">
        <v>253</v>
      </c>
      <c r="L169" s="54">
        <v>1826.3305188638976</v>
      </c>
      <c r="M169" s="54">
        <v>1787.2181460625293</v>
      </c>
      <c r="N169" s="54">
        <v>1721.9222125802448</v>
      </c>
      <c r="O169" s="54">
        <v>1416.5197682895596</v>
      </c>
      <c r="P169" s="54">
        <v>1579.3734821524554</v>
      </c>
      <c r="Q169" s="54">
        <v>1645.8236148392516</v>
      </c>
      <c r="R169" s="54">
        <v>1693.8023815441943</v>
      </c>
      <c r="S169" s="54">
        <v>1712.6921014411939</v>
      </c>
      <c r="T169" s="54">
        <v>1710.0419563799637</v>
      </c>
      <c r="U169" s="54">
        <v>1710.9390130842044</v>
      </c>
      <c r="V169" s="54">
        <v>1720.1003312230291</v>
      </c>
      <c r="W169" s="54">
        <v>1739.5530901125417</v>
      </c>
      <c r="X169" s="54">
        <v>1756.5649668155281</v>
      </c>
      <c r="Y169" s="54">
        <v>1752.1219941101683</v>
      </c>
      <c r="Z169" s="54">
        <v>1750.6998566243199</v>
      </c>
      <c r="AA169" s="54">
        <v>1770.2927123660286</v>
      </c>
      <c r="AB169" s="54">
        <v>1785.9725014427477</v>
      </c>
      <c r="AC169" s="54">
        <v>1788.947754985114</v>
      </c>
      <c r="AD169" s="54">
        <v>1797.7456967875617</v>
      </c>
      <c r="AE169" s="54">
        <v>1814.2819183095605</v>
      </c>
      <c r="AF169" s="54">
        <v>1827.155528355029</v>
      </c>
      <c r="AG169" s="54">
        <v>1837.6182048624023</v>
      </c>
      <c r="AH169" s="54">
        <v>1855.9972616434345</v>
      </c>
      <c r="AI169" s="54">
        <v>1881.5317656034347</v>
      </c>
      <c r="AJ169" s="54">
        <v>1915.5888478139632</v>
      </c>
      <c r="AK169" s="54">
        <v>1950.5744546678704</v>
      </c>
      <c r="AL169" s="54">
        <v>1977.9369097580493</v>
      </c>
      <c r="AM169" s="54">
        <v>2004.2688843318795</v>
      </c>
      <c r="AN169" s="54">
        <v>2036.3511876602718</v>
      </c>
      <c r="AO169" s="54">
        <v>2072.8924890298213</v>
      </c>
      <c r="AP169" s="54">
        <v>2110.9415988982719</v>
      </c>
      <c r="AQ169" s="54">
        <v>2147.35467971965</v>
      </c>
      <c r="AR169" s="54">
        <v>2190.0827198193415</v>
      </c>
      <c r="AS169" s="54">
        <v>2233.5697097958482</v>
      </c>
      <c r="AT169" s="54">
        <v>2275.2047994755321</v>
      </c>
      <c r="AU169" s="54">
        <v>2317.6015919521828</v>
      </c>
      <c r="AV169" s="54">
        <v>2360.7739655199452</v>
      </c>
      <c r="AW169" s="54">
        <v>2404.7360511417874</v>
      </c>
      <c r="AX169" s="54">
        <v>2449.5022370468555</v>
      </c>
      <c r="AY169" s="54">
        <v>2495.087173411338</v>
      </c>
      <c r="AZ169" s="54">
        <v>2541.5057771243614</v>
      </c>
      <c r="BA169" s="54">
        <v>2588.7732366404452</v>
      </c>
      <c r="BB169" s="54">
        <v>2636.9050169200996</v>
      </c>
      <c r="BC169" s="54">
        <v>2685.9168644601368</v>
      </c>
      <c r="BD169" s="54">
        <v>2735.8248124153361</v>
      </c>
      <c r="BE169" s="54">
        <v>2786.645185813119</v>
      </c>
      <c r="BF169" s="54">
        <v>2838.3946068629011</v>
      </c>
      <c r="BG169" s="54">
        <v>2891.0900003618331</v>
      </c>
      <c r="BH169" s="54">
        <v>2944.7485991987069</v>
      </c>
      <c r="BI169" s="54">
        <v>2999.3879499577447</v>
      </c>
      <c r="BJ169" s="54">
        <v>3055.0259186241351</v>
      </c>
      <c r="BK169" s="54">
        <v>3111.6806963931099</v>
      </c>
      <c r="BL169" s="54">
        <v>3169.3708055844641</v>
      </c>
      <c r="BM169" s="54">
        <v>3228.1151056644035</v>
      </c>
      <c r="BO169" s="53">
        <f t="shared" si="159"/>
        <v>0</v>
      </c>
      <c r="BP169" s="53">
        <f t="shared" si="160"/>
        <v>-3.6534954407294817E-2</v>
      </c>
      <c r="BQ169" s="53">
        <f t="shared" si="161"/>
        <v>-0.20741641337386019</v>
      </c>
      <c r="BR169" s="53">
        <f t="shared" si="162"/>
        <v>-0.11629507252261417</v>
      </c>
      <c r="BS169" s="53">
        <f t="shared" si="163"/>
        <v>-7.9114310435347779E-2</v>
      </c>
      <c r="BT169" s="53">
        <f t="shared" si="164"/>
        <v>-5.2268809335973887E-2</v>
      </c>
      <c r="BU169" s="53">
        <f t="shared" si="165"/>
        <v>-4.1699467289723846E-2</v>
      </c>
      <c r="BV169" s="53">
        <f t="shared" si="166"/>
        <v>-4.3182299739175423E-2</v>
      </c>
      <c r="BW169" s="53">
        <f t="shared" si="167"/>
        <v>-4.268037069026942E-2</v>
      </c>
      <c r="BX169" s="53">
        <f t="shared" si="168"/>
        <v>-3.7554349471758286E-2</v>
      </c>
      <c r="BY169" s="53">
        <f t="shared" si="169"/>
        <v>-2.6669970901425644E-2</v>
      </c>
      <c r="BZ169" s="53">
        <f t="shared" si="170"/>
        <v>-1.7151336178257814E-2</v>
      </c>
      <c r="CA169" s="53">
        <f t="shared" si="171"/>
        <v>-1.9637307303354223E-2</v>
      </c>
      <c r="CB169" s="53">
        <f t="shared" si="172"/>
        <v>-2.0433034164667574E-2</v>
      </c>
      <c r="CC169" s="53">
        <f t="shared" si="173"/>
        <v>-9.4702673726705378E-3</v>
      </c>
      <c r="CD169" s="53">
        <f t="shared" si="174"/>
        <v>-6.9697402218404925E-4</v>
      </c>
      <c r="CE169" s="53">
        <f t="shared" si="175"/>
        <v>9.6776598111159018E-4</v>
      </c>
      <c r="CF169" s="53">
        <f t="shared" si="176"/>
        <v>5.8904676791839972E-3</v>
      </c>
      <c r="CG169" s="53">
        <f t="shared" si="177"/>
        <v>1.5142959636268438E-2</v>
      </c>
      <c r="CH169" s="53">
        <f t="shared" si="178"/>
        <v>2.2346115039446612E-2</v>
      </c>
      <c r="CI169" s="53">
        <f t="shared" si="179"/>
        <v>2.820028372636596E-2</v>
      </c>
      <c r="CJ169" s="53">
        <f t="shared" si="180"/>
        <v>3.8483895059164608E-2</v>
      </c>
      <c r="CK169" s="53">
        <f t="shared" si="181"/>
        <v>5.2771185066965876E-2</v>
      </c>
      <c r="CL169" s="53">
        <f t="shared" si="182"/>
        <v>7.1827102938861076E-2</v>
      </c>
      <c r="CM169" s="53">
        <f t="shared" si="183"/>
        <v>9.1402557077453706E-2</v>
      </c>
      <c r="CN169" s="53">
        <f t="shared" si="184"/>
        <v>0.10671263836241707</v>
      </c>
      <c r="CO169" s="53">
        <f t="shared" si="185"/>
        <v>0.12144613613483091</v>
      </c>
      <c r="CP169" s="53">
        <f t="shared" si="186"/>
        <v>0.13939710837572594</v>
      </c>
      <c r="CQ169" s="53">
        <f t="shared" si="187"/>
        <v>0.1598430183784052</v>
      </c>
      <c r="CR169" s="53">
        <f t="shared" si="188"/>
        <v>0.18113259064034626</v>
      </c>
      <c r="CS169" s="53">
        <f t="shared" si="189"/>
        <v>0.20150675755533687</v>
      </c>
      <c r="CT169" s="53">
        <f t="shared" si="190"/>
        <v>0.22541432597043309</v>
      </c>
      <c r="CU169" s="53">
        <f t="shared" si="191"/>
        <v>0.24974654868891566</v>
      </c>
      <c r="CV169" s="53">
        <f t="shared" si="192"/>
        <v>0.27304257988209213</v>
      </c>
      <c r="CW169" s="53">
        <f t="shared" si="193"/>
        <v>0.29676480571672581</v>
      </c>
      <c r="CX169" s="53">
        <f t="shared" si="194"/>
        <v>0.32092099149789455</v>
      </c>
      <c r="CY169" s="53">
        <f t="shared" si="195"/>
        <v>0.34551904390615618</v>
      </c>
      <c r="CZ169" s="53">
        <f t="shared" si="196"/>
        <v>0.37056701356990085</v>
      </c>
      <c r="DA169" s="53">
        <f t="shared" si="197"/>
        <v>0.39607309768442933</v>
      </c>
      <c r="DB169" s="53">
        <f t="shared" si="198"/>
        <v>0.422045642678609</v>
      </c>
      <c r="DC169" s="53">
        <f t="shared" si="199"/>
        <v>0.44849314692996178</v>
      </c>
      <c r="DD169" s="53">
        <f t="shared" si="200"/>
        <v>0.4754242635290713</v>
      </c>
      <c r="DE169" s="53">
        <f t="shared" si="201"/>
        <v>0.50284780309418631</v>
      </c>
      <c r="DF169" s="53">
        <f t="shared" si="202"/>
        <v>0.53077273663693991</v>
      </c>
      <c r="DG169" s="53">
        <f t="shared" si="203"/>
        <v>0.55920819848011027</v>
      </c>
      <c r="DH169" s="53">
        <f t="shared" si="204"/>
        <v>0.58816348922835648</v>
      </c>
      <c r="DI169" s="53">
        <f t="shared" si="205"/>
        <v>0.61764807879288552</v>
      </c>
      <c r="DJ169" s="53">
        <f t="shared" si="206"/>
        <v>0.64767160947104618</v>
      </c>
      <c r="DK169" s="53">
        <f t="shared" si="207"/>
        <v>0.67824389908181093</v>
      </c>
      <c r="DL169" s="53">
        <f t="shared" si="208"/>
        <v>0.70937494415818736</v>
      </c>
      <c r="DM169" s="53">
        <f t="shared" si="209"/>
        <v>0.74107492319756352</v>
      </c>
      <c r="DN169" s="53">
        <f t="shared" si="210"/>
        <v>0.77335419997105248</v>
      </c>
      <c r="DO169" s="53">
        <f t="shared" si="211"/>
        <v>0.80622332689288934</v>
      </c>
    </row>
    <row r="170" spans="1:119" x14ac:dyDescent="0.25">
      <c r="A170" t="s">
        <v>12</v>
      </c>
      <c r="B170">
        <v>168</v>
      </c>
      <c r="C170" t="s">
        <v>141</v>
      </c>
      <c r="D170" t="s">
        <v>40</v>
      </c>
      <c r="E170" t="s">
        <v>160</v>
      </c>
      <c r="F170" t="s">
        <v>158</v>
      </c>
      <c r="G170" t="s">
        <v>162</v>
      </c>
      <c r="H170" t="s">
        <v>64</v>
      </c>
      <c r="I170" t="s">
        <v>40</v>
      </c>
      <c r="J170" t="s">
        <v>49</v>
      </c>
      <c r="K170" t="s">
        <v>253</v>
      </c>
      <c r="L170" s="54">
        <v>4878.2194465477887</v>
      </c>
      <c r="M170" s="54">
        <v>4773.7483578650281</v>
      </c>
      <c r="N170" s="54">
        <v>4599.3396792585309</v>
      </c>
      <c r="O170" s="54">
        <v>3783.5945951273093</v>
      </c>
      <c r="P170" s="54">
        <v>4218.5849463824052</v>
      </c>
      <c r="Q170" s="54">
        <v>4396.0765483406631</v>
      </c>
      <c r="R170" s="54">
        <v>4524.2302151298636</v>
      </c>
      <c r="S170" s="54">
        <v>4574.6855943668634</v>
      </c>
      <c r="T170" s="54">
        <v>4567.6069253963042</v>
      </c>
      <c r="U170" s="54">
        <v>4570.0030083692836</v>
      </c>
      <c r="V170" s="54">
        <v>4594.4733437435334</v>
      </c>
      <c r="W170" s="54">
        <v>4646.4326280700398</v>
      </c>
      <c r="X170" s="54">
        <v>4691.872194948879</v>
      </c>
      <c r="Y170" s="54">
        <v>4680.0047943727504</v>
      </c>
      <c r="Z170" s="54">
        <v>4676.2061945752466</v>
      </c>
      <c r="AA170" s="54">
        <v>4728.5396845462001</v>
      </c>
      <c r="AB170" s="54">
        <v>4770.4211792711521</v>
      </c>
      <c r="AC170" s="54">
        <v>4778.3682291281575</v>
      </c>
      <c r="AD170" s="54">
        <v>4801.8679682755892</v>
      </c>
      <c r="AE170" s="54">
        <v>4846.037036561881</v>
      </c>
      <c r="AF170" s="54">
        <v>4880.4230878392491</v>
      </c>
      <c r="AG170" s="54">
        <v>4908.3694159950956</v>
      </c>
      <c r="AH170" s="54">
        <v>4957.4607887079655</v>
      </c>
      <c r="AI170" s="54">
        <v>5025.6647159210488</v>
      </c>
      <c r="AJ170" s="54">
        <v>5116.6328725696194</v>
      </c>
      <c r="AK170" s="54">
        <v>5210.0811646181874</v>
      </c>
      <c r="AL170" s="54">
        <v>5283.1676400110609</v>
      </c>
      <c r="AM170" s="54">
        <v>5353.5016508077306</v>
      </c>
      <c r="AN170" s="54">
        <v>5439.1950750647839</v>
      </c>
      <c r="AO170" s="54">
        <v>5536.7987043651292</v>
      </c>
      <c r="AP170" s="54">
        <v>5638.4297649902192</v>
      </c>
      <c r="AQ170" s="54">
        <v>5735.6909108435239</v>
      </c>
      <c r="AR170" s="54">
        <v>5849.8196263056361</v>
      </c>
      <c r="AS170" s="54">
        <v>5965.9755345511967</v>
      </c>
      <c r="AT170" s="54">
        <v>6077.1849252043967</v>
      </c>
      <c r="AU170" s="54">
        <v>6190.4288618273822</v>
      </c>
      <c r="AV170" s="54">
        <v>6305.7444140325197</v>
      </c>
      <c r="AW170" s="54">
        <v>6423.1693263231355</v>
      </c>
      <c r="AX170" s="54">
        <v>6542.7420303732897</v>
      </c>
      <c r="AY170" s="54">
        <v>6664.5016575305881</v>
      </c>
      <c r="AZ170" s="54">
        <v>6788.4880515461291</v>
      </c>
      <c r="BA170" s="54">
        <v>6914.741781535653</v>
      </c>
      <c r="BB170" s="54">
        <v>7043.3041551761235</v>
      </c>
      <c r="BC170" s="54">
        <v>7174.2172321419375</v>
      </c>
      <c r="BD170" s="54">
        <v>7307.5238377851474</v>
      </c>
      <c r="BE170" s="54">
        <v>7443.2675770641163</v>
      </c>
      <c r="BF170" s="54">
        <v>7581.4928487250609</v>
      </c>
      <c r="BG170" s="54">
        <v>7722.2448597410557</v>
      </c>
      <c r="BH170" s="54">
        <v>7865.5696400132347</v>
      </c>
      <c r="BI170" s="54">
        <v>8011.514057338798</v>
      </c>
      <c r="BJ170" s="54">
        <v>8160.1258326507723</v>
      </c>
      <c r="BK170" s="54">
        <v>8311.4535555343482</v>
      </c>
      <c r="BL170" s="54">
        <v>8465.5467000248627</v>
      </c>
      <c r="BM170" s="54">
        <v>8622.4556406924385</v>
      </c>
      <c r="BO170" s="53">
        <f t="shared" si="159"/>
        <v>0</v>
      </c>
      <c r="BP170" s="53">
        <f t="shared" si="160"/>
        <v>-3.6534954407294817E-2</v>
      </c>
      <c r="BQ170" s="53">
        <f t="shared" si="161"/>
        <v>-0.20741641337386019</v>
      </c>
      <c r="BR170" s="53">
        <f t="shared" si="162"/>
        <v>-0.11629507252261395</v>
      </c>
      <c r="BS170" s="53">
        <f t="shared" si="163"/>
        <v>-7.9114310435347668E-2</v>
      </c>
      <c r="BT170" s="53">
        <f t="shared" si="164"/>
        <v>-5.2268809335973665E-2</v>
      </c>
      <c r="BU170" s="53">
        <f t="shared" si="165"/>
        <v>-4.1699467289723624E-2</v>
      </c>
      <c r="BV170" s="53">
        <f t="shared" si="166"/>
        <v>-4.3182299739175423E-2</v>
      </c>
      <c r="BW170" s="53">
        <f t="shared" si="167"/>
        <v>-4.268037069026942E-2</v>
      </c>
      <c r="BX170" s="53">
        <f t="shared" si="168"/>
        <v>-3.7554349471758064E-2</v>
      </c>
      <c r="BY170" s="53">
        <f t="shared" si="169"/>
        <v>-2.6669970901425533E-2</v>
      </c>
      <c r="BZ170" s="53">
        <f t="shared" si="170"/>
        <v>-1.7151336178257814E-2</v>
      </c>
      <c r="CA170" s="53">
        <f t="shared" si="171"/>
        <v>-1.9637307303354112E-2</v>
      </c>
      <c r="CB170" s="53">
        <f t="shared" si="172"/>
        <v>-2.0433034164667463E-2</v>
      </c>
      <c r="CC170" s="53">
        <f t="shared" si="173"/>
        <v>-9.4702673726704267E-3</v>
      </c>
      <c r="CD170" s="53">
        <f t="shared" si="174"/>
        <v>-6.9697402218404925E-4</v>
      </c>
      <c r="CE170" s="53">
        <f t="shared" si="175"/>
        <v>9.6776598111159018E-4</v>
      </c>
      <c r="CF170" s="53">
        <f t="shared" si="176"/>
        <v>5.8904676791839972E-3</v>
      </c>
      <c r="CG170" s="53">
        <f t="shared" si="177"/>
        <v>1.5142959636268438E-2</v>
      </c>
      <c r="CH170" s="53">
        <f t="shared" si="178"/>
        <v>2.2346115039446612E-2</v>
      </c>
      <c r="CI170" s="53">
        <f t="shared" si="179"/>
        <v>2.820028372636596E-2</v>
      </c>
      <c r="CJ170" s="53">
        <f t="shared" si="180"/>
        <v>3.8483895059164608E-2</v>
      </c>
      <c r="CK170" s="53">
        <f t="shared" si="181"/>
        <v>5.2771185066966098E-2</v>
      </c>
      <c r="CL170" s="53">
        <f t="shared" si="182"/>
        <v>7.1827102938861298E-2</v>
      </c>
      <c r="CM170" s="53">
        <f t="shared" si="183"/>
        <v>9.1402557077453706E-2</v>
      </c>
      <c r="CN170" s="53">
        <f t="shared" si="184"/>
        <v>0.10671263836241707</v>
      </c>
      <c r="CO170" s="53">
        <f t="shared" si="185"/>
        <v>0.12144613613483113</v>
      </c>
      <c r="CP170" s="53">
        <f t="shared" si="186"/>
        <v>0.13939710837572616</v>
      </c>
      <c r="CQ170" s="53">
        <f t="shared" si="187"/>
        <v>0.1598430183784052</v>
      </c>
      <c r="CR170" s="53">
        <f t="shared" si="188"/>
        <v>0.18113259064034626</v>
      </c>
      <c r="CS170" s="53">
        <f t="shared" si="189"/>
        <v>0.20150675755533687</v>
      </c>
      <c r="CT170" s="53">
        <f t="shared" si="190"/>
        <v>0.22541432597043332</v>
      </c>
      <c r="CU170" s="53">
        <f t="shared" si="191"/>
        <v>0.24974654868891544</v>
      </c>
      <c r="CV170" s="53">
        <f t="shared" si="192"/>
        <v>0.27304257988209235</v>
      </c>
      <c r="CW170" s="53">
        <f t="shared" si="193"/>
        <v>0.29676480571672581</v>
      </c>
      <c r="CX170" s="53">
        <f t="shared" si="194"/>
        <v>0.32092099149789477</v>
      </c>
      <c r="CY170" s="53">
        <f t="shared" si="195"/>
        <v>0.34551904390615618</v>
      </c>
      <c r="CZ170" s="53">
        <f t="shared" si="196"/>
        <v>0.37056701356990085</v>
      </c>
      <c r="DA170" s="53">
        <f t="shared" si="197"/>
        <v>0.39607309768442955</v>
      </c>
      <c r="DB170" s="53">
        <f t="shared" si="198"/>
        <v>0.42204564267860922</v>
      </c>
      <c r="DC170" s="53">
        <f t="shared" si="199"/>
        <v>0.44849314692996201</v>
      </c>
      <c r="DD170" s="53">
        <f t="shared" si="200"/>
        <v>0.47542426352907152</v>
      </c>
      <c r="DE170" s="53">
        <f t="shared" si="201"/>
        <v>0.50284780309418653</v>
      </c>
      <c r="DF170" s="53">
        <f t="shared" si="202"/>
        <v>0.53077273663693991</v>
      </c>
      <c r="DG170" s="53">
        <f t="shared" si="203"/>
        <v>0.5592081984801105</v>
      </c>
      <c r="DH170" s="53">
        <f t="shared" si="204"/>
        <v>0.58816348922835671</v>
      </c>
      <c r="DI170" s="53">
        <f t="shared" si="205"/>
        <v>0.61764807879288575</v>
      </c>
      <c r="DJ170" s="53">
        <f t="shared" si="206"/>
        <v>0.64767160947104618</v>
      </c>
      <c r="DK170" s="53">
        <f t="shared" si="207"/>
        <v>0.67824389908181115</v>
      </c>
      <c r="DL170" s="53">
        <f t="shared" si="208"/>
        <v>0.70937494415818758</v>
      </c>
      <c r="DM170" s="53">
        <f t="shared" si="209"/>
        <v>0.7410749231975633</v>
      </c>
      <c r="DN170" s="53">
        <f t="shared" si="210"/>
        <v>0.77335419997105248</v>
      </c>
      <c r="DO170" s="53">
        <f t="shared" si="211"/>
        <v>0.80622332689288934</v>
      </c>
    </row>
    <row r="171" spans="1:119" x14ac:dyDescent="0.25">
      <c r="A171" t="s">
        <v>12</v>
      </c>
      <c r="B171">
        <v>169</v>
      </c>
      <c r="C171" t="s">
        <v>141</v>
      </c>
      <c r="D171" t="s">
        <v>40</v>
      </c>
      <c r="E171" t="s">
        <v>160</v>
      </c>
      <c r="F171" t="s">
        <v>158</v>
      </c>
      <c r="G171" t="s">
        <v>163</v>
      </c>
      <c r="H171" t="s">
        <v>64</v>
      </c>
      <c r="I171" t="s">
        <v>40</v>
      </c>
      <c r="J171" t="s">
        <v>49</v>
      </c>
      <c r="K171" t="s">
        <v>253</v>
      </c>
      <c r="L171" s="54">
        <v>10086.494810707716</v>
      </c>
      <c r="M171" s="54">
        <v>9870.4842139287284</v>
      </c>
      <c r="N171" s="54">
        <v>9509.8665231949199</v>
      </c>
      <c r="O171" s="54">
        <v>7823.1837800123267</v>
      </c>
      <c r="P171" s="54">
        <v>8722.5955364365691</v>
      </c>
      <c r="Q171" s="54">
        <v>9089.5876616807727</v>
      </c>
      <c r="R171" s="54">
        <v>9354.5657564971498</v>
      </c>
      <c r="S171" s="54">
        <v>9458.8902803162728</v>
      </c>
      <c r="T171" s="54">
        <v>9444.2540060320607</v>
      </c>
      <c r="U171" s="54">
        <v>9449.2082887857978</v>
      </c>
      <c r="V171" s="54">
        <v>9499.804600303376</v>
      </c>
      <c r="W171" s="54">
        <v>9607.2386871602685</v>
      </c>
      <c r="X171" s="54">
        <v>9701.1922209334498</v>
      </c>
      <c r="Y171" s="54">
        <v>9676.6544821869029</v>
      </c>
      <c r="Z171" s="54">
        <v>9668.8002727637122</v>
      </c>
      <c r="AA171" s="54">
        <v>9777.0080893250997</v>
      </c>
      <c r="AB171" s="54">
        <v>9863.6047428452421</v>
      </c>
      <c r="AC171" s="54">
        <v>9880.0365327680684</v>
      </c>
      <c r="AD171" s="54">
        <v>9928.6259821687709</v>
      </c>
      <c r="AE171" s="54">
        <v>10019.952557970675</v>
      </c>
      <c r="AF171" s="54">
        <v>10091.051189668222</v>
      </c>
      <c r="AG171" s="54">
        <v>10148.834669278136</v>
      </c>
      <c r="AH171" s="54">
        <v>10250.338892600705</v>
      </c>
      <c r="AI171" s="54">
        <v>10391.361363082528</v>
      </c>
      <c r="AJ171" s="54">
        <v>10579.452499618992</v>
      </c>
      <c r="AK171" s="54">
        <v>10772.671710674455</v>
      </c>
      <c r="AL171" s="54">
        <v>10923.789626311651</v>
      </c>
      <c r="AM171" s="54">
        <v>11069.216383490217</v>
      </c>
      <c r="AN171" s="54">
        <v>11246.401171618645</v>
      </c>
      <c r="AO171" s="54">
        <v>11448.212203539497</v>
      </c>
      <c r="AP171" s="54">
        <v>11658.350590472281</v>
      </c>
      <c r="AQ171" s="54">
        <v>11859.453483378644</v>
      </c>
      <c r="AR171" s="54">
        <v>12095.432760013275</v>
      </c>
      <c r="AS171" s="54">
        <v>12335.603580245852</v>
      </c>
      <c r="AT171" s="54">
        <v>12565.546688385293</v>
      </c>
      <c r="AU171" s="54">
        <v>12799.696544005297</v>
      </c>
      <c r="AV171" s="54">
        <v>13038.129794427054</v>
      </c>
      <c r="AW171" s="54">
        <v>13280.924482416191</v>
      </c>
      <c r="AX171" s="54">
        <v>13528.160071573147</v>
      </c>
      <c r="AY171" s="54">
        <v>13779.917472184741</v>
      </c>
      <c r="AZ171" s="54">
        <v>14036.279067545345</v>
      </c>
      <c r="BA171" s="54">
        <v>14297.328740756137</v>
      </c>
      <c r="BB171" s="54">
        <v>14563.151902011121</v>
      </c>
      <c r="BC171" s="54">
        <v>14833.835516378636</v>
      </c>
      <c r="BD171" s="54">
        <v>15109.468132087395</v>
      </c>
      <c r="BE171" s="54">
        <v>15390.139909326183</v>
      </c>
      <c r="BF171" s="54">
        <v>15675.942649566463</v>
      </c>
      <c r="BG171" s="54">
        <v>15966.969825417314</v>
      </c>
      <c r="BH171" s="54">
        <v>16263.316611022503</v>
      </c>
      <c r="BI171" s="54">
        <v>16565.079913009216</v>
      </c>
      <c r="BJ171" s="54">
        <v>16872.358401998692</v>
      </c>
      <c r="BK171" s="54">
        <v>17185.252544688723</v>
      </c>
      <c r="BL171" s="54">
        <v>17503.864636518483</v>
      </c>
      <c r="BM171" s="54">
        <v>17828.298834926096</v>
      </c>
      <c r="BO171" s="53">
        <f t="shared" si="159"/>
        <v>0</v>
      </c>
      <c r="BP171" s="53">
        <f t="shared" si="160"/>
        <v>-3.6534954407294706E-2</v>
      </c>
      <c r="BQ171" s="53">
        <f t="shared" si="161"/>
        <v>-0.20741641337386008</v>
      </c>
      <c r="BR171" s="53">
        <f t="shared" si="162"/>
        <v>-0.11629507252261417</v>
      </c>
      <c r="BS171" s="53">
        <f t="shared" si="163"/>
        <v>-7.9114310435347668E-2</v>
      </c>
      <c r="BT171" s="53">
        <f t="shared" si="164"/>
        <v>-5.2268809335973665E-2</v>
      </c>
      <c r="BU171" s="53">
        <f t="shared" si="165"/>
        <v>-4.1699467289723735E-2</v>
      </c>
      <c r="BV171" s="53">
        <f t="shared" si="166"/>
        <v>-4.3182299739175201E-2</v>
      </c>
      <c r="BW171" s="53">
        <f t="shared" si="167"/>
        <v>-4.268037069026942E-2</v>
      </c>
      <c r="BX171" s="53">
        <f t="shared" si="168"/>
        <v>-3.7554349471758286E-2</v>
      </c>
      <c r="BY171" s="53">
        <f t="shared" si="169"/>
        <v>-2.6669970901425644E-2</v>
      </c>
      <c r="BZ171" s="53">
        <f t="shared" si="170"/>
        <v>-1.7151336178257814E-2</v>
      </c>
      <c r="CA171" s="53">
        <f t="shared" si="171"/>
        <v>-1.9637307303354223E-2</v>
      </c>
      <c r="CB171" s="53">
        <f t="shared" si="172"/>
        <v>-2.0433034164667463E-2</v>
      </c>
      <c r="CC171" s="53">
        <f t="shared" si="173"/>
        <v>-9.4702673726705378E-3</v>
      </c>
      <c r="CD171" s="53">
        <f t="shared" si="174"/>
        <v>-6.9697402218404925E-4</v>
      </c>
      <c r="CE171" s="53">
        <f t="shared" si="175"/>
        <v>9.6776598111159018E-4</v>
      </c>
      <c r="CF171" s="53">
        <f t="shared" si="176"/>
        <v>5.8904676791839972E-3</v>
      </c>
      <c r="CG171" s="53">
        <f t="shared" si="177"/>
        <v>1.5142959636268438E-2</v>
      </c>
      <c r="CH171" s="53">
        <f t="shared" si="178"/>
        <v>2.2346115039446612E-2</v>
      </c>
      <c r="CI171" s="53">
        <f t="shared" si="179"/>
        <v>2.8200283726366182E-2</v>
      </c>
      <c r="CJ171" s="53">
        <f t="shared" si="180"/>
        <v>3.848389505916483E-2</v>
      </c>
      <c r="CK171" s="53">
        <f t="shared" si="181"/>
        <v>5.2771185066965876E-2</v>
      </c>
      <c r="CL171" s="53">
        <f t="shared" si="182"/>
        <v>7.1827102938861298E-2</v>
      </c>
      <c r="CM171" s="53">
        <f t="shared" si="183"/>
        <v>9.1402557077453706E-2</v>
      </c>
      <c r="CN171" s="53">
        <f t="shared" si="184"/>
        <v>0.10671263836241707</v>
      </c>
      <c r="CO171" s="53">
        <f t="shared" si="185"/>
        <v>0.12144613613483091</v>
      </c>
      <c r="CP171" s="53">
        <f t="shared" si="186"/>
        <v>0.13939710837572616</v>
      </c>
      <c r="CQ171" s="53">
        <f t="shared" si="187"/>
        <v>0.1598430183784052</v>
      </c>
      <c r="CR171" s="53">
        <f t="shared" si="188"/>
        <v>0.18113259064034626</v>
      </c>
      <c r="CS171" s="53">
        <f t="shared" si="189"/>
        <v>0.20150675755533687</v>
      </c>
      <c r="CT171" s="53">
        <f t="shared" si="190"/>
        <v>0.22541432597043332</v>
      </c>
      <c r="CU171" s="53">
        <f t="shared" si="191"/>
        <v>0.24974654868891544</v>
      </c>
      <c r="CV171" s="53">
        <f t="shared" si="192"/>
        <v>0.27304257988209213</v>
      </c>
      <c r="CW171" s="53">
        <f t="shared" si="193"/>
        <v>0.29676480571672581</v>
      </c>
      <c r="CX171" s="53">
        <f t="shared" si="194"/>
        <v>0.32092099149789477</v>
      </c>
      <c r="CY171" s="53">
        <f t="shared" si="195"/>
        <v>0.34551904390615618</v>
      </c>
      <c r="CZ171" s="53">
        <f t="shared" si="196"/>
        <v>0.37056701356990085</v>
      </c>
      <c r="DA171" s="53">
        <f t="shared" si="197"/>
        <v>0.39607309768442955</v>
      </c>
      <c r="DB171" s="53">
        <f t="shared" si="198"/>
        <v>0.42204564267860922</v>
      </c>
      <c r="DC171" s="53">
        <f t="shared" si="199"/>
        <v>0.44849314692996201</v>
      </c>
      <c r="DD171" s="53">
        <f t="shared" si="200"/>
        <v>0.47542426352907152</v>
      </c>
      <c r="DE171" s="53">
        <f t="shared" si="201"/>
        <v>0.50284780309418631</v>
      </c>
      <c r="DF171" s="53">
        <f t="shared" si="202"/>
        <v>0.53077273663693991</v>
      </c>
      <c r="DG171" s="53">
        <f t="shared" si="203"/>
        <v>0.5592081984801105</v>
      </c>
      <c r="DH171" s="53">
        <f t="shared" si="204"/>
        <v>0.58816348922835671</v>
      </c>
      <c r="DI171" s="53">
        <f t="shared" si="205"/>
        <v>0.61764807879288575</v>
      </c>
      <c r="DJ171" s="53">
        <f t="shared" si="206"/>
        <v>0.64767160947104618</v>
      </c>
      <c r="DK171" s="53">
        <f t="shared" si="207"/>
        <v>0.67824389908181137</v>
      </c>
      <c r="DL171" s="53">
        <f t="shared" si="208"/>
        <v>0.70937494415818758</v>
      </c>
      <c r="DM171" s="53">
        <f t="shared" si="209"/>
        <v>0.74107492319756352</v>
      </c>
      <c r="DN171" s="53">
        <f t="shared" si="210"/>
        <v>0.77335419997105248</v>
      </c>
      <c r="DO171" s="53">
        <f t="shared" si="211"/>
        <v>0.80622332689288956</v>
      </c>
    </row>
    <row r="172" spans="1:119" x14ac:dyDescent="0.25">
      <c r="A172" t="s">
        <v>12</v>
      </c>
      <c r="B172">
        <v>170</v>
      </c>
      <c r="C172" t="s">
        <v>141</v>
      </c>
      <c r="D172" t="s">
        <v>40</v>
      </c>
      <c r="E172" t="s">
        <v>160</v>
      </c>
      <c r="F172" t="s">
        <v>37</v>
      </c>
      <c r="G172" t="s">
        <v>161</v>
      </c>
      <c r="H172" t="s">
        <v>64</v>
      </c>
      <c r="I172" t="s">
        <v>40</v>
      </c>
      <c r="J172" t="s">
        <v>255</v>
      </c>
      <c r="K172" t="s">
        <v>253</v>
      </c>
      <c r="L172" s="54">
        <v>210695.3718674308</v>
      </c>
      <c r="M172" s="54">
        <v>259259.57942376178</v>
      </c>
      <c r="N172" s="54">
        <v>233277.9636585791</v>
      </c>
      <c r="O172" s="54">
        <v>219674.51534199162</v>
      </c>
      <c r="P172" s="54">
        <v>226992.01871905828</v>
      </c>
      <c r="Q172" s="54">
        <v>236351.49909207024</v>
      </c>
      <c r="R172" s="54">
        <v>239199.07769893721</v>
      </c>
      <c r="S172" s="54">
        <v>242805.39384378257</v>
      </c>
      <c r="T172" s="54">
        <v>247235.10242582555</v>
      </c>
      <c r="U172" s="54">
        <v>251172.31227681541</v>
      </c>
      <c r="V172" s="54">
        <v>254773.8271220446</v>
      </c>
      <c r="W172" s="54">
        <v>257785.84914100921</v>
      </c>
      <c r="X172" s="54">
        <v>259951.4620378901</v>
      </c>
      <c r="Y172" s="54">
        <v>261594.68957145032</v>
      </c>
      <c r="Z172" s="54">
        <v>263240.73435462947</v>
      </c>
      <c r="AA172" s="54">
        <v>265025.64868568769</v>
      </c>
      <c r="AB172" s="54">
        <v>266437.9668098471</v>
      </c>
      <c r="AC172" s="54">
        <v>267536.30243668956</v>
      </c>
      <c r="AD172" s="54">
        <v>268538.71580035833</v>
      </c>
      <c r="AE172" s="54">
        <v>269445.84899915056</v>
      </c>
      <c r="AF172" s="54">
        <v>270127.90887306602</v>
      </c>
      <c r="AG172" s="54">
        <v>270791.47010927537</v>
      </c>
      <c r="AH172" s="54">
        <v>271524.70890347374</v>
      </c>
      <c r="AI172" s="54">
        <v>272384.25163793395</v>
      </c>
      <c r="AJ172" s="54">
        <v>273117.24936066283</v>
      </c>
      <c r="AK172" s="54">
        <v>273656.60112785274</v>
      </c>
      <c r="AL172" s="54">
        <v>274247.89900301542</v>
      </c>
      <c r="AM172" s="54">
        <v>274715.40707880643</v>
      </c>
      <c r="AN172" s="54">
        <v>274965.68543395336</v>
      </c>
      <c r="AO172" s="54">
        <v>274906.82179841073</v>
      </c>
      <c r="AP172" s="54">
        <v>274732.43793734332</v>
      </c>
      <c r="AQ172" s="54">
        <v>274447.44773335184</v>
      </c>
      <c r="AR172" s="54">
        <v>274127.05044886778</v>
      </c>
      <c r="AS172" s="54">
        <v>273546.6743342281</v>
      </c>
      <c r="AT172" s="54">
        <v>273258.47757163114</v>
      </c>
      <c r="AU172" s="54">
        <v>272968.8883450742</v>
      </c>
      <c r="AV172" s="54">
        <v>272677.93670886825</v>
      </c>
      <c r="AW172" s="54">
        <v>272385.65224640397</v>
      </c>
      <c r="AX172" s="54">
        <v>272092.06407703168</v>
      </c>
      <c r="AY172" s="54">
        <v>271797.200862839</v>
      </c>
      <c r="AZ172" s="54">
        <v>271501.09081532963</v>
      </c>
      <c r="BA172" s="54">
        <v>271203.76170200342</v>
      </c>
      <c r="BB172" s="54">
        <v>270905.24085283972</v>
      </c>
      <c r="BC172" s="54">
        <v>270605.55516668467</v>
      </c>
      <c r="BD172" s="54">
        <v>270304.73111754557</v>
      </c>
      <c r="BE172" s="54">
        <v>270002.79476079129</v>
      </c>
      <c r="BF172" s="54">
        <v>269699.77173926251</v>
      </c>
      <c r="BG172" s="54">
        <v>269395.68728929013</v>
      </c>
      <c r="BH172" s="54">
        <v>269090.5662466269</v>
      </c>
      <c r="BI172" s="54">
        <v>268784.43305229087</v>
      </c>
      <c r="BJ172" s="54">
        <v>268477.31175832183</v>
      </c>
      <c r="BK172" s="54">
        <v>268169.226033454</v>
      </c>
      <c r="BL172" s="54">
        <v>267860.19916870451</v>
      </c>
      <c r="BM172" s="54">
        <v>267550.25408287888</v>
      </c>
      <c r="BO172" s="53">
        <f t="shared" si="159"/>
        <v>0</v>
      </c>
      <c r="BP172" s="53">
        <f t="shared" si="160"/>
        <v>-0.10021467990856969</v>
      </c>
      <c r="BQ172" s="53">
        <f t="shared" si="161"/>
        <v>-0.15268505861867532</v>
      </c>
      <c r="BR172" s="53">
        <f t="shared" si="162"/>
        <v>-0.12446043759085923</v>
      </c>
      <c r="BS172" s="53">
        <f t="shared" si="163"/>
        <v>-8.8359629305145626E-2</v>
      </c>
      <c r="BT172" s="53">
        <f t="shared" si="164"/>
        <v>-7.7376125385266947E-2</v>
      </c>
      <c r="BU172" s="53">
        <f t="shared" si="165"/>
        <v>-6.3466066004391308E-2</v>
      </c>
      <c r="BV172" s="53">
        <f t="shared" si="166"/>
        <v>-4.638006828778396E-2</v>
      </c>
      <c r="BW172" s="53">
        <f t="shared" si="167"/>
        <v>-3.1193706187911618E-2</v>
      </c>
      <c r="BX172" s="53">
        <f t="shared" si="168"/>
        <v>-1.7302166082685755E-2</v>
      </c>
      <c r="BY172" s="53">
        <f t="shared" si="169"/>
        <v>-5.6843812137168381E-3</v>
      </c>
      <c r="BZ172" s="53">
        <f t="shared" si="170"/>
        <v>2.6686867874510245E-3</v>
      </c>
      <c r="CA172" s="53">
        <f t="shared" si="171"/>
        <v>9.0068423040670087E-3</v>
      </c>
      <c r="CB172" s="53">
        <f t="shared" si="172"/>
        <v>1.535586434150793E-2</v>
      </c>
      <c r="CC172" s="53">
        <f t="shared" si="173"/>
        <v>2.2240525402153821E-2</v>
      </c>
      <c r="CD172" s="53">
        <f t="shared" si="174"/>
        <v>2.7688031439533356E-2</v>
      </c>
      <c r="CE172" s="53">
        <f t="shared" si="175"/>
        <v>3.1924463625698563E-2</v>
      </c>
      <c r="CF172" s="53">
        <f t="shared" si="176"/>
        <v>3.5790910396524822E-2</v>
      </c>
      <c r="CG172" s="53">
        <f t="shared" si="177"/>
        <v>3.9289848413813999E-2</v>
      </c>
      <c r="CH172" s="53">
        <f t="shared" si="178"/>
        <v>4.1920647535803823E-2</v>
      </c>
      <c r="CI172" s="53">
        <f t="shared" si="179"/>
        <v>4.4480094857612285E-2</v>
      </c>
      <c r="CJ172" s="53">
        <f t="shared" si="180"/>
        <v>4.7308298142629157E-2</v>
      </c>
      <c r="CK172" s="53">
        <f t="shared" si="181"/>
        <v>5.0623673167037753E-2</v>
      </c>
      <c r="CL172" s="53">
        <f t="shared" si="182"/>
        <v>5.3450946606106164E-2</v>
      </c>
      <c r="CM172" s="53">
        <f t="shared" si="183"/>
        <v>5.5531300853338683E-2</v>
      </c>
      <c r="CN172" s="53">
        <f t="shared" si="184"/>
        <v>5.7812018412461974E-2</v>
      </c>
      <c r="CO172" s="53">
        <f t="shared" si="185"/>
        <v>5.9615261620794335E-2</v>
      </c>
      <c r="CP172" s="53">
        <f t="shared" si="186"/>
        <v>6.0580619798506374E-2</v>
      </c>
      <c r="CQ172" s="53">
        <f t="shared" si="187"/>
        <v>6.0353574627510342E-2</v>
      </c>
      <c r="CR172" s="53">
        <f t="shared" si="188"/>
        <v>5.9680951994028453E-2</v>
      </c>
      <c r="CS172" s="53">
        <f t="shared" si="189"/>
        <v>5.8581705421828945E-2</v>
      </c>
      <c r="CT172" s="53">
        <f t="shared" si="190"/>
        <v>5.7345888850668159E-2</v>
      </c>
      <c r="CU172" s="53">
        <f t="shared" si="191"/>
        <v>5.5107298030110385E-2</v>
      </c>
      <c r="CV172" s="53">
        <f t="shared" si="192"/>
        <v>5.3995683318563303E-2</v>
      </c>
      <c r="CW172" s="53">
        <f t="shared" si="193"/>
        <v>5.2878697681231879E-2</v>
      </c>
      <c r="CX172" s="53">
        <f t="shared" si="194"/>
        <v>5.1756457041743698E-2</v>
      </c>
      <c r="CY172" s="53">
        <f t="shared" si="195"/>
        <v>5.0629075507321986E-2</v>
      </c>
      <c r="CZ172" s="53">
        <f t="shared" si="196"/>
        <v>4.9496665395322159E-2</v>
      </c>
      <c r="DA172" s="53">
        <f t="shared" si="197"/>
        <v>4.8359337259374247E-2</v>
      </c>
      <c r="DB172" s="53">
        <f t="shared" si="198"/>
        <v>4.7217199915143837E-2</v>
      </c>
      <c r="DC172" s="53">
        <f t="shared" si="199"/>
        <v>4.6070360465712223E-2</v>
      </c>
      <c r="DD172" s="53">
        <f t="shared" si="200"/>
        <v>4.4918924326583953E-2</v>
      </c>
      <c r="DE172" s="53">
        <f t="shared" si="201"/>
        <v>4.3762995250323344E-2</v>
      </c>
      <c r="DF172" s="53">
        <f t="shared" si="202"/>
        <v>4.2602675350832175E-2</v>
      </c>
      <c r="DG172" s="53">
        <f t="shared" si="203"/>
        <v>4.1438065127266333E-2</v>
      </c>
      <c r="DH172" s="53">
        <f t="shared" si="204"/>
        <v>4.0269263487603402E-2</v>
      </c>
      <c r="DI172" s="53">
        <f t="shared" si="205"/>
        <v>3.9096367771856988E-2</v>
      </c>
      <c r="DJ172" s="53">
        <f t="shared" si="206"/>
        <v>3.7919473774954637E-2</v>
      </c>
      <c r="DK172" s="53">
        <f t="shared" si="207"/>
        <v>3.6738675769278473E-2</v>
      </c>
      <c r="DL172" s="53">
        <f t="shared" si="208"/>
        <v>3.5554066526867212E-2</v>
      </c>
      <c r="DM172" s="53">
        <f t="shared" si="209"/>
        <v>3.4365737341297331E-2</v>
      </c>
      <c r="DN172" s="53">
        <f t="shared" si="210"/>
        <v>3.3173778049238267E-2</v>
      </c>
      <c r="DO172" s="53">
        <f t="shared" si="211"/>
        <v>3.1978277051687654E-2</v>
      </c>
    </row>
    <row r="173" spans="1:119" x14ac:dyDescent="0.25">
      <c r="A173" t="s">
        <v>12</v>
      </c>
      <c r="B173">
        <v>171</v>
      </c>
      <c r="C173" t="s">
        <v>141</v>
      </c>
      <c r="D173" t="s">
        <v>40</v>
      </c>
      <c r="E173" t="s">
        <v>160</v>
      </c>
      <c r="F173" t="s">
        <v>37</v>
      </c>
      <c r="G173" t="s">
        <v>162</v>
      </c>
      <c r="H173" t="s">
        <v>64</v>
      </c>
      <c r="I173" t="s">
        <v>40</v>
      </c>
      <c r="J173" t="s">
        <v>255</v>
      </c>
      <c r="K173" t="s">
        <v>253</v>
      </c>
      <c r="L173" s="54">
        <v>1174994.5472425655</v>
      </c>
      <c r="M173" s="54">
        <v>1445824.7917044556</v>
      </c>
      <c r="N173" s="54">
        <v>1300931.9229999192</v>
      </c>
      <c r="O173" s="54">
        <v>1225068.9486307269</v>
      </c>
      <c r="P173" s="54">
        <v>1265876.8054492061</v>
      </c>
      <c r="Q173" s="54">
        <v>1318072.2490692604</v>
      </c>
      <c r="R173" s="54">
        <v>1333952.4713364041</v>
      </c>
      <c r="S173" s="54">
        <v>1354063.9800433551</v>
      </c>
      <c r="T173" s="54">
        <v>1378767.3391330317</v>
      </c>
      <c r="U173" s="54">
        <v>1400724.1579528281</v>
      </c>
      <c r="V173" s="54">
        <v>1420808.8910319207</v>
      </c>
      <c r="W173" s="54">
        <v>1437606.1724201646</v>
      </c>
      <c r="X173" s="54">
        <v>1449683.2452230463</v>
      </c>
      <c r="Y173" s="54">
        <v>1458847.107602648</v>
      </c>
      <c r="Z173" s="54">
        <v>1468026.6810674581</v>
      </c>
      <c r="AA173" s="54">
        <v>1477980.6947114223</v>
      </c>
      <c r="AB173" s="54">
        <v>1485856.8339932254</v>
      </c>
      <c r="AC173" s="54">
        <v>1491981.9726763573</v>
      </c>
      <c r="AD173" s="54">
        <v>1497572.1772734239</v>
      </c>
      <c r="AE173" s="54">
        <v>1502631.0286034578</v>
      </c>
      <c r="AF173" s="54">
        <v>1506434.703196025</v>
      </c>
      <c r="AG173" s="54">
        <v>1510135.2155869573</v>
      </c>
      <c r="AH173" s="54">
        <v>1514224.3020124144</v>
      </c>
      <c r="AI173" s="54">
        <v>1519017.7534165024</v>
      </c>
      <c r="AJ173" s="54">
        <v>1523105.4954476352</v>
      </c>
      <c r="AK173" s="54">
        <v>1526113.3231938113</v>
      </c>
      <c r="AL173" s="54">
        <v>1529410.8411836673</v>
      </c>
      <c r="AM173" s="54">
        <v>1532018.0149197469</v>
      </c>
      <c r="AN173" s="54">
        <v>1533413.7537059577</v>
      </c>
      <c r="AO173" s="54">
        <v>1533085.4861688949</v>
      </c>
      <c r="AP173" s="54">
        <v>1532112.9916899453</v>
      </c>
      <c r="AQ173" s="54">
        <v>1530523.6737436631</v>
      </c>
      <c r="AR173" s="54">
        <v>1528736.8995070795</v>
      </c>
      <c r="AS173" s="54">
        <v>1525500.2894002353</v>
      </c>
      <c r="AT173" s="54">
        <v>1523893.0892914571</v>
      </c>
      <c r="AU173" s="54">
        <v>1522278.1237650253</v>
      </c>
      <c r="AV173" s="54">
        <v>1520655.5604261954</v>
      </c>
      <c r="AW173" s="54">
        <v>1519025.5642540187</v>
      </c>
      <c r="AX173" s="54">
        <v>1517388.2976397122</v>
      </c>
      <c r="AY173" s="54">
        <v>1515743.9204244558</v>
      </c>
      <c r="AZ173" s="54">
        <v>1514092.5899366359</v>
      </c>
      <c r="BA173" s="54">
        <v>1512434.4610285431</v>
      </c>
      <c r="BB173" s="54">
        <v>1510769.686112527</v>
      </c>
      <c r="BC173" s="54">
        <v>1509098.4151966171</v>
      </c>
      <c r="BD173" s="54">
        <v>1507420.7959196249</v>
      </c>
      <c r="BE173" s="54">
        <v>1505736.9735857211</v>
      </c>
      <c r="BF173" s="54">
        <v>1504047.0911985114</v>
      </c>
      <c r="BG173" s="54">
        <v>1502351.2894946013</v>
      </c>
      <c r="BH173" s="54">
        <v>1500649.7069766722</v>
      </c>
      <c r="BI173" s="54">
        <v>1498942.4799460701</v>
      </c>
      <c r="BJ173" s="54">
        <v>1497229.7425349096</v>
      </c>
      <c r="BK173" s="54">
        <v>1495511.6267377068</v>
      </c>
      <c r="BL173" s="54">
        <v>1493788.2624425453</v>
      </c>
      <c r="BM173" s="54">
        <v>1492059.7774617795</v>
      </c>
      <c r="BO173" s="53">
        <f t="shared" si="159"/>
        <v>0</v>
      </c>
      <c r="BP173" s="53">
        <f t="shared" si="160"/>
        <v>-0.10021467990856969</v>
      </c>
      <c r="BQ173" s="53">
        <f t="shared" si="161"/>
        <v>-0.15268505861867521</v>
      </c>
      <c r="BR173" s="53">
        <f t="shared" si="162"/>
        <v>-0.12446043759085923</v>
      </c>
      <c r="BS173" s="53">
        <f t="shared" si="163"/>
        <v>-8.8359629305145737E-2</v>
      </c>
      <c r="BT173" s="53">
        <f t="shared" si="164"/>
        <v>-7.7376125385267058E-2</v>
      </c>
      <c r="BU173" s="53">
        <f t="shared" si="165"/>
        <v>-6.3466066004391419E-2</v>
      </c>
      <c r="BV173" s="53">
        <f t="shared" si="166"/>
        <v>-4.6380068287784182E-2</v>
      </c>
      <c r="BW173" s="53">
        <f t="shared" si="167"/>
        <v>-3.1193706187911729E-2</v>
      </c>
      <c r="BX173" s="53">
        <f t="shared" si="168"/>
        <v>-1.7302166082685644E-2</v>
      </c>
      <c r="BY173" s="53">
        <f t="shared" si="169"/>
        <v>-5.6843812137169492E-3</v>
      </c>
      <c r="BZ173" s="53">
        <f t="shared" si="170"/>
        <v>2.6686867874510245E-3</v>
      </c>
      <c r="CA173" s="53">
        <f t="shared" si="171"/>
        <v>9.0068423040667867E-3</v>
      </c>
      <c r="CB173" s="53">
        <f t="shared" si="172"/>
        <v>1.535586434150793E-2</v>
      </c>
      <c r="CC173" s="53">
        <f t="shared" si="173"/>
        <v>2.2240525402153821E-2</v>
      </c>
      <c r="CD173" s="53">
        <f t="shared" si="174"/>
        <v>2.7688031439533356E-2</v>
      </c>
      <c r="CE173" s="53">
        <f t="shared" si="175"/>
        <v>3.1924463625698341E-2</v>
      </c>
      <c r="CF173" s="53">
        <f t="shared" si="176"/>
        <v>3.5790910396524822E-2</v>
      </c>
      <c r="CG173" s="53">
        <f t="shared" si="177"/>
        <v>3.9289848413813999E-2</v>
      </c>
      <c r="CH173" s="53">
        <f t="shared" si="178"/>
        <v>4.1920647535803823E-2</v>
      </c>
      <c r="CI173" s="53">
        <f t="shared" si="179"/>
        <v>4.4480094857612285E-2</v>
      </c>
      <c r="CJ173" s="53">
        <f t="shared" si="180"/>
        <v>4.7308298142628935E-2</v>
      </c>
      <c r="CK173" s="53">
        <f t="shared" si="181"/>
        <v>5.0623673167037753E-2</v>
      </c>
      <c r="CL173" s="53">
        <f t="shared" si="182"/>
        <v>5.3450946606106164E-2</v>
      </c>
      <c r="CM173" s="53">
        <f t="shared" si="183"/>
        <v>5.5531300853338683E-2</v>
      </c>
      <c r="CN173" s="53">
        <f t="shared" si="184"/>
        <v>5.7812018412461752E-2</v>
      </c>
      <c r="CO173" s="53">
        <f t="shared" si="185"/>
        <v>5.9615261620794113E-2</v>
      </c>
      <c r="CP173" s="53">
        <f t="shared" si="186"/>
        <v>6.0580619798506152E-2</v>
      </c>
      <c r="CQ173" s="53">
        <f t="shared" si="187"/>
        <v>6.035357462751012E-2</v>
      </c>
      <c r="CR173" s="53">
        <f t="shared" si="188"/>
        <v>5.9680951994028453E-2</v>
      </c>
      <c r="CS173" s="53">
        <f t="shared" si="189"/>
        <v>5.8581705421828945E-2</v>
      </c>
      <c r="CT173" s="53">
        <f t="shared" si="190"/>
        <v>5.7345888850667937E-2</v>
      </c>
      <c r="CU173" s="53">
        <f t="shared" si="191"/>
        <v>5.5107298030110385E-2</v>
      </c>
      <c r="CV173" s="53">
        <f t="shared" si="192"/>
        <v>5.3995683318563303E-2</v>
      </c>
      <c r="CW173" s="53">
        <f t="shared" si="193"/>
        <v>5.2878697681231657E-2</v>
      </c>
      <c r="CX173" s="53">
        <f t="shared" si="194"/>
        <v>5.1756457041743698E-2</v>
      </c>
      <c r="CY173" s="53">
        <f t="shared" si="195"/>
        <v>5.0629075507321986E-2</v>
      </c>
      <c r="CZ173" s="53">
        <f t="shared" si="196"/>
        <v>4.9496665395321937E-2</v>
      </c>
      <c r="DA173" s="53">
        <f t="shared" si="197"/>
        <v>4.8359337259374247E-2</v>
      </c>
      <c r="DB173" s="53">
        <f t="shared" si="198"/>
        <v>4.7217199915143615E-2</v>
      </c>
      <c r="DC173" s="53">
        <f t="shared" si="199"/>
        <v>4.6070360465712223E-2</v>
      </c>
      <c r="DD173" s="53">
        <f t="shared" si="200"/>
        <v>4.4918924326583953E-2</v>
      </c>
      <c r="DE173" s="53">
        <f t="shared" si="201"/>
        <v>4.3762995250323122E-2</v>
      </c>
      <c r="DF173" s="53">
        <f t="shared" si="202"/>
        <v>4.2602675350831953E-2</v>
      </c>
      <c r="DG173" s="53">
        <f t="shared" si="203"/>
        <v>4.1438065127266333E-2</v>
      </c>
      <c r="DH173" s="53">
        <f t="shared" si="204"/>
        <v>4.026926348760318E-2</v>
      </c>
      <c r="DI173" s="53">
        <f t="shared" si="205"/>
        <v>3.9096367771856766E-2</v>
      </c>
      <c r="DJ173" s="53">
        <f t="shared" si="206"/>
        <v>3.7919473774954859E-2</v>
      </c>
      <c r="DK173" s="53">
        <f t="shared" si="207"/>
        <v>3.6738675769278473E-2</v>
      </c>
      <c r="DL173" s="53">
        <f t="shared" si="208"/>
        <v>3.5554066526867212E-2</v>
      </c>
      <c r="DM173" s="53">
        <f t="shared" si="209"/>
        <v>3.4365737341297331E-2</v>
      </c>
      <c r="DN173" s="53">
        <f t="shared" si="210"/>
        <v>3.3173778049238267E-2</v>
      </c>
      <c r="DO173" s="53">
        <f t="shared" si="211"/>
        <v>3.1978277051687876E-2</v>
      </c>
    </row>
    <row r="174" spans="1:119" x14ac:dyDescent="0.25">
      <c r="A174" t="s">
        <v>12</v>
      </c>
      <c r="B174">
        <v>172</v>
      </c>
      <c r="C174" t="s">
        <v>141</v>
      </c>
      <c r="D174" t="s">
        <v>40</v>
      </c>
      <c r="E174" t="s">
        <v>160</v>
      </c>
      <c r="F174" t="s">
        <v>37</v>
      </c>
      <c r="G174" t="s">
        <v>163</v>
      </c>
      <c r="H174" t="s">
        <v>64</v>
      </c>
      <c r="I174" t="s">
        <v>40</v>
      </c>
      <c r="J174" t="s">
        <v>255</v>
      </c>
      <c r="K174" t="s">
        <v>253</v>
      </c>
      <c r="L174" s="54">
        <v>7139594.931392096</v>
      </c>
      <c r="M174" s="54">
        <v>8785235.1134385038</v>
      </c>
      <c r="N174" s="54">
        <v>7904825.5886237379</v>
      </c>
      <c r="O174" s="54">
        <v>7443860.9751643017</v>
      </c>
      <c r="P174" s="54">
        <v>7691820.9068813669</v>
      </c>
      <c r="Q174" s="54">
        <v>8008974.9954565288</v>
      </c>
      <c r="R174" s="54">
        <v>8105467.6597620351</v>
      </c>
      <c r="S174" s="54">
        <v>8227670.8018649183</v>
      </c>
      <c r="T174" s="54">
        <v>8377775.3089529872</v>
      </c>
      <c r="U174" s="54">
        <v>8511191.0705181789</v>
      </c>
      <c r="V174" s="54">
        <v>8633231.5164303482</v>
      </c>
      <c r="W174" s="54">
        <v>8735296.4880015869</v>
      </c>
      <c r="X174" s="54">
        <v>8808680.1543103885</v>
      </c>
      <c r="Y174" s="54">
        <v>8864362.3407093957</v>
      </c>
      <c r="Z174" s="54">
        <v>8920139.9920487162</v>
      </c>
      <c r="AA174" s="54">
        <v>8980623.3581428267</v>
      </c>
      <c r="AB174" s="54">
        <v>9028480.9794630818</v>
      </c>
      <c r="AC174" s="54">
        <v>9065699.0322606787</v>
      </c>
      <c r="AD174" s="54">
        <v>9099666.6761959847</v>
      </c>
      <c r="AE174" s="54">
        <v>9130405.6693252195</v>
      </c>
      <c r="AF174" s="54">
        <v>9153517.8581481259</v>
      </c>
      <c r="AG174" s="54">
        <v>9176003.2046306748</v>
      </c>
      <c r="AH174" s="54">
        <v>9200849.6354381461</v>
      </c>
      <c r="AI174" s="54">
        <v>9229975.9845167994</v>
      </c>
      <c r="AJ174" s="54">
        <v>9254814.2464089952</v>
      </c>
      <c r="AK174" s="54">
        <v>9273090.6475901715</v>
      </c>
      <c r="AL174" s="54">
        <v>9293127.287574416</v>
      </c>
      <c r="AM174" s="54">
        <v>9308969.2031263281</v>
      </c>
      <c r="AN174" s="54">
        <v>9317450.1016862094</v>
      </c>
      <c r="AO174" s="54">
        <v>9315455.4564776383</v>
      </c>
      <c r="AP174" s="54">
        <v>9309546.3084998801</v>
      </c>
      <c r="AQ174" s="54">
        <v>9299889.1689154673</v>
      </c>
      <c r="AR174" s="54">
        <v>9289032.2297807336</v>
      </c>
      <c r="AS174" s="54">
        <v>9269365.68309935</v>
      </c>
      <c r="AT174" s="54">
        <v>9259599.8865028527</v>
      </c>
      <c r="AU174" s="54">
        <v>9249786.9050605595</v>
      </c>
      <c r="AV174" s="54">
        <v>9239927.7571888026</v>
      </c>
      <c r="AW174" s="54">
        <v>9230023.4453463592</v>
      </c>
      <c r="AX174" s="54">
        <v>9220074.9562676046</v>
      </c>
      <c r="AY174" s="54">
        <v>9210083.2611921728</v>
      </c>
      <c r="AZ174" s="54">
        <v>9200049.3160912711</v>
      </c>
      <c r="BA174" s="54">
        <v>9189974.0618906468</v>
      </c>
      <c r="BB174" s="54">
        <v>9179858.4246902969</v>
      </c>
      <c r="BC174" s="54">
        <v>9169703.3159808852</v>
      </c>
      <c r="BD174" s="54">
        <v>9159509.6328570545</v>
      </c>
      <c r="BE174" s="54">
        <v>9149278.258227516</v>
      </c>
      <c r="BF174" s="54">
        <v>9139010.0610221047</v>
      </c>
      <c r="BG174" s="54">
        <v>9128705.8963957261</v>
      </c>
      <c r="BH174" s="54">
        <v>9118366.6059293468</v>
      </c>
      <c r="BI174" s="54">
        <v>9107993.0178280007</v>
      </c>
      <c r="BJ174" s="54">
        <v>9097585.9471158646</v>
      </c>
      <c r="BK174" s="54">
        <v>9087146.1958284751</v>
      </c>
      <c r="BL174" s="54">
        <v>9076674.5532020871</v>
      </c>
      <c r="BM174" s="54">
        <v>9066171.795860257</v>
      </c>
      <c r="BO174" s="53">
        <f t="shared" si="159"/>
        <v>0</v>
      </c>
      <c r="BP174" s="53">
        <f t="shared" si="160"/>
        <v>-0.10021467990856958</v>
      </c>
      <c r="BQ174" s="53">
        <f t="shared" si="161"/>
        <v>-0.15268505861867521</v>
      </c>
      <c r="BR174" s="53">
        <f t="shared" si="162"/>
        <v>-0.12446043759085912</v>
      </c>
      <c r="BS174" s="53">
        <f t="shared" si="163"/>
        <v>-8.8359629305145626E-2</v>
      </c>
      <c r="BT174" s="53">
        <f t="shared" si="164"/>
        <v>-7.7376125385267058E-2</v>
      </c>
      <c r="BU174" s="53">
        <f t="shared" si="165"/>
        <v>-6.3466066004391419E-2</v>
      </c>
      <c r="BV174" s="53">
        <f t="shared" si="166"/>
        <v>-4.6380068287784071E-2</v>
      </c>
      <c r="BW174" s="53">
        <f t="shared" si="167"/>
        <v>-3.1193706187911618E-2</v>
      </c>
      <c r="BX174" s="53">
        <f t="shared" si="168"/>
        <v>-1.7302166082685755E-2</v>
      </c>
      <c r="BY174" s="53">
        <f t="shared" si="169"/>
        <v>-5.6843812137170602E-3</v>
      </c>
      <c r="BZ174" s="53">
        <f t="shared" si="170"/>
        <v>2.6686867874510245E-3</v>
      </c>
      <c r="CA174" s="53">
        <f t="shared" si="171"/>
        <v>9.0068423040670087E-3</v>
      </c>
      <c r="CB174" s="53">
        <f t="shared" si="172"/>
        <v>1.5355864341507708E-2</v>
      </c>
      <c r="CC174" s="53">
        <f t="shared" si="173"/>
        <v>2.2240525402153821E-2</v>
      </c>
      <c r="CD174" s="53">
        <f t="shared" si="174"/>
        <v>2.7688031439533356E-2</v>
      </c>
      <c r="CE174" s="53">
        <f t="shared" si="175"/>
        <v>3.1924463625698341E-2</v>
      </c>
      <c r="CF174" s="53">
        <f t="shared" si="176"/>
        <v>3.5790910396524822E-2</v>
      </c>
      <c r="CG174" s="53">
        <f t="shared" si="177"/>
        <v>3.9289848413813999E-2</v>
      </c>
      <c r="CH174" s="53">
        <f t="shared" si="178"/>
        <v>4.1920647535803823E-2</v>
      </c>
      <c r="CI174" s="53">
        <f t="shared" si="179"/>
        <v>4.4480094857612285E-2</v>
      </c>
      <c r="CJ174" s="53">
        <f t="shared" si="180"/>
        <v>4.7308298142629157E-2</v>
      </c>
      <c r="CK174" s="53">
        <f t="shared" si="181"/>
        <v>5.0623673167037975E-2</v>
      </c>
      <c r="CL174" s="53">
        <f t="shared" si="182"/>
        <v>5.3450946606106164E-2</v>
      </c>
      <c r="CM174" s="53">
        <f t="shared" si="183"/>
        <v>5.5531300853338683E-2</v>
      </c>
      <c r="CN174" s="53">
        <f t="shared" si="184"/>
        <v>5.7812018412461752E-2</v>
      </c>
      <c r="CO174" s="53">
        <f t="shared" si="185"/>
        <v>5.9615261620794335E-2</v>
      </c>
      <c r="CP174" s="53">
        <f t="shared" si="186"/>
        <v>6.0580619798506374E-2</v>
      </c>
      <c r="CQ174" s="53">
        <f t="shared" si="187"/>
        <v>6.0353574627510342E-2</v>
      </c>
      <c r="CR174" s="53">
        <f t="shared" si="188"/>
        <v>5.9680951994028453E-2</v>
      </c>
      <c r="CS174" s="53">
        <f t="shared" si="189"/>
        <v>5.8581705421829167E-2</v>
      </c>
      <c r="CT174" s="53">
        <f t="shared" si="190"/>
        <v>5.7345888850667937E-2</v>
      </c>
      <c r="CU174" s="53">
        <f t="shared" si="191"/>
        <v>5.5107298030110385E-2</v>
      </c>
      <c r="CV174" s="53">
        <f t="shared" si="192"/>
        <v>5.3995683318563303E-2</v>
      </c>
      <c r="CW174" s="53">
        <f t="shared" si="193"/>
        <v>5.2878697681231657E-2</v>
      </c>
      <c r="CX174" s="53">
        <f t="shared" si="194"/>
        <v>5.1756457041743698E-2</v>
      </c>
      <c r="CY174" s="53">
        <f t="shared" si="195"/>
        <v>5.0629075507321986E-2</v>
      </c>
      <c r="CZ174" s="53">
        <f t="shared" si="196"/>
        <v>4.9496665395322159E-2</v>
      </c>
      <c r="DA174" s="53">
        <f t="shared" si="197"/>
        <v>4.8359337259374247E-2</v>
      </c>
      <c r="DB174" s="53">
        <f t="shared" si="198"/>
        <v>4.7217199915143837E-2</v>
      </c>
      <c r="DC174" s="53">
        <f t="shared" si="199"/>
        <v>4.6070360465712001E-2</v>
      </c>
      <c r="DD174" s="53">
        <f t="shared" si="200"/>
        <v>4.4918924326583953E-2</v>
      </c>
      <c r="DE174" s="53">
        <f t="shared" si="201"/>
        <v>4.3762995250323122E-2</v>
      </c>
      <c r="DF174" s="53">
        <f t="shared" si="202"/>
        <v>4.2602675350831953E-2</v>
      </c>
      <c r="DG174" s="53">
        <f t="shared" si="203"/>
        <v>4.1438065127266333E-2</v>
      </c>
      <c r="DH174" s="53">
        <f t="shared" si="204"/>
        <v>4.0269263487603402E-2</v>
      </c>
      <c r="DI174" s="53">
        <f t="shared" si="205"/>
        <v>3.9096367771856766E-2</v>
      </c>
      <c r="DJ174" s="53">
        <f t="shared" si="206"/>
        <v>3.7919473774954637E-2</v>
      </c>
      <c r="DK174" s="53">
        <f t="shared" si="207"/>
        <v>3.6738675769278473E-2</v>
      </c>
      <c r="DL174" s="53">
        <f t="shared" si="208"/>
        <v>3.555406652686699E-2</v>
      </c>
      <c r="DM174" s="53">
        <f t="shared" si="209"/>
        <v>3.4365737341297553E-2</v>
      </c>
      <c r="DN174" s="53">
        <f t="shared" si="210"/>
        <v>3.3173778049238267E-2</v>
      </c>
      <c r="DO174" s="53">
        <f t="shared" si="211"/>
        <v>3.1978277051687876E-2</v>
      </c>
    </row>
    <row r="175" spans="1:119" x14ac:dyDescent="0.25">
      <c r="A175" t="s">
        <v>12</v>
      </c>
      <c r="B175">
        <v>173</v>
      </c>
      <c r="C175" t="s">
        <v>141</v>
      </c>
      <c r="D175" t="s">
        <v>40</v>
      </c>
      <c r="E175" t="s">
        <v>164</v>
      </c>
      <c r="F175" t="s">
        <v>16</v>
      </c>
      <c r="G175" t="s">
        <v>165</v>
      </c>
      <c r="H175" t="s">
        <v>256</v>
      </c>
      <c r="I175" t="s">
        <v>40</v>
      </c>
      <c r="J175" t="s">
        <v>16</v>
      </c>
      <c r="K175" t="s">
        <v>253</v>
      </c>
      <c r="L175" s="54">
        <v>273897720.94220102</v>
      </c>
      <c r="M175" s="54">
        <v>300342392.8525371</v>
      </c>
      <c r="N175" s="54">
        <v>306111456.62504959</v>
      </c>
      <c r="O175" s="54">
        <v>305338238.02735341</v>
      </c>
      <c r="P175" s="54">
        <v>324691254.967695</v>
      </c>
      <c r="Q175" s="54">
        <v>327822034.41482246</v>
      </c>
      <c r="R175" s="54">
        <v>332108649.66667998</v>
      </c>
      <c r="S175" s="54">
        <v>332307440.03402501</v>
      </c>
      <c r="T175" s="54">
        <v>332431027.19040054</v>
      </c>
      <c r="U175" s="54">
        <v>335493515.92233992</v>
      </c>
      <c r="V175" s="54">
        <v>338769427.17549795</v>
      </c>
      <c r="W175" s="54">
        <v>340921817.85863078</v>
      </c>
      <c r="X175" s="54">
        <v>341123776.90332848</v>
      </c>
      <c r="Y175" s="54">
        <v>343547259.8617155</v>
      </c>
      <c r="Z175" s="54">
        <v>348400055.56078023</v>
      </c>
      <c r="AA175" s="54">
        <v>348741983.62021559</v>
      </c>
      <c r="AB175" s="54">
        <v>349239925.87578166</v>
      </c>
      <c r="AC175" s="54">
        <v>351841674.42157775</v>
      </c>
      <c r="AD175" s="54">
        <v>355625495.82352597</v>
      </c>
      <c r="AE175" s="54">
        <v>356029689.79554796</v>
      </c>
      <c r="AF175" s="54">
        <v>356882702.78407967</v>
      </c>
      <c r="AG175" s="54">
        <v>357942282.20283782</v>
      </c>
      <c r="AH175" s="54">
        <v>359218972.57851535</v>
      </c>
      <c r="AI175" s="54">
        <v>358579207.20362967</v>
      </c>
      <c r="AJ175" s="54">
        <v>358007488.87454706</v>
      </c>
      <c r="AK175" s="54">
        <v>357060113.84835863</v>
      </c>
      <c r="AL175" s="54">
        <v>356909672.85797608</v>
      </c>
      <c r="AM175" s="54">
        <v>358398281.89853495</v>
      </c>
      <c r="AN175" s="54">
        <v>358882780.39786136</v>
      </c>
      <c r="AO175" s="54">
        <v>358483123.08275414</v>
      </c>
      <c r="AP175" s="54">
        <v>358245916.49994385</v>
      </c>
      <c r="AQ175" s="54">
        <v>357918961.58700955</v>
      </c>
      <c r="AR175" s="54">
        <v>358655723.34348834</v>
      </c>
      <c r="AS175" s="54">
        <v>357689120.6577279</v>
      </c>
      <c r="AT175" s="54">
        <v>357443966.05421466</v>
      </c>
      <c r="AU175" s="54">
        <v>357196760.02959567</v>
      </c>
      <c r="AV175" s="54">
        <v>356947539.77589566</v>
      </c>
      <c r="AW175" s="54">
        <v>356696341.92490309</v>
      </c>
      <c r="AX175" s="54">
        <v>356443202.55609804</v>
      </c>
      <c r="AY175" s="54">
        <v>356188157.20446724</v>
      </c>
      <c r="AZ175" s="54">
        <v>355931240.86820513</v>
      </c>
      <c r="BA175" s="54">
        <v>355672488.01630491</v>
      </c>
      <c r="BB175" s="54">
        <v>355411932.59604174</v>
      </c>
      <c r="BC175" s="54">
        <v>355149608.04034573</v>
      </c>
      <c r="BD175" s="54">
        <v>354885547.27507055</v>
      </c>
      <c r="BE175" s="54">
        <v>354619782.72615755</v>
      </c>
      <c r="BF175" s="54">
        <v>354352346.32669532</v>
      </c>
      <c r="BG175" s="54">
        <v>354083269.52387911</v>
      </c>
      <c r="BH175" s="54">
        <v>353812583.28586823</v>
      </c>
      <c r="BI175" s="54">
        <v>353540318.10854733</v>
      </c>
      <c r="BJ175" s="54">
        <v>353266504.02218693</v>
      </c>
      <c r="BK175" s="54">
        <v>352991170.59801024</v>
      </c>
      <c r="BL175" s="54">
        <v>352714346.95466477</v>
      </c>
      <c r="BM175" s="54">
        <v>352436061.7645995</v>
      </c>
      <c r="BO175" s="53">
        <f t="shared" si="159"/>
        <v>0</v>
      </c>
      <c r="BP175" s="53">
        <f t="shared" si="160"/>
        <v>1.9208289971056391E-2</v>
      </c>
      <c r="BQ175" s="53">
        <f t="shared" si="161"/>
        <v>1.6633832897739342E-2</v>
      </c>
      <c r="BR175" s="53">
        <f t="shared" si="162"/>
        <v>8.1070347358898287E-2</v>
      </c>
      <c r="BS175" s="53">
        <f t="shared" si="163"/>
        <v>9.1494381799699598E-2</v>
      </c>
      <c r="BT175" s="53">
        <f t="shared" si="164"/>
        <v>0.10576681004782285</v>
      </c>
      <c r="BU175" s="53">
        <f t="shared" si="165"/>
        <v>0.1064286891966737</v>
      </c>
      <c r="BV175" s="53">
        <f t="shared" si="166"/>
        <v>0.10684017674993496</v>
      </c>
      <c r="BW175" s="53">
        <f t="shared" si="167"/>
        <v>0.11703683498007367</v>
      </c>
      <c r="BX175" s="53">
        <f t="shared" si="168"/>
        <v>0.12794409060271383</v>
      </c>
      <c r="BY175" s="53">
        <f t="shared" si="169"/>
        <v>0.13511054706825054</v>
      </c>
      <c r="BZ175" s="53">
        <f t="shared" si="170"/>
        <v>0.13578297643388071</v>
      </c>
      <c r="CA175" s="53">
        <f t="shared" si="171"/>
        <v>0.14385204365868942</v>
      </c>
      <c r="CB175" s="53">
        <f t="shared" si="172"/>
        <v>0.16000958856260628</v>
      </c>
      <c r="CC175" s="53">
        <f t="shared" si="173"/>
        <v>0.16114804942451744</v>
      </c>
      <c r="CD175" s="53">
        <f t="shared" si="174"/>
        <v>0.16280596474854758</v>
      </c>
      <c r="CE175" s="53">
        <f t="shared" si="175"/>
        <v>0.17146857318382591</v>
      </c>
      <c r="CF175" s="53">
        <f t="shared" si="176"/>
        <v>0.18406693256296958</v>
      </c>
      <c r="CG175" s="53">
        <f t="shared" si="177"/>
        <v>0.18541270985462366</v>
      </c>
      <c r="CH175" s="53">
        <f t="shared" si="178"/>
        <v>0.18825284500980488</v>
      </c>
      <c r="CI175" s="53">
        <f t="shared" si="179"/>
        <v>0.19178074997418459</v>
      </c>
      <c r="CJ175" s="53">
        <f t="shared" si="180"/>
        <v>0.19603153310057575</v>
      </c>
      <c r="CK175" s="53">
        <f t="shared" si="181"/>
        <v>0.19390141297730779</v>
      </c>
      <c r="CL175" s="53">
        <f t="shared" si="182"/>
        <v>0.19199785775936906</v>
      </c>
      <c r="CM175" s="53">
        <f t="shared" si="183"/>
        <v>0.18884354105705259</v>
      </c>
      <c r="CN175" s="53">
        <f t="shared" si="184"/>
        <v>0.18834264276908974</v>
      </c>
      <c r="CO175" s="53">
        <f t="shared" si="185"/>
        <v>0.19329901614822087</v>
      </c>
      <c r="CP175" s="53">
        <f t="shared" si="186"/>
        <v>0.19491217003810246</v>
      </c>
      <c r="CQ175" s="53">
        <f t="shared" si="187"/>
        <v>0.19358149769674093</v>
      </c>
      <c r="CR175" s="53">
        <f t="shared" si="188"/>
        <v>0.19279171047903443</v>
      </c>
      <c r="CS175" s="53">
        <f t="shared" si="189"/>
        <v>0.19170310320708395</v>
      </c>
      <c r="CT175" s="53">
        <f t="shared" si="190"/>
        <v>0.19415617601336099</v>
      </c>
      <c r="CU175" s="53">
        <f t="shared" si="191"/>
        <v>0.19093784017811655</v>
      </c>
      <c r="CV175" s="53">
        <f t="shared" si="192"/>
        <v>0.19012158976076821</v>
      </c>
      <c r="CW175" s="53">
        <f t="shared" si="193"/>
        <v>0.1892985090685253</v>
      </c>
      <c r="CX175" s="53">
        <f t="shared" si="194"/>
        <v>0.18846872193347242</v>
      </c>
      <c r="CY175" s="53">
        <f t="shared" si="195"/>
        <v>0.18763235032236958</v>
      </c>
      <c r="CZ175" s="53">
        <f t="shared" si="196"/>
        <v>0.18678951436304714</v>
      </c>
      <c r="DA175" s="53">
        <f t="shared" si="197"/>
        <v>0.18594033237042717</v>
      </c>
      <c r="DB175" s="53">
        <f t="shared" si="198"/>
        <v>0.18508492087216344</v>
      </c>
      <c r="DC175" s="53">
        <f t="shared" si="199"/>
        <v>0.1842233946339169</v>
      </c>
      <c r="DD175" s="53">
        <f t="shared" si="200"/>
        <v>0.18335586668427073</v>
      </c>
      <c r="DE175" s="53">
        <f t="shared" si="201"/>
        <v>0.18248244833927929</v>
      </c>
      <c r="DF175" s="53">
        <f t="shared" si="202"/>
        <v>0.18160324922666904</v>
      </c>
      <c r="DG175" s="53">
        <f t="shared" si="203"/>
        <v>0.18071837730969165</v>
      </c>
      <c r="DH175" s="53">
        <f t="shared" si="204"/>
        <v>0.1798279389106292</v>
      </c>
      <c r="DI175" s="53">
        <f t="shared" si="205"/>
        <v>0.17893203873396546</v>
      </c>
      <c r="DJ175" s="53">
        <f t="shared" si="206"/>
        <v>0.17803077988921823</v>
      </c>
      <c r="DK175" s="53">
        <f t="shared" si="207"/>
        <v>0.17712426391345115</v>
      </c>
      <c r="DL175" s="53">
        <f t="shared" si="208"/>
        <v>0.17621259079345042</v>
      </c>
      <c r="DM175" s="53">
        <f t="shared" si="209"/>
        <v>0.17529585898758815</v>
      </c>
      <c r="DN175" s="53">
        <f t="shared" si="210"/>
        <v>0.17437416544737117</v>
      </c>
      <c r="DO175" s="53">
        <f t="shared" si="211"/>
        <v>0.17344760563867356</v>
      </c>
    </row>
    <row r="176" spans="1:119" x14ac:dyDescent="0.25">
      <c r="A176" t="s">
        <v>12</v>
      </c>
      <c r="B176">
        <v>174</v>
      </c>
      <c r="C176" t="s">
        <v>141</v>
      </c>
      <c r="D176" t="s">
        <v>40</v>
      </c>
      <c r="E176" t="s">
        <v>164</v>
      </c>
      <c r="F176" t="s">
        <v>35</v>
      </c>
      <c r="G176" t="s">
        <v>165</v>
      </c>
      <c r="H176" t="s">
        <v>256</v>
      </c>
      <c r="I176" t="s">
        <v>40</v>
      </c>
      <c r="J176" t="s">
        <v>254</v>
      </c>
      <c r="K176" t="s">
        <v>253</v>
      </c>
      <c r="L176" s="54">
        <v>15885979.196253911</v>
      </c>
      <c r="M176" s="54">
        <v>16298106.966027217</v>
      </c>
      <c r="N176" s="54">
        <v>16632794.938225057</v>
      </c>
      <c r="O176" s="54">
        <v>16106006.919149453</v>
      </c>
      <c r="P176" s="54">
        <v>17678818.539505489</v>
      </c>
      <c r="Q176" s="54">
        <v>18115799.347265013</v>
      </c>
      <c r="R176" s="54">
        <v>18165784.538302198</v>
      </c>
      <c r="S176" s="54">
        <v>18247420.039502755</v>
      </c>
      <c r="T176" s="54">
        <v>18313566.967221197</v>
      </c>
      <c r="U176" s="54">
        <v>18372252.862196941</v>
      </c>
      <c r="V176" s="54">
        <v>18426132.700245924</v>
      </c>
      <c r="W176" s="54">
        <v>18526898.552994158</v>
      </c>
      <c r="X176" s="54">
        <v>18550510.942651615</v>
      </c>
      <c r="Y176" s="54">
        <v>18536964.880344659</v>
      </c>
      <c r="Z176" s="54">
        <v>18665126.697713453</v>
      </c>
      <c r="AA176" s="54">
        <v>18802689.183765344</v>
      </c>
      <c r="AB176" s="54">
        <v>18852028.547754448</v>
      </c>
      <c r="AC176" s="54">
        <v>18907276.304176964</v>
      </c>
      <c r="AD176" s="54">
        <v>18973791.807384621</v>
      </c>
      <c r="AE176" s="54">
        <v>19066622.933866944</v>
      </c>
      <c r="AF176" s="54">
        <v>19120952.574936762</v>
      </c>
      <c r="AG176" s="54">
        <v>19198072.486372713</v>
      </c>
      <c r="AH176" s="54">
        <v>19279050.517279278</v>
      </c>
      <c r="AI176" s="54">
        <v>19363872.582491349</v>
      </c>
      <c r="AJ176" s="54">
        <v>19437555.512604523</v>
      </c>
      <c r="AK176" s="54">
        <v>19516667.27890721</v>
      </c>
      <c r="AL176" s="54">
        <v>19593799.768073291</v>
      </c>
      <c r="AM176" s="54">
        <v>19669052.37283865</v>
      </c>
      <c r="AN176" s="54">
        <v>19743401.64074653</v>
      </c>
      <c r="AO176" s="54">
        <v>19817777.217098057</v>
      </c>
      <c r="AP176" s="54">
        <v>19894282.67251103</v>
      </c>
      <c r="AQ176" s="54">
        <v>19970293.42715076</v>
      </c>
      <c r="AR176" s="54">
        <v>20054013.886541005</v>
      </c>
      <c r="AS176" s="54">
        <v>20138983.394661129</v>
      </c>
      <c r="AT176" s="54">
        <v>20218655.554232083</v>
      </c>
      <c r="AU176" s="54">
        <v>20298516.781054821</v>
      </c>
      <c r="AV176" s="54">
        <v>20378568.694545992</v>
      </c>
      <c r="AW176" s="54">
        <v>20458812.910163295</v>
      </c>
      <c r="AX176" s="54">
        <v>20539251.039468538</v>
      </c>
      <c r="AY176" s="54">
        <v>20619884.690190017</v>
      </c>
      <c r="AZ176" s="54">
        <v>20700715.466284011</v>
      </c>
      <c r="BA176" s="54">
        <v>20781744.967995539</v>
      </c>
      <c r="BB176" s="54">
        <v>20862974.791918308</v>
      </c>
      <c r="BC176" s="54">
        <v>20944406.531053834</v>
      </c>
      <c r="BD176" s="54">
        <v>21026041.774869874</v>
      </c>
      <c r="BE176" s="54">
        <v>21107882.109357923</v>
      </c>
      <c r="BF176" s="54">
        <v>21189929.117090113</v>
      </c>
      <c r="BG176" s="54">
        <v>21272184.377275117</v>
      </c>
      <c r="BH176" s="54">
        <v>21354649.465813491</v>
      </c>
      <c r="BI176" s="54">
        <v>21437325.955352079</v>
      </c>
      <c r="BJ176" s="54">
        <v>21520215.415337719</v>
      </c>
      <c r="BK176" s="54">
        <v>21603319.412070137</v>
      </c>
      <c r="BL176" s="54">
        <v>21686639.508754093</v>
      </c>
      <c r="BM176" s="54">
        <v>21770177.265550755</v>
      </c>
      <c r="BO176" s="53">
        <f t="shared" si="159"/>
        <v>0</v>
      </c>
      <c r="BP176" s="53">
        <f t="shared" si="160"/>
        <v>2.0535389348927735E-2</v>
      </c>
      <c r="BQ176" s="53">
        <f t="shared" si="161"/>
        <v>-1.1786647816104612E-2</v>
      </c>
      <c r="BR176" s="53">
        <f t="shared" si="162"/>
        <v>8.4716070176512615E-2</v>
      </c>
      <c r="BS176" s="53">
        <f t="shared" si="163"/>
        <v>0.11152782252728533</v>
      </c>
      <c r="BT176" s="53">
        <f t="shared" si="164"/>
        <v>0.11459475484901915</v>
      </c>
      <c r="BU176" s="53">
        <f t="shared" si="165"/>
        <v>0.11960364952437774</v>
      </c>
      <c r="BV176" s="53">
        <f t="shared" si="166"/>
        <v>0.123662214599225</v>
      </c>
      <c r="BW176" s="53">
        <f t="shared" si="167"/>
        <v>0.12726299443813938</v>
      </c>
      <c r="BX176" s="53">
        <f t="shared" si="168"/>
        <v>0.13056888991184668</v>
      </c>
      <c r="BY176" s="53">
        <f t="shared" si="169"/>
        <v>0.13675156210551154</v>
      </c>
      <c r="BZ176" s="53">
        <f t="shared" si="170"/>
        <v>0.13820034322510266</v>
      </c>
      <c r="CA176" s="53">
        <f t="shared" si="171"/>
        <v>0.13736919993127161</v>
      </c>
      <c r="CB176" s="53">
        <f t="shared" si="172"/>
        <v>0.14523280136890726</v>
      </c>
      <c r="CC176" s="53">
        <f t="shared" si="173"/>
        <v>0.153673197933897</v>
      </c>
      <c r="CD176" s="53">
        <f t="shared" si="174"/>
        <v>0.15670050436230309</v>
      </c>
      <c r="CE176" s="53">
        <f t="shared" si="175"/>
        <v>0.16009033095613256</v>
      </c>
      <c r="CF176" s="53">
        <f t="shared" si="176"/>
        <v>0.16417151065057856</v>
      </c>
      <c r="CG176" s="53">
        <f t="shared" si="177"/>
        <v>0.16986733328052095</v>
      </c>
      <c r="CH176" s="53">
        <f t="shared" si="178"/>
        <v>0.17320082723678643</v>
      </c>
      <c r="CI176" s="53">
        <f t="shared" si="179"/>
        <v>0.17793265968804617</v>
      </c>
      <c r="CJ176" s="53">
        <f t="shared" si="180"/>
        <v>0.18290121407754434</v>
      </c>
      <c r="CK176" s="53">
        <f t="shared" si="181"/>
        <v>0.18810562618435411</v>
      </c>
      <c r="CL176" s="53">
        <f t="shared" si="182"/>
        <v>0.19262657639450809</v>
      </c>
      <c r="CM176" s="53">
        <f t="shared" si="183"/>
        <v>0.19748062272440348</v>
      </c>
      <c r="CN176" s="53">
        <f t="shared" si="184"/>
        <v>0.20221322690517485</v>
      </c>
      <c r="CO176" s="53">
        <f t="shared" si="185"/>
        <v>0.20683048735893306</v>
      </c>
      <c r="CP176" s="53">
        <f t="shared" si="186"/>
        <v>0.2113923219365843</v>
      </c>
      <c r="CQ176" s="53">
        <f t="shared" si="187"/>
        <v>0.21595577071665195</v>
      </c>
      <c r="CR176" s="53">
        <f t="shared" si="188"/>
        <v>0.22064990210089452</v>
      </c>
      <c r="CS176" s="53">
        <f t="shared" si="189"/>
        <v>0.22531368021930853</v>
      </c>
      <c r="CT176" s="53">
        <f t="shared" si="190"/>
        <v>0.23045050129704214</v>
      </c>
      <c r="CU176" s="53">
        <f t="shared" si="191"/>
        <v>0.23566396003168166</v>
      </c>
      <c r="CV176" s="53">
        <f t="shared" si="192"/>
        <v>0.24055239030993603</v>
      </c>
      <c r="CW176" s="53">
        <f t="shared" si="193"/>
        <v>0.24545242115334664</v>
      </c>
      <c r="CX176" s="53">
        <f t="shared" si="194"/>
        <v>0.25036415192416772</v>
      </c>
      <c r="CY176" s="53">
        <f t="shared" si="195"/>
        <v>0.25528768174174532</v>
      </c>
      <c r="CZ176" s="53">
        <f t="shared" si="196"/>
        <v>0.26022310948638538</v>
      </c>
      <c r="DA176" s="53">
        <f t="shared" si="197"/>
        <v>0.26517053380318223</v>
      </c>
      <c r="DB176" s="53">
        <f t="shared" si="198"/>
        <v>0.27013005310579086</v>
      </c>
      <c r="DC176" s="53">
        <f t="shared" si="199"/>
        <v>0.27510176558015575</v>
      </c>
      <c r="DD176" s="53">
        <f t="shared" si="200"/>
        <v>0.28008576918818751</v>
      </c>
      <c r="DE176" s="53">
        <f t="shared" si="201"/>
        <v>0.28508216167139233</v>
      </c>
      <c r="DF176" s="53">
        <f t="shared" si="202"/>
        <v>0.29009104055445567</v>
      </c>
      <c r="DG176" s="53">
        <f t="shared" si="203"/>
        <v>0.29511250314877047</v>
      </c>
      <c r="DH176" s="53">
        <f t="shared" si="204"/>
        <v>0.30014664655592904</v>
      </c>
      <c r="DI176" s="53">
        <f t="shared" si="205"/>
        <v>0.30519356767115191</v>
      </c>
      <c r="DJ176" s="53">
        <f t="shared" si="206"/>
        <v>0.31025336318668439</v>
      </c>
      <c r="DK176" s="53">
        <f t="shared" si="207"/>
        <v>0.3153261295951344</v>
      </c>
      <c r="DL176" s="53">
        <f t="shared" si="208"/>
        <v>0.32041196319276755</v>
      </c>
      <c r="DM176" s="53">
        <f t="shared" si="209"/>
        <v>0.32551096008275282</v>
      </c>
      <c r="DN176" s="53">
        <f t="shared" si="210"/>
        <v>0.33062321617836155</v>
      </c>
      <c r="DO176" s="53">
        <f t="shared" si="211"/>
        <v>0.33574882720612043</v>
      </c>
    </row>
    <row r="177" spans="1:119" x14ac:dyDescent="0.25">
      <c r="A177" t="s">
        <v>12</v>
      </c>
      <c r="B177">
        <v>175</v>
      </c>
      <c r="C177" t="s">
        <v>141</v>
      </c>
      <c r="D177" t="s">
        <v>40</v>
      </c>
      <c r="E177" t="s">
        <v>164</v>
      </c>
      <c r="F177" t="s">
        <v>60</v>
      </c>
      <c r="G177" t="s">
        <v>165</v>
      </c>
      <c r="H177" t="s">
        <v>256</v>
      </c>
      <c r="I177" t="s">
        <v>40</v>
      </c>
      <c r="J177" t="s">
        <v>254</v>
      </c>
      <c r="K177" t="s">
        <v>253</v>
      </c>
      <c r="L177" s="54">
        <v>42805.227092036926</v>
      </c>
      <c r="M177" s="54">
        <v>43915.71720146884</v>
      </c>
      <c r="N177" s="54">
        <v>44817.543552738403</v>
      </c>
      <c r="O177" s="54">
        <v>43398.09810922348</v>
      </c>
      <c r="P177" s="54">
        <v>47636.084181760365</v>
      </c>
      <c r="Q177" s="54">
        <v>48813.541515672703</v>
      </c>
      <c r="R177" s="54">
        <v>48948.228048190009</v>
      </c>
      <c r="S177" s="54">
        <v>49168.197250245001</v>
      </c>
      <c r="T177" s="54">
        <v>49346.432046315756</v>
      </c>
      <c r="U177" s="54">
        <v>49504.56287542628</v>
      </c>
      <c r="V177" s="54">
        <v>49649.74364614721</v>
      </c>
      <c r="W177" s="54">
        <v>49921.260129753588</v>
      </c>
      <c r="X177" s="54">
        <v>49984.884391688378</v>
      </c>
      <c r="Y177" s="54">
        <v>49948.384137842593</v>
      </c>
      <c r="Z177" s="54">
        <v>50293.719834762873</v>
      </c>
      <c r="AA177" s="54">
        <v>50664.385903379211</v>
      </c>
      <c r="AB177" s="54">
        <v>50797.332236371272</v>
      </c>
      <c r="AC177" s="54">
        <v>50946.198902427903</v>
      </c>
      <c r="AD177" s="54">
        <v>51125.426835737569</v>
      </c>
      <c r="AE177" s="54">
        <v>51375.562971583859</v>
      </c>
      <c r="AF177" s="54">
        <v>51521.955749460009</v>
      </c>
      <c r="AG177" s="54">
        <v>51729.757565234271</v>
      </c>
      <c r="AH177" s="54">
        <v>51947.955194703587</v>
      </c>
      <c r="AI177" s="54">
        <v>52176.510684986148</v>
      </c>
      <c r="AJ177" s="54">
        <v>52375.051455897192</v>
      </c>
      <c r="AK177" s="54">
        <v>52588.220381803709</v>
      </c>
      <c r="AL177" s="54">
        <v>52796.056088632948</v>
      </c>
      <c r="AM177" s="54">
        <v>52998.826392965719</v>
      </c>
      <c r="AN177" s="54">
        <v>53199.16263019773</v>
      </c>
      <c r="AO177" s="54">
        <v>53399.569756286568</v>
      </c>
      <c r="AP177" s="54">
        <v>53605.715902663505</v>
      </c>
      <c r="AQ177" s="54">
        <v>53810.529063602182</v>
      </c>
      <c r="AR177" s="54">
        <v>54036.11624536648</v>
      </c>
      <c r="AS177" s="54">
        <v>54265.069024798424</v>
      </c>
      <c r="AT177" s="54">
        <v>54479.747946457341</v>
      </c>
      <c r="AU177" s="54">
        <v>54694.936315255036</v>
      </c>
      <c r="AV177" s="54">
        <v>54910.638494756167</v>
      </c>
      <c r="AW177" s="54">
        <v>55126.858837857901</v>
      </c>
      <c r="AX177" s="54">
        <v>55343.601686959802</v>
      </c>
      <c r="AY177" s="54">
        <v>55560.871374131922</v>
      </c>
      <c r="AZ177" s="54">
        <v>55778.672221280518</v>
      </c>
      <c r="BA177" s="54">
        <v>55997.008540311734</v>
      </c>
      <c r="BB177" s="54">
        <v>56215.884633293157</v>
      </c>
      <c r="BC177" s="54">
        <v>56435.304792613126</v>
      </c>
      <c r="BD177" s="54">
        <v>56655.273301138135</v>
      </c>
      <c r="BE177" s="54">
        <v>56875.794432367831</v>
      </c>
      <c r="BF177" s="54">
        <v>57096.872450588242</v>
      </c>
      <c r="BG177" s="54">
        <v>57318.511611022484</v>
      </c>
      <c r="BH177" s="54">
        <v>57540.716159979886</v>
      </c>
      <c r="BI177" s="54">
        <v>57763.490335002483</v>
      </c>
      <c r="BJ177" s="54">
        <v>57986.838365009862</v>
      </c>
      <c r="BK177" s="54">
        <v>58210.764470441616</v>
      </c>
      <c r="BL177" s="54">
        <v>58435.272863397862</v>
      </c>
      <c r="BM177" s="54">
        <v>58660.367747777644</v>
      </c>
      <c r="BO177" s="53">
        <f t="shared" si="159"/>
        <v>0</v>
      </c>
      <c r="BP177" s="53">
        <f t="shared" si="160"/>
        <v>2.0535389348927735E-2</v>
      </c>
      <c r="BQ177" s="53">
        <f t="shared" si="161"/>
        <v>-1.1786647816104612E-2</v>
      </c>
      <c r="BR177" s="53">
        <f t="shared" si="162"/>
        <v>8.4716070176512837E-2</v>
      </c>
      <c r="BS177" s="53">
        <f t="shared" si="163"/>
        <v>0.1115278225272851</v>
      </c>
      <c r="BT177" s="53">
        <f t="shared" si="164"/>
        <v>0.11459475484901893</v>
      </c>
      <c r="BU177" s="53">
        <f t="shared" si="165"/>
        <v>0.11960364952437752</v>
      </c>
      <c r="BV177" s="53">
        <f t="shared" si="166"/>
        <v>0.123662214599225</v>
      </c>
      <c r="BW177" s="53">
        <f t="shared" si="167"/>
        <v>0.1272629944381396</v>
      </c>
      <c r="BX177" s="53">
        <f t="shared" si="168"/>
        <v>0.13056888991184645</v>
      </c>
      <c r="BY177" s="53">
        <f t="shared" si="169"/>
        <v>0.13675156210551154</v>
      </c>
      <c r="BZ177" s="53">
        <f t="shared" si="170"/>
        <v>0.13820034322510266</v>
      </c>
      <c r="CA177" s="53">
        <f t="shared" si="171"/>
        <v>0.13736919993127161</v>
      </c>
      <c r="CB177" s="53">
        <f t="shared" si="172"/>
        <v>0.14523280136890726</v>
      </c>
      <c r="CC177" s="53">
        <f t="shared" si="173"/>
        <v>0.153673197933897</v>
      </c>
      <c r="CD177" s="53">
        <f t="shared" si="174"/>
        <v>0.15670050436230287</v>
      </c>
      <c r="CE177" s="53">
        <f t="shared" si="175"/>
        <v>0.16009033095613234</v>
      </c>
      <c r="CF177" s="53">
        <f t="shared" si="176"/>
        <v>0.16417151065057833</v>
      </c>
      <c r="CG177" s="53">
        <f t="shared" si="177"/>
        <v>0.16986733328052095</v>
      </c>
      <c r="CH177" s="53">
        <f t="shared" si="178"/>
        <v>0.1732008272367862</v>
      </c>
      <c r="CI177" s="53">
        <f t="shared" si="179"/>
        <v>0.17793265968804617</v>
      </c>
      <c r="CJ177" s="53">
        <f t="shared" si="180"/>
        <v>0.18290121407754434</v>
      </c>
      <c r="CK177" s="53">
        <f t="shared" si="181"/>
        <v>0.18810562618435411</v>
      </c>
      <c r="CL177" s="53">
        <f t="shared" si="182"/>
        <v>0.19262657639450809</v>
      </c>
      <c r="CM177" s="53">
        <f t="shared" si="183"/>
        <v>0.19748062272440348</v>
      </c>
      <c r="CN177" s="53">
        <f t="shared" si="184"/>
        <v>0.20221322690517485</v>
      </c>
      <c r="CO177" s="53">
        <f t="shared" si="185"/>
        <v>0.20683048735893306</v>
      </c>
      <c r="CP177" s="53">
        <f t="shared" si="186"/>
        <v>0.2113923219365843</v>
      </c>
      <c r="CQ177" s="53">
        <f t="shared" si="187"/>
        <v>0.21595577071665173</v>
      </c>
      <c r="CR177" s="53">
        <f t="shared" si="188"/>
        <v>0.22064990210089452</v>
      </c>
      <c r="CS177" s="53">
        <f t="shared" si="189"/>
        <v>0.22531368021930853</v>
      </c>
      <c r="CT177" s="53">
        <f t="shared" si="190"/>
        <v>0.23045050129704236</v>
      </c>
      <c r="CU177" s="53">
        <f t="shared" si="191"/>
        <v>0.23566396003168166</v>
      </c>
      <c r="CV177" s="53">
        <f t="shared" si="192"/>
        <v>0.24055239030993603</v>
      </c>
      <c r="CW177" s="53">
        <f t="shared" si="193"/>
        <v>0.24545242115334664</v>
      </c>
      <c r="CX177" s="53">
        <f t="shared" si="194"/>
        <v>0.25036415192416772</v>
      </c>
      <c r="CY177" s="53">
        <f t="shared" si="195"/>
        <v>0.2552876817417451</v>
      </c>
      <c r="CZ177" s="53">
        <f t="shared" si="196"/>
        <v>0.26022310948638538</v>
      </c>
      <c r="DA177" s="53">
        <f t="shared" si="197"/>
        <v>0.26517053380318223</v>
      </c>
      <c r="DB177" s="53">
        <f t="shared" si="198"/>
        <v>0.27013005310579108</v>
      </c>
      <c r="DC177" s="53">
        <f t="shared" si="199"/>
        <v>0.27510176558015575</v>
      </c>
      <c r="DD177" s="53">
        <f t="shared" si="200"/>
        <v>0.28008576918818751</v>
      </c>
      <c r="DE177" s="53">
        <f t="shared" si="201"/>
        <v>0.28508216167139233</v>
      </c>
      <c r="DF177" s="53">
        <f t="shared" si="202"/>
        <v>0.29009104055445545</v>
      </c>
      <c r="DG177" s="53">
        <f t="shared" si="203"/>
        <v>0.29511250314877047</v>
      </c>
      <c r="DH177" s="53">
        <f t="shared" si="204"/>
        <v>0.30014664655592904</v>
      </c>
      <c r="DI177" s="53">
        <f t="shared" si="205"/>
        <v>0.30519356767115169</v>
      </c>
      <c r="DJ177" s="53">
        <f t="shared" si="206"/>
        <v>0.31025336318668462</v>
      </c>
      <c r="DK177" s="53">
        <f t="shared" si="207"/>
        <v>0.31532612959513462</v>
      </c>
      <c r="DL177" s="53">
        <f t="shared" si="208"/>
        <v>0.32041196319276755</v>
      </c>
      <c r="DM177" s="53">
        <f t="shared" si="209"/>
        <v>0.3255109600827526</v>
      </c>
      <c r="DN177" s="53">
        <f t="shared" si="210"/>
        <v>0.33062321617836155</v>
      </c>
      <c r="DO177" s="53">
        <f t="shared" si="211"/>
        <v>0.3357488272061202</v>
      </c>
    </row>
    <row r="178" spans="1:119" x14ac:dyDescent="0.25">
      <c r="A178" t="s">
        <v>12</v>
      </c>
      <c r="B178">
        <v>176</v>
      </c>
      <c r="C178" t="s">
        <v>141</v>
      </c>
      <c r="D178" t="s">
        <v>40</v>
      </c>
      <c r="E178" t="s">
        <v>164</v>
      </c>
      <c r="F178" t="s">
        <v>56</v>
      </c>
      <c r="G178" t="s">
        <v>165</v>
      </c>
      <c r="H178" t="s">
        <v>256</v>
      </c>
      <c r="I178" t="s">
        <v>40</v>
      </c>
      <c r="J178" t="s">
        <v>254</v>
      </c>
      <c r="K178" t="s">
        <v>253</v>
      </c>
      <c r="L178" s="54">
        <v>140463.37443279615</v>
      </c>
      <c r="M178" s="54">
        <v>144107.39640491808</v>
      </c>
      <c r="N178" s="54">
        <v>147066.69789815333</v>
      </c>
      <c r="O178" s="54">
        <v>142408.85327579753</v>
      </c>
      <c r="P178" s="54">
        <v>156315.60871171165</v>
      </c>
      <c r="Q178" s="54">
        <v>160179.38053603491</v>
      </c>
      <c r="R178" s="54">
        <v>160621.34816787008</v>
      </c>
      <c r="S178" s="54">
        <v>161343.16693840246</v>
      </c>
      <c r="T178" s="54">
        <v>161928.03618447864</v>
      </c>
      <c r="U178" s="54">
        <v>162446.93519209194</v>
      </c>
      <c r="V178" s="54">
        <v>162923.33918159467</v>
      </c>
      <c r="W178" s="54">
        <v>163814.3079742488</v>
      </c>
      <c r="X178" s="54">
        <v>164023.08804935368</v>
      </c>
      <c r="Y178" s="54">
        <v>163903.31415324027</v>
      </c>
      <c r="Z178" s="54">
        <v>165036.51728278393</v>
      </c>
      <c r="AA178" s="54">
        <v>166252.84085638964</v>
      </c>
      <c r="AB178" s="54">
        <v>166689.09810390708</v>
      </c>
      <c r="AC178" s="54">
        <v>167177.59718860799</v>
      </c>
      <c r="AD178" s="54">
        <v>167765.72536863521</v>
      </c>
      <c r="AE178" s="54">
        <v>168586.53553822046</v>
      </c>
      <c r="AF178" s="54">
        <v>169066.91667318938</v>
      </c>
      <c r="AG178" s="54">
        <v>169748.80872796473</v>
      </c>
      <c r="AH178" s="54">
        <v>170464.81416493154</v>
      </c>
      <c r="AI178" s="54">
        <v>171214.80844346213</v>
      </c>
      <c r="AJ178" s="54">
        <v>171866.3108075237</v>
      </c>
      <c r="AK178" s="54">
        <v>172565.81478615376</v>
      </c>
      <c r="AL178" s="54">
        <v>173247.81805285974</v>
      </c>
      <c r="AM178" s="54">
        <v>173913.19943537426</v>
      </c>
      <c r="AN178" s="54">
        <v>174570.59353918949</v>
      </c>
      <c r="AO178" s="54">
        <v>175228.22026151221</v>
      </c>
      <c r="AP178" s="54">
        <v>175904.67931367806</v>
      </c>
      <c r="AQ178" s="54">
        <v>176576.76423573293</v>
      </c>
      <c r="AR178" s="54">
        <v>177317.01814704304</v>
      </c>
      <c r="AS178" s="54">
        <v>178068.3161115564</v>
      </c>
      <c r="AT178" s="54">
        <v>178772.77507146262</v>
      </c>
      <c r="AU178" s="54">
        <v>179478.90575861029</v>
      </c>
      <c r="AV178" s="54">
        <v>180186.72249183524</v>
      </c>
      <c r="AW178" s="54">
        <v>180896.23955496834</v>
      </c>
      <c r="AX178" s="54">
        <v>181607.47119739302</v>
      </c>
      <c r="AY178" s="54">
        <v>182320.43163459699</v>
      </c>
      <c r="AZ178" s="54">
        <v>183035.13504871586</v>
      </c>
      <c r="BA178" s="54">
        <v>183751.59558907044</v>
      </c>
      <c r="BB178" s="54">
        <v>184469.82737269663</v>
      </c>
      <c r="BC178" s="54">
        <v>185189.84448486837</v>
      </c>
      <c r="BD178" s="54">
        <v>185911.66097961416</v>
      </c>
      <c r="BE178" s="54">
        <v>186635.2908802256</v>
      </c>
      <c r="BF178" s="54">
        <v>187360.74817976018</v>
      </c>
      <c r="BG178" s="54">
        <v>188088.04684153595</v>
      </c>
      <c r="BH178" s="54">
        <v>188817.20079962065</v>
      </c>
      <c r="BI178" s="54">
        <v>189548.22395931272</v>
      </c>
      <c r="BJ178" s="54">
        <v>190281.13019761626</v>
      </c>
      <c r="BK178" s="54">
        <v>191015.93336370878</v>
      </c>
      <c r="BL178" s="54">
        <v>191752.64727940215</v>
      </c>
      <c r="BM178" s="54">
        <v>192491.28573959679</v>
      </c>
      <c r="BO178" s="53">
        <f t="shared" si="159"/>
        <v>0</v>
      </c>
      <c r="BP178" s="53">
        <f t="shared" si="160"/>
        <v>2.0535389348927735E-2</v>
      </c>
      <c r="BQ178" s="53">
        <f t="shared" si="161"/>
        <v>-1.1786647816104612E-2</v>
      </c>
      <c r="BR178" s="53">
        <f t="shared" si="162"/>
        <v>8.4716070176512615E-2</v>
      </c>
      <c r="BS178" s="53">
        <f t="shared" si="163"/>
        <v>0.1115278225272851</v>
      </c>
      <c r="BT178" s="53">
        <f t="shared" si="164"/>
        <v>0.11459475484901915</v>
      </c>
      <c r="BU178" s="53">
        <f t="shared" si="165"/>
        <v>0.11960364952437752</v>
      </c>
      <c r="BV178" s="53">
        <f t="shared" si="166"/>
        <v>0.123662214599225</v>
      </c>
      <c r="BW178" s="53">
        <f t="shared" si="167"/>
        <v>0.1272629944381396</v>
      </c>
      <c r="BX178" s="53">
        <f t="shared" si="168"/>
        <v>0.13056888991184668</v>
      </c>
      <c r="BY178" s="53">
        <f t="shared" si="169"/>
        <v>0.13675156210551154</v>
      </c>
      <c r="BZ178" s="53">
        <f t="shared" si="170"/>
        <v>0.13820034322510266</v>
      </c>
      <c r="CA178" s="53">
        <f t="shared" si="171"/>
        <v>0.13736919993127139</v>
      </c>
      <c r="CB178" s="53">
        <f t="shared" si="172"/>
        <v>0.14523280136890726</v>
      </c>
      <c r="CC178" s="53">
        <f t="shared" si="173"/>
        <v>0.15367319793389722</v>
      </c>
      <c r="CD178" s="53">
        <f t="shared" si="174"/>
        <v>0.15670050436230309</v>
      </c>
      <c r="CE178" s="53">
        <f t="shared" si="175"/>
        <v>0.16009033095613256</v>
      </c>
      <c r="CF178" s="53">
        <f t="shared" si="176"/>
        <v>0.16417151065057833</v>
      </c>
      <c r="CG178" s="53">
        <f t="shared" si="177"/>
        <v>0.16986733328052095</v>
      </c>
      <c r="CH178" s="53">
        <f t="shared" si="178"/>
        <v>0.17320082723678643</v>
      </c>
      <c r="CI178" s="53">
        <f t="shared" si="179"/>
        <v>0.17793265968804617</v>
      </c>
      <c r="CJ178" s="53">
        <f t="shared" si="180"/>
        <v>0.18290121407754434</v>
      </c>
      <c r="CK178" s="53">
        <f t="shared" si="181"/>
        <v>0.18810562618435411</v>
      </c>
      <c r="CL178" s="53">
        <f t="shared" si="182"/>
        <v>0.19262657639450809</v>
      </c>
      <c r="CM178" s="53">
        <f t="shared" si="183"/>
        <v>0.19748062272440348</v>
      </c>
      <c r="CN178" s="53">
        <f t="shared" si="184"/>
        <v>0.20221322690517485</v>
      </c>
      <c r="CO178" s="53">
        <f t="shared" si="185"/>
        <v>0.20683048735893328</v>
      </c>
      <c r="CP178" s="53">
        <f t="shared" si="186"/>
        <v>0.2113923219365843</v>
      </c>
      <c r="CQ178" s="53">
        <f t="shared" si="187"/>
        <v>0.21595577071665173</v>
      </c>
      <c r="CR178" s="53">
        <f t="shared" si="188"/>
        <v>0.22064990210089452</v>
      </c>
      <c r="CS178" s="53">
        <f t="shared" si="189"/>
        <v>0.22531368021930853</v>
      </c>
      <c r="CT178" s="53">
        <f t="shared" si="190"/>
        <v>0.23045050129704236</v>
      </c>
      <c r="CU178" s="53">
        <f t="shared" si="191"/>
        <v>0.23566396003168166</v>
      </c>
      <c r="CV178" s="53">
        <f t="shared" si="192"/>
        <v>0.24055239030993603</v>
      </c>
      <c r="CW178" s="53">
        <f t="shared" si="193"/>
        <v>0.24545242115334642</v>
      </c>
      <c r="CX178" s="53">
        <f t="shared" si="194"/>
        <v>0.25036415192416772</v>
      </c>
      <c r="CY178" s="53">
        <f t="shared" si="195"/>
        <v>0.25528768174174532</v>
      </c>
      <c r="CZ178" s="53">
        <f t="shared" si="196"/>
        <v>0.26022310948638538</v>
      </c>
      <c r="DA178" s="53">
        <f t="shared" si="197"/>
        <v>0.26517053380318223</v>
      </c>
      <c r="DB178" s="53">
        <f t="shared" si="198"/>
        <v>0.27013005310579086</v>
      </c>
      <c r="DC178" s="53">
        <f t="shared" si="199"/>
        <v>0.27510176558015575</v>
      </c>
      <c r="DD178" s="53">
        <f t="shared" si="200"/>
        <v>0.28008576918818773</v>
      </c>
      <c r="DE178" s="53">
        <f t="shared" si="201"/>
        <v>0.28508216167139233</v>
      </c>
      <c r="DF178" s="53">
        <f t="shared" si="202"/>
        <v>0.29009104055445545</v>
      </c>
      <c r="DG178" s="53">
        <f t="shared" si="203"/>
        <v>0.29511250314877069</v>
      </c>
      <c r="DH178" s="53">
        <f t="shared" si="204"/>
        <v>0.30014664655592904</v>
      </c>
      <c r="DI178" s="53">
        <f t="shared" si="205"/>
        <v>0.30519356767115191</v>
      </c>
      <c r="DJ178" s="53">
        <f t="shared" si="206"/>
        <v>0.31025336318668462</v>
      </c>
      <c r="DK178" s="53">
        <f t="shared" si="207"/>
        <v>0.31532612959513462</v>
      </c>
      <c r="DL178" s="53">
        <f t="shared" si="208"/>
        <v>0.32041196319276755</v>
      </c>
      <c r="DM178" s="53">
        <f t="shared" si="209"/>
        <v>0.3255109600827526</v>
      </c>
      <c r="DN178" s="53">
        <f t="shared" si="210"/>
        <v>0.33062321617836155</v>
      </c>
      <c r="DO178" s="53">
        <f t="shared" si="211"/>
        <v>0.3357488272061202</v>
      </c>
    </row>
    <row r="179" spans="1:119" x14ac:dyDescent="0.25">
      <c r="A179" t="s">
        <v>12</v>
      </c>
      <c r="B179">
        <v>177</v>
      </c>
      <c r="C179" t="s">
        <v>141</v>
      </c>
      <c r="D179" t="s">
        <v>40</v>
      </c>
      <c r="E179" t="s">
        <v>164</v>
      </c>
      <c r="F179" t="s">
        <v>158</v>
      </c>
      <c r="G179" t="s">
        <v>165</v>
      </c>
      <c r="H179" t="s">
        <v>256</v>
      </c>
      <c r="I179" t="s">
        <v>40</v>
      </c>
      <c r="J179" t="s">
        <v>49</v>
      </c>
      <c r="K179" t="s">
        <v>253</v>
      </c>
      <c r="L179" s="54">
        <v>7686.5671641791041</v>
      </c>
      <c r="M179" s="54">
        <v>7521.9529952853218</v>
      </c>
      <c r="N179" s="54">
        <v>7247.1387855487583</v>
      </c>
      <c r="O179" s="54">
        <v>5961.7764834364762</v>
      </c>
      <c r="P179" s="54">
        <v>6647.1869261869215</v>
      </c>
      <c r="Q179" s="54">
        <v>6926.8588709362257</v>
      </c>
      <c r="R179" s="54">
        <v>7128.7894683405966</v>
      </c>
      <c r="S179" s="54">
        <v>7208.2915624035822</v>
      </c>
      <c r="T179" s="54">
        <v>7197.1377664189231</v>
      </c>
      <c r="U179" s="54">
        <v>7200.9132531317628</v>
      </c>
      <c r="V179" s="54">
        <v>7239.4709437902384</v>
      </c>
      <c r="W179" s="54">
        <v>7321.3427277791716</v>
      </c>
      <c r="X179" s="54">
        <v>7392.9414507461297</v>
      </c>
      <c r="Y179" s="54">
        <v>7374.2420927955181</v>
      </c>
      <c r="Z179" s="54">
        <v>7368.2566727476333</v>
      </c>
      <c r="AA179" s="54">
        <v>7450.7180892553106</v>
      </c>
      <c r="AB179" s="54">
        <v>7516.7103894515185</v>
      </c>
      <c r="AC179" s="54">
        <v>7529.2324855056804</v>
      </c>
      <c r="AD179" s="54">
        <v>7566.2608162883907</v>
      </c>
      <c r="AE179" s="54">
        <v>7635.8576258788353</v>
      </c>
      <c r="AF179" s="54">
        <v>7690.0394222392779</v>
      </c>
      <c r="AG179" s="54">
        <v>7734.0742039287561</v>
      </c>
      <c r="AH179" s="54">
        <v>7811.4270449958522</v>
      </c>
      <c r="AI179" s="54">
        <v>7918.8953688645424</v>
      </c>
      <c r="AJ179" s="54">
        <v>8062.233087378956</v>
      </c>
      <c r="AK179" s="54">
        <v>8209.4787332708129</v>
      </c>
      <c r="AL179" s="54">
        <v>8324.6404450503032</v>
      </c>
      <c r="AM179" s="54">
        <v>8435.4651227505437</v>
      </c>
      <c r="AN179" s="54">
        <v>8570.4914921662275</v>
      </c>
      <c r="AO179" s="54">
        <v>8724.2846661522126</v>
      </c>
      <c r="AP179" s="54">
        <v>8884.4238279962647</v>
      </c>
      <c r="AQ179" s="54">
        <v>9037.6773538489215</v>
      </c>
      <c r="AR179" s="54">
        <v>9217.5089596988437</v>
      </c>
      <c r="AS179" s="54">
        <v>9400.5347952580814</v>
      </c>
      <c r="AT179" s="54">
        <v>9575.7664468698567</v>
      </c>
      <c r="AU179" s="54">
        <v>9754.2039145415147</v>
      </c>
      <c r="AV179" s="54">
        <v>9935.9056085328466</v>
      </c>
      <c r="AW179" s="54">
        <v>10120.931002523354</v>
      </c>
      <c r="AX179" s="54">
        <v>10309.340652961373</v>
      </c>
      <c r="AY179" s="54">
        <v>10501.196218764651</v>
      </c>
      <c r="AZ179" s="54">
        <v>10696.560481378805</v>
      </c>
      <c r="BA179" s="54">
        <v>10895.49736520009</v>
      </c>
      <c r="BB179" s="54">
        <v>11098.071958369141</v>
      </c>
      <c r="BC179" s="54">
        <v>11304.350533942281</v>
      </c>
      <c r="BD179" s="54">
        <v>11514.400571447341</v>
      </c>
      <c r="BE179" s="54">
        <v>11728.290778830897</v>
      </c>
      <c r="BF179" s="54">
        <v>11946.091114804025</v>
      </c>
      <c r="BG179" s="54">
        <v>12167.872811593692</v>
      </c>
      <c r="BH179" s="54">
        <v>12393.708398107323</v>
      </c>
      <c r="BI179" s="54">
        <v>12623.671723517746</v>
      </c>
      <c r="BJ179" s="54">
        <v>12857.837981276358</v>
      </c>
      <c r="BK179" s="54">
        <v>13096.283733562075</v>
      </c>
      <c r="BL179" s="54">
        <v>13339.086936174064</v>
      </c>
      <c r="BM179" s="54">
        <v>13586.326963876189</v>
      </c>
      <c r="BO179" s="53">
        <f t="shared" si="159"/>
        <v>0</v>
      </c>
      <c r="BP179" s="53">
        <f t="shared" si="160"/>
        <v>-3.6534954407294706E-2</v>
      </c>
      <c r="BQ179" s="53">
        <f t="shared" si="161"/>
        <v>-0.20741641337386008</v>
      </c>
      <c r="BR179" s="53">
        <f t="shared" si="162"/>
        <v>-0.11629507252261406</v>
      </c>
      <c r="BS179" s="53">
        <f t="shared" si="163"/>
        <v>-7.9114310435347668E-2</v>
      </c>
      <c r="BT179" s="53">
        <f t="shared" si="164"/>
        <v>-5.2268809335973776E-2</v>
      </c>
      <c r="BU179" s="53">
        <f t="shared" si="165"/>
        <v>-4.1699467289723735E-2</v>
      </c>
      <c r="BV179" s="53">
        <f t="shared" si="166"/>
        <v>-4.3182299739175312E-2</v>
      </c>
      <c r="BW179" s="53">
        <f t="shared" si="167"/>
        <v>-4.2680370690269309E-2</v>
      </c>
      <c r="BX179" s="53">
        <f t="shared" si="168"/>
        <v>-3.7554349471758175E-2</v>
      </c>
      <c r="BY179" s="53">
        <f t="shared" si="169"/>
        <v>-2.6669970901425533E-2</v>
      </c>
      <c r="BZ179" s="53">
        <f t="shared" si="170"/>
        <v>-1.7151336178257814E-2</v>
      </c>
      <c r="CA179" s="53">
        <f t="shared" si="171"/>
        <v>-1.9637307303354223E-2</v>
      </c>
      <c r="CB179" s="53">
        <f t="shared" si="172"/>
        <v>-2.0433034164667574E-2</v>
      </c>
      <c r="CC179" s="53">
        <f t="shared" si="173"/>
        <v>-9.4702673726704267E-3</v>
      </c>
      <c r="CD179" s="53">
        <f t="shared" si="174"/>
        <v>-6.9697402218404925E-4</v>
      </c>
      <c r="CE179" s="53">
        <f t="shared" si="175"/>
        <v>9.6776598111181222E-4</v>
      </c>
      <c r="CF179" s="53">
        <f t="shared" si="176"/>
        <v>5.8904676791839972E-3</v>
      </c>
      <c r="CG179" s="53">
        <f t="shared" si="177"/>
        <v>1.5142959636268438E-2</v>
      </c>
      <c r="CH179" s="53">
        <f t="shared" si="178"/>
        <v>2.2346115039446612E-2</v>
      </c>
      <c r="CI179" s="53">
        <f t="shared" si="179"/>
        <v>2.820028372636596E-2</v>
      </c>
      <c r="CJ179" s="53">
        <f t="shared" si="180"/>
        <v>3.848389505916483E-2</v>
      </c>
      <c r="CK179" s="53">
        <f t="shared" si="181"/>
        <v>5.2771185066965876E-2</v>
      </c>
      <c r="CL179" s="53">
        <f t="shared" si="182"/>
        <v>7.1827102938861298E-2</v>
      </c>
      <c r="CM179" s="53">
        <f t="shared" si="183"/>
        <v>9.1402557077453706E-2</v>
      </c>
      <c r="CN179" s="53">
        <f t="shared" si="184"/>
        <v>0.10671263836241685</v>
      </c>
      <c r="CO179" s="53">
        <f t="shared" si="185"/>
        <v>0.12144613613483113</v>
      </c>
      <c r="CP179" s="53">
        <f t="shared" si="186"/>
        <v>0.13939710837572616</v>
      </c>
      <c r="CQ179" s="53">
        <f t="shared" si="187"/>
        <v>0.15984301837840498</v>
      </c>
      <c r="CR179" s="53">
        <f t="shared" si="188"/>
        <v>0.18113259064034626</v>
      </c>
      <c r="CS179" s="53">
        <f t="shared" si="189"/>
        <v>0.20150675755533687</v>
      </c>
      <c r="CT179" s="53">
        <f t="shared" si="190"/>
        <v>0.22541432597043309</v>
      </c>
      <c r="CU179" s="53">
        <f t="shared" si="191"/>
        <v>0.24974654868891544</v>
      </c>
      <c r="CV179" s="53">
        <f t="shared" si="192"/>
        <v>0.27304257988209213</v>
      </c>
      <c r="CW179" s="53">
        <f t="shared" si="193"/>
        <v>0.29676480571672581</v>
      </c>
      <c r="CX179" s="53">
        <f t="shared" si="194"/>
        <v>0.32092099149789477</v>
      </c>
      <c r="CY179" s="53">
        <f t="shared" si="195"/>
        <v>0.34551904390615618</v>
      </c>
      <c r="CZ179" s="53">
        <f t="shared" si="196"/>
        <v>0.37056701356990063</v>
      </c>
      <c r="DA179" s="53">
        <f t="shared" si="197"/>
        <v>0.39607309768442933</v>
      </c>
      <c r="DB179" s="53">
        <f t="shared" si="198"/>
        <v>0.42204564267860922</v>
      </c>
      <c r="DC179" s="53">
        <f t="shared" si="199"/>
        <v>0.44849314692996201</v>
      </c>
      <c r="DD179" s="53">
        <f t="shared" si="200"/>
        <v>0.47542426352907174</v>
      </c>
      <c r="DE179" s="53">
        <f t="shared" si="201"/>
        <v>0.50284780309418631</v>
      </c>
      <c r="DF179" s="53">
        <f t="shared" si="202"/>
        <v>0.53077273663694013</v>
      </c>
      <c r="DG179" s="53">
        <f t="shared" si="203"/>
        <v>0.55920819848011027</v>
      </c>
      <c r="DH179" s="53">
        <f t="shared" si="204"/>
        <v>0.58816348922835671</v>
      </c>
      <c r="DI179" s="53">
        <f t="shared" si="205"/>
        <v>0.61764807879288552</v>
      </c>
      <c r="DJ179" s="53">
        <f t="shared" si="206"/>
        <v>0.64767160947104618</v>
      </c>
      <c r="DK179" s="53">
        <f t="shared" si="207"/>
        <v>0.67824389908181093</v>
      </c>
      <c r="DL179" s="53">
        <f t="shared" si="208"/>
        <v>0.70937494415818736</v>
      </c>
      <c r="DM179" s="53">
        <f t="shared" si="209"/>
        <v>0.74107492319756352</v>
      </c>
      <c r="DN179" s="53">
        <f t="shared" si="210"/>
        <v>0.77335419997105248</v>
      </c>
      <c r="DO179" s="53">
        <f t="shared" si="211"/>
        <v>0.80622332689288934</v>
      </c>
    </row>
    <row r="180" spans="1:119" x14ac:dyDescent="0.25">
      <c r="A180" t="s">
        <v>12</v>
      </c>
      <c r="B180">
        <v>178</v>
      </c>
      <c r="C180" t="s">
        <v>141</v>
      </c>
      <c r="D180" t="s">
        <v>40</v>
      </c>
      <c r="E180" t="s">
        <v>164</v>
      </c>
      <c r="F180" t="s">
        <v>166</v>
      </c>
      <c r="G180" t="s">
        <v>165</v>
      </c>
      <c r="H180" t="s">
        <v>256</v>
      </c>
      <c r="I180" t="s">
        <v>40</v>
      </c>
      <c r="J180" t="s">
        <v>49</v>
      </c>
      <c r="K180" t="s">
        <v>253</v>
      </c>
      <c r="L180" s="54">
        <v>0</v>
      </c>
      <c r="M180" s="54">
        <v>0</v>
      </c>
      <c r="N180" s="54">
        <v>0</v>
      </c>
      <c r="O180" s="54">
        <v>0</v>
      </c>
      <c r="P180" s="54">
        <v>0</v>
      </c>
      <c r="Q180" s="54">
        <v>0</v>
      </c>
      <c r="R180" s="54">
        <v>0</v>
      </c>
      <c r="S180" s="54">
        <v>0</v>
      </c>
      <c r="T180" s="54">
        <v>0</v>
      </c>
      <c r="U180" s="54">
        <v>0</v>
      </c>
      <c r="V180" s="54">
        <v>0</v>
      </c>
      <c r="W180" s="54">
        <v>0</v>
      </c>
      <c r="X180" s="54">
        <v>0</v>
      </c>
      <c r="Y180" s="54">
        <v>0</v>
      </c>
      <c r="Z180" s="54">
        <v>0</v>
      </c>
      <c r="AA180" s="54">
        <v>0</v>
      </c>
      <c r="AB180" s="54">
        <v>0</v>
      </c>
      <c r="AC180" s="54">
        <v>0</v>
      </c>
      <c r="AD180" s="54">
        <v>0</v>
      </c>
      <c r="AE180" s="54">
        <v>0</v>
      </c>
      <c r="AF180" s="54">
        <v>0</v>
      </c>
      <c r="AG180" s="54">
        <v>0</v>
      </c>
      <c r="AH180" s="54">
        <v>0</v>
      </c>
      <c r="AI180" s="54">
        <v>0</v>
      </c>
      <c r="AJ180" s="54">
        <v>0</v>
      </c>
      <c r="AK180" s="54">
        <v>0</v>
      </c>
      <c r="AL180" s="54">
        <v>0</v>
      </c>
      <c r="AM180" s="54">
        <v>0</v>
      </c>
      <c r="AN180" s="54">
        <v>0</v>
      </c>
      <c r="AO180" s="54">
        <v>0</v>
      </c>
      <c r="AP180" s="54">
        <v>0</v>
      </c>
      <c r="AQ180" s="54">
        <v>0</v>
      </c>
      <c r="AR180" s="54">
        <v>0</v>
      </c>
      <c r="AS180" s="54">
        <v>0</v>
      </c>
      <c r="AT180" s="54">
        <v>0</v>
      </c>
      <c r="AU180" s="54">
        <v>0</v>
      </c>
      <c r="AV180" s="54">
        <v>0</v>
      </c>
      <c r="AW180" s="54">
        <v>0</v>
      </c>
      <c r="AX180" s="54">
        <v>0</v>
      </c>
      <c r="AY180" s="54">
        <v>0</v>
      </c>
      <c r="AZ180" s="54">
        <v>0</v>
      </c>
      <c r="BA180" s="54">
        <v>0</v>
      </c>
      <c r="BB180" s="54">
        <v>0</v>
      </c>
      <c r="BC180" s="54">
        <v>0</v>
      </c>
      <c r="BD180" s="54">
        <v>0</v>
      </c>
      <c r="BE180" s="54">
        <v>0</v>
      </c>
      <c r="BF180" s="54">
        <v>0</v>
      </c>
      <c r="BG180" s="54">
        <v>0</v>
      </c>
      <c r="BH180" s="54">
        <v>0</v>
      </c>
      <c r="BI180" s="54">
        <v>0</v>
      </c>
      <c r="BJ180" s="54">
        <v>0</v>
      </c>
      <c r="BK180" s="54">
        <v>0</v>
      </c>
      <c r="BL180" s="54">
        <v>0</v>
      </c>
      <c r="BM180" s="54">
        <v>0</v>
      </c>
      <c r="BO180" s="53">
        <f t="shared" si="159"/>
        <v>0</v>
      </c>
      <c r="BP180" s="53">
        <f t="shared" si="160"/>
        <v>0</v>
      </c>
      <c r="BQ180" s="53">
        <f t="shared" si="161"/>
        <v>0</v>
      </c>
      <c r="BR180" s="53">
        <f t="shared" si="162"/>
        <v>0</v>
      </c>
      <c r="BS180" s="53">
        <f t="shared" si="163"/>
        <v>0</v>
      </c>
      <c r="BT180" s="53">
        <f t="shared" si="164"/>
        <v>0</v>
      </c>
      <c r="BU180" s="53">
        <f t="shared" si="165"/>
        <v>0</v>
      </c>
      <c r="BV180" s="53">
        <f t="shared" si="166"/>
        <v>0</v>
      </c>
      <c r="BW180" s="53">
        <f t="shared" si="167"/>
        <v>0</v>
      </c>
      <c r="BX180" s="53">
        <f t="shared" si="168"/>
        <v>0</v>
      </c>
      <c r="BY180" s="53">
        <f t="shared" si="169"/>
        <v>0</v>
      </c>
      <c r="BZ180" s="53">
        <f t="shared" si="170"/>
        <v>0</v>
      </c>
      <c r="CA180" s="53">
        <f t="shared" si="171"/>
        <v>0</v>
      </c>
      <c r="CB180" s="53">
        <f t="shared" si="172"/>
        <v>0</v>
      </c>
      <c r="CC180" s="53">
        <f t="shared" si="173"/>
        <v>0</v>
      </c>
      <c r="CD180" s="53">
        <f t="shared" si="174"/>
        <v>0</v>
      </c>
      <c r="CE180" s="53">
        <f t="shared" si="175"/>
        <v>0</v>
      </c>
      <c r="CF180" s="53">
        <f t="shared" si="176"/>
        <v>0</v>
      </c>
      <c r="CG180" s="53">
        <f t="shared" si="177"/>
        <v>0</v>
      </c>
      <c r="CH180" s="53">
        <f t="shared" si="178"/>
        <v>0</v>
      </c>
      <c r="CI180" s="53">
        <f t="shared" si="179"/>
        <v>0</v>
      </c>
      <c r="CJ180" s="53">
        <f t="shared" si="180"/>
        <v>0</v>
      </c>
      <c r="CK180" s="53">
        <f t="shared" si="181"/>
        <v>0</v>
      </c>
      <c r="CL180" s="53">
        <f t="shared" si="182"/>
        <v>0</v>
      </c>
      <c r="CM180" s="53">
        <f t="shared" si="183"/>
        <v>0</v>
      </c>
      <c r="CN180" s="53">
        <f t="shared" si="184"/>
        <v>0</v>
      </c>
      <c r="CO180" s="53">
        <f t="shared" si="185"/>
        <v>0</v>
      </c>
      <c r="CP180" s="53">
        <f t="shared" si="186"/>
        <v>0</v>
      </c>
      <c r="CQ180" s="53">
        <f t="shared" si="187"/>
        <v>0</v>
      </c>
      <c r="CR180" s="53">
        <f t="shared" si="188"/>
        <v>0</v>
      </c>
      <c r="CS180" s="53">
        <f t="shared" si="189"/>
        <v>0</v>
      </c>
      <c r="CT180" s="53">
        <f t="shared" si="190"/>
        <v>0</v>
      </c>
      <c r="CU180" s="53">
        <f t="shared" si="191"/>
        <v>0</v>
      </c>
      <c r="CV180" s="53">
        <f t="shared" si="192"/>
        <v>0</v>
      </c>
      <c r="CW180" s="53">
        <f t="shared" si="193"/>
        <v>0</v>
      </c>
      <c r="CX180" s="53">
        <f t="shared" si="194"/>
        <v>0</v>
      </c>
      <c r="CY180" s="53">
        <f t="shared" si="195"/>
        <v>0</v>
      </c>
      <c r="CZ180" s="53">
        <f t="shared" si="196"/>
        <v>0</v>
      </c>
      <c r="DA180" s="53">
        <f t="shared" si="197"/>
        <v>0</v>
      </c>
      <c r="DB180" s="53">
        <f t="shared" si="198"/>
        <v>0</v>
      </c>
      <c r="DC180" s="53">
        <f t="shared" si="199"/>
        <v>0</v>
      </c>
      <c r="DD180" s="53">
        <f t="shared" si="200"/>
        <v>0</v>
      </c>
      <c r="DE180" s="53">
        <f t="shared" si="201"/>
        <v>0</v>
      </c>
      <c r="DF180" s="53">
        <f t="shared" si="202"/>
        <v>0</v>
      </c>
      <c r="DG180" s="53">
        <f t="shared" si="203"/>
        <v>0</v>
      </c>
      <c r="DH180" s="53">
        <f t="shared" si="204"/>
        <v>0</v>
      </c>
      <c r="DI180" s="53">
        <f t="shared" si="205"/>
        <v>0</v>
      </c>
      <c r="DJ180" s="53">
        <f t="shared" si="206"/>
        <v>0</v>
      </c>
      <c r="DK180" s="53">
        <f t="shared" si="207"/>
        <v>0</v>
      </c>
      <c r="DL180" s="53">
        <f t="shared" si="208"/>
        <v>0</v>
      </c>
      <c r="DM180" s="53">
        <f t="shared" si="209"/>
        <v>0</v>
      </c>
      <c r="DN180" s="53">
        <f t="shared" si="210"/>
        <v>0</v>
      </c>
      <c r="DO180" s="53">
        <f t="shared" si="211"/>
        <v>0</v>
      </c>
    </row>
    <row r="181" spans="1:119" x14ac:dyDescent="0.25">
      <c r="A181" t="s">
        <v>12</v>
      </c>
      <c r="B181">
        <v>179</v>
      </c>
      <c r="C181" t="s">
        <v>141</v>
      </c>
      <c r="D181" t="s">
        <v>40</v>
      </c>
      <c r="E181" t="s">
        <v>164</v>
      </c>
      <c r="F181" t="s">
        <v>37</v>
      </c>
      <c r="G181" t="s">
        <v>165</v>
      </c>
      <c r="H181" t="s">
        <v>256</v>
      </c>
      <c r="I181" t="s">
        <v>40</v>
      </c>
      <c r="J181" t="s">
        <v>255</v>
      </c>
      <c r="K181" t="s">
        <v>253</v>
      </c>
      <c r="L181" s="54">
        <v>27900746.254130673</v>
      </c>
      <c r="M181" s="54">
        <v>34331725.824553683</v>
      </c>
      <c r="N181" s="54">
        <v>30891182.910337262</v>
      </c>
      <c r="O181" s="54">
        <v>29089784.254551414</v>
      </c>
      <c r="P181" s="54">
        <v>30058784.205180332</v>
      </c>
      <c r="Q181" s="54">
        <v>31298187.257290222</v>
      </c>
      <c r="R181" s="54">
        <v>31675269.902460407</v>
      </c>
      <c r="S181" s="54">
        <v>32152826.247327887</v>
      </c>
      <c r="T181" s="54">
        <v>32739418.036373403</v>
      </c>
      <c r="U181" s="54">
        <v>33260792.056258615</v>
      </c>
      <c r="V181" s="54">
        <v>33737712.60243202</v>
      </c>
      <c r="W181" s="54">
        <v>34136571.207242109</v>
      </c>
      <c r="X181" s="54">
        <v>34423346.447652057</v>
      </c>
      <c r="Y181" s="54">
        <v>34640946.265081897</v>
      </c>
      <c r="Z181" s="54">
        <v>34858919.148925371</v>
      </c>
      <c r="AA181" s="54">
        <v>35095281.444854453</v>
      </c>
      <c r="AB181" s="54">
        <v>35282303.728557363</v>
      </c>
      <c r="AC181" s="54">
        <v>35427747.756847091</v>
      </c>
      <c r="AD181" s="54">
        <v>35560489.547298335</v>
      </c>
      <c r="AE181" s="54">
        <v>35680614.127985023</v>
      </c>
      <c r="AF181" s="54">
        <v>35770934.002140649</v>
      </c>
      <c r="AG181" s="54">
        <v>35858804.245855369</v>
      </c>
      <c r="AH181" s="54">
        <v>35955901.345612668</v>
      </c>
      <c r="AI181" s="54">
        <v>36069723.89195624</v>
      </c>
      <c r="AJ181" s="54">
        <v>36166789.068497382</v>
      </c>
      <c r="AK181" s="54">
        <v>36238211.220131308</v>
      </c>
      <c r="AL181" s="54">
        <v>36316512.190054365</v>
      </c>
      <c r="AM181" s="54">
        <v>36378420.641477823</v>
      </c>
      <c r="AN181" s="54">
        <v>36411563.053757526</v>
      </c>
      <c r="AO181" s="54">
        <v>36403768.201197103</v>
      </c>
      <c r="AP181" s="54">
        <v>36380675.905361012</v>
      </c>
      <c r="AQ181" s="54">
        <v>36342936.873430684</v>
      </c>
      <c r="AR181" s="54">
        <v>36300509.157740146</v>
      </c>
      <c r="AS181" s="54">
        <v>36223654.471455395</v>
      </c>
      <c r="AT181" s="54">
        <v>36185490.819956027</v>
      </c>
      <c r="AU181" s="54">
        <v>36147142.775305197</v>
      </c>
      <c r="AV181" s="54">
        <v>36108614.317361116</v>
      </c>
      <c r="AW181" s="54">
        <v>36069909.363621689</v>
      </c>
      <c r="AX181" s="54">
        <v>36031031.770135559</v>
      </c>
      <c r="AY181" s="54">
        <v>35991985.332399637</v>
      </c>
      <c r="AZ181" s="54">
        <v>35952773.786243536</v>
      </c>
      <c r="BA181" s="54">
        <v>35913400.808700867</v>
      </c>
      <c r="BB181" s="54">
        <v>35873870.018867835</v>
      </c>
      <c r="BC181" s="54">
        <v>35834184.978749022</v>
      </c>
      <c r="BD181" s="54">
        <v>35794349.194090918</v>
      </c>
      <c r="BE181" s="54">
        <v>35754366.115202986</v>
      </c>
      <c r="BF181" s="54">
        <v>35714239.137766793</v>
      </c>
      <c r="BG181" s="54">
        <v>35673971.603632987</v>
      </c>
      <c r="BH181" s="54">
        <v>35633566.801606782</v>
      </c>
      <c r="BI181" s="54">
        <v>35593027.968221724</v>
      </c>
      <c r="BJ181" s="54">
        <v>35552358.288502023</v>
      </c>
      <c r="BK181" s="54">
        <v>35511560.896713726</v>
      </c>
      <c r="BL181" s="54">
        <v>35470638.877104722</v>
      </c>
      <c r="BM181" s="54">
        <v>35429595.264633842</v>
      </c>
      <c r="BO181" s="53">
        <f t="shared" si="159"/>
        <v>0</v>
      </c>
      <c r="BP181" s="53">
        <f t="shared" si="160"/>
        <v>-0.10021467990856969</v>
      </c>
      <c r="BQ181" s="53">
        <f t="shared" si="161"/>
        <v>-0.15268505861867532</v>
      </c>
      <c r="BR181" s="53">
        <f t="shared" si="162"/>
        <v>-0.12446043759085912</v>
      </c>
      <c r="BS181" s="53">
        <f t="shared" si="163"/>
        <v>-8.8359629305145737E-2</v>
      </c>
      <c r="BT181" s="53">
        <f t="shared" si="164"/>
        <v>-7.7376125385267058E-2</v>
      </c>
      <c r="BU181" s="53">
        <f t="shared" si="165"/>
        <v>-6.346606600439153E-2</v>
      </c>
      <c r="BV181" s="53">
        <f t="shared" si="166"/>
        <v>-4.6380068287784071E-2</v>
      </c>
      <c r="BW181" s="53">
        <f t="shared" si="167"/>
        <v>-3.1193706187911729E-2</v>
      </c>
      <c r="BX181" s="53">
        <f t="shared" si="168"/>
        <v>-1.7302166082685866E-2</v>
      </c>
      <c r="BY181" s="53">
        <f t="shared" si="169"/>
        <v>-5.6843812137169492E-3</v>
      </c>
      <c r="BZ181" s="53">
        <f t="shared" si="170"/>
        <v>2.6686867874508025E-3</v>
      </c>
      <c r="CA181" s="53">
        <f t="shared" si="171"/>
        <v>9.0068423040667867E-3</v>
      </c>
      <c r="CB181" s="53">
        <f t="shared" si="172"/>
        <v>1.535586434150793E-2</v>
      </c>
      <c r="CC181" s="53">
        <f t="shared" si="173"/>
        <v>2.2240525402153821E-2</v>
      </c>
      <c r="CD181" s="53">
        <f t="shared" si="174"/>
        <v>2.7688031439533356E-2</v>
      </c>
      <c r="CE181" s="53">
        <f t="shared" si="175"/>
        <v>3.1924463625698118E-2</v>
      </c>
      <c r="CF181" s="53">
        <f t="shared" si="176"/>
        <v>3.57909103965246E-2</v>
      </c>
      <c r="CG181" s="53">
        <f t="shared" si="177"/>
        <v>3.9289848413813999E-2</v>
      </c>
      <c r="CH181" s="53">
        <f t="shared" si="178"/>
        <v>4.1920647535803823E-2</v>
      </c>
      <c r="CI181" s="53">
        <f t="shared" si="179"/>
        <v>4.4480094857612285E-2</v>
      </c>
      <c r="CJ181" s="53">
        <f t="shared" si="180"/>
        <v>4.7308298142629157E-2</v>
      </c>
      <c r="CK181" s="53">
        <f t="shared" si="181"/>
        <v>5.0623673167037753E-2</v>
      </c>
      <c r="CL181" s="53">
        <f t="shared" si="182"/>
        <v>5.3450946606106164E-2</v>
      </c>
      <c r="CM181" s="53">
        <f t="shared" si="183"/>
        <v>5.5531300853338683E-2</v>
      </c>
      <c r="CN181" s="53">
        <f t="shared" si="184"/>
        <v>5.781201841246153E-2</v>
      </c>
      <c r="CO181" s="53">
        <f t="shared" si="185"/>
        <v>5.9615261620794113E-2</v>
      </c>
      <c r="CP181" s="53">
        <f t="shared" si="186"/>
        <v>6.0580619798506152E-2</v>
      </c>
      <c r="CQ181" s="53">
        <f t="shared" si="187"/>
        <v>6.035357462751012E-2</v>
      </c>
      <c r="CR181" s="53">
        <f t="shared" si="188"/>
        <v>5.9680951994028231E-2</v>
      </c>
      <c r="CS181" s="53">
        <f t="shared" si="189"/>
        <v>5.8581705421828945E-2</v>
      </c>
      <c r="CT181" s="53">
        <f t="shared" si="190"/>
        <v>5.7345888850667937E-2</v>
      </c>
      <c r="CU181" s="53">
        <f t="shared" si="191"/>
        <v>5.5107298030110163E-2</v>
      </c>
      <c r="CV181" s="53">
        <f t="shared" si="192"/>
        <v>5.3995683318563303E-2</v>
      </c>
      <c r="CW181" s="53">
        <f t="shared" si="193"/>
        <v>5.2878697681231879E-2</v>
      </c>
      <c r="CX181" s="53">
        <f t="shared" si="194"/>
        <v>5.1756457041743698E-2</v>
      </c>
      <c r="CY181" s="53">
        <f t="shared" si="195"/>
        <v>5.0629075507321986E-2</v>
      </c>
      <c r="CZ181" s="53">
        <f t="shared" si="196"/>
        <v>4.9496665395322159E-2</v>
      </c>
      <c r="DA181" s="53">
        <f t="shared" si="197"/>
        <v>4.8359337259374024E-2</v>
      </c>
      <c r="DB181" s="53">
        <f t="shared" si="198"/>
        <v>4.7217199915143615E-2</v>
      </c>
      <c r="DC181" s="53">
        <f t="shared" si="199"/>
        <v>4.6070360465712001E-2</v>
      </c>
      <c r="DD181" s="53">
        <f t="shared" si="200"/>
        <v>4.4918924326583953E-2</v>
      </c>
      <c r="DE181" s="53">
        <f t="shared" si="201"/>
        <v>4.3762995250323122E-2</v>
      </c>
      <c r="DF181" s="53">
        <f t="shared" si="202"/>
        <v>4.2602675350831953E-2</v>
      </c>
      <c r="DG181" s="53">
        <f t="shared" si="203"/>
        <v>4.143806512726611E-2</v>
      </c>
      <c r="DH181" s="53">
        <f t="shared" si="204"/>
        <v>4.0269263487603402E-2</v>
      </c>
      <c r="DI181" s="53">
        <f t="shared" si="205"/>
        <v>3.9096367771856766E-2</v>
      </c>
      <c r="DJ181" s="53">
        <f t="shared" si="206"/>
        <v>3.7919473774954637E-2</v>
      </c>
      <c r="DK181" s="53">
        <f t="shared" si="207"/>
        <v>3.6738675769278473E-2</v>
      </c>
      <c r="DL181" s="53">
        <f t="shared" si="208"/>
        <v>3.555406652686699E-2</v>
      </c>
      <c r="DM181" s="53">
        <f t="shared" si="209"/>
        <v>3.4365737341297331E-2</v>
      </c>
      <c r="DN181" s="53">
        <f t="shared" si="210"/>
        <v>3.3173778049238045E-2</v>
      </c>
      <c r="DO181" s="53">
        <f t="shared" si="211"/>
        <v>3.1978277051687654E-2</v>
      </c>
    </row>
    <row r="182" spans="1:119" x14ac:dyDescent="0.25">
      <c r="A182" t="s">
        <v>12</v>
      </c>
      <c r="B182">
        <v>180</v>
      </c>
      <c r="C182" t="s">
        <v>141</v>
      </c>
      <c r="D182" t="s">
        <v>40</v>
      </c>
      <c r="E182" t="s">
        <v>167</v>
      </c>
      <c r="F182" t="s">
        <v>16</v>
      </c>
      <c r="G182" t="s">
        <v>168</v>
      </c>
      <c r="H182" t="s">
        <v>64</v>
      </c>
      <c r="I182" t="s">
        <v>40</v>
      </c>
      <c r="J182" t="s">
        <v>16</v>
      </c>
      <c r="K182" t="s">
        <v>253</v>
      </c>
      <c r="L182" s="54">
        <v>7808631.9136284217</v>
      </c>
      <c r="M182" s="54">
        <v>8562550.9616370723</v>
      </c>
      <c r="N182" s="54">
        <v>8727022.9234001469</v>
      </c>
      <c r="O182" s="54">
        <v>8704979.0035113227</v>
      </c>
      <c r="P182" s="54">
        <v>9256719.9423752595</v>
      </c>
      <c r="Q182" s="54">
        <v>9345976.2685004789</v>
      </c>
      <c r="R182" s="54">
        <v>9468184.6627213452</v>
      </c>
      <c r="S182" s="54">
        <v>9473852.0366638247</v>
      </c>
      <c r="T182" s="54">
        <v>9477375.4198087025</v>
      </c>
      <c r="U182" s="54">
        <v>9564684.8255426604</v>
      </c>
      <c r="V182" s="54">
        <v>9658078.7576631214</v>
      </c>
      <c r="W182" s="54">
        <v>9719441.9063636325</v>
      </c>
      <c r="X182" s="54">
        <v>9725199.6170749422</v>
      </c>
      <c r="Y182" s="54">
        <v>9794291.4164002407</v>
      </c>
      <c r="Z182" s="54">
        <v>9932641.2180549689</v>
      </c>
      <c r="AA182" s="54">
        <v>9942389.3472029138</v>
      </c>
      <c r="AB182" s="54">
        <v>9956585.3316549994</v>
      </c>
      <c r="AC182" s="54">
        <v>10030759.357842779</v>
      </c>
      <c r="AD182" s="54">
        <v>10138633.452059714</v>
      </c>
      <c r="AE182" s="54">
        <v>10150156.738702515</v>
      </c>
      <c r="AF182" s="54">
        <v>10174475.54070669</v>
      </c>
      <c r="AG182" s="54">
        <v>10204683.406752005</v>
      </c>
      <c r="AH182" s="54">
        <v>10241080.953898598</v>
      </c>
      <c r="AI182" s="54">
        <v>10222841.691788705</v>
      </c>
      <c r="AJ182" s="54">
        <v>10206542.403226817</v>
      </c>
      <c r="AK182" s="54">
        <v>10179533.405714089</v>
      </c>
      <c r="AL182" s="54">
        <v>10175244.438596809</v>
      </c>
      <c r="AM182" s="54">
        <v>10217683.638240522</v>
      </c>
      <c r="AN182" s="54">
        <v>10231496.350631595</v>
      </c>
      <c r="AO182" s="54">
        <v>10220102.400895447</v>
      </c>
      <c r="AP182" s="54">
        <v>10213339.807594985</v>
      </c>
      <c r="AQ182" s="54">
        <v>10204018.5523517</v>
      </c>
      <c r="AR182" s="54">
        <v>10225023.113268055</v>
      </c>
      <c r="AS182" s="54">
        <v>10197465.948667111</v>
      </c>
      <c r="AT182" s="54">
        <v>10190476.762871107</v>
      </c>
      <c r="AU182" s="54">
        <v>10183429.092498239</v>
      </c>
      <c r="AV182" s="54">
        <v>10176323.997867038</v>
      </c>
      <c r="AW182" s="54">
        <v>10169162.523324102</v>
      </c>
      <c r="AX182" s="54">
        <v>10161945.697470104</v>
      </c>
      <c r="AY182" s="54">
        <v>10154674.533382591</v>
      </c>
      <c r="AZ182" s="54">
        <v>10147350.028835537</v>
      </c>
      <c r="BA182" s="54">
        <v>10139973.166515764</v>
      </c>
      <c r="BB182" s="54">
        <v>10132544.914236274</v>
      </c>
      <c r="BC182" s="54">
        <v>10125066.225146456</v>
      </c>
      <c r="BD182" s="54">
        <v>10117538.037939304</v>
      </c>
      <c r="BE182" s="54">
        <v>10109961.277055666</v>
      </c>
      <c r="BF182" s="54">
        <v>10102336.852885494</v>
      </c>
      <c r="BG182" s="54">
        <v>10094665.66196627</v>
      </c>
      <c r="BH182" s="54">
        <v>10086948.587178497</v>
      </c>
      <c r="BI182" s="54">
        <v>10079186.497938454</v>
      </c>
      <c r="BJ182" s="54">
        <v>10071380.250388091</v>
      </c>
      <c r="BK182" s="54">
        <v>10063530.687582241</v>
      </c>
      <c r="BL182" s="54">
        <v>10055638.639673123</v>
      </c>
      <c r="BM182" s="54">
        <v>10047704.924092144</v>
      </c>
      <c r="BO182" s="53">
        <f t="shared" si="159"/>
        <v>0</v>
      </c>
      <c r="BP182" s="53">
        <f t="shared" si="160"/>
        <v>1.9208289971056614E-2</v>
      </c>
      <c r="BQ182" s="53">
        <f t="shared" si="161"/>
        <v>1.6633832897739564E-2</v>
      </c>
      <c r="BR182" s="53">
        <f t="shared" si="162"/>
        <v>8.1070347358898509E-2</v>
      </c>
      <c r="BS182" s="53">
        <f t="shared" si="163"/>
        <v>9.1494381799699598E-2</v>
      </c>
      <c r="BT182" s="53">
        <f t="shared" si="164"/>
        <v>0.10576681004782307</v>
      </c>
      <c r="BU182" s="53">
        <f t="shared" si="165"/>
        <v>0.10642868919667392</v>
      </c>
      <c r="BV182" s="53">
        <f t="shared" si="166"/>
        <v>0.10684017674993496</v>
      </c>
      <c r="BW182" s="53">
        <f t="shared" si="167"/>
        <v>0.11703683498007345</v>
      </c>
      <c r="BX182" s="53">
        <f t="shared" si="168"/>
        <v>0.12794409060271406</v>
      </c>
      <c r="BY182" s="53">
        <f t="shared" si="169"/>
        <v>0.13511054706825054</v>
      </c>
      <c r="BZ182" s="53">
        <f t="shared" si="170"/>
        <v>0.13578297643388071</v>
      </c>
      <c r="CA182" s="53">
        <f t="shared" si="171"/>
        <v>0.14385204365868942</v>
      </c>
      <c r="CB182" s="53">
        <f t="shared" si="172"/>
        <v>0.16000958856260628</v>
      </c>
      <c r="CC182" s="53">
        <f t="shared" si="173"/>
        <v>0.16114804942451766</v>
      </c>
      <c r="CD182" s="53">
        <f t="shared" si="174"/>
        <v>0.16280596474854758</v>
      </c>
      <c r="CE182" s="53">
        <f t="shared" si="175"/>
        <v>0.17146857318382613</v>
      </c>
      <c r="CF182" s="53">
        <f t="shared" si="176"/>
        <v>0.18406693256296958</v>
      </c>
      <c r="CG182" s="53">
        <f t="shared" si="177"/>
        <v>0.18541270985462366</v>
      </c>
      <c r="CH182" s="53">
        <f t="shared" si="178"/>
        <v>0.18825284500980466</v>
      </c>
      <c r="CI182" s="53">
        <f t="shared" si="179"/>
        <v>0.19178074997418459</v>
      </c>
      <c r="CJ182" s="53">
        <f t="shared" si="180"/>
        <v>0.19603153310057575</v>
      </c>
      <c r="CK182" s="53">
        <f t="shared" si="181"/>
        <v>0.19390141297730756</v>
      </c>
      <c r="CL182" s="53">
        <f t="shared" si="182"/>
        <v>0.19199785775936928</v>
      </c>
      <c r="CM182" s="53">
        <f t="shared" si="183"/>
        <v>0.18884354105705281</v>
      </c>
      <c r="CN182" s="53">
        <f t="shared" si="184"/>
        <v>0.18834264276908974</v>
      </c>
      <c r="CO182" s="53">
        <f t="shared" si="185"/>
        <v>0.19329901614822087</v>
      </c>
      <c r="CP182" s="53">
        <f t="shared" si="186"/>
        <v>0.19491217003810246</v>
      </c>
      <c r="CQ182" s="53">
        <f t="shared" si="187"/>
        <v>0.19358149769674093</v>
      </c>
      <c r="CR182" s="53">
        <f t="shared" si="188"/>
        <v>0.19279171047903443</v>
      </c>
      <c r="CS182" s="53">
        <f t="shared" si="189"/>
        <v>0.19170310320708395</v>
      </c>
      <c r="CT182" s="53">
        <f t="shared" si="190"/>
        <v>0.19415617601336121</v>
      </c>
      <c r="CU182" s="53">
        <f t="shared" si="191"/>
        <v>0.19093784017811677</v>
      </c>
      <c r="CV182" s="53">
        <f t="shared" si="192"/>
        <v>0.19012158976076821</v>
      </c>
      <c r="CW182" s="53">
        <f t="shared" si="193"/>
        <v>0.18929850906852552</v>
      </c>
      <c r="CX182" s="53">
        <f t="shared" si="194"/>
        <v>0.18846872193347264</v>
      </c>
      <c r="CY182" s="53">
        <f t="shared" si="195"/>
        <v>0.18763235032236958</v>
      </c>
      <c r="CZ182" s="53">
        <f t="shared" si="196"/>
        <v>0.18678951436304736</v>
      </c>
      <c r="DA182" s="53">
        <f t="shared" si="197"/>
        <v>0.18594033237042717</v>
      </c>
      <c r="DB182" s="53">
        <f t="shared" si="198"/>
        <v>0.18508492087216344</v>
      </c>
      <c r="DC182" s="53">
        <f t="shared" si="199"/>
        <v>0.1842233946339169</v>
      </c>
      <c r="DD182" s="53">
        <f t="shared" si="200"/>
        <v>0.18335586668427073</v>
      </c>
      <c r="DE182" s="53">
        <f t="shared" si="201"/>
        <v>0.18248244833927929</v>
      </c>
      <c r="DF182" s="53">
        <f t="shared" si="202"/>
        <v>0.18160324922666904</v>
      </c>
      <c r="DG182" s="53">
        <f t="shared" si="203"/>
        <v>0.18071837730969187</v>
      </c>
      <c r="DH182" s="53">
        <f t="shared" si="204"/>
        <v>0.17982793891062943</v>
      </c>
      <c r="DI182" s="53">
        <f t="shared" si="205"/>
        <v>0.17893203873396546</v>
      </c>
      <c r="DJ182" s="53">
        <f t="shared" si="206"/>
        <v>0.17803077988921823</v>
      </c>
      <c r="DK182" s="53">
        <f t="shared" si="207"/>
        <v>0.17712426391345137</v>
      </c>
      <c r="DL182" s="53">
        <f t="shared" si="208"/>
        <v>0.17621259079345042</v>
      </c>
      <c r="DM182" s="53">
        <f t="shared" si="209"/>
        <v>0.17529585898758815</v>
      </c>
      <c r="DN182" s="53">
        <f t="shared" si="210"/>
        <v>0.17437416544737139</v>
      </c>
      <c r="DO182" s="53">
        <f t="shared" si="211"/>
        <v>0.17344760563867356</v>
      </c>
    </row>
    <row r="183" spans="1:119" x14ac:dyDescent="0.25">
      <c r="A183" t="s">
        <v>12</v>
      </c>
      <c r="B183">
        <v>181</v>
      </c>
      <c r="C183" t="s">
        <v>141</v>
      </c>
      <c r="D183" t="s">
        <v>152</v>
      </c>
      <c r="E183" t="s">
        <v>169</v>
      </c>
      <c r="F183" t="s">
        <v>16</v>
      </c>
      <c r="G183" t="s">
        <v>168</v>
      </c>
      <c r="H183" t="s">
        <v>64</v>
      </c>
      <c r="I183" t="s">
        <v>40</v>
      </c>
      <c r="J183" t="s">
        <v>16</v>
      </c>
      <c r="K183" t="s">
        <v>253</v>
      </c>
      <c r="L183" s="54">
        <v>69428611.39199999</v>
      </c>
      <c r="M183" s="54">
        <v>76131905.027068615</v>
      </c>
      <c r="N183" s="54">
        <v>77594268.734877497</v>
      </c>
      <c r="O183" s="54">
        <v>77398270.413475454</v>
      </c>
      <c r="P183" s="54">
        <v>82303945.01270774</v>
      </c>
      <c r="Q183" s="54">
        <v>83097546.612753704</v>
      </c>
      <c r="R183" s="54">
        <v>84184133.764645487</v>
      </c>
      <c r="S183" s="54">
        <v>84234523.885145187</v>
      </c>
      <c r="T183" s="54">
        <v>84265851.216469899</v>
      </c>
      <c r="U183" s="54">
        <v>85042142.232440278</v>
      </c>
      <c r="V183" s="54">
        <v>85872532.381609097</v>
      </c>
      <c r="W183" s="54">
        <v>86418128.364623964</v>
      </c>
      <c r="X183" s="54">
        <v>86469321.693225518</v>
      </c>
      <c r="Y183" s="54">
        <v>87083635.152841687</v>
      </c>
      <c r="Z183" s="54">
        <v>88313739.826937288</v>
      </c>
      <c r="AA183" s="54">
        <v>88400413.021153361</v>
      </c>
      <c r="AB183" s="54">
        <v>88526633.273145318</v>
      </c>
      <c r="AC183" s="54">
        <v>89186134.155826628</v>
      </c>
      <c r="AD183" s="54">
        <v>90145271.255576476</v>
      </c>
      <c r="AE183" s="54">
        <v>90247727.844532266</v>
      </c>
      <c r="AF183" s="54">
        <v>90463952.744430557</v>
      </c>
      <c r="AG183" s="54">
        <v>90732538.870123237</v>
      </c>
      <c r="AH183" s="54">
        <v>91056159.08739233</v>
      </c>
      <c r="AI183" s="54">
        <v>90893988.984471425</v>
      </c>
      <c r="AJ183" s="54">
        <v>90749067.699405551</v>
      </c>
      <c r="AK183" s="54">
        <v>90508923.559799492</v>
      </c>
      <c r="AL183" s="54">
        <v>90470789.21891208</v>
      </c>
      <c r="AM183" s="54">
        <v>90848127.366290778</v>
      </c>
      <c r="AN183" s="54">
        <v>90970939.84502928</v>
      </c>
      <c r="AO183" s="54">
        <v>90869633.224714607</v>
      </c>
      <c r="AP183" s="54">
        <v>90809505.219264582</v>
      </c>
      <c r="AQ183" s="54">
        <v>90726627.473824665</v>
      </c>
      <c r="AR183" s="54">
        <v>90913384.57973665</v>
      </c>
      <c r="AS183" s="54">
        <v>90668366.541582599</v>
      </c>
      <c r="AT183" s="54">
        <v>90606223.842330739</v>
      </c>
      <c r="AU183" s="54">
        <v>90543561.141239285</v>
      </c>
      <c r="AV183" s="54">
        <v>90480387.865880758</v>
      </c>
      <c r="AW183" s="54">
        <v>90416713.30181694</v>
      </c>
      <c r="AX183" s="54">
        <v>90352546.594608411</v>
      </c>
      <c r="AY183" s="54">
        <v>90287896.75179556</v>
      </c>
      <c r="AZ183" s="54">
        <v>90222772.644850686</v>
      </c>
      <c r="BA183" s="54">
        <v>90157183.01110217</v>
      </c>
      <c r="BB183" s="54">
        <v>90091136.455631375</v>
      </c>
      <c r="BC183" s="54">
        <v>90024641.453141585</v>
      </c>
      <c r="BD183" s="54">
        <v>89957706.349800467</v>
      </c>
      <c r="BE183" s="54">
        <v>89890339.365056023</v>
      </c>
      <c r="BF183" s="54">
        <v>89822548.593426153</v>
      </c>
      <c r="BG183" s="54">
        <v>89754342.006262645</v>
      </c>
      <c r="BH183" s="54">
        <v>89685727.453489557</v>
      </c>
      <c r="BI183" s="54">
        <v>89616712.665316939</v>
      </c>
      <c r="BJ183" s="54">
        <v>89547305.253929302</v>
      </c>
      <c r="BK183" s="54">
        <v>89477512.715150103</v>
      </c>
      <c r="BL183" s="54">
        <v>89407342.430082232</v>
      </c>
      <c r="BM183" s="54">
        <v>89336801.666724578</v>
      </c>
      <c r="BO183" s="53">
        <f t="shared" si="159"/>
        <v>0</v>
      </c>
      <c r="BP183" s="53">
        <f t="shared" si="160"/>
        <v>1.9208289971056614E-2</v>
      </c>
      <c r="BQ183" s="53">
        <f t="shared" si="161"/>
        <v>1.6633832897739564E-2</v>
      </c>
      <c r="BR183" s="53">
        <f t="shared" si="162"/>
        <v>8.1070347358898509E-2</v>
      </c>
      <c r="BS183" s="53">
        <f t="shared" si="163"/>
        <v>9.1494381799699598E-2</v>
      </c>
      <c r="BT183" s="53">
        <f t="shared" si="164"/>
        <v>0.10576681004782307</v>
      </c>
      <c r="BU183" s="53">
        <f t="shared" si="165"/>
        <v>0.1064286891966737</v>
      </c>
      <c r="BV183" s="53">
        <f t="shared" si="166"/>
        <v>0.10684017674993518</v>
      </c>
      <c r="BW183" s="53">
        <f t="shared" si="167"/>
        <v>0.11703683498007367</v>
      </c>
      <c r="BX183" s="53">
        <f t="shared" si="168"/>
        <v>0.12794409060271406</v>
      </c>
      <c r="BY183" s="53">
        <f t="shared" si="169"/>
        <v>0.13511054706825076</v>
      </c>
      <c r="BZ183" s="53">
        <f t="shared" si="170"/>
        <v>0.13578297643388071</v>
      </c>
      <c r="CA183" s="53">
        <f t="shared" si="171"/>
        <v>0.14385204365868942</v>
      </c>
      <c r="CB183" s="53">
        <f t="shared" si="172"/>
        <v>0.16000958856260628</v>
      </c>
      <c r="CC183" s="53">
        <f t="shared" si="173"/>
        <v>0.16114804942451766</v>
      </c>
      <c r="CD183" s="53">
        <f t="shared" si="174"/>
        <v>0.16280596474854758</v>
      </c>
      <c r="CE183" s="53">
        <f t="shared" si="175"/>
        <v>0.17146857318382613</v>
      </c>
      <c r="CF183" s="53">
        <f t="shared" si="176"/>
        <v>0.1840669325629698</v>
      </c>
      <c r="CG183" s="53">
        <f t="shared" si="177"/>
        <v>0.18541270985462388</v>
      </c>
      <c r="CH183" s="53">
        <f t="shared" si="178"/>
        <v>0.1882528450098051</v>
      </c>
      <c r="CI183" s="53">
        <f t="shared" si="179"/>
        <v>0.19178074997418482</v>
      </c>
      <c r="CJ183" s="53">
        <f t="shared" si="180"/>
        <v>0.19603153310057597</v>
      </c>
      <c r="CK183" s="53">
        <f t="shared" si="181"/>
        <v>0.19390141297730779</v>
      </c>
      <c r="CL183" s="53">
        <f t="shared" si="182"/>
        <v>0.19199785775936928</v>
      </c>
      <c r="CM183" s="53">
        <f t="shared" si="183"/>
        <v>0.18884354105705281</v>
      </c>
      <c r="CN183" s="53">
        <f t="shared" si="184"/>
        <v>0.18834264276908996</v>
      </c>
      <c r="CO183" s="53">
        <f t="shared" si="185"/>
        <v>0.19329901614822109</v>
      </c>
      <c r="CP183" s="53">
        <f t="shared" si="186"/>
        <v>0.19491217003810246</v>
      </c>
      <c r="CQ183" s="53">
        <f t="shared" si="187"/>
        <v>0.19358149769674116</v>
      </c>
      <c r="CR183" s="53">
        <f t="shared" si="188"/>
        <v>0.19279171047903465</v>
      </c>
      <c r="CS183" s="53">
        <f t="shared" si="189"/>
        <v>0.19170310320708395</v>
      </c>
      <c r="CT183" s="53">
        <f t="shared" si="190"/>
        <v>0.19415617601336121</v>
      </c>
      <c r="CU183" s="53">
        <f t="shared" si="191"/>
        <v>0.19093784017811677</v>
      </c>
      <c r="CV183" s="53">
        <f t="shared" si="192"/>
        <v>0.19012158976076843</v>
      </c>
      <c r="CW183" s="53">
        <f t="shared" si="193"/>
        <v>0.18929850906852552</v>
      </c>
      <c r="CX183" s="53">
        <f t="shared" si="194"/>
        <v>0.18846872193347264</v>
      </c>
      <c r="CY183" s="53">
        <f t="shared" si="195"/>
        <v>0.1876323503223698</v>
      </c>
      <c r="CZ183" s="53">
        <f t="shared" si="196"/>
        <v>0.18678951436304736</v>
      </c>
      <c r="DA183" s="53">
        <f t="shared" si="197"/>
        <v>0.1859403323704274</v>
      </c>
      <c r="DB183" s="53">
        <f t="shared" si="198"/>
        <v>0.18508492087216366</v>
      </c>
      <c r="DC183" s="53">
        <f t="shared" si="199"/>
        <v>0.18422339463391713</v>
      </c>
      <c r="DD183" s="53">
        <f t="shared" si="200"/>
        <v>0.18335586668427073</v>
      </c>
      <c r="DE183" s="53">
        <f t="shared" si="201"/>
        <v>0.18248244833927929</v>
      </c>
      <c r="DF183" s="53">
        <f t="shared" si="202"/>
        <v>0.18160324922666926</v>
      </c>
      <c r="DG183" s="53">
        <f t="shared" si="203"/>
        <v>0.18071837730969187</v>
      </c>
      <c r="DH183" s="53">
        <f t="shared" si="204"/>
        <v>0.17982793891062943</v>
      </c>
      <c r="DI183" s="53">
        <f t="shared" si="205"/>
        <v>0.17893203873396568</v>
      </c>
      <c r="DJ183" s="53">
        <f t="shared" si="206"/>
        <v>0.17803077988921845</v>
      </c>
      <c r="DK183" s="53">
        <f t="shared" si="207"/>
        <v>0.17712426391345137</v>
      </c>
      <c r="DL183" s="53">
        <f t="shared" si="208"/>
        <v>0.17621259079345064</v>
      </c>
      <c r="DM183" s="53">
        <f t="shared" si="209"/>
        <v>0.17529585898758837</v>
      </c>
      <c r="DN183" s="53">
        <f t="shared" si="210"/>
        <v>0.17437416544737117</v>
      </c>
      <c r="DO183" s="53">
        <f t="shared" si="211"/>
        <v>0.17344760563867379</v>
      </c>
    </row>
    <row r="184" spans="1:119" x14ac:dyDescent="0.25">
      <c r="A184" t="s">
        <v>12</v>
      </c>
      <c r="B184">
        <v>182</v>
      </c>
      <c r="C184" t="s">
        <v>141</v>
      </c>
      <c r="D184" t="s">
        <v>152</v>
      </c>
      <c r="E184" t="s">
        <v>170</v>
      </c>
      <c r="F184" t="s">
        <v>16</v>
      </c>
      <c r="G184" t="s">
        <v>168</v>
      </c>
      <c r="H184" t="s">
        <v>64</v>
      </c>
      <c r="I184" t="s">
        <v>40</v>
      </c>
      <c r="J184" t="s">
        <v>16</v>
      </c>
      <c r="K184" t="s">
        <v>262</v>
      </c>
      <c r="L184" s="54">
        <v>513590.83033588814</v>
      </c>
      <c r="M184" s="54">
        <v>0</v>
      </c>
      <c r="N184" s="54">
        <v>0</v>
      </c>
      <c r="O184" s="54">
        <v>0</v>
      </c>
      <c r="P184" s="54">
        <v>0</v>
      </c>
      <c r="Q184" s="54">
        <v>0</v>
      </c>
      <c r="R184" s="54">
        <v>0</v>
      </c>
      <c r="S184" s="54">
        <v>0</v>
      </c>
      <c r="T184" s="54">
        <v>0</v>
      </c>
      <c r="U184" s="54">
        <v>0</v>
      </c>
      <c r="V184" s="54">
        <v>0</v>
      </c>
      <c r="W184" s="54">
        <v>0</v>
      </c>
      <c r="X184" s="54">
        <v>0</v>
      </c>
      <c r="Y184" s="54">
        <v>0</v>
      </c>
      <c r="Z184" s="54">
        <v>0</v>
      </c>
      <c r="AA184" s="54">
        <v>0</v>
      </c>
      <c r="AB184" s="54">
        <v>0</v>
      </c>
      <c r="AC184" s="54">
        <v>0</v>
      </c>
      <c r="AD184" s="54">
        <v>0</v>
      </c>
      <c r="AE184" s="54">
        <v>0</v>
      </c>
      <c r="AF184" s="54">
        <v>0</v>
      </c>
      <c r="AG184" s="54">
        <v>0</v>
      </c>
      <c r="AH184" s="54">
        <v>0</v>
      </c>
      <c r="AI184" s="54">
        <v>0</v>
      </c>
      <c r="AJ184" s="54">
        <v>0</v>
      </c>
      <c r="AK184" s="54">
        <v>0</v>
      </c>
      <c r="AL184" s="54">
        <v>0</v>
      </c>
      <c r="AM184" s="54">
        <v>0</v>
      </c>
      <c r="AN184" s="54">
        <v>0</v>
      </c>
      <c r="AO184" s="54">
        <v>0</v>
      </c>
      <c r="AP184" s="54">
        <v>0</v>
      </c>
      <c r="AQ184" s="54">
        <v>0</v>
      </c>
      <c r="AR184" s="54">
        <v>0</v>
      </c>
      <c r="AS184" s="54">
        <v>0</v>
      </c>
      <c r="AT184" s="54">
        <v>0</v>
      </c>
      <c r="AU184" s="54">
        <v>0</v>
      </c>
      <c r="AV184" s="54">
        <v>0</v>
      </c>
      <c r="AW184" s="54">
        <v>0</v>
      </c>
      <c r="AX184" s="54">
        <v>0</v>
      </c>
      <c r="AY184" s="54">
        <v>0</v>
      </c>
      <c r="AZ184" s="54">
        <v>0</v>
      </c>
      <c r="BA184" s="54">
        <v>0</v>
      </c>
      <c r="BB184" s="54">
        <v>0</v>
      </c>
      <c r="BC184" s="54">
        <v>0</v>
      </c>
      <c r="BD184" s="54">
        <v>0</v>
      </c>
      <c r="BE184" s="54">
        <v>0</v>
      </c>
      <c r="BF184" s="54">
        <v>0</v>
      </c>
      <c r="BG184" s="54">
        <v>0</v>
      </c>
      <c r="BH184" s="54">
        <v>0</v>
      </c>
      <c r="BI184" s="54">
        <v>0</v>
      </c>
      <c r="BJ184" s="54">
        <v>0</v>
      </c>
      <c r="BK184" s="54">
        <v>0</v>
      </c>
      <c r="BL184" s="54">
        <v>0</v>
      </c>
      <c r="BM184" s="54">
        <v>0</v>
      </c>
      <c r="BO184" s="53">
        <f t="shared" si="159"/>
        <v>0</v>
      </c>
      <c r="BP184" s="53">
        <f t="shared" si="160"/>
        <v>0</v>
      </c>
      <c r="BQ184" s="53">
        <f t="shared" si="161"/>
        <v>0</v>
      </c>
      <c r="BR184" s="53">
        <f t="shared" si="162"/>
        <v>0</v>
      </c>
      <c r="BS184" s="53">
        <f t="shared" si="163"/>
        <v>0</v>
      </c>
      <c r="BT184" s="53">
        <f t="shared" si="164"/>
        <v>0</v>
      </c>
      <c r="BU184" s="53">
        <f t="shared" si="165"/>
        <v>0</v>
      </c>
      <c r="BV184" s="53">
        <f t="shared" si="166"/>
        <v>0</v>
      </c>
      <c r="BW184" s="53">
        <f t="shared" si="167"/>
        <v>0</v>
      </c>
      <c r="BX184" s="53">
        <f t="shared" si="168"/>
        <v>0</v>
      </c>
      <c r="BY184" s="53">
        <f t="shared" si="169"/>
        <v>0</v>
      </c>
      <c r="BZ184" s="53">
        <f t="shared" si="170"/>
        <v>0</v>
      </c>
      <c r="CA184" s="53">
        <f t="shared" si="171"/>
        <v>0</v>
      </c>
      <c r="CB184" s="53">
        <f t="shared" si="172"/>
        <v>0</v>
      </c>
      <c r="CC184" s="53">
        <f t="shared" si="173"/>
        <v>0</v>
      </c>
      <c r="CD184" s="53">
        <f t="shared" si="174"/>
        <v>0</v>
      </c>
      <c r="CE184" s="53">
        <f t="shared" si="175"/>
        <v>0</v>
      </c>
      <c r="CF184" s="53">
        <f t="shared" si="176"/>
        <v>0</v>
      </c>
      <c r="CG184" s="53">
        <f t="shared" si="177"/>
        <v>0</v>
      </c>
      <c r="CH184" s="53">
        <f t="shared" si="178"/>
        <v>0</v>
      </c>
      <c r="CI184" s="53">
        <f t="shared" si="179"/>
        <v>0</v>
      </c>
      <c r="CJ184" s="53">
        <f t="shared" si="180"/>
        <v>0</v>
      </c>
      <c r="CK184" s="53">
        <f t="shared" si="181"/>
        <v>0</v>
      </c>
      <c r="CL184" s="53">
        <f t="shared" si="182"/>
        <v>0</v>
      </c>
      <c r="CM184" s="53">
        <f t="shared" si="183"/>
        <v>0</v>
      </c>
      <c r="CN184" s="53">
        <f t="shared" si="184"/>
        <v>0</v>
      </c>
      <c r="CO184" s="53">
        <f t="shared" si="185"/>
        <v>0</v>
      </c>
      <c r="CP184" s="53">
        <f t="shared" si="186"/>
        <v>0</v>
      </c>
      <c r="CQ184" s="53">
        <f t="shared" si="187"/>
        <v>0</v>
      </c>
      <c r="CR184" s="53">
        <f t="shared" si="188"/>
        <v>0</v>
      </c>
      <c r="CS184" s="53">
        <f t="shared" si="189"/>
        <v>0</v>
      </c>
      <c r="CT184" s="53">
        <f t="shared" si="190"/>
        <v>0</v>
      </c>
      <c r="CU184" s="53">
        <f t="shared" si="191"/>
        <v>0</v>
      </c>
      <c r="CV184" s="53">
        <f t="shared" si="192"/>
        <v>0</v>
      </c>
      <c r="CW184" s="53">
        <f t="shared" si="193"/>
        <v>0</v>
      </c>
      <c r="CX184" s="53">
        <f t="shared" si="194"/>
        <v>0</v>
      </c>
      <c r="CY184" s="53">
        <f t="shared" si="195"/>
        <v>0</v>
      </c>
      <c r="CZ184" s="53">
        <f t="shared" si="196"/>
        <v>0</v>
      </c>
      <c r="DA184" s="53">
        <f t="shared" si="197"/>
        <v>0</v>
      </c>
      <c r="DB184" s="53">
        <f t="shared" si="198"/>
        <v>0</v>
      </c>
      <c r="DC184" s="53">
        <f t="shared" si="199"/>
        <v>0</v>
      </c>
      <c r="DD184" s="53">
        <f t="shared" si="200"/>
        <v>0</v>
      </c>
      <c r="DE184" s="53">
        <f t="shared" si="201"/>
        <v>0</v>
      </c>
      <c r="DF184" s="53">
        <f t="shared" si="202"/>
        <v>0</v>
      </c>
      <c r="DG184" s="53">
        <f t="shared" si="203"/>
        <v>0</v>
      </c>
      <c r="DH184" s="53">
        <f t="shared" si="204"/>
        <v>0</v>
      </c>
      <c r="DI184" s="53">
        <f t="shared" si="205"/>
        <v>0</v>
      </c>
      <c r="DJ184" s="53">
        <f t="shared" si="206"/>
        <v>0</v>
      </c>
      <c r="DK184" s="53">
        <f t="shared" si="207"/>
        <v>0</v>
      </c>
      <c r="DL184" s="53">
        <f t="shared" si="208"/>
        <v>0</v>
      </c>
      <c r="DM184" s="53">
        <f t="shared" si="209"/>
        <v>0</v>
      </c>
      <c r="DN184" s="53">
        <f t="shared" si="210"/>
        <v>0</v>
      </c>
      <c r="DO184" s="53">
        <f t="shared" si="211"/>
        <v>0</v>
      </c>
    </row>
    <row r="185" spans="1:119" x14ac:dyDescent="0.25">
      <c r="A185" t="s">
        <v>12</v>
      </c>
      <c r="B185">
        <v>183</v>
      </c>
      <c r="C185" t="s">
        <v>141</v>
      </c>
      <c r="D185" t="s">
        <v>40</v>
      </c>
      <c r="E185" t="s">
        <v>167</v>
      </c>
      <c r="F185" t="s">
        <v>60</v>
      </c>
      <c r="G185" t="s">
        <v>168</v>
      </c>
      <c r="H185" t="s">
        <v>64</v>
      </c>
      <c r="I185" t="s">
        <v>40</v>
      </c>
      <c r="J185" t="s">
        <v>254</v>
      </c>
      <c r="K185" t="s">
        <v>253</v>
      </c>
      <c r="L185" s="54">
        <v>0</v>
      </c>
      <c r="M185" s="54">
        <v>0</v>
      </c>
      <c r="N185" s="54">
        <v>0</v>
      </c>
      <c r="O185" s="54">
        <v>0</v>
      </c>
      <c r="P185" s="54">
        <v>0</v>
      </c>
      <c r="Q185" s="54">
        <v>0</v>
      </c>
      <c r="R185" s="54">
        <v>0</v>
      </c>
      <c r="S185" s="54">
        <v>0</v>
      </c>
      <c r="T185" s="54">
        <v>0</v>
      </c>
      <c r="U185" s="54">
        <v>0</v>
      </c>
      <c r="V185" s="54">
        <v>0</v>
      </c>
      <c r="W185" s="54">
        <v>0</v>
      </c>
      <c r="X185" s="54">
        <v>0</v>
      </c>
      <c r="Y185" s="54">
        <v>0</v>
      </c>
      <c r="Z185" s="54">
        <v>0</v>
      </c>
      <c r="AA185" s="54">
        <v>0</v>
      </c>
      <c r="AB185" s="54">
        <v>0</v>
      </c>
      <c r="AC185" s="54">
        <v>0</v>
      </c>
      <c r="AD185" s="54">
        <v>0</v>
      </c>
      <c r="AE185" s="54">
        <v>0</v>
      </c>
      <c r="AF185" s="54">
        <v>0</v>
      </c>
      <c r="AG185" s="54">
        <v>0</v>
      </c>
      <c r="AH185" s="54">
        <v>0</v>
      </c>
      <c r="AI185" s="54">
        <v>0</v>
      </c>
      <c r="AJ185" s="54">
        <v>0</v>
      </c>
      <c r="AK185" s="54">
        <v>0</v>
      </c>
      <c r="AL185" s="54">
        <v>0</v>
      </c>
      <c r="AM185" s="54">
        <v>0</v>
      </c>
      <c r="AN185" s="54">
        <v>0</v>
      </c>
      <c r="AO185" s="54">
        <v>0</v>
      </c>
      <c r="AP185" s="54">
        <v>0</v>
      </c>
      <c r="AQ185" s="54">
        <v>0</v>
      </c>
      <c r="AR185" s="54">
        <v>0</v>
      </c>
      <c r="AS185" s="54">
        <v>0</v>
      </c>
      <c r="AT185" s="54">
        <v>0</v>
      </c>
      <c r="AU185" s="54">
        <v>0</v>
      </c>
      <c r="AV185" s="54">
        <v>0</v>
      </c>
      <c r="AW185" s="54">
        <v>0</v>
      </c>
      <c r="AX185" s="54">
        <v>0</v>
      </c>
      <c r="AY185" s="54">
        <v>0</v>
      </c>
      <c r="AZ185" s="54">
        <v>0</v>
      </c>
      <c r="BA185" s="54">
        <v>0</v>
      </c>
      <c r="BB185" s="54">
        <v>0</v>
      </c>
      <c r="BC185" s="54">
        <v>0</v>
      </c>
      <c r="BD185" s="54">
        <v>0</v>
      </c>
      <c r="BE185" s="54">
        <v>0</v>
      </c>
      <c r="BF185" s="54">
        <v>0</v>
      </c>
      <c r="BG185" s="54">
        <v>0</v>
      </c>
      <c r="BH185" s="54">
        <v>0</v>
      </c>
      <c r="BI185" s="54">
        <v>0</v>
      </c>
      <c r="BJ185" s="54">
        <v>0</v>
      </c>
      <c r="BK185" s="54">
        <v>0</v>
      </c>
      <c r="BL185" s="54">
        <v>0</v>
      </c>
      <c r="BM185" s="54">
        <v>0</v>
      </c>
      <c r="BO185" s="53">
        <f t="shared" si="159"/>
        <v>0</v>
      </c>
      <c r="BP185" s="53">
        <f t="shared" si="160"/>
        <v>0</v>
      </c>
      <c r="BQ185" s="53">
        <f t="shared" si="161"/>
        <v>0</v>
      </c>
      <c r="BR185" s="53">
        <f t="shared" si="162"/>
        <v>0</v>
      </c>
      <c r="BS185" s="53">
        <f t="shared" si="163"/>
        <v>0</v>
      </c>
      <c r="BT185" s="53">
        <f t="shared" si="164"/>
        <v>0</v>
      </c>
      <c r="BU185" s="53">
        <f t="shared" si="165"/>
        <v>0</v>
      </c>
      <c r="BV185" s="53">
        <f t="shared" si="166"/>
        <v>0</v>
      </c>
      <c r="BW185" s="53">
        <f t="shared" si="167"/>
        <v>0</v>
      </c>
      <c r="BX185" s="53">
        <f t="shared" si="168"/>
        <v>0</v>
      </c>
      <c r="BY185" s="53">
        <f t="shared" si="169"/>
        <v>0</v>
      </c>
      <c r="BZ185" s="53">
        <f t="shared" si="170"/>
        <v>0</v>
      </c>
      <c r="CA185" s="53">
        <f t="shared" si="171"/>
        <v>0</v>
      </c>
      <c r="CB185" s="53">
        <f t="shared" si="172"/>
        <v>0</v>
      </c>
      <c r="CC185" s="53">
        <f t="shared" si="173"/>
        <v>0</v>
      </c>
      <c r="CD185" s="53">
        <f t="shared" si="174"/>
        <v>0</v>
      </c>
      <c r="CE185" s="53">
        <f t="shared" si="175"/>
        <v>0</v>
      </c>
      <c r="CF185" s="53">
        <f t="shared" si="176"/>
        <v>0</v>
      </c>
      <c r="CG185" s="53">
        <f t="shared" si="177"/>
        <v>0</v>
      </c>
      <c r="CH185" s="53">
        <f t="shared" si="178"/>
        <v>0</v>
      </c>
      <c r="CI185" s="53">
        <f t="shared" si="179"/>
        <v>0</v>
      </c>
      <c r="CJ185" s="53">
        <f t="shared" si="180"/>
        <v>0</v>
      </c>
      <c r="CK185" s="53">
        <f t="shared" si="181"/>
        <v>0</v>
      </c>
      <c r="CL185" s="53">
        <f t="shared" si="182"/>
        <v>0</v>
      </c>
      <c r="CM185" s="53">
        <f t="shared" si="183"/>
        <v>0</v>
      </c>
      <c r="CN185" s="53">
        <f t="shared" si="184"/>
        <v>0</v>
      </c>
      <c r="CO185" s="53">
        <f t="shared" si="185"/>
        <v>0</v>
      </c>
      <c r="CP185" s="53">
        <f t="shared" si="186"/>
        <v>0</v>
      </c>
      <c r="CQ185" s="53">
        <f t="shared" si="187"/>
        <v>0</v>
      </c>
      <c r="CR185" s="53">
        <f t="shared" si="188"/>
        <v>0</v>
      </c>
      <c r="CS185" s="53">
        <f t="shared" si="189"/>
        <v>0</v>
      </c>
      <c r="CT185" s="53">
        <f t="shared" si="190"/>
        <v>0</v>
      </c>
      <c r="CU185" s="53">
        <f t="shared" si="191"/>
        <v>0</v>
      </c>
      <c r="CV185" s="53">
        <f t="shared" si="192"/>
        <v>0</v>
      </c>
      <c r="CW185" s="53">
        <f t="shared" si="193"/>
        <v>0</v>
      </c>
      <c r="CX185" s="53">
        <f t="shared" si="194"/>
        <v>0</v>
      </c>
      <c r="CY185" s="53">
        <f t="shared" si="195"/>
        <v>0</v>
      </c>
      <c r="CZ185" s="53">
        <f t="shared" si="196"/>
        <v>0</v>
      </c>
      <c r="DA185" s="53">
        <f t="shared" si="197"/>
        <v>0</v>
      </c>
      <c r="DB185" s="53">
        <f t="shared" si="198"/>
        <v>0</v>
      </c>
      <c r="DC185" s="53">
        <f t="shared" si="199"/>
        <v>0</v>
      </c>
      <c r="DD185" s="53">
        <f t="shared" si="200"/>
        <v>0</v>
      </c>
      <c r="DE185" s="53">
        <f t="shared" si="201"/>
        <v>0</v>
      </c>
      <c r="DF185" s="53">
        <f t="shared" si="202"/>
        <v>0</v>
      </c>
      <c r="DG185" s="53">
        <f t="shared" si="203"/>
        <v>0</v>
      </c>
      <c r="DH185" s="53">
        <f t="shared" si="204"/>
        <v>0</v>
      </c>
      <c r="DI185" s="53">
        <f t="shared" si="205"/>
        <v>0</v>
      </c>
      <c r="DJ185" s="53">
        <f t="shared" si="206"/>
        <v>0</v>
      </c>
      <c r="DK185" s="53">
        <f t="shared" si="207"/>
        <v>0</v>
      </c>
      <c r="DL185" s="53">
        <f t="shared" si="208"/>
        <v>0</v>
      </c>
      <c r="DM185" s="53">
        <f t="shared" si="209"/>
        <v>0</v>
      </c>
      <c r="DN185" s="53">
        <f t="shared" si="210"/>
        <v>0</v>
      </c>
      <c r="DO185" s="53">
        <f t="shared" si="211"/>
        <v>0</v>
      </c>
    </row>
    <row r="186" spans="1:119" x14ac:dyDescent="0.25">
      <c r="A186" t="s">
        <v>12</v>
      </c>
      <c r="B186">
        <v>184</v>
      </c>
      <c r="C186" t="s">
        <v>141</v>
      </c>
      <c r="D186" t="s">
        <v>40</v>
      </c>
      <c r="E186" t="s">
        <v>167</v>
      </c>
      <c r="F186" t="s">
        <v>56</v>
      </c>
      <c r="G186" t="s">
        <v>168</v>
      </c>
      <c r="H186" t="s">
        <v>64</v>
      </c>
      <c r="I186" t="s">
        <v>40</v>
      </c>
      <c r="J186" t="s">
        <v>254</v>
      </c>
      <c r="K186" t="s">
        <v>253</v>
      </c>
      <c r="L186" s="54">
        <v>8502580.4509431664</v>
      </c>
      <c r="M186" s="54">
        <v>8723161.7242329884</v>
      </c>
      <c r="N186" s="54">
        <v>8902295.2465937771</v>
      </c>
      <c r="O186" s="54">
        <v>8620344.889146531</v>
      </c>
      <c r="P186" s="54">
        <v>9462153.7050241809</v>
      </c>
      <c r="Q186" s="54">
        <v>9696036.9568900522</v>
      </c>
      <c r="R186" s="54">
        <v>9722790.3035298157</v>
      </c>
      <c r="S186" s="54">
        <v>9766483.7018426172</v>
      </c>
      <c r="T186" s="54">
        <v>9801887.2213588338</v>
      </c>
      <c r="U186" s="54">
        <v>9833297.4062270448</v>
      </c>
      <c r="V186" s="54">
        <v>9862135.2670876011</v>
      </c>
      <c r="W186" s="54">
        <v>9916067.7165208589</v>
      </c>
      <c r="X186" s="54">
        <v>9928705.6685300674</v>
      </c>
      <c r="Y186" s="54">
        <v>9921455.4711619653</v>
      </c>
      <c r="Z186" s="54">
        <v>9990050.9382373746</v>
      </c>
      <c r="AA186" s="54">
        <v>10063677.882490441</v>
      </c>
      <c r="AB186" s="54">
        <v>10090085.566054236</v>
      </c>
      <c r="AC186" s="54">
        <v>10119655.571649315</v>
      </c>
      <c r="AD186" s="54">
        <v>10155256.362149622</v>
      </c>
      <c r="AE186" s="54">
        <v>10204941.944103159</v>
      </c>
      <c r="AF186" s="54">
        <v>10234020.550990414</v>
      </c>
      <c r="AG186" s="54">
        <v>10275297.090714728</v>
      </c>
      <c r="AH186" s="54">
        <v>10318638.594189968</v>
      </c>
      <c r="AI186" s="54">
        <v>10364037.522677226</v>
      </c>
      <c r="AJ186" s="54">
        <v>10403474.502507605</v>
      </c>
      <c r="AK186" s="54">
        <v>10445817.133660201</v>
      </c>
      <c r="AL186" s="54">
        <v>10487100.405305851</v>
      </c>
      <c r="AM186" s="54">
        <v>10527377.51496689</v>
      </c>
      <c r="AN186" s="54">
        <v>10567171.135746939</v>
      </c>
      <c r="AO186" s="54">
        <v>10606978.837475721</v>
      </c>
      <c r="AP186" s="54">
        <v>10647926.504695268</v>
      </c>
      <c r="AQ186" s="54">
        <v>10688609.395468134</v>
      </c>
      <c r="AR186" s="54">
        <v>10733418.716477653</v>
      </c>
      <c r="AS186" s="54">
        <v>10778896.560162527</v>
      </c>
      <c r="AT186" s="54">
        <v>10821539.128057377</v>
      </c>
      <c r="AU186" s="54">
        <v>10864282.889558177</v>
      </c>
      <c r="AV186" s="54">
        <v>10907128.711417941</v>
      </c>
      <c r="AW186" s="54">
        <v>10950077.458270755</v>
      </c>
      <c r="AX186" s="54">
        <v>10993129.992665516</v>
      </c>
      <c r="AY186" s="54">
        <v>11036287.175099339</v>
      </c>
      <c r="AZ186" s="54">
        <v>11079549.86405045</v>
      </c>
      <c r="BA186" s="54">
        <v>11122918.916010721</v>
      </c>
      <c r="BB186" s="54">
        <v>11166395.185517743</v>
      </c>
      <c r="BC186" s="54">
        <v>11209979.525186481</v>
      </c>
      <c r="BD186" s="54">
        <v>11253672.785740536</v>
      </c>
      <c r="BE186" s="54">
        <v>11297475.816042932</v>
      </c>
      <c r="BF186" s="54">
        <v>11341389.463126557</v>
      </c>
      <c r="BG186" s="54">
        <v>11385414.572224092</v>
      </c>
      <c r="BH186" s="54">
        <v>11429551.986797633</v>
      </c>
      <c r="BI186" s="54">
        <v>11473802.548567798</v>
      </c>
      <c r="BJ186" s="54">
        <v>11518167.097542489</v>
      </c>
      <c r="BK186" s="54">
        <v>11562646.472045191</v>
      </c>
      <c r="BL186" s="54">
        <v>11607241.508742882</v>
      </c>
      <c r="BM186" s="54">
        <v>11651953.042673532</v>
      </c>
      <c r="BO186" s="53">
        <f t="shared" si="159"/>
        <v>0</v>
      </c>
      <c r="BP186" s="53">
        <f t="shared" si="160"/>
        <v>2.0535389348927735E-2</v>
      </c>
      <c r="BQ186" s="53">
        <f t="shared" si="161"/>
        <v>-1.1786647816104501E-2</v>
      </c>
      <c r="BR186" s="53">
        <f t="shared" si="162"/>
        <v>8.4716070176512837E-2</v>
      </c>
      <c r="BS186" s="53">
        <f t="shared" si="163"/>
        <v>0.1115278225272851</v>
      </c>
      <c r="BT186" s="53">
        <f t="shared" si="164"/>
        <v>0.11459475484901915</v>
      </c>
      <c r="BU186" s="53">
        <f t="shared" si="165"/>
        <v>0.11960364952437774</v>
      </c>
      <c r="BV186" s="53">
        <f t="shared" si="166"/>
        <v>0.123662214599225</v>
      </c>
      <c r="BW186" s="53">
        <f t="shared" si="167"/>
        <v>0.12726299443813982</v>
      </c>
      <c r="BX186" s="53">
        <f t="shared" si="168"/>
        <v>0.1305688899118469</v>
      </c>
      <c r="BY186" s="53">
        <f t="shared" si="169"/>
        <v>0.13675156210551176</v>
      </c>
      <c r="BZ186" s="53">
        <f t="shared" si="170"/>
        <v>0.13820034322510288</v>
      </c>
      <c r="CA186" s="53">
        <f t="shared" si="171"/>
        <v>0.13736919993127161</v>
      </c>
      <c r="CB186" s="53">
        <f t="shared" si="172"/>
        <v>0.14523280136890748</v>
      </c>
      <c r="CC186" s="53">
        <f t="shared" si="173"/>
        <v>0.15367319793389722</v>
      </c>
      <c r="CD186" s="53">
        <f t="shared" si="174"/>
        <v>0.15670050436230309</v>
      </c>
      <c r="CE186" s="53">
        <f t="shared" si="175"/>
        <v>0.16009033095613256</v>
      </c>
      <c r="CF186" s="53">
        <f t="shared" si="176"/>
        <v>0.16417151065057833</v>
      </c>
      <c r="CG186" s="53">
        <f t="shared" si="177"/>
        <v>0.16986733328052117</v>
      </c>
      <c r="CH186" s="53">
        <f t="shared" si="178"/>
        <v>0.17320082723678643</v>
      </c>
      <c r="CI186" s="53">
        <f t="shared" si="179"/>
        <v>0.17793265968804639</v>
      </c>
      <c r="CJ186" s="53">
        <f t="shared" si="180"/>
        <v>0.18290121407754434</v>
      </c>
      <c r="CK186" s="53">
        <f t="shared" si="181"/>
        <v>0.18810562618435434</v>
      </c>
      <c r="CL186" s="53">
        <f t="shared" si="182"/>
        <v>0.19262657639450831</v>
      </c>
      <c r="CM186" s="53">
        <f t="shared" si="183"/>
        <v>0.19748062272440348</v>
      </c>
      <c r="CN186" s="53">
        <f t="shared" si="184"/>
        <v>0.20221322690517507</v>
      </c>
      <c r="CO186" s="53">
        <f t="shared" si="185"/>
        <v>0.20683048735893328</v>
      </c>
      <c r="CP186" s="53">
        <f t="shared" si="186"/>
        <v>0.2113923219365843</v>
      </c>
      <c r="CQ186" s="53">
        <f t="shared" si="187"/>
        <v>0.21595577071665173</v>
      </c>
      <c r="CR186" s="53">
        <f t="shared" si="188"/>
        <v>0.22064990210089452</v>
      </c>
      <c r="CS186" s="53">
        <f t="shared" si="189"/>
        <v>0.22531368021930875</v>
      </c>
      <c r="CT186" s="53">
        <f t="shared" si="190"/>
        <v>0.23045050129704236</v>
      </c>
      <c r="CU186" s="53">
        <f t="shared" si="191"/>
        <v>0.23566396003168166</v>
      </c>
      <c r="CV186" s="53">
        <f t="shared" si="192"/>
        <v>0.24055239030993603</v>
      </c>
      <c r="CW186" s="53">
        <f t="shared" si="193"/>
        <v>0.24545242115334664</v>
      </c>
      <c r="CX186" s="53">
        <f t="shared" si="194"/>
        <v>0.25036415192416772</v>
      </c>
      <c r="CY186" s="53">
        <f t="shared" si="195"/>
        <v>0.25528768174174532</v>
      </c>
      <c r="CZ186" s="53">
        <f t="shared" si="196"/>
        <v>0.26022310948638538</v>
      </c>
      <c r="DA186" s="53">
        <f t="shared" si="197"/>
        <v>0.26517053380318245</v>
      </c>
      <c r="DB186" s="53">
        <f t="shared" si="198"/>
        <v>0.27013005310579108</v>
      </c>
      <c r="DC186" s="53">
        <f t="shared" si="199"/>
        <v>0.27510176558015598</v>
      </c>
      <c r="DD186" s="53">
        <f t="shared" si="200"/>
        <v>0.28008576918818773</v>
      </c>
      <c r="DE186" s="53">
        <f t="shared" si="201"/>
        <v>0.28508216167139255</v>
      </c>
      <c r="DF186" s="53">
        <f t="shared" si="202"/>
        <v>0.29009104055445567</v>
      </c>
      <c r="DG186" s="53">
        <f t="shared" si="203"/>
        <v>0.29511250314877069</v>
      </c>
      <c r="DH186" s="53">
        <f t="shared" si="204"/>
        <v>0.30014664655592926</v>
      </c>
      <c r="DI186" s="53">
        <f t="shared" si="205"/>
        <v>0.30519356767115191</v>
      </c>
      <c r="DJ186" s="53">
        <f t="shared" si="206"/>
        <v>0.31025336318668462</v>
      </c>
      <c r="DK186" s="53">
        <f t="shared" si="207"/>
        <v>0.31532612959513462</v>
      </c>
      <c r="DL186" s="53">
        <f t="shared" si="208"/>
        <v>0.32041196319276777</v>
      </c>
      <c r="DM186" s="53">
        <f t="shared" si="209"/>
        <v>0.32551096008275282</v>
      </c>
      <c r="DN186" s="53">
        <f t="shared" si="210"/>
        <v>0.33062321617836177</v>
      </c>
      <c r="DO186" s="53">
        <f t="shared" si="211"/>
        <v>0.3357488272061202</v>
      </c>
    </row>
    <row r="187" spans="1:119" x14ac:dyDescent="0.25">
      <c r="A187" t="s">
        <v>12</v>
      </c>
      <c r="B187">
        <v>185</v>
      </c>
      <c r="C187" t="s">
        <v>141</v>
      </c>
      <c r="D187" t="s">
        <v>142</v>
      </c>
      <c r="E187" t="s">
        <v>172</v>
      </c>
      <c r="F187" t="s">
        <v>56</v>
      </c>
      <c r="G187" t="s">
        <v>168</v>
      </c>
      <c r="H187" t="s">
        <v>64</v>
      </c>
      <c r="I187" t="s">
        <v>40</v>
      </c>
      <c r="J187" t="s">
        <v>254</v>
      </c>
      <c r="K187" t="s">
        <v>253</v>
      </c>
      <c r="L187" s="54">
        <v>5700</v>
      </c>
      <c r="M187" s="54">
        <v>5847.8743147455334</v>
      </c>
      <c r="N187" s="54">
        <v>5967.9626906624262</v>
      </c>
      <c r="O187" s="54">
        <v>5778.947479724784</v>
      </c>
      <c r="P187" s="54">
        <v>6343.2832455769421</v>
      </c>
      <c r="Q187" s="54">
        <v>6500.0750034823432</v>
      </c>
      <c r="R187" s="54">
        <v>6518.0100382316732</v>
      </c>
      <c r="S187" s="54">
        <v>6547.3014247489691</v>
      </c>
      <c r="T187" s="54">
        <v>6571.0354032048917</v>
      </c>
      <c r="U187" s="54">
        <v>6592.0923111379334</v>
      </c>
      <c r="V187" s="54">
        <v>6611.4247723658582</v>
      </c>
      <c r="W187" s="54">
        <v>6647.5802622836827</v>
      </c>
      <c r="X187" s="54">
        <v>6656.0525521806285</v>
      </c>
      <c r="Y187" s="54">
        <v>6651.1921306607601</v>
      </c>
      <c r="Z187" s="54">
        <v>6697.1774835293063</v>
      </c>
      <c r="AA187" s="54">
        <v>6746.5358618079772</v>
      </c>
      <c r="AB187" s="54">
        <v>6764.239169313516</v>
      </c>
      <c r="AC187" s="54">
        <v>6784.0624491830122</v>
      </c>
      <c r="AD187" s="54">
        <v>6807.9286750920237</v>
      </c>
      <c r="AE187" s="54">
        <v>6841.2371299510114</v>
      </c>
      <c r="AF187" s="54">
        <v>6860.7309836362156</v>
      </c>
      <c r="AG187" s="54">
        <v>6888.4021450896162</v>
      </c>
      <c r="AH187" s="54">
        <v>6917.4576266853792</v>
      </c>
      <c r="AI187" s="54">
        <v>6947.8923745681423</v>
      </c>
      <c r="AJ187" s="54">
        <v>6974.3303231803457</v>
      </c>
      <c r="AK187" s="54">
        <v>7002.7161760355257</v>
      </c>
      <c r="AL187" s="54">
        <v>7030.391850466116</v>
      </c>
      <c r="AM187" s="54">
        <v>7057.3930092781393</v>
      </c>
      <c r="AN187" s="54">
        <v>7084.070044532903</v>
      </c>
      <c r="AO187" s="54">
        <v>7110.756519440517</v>
      </c>
      <c r="AP187" s="54">
        <v>7138.2072097924711</v>
      </c>
      <c r="AQ187" s="54">
        <v>7165.4803980608167</v>
      </c>
      <c r="AR187" s="54">
        <v>7195.5198821007398</v>
      </c>
      <c r="AS187" s="54">
        <v>7226.0075335260226</v>
      </c>
      <c r="AT187" s="54">
        <v>7254.5944593896502</v>
      </c>
      <c r="AU187" s="54">
        <v>7283.2492239002922</v>
      </c>
      <c r="AV187" s="54">
        <v>7311.972408115922</v>
      </c>
      <c r="AW187" s="54">
        <v>7340.7645916740175</v>
      </c>
      <c r="AX187" s="54">
        <v>7369.6263528141808</v>
      </c>
      <c r="AY187" s="54">
        <v>7398.5582684005249</v>
      </c>
      <c r="AZ187" s="54">
        <v>7427.5609139437356</v>
      </c>
      <c r="BA187" s="54">
        <v>7456.6348636228731</v>
      </c>
      <c r="BB187" s="54">
        <v>7485.7806903068813</v>
      </c>
      <c r="BC187" s="54">
        <v>7514.9989655758027</v>
      </c>
      <c r="BD187" s="54">
        <v>7544.2902597417387</v>
      </c>
      <c r="BE187" s="54">
        <v>7573.6551418694899</v>
      </c>
      <c r="BF187" s="54">
        <v>7603.0941797969563</v>
      </c>
      <c r="BG187" s="54">
        <v>7632.6079401552151</v>
      </c>
      <c r="BH187" s="54">
        <v>7662.1969883883639</v>
      </c>
      <c r="BI187" s="54">
        <v>7691.8618887730427</v>
      </c>
      <c r="BJ187" s="54">
        <v>7721.6032044377107</v>
      </c>
      <c r="BK187" s="54">
        <v>7751.4214973816215</v>
      </c>
      <c r="BL187" s="54">
        <v>7781.3173284935338</v>
      </c>
      <c r="BM187" s="54">
        <v>7811.2912575701403</v>
      </c>
      <c r="BO187" s="53">
        <f t="shared" si="159"/>
        <v>0</v>
      </c>
      <c r="BP187" s="53">
        <f t="shared" si="160"/>
        <v>2.0535389348927513E-2</v>
      </c>
      <c r="BQ187" s="53">
        <f t="shared" si="161"/>
        <v>-1.1786647816104612E-2</v>
      </c>
      <c r="BR187" s="53">
        <f t="shared" si="162"/>
        <v>8.4716070176512615E-2</v>
      </c>
      <c r="BS187" s="53">
        <f t="shared" si="163"/>
        <v>0.11152782252728533</v>
      </c>
      <c r="BT187" s="53">
        <f t="shared" si="164"/>
        <v>0.11459475484901915</v>
      </c>
      <c r="BU187" s="53">
        <f t="shared" si="165"/>
        <v>0.11960364952437774</v>
      </c>
      <c r="BV187" s="53">
        <f t="shared" si="166"/>
        <v>0.123662214599225</v>
      </c>
      <c r="BW187" s="53">
        <f t="shared" si="167"/>
        <v>0.1272629944381396</v>
      </c>
      <c r="BX187" s="53">
        <f t="shared" si="168"/>
        <v>0.13056888991184668</v>
      </c>
      <c r="BY187" s="53">
        <f t="shared" si="169"/>
        <v>0.13675156210551154</v>
      </c>
      <c r="BZ187" s="53">
        <f t="shared" si="170"/>
        <v>0.13820034322510266</v>
      </c>
      <c r="CA187" s="53">
        <f t="shared" si="171"/>
        <v>0.13736919993127161</v>
      </c>
      <c r="CB187" s="53">
        <f t="shared" si="172"/>
        <v>0.14523280136890726</v>
      </c>
      <c r="CC187" s="53">
        <f t="shared" si="173"/>
        <v>0.15367319793389722</v>
      </c>
      <c r="CD187" s="53">
        <f t="shared" si="174"/>
        <v>0.15670050436230309</v>
      </c>
      <c r="CE187" s="53">
        <f t="shared" si="175"/>
        <v>0.16009033095613256</v>
      </c>
      <c r="CF187" s="53">
        <f t="shared" si="176"/>
        <v>0.16417151065057833</v>
      </c>
      <c r="CG187" s="53">
        <f t="shared" si="177"/>
        <v>0.16986733328052095</v>
      </c>
      <c r="CH187" s="53">
        <f t="shared" si="178"/>
        <v>0.17320082723678643</v>
      </c>
      <c r="CI187" s="53">
        <f t="shared" si="179"/>
        <v>0.17793265968804617</v>
      </c>
      <c r="CJ187" s="53">
        <f t="shared" si="180"/>
        <v>0.18290121407754434</v>
      </c>
      <c r="CK187" s="53">
        <f t="shared" si="181"/>
        <v>0.18810562618435411</v>
      </c>
      <c r="CL187" s="53">
        <f t="shared" si="182"/>
        <v>0.19262657639450809</v>
      </c>
      <c r="CM187" s="53">
        <f t="shared" si="183"/>
        <v>0.19748062272440348</v>
      </c>
      <c r="CN187" s="53">
        <f t="shared" si="184"/>
        <v>0.20221322690517485</v>
      </c>
      <c r="CO187" s="53">
        <f t="shared" si="185"/>
        <v>0.20683048735893306</v>
      </c>
      <c r="CP187" s="53">
        <f t="shared" si="186"/>
        <v>0.2113923219365843</v>
      </c>
      <c r="CQ187" s="53">
        <f t="shared" si="187"/>
        <v>0.21595577071665173</v>
      </c>
      <c r="CR187" s="53">
        <f t="shared" si="188"/>
        <v>0.22064990210089452</v>
      </c>
      <c r="CS187" s="53">
        <f t="shared" si="189"/>
        <v>0.22531368021930853</v>
      </c>
      <c r="CT187" s="53">
        <f t="shared" si="190"/>
        <v>0.23045050129704236</v>
      </c>
      <c r="CU187" s="53">
        <f t="shared" si="191"/>
        <v>0.23566396003168166</v>
      </c>
      <c r="CV187" s="53">
        <f t="shared" si="192"/>
        <v>0.24055239030993603</v>
      </c>
      <c r="CW187" s="53">
        <f t="shared" si="193"/>
        <v>0.24545242115334664</v>
      </c>
      <c r="CX187" s="53">
        <f t="shared" si="194"/>
        <v>0.25036415192416772</v>
      </c>
      <c r="CY187" s="53">
        <f t="shared" si="195"/>
        <v>0.25528768174174532</v>
      </c>
      <c r="CZ187" s="53">
        <f t="shared" si="196"/>
        <v>0.26022310948638538</v>
      </c>
      <c r="DA187" s="53">
        <f t="shared" si="197"/>
        <v>0.26517053380318223</v>
      </c>
      <c r="DB187" s="53">
        <f t="shared" si="198"/>
        <v>0.27013005310579108</v>
      </c>
      <c r="DC187" s="53">
        <f t="shared" si="199"/>
        <v>0.27510176558015575</v>
      </c>
      <c r="DD187" s="53">
        <f t="shared" si="200"/>
        <v>0.28008576918818751</v>
      </c>
      <c r="DE187" s="53">
        <f t="shared" si="201"/>
        <v>0.28508216167139233</v>
      </c>
      <c r="DF187" s="53">
        <f t="shared" si="202"/>
        <v>0.29009104055445545</v>
      </c>
      <c r="DG187" s="53">
        <f t="shared" si="203"/>
        <v>0.29511250314877069</v>
      </c>
      <c r="DH187" s="53">
        <f t="shared" si="204"/>
        <v>0.30014664655592904</v>
      </c>
      <c r="DI187" s="53">
        <f t="shared" si="205"/>
        <v>0.30519356767115191</v>
      </c>
      <c r="DJ187" s="53">
        <f t="shared" si="206"/>
        <v>0.31025336318668462</v>
      </c>
      <c r="DK187" s="53">
        <f t="shared" si="207"/>
        <v>0.31532612959513462</v>
      </c>
      <c r="DL187" s="53">
        <f t="shared" si="208"/>
        <v>0.32041196319276777</v>
      </c>
      <c r="DM187" s="53">
        <f t="shared" si="209"/>
        <v>0.3255109600827526</v>
      </c>
      <c r="DN187" s="53">
        <f t="shared" si="210"/>
        <v>0.33062321617836155</v>
      </c>
      <c r="DO187" s="53">
        <f t="shared" si="211"/>
        <v>0.3357488272061202</v>
      </c>
    </row>
    <row r="188" spans="1:119" x14ac:dyDescent="0.25">
      <c r="A188" t="s">
        <v>12</v>
      </c>
      <c r="B188">
        <v>186</v>
      </c>
      <c r="C188" t="s">
        <v>141</v>
      </c>
      <c r="D188" t="s">
        <v>40</v>
      </c>
      <c r="E188" t="s">
        <v>76</v>
      </c>
      <c r="F188" t="s">
        <v>56</v>
      </c>
      <c r="G188" t="s">
        <v>77</v>
      </c>
      <c r="H188" t="s">
        <v>64</v>
      </c>
      <c r="I188" t="s">
        <v>40</v>
      </c>
      <c r="J188" t="s">
        <v>254</v>
      </c>
      <c r="K188" t="s">
        <v>253</v>
      </c>
      <c r="L188" s="54">
        <v>5684107.9405397605</v>
      </c>
      <c r="M188" s="54">
        <v>5831569.9697760697</v>
      </c>
      <c r="N188" s="54">
        <v>5951323.5296209352</v>
      </c>
      <c r="O188" s="54">
        <v>5762835.308327347</v>
      </c>
      <c r="P188" s="54">
        <v>6325597.6605748637</v>
      </c>
      <c r="Q188" s="54">
        <v>6481952.2704207012</v>
      </c>
      <c r="R188" s="54">
        <v>6499837.3008474596</v>
      </c>
      <c r="S188" s="54">
        <v>6529047.0206180522</v>
      </c>
      <c r="T188" s="54">
        <v>6552714.8268289138</v>
      </c>
      <c r="U188" s="54">
        <v>6573713.0264053037</v>
      </c>
      <c r="V188" s="54">
        <v>6592991.5871729925</v>
      </c>
      <c r="W188" s="54">
        <v>6629046.2726705382</v>
      </c>
      <c r="X188" s="54">
        <v>6637494.9411403248</v>
      </c>
      <c r="Y188" s="54">
        <v>6632648.0708674369</v>
      </c>
      <c r="Z188" s="54">
        <v>6678505.212865443</v>
      </c>
      <c r="AA188" s="54">
        <v>6727725.9760068385</v>
      </c>
      <c r="AB188" s="54">
        <v>6745379.92526404</v>
      </c>
      <c r="AC188" s="54">
        <v>6765147.9362313645</v>
      </c>
      <c r="AD188" s="54">
        <v>6788947.6211787546</v>
      </c>
      <c r="AE188" s="54">
        <v>6822163.2093806993</v>
      </c>
      <c r="AF188" s="54">
        <v>6841602.7126304861</v>
      </c>
      <c r="AG188" s="54">
        <v>6869196.724655265</v>
      </c>
      <c r="AH188" s="54">
        <v>6898171.1972262617</v>
      </c>
      <c r="AI188" s="54">
        <v>6928521.0905786725</v>
      </c>
      <c r="AJ188" s="54">
        <v>6954885.3280590596</v>
      </c>
      <c r="AK188" s="54">
        <v>6983192.0388683788</v>
      </c>
      <c r="AL188" s="54">
        <v>7010790.5512878019</v>
      </c>
      <c r="AM188" s="54">
        <v>7037716.4286925728</v>
      </c>
      <c r="AN188" s="54">
        <v>7064319.0862226896</v>
      </c>
      <c r="AO188" s="54">
        <v>7090931.1570871426</v>
      </c>
      <c r="AP188" s="54">
        <v>7118305.312701676</v>
      </c>
      <c r="AQ188" s="54">
        <v>7145502.4611227186</v>
      </c>
      <c r="AR188" s="54">
        <v>7175458.1926597431</v>
      </c>
      <c r="AS188" s="54">
        <v>7205860.8420553319</v>
      </c>
      <c r="AT188" s="54">
        <v>7234368.0652653445</v>
      </c>
      <c r="AU188" s="54">
        <v>7262942.9379827539</v>
      </c>
      <c r="AV188" s="54">
        <v>7291586.0396454995</v>
      </c>
      <c r="AW188" s="54">
        <v>7320297.9482749822</v>
      </c>
      <c r="AX188" s="54">
        <v>7349079.2404986247</v>
      </c>
      <c r="AY188" s="54">
        <v>7377930.4915721975</v>
      </c>
      <c r="AZ188" s="54">
        <v>7406852.2754018158</v>
      </c>
      <c r="BA188" s="54">
        <v>7435845.1645656824</v>
      </c>
      <c r="BB188" s="54">
        <v>7464909.7303355364</v>
      </c>
      <c r="BC188" s="54">
        <v>7494046.5426978078</v>
      </c>
      <c r="BD188" s="54">
        <v>7523256.1703745248</v>
      </c>
      <c r="BE188" s="54">
        <v>7552539.180843886</v>
      </c>
      <c r="BF188" s="54">
        <v>7581896.1403606171</v>
      </c>
      <c r="BG188" s="54">
        <v>7611327.6139759794</v>
      </c>
      <c r="BH188" s="54">
        <v>7640834.165557568</v>
      </c>
      <c r="BI188" s="54">
        <v>7670416.3578087734</v>
      </c>
      <c r="BJ188" s="54">
        <v>7700074.752288009</v>
      </c>
      <c r="BK188" s="54">
        <v>7729809.909427627</v>
      </c>
      <c r="BL188" s="54">
        <v>7759622.3885525838</v>
      </c>
      <c r="BM188" s="54">
        <v>7789512.7478988152</v>
      </c>
      <c r="BO188" s="53">
        <f t="shared" si="159"/>
        <v>0</v>
      </c>
      <c r="BP188" s="53">
        <f t="shared" si="160"/>
        <v>2.0535389348927513E-2</v>
      </c>
      <c r="BQ188" s="53">
        <f t="shared" si="161"/>
        <v>-1.1786647816104723E-2</v>
      </c>
      <c r="BR188" s="53">
        <f t="shared" si="162"/>
        <v>8.4716070176512837E-2</v>
      </c>
      <c r="BS188" s="53">
        <f t="shared" si="163"/>
        <v>0.1115278225272851</v>
      </c>
      <c r="BT188" s="53">
        <f t="shared" si="164"/>
        <v>0.11459475484901893</v>
      </c>
      <c r="BU188" s="53">
        <f t="shared" si="165"/>
        <v>0.11960364952437752</v>
      </c>
      <c r="BV188" s="53">
        <f t="shared" si="166"/>
        <v>0.123662214599225</v>
      </c>
      <c r="BW188" s="53">
        <f t="shared" si="167"/>
        <v>0.1272629944381396</v>
      </c>
      <c r="BX188" s="53">
        <f t="shared" si="168"/>
        <v>0.13056888991184668</v>
      </c>
      <c r="BY188" s="53">
        <f t="shared" si="169"/>
        <v>0.13675156210551154</v>
      </c>
      <c r="BZ188" s="53">
        <f t="shared" si="170"/>
        <v>0.13820034322510288</v>
      </c>
      <c r="CA188" s="53">
        <f t="shared" si="171"/>
        <v>0.13736919993127139</v>
      </c>
      <c r="CB188" s="53">
        <f t="shared" si="172"/>
        <v>0.14523280136890748</v>
      </c>
      <c r="CC188" s="53">
        <f t="shared" si="173"/>
        <v>0.15367319793389722</v>
      </c>
      <c r="CD188" s="53">
        <f t="shared" si="174"/>
        <v>0.15670050436230309</v>
      </c>
      <c r="CE188" s="53">
        <f t="shared" si="175"/>
        <v>0.16009033095613256</v>
      </c>
      <c r="CF188" s="53">
        <f t="shared" si="176"/>
        <v>0.16417151065057833</v>
      </c>
      <c r="CG188" s="53">
        <f t="shared" si="177"/>
        <v>0.16986733328052095</v>
      </c>
      <c r="CH188" s="53">
        <f t="shared" si="178"/>
        <v>0.17320082723678643</v>
      </c>
      <c r="CI188" s="53">
        <f t="shared" si="179"/>
        <v>0.17793265968804617</v>
      </c>
      <c r="CJ188" s="53">
        <f t="shared" si="180"/>
        <v>0.18290121407754434</v>
      </c>
      <c r="CK188" s="53">
        <f t="shared" si="181"/>
        <v>0.18810562618435411</v>
      </c>
      <c r="CL188" s="53">
        <f t="shared" si="182"/>
        <v>0.19262657639450809</v>
      </c>
      <c r="CM188" s="53">
        <f t="shared" si="183"/>
        <v>0.19748062272440348</v>
      </c>
      <c r="CN188" s="53">
        <f t="shared" si="184"/>
        <v>0.20221322690517485</v>
      </c>
      <c r="CO188" s="53">
        <f t="shared" si="185"/>
        <v>0.20683048735893306</v>
      </c>
      <c r="CP188" s="53">
        <f t="shared" si="186"/>
        <v>0.2113923219365843</v>
      </c>
      <c r="CQ188" s="53">
        <f t="shared" si="187"/>
        <v>0.21595577071665173</v>
      </c>
      <c r="CR188" s="53">
        <f t="shared" si="188"/>
        <v>0.22064990210089452</v>
      </c>
      <c r="CS188" s="53">
        <f t="shared" si="189"/>
        <v>0.22531368021930875</v>
      </c>
      <c r="CT188" s="53">
        <f t="shared" si="190"/>
        <v>0.23045050129704236</v>
      </c>
      <c r="CU188" s="53">
        <f t="shared" si="191"/>
        <v>0.23566396003168166</v>
      </c>
      <c r="CV188" s="53">
        <f t="shared" si="192"/>
        <v>0.24055239030993603</v>
      </c>
      <c r="CW188" s="53">
        <f t="shared" si="193"/>
        <v>0.24545242115334642</v>
      </c>
      <c r="CX188" s="53">
        <f t="shared" si="194"/>
        <v>0.25036415192416772</v>
      </c>
      <c r="CY188" s="53">
        <f t="shared" si="195"/>
        <v>0.25528768174174532</v>
      </c>
      <c r="CZ188" s="53">
        <f t="shared" si="196"/>
        <v>0.26022310948638538</v>
      </c>
      <c r="DA188" s="53">
        <f t="shared" si="197"/>
        <v>0.26517053380318223</v>
      </c>
      <c r="DB188" s="53">
        <f t="shared" si="198"/>
        <v>0.27013005310579108</v>
      </c>
      <c r="DC188" s="53">
        <f t="shared" si="199"/>
        <v>0.27510176558015575</v>
      </c>
      <c r="DD188" s="53">
        <f t="shared" si="200"/>
        <v>0.28008576918818773</v>
      </c>
      <c r="DE188" s="53">
        <f t="shared" si="201"/>
        <v>0.28508216167139233</v>
      </c>
      <c r="DF188" s="53">
        <f t="shared" si="202"/>
        <v>0.29009104055445567</v>
      </c>
      <c r="DG188" s="53">
        <f t="shared" si="203"/>
        <v>0.29511250314877047</v>
      </c>
      <c r="DH188" s="53">
        <f t="shared" si="204"/>
        <v>0.30014664655592904</v>
      </c>
      <c r="DI188" s="53">
        <f t="shared" si="205"/>
        <v>0.30519356767115191</v>
      </c>
      <c r="DJ188" s="53">
        <f t="shared" si="206"/>
        <v>0.31025336318668462</v>
      </c>
      <c r="DK188" s="53">
        <f t="shared" si="207"/>
        <v>0.31532612959513462</v>
      </c>
      <c r="DL188" s="53">
        <f t="shared" si="208"/>
        <v>0.32041196319276777</v>
      </c>
      <c r="DM188" s="53">
        <f t="shared" si="209"/>
        <v>0.3255109600827526</v>
      </c>
      <c r="DN188" s="53">
        <f t="shared" si="210"/>
        <v>0.33062321617836132</v>
      </c>
      <c r="DO188" s="53">
        <f t="shared" si="211"/>
        <v>0.3357488272061202</v>
      </c>
    </row>
    <row r="189" spans="1:119" x14ac:dyDescent="0.25">
      <c r="A189" t="s">
        <v>12</v>
      </c>
      <c r="B189">
        <v>187</v>
      </c>
      <c r="C189" t="s">
        <v>141</v>
      </c>
      <c r="D189" t="s">
        <v>40</v>
      </c>
      <c r="E189" t="s">
        <v>78</v>
      </c>
      <c r="F189" t="s">
        <v>56</v>
      </c>
      <c r="G189" t="s">
        <v>77</v>
      </c>
      <c r="H189" t="s">
        <v>64</v>
      </c>
      <c r="I189" t="s">
        <v>40</v>
      </c>
      <c r="J189" t="s">
        <v>254</v>
      </c>
      <c r="K189" t="s">
        <v>253</v>
      </c>
      <c r="L189" s="54">
        <v>18829.637044315888</v>
      </c>
      <c r="M189" s="54">
        <v>19318.131724111558</v>
      </c>
      <c r="N189" s="54">
        <v>19714.837080560061</v>
      </c>
      <c r="O189" s="54">
        <v>19090.435709014338</v>
      </c>
      <c r="P189" s="54">
        <v>20954.68792693051</v>
      </c>
      <c r="Q189" s="54">
        <v>21472.640890596991</v>
      </c>
      <c r="R189" s="54">
        <v>21531.88829317718</v>
      </c>
      <c r="S189" s="54">
        <v>21628.650780307962</v>
      </c>
      <c r="T189" s="54">
        <v>21707.054675034738</v>
      </c>
      <c r="U189" s="54">
        <v>21776.615014272415</v>
      </c>
      <c r="V189" s="54">
        <v>21840.478738499634</v>
      </c>
      <c r="W189" s="54">
        <v>21959.916414343854</v>
      </c>
      <c r="X189" s="54">
        <v>21987.904158851521</v>
      </c>
      <c r="Y189" s="54">
        <v>21971.848023219678</v>
      </c>
      <c r="Z189" s="54">
        <v>22123.758111617841</v>
      </c>
      <c r="AA189" s="54">
        <v>22286.810804264052</v>
      </c>
      <c r="AB189" s="54">
        <v>22345.292708617249</v>
      </c>
      <c r="AC189" s="54">
        <v>22410.777825278743</v>
      </c>
      <c r="AD189" s="54">
        <v>22489.618592205818</v>
      </c>
      <c r="AE189" s="54">
        <v>22599.651244048222</v>
      </c>
      <c r="AF189" s="54">
        <v>22664.048119396888</v>
      </c>
      <c r="AG189" s="54">
        <v>22755.45828198675</v>
      </c>
      <c r="AH189" s="54">
        <v>22851.441470161488</v>
      </c>
      <c r="AI189" s="54">
        <v>22951.9809887874</v>
      </c>
      <c r="AJ189" s="54">
        <v>23039.317300465307</v>
      </c>
      <c r="AK189" s="54">
        <v>23133.088406861167</v>
      </c>
      <c r="AL189" s="54">
        <v>23224.513477823388</v>
      </c>
      <c r="AM189" s="54">
        <v>23313.710323473621</v>
      </c>
      <c r="AN189" s="54">
        <v>23401.836444748293</v>
      </c>
      <c r="AO189" s="54">
        <v>23489.993749397872</v>
      </c>
      <c r="AP189" s="54">
        <v>23580.67559780896</v>
      </c>
      <c r="AQ189" s="54">
        <v>23670.771077832513</v>
      </c>
      <c r="AR189" s="54">
        <v>23770.004864055365</v>
      </c>
      <c r="AS189" s="54">
        <v>23870.719146629348</v>
      </c>
      <c r="AT189" s="54">
        <v>23965.154486668802</v>
      </c>
      <c r="AU189" s="54">
        <v>24059.813927954016</v>
      </c>
      <c r="AV189" s="54">
        <v>24154.699389978108</v>
      </c>
      <c r="AW189" s="54">
        <v>24249.812787541665</v>
      </c>
      <c r="AX189" s="54">
        <v>24345.156030827457</v>
      </c>
      <c r="AY189" s="54">
        <v>24440.731025474412</v>
      </c>
      <c r="AZ189" s="54">
        <v>24536.53967265048</v>
      </c>
      <c r="BA189" s="54">
        <v>24632.583869124668</v>
      </c>
      <c r="BB189" s="54">
        <v>24728.865507338072</v>
      </c>
      <c r="BC189" s="54">
        <v>24825.386475473984</v>
      </c>
      <c r="BD189" s="54">
        <v>24922.148657527119</v>
      </c>
      <c r="BE189" s="54">
        <v>25019.153933371796</v>
      </c>
      <c r="BF189" s="54">
        <v>25116.404178829351</v>
      </c>
      <c r="BG189" s="54">
        <v>25213.901265734425</v>
      </c>
      <c r="BH189" s="54">
        <v>25311.647062000557</v>
      </c>
      <c r="BI189" s="54">
        <v>25409.643431684643</v>
      </c>
      <c r="BJ189" s="54">
        <v>25507.892235050629</v>
      </c>
      <c r="BK189" s="54">
        <v>25606.395328632196</v>
      </c>
      <c r="BL189" s="54">
        <v>25705.154565294557</v>
      </c>
      <c r="BM189" s="54">
        <v>25804.171794295362</v>
      </c>
      <c r="BO189" s="53">
        <f t="shared" si="159"/>
        <v>0</v>
      </c>
      <c r="BP189" s="53">
        <f t="shared" si="160"/>
        <v>2.0535389348927735E-2</v>
      </c>
      <c r="BQ189" s="53">
        <f t="shared" si="161"/>
        <v>-1.1786647816104501E-2</v>
      </c>
      <c r="BR189" s="53">
        <f t="shared" si="162"/>
        <v>8.4716070176512837E-2</v>
      </c>
      <c r="BS189" s="53">
        <f t="shared" si="163"/>
        <v>0.11152782252728533</v>
      </c>
      <c r="BT189" s="53">
        <f t="shared" si="164"/>
        <v>0.11459475484901915</v>
      </c>
      <c r="BU189" s="53">
        <f t="shared" si="165"/>
        <v>0.11960364952437796</v>
      </c>
      <c r="BV189" s="53">
        <f t="shared" si="166"/>
        <v>0.123662214599225</v>
      </c>
      <c r="BW189" s="53">
        <f t="shared" si="167"/>
        <v>0.1272629944381396</v>
      </c>
      <c r="BX189" s="53">
        <f t="shared" si="168"/>
        <v>0.13056888991184668</v>
      </c>
      <c r="BY189" s="53">
        <f t="shared" si="169"/>
        <v>0.13675156210551154</v>
      </c>
      <c r="BZ189" s="53">
        <f t="shared" si="170"/>
        <v>0.13820034322510266</v>
      </c>
      <c r="CA189" s="53">
        <f t="shared" si="171"/>
        <v>0.13736919993127161</v>
      </c>
      <c r="CB189" s="53">
        <f t="shared" si="172"/>
        <v>0.14523280136890748</v>
      </c>
      <c r="CC189" s="53">
        <f t="shared" si="173"/>
        <v>0.15367319793389722</v>
      </c>
      <c r="CD189" s="53">
        <f t="shared" si="174"/>
        <v>0.15670050436230332</v>
      </c>
      <c r="CE189" s="53">
        <f t="shared" si="175"/>
        <v>0.16009033095613279</v>
      </c>
      <c r="CF189" s="53">
        <f t="shared" si="176"/>
        <v>0.16417151065057856</v>
      </c>
      <c r="CG189" s="53">
        <f t="shared" si="177"/>
        <v>0.16986733328052095</v>
      </c>
      <c r="CH189" s="53">
        <f t="shared" si="178"/>
        <v>0.17320082723678643</v>
      </c>
      <c r="CI189" s="53">
        <f t="shared" si="179"/>
        <v>0.17793265968804639</v>
      </c>
      <c r="CJ189" s="53">
        <f t="shared" si="180"/>
        <v>0.18290121407754434</v>
      </c>
      <c r="CK189" s="53">
        <f t="shared" si="181"/>
        <v>0.18810562618435411</v>
      </c>
      <c r="CL189" s="53">
        <f t="shared" si="182"/>
        <v>0.19262657639450831</v>
      </c>
      <c r="CM189" s="53">
        <f t="shared" si="183"/>
        <v>0.1974806227244037</v>
      </c>
      <c r="CN189" s="53">
        <f t="shared" si="184"/>
        <v>0.20221322690517507</v>
      </c>
      <c r="CO189" s="53">
        <f t="shared" si="185"/>
        <v>0.20683048735893328</v>
      </c>
      <c r="CP189" s="53">
        <f t="shared" si="186"/>
        <v>0.21139232193658453</v>
      </c>
      <c r="CQ189" s="53">
        <f t="shared" si="187"/>
        <v>0.21595577071665195</v>
      </c>
      <c r="CR189" s="53">
        <f t="shared" si="188"/>
        <v>0.22064990210089475</v>
      </c>
      <c r="CS189" s="53">
        <f t="shared" si="189"/>
        <v>0.22531368021930875</v>
      </c>
      <c r="CT189" s="53">
        <f t="shared" si="190"/>
        <v>0.23045050129704236</v>
      </c>
      <c r="CU189" s="53">
        <f t="shared" si="191"/>
        <v>0.23566396003168188</v>
      </c>
      <c r="CV189" s="53">
        <f t="shared" si="192"/>
        <v>0.24055239030993625</v>
      </c>
      <c r="CW189" s="53">
        <f t="shared" si="193"/>
        <v>0.24545242115334664</v>
      </c>
      <c r="CX189" s="53">
        <f t="shared" si="194"/>
        <v>0.25036415192416772</v>
      </c>
      <c r="CY189" s="53">
        <f t="shared" si="195"/>
        <v>0.25528768174174554</v>
      </c>
      <c r="CZ189" s="53">
        <f t="shared" si="196"/>
        <v>0.26022310948638561</v>
      </c>
      <c r="DA189" s="53">
        <f t="shared" si="197"/>
        <v>0.26517053380318245</v>
      </c>
      <c r="DB189" s="53">
        <f t="shared" si="198"/>
        <v>0.27013005310579108</v>
      </c>
      <c r="DC189" s="53">
        <f t="shared" si="199"/>
        <v>0.27510176558015598</v>
      </c>
      <c r="DD189" s="53">
        <f t="shared" si="200"/>
        <v>0.28008576918818773</v>
      </c>
      <c r="DE189" s="53">
        <f t="shared" si="201"/>
        <v>0.28508216167139255</v>
      </c>
      <c r="DF189" s="53">
        <f t="shared" si="202"/>
        <v>0.29009104055445567</v>
      </c>
      <c r="DG189" s="53">
        <f t="shared" si="203"/>
        <v>0.29511250314877069</v>
      </c>
      <c r="DH189" s="53">
        <f t="shared" si="204"/>
        <v>0.30014664655592904</v>
      </c>
      <c r="DI189" s="53">
        <f t="shared" si="205"/>
        <v>0.30519356767115191</v>
      </c>
      <c r="DJ189" s="53">
        <f t="shared" si="206"/>
        <v>0.31025336318668462</v>
      </c>
      <c r="DK189" s="53">
        <f t="shared" si="207"/>
        <v>0.31532612959513484</v>
      </c>
      <c r="DL189" s="53">
        <f t="shared" si="208"/>
        <v>0.32041196319276777</v>
      </c>
      <c r="DM189" s="53">
        <f t="shared" si="209"/>
        <v>0.32551096008275282</v>
      </c>
      <c r="DN189" s="53">
        <f t="shared" si="210"/>
        <v>0.33062321617836155</v>
      </c>
      <c r="DO189" s="53">
        <f t="shared" si="211"/>
        <v>0.33574882720612043</v>
      </c>
    </row>
    <row r="190" spans="1:119" x14ac:dyDescent="0.25">
      <c r="A190" t="s">
        <v>12</v>
      </c>
      <c r="B190">
        <v>188</v>
      </c>
      <c r="C190" t="s">
        <v>141</v>
      </c>
      <c r="D190" t="s">
        <v>40</v>
      </c>
      <c r="E190" t="s">
        <v>79</v>
      </c>
      <c r="F190" t="s">
        <v>56</v>
      </c>
      <c r="G190" t="s">
        <v>77</v>
      </c>
      <c r="H190" t="s">
        <v>64</v>
      </c>
      <c r="I190" t="s">
        <v>40</v>
      </c>
      <c r="J190" t="s">
        <v>254</v>
      </c>
      <c r="K190" t="s">
        <v>253</v>
      </c>
      <c r="L190" s="54">
        <v>18358.896118207991</v>
      </c>
      <c r="M190" s="54">
        <v>18835.178431008768</v>
      </c>
      <c r="N190" s="54">
        <v>19221.966153546058</v>
      </c>
      <c r="O190" s="54">
        <v>18613.174816288978</v>
      </c>
      <c r="P190" s="54">
        <v>20430.820728757248</v>
      </c>
      <c r="Q190" s="54">
        <v>20935.824868332067</v>
      </c>
      <c r="R190" s="54">
        <v>20993.591085847751</v>
      </c>
      <c r="S190" s="54">
        <v>21087.93451080026</v>
      </c>
      <c r="T190" s="54">
        <v>21164.37830815887</v>
      </c>
      <c r="U190" s="54">
        <v>21232.199638915605</v>
      </c>
      <c r="V190" s="54">
        <v>21294.466770037143</v>
      </c>
      <c r="W190" s="54">
        <v>21410.918503985256</v>
      </c>
      <c r="X190" s="54">
        <v>21438.206554880235</v>
      </c>
      <c r="Y190" s="54">
        <v>21422.551822639187</v>
      </c>
      <c r="Z190" s="54">
        <v>21570.664158827396</v>
      </c>
      <c r="AA190" s="54">
        <v>21729.64053415745</v>
      </c>
      <c r="AB190" s="54">
        <v>21786.660390901816</v>
      </c>
      <c r="AC190" s="54">
        <v>21850.508379646773</v>
      </c>
      <c r="AD190" s="54">
        <v>21927.378127400672</v>
      </c>
      <c r="AE190" s="54">
        <v>22034.659962947018</v>
      </c>
      <c r="AF190" s="54">
        <v>22097.446916411966</v>
      </c>
      <c r="AG190" s="54">
        <v>22186.57182493708</v>
      </c>
      <c r="AH190" s="54">
        <v>22280.15543340745</v>
      </c>
      <c r="AI190" s="54">
        <v>22378.181464067715</v>
      </c>
      <c r="AJ190" s="54">
        <v>22463.334367953674</v>
      </c>
      <c r="AK190" s="54">
        <v>22554.761196689637</v>
      </c>
      <c r="AL190" s="54">
        <v>22643.9006408778</v>
      </c>
      <c r="AM190" s="54">
        <v>22730.867565386779</v>
      </c>
      <c r="AN190" s="54">
        <v>22816.790533629584</v>
      </c>
      <c r="AO190" s="54">
        <v>22902.743905662926</v>
      </c>
      <c r="AP190" s="54">
        <v>22991.158707863735</v>
      </c>
      <c r="AQ190" s="54">
        <v>23079.001800886701</v>
      </c>
      <c r="AR190" s="54">
        <v>23175.754742453981</v>
      </c>
      <c r="AS190" s="54">
        <v>23273.951167963613</v>
      </c>
      <c r="AT190" s="54">
        <v>23366.025624502079</v>
      </c>
      <c r="AU190" s="54">
        <v>23458.318579755163</v>
      </c>
      <c r="AV190" s="54">
        <v>23550.831905228657</v>
      </c>
      <c r="AW190" s="54">
        <v>23643.567467853121</v>
      </c>
      <c r="AX190" s="54">
        <v>23736.527130056769</v>
      </c>
      <c r="AY190" s="54">
        <v>23829.712749837552</v>
      </c>
      <c r="AZ190" s="54">
        <v>23923.126180834217</v>
      </c>
      <c r="BA190" s="54">
        <v>24016.769272396552</v>
      </c>
      <c r="BB190" s="54">
        <v>24110.643869654621</v>
      </c>
      <c r="BC190" s="54">
        <v>24204.751813587136</v>
      </c>
      <c r="BD190" s="54">
        <v>24299.094941088941</v>
      </c>
      <c r="BE190" s="54">
        <v>24393.675085037503</v>
      </c>
      <c r="BF190" s="54">
        <v>24488.494074358616</v>
      </c>
      <c r="BG190" s="54">
        <v>24583.553734091063</v>
      </c>
      <c r="BH190" s="54">
        <v>24678.855885450543</v>
      </c>
      <c r="BI190" s="54">
        <v>24774.402345892526</v>
      </c>
      <c r="BJ190" s="54">
        <v>24870.194929174362</v>
      </c>
      <c r="BK190" s="54">
        <v>24966.235445416391</v>
      </c>
      <c r="BL190" s="54">
        <v>25062.525701162194</v>
      </c>
      <c r="BM190" s="54">
        <v>25159.067499437977</v>
      </c>
      <c r="BO190" s="53">
        <f t="shared" si="159"/>
        <v>0</v>
      </c>
      <c r="BP190" s="53">
        <f t="shared" si="160"/>
        <v>2.0535389348927735E-2</v>
      </c>
      <c r="BQ190" s="53">
        <f t="shared" si="161"/>
        <v>-1.1786647816104612E-2</v>
      </c>
      <c r="BR190" s="53">
        <f t="shared" si="162"/>
        <v>8.4716070176512837E-2</v>
      </c>
      <c r="BS190" s="53">
        <f t="shared" si="163"/>
        <v>0.11152782252728533</v>
      </c>
      <c r="BT190" s="53">
        <f t="shared" si="164"/>
        <v>0.11459475484901915</v>
      </c>
      <c r="BU190" s="53">
        <f t="shared" si="165"/>
        <v>0.11960364952437774</v>
      </c>
      <c r="BV190" s="53">
        <f t="shared" si="166"/>
        <v>0.123662214599225</v>
      </c>
      <c r="BW190" s="53">
        <f t="shared" si="167"/>
        <v>0.1272629944381396</v>
      </c>
      <c r="BX190" s="53">
        <f t="shared" si="168"/>
        <v>0.1305688899118469</v>
      </c>
      <c r="BY190" s="53">
        <f t="shared" si="169"/>
        <v>0.13675156210551154</v>
      </c>
      <c r="BZ190" s="53">
        <f t="shared" si="170"/>
        <v>0.13820034322510288</v>
      </c>
      <c r="CA190" s="53">
        <f t="shared" si="171"/>
        <v>0.13736919993127161</v>
      </c>
      <c r="CB190" s="53">
        <f t="shared" si="172"/>
        <v>0.14523280136890748</v>
      </c>
      <c r="CC190" s="53">
        <f t="shared" si="173"/>
        <v>0.15367319793389722</v>
      </c>
      <c r="CD190" s="53">
        <f t="shared" si="174"/>
        <v>0.15670050436230309</v>
      </c>
      <c r="CE190" s="53">
        <f t="shared" si="175"/>
        <v>0.16009033095613279</v>
      </c>
      <c r="CF190" s="53">
        <f t="shared" si="176"/>
        <v>0.16417151065057856</v>
      </c>
      <c r="CG190" s="53">
        <f t="shared" si="177"/>
        <v>0.16986733328052117</v>
      </c>
      <c r="CH190" s="53">
        <f t="shared" si="178"/>
        <v>0.17320082723678665</v>
      </c>
      <c r="CI190" s="53">
        <f t="shared" si="179"/>
        <v>0.17793265968804617</v>
      </c>
      <c r="CJ190" s="53">
        <f t="shared" si="180"/>
        <v>0.18290121407754434</v>
      </c>
      <c r="CK190" s="53">
        <f t="shared" si="181"/>
        <v>0.18810562618435434</v>
      </c>
      <c r="CL190" s="53">
        <f t="shared" si="182"/>
        <v>0.19262657639450831</v>
      </c>
      <c r="CM190" s="53">
        <f t="shared" si="183"/>
        <v>0.1974806227244037</v>
      </c>
      <c r="CN190" s="53">
        <f t="shared" si="184"/>
        <v>0.20221322690517485</v>
      </c>
      <c r="CO190" s="53">
        <f t="shared" si="185"/>
        <v>0.20683048735893328</v>
      </c>
      <c r="CP190" s="53">
        <f t="shared" si="186"/>
        <v>0.21139232193658453</v>
      </c>
      <c r="CQ190" s="53">
        <f t="shared" si="187"/>
        <v>0.21595577071665195</v>
      </c>
      <c r="CR190" s="53">
        <f t="shared" si="188"/>
        <v>0.22064990210089475</v>
      </c>
      <c r="CS190" s="53">
        <f t="shared" si="189"/>
        <v>0.22531368021930875</v>
      </c>
      <c r="CT190" s="53">
        <f t="shared" si="190"/>
        <v>0.23045050129704259</v>
      </c>
      <c r="CU190" s="53">
        <f t="shared" si="191"/>
        <v>0.23566396003168166</v>
      </c>
      <c r="CV190" s="53">
        <f t="shared" si="192"/>
        <v>0.24055239030993603</v>
      </c>
      <c r="CW190" s="53">
        <f t="shared" si="193"/>
        <v>0.24545242115334664</v>
      </c>
      <c r="CX190" s="53">
        <f t="shared" si="194"/>
        <v>0.25036415192416794</v>
      </c>
      <c r="CY190" s="53">
        <f t="shared" si="195"/>
        <v>0.25528768174174532</v>
      </c>
      <c r="CZ190" s="53">
        <f t="shared" si="196"/>
        <v>0.26022310948638561</v>
      </c>
      <c r="DA190" s="53">
        <f t="shared" si="197"/>
        <v>0.26517053380318245</v>
      </c>
      <c r="DB190" s="53">
        <f t="shared" si="198"/>
        <v>0.27013005310579108</v>
      </c>
      <c r="DC190" s="53">
        <f t="shared" si="199"/>
        <v>0.27510176558015598</v>
      </c>
      <c r="DD190" s="53">
        <f t="shared" si="200"/>
        <v>0.28008576918818773</v>
      </c>
      <c r="DE190" s="53">
        <f t="shared" si="201"/>
        <v>0.28508216167139255</v>
      </c>
      <c r="DF190" s="53">
        <f t="shared" si="202"/>
        <v>0.29009104055445567</v>
      </c>
      <c r="DG190" s="53">
        <f t="shared" si="203"/>
        <v>0.29511250314877091</v>
      </c>
      <c r="DH190" s="53">
        <f t="shared" si="204"/>
        <v>0.30014664655592904</v>
      </c>
      <c r="DI190" s="53">
        <f t="shared" si="205"/>
        <v>0.30519356767115191</v>
      </c>
      <c r="DJ190" s="53">
        <f t="shared" si="206"/>
        <v>0.31025336318668484</v>
      </c>
      <c r="DK190" s="53">
        <f t="shared" si="207"/>
        <v>0.31532612959513484</v>
      </c>
      <c r="DL190" s="53">
        <f t="shared" si="208"/>
        <v>0.32041196319276777</v>
      </c>
      <c r="DM190" s="53">
        <f t="shared" si="209"/>
        <v>0.32551096008275282</v>
      </c>
      <c r="DN190" s="53">
        <f t="shared" si="210"/>
        <v>0.33062321617836155</v>
      </c>
      <c r="DO190" s="53">
        <f t="shared" si="211"/>
        <v>0.33574882720612043</v>
      </c>
    </row>
    <row r="191" spans="1:119" x14ac:dyDescent="0.25">
      <c r="A191" t="s">
        <v>12</v>
      </c>
      <c r="B191">
        <v>189</v>
      </c>
      <c r="C191" t="s">
        <v>141</v>
      </c>
      <c r="D191" t="s">
        <v>40</v>
      </c>
      <c r="E191" t="s">
        <v>81</v>
      </c>
      <c r="F191" t="s">
        <v>56</v>
      </c>
      <c r="G191" t="s">
        <v>77</v>
      </c>
      <c r="H191" t="s">
        <v>64</v>
      </c>
      <c r="I191" t="s">
        <v>40</v>
      </c>
      <c r="J191" t="s">
        <v>254</v>
      </c>
      <c r="K191" t="s">
        <v>253</v>
      </c>
      <c r="L191" s="54">
        <v>0</v>
      </c>
      <c r="M191" s="54">
        <v>0</v>
      </c>
      <c r="N191" s="54">
        <v>0</v>
      </c>
      <c r="O191" s="54">
        <v>0</v>
      </c>
      <c r="P191" s="54">
        <v>0</v>
      </c>
      <c r="Q191" s="54">
        <v>0</v>
      </c>
      <c r="R191" s="54">
        <v>0</v>
      </c>
      <c r="S191" s="54">
        <v>0</v>
      </c>
      <c r="T191" s="54">
        <v>0</v>
      </c>
      <c r="U191" s="54">
        <v>0</v>
      </c>
      <c r="V191" s="54">
        <v>0</v>
      </c>
      <c r="W191" s="54">
        <v>0</v>
      </c>
      <c r="X191" s="54">
        <v>0</v>
      </c>
      <c r="Y191" s="54">
        <v>0</v>
      </c>
      <c r="Z191" s="54">
        <v>0</v>
      </c>
      <c r="AA191" s="54">
        <v>0</v>
      </c>
      <c r="AB191" s="54">
        <v>0</v>
      </c>
      <c r="AC191" s="54">
        <v>0</v>
      </c>
      <c r="AD191" s="54">
        <v>0</v>
      </c>
      <c r="AE191" s="54">
        <v>0</v>
      </c>
      <c r="AF191" s="54">
        <v>0</v>
      </c>
      <c r="AG191" s="54">
        <v>0</v>
      </c>
      <c r="AH191" s="54">
        <v>0</v>
      </c>
      <c r="AI191" s="54">
        <v>0</v>
      </c>
      <c r="AJ191" s="54">
        <v>0</v>
      </c>
      <c r="AK191" s="54">
        <v>0</v>
      </c>
      <c r="AL191" s="54">
        <v>0</v>
      </c>
      <c r="AM191" s="54">
        <v>0</v>
      </c>
      <c r="AN191" s="54">
        <v>0</v>
      </c>
      <c r="AO191" s="54">
        <v>0</v>
      </c>
      <c r="AP191" s="54">
        <v>0</v>
      </c>
      <c r="AQ191" s="54">
        <v>0</v>
      </c>
      <c r="AR191" s="54">
        <v>0</v>
      </c>
      <c r="AS191" s="54">
        <v>0</v>
      </c>
      <c r="AT191" s="54">
        <v>0</v>
      </c>
      <c r="AU191" s="54">
        <v>0</v>
      </c>
      <c r="AV191" s="54">
        <v>0</v>
      </c>
      <c r="AW191" s="54">
        <v>0</v>
      </c>
      <c r="AX191" s="54">
        <v>0</v>
      </c>
      <c r="AY191" s="54">
        <v>0</v>
      </c>
      <c r="AZ191" s="54">
        <v>0</v>
      </c>
      <c r="BA191" s="54">
        <v>0</v>
      </c>
      <c r="BB191" s="54">
        <v>0</v>
      </c>
      <c r="BC191" s="54">
        <v>0</v>
      </c>
      <c r="BD191" s="54">
        <v>0</v>
      </c>
      <c r="BE191" s="54">
        <v>0</v>
      </c>
      <c r="BF191" s="54">
        <v>0</v>
      </c>
      <c r="BG191" s="54">
        <v>0</v>
      </c>
      <c r="BH191" s="54">
        <v>0</v>
      </c>
      <c r="BI191" s="54">
        <v>0</v>
      </c>
      <c r="BJ191" s="54">
        <v>0</v>
      </c>
      <c r="BK191" s="54">
        <v>0</v>
      </c>
      <c r="BL191" s="54">
        <v>0</v>
      </c>
      <c r="BM191" s="54">
        <v>0</v>
      </c>
      <c r="BO191" s="53">
        <f t="shared" si="159"/>
        <v>0</v>
      </c>
      <c r="BP191" s="53">
        <f t="shared" si="160"/>
        <v>0</v>
      </c>
      <c r="BQ191" s="53">
        <f t="shared" si="161"/>
        <v>0</v>
      </c>
      <c r="BR191" s="53">
        <f t="shared" si="162"/>
        <v>0</v>
      </c>
      <c r="BS191" s="53">
        <f t="shared" si="163"/>
        <v>0</v>
      </c>
      <c r="BT191" s="53">
        <f t="shared" si="164"/>
        <v>0</v>
      </c>
      <c r="BU191" s="53">
        <f t="shared" si="165"/>
        <v>0</v>
      </c>
      <c r="BV191" s="53">
        <f t="shared" si="166"/>
        <v>0</v>
      </c>
      <c r="BW191" s="53">
        <f t="shared" si="167"/>
        <v>0</v>
      </c>
      <c r="BX191" s="53">
        <f t="shared" si="168"/>
        <v>0</v>
      </c>
      <c r="BY191" s="53">
        <f t="shared" si="169"/>
        <v>0</v>
      </c>
      <c r="BZ191" s="53">
        <f t="shared" si="170"/>
        <v>0</v>
      </c>
      <c r="CA191" s="53">
        <f t="shared" si="171"/>
        <v>0</v>
      </c>
      <c r="CB191" s="53">
        <f t="shared" si="172"/>
        <v>0</v>
      </c>
      <c r="CC191" s="53">
        <f t="shared" si="173"/>
        <v>0</v>
      </c>
      <c r="CD191" s="53">
        <f t="shared" si="174"/>
        <v>0</v>
      </c>
      <c r="CE191" s="53">
        <f t="shared" si="175"/>
        <v>0</v>
      </c>
      <c r="CF191" s="53">
        <f t="shared" si="176"/>
        <v>0</v>
      </c>
      <c r="CG191" s="53">
        <f t="shared" si="177"/>
        <v>0</v>
      </c>
      <c r="CH191" s="53">
        <f t="shared" si="178"/>
        <v>0</v>
      </c>
      <c r="CI191" s="53">
        <f t="shared" si="179"/>
        <v>0</v>
      </c>
      <c r="CJ191" s="53">
        <f t="shared" si="180"/>
        <v>0</v>
      </c>
      <c r="CK191" s="53">
        <f t="shared" si="181"/>
        <v>0</v>
      </c>
      <c r="CL191" s="53">
        <f t="shared" si="182"/>
        <v>0</v>
      </c>
      <c r="CM191" s="53">
        <f t="shared" si="183"/>
        <v>0</v>
      </c>
      <c r="CN191" s="53">
        <f t="shared" si="184"/>
        <v>0</v>
      </c>
      <c r="CO191" s="53">
        <f t="shared" si="185"/>
        <v>0</v>
      </c>
      <c r="CP191" s="53">
        <f t="shared" si="186"/>
        <v>0</v>
      </c>
      <c r="CQ191" s="53">
        <f t="shared" si="187"/>
        <v>0</v>
      </c>
      <c r="CR191" s="53">
        <f t="shared" si="188"/>
        <v>0</v>
      </c>
      <c r="CS191" s="53">
        <f t="shared" si="189"/>
        <v>0</v>
      </c>
      <c r="CT191" s="53">
        <f t="shared" si="190"/>
        <v>0</v>
      </c>
      <c r="CU191" s="53">
        <f t="shared" si="191"/>
        <v>0</v>
      </c>
      <c r="CV191" s="53">
        <f t="shared" si="192"/>
        <v>0</v>
      </c>
      <c r="CW191" s="53">
        <f t="shared" si="193"/>
        <v>0</v>
      </c>
      <c r="CX191" s="53">
        <f t="shared" si="194"/>
        <v>0</v>
      </c>
      <c r="CY191" s="53">
        <f t="shared" si="195"/>
        <v>0</v>
      </c>
      <c r="CZ191" s="53">
        <f t="shared" si="196"/>
        <v>0</v>
      </c>
      <c r="DA191" s="53">
        <f t="shared" si="197"/>
        <v>0</v>
      </c>
      <c r="DB191" s="53">
        <f t="shared" si="198"/>
        <v>0</v>
      </c>
      <c r="DC191" s="53">
        <f t="shared" si="199"/>
        <v>0</v>
      </c>
      <c r="DD191" s="53">
        <f t="shared" si="200"/>
        <v>0</v>
      </c>
      <c r="DE191" s="53">
        <f t="shared" si="201"/>
        <v>0</v>
      </c>
      <c r="DF191" s="53">
        <f t="shared" si="202"/>
        <v>0</v>
      </c>
      <c r="DG191" s="53">
        <f t="shared" si="203"/>
        <v>0</v>
      </c>
      <c r="DH191" s="53">
        <f t="shared" si="204"/>
        <v>0</v>
      </c>
      <c r="DI191" s="53">
        <f t="shared" si="205"/>
        <v>0</v>
      </c>
      <c r="DJ191" s="53">
        <f t="shared" si="206"/>
        <v>0</v>
      </c>
      <c r="DK191" s="53">
        <f t="shared" si="207"/>
        <v>0</v>
      </c>
      <c r="DL191" s="53">
        <f t="shared" si="208"/>
        <v>0</v>
      </c>
      <c r="DM191" s="53">
        <f t="shared" si="209"/>
        <v>0</v>
      </c>
      <c r="DN191" s="53">
        <f t="shared" si="210"/>
        <v>0</v>
      </c>
      <c r="DO191" s="53">
        <f t="shared" si="211"/>
        <v>0</v>
      </c>
    </row>
    <row r="192" spans="1:119" x14ac:dyDescent="0.25">
      <c r="A192" t="s">
        <v>12</v>
      </c>
      <c r="B192">
        <v>190</v>
      </c>
      <c r="C192" t="s">
        <v>141</v>
      </c>
      <c r="D192" t="s">
        <v>40</v>
      </c>
      <c r="E192" t="s">
        <v>82</v>
      </c>
      <c r="F192" t="s">
        <v>56</v>
      </c>
      <c r="G192" t="s">
        <v>77</v>
      </c>
      <c r="H192" t="s">
        <v>64</v>
      </c>
      <c r="I192" t="s">
        <v>40</v>
      </c>
      <c r="J192" t="s">
        <v>254</v>
      </c>
      <c r="K192" t="s">
        <v>253</v>
      </c>
      <c r="L192" s="54">
        <v>38244.477759094487</v>
      </c>
      <c r="M192" s="54">
        <v>39236.648976888675</v>
      </c>
      <c r="N192" s="54">
        <v>40042.38884037629</v>
      </c>
      <c r="O192" s="54">
        <v>38774.180413913971</v>
      </c>
      <c r="P192" s="54">
        <v>42560.62368510598</v>
      </c>
      <c r="Q192" s="54">
        <v>43612.627000548506</v>
      </c>
      <c r="R192" s="54">
        <v>43732.96314749225</v>
      </c>
      <c r="S192" s="54">
        <v>43929.495389631506</v>
      </c>
      <c r="T192" s="54">
        <v>44088.739882823145</v>
      </c>
      <c r="U192" s="54">
        <v>44230.022417405693</v>
      </c>
      <c r="V192" s="54">
        <v>44359.734677661829</v>
      </c>
      <c r="W192" s="54">
        <v>44602.322016263824</v>
      </c>
      <c r="X192" s="54">
        <v>44659.167332497571</v>
      </c>
      <c r="Y192" s="54">
        <v>44626.556054828019</v>
      </c>
      <c r="Z192" s="54">
        <v>44935.09742413069</v>
      </c>
      <c r="AA192" s="54">
        <v>45266.270301376935</v>
      </c>
      <c r="AB192" s="54">
        <v>45385.051661053774</v>
      </c>
      <c r="AC192" s="54">
        <v>45518.057097208381</v>
      </c>
      <c r="AD192" s="54">
        <v>45678.188912290963</v>
      </c>
      <c r="AE192" s="54">
        <v>45901.673905456642</v>
      </c>
      <c r="AF192" s="54">
        <v>46032.469037685209</v>
      </c>
      <c r="AG192" s="54">
        <v>46218.130286592736</v>
      </c>
      <c r="AH192" s="54">
        <v>46413.079711096056</v>
      </c>
      <c r="AI192" s="54">
        <v>46617.283402062021</v>
      </c>
      <c r="AJ192" s="54">
        <v>46794.670338499825</v>
      </c>
      <c r="AK192" s="54">
        <v>46985.126850463486</v>
      </c>
      <c r="AL192" s="54">
        <v>47170.818379450968</v>
      </c>
      <c r="AM192" s="54">
        <v>47351.984207109948</v>
      </c>
      <c r="AN192" s="54">
        <v>47530.975309123882</v>
      </c>
      <c r="AO192" s="54">
        <v>47710.029747031404</v>
      </c>
      <c r="AP192" s="54">
        <v>47894.211732406329</v>
      </c>
      <c r="AQ192" s="54">
        <v>48077.202757344639</v>
      </c>
      <c r="AR192" s="54">
        <v>48278.754402828759</v>
      </c>
      <c r="AS192" s="54">
        <v>48483.313053155296</v>
      </c>
      <c r="AT192" s="54">
        <v>48675.118676031154</v>
      </c>
      <c r="AU192" s="54">
        <v>48867.379466209983</v>
      </c>
      <c r="AV192" s="54">
        <v>49060.09932233367</v>
      </c>
      <c r="AW192" s="54">
        <v>49253.28213351321</v>
      </c>
      <c r="AX192" s="54">
        <v>49446.931779480452</v>
      </c>
      <c r="AY192" s="54">
        <v>49641.052130738331</v>
      </c>
      <c r="AZ192" s="54">
        <v>49835.647048708895</v>
      </c>
      <c r="BA192" s="54">
        <v>50030.720385879569</v>
      </c>
      <c r="BB192" s="54">
        <v>50226.275985947454</v>
      </c>
      <c r="BC192" s="54">
        <v>50422.31768396173</v>
      </c>
      <c r="BD192" s="54">
        <v>50618.849306464224</v>
      </c>
      <c r="BE192" s="54">
        <v>50815.874671627942</v>
      </c>
      <c r="BF192" s="54">
        <v>51013.397589393942</v>
      </c>
      <c r="BG192" s="54">
        <v>51211.421861605981</v>
      </c>
      <c r="BH192" s="54">
        <v>51409.951282143775</v>
      </c>
      <c r="BI192" s="54">
        <v>51608.989637053885</v>
      </c>
      <c r="BJ192" s="54">
        <v>51808.540704679079</v>
      </c>
      <c r="BK192" s="54">
        <v>52008.608255785672</v>
      </c>
      <c r="BL192" s="54">
        <v>52209.196053689033</v>
      </c>
      <c r="BM192" s="54">
        <v>52410.307854377272</v>
      </c>
      <c r="BO192" s="53">
        <f t="shared" si="159"/>
        <v>0</v>
      </c>
      <c r="BP192" s="53">
        <f t="shared" si="160"/>
        <v>2.0535389348927735E-2</v>
      </c>
      <c r="BQ192" s="53">
        <f t="shared" si="161"/>
        <v>-1.1786647816104501E-2</v>
      </c>
      <c r="BR192" s="53">
        <f t="shared" si="162"/>
        <v>8.4716070176512837E-2</v>
      </c>
      <c r="BS192" s="53">
        <f t="shared" si="163"/>
        <v>0.11152782252728533</v>
      </c>
      <c r="BT192" s="53">
        <f t="shared" si="164"/>
        <v>0.11459475484901915</v>
      </c>
      <c r="BU192" s="53">
        <f t="shared" si="165"/>
        <v>0.11960364952437774</v>
      </c>
      <c r="BV192" s="53">
        <f t="shared" si="166"/>
        <v>0.123662214599225</v>
      </c>
      <c r="BW192" s="53">
        <f t="shared" si="167"/>
        <v>0.1272629944381396</v>
      </c>
      <c r="BX192" s="53">
        <f t="shared" si="168"/>
        <v>0.1305688899118469</v>
      </c>
      <c r="BY192" s="53">
        <f t="shared" si="169"/>
        <v>0.13675156210551154</v>
      </c>
      <c r="BZ192" s="53">
        <f t="shared" si="170"/>
        <v>0.13820034322510288</v>
      </c>
      <c r="CA192" s="53">
        <f t="shared" si="171"/>
        <v>0.13736919993127161</v>
      </c>
      <c r="CB192" s="53">
        <f t="shared" si="172"/>
        <v>0.14523280136890726</v>
      </c>
      <c r="CC192" s="53">
        <f t="shared" si="173"/>
        <v>0.15367319793389722</v>
      </c>
      <c r="CD192" s="53">
        <f t="shared" si="174"/>
        <v>0.15670050436230309</v>
      </c>
      <c r="CE192" s="53">
        <f t="shared" si="175"/>
        <v>0.16009033095613256</v>
      </c>
      <c r="CF192" s="53">
        <f t="shared" si="176"/>
        <v>0.16417151065057856</v>
      </c>
      <c r="CG192" s="53">
        <f t="shared" si="177"/>
        <v>0.16986733328052117</v>
      </c>
      <c r="CH192" s="53">
        <f t="shared" si="178"/>
        <v>0.17320082723678665</v>
      </c>
      <c r="CI192" s="53">
        <f t="shared" si="179"/>
        <v>0.17793265968804617</v>
      </c>
      <c r="CJ192" s="53">
        <f t="shared" si="180"/>
        <v>0.18290121407754434</v>
      </c>
      <c r="CK192" s="53">
        <f t="shared" si="181"/>
        <v>0.18810562618435434</v>
      </c>
      <c r="CL192" s="53">
        <f t="shared" si="182"/>
        <v>0.19262657639450831</v>
      </c>
      <c r="CM192" s="53">
        <f t="shared" si="183"/>
        <v>0.1974806227244037</v>
      </c>
      <c r="CN192" s="53">
        <f t="shared" si="184"/>
        <v>0.20221322690517507</v>
      </c>
      <c r="CO192" s="53">
        <f t="shared" si="185"/>
        <v>0.20683048735893328</v>
      </c>
      <c r="CP192" s="53">
        <f t="shared" si="186"/>
        <v>0.21139232193658453</v>
      </c>
      <c r="CQ192" s="53">
        <f t="shared" si="187"/>
        <v>0.21595577071665195</v>
      </c>
      <c r="CR192" s="53">
        <f t="shared" si="188"/>
        <v>0.22064990210089475</v>
      </c>
      <c r="CS192" s="53">
        <f t="shared" si="189"/>
        <v>0.22531368021930875</v>
      </c>
      <c r="CT192" s="53">
        <f t="shared" si="190"/>
        <v>0.23045050129704259</v>
      </c>
      <c r="CU192" s="53">
        <f t="shared" si="191"/>
        <v>0.23566396003168188</v>
      </c>
      <c r="CV192" s="53">
        <f t="shared" si="192"/>
        <v>0.24055239030993603</v>
      </c>
      <c r="CW192" s="53">
        <f t="shared" si="193"/>
        <v>0.24545242115334664</v>
      </c>
      <c r="CX192" s="53">
        <f t="shared" si="194"/>
        <v>0.25036415192416772</v>
      </c>
      <c r="CY192" s="53">
        <f t="shared" si="195"/>
        <v>0.25528768174174532</v>
      </c>
      <c r="CZ192" s="53">
        <f t="shared" si="196"/>
        <v>0.26022310948638538</v>
      </c>
      <c r="DA192" s="53">
        <f t="shared" si="197"/>
        <v>0.26517053380318223</v>
      </c>
      <c r="DB192" s="53">
        <f t="shared" si="198"/>
        <v>0.27013005310579108</v>
      </c>
      <c r="DC192" s="53">
        <f t="shared" si="199"/>
        <v>0.27510176558015598</v>
      </c>
      <c r="DD192" s="53">
        <f t="shared" si="200"/>
        <v>0.28008576918818751</v>
      </c>
      <c r="DE192" s="53">
        <f t="shared" si="201"/>
        <v>0.28508216167139255</v>
      </c>
      <c r="DF192" s="53">
        <f t="shared" si="202"/>
        <v>0.29009104055445545</v>
      </c>
      <c r="DG192" s="53">
        <f t="shared" si="203"/>
        <v>0.29511250314877069</v>
      </c>
      <c r="DH192" s="53">
        <f t="shared" si="204"/>
        <v>0.30014664655592926</v>
      </c>
      <c r="DI192" s="53">
        <f t="shared" si="205"/>
        <v>0.30519356767115191</v>
      </c>
      <c r="DJ192" s="53">
        <f t="shared" si="206"/>
        <v>0.31025336318668462</v>
      </c>
      <c r="DK192" s="53">
        <f t="shared" si="207"/>
        <v>0.31532612959513484</v>
      </c>
      <c r="DL192" s="53">
        <f t="shared" si="208"/>
        <v>0.32041196319276777</v>
      </c>
      <c r="DM192" s="53">
        <f t="shared" si="209"/>
        <v>0.32551096008275282</v>
      </c>
      <c r="DN192" s="53">
        <f t="shared" si="210"/>
        <v>0.33062321617836177</v>
      </c>
      <c r="DO192" s="53">
        <f t="shared" si="211"/>
        <v>0.33574882720612043</v>
      </c>
    </row>
    <row r="193" spans="1:119" x14ac:dyDescent="0.25">
      <c r="A193" t="s">
        <v>12</v>
      </c>
      <c r="B193">
        <v>191</v>
      </c>
      <c r="C193" t="s">
        <v>141</v>
      </c>
      <c r="D193" t="s">
        <v>40</v>
      </c>
      <c r="E193" t="s">
        <v>83</v>
      </c>
      <c r="F193" t="s">
        <v>56</v>
      </c>
      <c r="G193" t="s">
        <v>77</v>
      </c>
      <c r="H193" t="s">
        <v>64</v>
      </c>
      <c r="I193" t="s">
        <v>40</v>
      </c>
      <c r="J193" t="s">
        <v>254</v>
      </c>
      <c r="K193" t="s">
        <v>253</v>
      </c>
      <c r="L193" s="54">
        <v>179582.76512966107</v>
      </c>
      <c r="M193" s="54">
        <v>184241.6560653903</v>
      </c>
      <c r="N193" s="54">
        <v>188025.13020698432</v>
      </c>
      <c r="O193" s="54">
        <v>182070.06455229167</v>
      </c>
      <c r="P193" s="54">
        <v>199849.88513006284</v>
      </c>
      <c r="Q193" s="54">
        <v>204789.72678518429</v>
      </c>
      <c r="R193" s="54">
        <v>205354.783475181</v>
      </c>
      <c r="S193" s="54">
        <v>206277.63052522621</v>
      </c>
      <c r="T193" s="54">
        <v>207025.38727586521</v>
      </c>
      <c r="U193" s="54">
        <v>207688.80091651372</v>
      </c>
      <c r="V193" s="54">
        <v>208297.88457336859</v>
      </c>
      <c r="W193" s="54">
        <v>209436.99033723885</v>
      </c>
      <c r="X193" s="54">
        <v>209703.9161699886</v>
      </c>
      <c r="Y193" s="54">
        <v>209550.78495310547</v>
      </c>
      <c r="Z193" s="54">
        <v>210999.5879046137</v>
      </c>
      <c r="AA193" s="54">
        <v>212554.66054559604</v>
      </c>
      <c r="AB193" s="54">
        <v>213112.41649538296</v>
      </c>
      <c r="AC193" s="54">
        <v>213736.96376080459</v>
      </c>
      <c r="AD193" s="54">
        <v>214488.88706640975</v>
      </c>
      <c r="AE193" s="54">
        <v>215538.29486040509</v>
      </c>
      <c r="AF193" s="54">
        <v>216152.46330739142</v>
      </c>
      <c r="AG193" s="54">
        <v>217024.26395443545</v>
      </c>
      <c r="AH193" s="54">
        <v>217939.67864340756</v>
      </c>
      <c r="AI193" s="54">
        <v>218898.54814881296</v>
      </c>
      <c r="AJ193" s="54">
        <v>219731.49550252093</v>
      </c>
      <c r="AK193" s="54">
        <v>220625.81303695898</v>
      </c>
      <c r="AL193" s="54">
        <v>221497.75586872626</v>
      </c>
      <c r="AM193" s="54">
        <v>222348.44758121195</v>
      </c>
      <c r="AN193" s="54">
        <v>223188.92753849473</v>
      </c>
      <c r="AO193" s="54">
        <v>224029.70489910396</v>
      </c>
      <c r="AP193" s="54">
        <v>224894.55943912538</v>
      </c>
      <c r="AQ193" s="54">
        <v>225753.8216431835</v>
      </c>
      <c r="AR193" s="54">
        <v>226700.23806545677</v>
      </c>
      <c r="AS193" s="54">
        <v>227660.7743365553</v>
      </c>
      <c r="AT193" s="54">
        <v>228561.42682658107</v>
      </c>
      <c r="AU193" s="54">
        <v>229464.21662394254</v>
      </c>
      <c r="AV193" s="54">
        <v>230369.16203530596</v>
      </c>
      <c r="AW193" s="54">
        <v>231276.28132258376</v>
      </c>
      <c r="AX193" s="54">
        <v>232185.59270364733</v>
      </c>
      <c r="AY193" s="54">
        <v>233097.11435303217</v>
      </c>
      <c r="AZ193" s="54">
        <v>234010.86440263307</v>
      </c>
      <c r="BA193" s="54">
        <v>234926.86094239101</v>
      </c>
      <c r="BB193" s="54">
        <v>235845.12202097068</v>
      </c>
      <c r="BC193" s="54">
        <v>236765.665646429</v>
      </c>
      <c r="BD193" s="54">
        <v>237688.50978687551</v>
      </c>
      <c r="BE193" s="54">
        <v>238613.67237112252</v>
      </c>
      <c r="BF193" s="54">
        <v>239541.17128932805</v>
      </c>
      <c r="BG193" s="54">
        <v>240471.02439362809</v>
      </c>
      <c r="BH193" s="54">
        <v>241403.24949876207</v>
      </c>
      <c r="BI193" s="54">
        <v>242337.86438268778</v>
      </c>
      <c r="BJ193" s="54">
        <v>243274.88678718871</v>
      </c>
      <c r="BK193" s="54">
        <v>244214.33441847184</v>
      </c>
      <c r="BL193" s="54">
        <v>245156.22494775717</v>
      </c>
      <c r="BM193" s="54">
        <v>246100.57601185847</v>
      </c>
      <c r="BO193" s="53">
        <f t="shared" si="159"/>
        <v>0</v>
      </c>
      <c r="BP193" s="53">
        <f t="shared" si="160"/>
        <v>2.0535389348927735E-2</v>
      </c>
      <c r="BQ193" s="53">
        <f t="shared" si="161"/>
        <v>-1.1786647816104612E-2</v>
      </c>
      <c r="BR193" s="53">
        <f t="shared" si="162"/>
        <v>8.4716070176512837E-2</v>
      </c>
      <c r="BS193" s="53">
        <f t="shared" si="163"/>
        <v>0.11152782252728533</v>
      </c>
      <c r="BT193" s="53">
        <f t="shared" si="164"/>
        <v>0.11459475484901915</v>
      </c>
      <c r="BU193" s="53">
        <f t="shared" si="165"/>
        <v>0.11960364952437796</v>
      </c>
      <c r="BV193" s="53">
        <f t="shared" si="166"/>
        <v>0.123662214599225</v>
      </c>
      <c r="BW193" s="53">
        <f t="shared" si="167"/>
        <v>0.12726299443813982</v>
      </c>
      <c r="BX193" s="53">
        <f t="shared" si="168"/>
        <v>0.1305688899118469</v>
      </c>
      <c r="BY193" s="53">
        <f t="shared" si="169"/>
        <v>0.13675156210551176</v>
      </c>
      <c r="BZ193" s="53">
        <f t="shared" si="170"/>
        <v>0.13820034322510288</v>
      </c>
      <c r="CA193" s="53">
        <f t="shared" si="171"/>
        <v>0.13736919993127161</v>
      </c>
      <c r="CB193" s="53">
        <f t="shared" si="172"/>
        <v>0.14523280136890748</v>
      </c>
      <c r="CC193" s="53">
        <f t="shared" si="173"/>
        <v>0.15367319793389722</v>
      </c>
      <c r="CD193" s="53">
        <f t="shared" si="174"/>
        <v>0.15670050436230332</v>
      </c>
      <c r="CE193" s="53">
        <f t="shared" si="175"/>
        <v>0.16009033095613256</v>
      </c>
      <c r="CF193" s="53">
        <f t="shared" si="176"/>
        <v>0.16417151065057856</v>
      </c>
      <c r="CG193" s="53">
        <f t="shared" si="177"/>
        <v>0.16986733328052117</v>
      </c>
      <c r="CH193" s="53">
        <f t="shared" si="178"/>
        <v>0.17320082723678665</v>
      </c>
      <c r="CI193" s="53">
        <f t="shared" si="179"/>
        <v>0.17793265968804617</v>
      </c>
      <c r="CJ193" s="53">
        <f t="shared" si="180"/>
        <v>0.18290121407754434</v>
      </c>
      <c r="CK193" s="53">
        <f t="shared" si="181"/>
        <v>0.18810562618435411</v>
      </c>
      <c r="CL193" s="53">
        <f t="shared" si="182"/>
        <v>0.19262657639450831</v>
      </c>
      <c r="CM193" s="53">
        <f t="shared" si="183"/>
        <v>0.1974806227244037</v>
      </c>
      <c r="CN193" s="53">
        <f t="shared" si="184"/>
        <v>0.20221322690517485</v>
      </c>
      <c r="CO193" s="53">
        <f t="shared" si="185"/>
        <v>0.20683048735893328</v>
      </c>
      <c r="CP193" s="53">
        <f t="shared" si="186"/>
        <v>0.2113923219365843</v>
      </c>
      <c r="CQ193" s="53">
        <f t="shared" si="187"/>
        <v>0.21595577071665195</v>
      </c>
      <c r="CR193" s="53">
        <f t="shared" si="188"/>
        <v>0.22064990210089475</v>
      </c>
      <c r="CS193" s="53">
        <f t="shared" si="189"/>
        <v>0.22531368021930875</v>
      </c>
      <c r="CT193" s="53">
        <f t="shared" si="190"/>
        <v>0.23045050129704236</v>
      </c>
      <c r="CU193" s="53">
        <f t="shared" si="191"/>
        <v>0.23566396003168188</v>
      </c>
      <c r="CV193" s="53">
        <f t="shared" si="192"/>
        <v>0.24055239030993603</v>
      </c>
      <c r="CW193" s="53">
        <f t="shared" si="193"/>
        <v>0.24545242115334664</v>
      </c>
      <c r="CX193" s="53">
        <f t="shared" si="194"/>
        <v>0.25036415192416794</v>
      </c>
      <c r="CY193" s="53">
        <f t="shared" si="195"/>
        <v>0.25528768174174532</v>
      </c>
      <c r="CZ193" s="53">
        <f t="shared" si="196"/>
        <v>0.26022310948638538</v>
      </c>
      <c r="DA193" s="53">
        <f t="shared" si="197"/>
        <v>0.26517053380318223</v>
      </c>
      <c r="DB193" s="53">
        <f t="shared" si="198"/>
        <v>0.27013005310579108</v>
      </c>
      <c r="DC193" s="53">
        <f t="shared" si="199"/>
        <v>0.27510176558015598</v>
      </c>
      <c r="DD193" s="53">
        <f t="shared" si="200"/>
        <v>0.28008576918818773</v>
      </c>
      <c r="DE193" s="53">
        <f t="shared" si="201"/>
        <v>0.28508216167139255</v>
      </c>
      <c r="DF193" s="53">
        <f t="shared" si="202"/>
        <v>0.29009104055445567</v>
      </c>
      <c r="DG193" s="53">
        <f t="shared" si="203"/>
        <v>0.29511250314877069</v>
      </c>
      <c r="DH193" s="53">
        <f t="shared" si="204"/>
        <v>0.30014664655592904</v>
      </c>
      <c r="DI193" s="53">
        <f t="shared" si="205"/>
        <v>0.30519356767115191</v>
      </c>
      <c r="DJ193" s="53">
        <f t="shared" si="206"/>
        <v>0.31025336318668462</v>
      </c>
      <c r="DK193" s="53">
        <f t="shared" si="207"/>
        <v>0.31532612959513462</v>
      </c>
      <c r="DL193" s="53">
        <f t="shared" si="208"/>
        <v>0.32041196319276777</v>
      </c>
      <c r="DM193" s="53">
        <f t="shared" si="209"/>
        <v>0.32551096008275282</v>
      </c>
      <c r="DN193" s="53">
        <f t="shared" si="210"/>
        <v>0.33062321617836155</v>
      </c>
      <c r="DO193" s="53">
        <f t="shared" si="211"/>
        <v>0.3357488272061202</v>
      </c>
    </row>
    <row r="194" spans="1:119" x14ac:dyDescent="0.25">
      <c r="A194" t="s">
        <v>12</v>
      </c>
      <c r="B194">
        <v>192</v>
      </c>
      <c r="C194" t="s">
        <v>141</v>
      </c>
      <c r="D194" t="s">
        <v>40</v>
      </c>
      <c r="E194" t="s">
        <v>84</v>
      </c>
      <c r="F194" t="s">
        <v>56</v>
      </c>
      <c r="G194" t="s">
        <v>77</v>
      </c>
      <c r="H194" t="s">
        <v>64</v>
      </c>
      <c r="I194" t="s">
        <v>40</v>
      </c>
      <c r="J194" t="s">
        <v>254</v>
      </c>
      <c r="K194" t="s">
        <v>253</v>
      </c>
      <c r="L194" s="54">
        <v>0</v>
      </c>
      <c r="M194" s="54">
        <v>0</v>
      </c>
      <c r="N194" s="54">
        <v>0</v>
      </c>
      <c r="O194" s="54">
        <v>0</v>
      </c>
      <c r="P194" s="54">
        <v>0</v>
      </c>
      <c r="Q194" s="54">
        <v>0</v>
      </c>
      <c r="R194" s="54">
        <v>0</v>
      </c>
      <c r="S194" s="54">
        <v>0</v>
      </c>
      <c r="T194" s="54">
        <v>0</v>
      </c>
      <c r="U194" s="54">
        <v>0</v>
      </c>
      <c r="V194" s="54">
        <v>0</v>
      </c>
      <c r="W194" s="54">
        <v>0</v>
      </c>
      <c r="X194" s="54">
        <v>0</v>
      </c>
      <c r="Y194" s="54">
        <v>0</v>
      </c>
      <c r="Z194" s="54">
        <v>0</v>
      </c>
      <c r="AA194" s="54">
        <v>0</v>
      </c>
      <c r="AB194" s="54">
        <v>0</v>
      </c>
      <c r="AC194" s="54">
        <v>0</v>
      </c>
      <c r="AD194" s="54">
        <v>0</v>
      </c>
      <c r="AE194" s="54">
        <v>0</v>
      </c>
      <c r="AF194" s="54">
        <v>0</v>
      </c>
      <c r="AG194" s="54">
        <v>0</v>
      </c>
      <c r="AH194" s="54">
        <v>0</v>
      </c>
      <c r="AI194" s="54">
        <v>0</v>
      </c>
      <c r="AJ194" s="54">
        <v>0</v>
      </c>
      <c r="AK194" s="54">
        <v>0</v>
      </c>
      <c r="AL194" s="54">
        <v>0</v>
      </c>
      <c r="AM194" s="54">
        <v>0</v>
      </c>
      <c r="AN194" s="54">
        <v>0</v>
      </c>
      <c r="AO194" s="54">
        <v>0</v>
      </c>
      <c r="AP194" s="54">
        <v>0</v>
      </c>
      <c r="AQ194" s="54">
        <v>0</v>
      </c>
      <c r="AR194" s="54">
        <v>0</v>
      </c>
      <c r="AS194" s="54">
        <v>0</v>
      </c>
      <c r="AT194" s="54">
        <v>0</v>
      </c>
      <c r="AU194" s="54">
        <v>0</v>
      </c>
      <c r="AV194" s="54">
        <v>0</v>
      </c>
      <c r="AW194" s="54">
        <v>0</v>
      </c>
      <c r="AX194" s="54">
        <v>0</v>
      </c>
      <c r="AY194" s="54">
        <v>0</v>
      </c>
      <c r="AZ194" s="54">
        <v>0</v>
      </c>
      <c r="BA194" s="54">
        <v>0</v>
      </c>
      <c r="BB194" s="54">
        <v>0</v>
      </c>
      <c r="BC194" s="54">
        <v>0</v>
      </c>
      <c r="BD194" s="54">
        <v>0</v>
      </c>
      <c r="BE194" s="54">
        <v>0</v>
      </c>
      <c r="BF194" s="54">
        <v>0</v>
      </c>
      <c r="BG194" s="54">
        <v>0</v>
      </c>
      <c r="BH194" s="54">
        <v>0</v>
      </c>
      <c r="BI194" s="54">
        <v>0</v>
      </c>
      <c r="BJ194" s="54">
        <v>0</v>
      </c>
      <c r="BK194" s="54">
        <v>0</v>
      </c>
      <c r="BL194" s="54">
        <v>0</v>
      </c>
      <c r="BM194" s="54">
        <v>0</v>
      </c>
      <c r="BO194" s="53">
        <f t="shared" si="159"/>
        <v>0</v>
      </c>
      <c r="BP194" s="53">
        <f t="shared" si="160"/>
        <v>0</v>
      </c>
      <c r="BQ194" s="53">
        <f t="shared" si="161"/>
        <v>0</v>
      </c>
      <c r="BR194" s="53">
        <f t="shared" si="162"/>
        <v>0</v>
      </c>
      <c r="BS194" s="53">
        <f t="shared" si="163"/>
        <v>0</v>
      </c>
      <c r="BT194" s="53">
        <f t="shared" si="164"/>
        <v>0</v>
      </c>
      <c r="BU194" s="53">
        <f t="shared" si="165"/>
        <v>0</v>
      </c>
      <c r="BV194" s="53">
        <f t="shared" si="166"/>
        <v>0</v>
      </c>
      <c r="BW194" s="53">
        <f t="shared" si="167"/>
        <v>0</v>
      </c>
      <c r="BX194" s="53">
        <f t="shared" si="168"/>
        <v>0</v>
      </c>
      <c r="BY194" s="53">
        <f t="shared" si="169"/>
        <v>0</v>
      </c>
      <c r="BZ194" s="53">
        <f t="shared" si="170"/>
        <v>0</v>
      </c>
      <c r="CA194" s="53">
        <f t="shared" si="171"/>
        <v>0</v>
      </c>
      <c r="CB194" s="53">
        <f t="shared" si="172"/>
        <v>0</v>
      </c>
      <c r="CC194" s="53">
        <f t="shared" si="173"/>
        <v>0</v>
      </c>
      <c r="CD194" s="53">
        <f t="shared" si="174"/>
        <v>0</v>
      </c>
      <c r="CE194" s="53">
        <f t="shared" si="175"/>
        <v>0</v>
      </c>
      <c r="CF194" s="53">
        <f t="shared" si="176"/>
        <v>0</v>
      </c>
      <c r="CG194" s="53">
        <f t="shared" si="177"/>
        <v>0</v>
      </c>
      <c r="CH194" s="53">
        <f t="shared" si="178"/>
        <v>0</v>
      </c>
      <c r="CI194" s="53">
        <f t="shared" si="179"/>
        <v>0</v>
      </c>
      <c r="CJ194" s="53">
        <f t="shared" si="180"/>
        <v>0</v>
      </c>
      <c r="CK194" s="53">
        <f t="shared" si="181"/>
        <v>0</v>
      </c>
      <c r="CL194" s="53">
        <f t="shared" si="182"/>
        <v>0</v>
      </c>
      <c r="CM194" s="53">
        <f t="shared" si="183"/>
        <v>0</v>
      </c>
      <c r="CN194" s="53">
        <f t="shared" si="184"/>
        <v>0</v>
      </c>
      <c r="CO194" s="53">
        <f t="shared" si="185"/>
        <v>0</v>
      </c>
      <c r="CP194" s="53">
        <f t="shared" si="186"/>
        <v>0</v>
      </c>
      <c r="CQ194" s="53">
        <f t="shared" si="187"/>
        <v>0</v>
      </c>
      <c r="CR194" s="53">
        <f t="shared" si="188"/>
        <v>0</v>
      </c>
      <c r="CS194" s="53">
        <f t="shared" si="189"/>
        <v>0</v>
      </c>
      <c r="CT194" s="53">
        <f t="shared" si="190"/>
        <v>0</v>
      </c>
      <c r="CU194" s="53">
        <f t="shared" si="191"/>
        <v>0</v>
      </c>
      <c r="CV194" s="53">
        <f t="shared" si="192"/>
        <v>0</v>
      </c>
      <c r="CW194" s="53">
        <f t="shared" si="193"/>
        <v>0</v>
      </c>
      <c r="CX194" s="53">
        <f t="shared" si="194"/>
        <v>0</v>
      </c>
      <c r="CY194" s="53">
        <f t="shared" si="195"/>
        <v>0</v>
      </c>
      <c r="CZ194" s="53">
        <f t="shared" si="196"/>
        <v>0</v>
      </c>
      <c r="DA194" s="53">
        <f t="shared" si="197"/>
        <v>0</v>
      </c>
      <c r="DB194" s="53">
        <f t="shared" si="198"/>
        <v>0</v>
      </c>
      <c r="DC194" s="53">
        <f t="shared" si="199"/>
        <v>0</v>
      </c>
      <c r="DD194" s="53">
        <f t="shared" si="200"/>
        <v>0</v>
      </c>
      <c r="DE194" s="53">
        <f t="shared" si="201"/>
        <v>0</v>
      </c>
      <c r="DF194" s="53">
        <f t="shared" si="202"/>
        <v>0</v>
      </c>
      <c r="DG194" s="53">
        <f t="shared" si="203"/>
        <v>0</v>
      </c>
      <c r="DH194" s="53">
        <f t="shared" si="204"/>
        <v>0</v>
      </c>
      <c r="DI194" s="53">
        <f t="shared" si="205"/>
        <v>0</v>
      </c>
      <c r="DJ194" s="53">
        <f t="shared" si="206"/>
        <v>0</v>
      </c>
      <c r="DK194" s="53">
        <f t="shared" si="207"/>
        <v>0</v>
      </c>
      <c r="DL194" s="53">
        <f t="shared" si="208"/>
        <v>0</v>
      </c>
      <c r="DM194" s="53">
        <f t="shared" si="209"/>
        <v>0</v>
      </c>
      <c r="DN194" s="53">
        <f t="shared" si="210"/>
        <v>0</v>
      </c>
      <c r="DO194" s="53">
        <f t="shared" si="211"/>
        <v>0</v>
      </c>
    </row>
    <row r="195" spans="1:119" x14ac:dyDescent="0.25">
      <c r="A195" t="s">
        <v>12</v>
      </c>
      <c r="B195">
        <v>193</v>
      </c>
      <c r="C195" t="s">
        <v>141</v>
      </c>
      <c r="D195" t="s">
        <v>40</v>
      </c>
      <c r="E195" t="s">
        <v>76</v>
      </c>
      <c r="F195" t="s">
        <v>35</v>
      </c>
      <c r="G195" t="s">
        <v>77</v>
      </c>
      <c r="H195" t="s">
        <v>64</v>
      </c>
      <c r="I195" t="s">
        <v>40</v>
      </c>
      <c r="J195" t="s">
        <v>254</v>
      </c>
      <c r="K195" t="s">
        <v>253</v>
      </c>
      <c r="L195" s="54">
        <v>76476.522523738691</v>
      </c>
      <c r="M195" s="54">
        <v>78460.542411864866</v>
      </c>
      <c r="N195" s="54">
        <v>80071.760198820572</v>
      </c>
      <c r="O195" s="54">
        <v>77535.755630995671</v>
      </c>
      <c r="P195" s="54">
        <v>85107.411228915662</v>
      </c>
      <c r="Q195" s="54">
        <v>87211.075861369871</v>
      </c>
      <c r="R195" s="54">
        <v>87451.709034873595</v>
      </c>
      <c r="S195" s="54">
        <v>87844.709627986129</v>
      </c>
      <c r="T195" s="54">
        <v>88163.146845172494</v>
      </c>
      <c r="U195" s="54">
        <v>88445.665984439445</v>
      </c>
      <c r="V195" s="54">
        <v>88705.048336463427</v>
      </c>
      <c r="W195" s="54">
        <v>89190.14415033313</v>
      </c>
      <c r="X195" s="54">
        <v>89303.816302812324</v>
      </c>
      <c r="Y195" s="54">
        <v>89238.604349156332</v>
      </c>
      <c r="Z195" s="54">
        <v>89855.586783263978</v>
      </c>
      <c r="AA195" s="54">
        <v>90517.824875924314</v>
      </c>
      <c r="AB195" s="54">
        <v>90755.348980343959</v>
      </c>
      <c r="AC195" s="54">
        <v>91021.31661357799</v>
      </c>
      <c r="AD195" s="54">
        <v>91341.528186084499</v>
      </c>
      <c r="AE195" s="54">
        <v>91788.425519111566</v>
      </c>
      <c r="AF195" s="54">
        <v>92049.973263046821</v>
      </c>
      <c r="AG195" s="54">
        <v>92421.235403774728</v>
      </c>
      <c r="AH195" s="54">
        <v>92811.070876177619</v>
      </c>
      <c r="AI195" s="54">
        <v>93219.411873012781</v>
      </c>
      <c r="AJ195" s="54">
        <v>93574.12807871851</v>
      </c>
      <c r="AK195" s="54">
        <v>93954.979186654411</v>
      </c>
      <c r="AL195" s="54">
        <v>94326.301877698395</v>
      </c>
      <c r="AM195" s="54">
        <v>94688.574637357116</v>
      </c>
      <c r="AN195" s="54">
        <v>95046.498652712835</v>
      </c>
      <c r="AO195" s="54">
        <v>95404.549319265687</v>
      </c>
      <c r="AP195" s="54">
        <v>95772.853413825927</v>
      </c>
      <c r="AQ195" s="54">
        <v>96138.775974685297</v>
      </c>
      <c r="AR195" s="54">
        <v>96541.813742716971</v>
      </c>
      <c r="AS195" s="54">
        <v>96950.864542878655</v>
      </c>
      <c r="AT195" s="54">
        <v>97334.413434053073</v>
      </c>
      <c r="AU195" s="54">
        <v>97718.872511861933</v>
      </c>
      <c r="AV195" s="54">
        <v>98104.249572321613</v>
      </c>
      <c r="AW195" s="54">
        <v>98490.552392389727</v>
      </c>
      <c r="AX195" s="54">
        <v>98877.78873026876</v>
      </c>
      <c r="AY195" s="54">
        <v>99265.966325706293</v>
      </c>
      <c r="AZ195" s="54">
        <v>99655.0929002911</v>
      </c>
      <c r="BA195" s="54">
        <v>100045.17615774559</v>
      </c>
      <c r="BB195" s="54">
        <v>100436.22378421445</v>
      </c>
      <c r="BC195" s="54">
        <v>100828.24344854927</v>
      </c>
      <c r="BD195" s="54">
        <v>101221.24280258974</v>
      </c>
      <c r="BE195" s="54">
        <v>101615.22948144059</v>
      </c>
      <c r="BF195" s="54">
        <v>102010.21110374536</v>
      </c>
      <c r="BG195" s="54">
        <v>102406.19527195563</v>
      </c>
      <c r="BH195" s="54">
        <v>102803.18957259745</v>
      </c>
      <c r="BI195" s="54">
        <v>103201.20157653312</v>
      </c>
      <c r="BJ195" s="54">
        <v>103600.23883921991</v>
      </c>
      <c r="BK195" s="54">
        <v>104000.30890096453</v>
      </c>
      <c r="BL195" s="54">
        <v>104401.41928717437</v>
      </c>
      <c r="BM195" s="54">
        <v>104803.57750860456</v>
      </c>
      <c r="BO195" s="53">
        <f t="shared" si="159"/>
        <v>0</v>
      </c>
      <c r="BP195" s="53">
        <f t="shared" si="160"/>
        <v>2.0535389348927735E-2</v>
      </c>
      <c r="BQ195" s="53">
        <f t="shared" si="161"/>
        <v>-1.1786647816104723E-2</v>
      </c>
      <c r="BR195" s="53">
        <f t="shared" si="162"/>
        <v>8.4716070176512615E-2</v>
      </c>
      <c r="BS195" s="53">
        <f t="shared" si="163"/>
        <v>0.11152782252728533</v>
      </c>
      <c r="BT195" s="53">
        <f t="shared" si="164"/>
        <v>0.11459475484901915</v>
      </c>
      <c r="BU195" s="53">
        <f t="shared" si="165"/>
        <v>0.11960364952437774</v>
      </c>
      <c r="BV195" s="53">
        <f t="shared" si="166"/>
        <v>0.123662214599225</v>
      </c>
      <c r="BW195" s="53">
        <f t="shared" si="167"/>
        <v>0.1272629944381396</v>
      </c>
      <c r="BX195" s="53">
        <f t="shared" si="168"/>
        <v>0.13056888991184668</v>
      </c>
      <c r="BY195" s="53">
        <f t="shared" si="169"/>
        <v>0.13675156210551154</v>
      </c>
      <c r="BZ195" s="53">
        <f t="shared" si="170"/>
        <v>0.13820034322510266</v>
      </c>
      <c r="CA195" s="53">
        <f t="shared" si="171"/>
        <v>0.13736919993127139</v>
      </c>
      <c r="CB195" s="53">
        <f t="shared" si="172"/>
        <v>0.14523280136890748</v>
      </c>
      <c r="CC195" s="53">
        <f t="shared" si="173"/>
        <v>0.15367319793389722</v>
      </c>
      <c r="CD195" s="53">
        <f t="shared" si="174"/>
        <v>0.15670050436230309</v>
      </c>
      <c r="CE195" s="53">
        <f t="shared" si="175"/>
        <v>0.16009033095613256</v>
      </c>
      <c r="CF195" s="53">
        <f t="shared" si="176"/>
        <v>0.16417151065057833</v>
      </c>
      <c r="CG195" s="53">
        <f t="shared" si="177"/>
        <v>0.16986733328052095</v>
      </c>
      <c r="CH195" s="53">
        <f t="shared" si="178"/>
        <v>0.17320082723678643</v>
      </c>
      <c r="CI195" s="53">
        <f t="shared" si="179"/>
        <v>0.17793265968804617</v>
      </c>
      <c r="CJ195" s="53">
        <f t="shared" si="180"/>
        <v>0.18290121407754456</v>
      </c>
      <c r="CK195" s="53">
        <f t="shared" si="181"/>
        <v>0.18810562618435411</v>
      </c>
      <c r="CL195" s="53">
        <f t="shared" si="182"/>
        <v>0.19262657639450831</v>
      </c>
      <c r="CM195" s="53">
        <f t="shared" si="183"/>
        <v>0.19748062272440348</v>
      </c>
      <c r="CN195" s="53">
        <f t="shared" si="184"/>
        <v>0.20221322690517485</v>
      </c>
      <c r="CO195" s="53">
        <f t="shared" si="185"/>
        <v>0.20683048735893306</v>
      </c>
      <c r="CP195" s="53">
        <f t="shared" si="186"/>
        <v>0.2113923219365843</v>
      </c>
      <c r="CQ195" s="53">
        <f t="shared" si="187"/>
        <v>0.21595577071665173</v>
      </c>
      <c r="CR195" s="53">
        <f t="shared" si="188"/>
        <v>0.22064990210089452</v>
      </c>
      <c r="CS195" s="53">
        <f t="shared" si="189"/>
        <v>0.22531368021930875</v>
      </c>
      <c r="CT195" s="53">
        <f t="shared" si="190"/>
        <v>0.23045050129704236</v>
      </c>
      <c r="CU195" s="53">
        <f t="shared" si="191"/>
        <v>0.23566396003168166</v>
      </c>
      <c r="CV195" s="53">
        <f t="shared" si="192"/>
        <v>0.24055239030993603</v>
      </c>
      <c r="CW195" s="53">
        <f t="shared" si="193"/>
        <v>0.24545242115334664</v>
      </c>
      <c r="CX195" s="53">
        <f t="shared" si="194"/>
        <v>0.25036415192416772</v>
      </c>
      <c r="CY195" s="53">
        <f t="shared" si="195"/>
        <v>0.25528768174174532</v>
      </c>
      <c r="CZ195" s="53">
        <f t="shared" si="196"/>
        <v>0.26022310948638538</v>
      </c>
      <c r="DA195" s="53">
        <f t="shared" si="197"/>
        <v>0.26517053380318223</v>
      </c>
      <c r="DB195" s="53">
        <f t="shared" si="198"/>
        <v>0.27013005310579108</v>
      </c>
      <c r="DC195" s="53">
        <f t="shared" si="199"/>
        <v>0.27510176558015575</v>
      </c>
      <c r="DD195" s="53">
        <f t="shared" si="200"/>
        <v>0.28008576918818751</v>
      </c>
      <c r="DE195" s="53">
        <f t="shared" si="201"/>
        <v>0.28508216167139255</v>
      </c>
      <c r="DF195" s="53">
        <f t="shared" si="202"/>
        <v>0.29009104055445567</v>
      </c>
      <c r="DG195" s="53">
        <f t="shared" si="203"/>
        <v>0.29511250314877069</v>
      </c>
      <c r="DH195" s="53">
        <f t="shared" si="204"/>
        <v>0.30014664655592904</v>
      </c>
      <c r="DI195" s="53">
        <f t="shared" si="205"/>
        <v>0.30519356767115191</v>
      </c>
      <c r="DJ195" s="53">
        <f t="shared" si="206"/>
        <v>0.31025336318668462</v>
      </c>
      <c r="DK195" s="53">
        <f t="shared" si="207"/>
        <v>0.31532612959513462</v>
      </c>
      <c r="DL195" s="53">
        <f t="shared" si="208"/>
        <v>0.32041196319276777</v>
      </c>
      <c r="DM195" s="53">
        <f t="shared" si="209"/>
        <v>0.3255109600827526</v>
      </c>
      <c r="DN195" s="53">
        <f t="shared" si="210"/>
        <v>0.33062321617836155</v>
      </c>
      <c r="DO195" s="53">
        <f t="shared" si="211"/>
        <v>0.33574882720612043</v>
      </c>
    </row>
    <row r="196" spans="1:119" x14ac:dyDescent="0.25">
      <c r="A196" t="s">
        <v>12</v>
      </c>
      <c r="B196">
        <v>194</v>
      </c>
      <c r="C196" t="s">
        <v>141</v>
      </c>
      <c r="D196" t="s">
        <v>40</v>
      </c>
      <c r="E196" t="s">
        <v>84</v>
      </c>
      <c r="F196" t="s">
        <v>35</v>
      </c>
      <c r="G196" t="s">
        <v>77</v>
      </c>
      <c r="H196" t="s">
        <v>64</v>
      </c>
      <c r="I196" t="s">
        <v>40</v>
      </c>
      <c r="J196" t="s">
        <v>254</v>
      </c>
      <c r="K196" t="s">
        <v>253</v>
      </c>
      <c r="L196" s="54">
        <v>0</v>
      </c>
      <c r="M196" s="54">
        <v>0</v>
      </c>
      <c r="N196" s="54">
        <v>0</v>
      </c>
      <c r="O196" s="54">
        <v>0</v>
      </c>
      <c r="P196" s="54">
        <v>0</v>
      </c>
      <c r="Q196" s="54">
        <v>0</v>
      </c>
      <c r="R196" s="54">
        <v>0</v>
      </c>
      <c r="S196" s="54">
        <v>0</v>
      </c>
      <c r="T196" s="54">
        <v>0</v>
      </c>
      <c r="U196" s="54">
        <v>0</v>
      </c>
      <c r="V196" s="54">
        <v>0</v>
      </c>
      <c r="W196" s="54">
        <v>0</v>
      </c>
      <c r="X196" s="54">
        <v>0</v>
      </c>
      <c r="Y196" s="54">
        <v>0</v>
      </c>
      <c r="Z196" s="54">
        <v>0</v>
      </c>
      <c r="AA196" s="54">
        <v>0</v>
      </c>
      <c r="AB196" s="54">
        <v>0</v>
      </c>
      <c r="AC196" s="54">
        <v>0</v>
      </c>
      <c r="AD196" s="54">
        <v>0</v>
      </c>
      <c r="AE196" s="54">
        <v>0</v>
      </c>
      <c r="AF196" s="54">
        <v>0</v>
      </c>
      <c r="AG196" s="54">
        <v>0</v>
      </c>
      <c r="AH196" s="54">
        <v>0</v>
      </c>
      <c r="AI196" s="54">
        <v>0</v>
      </c>
      <c r="AJ196" s="54">
        <v>0</v>
      </c>
      <c r="AK196" s="54">
        <v>0</v>
      </c>
      <c r="AL196" s="54">
        <v>0</v>
      </c>
      <c r="AM196" s="54">
        <v>0</v>
      </c>
      <c r="AN196" s="54">
        <v>0</v>
      </c>
      <c r="AO196" s="54">
        <v>0</v>
      </c>
      <c r="AP196" s="54">
        <v>0</v>
      </c>
      <c r="AQ196" s="54">
        <v>0</v>
      </c>
      <c r="AR196" s="54">
        <v>0</v>
      </c>
      <c r="AS196" s="54">
        <v>0</v>
      </c>
      <c r="AT196" s="54">
        <v>0</v>
      </c>
      <c r="AU196" s="54">
        <v>0</v>
      </c>
      <c r="AV196" s="54">
        <v>0</v>
      </c>
      <c r="AW196" s="54">
        <v>0</v>
      </c>
      <c r="AX196" s="54">
        <v>0</v>
      </c>
      <c r="AY196" s="54">
        <v>0</v>
      </c>
      <c r="AZ196" s="54">
        <v>0</v>
      </c>
      <c r="BA196" s="54">
        <v>0</v>
      </c>
      <c r="BB196" s="54">
        <v>0</v>
      </c>
      <c r="BC196" s="54">
        <v>0</v>
      </c>
      <c r="BD196" s="54">
        <v>0</v>
      </c>
      <c r="BE196" s="54">
        <v>0</v>
      </c>
      <c r="BF196" s="54">
        <v>0</v>
      </c>
      <c r="BG196" s="54">
        <v>0</v>
      </c>
      <c r="BH196" s="54">
        <v>0</v>
      </c>
      <c r="BI196" s="54">
        <v>0</v>
      </c>
      <c r="BJ196" s="54">
        <v>0</v>
      </c>
      <c r="BK196" s="54">
        <v>0</v>
      </c>
      <c r="BL196" s="54">
        <v>0</v>
      </c>
      <c r="BM196" s="54">
        <v>0</v>
      </c>
      <c r="BO196" s="53">
        <f t="shared" ref="BO196:BO259" si="212">IFERROR(M196/$M196-1,0)</f>
        <v>0</v>
      </c>
      <c r="BP196" s="53">
        <f t="shared" ref="BP196:BP259" si="213">IFERROR(N196/$M196-1,0)</f>
        <v>0</v>
      </c>
      <c r="BQ196" s="53">
        <f t="shared" ref="BQ196:BQ259" si="214">IFERROR(O196/$M196-1,0)</f>
        <v>0</v>
      </c>
      <c r="BR196" s="53">
        <f t="shared" ref="BR196:BR259" si="215">IFERROR(P196/$M196-1,0)</f>
        <v>0</v>
      </c>
      <c r="BS196" s="53">
        <f t="shared" ref="BS196:BS259" si="216">IFERROR(Q196/$M196-1,0)</f>
        <v>0</v>
      </c>
      <c r="BT196" s="53">
        <f t="shared" ref="BT196:BT259" si="217">IFERROR(R196/$M196-1,0)</f>
        <v>0</v>
      </c>
      <c r="BU196" s="53">
        <f t="shared" ref="BU196:BU259" si="218">IFERROR(S196/$M196-1,0)</f>
        <v>0</v>
      </c>
      <c r="BV196" s="53">
        <f t="shared" ref="BV196:BV259" si="219">IFERROR(T196/$M196-1,0)</f>
        <v>0</v>
      </c>
      <c r="BW196" s="53">
        <f t="shared" ref="BW196:BW259" si="220">IFERROR(U196/$M196-1,0)</f>
        <v>0</v>
      </c>
      <c r="BX196" s="53">
        <f t="shared" ref="BX196:BX259" si="221">IFERROR(V196/$M196-1,0)</f>
        <v>0</v>
      </c>
      <c r="BY196" s="53">
        <f t="shared" ref="BY196:BY259" si="222">IFERROR(W196/$M196-1,0)</f>
        <v>0</v>
      </c>
      <c r="BZ196" s="53">
        <f t="shared" ref="BZ196:BZ259" si="223">IFERROR(X196/$M196-1,0)</f>
        <v>0</v>
      </c>
      <c r="CA196" s="53">
        <f t="shared" ref="CA196:CA259" si="224">IFERROR(Y196/$M196-1,0)</f>
        <v>0</v>
      </c>
      <c r="CB196" s="53">
        <f t="shared" ref="CB196:CB259" si="225">IFERROR(Z196/$M196-1,0)</f>
        <v>0</v>
      </c>
      <c r="CC196" s="53">
        <f t="shared" ref="CC196:CC259" si="226">IFERROR(AA196/$M196-1,0)</f>
        <v>0</v>
      </c>
      <c r="CD196" s="53">
        <f t="shared" ref="CD196:CD259" si="227">IFERROR(AB196/$M196-1,0)</f>
        <v>0</v>
      </c>
      <c r="CE196" s="53">
        <f t="shared" ref="CE196:CE259" si="228">IFERROR(AC196/$M196-1,0)</f>
        <v>0</v>
      </c>
      <c r="CF196" s="53">
        <f t="shared" ref="CF196:CF259" si="229">IFERROR(AD196/$M196-1,0)</f>
        <v>0</v>
      </c>
      <c r="CG196" s="53">
        <f t="shared" ref="CG196:CG259" si="230">IFERROR(AE196/$M196-1,0)</f>
        <v>0</v>
      </c>
      <c r="CH196" s="53">
        <f t="shared" ref="CH196:CH259" si="231">IFERROR(AF196/$M196-1,0)</f>
        <v>0</v>
      </c>
      <c r="CI196" s="53">
        <f t="shared" ref="CI196:CI259" si="232">IFERROR(AG196/$M196-1,0)</f>
        <v>0</v>
      </c>
      <c r="CJ196" s="53">
        <f t="shared" ref="CJ196:CJ259" si="233">IFERROR(AH196/$M196-1,0)</f>
        <v>0</v>
      </c>
      <c r="CK196" s="53">
        <f t="shared" ref="CK196:CK259" si="234">IFERROR(AI196/$M196-1,0)</f>
        <v>0</v>
      </c>
      <c r="CL196" s="53">
        <f t="shared" ref="CL196:CL259" si="235">IFERROR(AJ196/$M196-1,0)</f>
        <v>0</v>
      </c>
      <c r="CM196" s="53">
        <f t="shared" ref="CM196:CM259" si="236">IFERROR(AK196/$M196-1,0)</f>
        <v>0</v>
      </c>
      <c r="CN196" s="53">
        <f t="shared" ref="CN196:CN259" si="237">IFERROR(AL196/$M196-1,0)</f>
        <v>0</v>
      </c>
      <c r="CO196" s="53">
        <f t="shared" ref="CO196:CO259" si="238">IFERROR(AM196/$M196-1,0)</f>
        <v>0</v>
      </c>
      <c r="CP196" s="53">
        <f t="shared" ref="CP196:CP259" si="239">IFERROR(AN196/$M196-1,0)</f>
        <v>0</v>
      </c>
      <c r="CQ196" s="53">
        <f t="shared" ref="CQ196:CQ259" si="240">IFERROR(AO196/$M196-1,0)</f>
        <v>0</v>
      </c>
      <c r="CR196" s="53">
        <f t="shared" ref="CR196:CR259" si="241">IFERROR(AP196/$M196-1,0)</f>
        <v>0</v>
      </c>
      <c r="CS196" s="53">
        <f t="shared" ref="CS196:CS259" si="242">IFERROR(AQ196/$M196-1,0)</f>
        <v>0</v>
      </c>
      <c r="CT196" s="53">
        <f t="shared" ref="CT196:CT259" si="243">IFERROR(AR196/$M196-1,0)</f>
        <v>0</v>
      </c>
      <c r="CU196" s="53">
        <f t="shared" ref="CU196:CU259" si="244">IFERROR(AS196/$M196-1,0)</f>
        <v>0</v>
      </c>
      <c r="CV196" s="53">
        <f t="shared" ref="CV196:CV259" si="245">IFERROR(AT196/$M196-1,0)</f>
        <v>0</v>
      </c>
      <c r="CW196" s="53">
        <f t="shared" ref="CW196:CW259" si="246">IFERROR(AU196/$M196-1,0)</f>
        <v>0</v>
      </c>
      <c r="CX196" s="53">
        <f t="shared" ref="CX196:CX259" si="247">IFERROR(AV196/$M196-1,0)</f>
        <v>0</v>
      </c>
      <c r="CY196" s="53">
        <f t="shared" ref="CY196:CY259" si="248">IFERROR(AW196/$M196-1,0)</f>
        <v>0</v>
      </c>
      <c r="CZ196" s="53">
        <f t="shared" ref="CZ196:CZ259" si="249">IFERROR(AX196/$M196-1,0)</f>
        <v>0</v>
      </c>
      <c r="DA196" s="53">
        <f t="shared" ref="DA196:DA259" si="250">IFERROR(AY196/$M196-1,0)</f>
        <v>0</v>
      </c>
      <c r="DB196" s="53">
        <f t="shared" ref="DB196:DB259" si="251">IFERROR(AZ196/$M196-1,0)</f>
        <v>0</v>
      </c>
      <c r="DC196" s="53">
        <f t="shared" ref="DC196:DC259" si="252">IFERROR(BA196/$M196-1,0)</f>
        <v>0</v>
      </c>
      <c r="DD196" s="53">
        <f t="shared" ref="DD196:DD259" si="253">IFERROR(BB196/$M196-1,0)</f>
        <v>0</v>
      </c>
      <c r="DE196" s="53">
        <f t="shared" ref="DE196:DE259" si="254">IFERROR(BC196/$M196-1,0)</f>
        <v>0</v>
      </c>
      <c r="DF196" s="53">
        <f t="shared" ref="DF196:DF259" si="255">IFERROR(BD196/$M196-1,0)</f>
        <v>0</v>
      </c>
      <c r="DG196" s="53">
        <f t="shared" ref="DG196:DG259" si="256">IFERROR(BE196/$M196-1,0)</f>
        <v>0</v>
      </c>
      <c r="DH196" s="53">
        <f t="shared" ref="DH196:DH259" si="257">IFERROR(BF196/$M196-1,0)</f>
        <v>0</v>
      </c>
      <c r="DI196" s="53">
        <f t="shared" ref="DI196:DI259" si="258">IFERROR(BG196/$M196-1,0)</f>
        <v>0</v>
      </c>
      <c r="DJ196" s="53">
        <f t="shared" ref="DJ196:DJ259" si="259">IFERROR(BH196/$M196-1,0)</f>
        <v>0</v>
      </c>
      <c r="DK196" s="53">
        <f t="shared" ref="DK196:DK259" si="260">IFERROR(BI196/$M196-1,0)</f>
        <v>0</v>
      </c>
      <c r="DL196" s="53">
        <f t="shared" ref="DL196:DL259" si="261">IFERROR(BJ196/$M196-1,0)</f>
        <v>0</v>
      </c>
      <c r="DM196" s="53">
        <f t="shared" ref="DM196:DM259" si="262">IFERROR(BK196/$M196-1,0)</f>
        <v>0</v>
      </c>
      <c r="DN196" s="53">
        <f t="shared" ref="DN196:DN259" si="263">IFERROR(BL196/$M196-1,0)</f>
        <v>0</v>
      </c>
      <c r="DO196" s="53">
        <f t="shared" ref="DO196:DO259" si="264">IFERROR(BM196/$M196-1,0)</f>
        <v>0</v>
      </c>
    </row>
    <row r="197" spans="1:119" x14ac:dyDescent="0.25">
      <c r="A197" t="s">
        <v>12</v>
      </c>
      <c r="B197">
        <v>195</v>
      </c>
      <c r="C197" t="s">
        <v>141</v>
      </c>
      <c r="D197" t="s">
        <v>151</v>
      </c>
      <c r="E197" t="s">
        <v>173</v>
      </c>
      <c r="F197" t="s">
        <v>56</v>
      </c>
      <c r="G197" t="s">
        <v>174</v>
      </c>
      <c r="H197" t="s">
        <v>64</v>
      </c>
      <c r="I197" t="s">
        <v>40</v>
      </c>
      <c r="J197" t="s">
        <v>254</v>
      </c>
      <c r="K197" t="s">
        <v>253</v>
      </c>
      <c r="L197" s="54">
        <v>1648285.0399999998</v>
      </c>
      <c r="M197" s="54">
        <v>1691046.271718476</v>
      </c>
      <c r="N197" s="54">
        <v>1725772.5653152673</v>
      </c>
      <c r="O197" s="54">
        <v>1671114.5048729936</v>
      </c>
      <c r="P197" s="54">
        <v>1834305.0663451087</v>
      </c>
      <c r="Q197" s="54">
        <v>1879644.9801961214</v>
      </c>
      <c r="R197" s="54">
        <v>1884831.3046644025</v>
      </c>
      <c r="S197" s="54">
        <v>1893301.5773305981</v>
      </c>
      <c r="T197" s="54">
        <v>1900164.7986689454</v>
      </c>
      <c r="U197" s="54">
        <v>1906253.883990821</v>
      </c>
      <c r="V197" s="54">
        <v>1911844.3062063244</v>
      </c>
      <c r="W197" s="54">
        <v>1922299.4909686788</v>
      </c>
      <c r="X197" s="54">
        <v>1924749.4468794996</v>
      </c>
      <c r="Y197" s="54">
        <v>1923343.9451112025</v>
      </c>
      <c r="Z197" s="54">
        <v>1936641.6590045968</v>
      </c>
      <c r="AA197" s="54">
        <v>1950914.7601476482</v>
      </c>
      <c r="AB197" s="54">
        <v>1956034.0753967534</v>
      </c>
      <c r="AC197" s="54">
        <v>1961766.4290200206</v>
      </c>
      <c r="AD197" s="54">
        <v>1968667.8927265266</v>
      </c>
      <c r="AE197" s="54">
        <v>1978299.7923492608</v>
      </c>
      <c r="AF197" s="54">
        <v>1983936.8848757995</v>
      </c>
      <c r="AG197" s="54">
        <v>1991938.6325008988</v>
      </c>
      <c r="AH197" s="54">
        <v>2000340.6878770902</v>
      </c>
      <c r="AI197" s="54">
        <v>2009141.5895667973</v>
      </c>
      <c r="AJ197" s="54">
        <v>2016786.7255643031</v>
      </c>
      <c r="AK197" s="54">
        <v>2024995.1425132216</v>
      </c>
      <c r="AL197" s="54">
        <v>2032998.1951686342</v>
      </c>
      <c r="AM197" s="54">
        <v>2040806.1962445152</v>
      </c>
      <c r="AN197" s="54">
        <v>2048520.4695992486</v>
      </c>
      <c r="AO197" s="54">
        <v>2056237.47264496</v>
      </c>
      <c r="AP197" s="54">
        <v>2064175.4660212405</v>
      </c>
      <c r="AQ197" s="54">
        <v>2072062.1306205068</v>
      </c>
      <c r="AR197" s="54">
        <v>2080748.7327524931</v>
      </c>
      <c r="AS197" s="54">
        <v>2089564.9327084632</v>
      </c>
      <c r="AT197" s="54">
        <v>2097831.4945050608</v>
      </c>
      <c r="AU197" s="54">
        <v>2106117.6733941161</v>
      </c>
      <c r="AV197" s="54">
        <v>2114423.6374017978</v>
      </c>
      <c r="AW197" s="54">
        <v>2122749.554143507</v>
      </c>
      <c r="AX197" s="54">
        <v>2131095.5908304169</v>
      </c>
      <c r="AY197" s="54">
        <v>2139461.9142759456</v>
      </c>
      <c r="AZ197" s="54">
        <v>2147848.6909021377</v>
      </c>
      <c r="BA197" s="54">
        <v>2156256.0867459686</v>
      </c>
      <c r="BB197" s="54">
        <v>2164684.2674655621</v>
      </c>
      <c r="BC197" s="54">
        <v>2173133.3983463277</v>
      </c>
      <c r="BD197" s="54">
        <v>2181603.6443070211</v>
      </c>
      <c r="BE197" s="54">
        <v>2190095.1699057114</v>
      </c>
      <c r="BF197" s="54">
        <v>2198608.1393456827</v>
      </c>
      <c r="BG197" s="54">
        <v>2207142.7164812377</v>
      </c>
      <c r="BH197" s="54">
        <v>2215699.064823437</v>
      </c>
      <c r="BI197" s="54">
        <v>2224277.3475457453</v>
      </c>
      <c r="BJ197" s="54">
        <v>2232877.7274896032</v>
      </c>
      <c r="BK197" s="54">
        <v>2241500.3671699166</v>
      </c>
      <c r="BL197" s="54">
        <v>2250145.4287804659</v>
      </c>
      <c r="BM197" s="54">
        <v>2258813.0741992365</v>
      </c>
      <c r="BO197" s="53">
        <f t="shared" si="212"/>
        <v>0</v>
      </c>
      <c r="BP197" s="53">
        <f t="shared" si="213"/>
        <v>2.0535389348927513E-2</v>
      </c>
      <c r="BQ197" s="53">
        <f t="shared" si="214"/>
        <v>-1.1786647816104612E-2</v>
      </c>
      <c r="BR197" s="53">
        <f t="shared" si="215"/>
        <v>8.4716070176512837E-2</v>
      </c>
      <c r="BS197" s="53">
        <f t="shared" si="216"/>
        <v>0.1115278225272851</v>
      </c>
      <c r="BT197" s="53">
        <f t="shared" si="217"/>
        <v>0.11459475484901915</v>
      </c>
      <c r="BU197" s="53">
        <f t="shared" si="218"/>
        <v>0.11960364952437774</v>
      </c>
      <c r="BV197" s="53">
        <f t="shared" si="219"/>
        <v>0.123662214599225</v>
      </c>
      <c r="BW197" s="53">
        <f t="shared" si="220"/>
        <v>0.1272629944381396</v>
      </c>
      <c r="BX197" s="53">
        <f t="shared" si="221"/>
        <v>0.13056888991184668</v>
      </c>
      <c r="BY197" s="53">
        <f t="shared" si="222"/>
        <v>0.13675156210551154</v>
      </c>
      <c r="BZ197" s="53">
        <f t="shared" si="223"/>
        <v>0.13820034322510266</v>
      </c>
      <c r="CA197" s="53">
        <f t="shared" si="224"/>
        <v>0.13736919993127139</v>
      </c>
      <c r="CB197" s="53">
        <f t="shared" si="225"/>
        <v>0.14523280136890748</v>
      </c>
      <c r="CC197" s="53">
        <f t="shared" si="226"/>
        <v>0.15367319793389722</v>
      </c>
      <c r="CD197" s="53">
        <f t="shared" si="227"/>
        <v>0.15670050436230309</v>
      </c>
      <c r="CE197" s="53">
        <f t="shared" si="228"/>
        <v>0.16009033095613234</v>
      </c>
      <c r="CF197" s="53">
        <f t="shared" si="229"/>
        <v>0.16417151065057833</v>
      </c>
      <c r="CG197" s="53">
        <f t="shared" si="230"/>
        <v>0.16986733328052095</v>
      </c>
      <c r="CH197" s="53">
        <f t="shared" si="231"/>
        <v>0.17320082723678643</v>
      </c>
      <c r="CI197" s="53">
        <f t="shared" si="232"/>
        <v>0.17793265968804617</v>
      </c>
      <c r="CJ197" s="53">
        <f t="shared" si="233"/>
        <v>0.18290121407754434</v>
      </c>
      <c r="CK197" s="53">
        <f t="shared" si="234"/>
        <v>0.18810562618435411</v>
      </c>
      <c r="CL197" s="53">
        <f t="shared" si="235"/>
        <v>0.19262657639450809</v>
      </c>
      <c r="CM197" s="53">
        <f t="shared" si="236"/>
        <v>0.19748062272440348</v>
      </c>
      <c r="CN197" s="53">
        <f t="shared" si="237"/>
        <v>0.20221322690517485</v>
      </c>
      <c r="CO197" s="53">
        <f t="shared" si="238"/>
        <v>0.20683048735893306</v>
      </c>
      <c r="CP197" s="53">
        <f t="shared" si="239"/>
        <v>0.2113923219365843</v>
      </c>
      <c r="CQ197" s="53">
        <f t="shared" si="240"/>
        <v>0.21595577071665173</v>
      </c>
      <c r="CR197" s="53">
        <f t="shared" si="241"/>
        <v>0.22064990210089452</v>
      </c>
      <c r="CS197" s="53">
        <f t="shared" si="242"/>
        <v>0.22531368021930875</v>
      </c>
      <c r="CT197" s="53">
        <f t="shared" si="243"/>
        <v>0.23045050129704236</v>
      </c>
      <c r="CU197" s="53">
        <f t="shared" si="244"/>
        <v>0.23566396003168166</v>
      </c>
      <c r="CV197" s="53">
        <f t="shared" si="245"/>
        <v>0.24055239030993603</v>
      </c>
      <c r="CW197" s="53">
        <f t="shared" si="246"/>
        <v>0.24545242115334664</v>
      </c>
      <c r="CX197" s="53">
        <f t="shared" si="247"/>
        <v>0.25036415192416772</v>
      </c>
      <c r="CY197" s="53">
        <f t="shared" si="248"/>
        <v>0.2552876817417451</v>
      </c>
      <c r="CZ197" s="53">
        <f t="shared" si="249"/>
        <v>0.26022310948638538</v>
      </c>
      <c r="DA197" s="53">
        <f t="shared" si="250"/>
        <v>0.26517053380318245</v>
      </c>
      <c r="DB197" s="53">
        <f t="shared" si="251"/>
        <v>0.27013005310579086</v>
      </c>
      <c r="DC197" s="53">
        <f t="shared" si="252"/>
        <v>0.27510176558015575</v>
      </c>
      <c r="DD197" s="53">
        <f t="shared" si="253"/>
        <v>0.28008576918818751</v>
      </c>
      <c r="DE197" s="53">
        <f t="shared" si="254"/>
        <v>0.28508216167139233</v>
      </c>
      <c r="DF197" s="53">
        <f t="shared" si="255"/>
        <v>0.29009104055445545</v>
      </c>
      <c r="DG197" s="53">
        <f t="shared" si="256"/>
        <v>0.29511250314877047</v>
      </c>
      <c r="DH197" s="53">
        <f t="shared" si="257"/>
        <v>0.30014664655592882</v>
      </c>
      <c r="DI197" s="53">
        <f t="shared" si="258"/>
        <v>0.30519356767115191</v>
      </c>
      <c r="DJ197" s="53">
        <f t="shared" si="259"/>
        <v>0.31025336318668439</v>
      </c>
      <c r="DK197" s="53">
        <f t="shared" si="260"/>
        <v>0.31532612959513462</v>
      </c>
      <c r="DL197" s="53">
        <f t="shared" si="261"/>
        <v>0.32041196319276755</v>
      </c>
      <c r="DM197" s="53">
        <f t="shared" si="262"/>
        <v>0.32551096008275282</v>
      </c>
      <c r="DN197" s="53">
        <f t="shared" si="263"/>
        <v>0.33062321617836155</v>
      </c>
      <c r="DO197" s="53">
        <f t="shared" si="264"/>
        <v>0.3357488272061202</v>
      </c>
    </row>
    <row r="198" spans="1:119" x14ac:dyDescent="0.25">
      <c r="A198" t="s">
        <v>12</v>
      </c>
      <c r="B198">
        <v>196</v>
      </c>
      <c r="C198" t="s">
        <v>141</v>
      </c>
      <c r="D198" t="s">
        <v>151</v>
      </c>
      <c r="E198" t="s">
        <v>175</v>
      </c>
      <c r="F198" t="s">
        <v>56</v>
      </c>
      <c r="G198" t="s">
        <v>174</v>
      </c>
      <c r="H198" t="s">
        <v>64</v>
      </c>
      <c r="I198" t="s">
        <v>40</v>
      </c>
      <c r="J198" t="s">
        <v>254</v>
      </c>
      <c r="K198" t="s">
        <v>253</v>
      </c>
      <c r="L198" s="54">
        <v>1648285.0399999998</v>
      </c>
      <c r="M198" s="54">
        <v>1691046.271718476</v>
      </c>
      <c r="N198" s="54">
        <v>1725772.5653152673</v>
      </c>
      <c r="O198" s="54">
        <v>1671114.5048729936</v>
      </c>
      <c r="P198" s="54">
        <v>1834305.0663451087</v>
      </c>
      <c r="Q198" s="54">
        <v>1879644.9801961214</v>
      </c>
      <c r="R198" s="54">
        <v>1884831.3046644025</v>
      </c>
      <c r="S198" s="54">
        <v>1893301.5773305981</v>
      </c>
      <c r="T198" s="54">
        <v>1900164.7986689454</v>
      </c>
      <c r="U198" s="54">
        <v>1906253.883990821</v>
      </c>
      <c r="V198" s="54">
        <v>1911844.3062063244</v>
      </c>
      <c r="W198" s="54">
        <v>1922299.4909686788</v>
      </c>
      <c r="X198" s="54">
        <v>1924749.4468794996</v>
      </c>
      <c r="Y198" s="54">
        <v>1923343.9451112025</v>
      </c>
      <c r="Z198" s="54">
        <v>1936641.6590045968</v>
      </c>
      <c r="AA198" s="54">
        <v>1950914.7601476482</v>
      </c>
      <c r="AB198" s="54">
        <v>1956034.0753967534</v>
      </c>
      <c r="AC198" s="54">
        <v>1961766.4290200206</v>
      </c>
      <c r="AD198" s="54">
        <v>1968667.8927265266</v>
      </c>
      <c r="AE198" s="54">
        <v>1978299.7923492608</v>
      </c>
      <c r="AF198" s="54">
        <v>1983936.8848757995</v>
      </c>
      <c r="AG198" s="54">
        <v>1991938.6325008988</v>
      </c>
      <c r="AH198" s="54">
        <v>2000340.6878770902</v>
      </c>
      <c r="AI198" s="54">
        <v>2009141.5895667973</v>
      </c>
      <c r="AJ198" s="54">
        <v>2016786.7255643031</v>
      </c>
      <c r="AK198" s="54">
        <v>2024995.1425132216</v>
      </c>
      <c r="AL198" s="54">
        <v>2032998.1951686342</v>
      </c>
      <c r="AM198" s="54">
        <v>2040806.1962445152</v>
      </c>
      <c r="AN198" s="54">
        <v>2048520.4695992486</v>
      </c>
      <c r="AO198" s="54">
        <v>2056237.47264496</v>
      </c>
      <c r="AP198" s="54">
        <v>2064175.4660212405</v>
      </c>
      <c r="AQ198" s="54">
        <v>2072062.1306205068</v>
      </c>
      <c r="AR198" s="54">
        <v>2080748.7327524931</v>
      </c>
      <c r="AS198" s="54">
        <v>2089564.9327084632</v>
      </c>
      <c r="AT198" s="54">
        <v>2097831.4945050608</v>
      </c>
      <c r="AU198" s="54">
        <v>2106117.6733941161</v>
      </c>
      <c r="AV198" s="54">
        <v>2114423.6374017978</v>
      </c>
      <c r="AW198" s="54">
        <v>2122749.554143507</v>
      </c>
      <c r="AX198" s="54">
        <v>2131095.5908304169</v>
      </c>
      <c r="AY198" s="54">
        <v>2139461.9142759456</v>
      </c>
      <c r="AZ198" s="54">
        <v>2147848.6909021377</v>
      </c>
      <c r="BA198" s="54">
        <v>2156256.0867459686</v>
      </c>
      <c r="BB198" s="54">
        <v>2164684.2674655621</v>
      </c>
      <c r="BC198" s="54">
        <v>2173133.3983463277</v>
      </c>
      <c r="BD198" s="54">
        <v>2181603.6443070211</v>
      </c>
      <c r="BE198" s="54">
        <v>2190095.1699057114</v>
      </c>
      <c r="BF198" s="54">
        <v>2198608.1393456827</v>
      </c>
      <c r="BG198" s="54">
        <v>2207142.7164812377</v>
      </c>
      <c r="BH198" s="54">
        <v>2215699.064823437</v>
      </c>
      <c r="BI198" s="54">
        <v>2224277.3475457453</v>
      </c>
      <c r="BJ198" s="54">
        <v>2232877.7274896032</v>
      </c>
      <c r="BK198" s="54">
        <v>2241500.3671699166</v>
      </c>
      <c r="BL198" s="54">
        <v>2250145.4287804659</v>
      </c>
      <c r="BM198" s="54">
        <v>2258813.0741992365</v>
      </c>
      <c r="BO198" s="53">
        <f t="shared" si="212"/>
        <v>0</v>
      </c>
      <c r="BP198" s="53">
        <f t="shared" si="213"/>
        <v>2.0535389348927513E-2</v>
      </c>
      <c r="BQ198" s="53">
        <f t="shared" si="214"/>
        <v>-1.1786647816104612E-2</v>
      </c>
      <c r="BR198" s="53">
        <f t="shared" si="215"/>
        <v>8.4716070176512837E-2</v>
      </c>
      <c r="BS198" s="53">
        <f t="shared" si="216"/>
        <v>0.1115278225272851</v>
      </c>
      <c r="BT198" s="53">
        <f t="shared" si="217"/>
        <v>0.11459475484901915</v>
      </c>
      <c r="BU198" s="53">
        <f t="shared" si="218"/>
        <v>0.11960364952437774</v>
      </c>
      <c r="BV198" s="53">
        <f t="shared" si="219"/>
        <v>0.123662214599225</v>
      </c>
      <c r="BW198" s="53">
        <f t="shared" si="220"/>
        <v>0.1272629944381396</v>
      </c>
      <c r="BX198" s="53">
        <f t="shared" si="221"/>
        <v>0.13056888991184668</v>
      </c>
      <c r="BY198" s="53">
        <f t="shared" si="222"/>
        <v>0.13675156210551154</v>
      </c>
      <c r="BZ198" s="53">
        <f t="shared" si="223"/>
        <v>0.13820034322510266</v>
      </c>
      <c r="CA198" s="53">
        <f t="shared" si="224"/>
        <v>0.13736919993127139</v>
      </c>
      <c r="CB198" s="53">
        <f t="shared" si="225"/>
        <v>0.14523280136890748</v>
      </c>
      <c r="CC198" s="53">
        <f t="shared" si="226"/>
        <v>0.15367319793389722</v>
      </c>
      <c r="CD198" s="53">
        <f t="shared" si="227"/>
        <v>0.15670050436230309</v>
      </c>
      <c r="CE198" s="53">
        <f t="shared" si="228"/>
        <v>0.16009033095613234</v>
      </c>
      <c r="CF198" s="53">
        <f t="shared" si="229"/>
        <v>0.16417151065057833</v>
      </c>
      <c r="CG198" s="53">
        <f t="shared" si="230"/>
        <v>0.16986733328052095</v>
      </c>
      <c r="CH198" s="53">
        <f t="shared" si="231"/>
        <v>0.17320082723678643</v>
      </c>
      <c r="CI198" s="53">
        <f t="shared" si="232"/>
        <v>0.17793265968804617</v>
      </c>
      <c r="CJ198" s="53">
        <f t="shared" si="233"/>
        <v>0.18290121407754434</v>
      </c>
      <c r="CK198" s="53">
        <f t="shared" si="234"/>
        <v>0.18810562618435411</v>
      </c>
      <c r="CL198" s="53">
        <f t="shared" si="235"/>
        <v>0.19262657639450809</v>
      </c>
      <c r="CM198" s="53">
        <f t="shared" si="236"/>
        <v>0.19748062272440348</v>
      </c>
      <c r="CN198" s="53">
        <f t="shared" si="237"/>
        <v>0.20221322690517485</v>
      </c>
      <c r="CO198" s="53">
        <f t="shared" si="238"/>
        <v>0.20683048735893306</v>
      </c>
      <c r="CP198" s="53">
        <f t="shared" si="239"/>
        <v>0.2113923219365843</v>
      </c>
      <c r="CQ198" s="53">
        <f t="shared" si="240"/>
        <v>0.21595577071665173</v>
      </c>
      <c r="CR198" s="53">
        <f t="shared" si="241"/>
        <v>0.22064990210089452</v>
      </c>
      <c r="CS198" s="53">
        <f t="shared" si="242"/>
        <v>0.22531368021930875</v>
      </c>
      <c r="CT198" s="53">
        <f t="shared" si="243"/>
        <v>0.23045050129704236</v>
      </c>
      <c r="CU198" s="53">
        <f t="shared" si="244"/>
        <v>0.23566396003168166</v>
      </c>
      <c r="CV198" s="53">
        <f t="shared" si="245"/>
        <v>0.24055239030993603</v>
      </c>
      <c r="CW198" s="53">
        <f t="shared" si="246"/>
        <v>0.24545242115334664</v>
      </c>
      <c r="CX198" s="53">
        <f t="shared" si="247"/>
        <v>0.25036415192416772</v>
      </c>
      <c r="CY198" s="53">
        <f t="shared" si="248"/>
        <v>0.2552876817417451</v>
      </c>
      <c r="CZ198" s="53">
        <f t="shared" si="249"/>
        <v>0.26022310948638538</v>
      </c>
      <c r="DA198" s="53">
        <f t="shared" si="250"/>
        <v>0.26517053380318245</v>
      </c>
      <c r="DB198" s="53">
        <f t="shared" si="251"/>
        <v>0.27013005310579086</v>
      </c>
      <c r="DC198" s="53">
        <f t="shared" si="252"/>
        <v>0.27510176558015575</v>
      </c>
      <c r="DD198" s="53">
        <f t="shared" si="253"/>
        <v>0.28008576918818751</v>
      </c>
      <c r="DE198" s="53">
        <f t="shared" si="254"/>
        <v>0.28508216167139233</v>
      </c>
      <c r="DF198" s="53">
        <f t="shared" si="255"/>
        <v>0.29009104055445545</v>
      </c>
      <c r="DG198" s="53">
        <f t="shared" si="256"/>
        <v>0.29511250314877047</v>
      </c>
      <c r="DH198" s="53">
        <f t="shared" si="257"/>
        <v>0.30014664655592882</v>
      </c>
      <c r="DI198" s="53">
        <f t="shared" si="258"/>
        <v>0.30519356767115191</v>
      </c>
      <c r="DJ198" s="53">
        <f t="shared" si="259"/>
        <v>0.31025336318668439</v>
      </c>
      <c r="DK198" s="53">
        <f t="shared" si="260"/>
        <v>0.31532612959513462</v>
      </c>
      <c r="DL198" s="53">
        <f t="shared" si="261"/>
        <v>0.32041196319276755</v>
      </c>
      <c r="DM198" s="53">
        <f t="shared" si="262"/>
        <v>0.32551096008275282</v>
      </c>
      <c r="DN198" s="53">
        <f t="shared" si="263"/>
        <v>0.33062321617836155</v>
      </c>
      <c r="DO198" s="53">
        <f t="shared" si="264"/>
        <v>0.3357488272061202</v>
      </c>
    </row>
    <row r="199" spans="1:119" x14ac:dyDescent="0.25">
      <c r="A199" t="s">
        <v>12</v>
      </c>
      <c r="B199">
        <v>197</v>
      </c>
      <c r="C199" t="s">
        <v>141</v>
      </c>
      <c r="D199" t="s">
        <v>151</v>
      </c>
      <c r="E199" t="s">
        <v>176</v>
      </c>
      <c r="F199" t="s">
        <v>56</v>
      </c>
      <c r="G199" t="s">
        <v>174</v>
      </c>
      <c r="H199" t="s">
        <v>64</v>
      </c>
      <c r="I199" t="s">
        <v>40</v>
      </c>
      <c r="J199" t="s">
        <v>254</v>
      </c>
      <c r="K199" t="s">
        <v>253</v>
      </c>
      <c r="L199" s="54">
        <v>1648285.0399999998</v>
      </c>
      <c r="M199" s="54">
        <v>1691046.271718476</v>
      </c>
      <c r="N199" s="54">
        <v>1725772.5653152673</v>
      </c>
      <c r="O199" s="54">
        <v>1671114.5048729936</v>
      </c>
      <c r="P199" s="54">
        <v>1834305.0663451087</v>
      </c>
      <c r="Q199" s="54">
        <v>1879644.9801961214</v>
      </c>
      <c r="R199" s="54">
        <v>1884831.3046644025</v>
      </c>
      <c r="S199" s="54">
        <v>1893301.5773305981</v>
      </c>
      <c r="T199" s="54">
        <v>1900164.7986689454</v>
      </c>
      <c r="U199" s="54">
        <v>1906253.883990821</v>
      </c>
      <c r="V199" s="54">
        <v>1911844.3062063244</v>
      </c>
      <c r="W199" s="54">
        <v>1922299.4909686788</v>
      </c>
      <c r="X199" s="54">
        <v>1924749.4468794996</v>
      </c>
      <c r="Y199" s="54">
        <v>1923343.9451112025</v>
      </c>
      <c r="Z199" s="54">
        <v>1936641.6590045968</v>
      </c>
      <c r="AA199" s="54">
        <v>1950914.7601476482</v>
      </c>
      <c r="AB199" s="54">
        <v>1956034.0753967534</v>
      </c>
      <c r="AC199" s="54">
        <v>1961766.4290200206</v>
      </c>
      <c r="AD199" s="54">
        <v>1968667.8927265266</v>
      </c>
      <c r="AE199" s="54">
        <v>1978299.7923492608</v>
      </c>
      <c r="AF199" s="54">
        <v>1983936.8848757995</v>
      </c>
      <c r="AG199" s="54">
        <v>1991938.6325008988</v>
      </c>
      <c r="AH199" s="54">
        <v>2000340.6878770902</v>
      </c>
      <c r="AI199" s="54">
        <v>2009141.5895667973</v>
      </c>
      <c r="AJ199" s="54">
        <v>2016786.7255643031</v>
      </c>
      <c r="AK199" s="54">
        <v>2024995.1425132216</v>
      </c>
      <c r="AL199" s="54">
        <v>2032998.1951686342</v>
      </c>
      <c r="AM199" s="54">
        <v>2040806.1962445152</v>
      </c>
      <c r="AN199" s="54">
        <v>2048520.4695992486</v>
      </c>
      <c r="AO199" s="54">
        <v>2056237.47264496</v>
      </c>
      <c r="AP199" s="54">
        <v>2064175.4660212405</v>
      </c>
      <c r="AQ199" s="54">
        <v>2072062.1306205068</v>
      </c>
      <c r="AR199" s="54">
        <v>2080748.7327524931</v>
      </c>
      <c r="AS199" s="54">
        <v>2089564.9327084632</v>
      </c>
      <c r="AT199" s="54">
        <v>2097831.4945050608</v>
      </c>
      <c r="AU199" s="54">
        <v>2106117.6733941161</v>
      </c>
      <c r="AV199" s="54">
        <v>2114423.6374017978</v>
      </c>
      <c r="AW199" s="54">
        <v>2122749.554143507</v>
      </c>
      <c r="AX199" s="54">
        <v>2131095.5908304169</v>
      </c>
      <c r="AY199" s="54">
        <v>2139461.9142759456</v>
      </c>
      <c r="AZ199" s="54">
        <v>2147848.6909021377</v>
      </c>
      <c r="BA199" s="54">
        <v>2156256.0867459686</v>
      </c>
      <c r="BB199" s="54">
        <v>2164684.2674655621</v>
      </c>
      <c r="BC199" s="54">
        <v>2173133.3983463277</v>
      </c>
      <c r="BD199" s="54">
        <v>2181603.6443070211</v>
      </c>
      <c r="BE199" s="54">
        <v>2190095.1699057114</v>
      </c>
      <c r="BF199" s="54">
        <v>2198608.1393456827</v>
      </c>
      <c r="BG199" s="54">
        <v>2207142.7164812377</v>
      </c>
      <c r="BH199" s="54">
        <v>2215699.064823437</v>
      </c>
      <c r="BI199" s="54">
        <v>2224277.3475457453</v>
      </c>
      <c r="BJ199" s="54">
        <v>2232877.7274896032</v>
      </c>
      <c r="BK199" s="54">
        <v>2241500.3671699166</v>
      </c>
      <c r="BL199" s="54">
        <v>2250145.4287804659</v>
      </c>
      <c r="BM199" s="54">
        <v>2258813.0741992365</v>
      </c>
      <c r="BO199" s="53">
        <f t="shared" si="212"/>
        <v>0</v>
      </c>
      <c r="BP199" s="53">
        <f t="shared" si="213"/>
        <v>2.0535389348927513E-2</v>
      </c>
      <c r="BQ199" s="53">
        <f t="shared" si="214"/>
        <v>-1.1786647816104612E-2</v>
      </c>
      <c r="BR199" s="53">
        <f t="shared" si="215"/>
        <v>8.4716070176512837E-2</v>
      </c>
      <c r="BS199" s="53">
        <f t="shared" si="216"/>
        <v>0.1115278225272851</v>
      </c>
      <c r="BT199" s="53">
        <f t="shared" si="217"/>
        <v>0.11459475484901915</v>
      </c>
      <c r="BU199" s="53">
        <f t="shared" si="218"/>
        <v>0.11960364952437774</v>
      </c>
      <c r="BV199" s="53">
        <f t="shared" si="219"/>
        <v>0.123662214599225</v>
      </c>
      <c r="BW199" s="53">
        <f t="shared" si="220"/>
        <v>0.1272629944381396</v>
      </c>
      <c r="BX199" s="53">
        <f t="shared" si="221"/>
        <v>0.13056888991184668</v>
      </c>
      <c r="BY199" s="53">
        <f t="shared" si="222"/>
        <v>0.13675156210551154</v>
      </c>
      <c r="BZ199" s="53">
        <f t="shared" si="223"/>
        <v>0.13820034322510266</v>
      </c>
      <c r="CA199" s="53">
        <f t="shared" si="224"/>
        <v>0.13736919993127139</v>
      </c>
      <c r="CB199" s="53">
        <f t="shared" si="225"/>
        <v>0.14523280136890748</v>
      </c>
      <c r="CC199" s="53">
        <f t="shared" si="226"/>
        <v>0.15367319793389722</v>
      </c>
      <c r="CD199" s="53">
        <f t="shared" si="227"/>
        <v>0.15670050436230309</v>
      </c>
      <c r="CE199" s="53">
        <f t="shared" si="228"/>
        <v>0.16009033095613234</v>
      </c>
      <c r="CF199" s="53">
        <f t="shared" si="229"/>
        <v>0.16417151065057833</v>
      </c>
      <c r="CG199" s="53">
        <f t="shared" si="230"/>
        <v>0.16986733328052095</v>
      </c>
      <c r="CH199" s="53">
        <f t="shared" si="231"/>
        <v>0.17320082723678643</v>
      </c>
      <c r="CI199" s="53">
        <f t="shared" si="232"/>
        <v>0.17793265968804617</v>
      </c>
      <c r="CJ199" s="53">
        <f t="shared" si="233"/>
        <v>0.18290121407754434</v>
      </c>
      <c r="CK199" s="53">
        <f t="shared" si="234"/>
        <v>0.18810562618435411</v>
      </c>
      <c r="CL199" s="53">
        <f t="shared" si="235"/>
        <v>0.19262657639450809</v>
      </c>
      <c r="CM199" s="53">
        <f t="shared" si="236"/>
        <v>0.19748062272440348</v>
      </c>
      <c r="CN199" s="53">
        <f t="shared" si="237"/>
        <v>0.20221322690517485</v>
      </c>
      <c r="CO199" s="53">
        <f t="shared" si="238"/>
        <v>0.20683048735893306</v>
      </c>
      <c r="CP199" s="53">
        <f t="shared" si="239"/>
        <v>0.2113923219365843</v>
      </c>
      <c r="CQ199" s="53">
        <f t="shared" si="240"/>
        <v>0.21595577071665173</v>
      </c>
      <c r="CR199" s="53">
        <f t="shared" si="241"/>
        <v>0.22064990210089452</v>
      </c>
      <c r="CS199" s="53">
        <f t="shared" si="242"/>
        <v>0.22531368021930875</v>
      </c>
      <c r="CT199" s="53">
        <f t="shared" si="243"/>
        <v>0.23045050129704236</v>
      </c>
      <c r="CU199" s="53">
        <f t="shared" si="244"/>
        <v>0.23566396003168166</v>
      </c>
      <c r="CV199" s="53">
        <f t="shared" si="245"/>
        <v>0.24055239030993603</v>
      </c>
      <c r="CW199" s="53">
        <f t="shared" si="246"/>
        <v>0.24545242115334664</v>
      </c>
      <c r="CX199" s="53">
        <f t="shared" si="247"/>
        <v>0.25036415192416772</v>
      </c>
      <c r="CY199" s="53">
        <f t="shared" si="248"/>
        <v>0.2552876817417451</v>
      </c>
      <c r="CZ199" s="53">
        <f t="shared" si="249"/>
        <v>0.26022310948638538</v>
      </c>
      <c r="DA199" s="53">
        <f t="shared" si="250"/>
        <v>0.26517053380318245</v>
      </c>
      <c r="DB199" s="53">
        <f t="shared" si="251"/>
        <v>0.27013005310579086</v>
      </c>
      <c r="DC199" s="53">
        <f t="shared" si="252"/>
        <v>0.27510176558015575</v>
      </c>
      <c r="DD199" s="53">
        <f t="shared" si="253"/>
        <v>0.28008576918818751</v>
      </c>
      <c r="DE199" s="53">
        <f t="shared" si="254"/>
        <v>0.28508216167139233</v>
      </c>
      <c r="DF199" s="53">
        <f t="shared" si="255"/>
        <v>0.29009104055445545</v>
      </c>
      <c r="DG199" s="53">
        <f t="shared" si="256"/>
        <v>0.29511250314877047</v>
      </c>
      <c r="DH199" s="53">
        <f t="shared" si="257"/>
        <v>0.30014664655592882</v>
      </c>
      <c r="DI199" s="53">
        <f t="shared" si="258"/>
        <v>0.30519356767115191</v>
      </c>
      <c r="DJ199" s="53">
        <f t="shared" si="259"/>
        <v>0.31025336318668439</v>
      </c>
      <c r="DK199" s="53">
        <f t="shared" si="260"/>
        <v>0.31532612959513462</v>
      </c>
      <c r="DL199" s="53">
        <f t="shared" si="261"/>
        <v>0.32041196319276755</v>
      </c>
      <c r="DM199" s="53">
        <f t="shared" si="262"/>
        <v>0.32551096008275282</v>
      </c>
      <c r="DN199" s="53">
        <f t="shared" si="263"/>
        <v>0.33062321617836155</v>
      </c>
      <c r="DO199" s="53">
        <f t="shared" si="264"/>
        <v>0.3357488272061202</v>
      </c>
    </row>
    <row r="200" spans="1:119" x14ac:dyDescent="0.25">
      <c r="A200" t="s">
        <v>12</v>
      </c>
      <c r="B200">
        <v>198</v>
      </c>
      <c r="C200" t="s">
        <v>141</v>
      </c>
      <c r="D200" t="s">
        <v>151</v>
      </c>
      <c r="E200" t="s">
        <v>177</v>
      </c>
      <c r="F200" t="s">
        <v>56</v>
      </c>
      <c r="G200" t="s">
        <v>174</v>
      </c>
      <c r="H200" t="s">
        <v>64</v>
      </c>
      <c r="I200" t="s">
        <v>40</v>
      </c>
      <c r="J200" t="s">
        <v>254</v>
      </c>
      <c r="K200" t="s">
        <v>253</v>
      </c>
      <c r="L200" s="54">
        <v>1648285.0399999998</v>
      </c>
      <c r="M200" s="54">
        <v>1691046.271718476</v>
      </c>
      <c r="N200" s="54">
        <v>1725772.5653152673</v>
      </c>
      <c r="O200" s="54">
        <v>1671114.5048729936</v>
      </c>
      <c r="P200" s="54">
        <v>1834305.0663451087</v>
      </c>
      <c r="Q200" s="54">
        <v>1879644.9801961214</v>
      </c>
      <c r="R200" s="54">
        <v>1884831.3046644025</v>
      </c>
      <c r="S200" s="54">
        <v>1893301.5773305981</v>
      </c>
      <c r="T200" s="54">
        <v>1900164.7986689454</v>
      </c>
      <c r="U200" s="54">
        <v>1906253.883990821</v>
      </c>
      <c r="V200" s="54">
        <v>1911844.3062063244</v>
      </c>
      <c r="W200" s="54">
        <v>1922299.4909686788</v>
      </c>
      <c r="X200" s="54">
        <v>1924749.4468794996</v>
      </c>
      <c r="Y200" s="54">
        <v>1923343.9451112025</v>
      </c>
      <c r="Z200" s="54">
        <v>1936641.6590045968</v>
      </c>
      <c r="AA200" s="54">
        <v>1950914.7601476482</v>
      </c>
      <c r="AB200" s="54">
        <v>1956034.0753967534</v>
      </c>
      <c r="AC200" s="54">
        <v>1961766.4290200206</v>
      </c>
      <c r="AD200" s="54">
        <v>1968667.8927265266</v>
      </c>
      <c r="AE200" s="54">
        <v>1978299.7923492608</v>
      </c>
      <c r="AF200" s="54">
        <v>1983936.8848757995</v>
      </c>
      <c r="AG200" s="54">
        <v>1991938.6325008988</v>
      </c>
      <c r="AH200" s="54">
        <v>2000340.6878770902</v>
      </c>
      <c r="AI200" s="54">
        <v>2009141.5895667973</v>
      </c>
      <c r="AJ200" s="54">
        <v>2016786.7255643031</v>
      </c>
      <c r="AK200" s="54">
        <v>2024995.1425132216</v>
      </c>
      <c r="AL200" s="54">
        <v>2032998.1951686342</v>
      </c>
      <c r="AM200" s="54">
        <v>2040806.1962445152</v>
      </c>
      <c r="AN200" s="54">
        <v>2048520.4695992486</v>
      </c>
      <c r="AO200" s="54">
        <v>2056237.47264496</v>
      </c>
      <c r="AP200" s="54">
        <v>2064175.4660212405</v>
      </c>
      <c r="AQ200" s="54">
        <v>2072062.1306205068</v>
      </c>
      <c r="AR200" s="54">
        <v>2080748.7327524931</v>
      </c>
      <c r="AS200" s="54">
        <v>2089564.9327084632</v>
      </c>
      <c r="AT200" s="54">
        <v>2097831.4945050608</v>
      </c>
      <c r="AU200" s="54">
        <v>2106117.6733941161</v>
      </c>
      <c r="AV200" s="54">
        <v>2114423.6374017978</v>
      </c>
      <c r="AW200" s="54">
        <v>2122749.554143507</v>
      </c>
      <c r="AX200" s="54">
        <v>2131095.5908304169</v>
      </c>
      <c r="AY200" s="54">
        <v>2139461.9142759456</v>
      </c>
      <c r="AZ200" s="54">
        <v>2147848.6909021377</v>
      </c>
      <c r="BA200" s="54">
        <v>2156256.0867459686</v>
      </c>
      <c r="BB200" s="54">
        <v>2164684.2674655621</v>
      </c>
      <c r="BC200" s="54">
        <v>2173133.3983463277</v>
      </c>
      <c r="BD200" s="54">
        <v>2181603.6443070211</v>
      </c>
      <c r="BE200" s="54">
        <v>2190095.1699057114</v>
      </c>
      <c r="BF200" s="54">
        <v>2198608.1393456827</v>
      </c>
      <c r="BG200" s="54">
        <v>2207142.7164812377</v>
      </c>
      <c r="BH200" s="54">
        <v>2215699.064823437</v>
      </c>
      <c r="BI200" s="54">
        <v>2224277.3475457453</v>
      </c>
      <c r="BJ200" s="54">
        <v>2232877.7274896032</v>
      </c>
      <c r="BK200" s="54">
        <v>2241500.3671699166</v>
      </c>
      <c r="BL200" s="54">
        <v>2250145.4287804659</v>
      </c>
      <c r="BM200" s="54">
        <v>2258813.0741992365</v>
      </c>
      <c r="BO200" s="53">
        <f t="shared" si="212"/>
        <v>0</v>
      </c>
      <c r="BP200" s="53">
        <f t="shared" si="213"/>
        <v>2.0535389348927513E-2</v>
      </c>
      <c r="BQ200" s="53">
        <f t="shared" si="214"/>
        <v>-1.1786647816104612E-2</v>
      </c>
      <c r="BR200" s="53">
        <f t="shared" si="215"/>
        <v>8.4716070176512837E-2</v>
      </c>
      <c r="BS200" s="53">
        <f t="shared" si="216"/>
        <v>0.1115278225272851</v>
      </c>
      <c r="BT200" s="53">
        <f t="shared" si="217"/>
        <v>0.11459475484901915</v>
      </c>
      <c r="BU200" s="53">
        <f t="shared" si="218"/>
        <v>0.11960364952437774</v>
      </c>
      <c r="BV200" s="53">
        <f t="shared" si="219"/>
        <v>0.123662214599225</v>
      </c>
      <c r="BW200" s="53">
        <f t="shared" si="220"/>
        <v>0.1272629944381396</v>
      </c>
      <c r="BX200" s="53">
        <f t="shared" si="221"/>
        <v>0.13056888991184668</v>
      </c>
      <c r="BY200" s="53">
        <f t="shared" si="222"/>
        <v>0.13675156210551154</v>
      </c>
      <c r="BZ200" s="53">
        <f t="shared" si="223"/>
        <v>0.13820034322510266</v>
      </c>
      <c r="CA200" s="53">
        <f t="shared" si="224"/>
        <v>0.13736919993127139</v>
      </c>
      <c r="CB200" s="53">
        <f t="shared" si="225"/>
        <v>0.14523280136890748</v>
      </c>
      <c r="CC200" s="53">
        <f t="shared" si="226"/>
        <v>0.15367319793389722</v>
      </c>
      <c r="CD200" s="53">
        <f t="shared" si="227"/>
        <v>0.15670050436230309</v>
      </c>
      <c r="CE200" s="53">
        <f t="shared" si="228"/>
        <v>0.16009033095613234</v>
      </c>
      <c r="CF200" s="53">
        <f t="shared" si="229"/>
        <v>0.16417151065057833</v>
      </c>
      <c r="CG200" s="53">
        <f t="shared" si="230"/>
        <v>0.16986733328052095</v>
      </c>
      <c r="CH200" s="53">
        <f t="shared" si="231"/>
        <v>0.17320082723678643</v>
      </c>
      <c r="CI200" s="53">
        <f t="shared" si="232"/>
        <v>0.17793265968804617</v>
      </c>
      <c r="CJ200" s="53">
        <f t="shared" si="233"/>
        <v>0.18290121407754434</v>
      </c>
      <c r="CK200" s="53">
        <f t="shared" si="234"/>
        <v>0.18810562618435411</v>
      </c>
      <c r="CL200" s="53">
        <f t="shared" si="235"/>
        <v>0.19262657639450809</v>
      </c>
      <c r="CM200" s="53">
        <f t="shared" si="236"/>
        <v>0.19748062272440348</v>
      </c>
      <c r="CN200" s="53">
        <f t="shared" si="237"/>
        <v>0.20221322690517485</v>
      </c>
      <c r="CO200" s="53">
        <f t="shared" si="238"/>
        <v>0.20683048735893306</v>
      </c>
      <c r="CP200" s="53">
        <f t="shared" si="239"/>
        <v>0.2113923219365843</v>
      </c>
      <c r="CQ200" s="53">
        <f t="shared" si="240"/>
        <v>0.21595577071665173</v>
      </c>
      <c r="CR200" s="53">
        <f t="shared" si="241"/>
        <v>0.22064990210089452</v>
      </c>
      <c r="CS200" s="53">
        <f t="shared" si="242"/>
        <v>0.22531368021930875</v>
      </c>
      <c r="CT200" s="53">
        <f t="shared" si="243"/>
        <v>0.23045050129704236</v>
      </c>
      <c r="CU200" s="53">
        <f t="shared" si="244"/>
        <v>0.23566396003168166</v>
      </c>
      <c r="CV200" s="53">
        <f t="shared" si="245"/>
        <v>0.24055239030993603</v>
      </c>
      <c r="CW200" s="53">
        <f t="shared" si="246"/>
        <v>0.24545242115334664</v>
      </c>
      <c r="CX200" s="53">
        <f t="shared" si="247"/>
        <v>0.25036415192416772</v>
      </c>
      <c r="CY200" s="53">
        <f t="shared" si="248"/>
        <v>0.2552876817417451</v>
      </c>
      <c r="CZ200" s="53">
        <f t="shared" si="249"/>
        <v>0.26022310948638538</v>
      </c>
      <c r="DA200" s="53">
        <f t="shared" si="250"/>
        <v>0.26517053380318245</v>
      </c>
      <c r="DB200" s="53">
        <f t="shared" si="251"/>
        <v>0.27013005310579086</v>
      </c>
      <c r="DC200" s="53">
        <f t="shared" si="252"/>
        <v>0.27510176558015575</v>
      </c>
      <c r="DD200" s="53">
        <f t="shared" si="253"/>
        <v>0.28008576918818751</v>
      </c>
      <c r="DE200" s="53">
        <f t="shared" si="254"/>
        <v>0.28508216167139233</v>
      </c>
      <c r="DF200" s="53">
        <f t="shared" si="255"/>
        <v>0.29009104055445545</v>
      </c>
      <c r="DG200" s="53">
        <f t="shared" si="256"/>
        <v>0.29511250314877047</v>
      </c>
      <c r="DH200" s="53">
        <f t="shared" si="257"/>
        <v>0.30014664655592882</v>
      </c>
      <c r="DI200" s="53">
        <f t="shared" si="258"/>
        <v>0.30519356767115191</v>
      </c>
      <c r="DJ200" s="53">
        <f t="shared" si="259"/>
        <v>0.31025336318668439</v>
      </c>
      <c r="DK200" s="53">
        <f t="shared" si="260"/>
        <v>0.31532612959513462</v>
      </c>
      <c r="DL200" s="53">
        <f t="shared" si="261"/>
        <v>0.32041196319276755</v>
      </c>
      <c r="DM200" s="53">
        <f t="shared" si="262"/>
        <v>0.32551096008275282</v>
      </c>
      <c r="DN200" s="53">
        <f t="shared" si="263"/>
        <v>0.33062321617836155</v>
      </c>
      <c r="DO200" s="53">
        <f t="shared" si="264"/>
        <v>0.3357488272061202</v>
      </c>
    </row>
    <row r="201" spans="1:119" x14ac:dyDescent="0.25">
      <c r="A201" t="s">
        <v>12</v>
      </c>
      <c r="B201">
        <v>199</v>
      </c>
      <c r="C201" t="s">
        <v>141</v>
      </c>
      <c r="D201" t="s">
        <v>151</v>
      </c>
      <c r="E201" t="s">
        <v>178</v>
      </c>
      <c r="F201" t="s">
        <v>56</v>
      </c>
      <c r="G201" t="s">
        <v>174</v>
      </c>
      <c r="H201" t="s">
        <v>64</v>
      </c>
      <c r="I201" t="s">
        <v>40</v>
      </c>
      <c r="J201" t="s">
        <v>254</v>
      </c>
      <c r="K201" t="s">
        <v>253</v>
      </c>
      <c r="L201" s="54">
        <v>29669130.719999999</v>
      </c>
      <c r="M201" s="54">
        <v>30438832.890932567</v>
      </c>
      <c r="N201" s="54">
        <v>31063906.175674815</v>
      </c>
      <c r="O201" s="54">
        <v>30080061.087713886</v>
      </c>
      <c r="P201" s="54">
        <v>33017491.19421196</v>
      </c>
      <c r="Q201" s="54">
        <v>33833609.64353019</v>
      </c>
      <c r="R201" s="54">
        <v>33926963.483959243</v>
      </c>
      <c r="S201" s="54">
        <v>34079428.391950771</v>
      </c>
      <c r="T201" s="54">
        <v>34202966.376041017</v>
      </c>
      <c r="U201" s="54">
        <v>34312569.911834784</v>
      </c>
      <c r="V201" s="54">
        <v>34413197.51171384</v>
      </c>
      <c r="W201" s="54">
        <v>34601390.837436222</v>
      </c>
      <c r="X201" s="54">
        <v>34645490.043830998</v>
      </c>
      <c r="Y201" s="54">
        <v>34620191.012001649</v>
      </c>
      <c r="Z201" s="54">
        <v>34859549.862082742</v>
      </c>
      <c r="AA201" s="54">
        <v>35116465.682657667</v>
      </c>
      <c r="AB201" s="54">
        <v>35208613.357141562</v>
      </c>
      <c r="AC201" s="54">
        <v>35311795.722360373</v>
      </c>
      <c r="AD201" s="54">
        <v>35436022.069077484</v>
      </c>
      <c r="AE201" s="54">
        <v>35609396.2622867</v>
      </c>
      <c r="AF201" s="54">
        <v>35710863.927764393</v>
      </c>
      <c r="AG201" s="54">
        <v>35854895.385016181</v>
      </c>
      <c r="AH201" s="54">
        <v>36006132.381787628</v>
      </c>
      <c r="AI201" s="54">
        <v>36164548.612202354</v>
      </c>
      <c r="AJ201" s="54">
        <v>36302161.060157463</v>
      </c>
      <c r="AK201" s="54">
        <v>36449912.565237992</v>
      </c>
      <c r="AL201" s="54">
        <v>36593967.513035417</v>
      </c>
      <c r="AM201" s="54">
        <v>36734511.532401279</v>
      </c>
      <c r="AN201" s="54">
        <v>36873368.452786475</v>
      </c>
      <c r="AO201" s="54">
        <v>37012274.507609285</v>
      </c>
      <c r="AP201" s="54">
        <v>37155158.388382331</v>
      </c>
      <c r="AQ201" s="54">
        <v>37297118.351169124</v>
      </c>
      <c r="AR201" s="54">
        <v>37453477.189544879</v>
      </c>
      <c r="AS201" s="54">
        <v>37612168.78875234</v>
      </c>
      <c r="AT201" s="54">
        <v>37760966.901091099</v>
      </c>
      <c r="AU201" s="54">
        <v>37910118.121094093</v>
      </c>
      <c r="AV201" s="54">
        <v>38059625.473232366</v>
      </c>
      <c r="AW201" s="54">
        <v>38209491.974583134</v>
      </c>
      <c r="AX201" s="54">
        <v>38359720.634947501</v>
      </c>
      <c r="AY201" s="54">
        <v>38510314.456967019</v>
      </c>
      <c r="AZ201" s="54">
        <v>38661276.436238483</v>
      </c>
      <c r="BA201" s="54">
        <v>38812609.561427437</v>
      </c>
      <c r="BB201" s="54">
        <v>38964316.814380124</v>
      </c>
      <c r="BC201" s="54">
        <v>39116401.170233905</v>
      </c>
      <c r="BD201" s="54">
        <v>39268865.597526386</v>
      </c>
      <c r="BE201" s="54">
        <v>39421713.058302812</v>
      </c>
      <c r="BF201" s="54">
        <v>39574946.508222297</v>
      </c>
      <c r="BG201" s="54">
        <v>39728568.89666228</v>
      </c>
      <c r="BH201" s="54">
        <v>39882583.166821875</v>
      </c>
      <c r="BI201" s="54">
        <v>40036992.255823418</v>
      </c>
      <c r="BJ201" s="54">
        <v>40191799.094812863</v>
      </c>
      <c r="BK201" s="54">
        <v>40347006.609058499</v>
      </c>
      <c r="BL201" s="54">
        <v>40502617.718048386</v>
      </c>
      <c r="BM201" s="54">
        <v>40658635.335586257</v>
      </c>
      <c r="BO201" s="53">
        <f t="shared" si="212"/>
        <v>0</v>
      </c>
      <c r="BP201" s="53">
        <f t="shared" si="213"/>
        <v>2.0535389348927735E-2</v>
      </c>
      <c r="BQ201" s="53">
        <f t="shared" si="214"/>
        <v>-1.1786647816104501E-2</v>
      </c>
      <c r="BR201" s="53">
        <f t="shared" si="215"/>
        <v>8.4716070176512837E-2</v>
      </c>
      <c r="BS201" s="53">
        <f t="shared" si="216"/>
        <v>0.11152782252728533</v>
      </c>
      <c r="BT201" s="53">
        <f t="shared" si="217"/>
        <v>0.11459475484901915</v>
      </c>
      <c r="BU201" s="53">
        <f t="shared" si="218"/>
        <v>0.11960364952437774</v>
      </c>
      <c r="BV201" s="53">
        <f t="shared" si="219"/>
        <v>0.123662214599225</v>
      </c>
      <c r="BW201" s="53">
        <f t="shared" si="220"/>
        <v>0.12726299443813982</v>
      </c>
      <c r="BX201" s="53">
        <f t="shared" si="221"/>
        <v>0.13056888991184668</v>
      </c>
      <c r="BY201" s="53">
        <f t="shared" si="222"/>
        <v>0.13675156210551154</v>
      </c>
      <c r="BZ201" s="53">
        <f t="shared" si="223"/>
        <v>0.13820034322510288</v>
      </c>
      <c r="CA201" s="53">
        <f t="shared" si="224"/>
        <v>0.13736919993127161</v>
      </c>
      <c r="CB201" s="53">
        <f t="shared" si="225"/>
        <v>0.14523280136890748</v>
      </c>
      <c r="CC201" s="53">
        <f t="shared" si="226"/>
        <v>0.15367319793389722</v>
      </c>
      <c r="CD201" s="53">
        <f t="shared" si="227"/>
        <v>0.15670050436230309</v>
      </c>
      <c r="CE201" s="53">
        <f t="shared" si="228"/>
        <v>0.16009033095613256</v>
      </c>
      <c r="CF201" s="53">
        <f t="shared" si="229"/>
        <v>0.16417151065057856</v>
      </c>
      <c r="CG201" s="53">
        <f t="shared" si="230"/>
        <v>0.16986733328052117</v>
      </c>
      <c r="CH201" s="53">
        <f t="shared" si="231"/>
        <v>0.17320082723678643</v>
      </c>
      <c r="CI201" s="53">
        <f t="shared" si="232"/>
        <v>0.17793265968804617</v>
      </c>
      <c r="CJ201" s="53">
        <f t="shared" si="233"/>
        <v>0.18290121407754456</v>
      </c>
      <c r="CK201" s="53">
        <f t="shared" si="234"/>
        <v>0.18810562618435411</v>
      </c>
      <c r="CL201" s="53">
        <f t="shared" si="235"/>
        <v>0.19262657639450831</v>
      </c>
      <c r="CM201" s="53">
        <f t="shared" si="236"/>
        <v>0.1974806227244037</v>
      </c>
      <c r="CN201" s="53">
        <f t="shared" si="237"/>
        <v>0.20221322690517485</v>
      </c>
      <c r="CO201" s="53">
        <f t="shared" si="238"/>
        <v>0.20683048735893328</v>
      </c>
      <c r="CP201" s="53">
        <f t="shared" si="239"/>
        <v>0.2113923219365843</v>
      </c>
      <c r="CQ201" s="53">
        <f t="shared" si="240"/>
        <v>0.21595577071665195</v>
      </c>
      <c r="CR201" s="53">
        <f t="shared" si="241"/>
        <v>0.22064990210089475</v>
      </c>
      <c r="CS201" s="53">
        <f t="shared" si="242"/>
        <v>0.22531368021930875</v>
      </c>
      <c r="CT201" s="53">
        <f t="shared" si="243"/>
        <v>0.23045050129704236</v>
      </c>
      <c r="CU201" s="53">
        <f t="shared" si="244"/>
        <v>0.23566396003168166</v>
      </c>
      <c r="CV201" s="53">
        <f t="shared" si="245"/>
        <v>0.24055239030993603</v>
      </c>
      <c r="CW201" s="53">
        <f t="shared" si="246"/>
        <v>0.24545242115334687</v>
      </c>
      <c r="CX201" s="53">
        <f t="shared" si="247"/>
        <v>0.25036415192416794</v>
      </c>
      <c r="CY201" s="53">
        <f t="shared" si="248"/>
        <v>0.25528768174174554</v>
      </c>
      <c r="CZ201" s="53">
        <f t="shared" si="249"/>
        <v>0.26022310948638538</v>
      </c>
      <c r="DA201" s="53">
        <f t="shared" si="250"/>
        <v>0.26517053380318223</v>
      </c>
      <c r="DB201" s="53">
        <f t="shared" si="251"/>
        <v>0.27013005310579108</v>
      </c>
      <c r="DC201" s="53">
        <f t="shared" si="252"/>
        <v>0.27510176558015598</v>
      </c>
      <c r="DD201" s="53">
        <f t="shared" si="253"/>
        <v>0.28008576918818773</v>
      </c>
      <c r="DE201" s="53">
        <f t="shared" si="254"/>
        <v>0.28508216167139255</v>
      </c>
      <c r="DF201" s="53">
        <f t="shared" si="255"/>
        <v>0.29009104055445567</v>
      </c>
      <c r="DG201" s="53">
        <f t="shared" si="256"/>
        <v>0.29511250314877069</v>
      </c>
      <c r="DH201" s="53">
        <f t="shared" si="257"/>
        <v>0.30014664655592926</v>
      </c>
      <c r="DI201" s="53">
        <f t="shared" si="258"/>
        <v>0.30519356767115191</v>
      </c>
      <c r="DJ201" s="53">
        <f t="shared" si="259"/>
        <v>0.31025336318668484</v>
      </c>
      <c r="DK201" s="53">
        <f t="shared" si="260"/>
        <v>0.31532612959513462</v>
      </c>
      <c r="DL201" s="53">
        <f t="shared" si="261"/>
        <v>0.32041196319276777</v>
      </c>
      <c r="DM201" s="53">
        <f t="shared" si="262"/>
        <v>0.32551096008275282</v>
      </c>
      <c r="DN201" s="53">
        <f t="shared" si="263"/>
        <v>0.33062321617836155</v>
      </c>
      <c r="DO201" s="53">
        <f t="shared" si="264"/>
        <v>0.3357488272061202</v>
      </c>
    </row>
    <row r="202" spans="1:119" x14ac:dyDescent="0.25">
      <c r="A202" t="s">
        <v>12</v>
      </c>
      <c r="B202">
        <v>200</v>
      </c>
      <c r="C202" t="s">
        <v>141</v>
      </c>
      <c r="D202" t="s">
        <v>151</v>
      </c>
      <c r="E202" t="s">
        <v>179</v>
      </c>
      <c r="F202" t="s">
        <v>56</v>
      </c>
      <c r="G202" t="s">
        <v>174</v>
      </c>
      <c r="H202" t="s">
        <v>64</v>
      </c>
      <c r="I202" t="s">
        <v>40</v>
      </c>
      <c r="J202" t="s">
        <v>254</v>
      </c>
      <c r="K202" t="s">
        <v>253</v>
      </c>
      <c r="L202" s="54">
        <v>29669130.719999999</v>
      </c>
      <c r="M202" s="54">
        <v>30438832.890932567</v>
      </c>
      <c r="N202" s="54">
        <v>31063906.175674815</v>
      </c>
      <c r="O202" s="54">
        <v>30080061.087713886</v>
      </c>
      <c r="P202" s="54">
        <v>33017491.19421196</v>
      </c>
      <c r="Q202" s="54">
        <v>33833609.64353019</v>
      </c>
      <c r="R202" s="54">
        <v>33926963.483959243</v>
      </c>
      <c r="S202" s="54">
        <v>34079428.391950771</v>
      </c>
      <c r="T202" s="54">
        <v>34202966.376041017</v>
      </c>
      <c r="U202" s="54">
        <v>34312569.911834784</v>
      </c>
      <c r="V202" s="54">
        <v>34413197.51171384</v>
      </c>
      <c r="W202" s="54">
        <v>34601390.837436222</v>
      </c>
      <c r="X202" s="54">
        <v>34645490.043830998</v>
      </c>
      <c r="Y202" s="54">
        <v>34620191.012001649</v>
      </c>
      <c r="Z202" s="54">
        <v>34859549.862082742</v>
      </c>
      <c r="AA202" s="54">
        <v>35116465.682657667</v>
      </c>
      <c r="AB202" s="54">
        <v>35208613.357141562</v>
      </c>
      <c r="AC202" s="54">
        <v>35311795.722360373</v>
      </c>
      <c r="AD202" s="54">
        <v>35436022.069077484</v>
      </c>
      <c r="AE202" s="54">
        <v>35609396.2622867</v>
      </c>
      <c r="AF202" s="54">
        <v>35710863.927764393</v>
      </c>
      <c r="AG202" s="54">
        <v>35854895.385016181</v>
      </c>
      <c r="AH202" s="54">
        <v>36006132.381787628</v>
      </c>
      <c r="AI202" s="54">
        <v>36164548.612202354</v>
      </c>
      <c r="AJ202" s="54">
        <v>36302161.060157463</v>
      </c>
      <c r="AK202" s="54">
        <v>36449912.565237992</v>
      </c>
      <c r="AL202" s="54">
        <v>36593967.513035417</v>
      </c>
      <c r="AM202" s="54">
        <v>36734511.532401279</v>
      </c>
      <c r="AN202" s="54">
        <v>36873368.452786475</v>
      </c>
      <c r="AO202" s="54">
        <v>37012274.507609285</v>
      </c>
      <c r="AP202" s="54">
        <v>37155158.388382331</v>
      </c>
      <c r="AQ202" s="54">
        <v>37297118.351169124</v>
      </c>
      <c r="AR202" s="54">
        <v>37453477.189544879</v>
      </c>
      <c r="AS202" s="54">
        <v>37612168.78875234</v>
      </c>
      <c r="AT202" s="54">
        <v>37760966.901091099</v>
      </c>
      <c r="AU202" s="54">
        <v>37910118.121094093</v>
      </c>
      <c r="AV202" s="54">
        <v>38059625.473232366</v>
      </c>
      <c r="AW202" s="54">
        <v>38209491.974583134</v>
      </c>
      <c r="AX202" s="54">
        <v>38359720.634947501</v>
      </c>
      <c r="AY202" s="54">
        <v>38510314.456967019</v>
      </c>
      <c r="AZ202" s="54">
        <v>38661276.436238483</v>
      </c>
      <c r="BA202" s="54">
        <v>38812609.561427437</v>
      </c>
      <c r="BB202" s="54">
        <v>38964316.814380124</v>
      </c>
      <c r="BC202" s="54">
        <v>39116401.170233905</v>
      </c>
      <c r="BD202" s="54">
        <v>39268865.597526386</v>
      </c>
      <c r="BE202" s="54">
        <v>39421713.058302812</v>
      </c>
      <c r="BF202" s="54">
        <v>39574946.508222297</v>
      </c>
      <c r="BG202" s="54">
        <v>39728568.89666228</v>
      </c>
      <c r="BH202" s="54">
        <v>39882583.166821875</v>
      </c>
      <c r="BI202" s="54">
        <v>40036992.255823418</v>
      </c>
      <c r="BJ202" s="54">
        <v>40191799.094812863</v>
      </c>
      <c r="BK202" s="54">
        <v>40347006.609058499</v>
      </c>
      <c r="BL202" s="54">
        <v>40502617.718048386</v>
      </c>
      <c r="BM202" s="54">
        <v>40658635.335586257</v>
      </c>
      <c r="BO202" s="53">
        <f t="shared" si="212"/>
        <v>0</v>
      </c>
      <c r="BP202" s="53">
        <f t="shared" si="213"/>
        <v>2.0535389348927735E-2</v>
      </c>
      <c r="BQ202" s="53">
        <f t="shared" si="214"/>
        <v>-1.1786647816104501E-2</v>
      </c>
      <c r="BR202" s="53">
        <f t="shared" si="215"/>
        <v>8.4716070176512837E-2</v>
      </c>
      <c r="BS202" s="53">
        <f t="shared" si="216"/>
        <v>0.11152782252728533</v>
      </c>
      <c r="BT202" s="53">
        <f t="shared" si="217"/>
        <v>0.11459475484901915</v>
      </c>
      <c r="BU202" s="53">
        <f t="shared" si="218"/>
        <v>0.11960364952437774</v>
      </c>
      <c r="BV202" s="53">
        <f t="shared" si="219"/>
        <v>0.123662214599225</v>
      </c>
      <c r="BW202" s="53">
        <f t="shared" si="220"/>
        <v>0.12726299443813982</v>
      </c>
      <c r="BX202" s="53">
        <f t="shared" si="221"/>
        <v>0.13056888991184668</v>
      </c>
      <c r="BY202" s="53">
        <f t="shared" si="222"/>
        <v>0.13675156210551154</v>
      </c>
      <c r="BZ202" s="53">
        <f t="shared" si="223"/>
        <v>0.13820034322510288</v>
      </c>
      <c r="CA202" s="53">
        <f t="shared" si="224"/>
        <v>0.13736919993127161</v>
      </c>
      <c r="CB202" s="53">
        <f t="shared" si="225"/>
        <v>0.14523280136890748</v>
      </c>
      <c r="CC202" s="53">
        <f t="shared" si="226"/>
        <v>0.15367319793389722</v>
      </c>
      <c r="CD202" s="53">
        <f t="shared" si="227"/>
        <v>0.15670050436230309</v>
      </c>
      <c r="CE202" s="53">
        <f t="shared" si="228"/>
        <v>0.16009033095613256</v>
      </c>
      <c r="CF202" s="53">
        <f t="shared" si="229"/>
        <v>0.16417151065057856</v>
      </c>
      <c r="CG202" s="53">
        <f t="shared" si="230"/>
        <v>0.16986733328052117</v>
      </c>
      <c r="CH202" s="53">
        <f t="shared" si="231"/>
        <v>0.17320082723678643</v>
      </c>
      <c r="CI202" s="53">
        <f t="shared" si="232"/>
        <v>0.17793265968804617</v>
      </c>
      <c r="CJ202" s="53">
        <f t="shared" si="233"/>
        <v>0.18290121407754456</v>
      </c>
      <c r="CK202" s="53">
        <f t="shared" si="234"/>
        <v>0.18810562618435411</v>
      </c>
      <c r="CL202" s="53">
        <f t="shared" si="235"/>
        <v>0.19262657639450831</v>
      </c>
      <c r="CM202" s="53">
        <f t="shared" si="236"/>
        <v>0.1974806227244037</v>
      </c>
      <c r="CN202" s="53">
        <f t="shared" si="237"/>
        <v>0.20221322690517485</v>
      </c>
      <c r="CO202" s="53">
        <f t="shared" si="238"/>
        <v>0.20683048735893328</v>
      </c>
      <c r="CP202" s="53">
        <f t="shared" si="239"/>
        <v>0.2113923219365843</v>
      </c>
      <c r="CQ202" s="53">
        <f t="shared" si="240"/>
        <v>0.21595577071665195</v>
      </c>
      <c r="CR202" s="53">
        <f t="shared" si="241"/>
        <v>0.22064990210089475</v>
      </c>
      <c r="CS202" s="53">
        <f t="shared" si="242"/>
        <v>0.22531368021930875</v>
      </c>
      <c r="CT202" s="53">
        <f t="shared" si="243"/>
        <v>0.23045050129704236</v>
      </c>
      <c r="CU202" s="53">
        <f t="shared" si="244"/>
        <v>0.23566396003168166</v>
      </c>
      <c r="CV202" s="53">
        <f t="shared" si="245"/>
        <v>0.24055239030993603</v>
      </c>
      <c r="CW202" s="53">
        <f t="shared" si="246"/>
        <v>0.24545242115334687</v>
      </c>
      <c r="CX202" s="53">
        <f t="shared" si="247"/>
        <v>0.25036415192416794</v>
      </c>
      <c r="CY202" s="53">
        <f t="shared" si="248"/>
        <v>0.25528768174174554</v>
      </c>
      <c r="CZ202" s="53">
        <f t="shared" si="249"/>
        <v>0.26022310948638538</v>
      </c>
      <c r="DA202" s="53">
        <f t="shared" si="250"/>
        <v>0.26517053380318223</v>
      </c>
      <c r="DB202" s="53">
        <f t="shared" si="251"/>
        <v>0.27013005310579108</v>
      </c>
      <c r="DC202" s="53">
        <f t="shared" si="252"/>
        <v>0.27510176558015598</v>
      </c>
      <c r="DD202" s="53">
        <f t="shared" si="253"/>
        <v>0.28008576918818773</v>
      </c>
      <c r="DE202" s="53">
        <f t="shared" si="254"/>
        <v>0.28508216167139255</v>
      </c>
      <c r="DF202" s="53">
        <f t="shared" si="255"/>
        <v>0.29009104055445567</v>
      </c>
      <c r="DG202" s="53">
        <f t="shared" si="256"/>
        <v>0.29511250314877069</v>
      </c>
      <c r="DH202" s="53">
        <f t="shared" si="257"/>
        <v>0.30014664655592926</v>
      </c>
      <c r="DI202" s="53">
        <f t="shared" si="258"/>
        <v>0.30519356767115191</v>
      </c>
      <c r="DJ202" s="53">
        <f t="shared" si="259"/>
        <v>0.31025336318668484</v>
      </c>
      <c r="DK202" s="53">
        <f t="shared" si="260"/>
        <v>0.31532612959513462</v>
      </c>
      <c r="DL202" s="53">
        <f t="shared" si="261"/>
        <v>0.32041196319276777</v>
      </c>
      <c r="DM202" s="53">
        <f t="shared" si="262"/>
        <v>0.32551096008275282</v>
      </c>
      <c r="DN202" s="53">
        <f t="shared" si="263"/>
        <v>0.33062321617836155</v>
      </c>
      <c r="DO202" s="53">
        <f t="shared" si="264"/>
        <v>0.3357488272061202</v>
      </c>
    </row>
    <row r="203" spans="1:119" x14ac:dyDescent="0.25">
      <c r="A203" t="s">
        <v>12</v>
      </c>
      <c r="B203">
        <v>201</v>
      </c>
      <c r="C203" t="s">
        <v>141</v>
      </c>
      <c r="D203" t="s">
        <v>151</v>
      </c>
      <c r="E203" t="s">
        <v>180</v>
      </c>
      <c r="F203" t="s">
        <v>56</v>
      </c>
      <c r="G203" t="s">
        <v>174</v>
      </c>
      <c r="H203" t="s">
        <v>64</v>
      </c>
      <c r="I203" t="s">
        <v>40</v>
      </c>
      <c r="J203" t="s">
        <v>254</v>
      </c>
      <c r="K203" t="s">
        <v>253</v>
      </c>
      <c r="L203" s="54">
        <v>1648285.0399999998</v>
      </c>
      <c r="M203" s="54">
        <v>1691046.271718476</v>
      </c>
      <c r="N203" s="54">
        <v>1725772.5653152673</v>
      </c>
      <c r="O203" s="54">
        <v>1671114.5048729936</v>
      </c>
      <c r="P203" s="54">
        <v>1834305.0663451087</v>
      </c>
      <c r="Q203" s="54">
        <v>1879644.9801961214</v>
      </c>
      <c r="R203" s="54">
        <v>1884831.3046644025</v>
      </c>
      <c r="S203" s="54">
        <v>1893301.5773305981</v>
      </c>
      <c r="T203" s="54">
        <v>1900164.7986689454</v>
      </c>
      <c r="U203" s="54">
        <v>1906253.883990821</v>
      </c>
      <c r="V203" s="54">
        <v>1911844.3062063244</v>
      </c>
      <c r="W203" s="54">
        <v>1922299.4909686788</v>
      </c>
      <c r="X203" s="54">
        <v>1924749.4468794996</v>
      </c>
      <c r="Y203" s="54">
        <v>1923343.9451112025</v>
      </c>
      <c r="Z203" s="54">
        <v>1936641.6590045968</v>
      </c>
      <c r="AA203" s="54">
        <v>1950914.7601476482</v>
      </c>
      <c r="AB203" s="54">
        <v>1956034.0753967534</v>
      </c>
      <c r="AC203" s="54">
        <v>1961766.4290200206</v>
      </c>
      <c r="AD203" s="54">
        <v>1968667.8927265266</v>
      </c>
      <c r="AE203" s="54">
        <v>1978299.7923492608</v>
      </c>
      <c r="AF203" s="54">
        <v>1983936.8848757995</v>
      </c>
      <c r="AG203" s="54">
        <v>1991938.6325008988</v>
      </c>
      <c r="AH203" s="54">
        <v>2000340.6878770902</v>
      </c>
      <c r="AI203" s="54">
        <v>2009141.5895667973</v>
      </c>
      <c r="AJ203" s="54">
        <v>2016786.7255643031</v>
      </c>
      <c r="AK203" s="54">
        <v>2024995.1425132216</v>
      </c>
      <c r="AL203" s="54">
        <v>2032998.1951686342</v>
      </c>
      <c r="AM203" s="54">
        <v>2040806.1962445152</v>
      </c>
      <c r="AN203" s="54">
        <v>2048520.4695992486</v>
      </c>
      <c r="AO203" s="54">
        <v>2056237.47264496</v>
      </c>
      <c r="AP203" s="54">
        <v>2064175.4660212405</v>
      </c>
      <c r="AQ203" s="54">
        <v>2072062.1306205068</v>
      </c>
      <c r="AR203" s="54">
        <v>2080748.7327524931</v>
      </c>
      <c r="AS203" s="54">
        <v>2089564.9327084632</v>
      </c>
      <c r="AT203" s="54">
        <v>2097831.4945050608</v>
      </c>
      <c r="AU203" s="54">
        <v>2106117.6733941161</v>
      </c>
      <c r="AV203" s="54">
        <v>2114423.6374017978</v>
      </c>
      <c r="AW203" s="54">
        <v>2122749.554143507</v>
      </c>
      <c r="AX203" s="54">
        <v>2131095.5908304169</v>
      </c>
      <c r="AY203" s="54">
        <v>2139461.9142759456</v>
      </c>
      <c r="AZ203" s="54">
        <v>2147848.6909021377</v>
      </c>
      <c r="BA203" s="54">
        <v>2156256.0867459686</v>
      </c>
      <c r="BB203" s="54">
        <v>2164684.2674655621</v>
      </c>
      <c r="BC203" s="54">
        <v>2173133.3983463277</v>
      </c>
      <c r="BD203" s="54">
        <v>2181603.6443070211</v>
      </c>
      <c r="BE203" s="54">
        <v>2190095.1699057114</v>
      </c>
      <c r="BF203" s="54">
        <v>2198608.1393456827</v>
      </c>
      <c r="BG203" s="54">
        <v>2207142.7164812377</v>
      </c>
      <c r="BH203" s="54">
        <v>2215699.064823437</v>
      </c>
      <c r="BI203" s="54">
        <v>2224277.3475457453</v>
      </c>
      <c r="BJ203" s="54">
        <v>2232877.7274896032</v>
      </c>
      <c r="BK203" s="54">
        <v>2241500.3671699166</v>
      </c>
      <c r="BL203" s="54">
        <v>2250145.4287804659</v>
      </c>
      <c r="BM203" s="54">
        <v>2258813.0741992365</v>
      </c>
      <c r="BO203" s="53">
        <f t="shared" si="212"/>
        <v>0</v>
      </c>
      <c r="BP203" s="53">
        <f t="shared" si="213"/>
        <v>2.0535389348927513E-2</v>
      </c>
      <c r="BQ203" s="53">
        <f t="shared" si="214"/>
        <v>-1.1786647816104612E-2</v>
      </c>
      <c r="BR203" s="53">
        <f t="shared" si="215"/>
        <v>8.4716070176512837E-2</v>
      </c>
      <c r="BS203" s="53">
        <f t="shared" si="216"/>
        <v>0.1115278225272851</v>
      </c>
      <c r="BT203" s="53">
        <f t="shared" si="217"/>
        <v>0.11459475484901915</v>
      </c>
      <c r="BU203" s="53">
        <f t="shared" si="218"/>
        <v>0.11960364952437774</v>
      </c>
      <c r="BV203" s="53">
        <f t="shared" si="219"/>
        <v>0.123662214599225</v>
      </c>
      <c r="BW203" s="53">
        <f t="shared" si="220"/>
        <v>0.1272629944381396</v>
      </c>
      <c r="BX203" s="53">
        <f t="shared" si="221"/>
        <v>0.13056888991184668</v>
      </c>
      <c r="BY203" s="53">
        <f t="shared" si="222"/>
        <v>0.13675156210551154</v>
      </c>
      <c r="BZ203" s="53">
        <f t="shared" si="223"/>
        <v>0.13820034322510266</v>
      </c>
      <c r="CA203" s="53">
        <f t="shared" si="224"/>
        <v>0.13736919993127139</v>
      </c>
      <c r="CB203" s="53">
        <f t="shared" si="225"/>
        <v>0.14523280136890748</v>
      </c>
      <c r="CC203" s="53">
        <f t="shared" si="226"/>
        <v>0.15367319793389722</v>
      </c>
      <c r="CD203" s="53">
        <f t="shared" si="227"/>
        <v>0.15670050436230309</v>
      </c>
      <c r="CE203" s="53">
        <f t="shared" si="228"/>
        <v>0.16009033095613234</v>
      </c>
      <c r="CF203" s="53">
        <f t="shared" si="229"/>
        <v>0.16417151065057833</v>
      </c>
      <c r="CG203" s="53">
        <f t="shared" si="230"/>
        <v>0.16986733328052095</v>
      </c>
      <c r="CH203" s="53">
        <f t="shared" si="231"/>
        <v>0.17320082723678643</v>
      </c>
      <c r="CI203" s="53">
        <f t="shared" si="232"/>
        <v>0.17793265968804617</v>
      </c>
      <c r="CJ203" s="53">
        <f t="shared" si="233"/>
        <v>0.18290121407754434</v>
      </c>
      <c r="CK203" s="53">
        <f t="shared" si="234"/>
        <v>0.18810562618435411</v>
      </c>
      <c r="CL203" s="53">
        <f t="shared" si="235"/>
        <v>0.19262657639450809</v>
      </c>
      <c r="CM203" s="53">
        <f t="shared" si="236"/>
        <v>0.19748062272440348</v>
      </c>
      <c r="CN203" s="53">
        <f t="shared" si="237"/>
        <v>0.20221322690517485</v>
      </c>
      <c r="CO203" s="53">
        <f t="shared" si="238"/>
        <v>0.20683048735893306</v>
      </c>
      <c r="CP203" s="53">
        <f t="shared" si="239"/>
        <v>0.2113923219365843</v>
      </c>
      <c r="CQ203" s="53">
        <f t="shared" si="240"/>
        <v>0.21595577071665173</v>
      </c>
      <c r="CR203" s="53">
        <f t="shared" si="241"/>
        <v>0.22064990210089452</v>
      </c>
      <c r="CS203" s="53">
        <f t="shared" si="242"/>
        <v>0.22531368021930875</v>
      </c>
      <c r="CT203" s="53">
        <f t="shared" si="243"/>
        <v>0.23045050129704236</v>
      </c>
      <c r="CU203" s="53">
        <f t="shared" si="244"/>
        <v>0.23566396003168166</v>
      </c>
      <c r="CV203" s="53">
        <f t="shared" si="245"/>
        <v>0.24055239030993603</v>
      </c>
      <c r="CW203" s="53">
        <f t="shared" si="246"/>
        <v>0.24545242115334664</v>
      </c>
      <c r="CX203" s="53">
        <f t="shared" si="247"/>
        <v>0.25036415192416772</v>
      </c>
      <c r="CY203" s="53">
        <f t="shared" si="248"/>
        <v>0.2552876817417451</v>
      </c>
      <c r="CZ203" s="53">
        <f t="shared" si="249"/>
        <v>0.26022310948638538</v>
      </c>
      <c r="DA203" s="53">
        <f t="shared" si="250"/>
        <v>0.26517053380318245</v>
      </c>
      <c r="DB203" s="53">
        <f t="shared" si="251"/>
        <v>0.27013005310579086</v>
      </c>
      <c r="DC203" s="53">
        <f t="shared" si="252"/>
        <v>0.27510176558015575</v>
      </c>
      <c r="DD203" s="53">
        <f t="shared" si="253"/>
        <v>0.28008576918818751</v>
      </c>
      <c r="DE203" s="53">
        <f t="shared" si="254"/>
        <v>0.28508216167139233</v>
      </c>
      <c r="DF203" s="53">
        <f t="shared" si="255"/>
        <v>0.29009104055445545</v>
      </c>
      <c r="DG203" s="53">
        <f t="shared" si="256"/>
        <v>0.29511250314877047</v>
      </c>
      <c r="DH203" s="53">
        <f t="shared" si="257"/>
        <v>0.30014664655592882</v>
      </c>
      <c r="DI203" s="53">
        <f t="shared" si="258"/>
        <v>0.30519356767115191</v>
      </c>
      <c r="DJ203" s="53">
        <f t="shared" si="259"/>
        <v>0.31025336318668439</v>
      </c>
      <c r="DK203" s="53">
        <f t="shared" si="260"/>
        <v>0.31532612959513462</v>
      </c>
      <c r="DL203" s="53">
        <f t="shared" si="261"/>
        <v>0.32041196319276755</v>
      </c>
      <c r="DM203" s="53">
        <f t="shared" si="262"/>
        <v>0.32551096008275282</v>
      </c>
      <c r="DN203" s="53">
        <f t="shared" si="263"/>
        <v>0.33062321617836155</v>
      </c>
      <c r="DO203" s="53">
        <f t="shared" si="264"/>
        <v>0.3357488272061202</v>
      </c>
    </row>
    <row r="204" spans="1:119" x14ac:dyDescent="0.25">
      <c r="A204" t="s">
        <v>12</v>
      </c>
      <c r="B204">
        <v>202</v>
      </c>
      <c r="C204" t="s">
        <v>141</v>
      </c>
      <c r="D204" t="s">
        <v>151</v>
      </c>
      <c r="E204" t="s">
        <v>181</v>
      </c>
      <c r="F204" t="s">
        <v>56</v>
      </c>
      <c r="G204" t="s">
        <v>174</v>
      </c>
      <c r="H204" t="s">
        <v>64</v>
      </c>
      <c r="I204" t="s">
        <v>40</v>
      </c>
      <c r="J204" t="s">
        <v>254</v>
      </c>
      <c r="K204" t="s">
        <v>253</v>
      </c>
      <c r="L204" s="54">
        <v>1648285.0399999998</v>
      </c>
      <c r="M204" s="54">
        <v>1691046.271718476</v>
      </c>
      <c r="N204" s="54">
        <v>1725772.5653152673</v>
      </c>
      <c r="O204" s="54">
        <v>1671114.5048729936</v>
      </c>
      <c r="P204" s="54">
        <v>1834305.0663451087</v>
      </c>
      <c r="Q204" s="54">
        <v>1879644.9801961214</v>
      </c>
      <c r="R204" s="54">
        <v>1884831.3046644025</v>
      </c>
      <c r="S204" s="54">
        <v>1893301.5773305981</v>
      </c>
      <c r="T204" s="54">
        <v>1900164.7986689454</v>
      </c>
      <c r="U204" s="54">
        <v>1906253.883990821</v>
      </c>
      <c r="V204" s="54">
        <v>1911844.3062063244</v>
      </c>
      <c r="W204" s="54">
        <v>1922299.4909686788</v>
      </c>
      <c r="X204" s="54">
        <v>1924749.4468794996</v>
      </c>
      <c r="Y204" s="54">
        <v>1923343.9451112025</v>
      </c>
      <c r="Z204" s="54">
        <v>1936641.6590045968</v>
      </c>
      <c r="AA204" s="54">
        <v>1950914.7601476482</v>
      </c>
      <c r="AB204" s="54">
        <v>1956034.0753967534</v>
      </c>
      <c r="AC204" s="54">
        <v>1961766.4290200206</v>
      </c>
      <c r="AD204" s="54">
        <v>1968667.8927265266</v>
      </c>
      <c r="AE204" s="54">
        <v>1978299.7923492608</v>
      </c>
      <c r="AF204" s="54">
        <v>1983936.8848757995</v>
      </c>
      <c r="AG204" s="54">
        <v>1991938.6325008988</v>
      </c>
      <c r="AH204" s="54">
        <v>2000340.6878770902</v>
      </c>
      <c r="AI204" s="54">
        <v>2009141.5895667973</v>
      </c>
      <c r="AJ204" s="54">
        <v>2016786.7255643031</v>
      </c>
      <c r="AK204" s="54">
        <v>2024995.1425132216</v>
      </c>
      <c r="AL204" s="54">
        <v>2032998.1951686342</v>
      </c>
      <c r="AM204" s="54">
        <v>2040806.1962445152</v>
      </c>
      <c r="AN204" s="54">
        <v>2048520.4695992486</v>
      </c>
      <c r="AO204" s="54">
        <v>2056237.47264496</v>
      </c>
      <c r="AP204" s="54">
        <v>2064175.4660212405</v>
      </c>
      <c r="AQ204" s="54">
        <v>2072062.1306205068</v>
      </c>
      <c r="AR204" s="54">
        <v>2080748.7327524931</v>
      </c>
      <c r="AS204" s="54">
        <v>2089564.9327084632</v>
      </c>
      <c r="AT204" s="54">
        <v>2097831.4945050608</v>
      </c>
      <c r="AU204" s="54">
        <v>2106117.6733941161</v>
      </c>
      <c r="AV204" s="54">
        <v>2114423.6374017978</v>
      </c>
      <c r="AW204" s="54">
        <v>2122749.554143507</v>
      </c>
      <c r="AX204" s="54">
        <v>2131095.5908304169</v>
      </c>
      <c r="AY204" s="54">
        <v>2139461.9142759456</v>
      </c>
      <c r="AZ204" s="54">
        <v>2147848.6909021377</v>
      </c>
      <c r="BA204" s="54">
        <v>2156256.0867459686</v>
      </c>
      <c r="BB204" s="54">
        <v>2164684.2674655621</v>
      </c>
      <c r="BC204" s="54">
        <v>2173133.3983463277</v>
      </c>
      <c r="BD204" s="54">
        <v>2181603.6443070211</v>
      </c>
      <c r="BE204" s="54">
        <v>2190095.1699057114</v>
      </c>
      <c r="BF204" s="54">
        <v>2198608.1393456827</v>
      </c>
      <c r="BG204" s="54">
        <v>2207142.7164812377</v>
      </c>
      <c r="BH204" s="54">
        <v>2215699.064823437</v>
      </c>
      <c r="BI204" s="54">
        <v>2224277.3475457453</v>
      </c>
      <c r="BJ204" s="54">
        <v>2232877.7274896032</v>
      </c>
      <c r="BK204" s="54">
        <v>2241500.3671699166</v>
      </c>
      <c r="BL204" s="54">
        <v>2250145.4287804659</v>
      </c>
      <c r="BM204" s="54">
        <v>2258813.0741992365</v>
      </c>
      <c r="BO204" s="53">
        <f t="shared" si="212"/>
        <v>0</v>
      </c>
      <c r="BP204" s="53">
        <f t="shared" si="213"/>
        <v>2.0535389348927513E-2</v>
      </c>
      <c r="BQ204" s="53">
        <f t="shared" si="214"/>
        <v>-1.1786647816104612E-2</v>
      </c>
      <c r="BR204" s="53">
        <f t="shared" si="215"/>
        <v>8.4716070176512837E-2</v>
      </c>
      <c r="BS204" s="53">
        <f t="shared" si="216"/>
        <v>0.1115278225272851</v>
      </c>
      <c r="BT204" s="53">
        <f t="shared" si="217"/>
        <v>0.11459475484901915</v>
      </c>
      <c r="BU204" s="53">
        <f t="shared" si="218"/>
        <v>0.11960364952437774</v>
      </c>
      <c r="BV204" s="53">
        <f t="shared" si="219"/>
        <v>0.123662214599225</v>
      </c>
      <c r="BW204" s="53">
        <f t="shared" si="220"/>
        <v>0.1272629944381396</v>
      </c>
      <c r="BX204" s="53">
        <f t="shared" si="221"/>
        <v>0.13056888991184668</v>
      </c>
      <c r="BY204" s="53">
        <f t="shared" si="222"/>
        <v>0.13675156210551154</v>
      </c>
      <c r="BZ204" s="53">
        <f t="shared" si="223"/>
        <v>0.13820034322510266</v>
      </c>
      <c r="CA204" s="53">
        <f t="shared" si="224"/>
        <v>0.13736919993127139</v>
      </c>
      <c r="CB204" s="53">
        <f t="shared" si="225"/>
        <v>0.14523280136890748</v>
      </c>
      <c r="CC204" s="53">
        <f t="shared" si="226"/>
        <v>0.15367319793389722</v>
      </c>
      <c r="CD204" s="53">
        <f t="shared" si="227"/>
        <v>0.15670050436230309</v>
      </c>
      <c r="CE204" s="53">
        <f t="shared" si="228"/>
        <v>0.16009033095613234</v>
      </c>
      <c r="CF204" s="53">
        <f t="shared" si="229"/>
        <v>0.16417151065057833</v>
      </c>
      <c r="CG204" s="53">
        <f t="shared" si="230"/>
        <v>0.16986733328052095</v>
      </c>
      <c r="CH204" s="53">
        <f t="shared" si="231"/>
        <v>0.17320082723678643</v>
      </c>
      <c r="CI204" s="53">
        <f t="shared" si="232"/>
        <v>0.17793265968804617</v>
      </c>
      <c r="CJ204" s="53">
        <f t="shared" si="233"/>
        <v>0.18290121407754434</v>
      </c>
      <c r="CK204" s="53">
        <f t="shared" si="234"/>
        <v>0.18810562618435411</v>
      </c>
      <c r="CL204" s="53">
        <f t="shared" si="235"/>
        <v>0.19262657639450809</v>
      </c>
      <c r="CM204" s="53">
        <f t="shared" si="236"/>
        <v>0.19748062272440348</v>
      </c>
      <c r="CN204" s="53">
        <f t="shared" si="237"/>
        <v>0.20221322690517485</v>
      </c>
      <c r="CO204" s="53">
        <f t="shared" si="238"/>
        <v>0.20683048735893306</v>
      </c>
      <c r="CP204" s="53">
        <f t="shared" si="239"/>
        <v>0.2113923219365843</v>
      </c>
      <c r="CQ204" s="53">
        <f t="shared" si="240"/>
        <v>0.21595577071665173</v>
      </c>
      <c r="CR204" s="53">
        <f t="shared" si="241"/>
        <v>0.22064990210089452</v>
      </c>
      <c r="CS204" s="53">
        <f t="shared" si="242"/>
        <v>0.22531368021930875</v>
      </c>
      <c r="CT204" s="53">
        <f t="shared" si="243"/>
        <v>0.23045050129704236</v>
      </c>
      <c r="CU204" s="53">
        <f t="shared" si="244"/>
        <v>0.23566396003168166</v>
      </c>
      <c r="CV204" s="53">
        <f t="shared" si="245"/>
        <v>0.24055239030993603</v>
      </c>
      <c r="CW204" s="53">
        <f t="shared" si="246"/>
        <v>0.24545242115334664</v>
      </c>
      <c r="CX204" s="53">
        <f t="shared" si="247"/>
        <v>0.25036415192416772</v>
      </c>
      <c r="CY204" s="53">
        <f t="shared" si="248"/>
        <v>0.2552876817417451</v>
      </c>
      <c r="CZ204" s="53">
        <f t="shared" si="249"/>
        <v>0.26022310948638538</v>
      </c>
      <c r="DA204" s="53">
        <f t="shared" si="250"/>
        <v>0.26517053380318245</v>
      </c>
      <c r="DB204" s="53">
        <f t="shared" si="251"/>
        <v>0.27013005310579086</v>
      </c>
      <c r="DC204" s="53">
        <f t="shared" si="252"/>
        <v>0.27510176558015575</v>
      </c>
      <c r="DD204" s="53">
        <f t="shared" si="253"/>
        <v>0.28008576918818751</v>
      </c>
      <c r="DE204" s="53">
        <f t="shared" si="254"/>
        <v>0.28508216167139233</v>
      </c>
      <c r="DF204" s="53">
        <f t="shared" si="255"/>
        <v>0.29009104055445545</v>
      </c>
      <c r="DG204" s="53">
        <f t="shared" si="256"/>
        <v>0.29511250314877047</v>
      </c>
      <c r="DH204" s="53">
        <f t="shared" si="257"/>
        <v>0.30014664655592882</v>
      </c>
      <c r="DI204" s="53">
        <f t="shared" si="258"/>
        <v>0.30519356767115191</v>
      </c>
      <c r="DJ204" s="53">
        <f t="shared" si="259"/>
        <v>0.31025336318668439</v>
      </c>
      <c r="DK204" s="53">
        <f t="shared" si="260"/>
        <v>0.31532612959513462</v>
      </c>
      <c r="DL204" s="53">
        <f t="shared" si="261"/>
        <v>0.32041196319276755</v>
      </c>
      <c r="DM204" s="53">
        <f t="shared" si="262"/>
        <v>0.32551096008275282</v>
      </c>
      <c r="DN204" s="53">
        <f t="shared" si="263"/>
        <v>0.33062321617836155</v>
      </c>
      <c r="DO204" s="53">
        <f t="shared" si="264"/>
        <v>0.3357488272061202</v>
      </c>
    </row>
    <row r="205" spans="1:119" x14ac:dyDescent="0.25">
      <c r="A205" t="s">
        <v>12</v>
      </c>
      <c r="B205">
        <v>203</v>
      </c>
      <c r="C205" t="s">
        <v>141</v>
      </c>
      <c r="D205" t="s">
        <v>151</v>
      </c>
      <c r="E205" t="s">
        <v>182</v>
      </c>
      <c r="F205" t="s">
        <v>56</v>
      </c>
      <c r="G205" t="s">
        <v>174</v>
      </c>
      <c r="H205" t="s">
        <v>64</v>
      </c>
      <c r="I205" t="s">
        <v>40</v>
      </c>
      <c r="J205" t="s">
        <v>254</v>
      </c>
      <c r="K205" t="s">
        <v>253</v>
      </c>
      <c r="L205" s="54">
        <v>1648285.0399999998</v>
      </c>
      <c r="M205" s="54">
        <v>1691046.271718476</v>
      </c>
      <c r="N205" s="54">
        <v>1725772.5653152673</v>
      </c>
      <c r="O205" s="54">
        <v>1671114.5048729936</v>
      </c>
      <c r="P205" s="54">
        <v>1834305.0663451087</v>
      </c>
      <c r="Q205" s="54">
        <v>1879644.9801961214</v>
      </c>
      <c r="R205" s="54">
        <v>1884831.3046644025</v>
      </c>
      <c r="S205" s="54">
        <v>1893301.5773305981</v>
      </c>
      <c r="T205" s="54">
        <v>1900164.7986689454</v>
      </c>
      <c r="U205" s="54">
        <v>1906253.883990821</v>
      </c>
      <c r="V205" s="54">
        <v>1911844.3062063244</v>
      </c>
      <c r="W205" s="54">
        <v>1922299.4909686788</v>
      </c>
      <c r="X205" s="54">
        <v>1924749.4468794996</v>
      </c>
      <c r="Y205" s="54">
        <v>1923343.9451112025</v>
      </c>
      <c r="Z205" s="54">
        <v>1936641.6590045968</v>
      </c>
      <c r="AA205" s="54">
        <v>1950914.7601476482</v>
      </c>
      <c r="AB205" s="54">
        <v>1956034.0753967534</v>
      </c>
      <c r="AC205" s="54">
        <v>1961766.4290200206</v>
      </c>
      <c r="AD205" s="54">
        <v>1968667.8927265266</v>
      </c>
      <c r="AE205" s="54">
        <v>1978299.7923492608</v>
      </c>
      <c r="AF205" s="54">
        <v>1983936.8848757995</v>
      </c>
      <c r="AG205" s="54">
        <v>1991938.6325008988</v>
      </c>
      <c r="AH205" s="54">
        <v>2000340.6878770902</v>
      </c>
      <c r="AI205" s="54">
        <v>2009141.5895667973</v>
      </c>
      <c r="AJ205" s="54">
        <v>2016786.7255643031</v>
      </c>
      <c r="AK205" s="54">
        <v>2024995.1425132216</v>
      </c>
      <c r="AL205" s="54">
        <v>2032998.1951686342</v>
      </c>
      <c r="AM205" s="54">
        <v>2040806.1962445152</v>
      </c>
      <c r="AN205" s="54">
        <v>2048520.4695992486</v>
      </c>
      <c r="AO205" s="54">
        <v>2056237.47264496</v>
      </c>
      <c r="AP205" s="54">
        <v>2064175.4660212405</v>
      </c>
      <c r="AQ205" s="54">
        <v>2072062.1306205068</v>
      </c>
      <c r="AR205" s="54">
        <v>2080748.7327524931</v>
      </c>
      <c r="AS205" s="54">
        <v>2089564.9327084632</v>
      </c>
      <c r="AT205" s="54">
        <v>2097831.4945050608</v>
      </c>
      <c r="AU205" s="54">
        <v>2106117.6733941161</v>
      </c>
      <c r="AV205" s="54">
        <v>2114423.6374017978</v>
      </c>
      <c r="AW205" s="54">
        <v>2122749.554143507</v>
      </c>
      <c r="AX205" s="54">
        <v>2131095.5908304169</v>
      </c>
      <c r="AY205" s="54">
        <v>2139461.9142759456</v>
      </c>
      <c r="AZ205" s="54">
        <v>2147848.6909021377</v>
      </c>
      <c r="BA205" s="54">
        <v>2156256.0867459686</v>
      </c>
      <c r="BB205" s="54">
        <v>2164684.2674655621</v>
      </c>
      <c r="BC205" s="54">
        <v>2173133.3983463277</v>
      </c>
      <c r="BD205" s="54">
        <v>2181603.6443070211</v>
      </c>
      <c r="BE205" s="54">
        <v>2190095.1699057114</v>
      </c>
      <c r="BF205" s="54">
        <v>2198608.1393456827</v>
      </c>
      <c r="BG205" s="54">
        <v>2207142.7164812377</v>
      </c>
      <c r="BH205" s="54">
        <v>2215699.064823437</v>
      </c>
      <c r="BI205" s="54">
        <v>2224277.3475457453</v>
      </c>
      <c r="BJ205" s="54">
        <v>2232877.7274896032</v>
      </c>
      <c r="BK205" s="54">
        <v>2241500.3671699166</v>
      </c>
      <c r="BL205" s="54">
        <v>2250145.4287804659</v>
      </c>
      <c r="BM205" s="54">
        <v>2258813.0741992365</v>
      </c>
      <c r="BO205" s="53">
        <f t="shared" si="212"/>
        <v>0</v>
      </c>
      <c r="BP205" s="53">
        <f t="shared" si="213"/>
        <v>2.0535389348927513E-2</v>
      </c>
      <c r="BQ205" s="53">
        <f t="shared" si="214"/>
        <v>-1.1786647816104612E-2</v>
      </c>
      <c r="BR205" s="53">
        <f t="shared" si="215"/>
        <v>8.4716070176512837E-2</v>
      </c>
      <c r="BS205" s="53">
        <f t="shared" si="216"/>
        <v>0.1115278225272851</v>
      </c>
      <c r="BT205" s="53">
        <f t="shared" si="217"/>
        <v>0.11459475484901915</v>
      </c>
      <c r="BU205" s="53">
        <f t="shared" si="218"/>
        <v>0.11960364952437774</v>
      </c>
      <c r="BV205" s="53">
        <f t="shared" si="219"/>
        <v>0.123662214599225</v>
      </c>
      <c r="BW205" s="53">
        <f t="shared" si="220"/>
        <v>0.1272629944381396</v>
      </c>
      <c r="BX205" s="53">
        <f t="shared" si="221"/>
        <v>0.13056888991184668</v>
      </c>
      <c r="BY205" s="53">
        <f t="shared" si="222"/>
        <v>0.13675156210551154</v>
      </c>
      <c r="BZ205" s="53">
        <f t="shared" si="223"/>
        <v>0.13820034322510266</v>
      </c>
      <c r="CA205" s="53">
        <f t="shared" si="224"/>
        <v>0.13736919993127139</v>
      </c>
      <c r="CB205" s="53">
        <f t="shared" si="225"/>
        <v>0.14523280136890748</v>
      </c>
      <c r="CC205" s="53">
        <f t="shared" si="226"/>
        <v>0.15367319793389722</v>
      </c>
      <c r="CD205" s="53">
        <f t="shared" si="227"/>
        <v>0.15670050436230309</v>
      </c>
      <c r="CE205" s="53">
        <f t="shared" si="228"/>
        <v>0.16009033095613234</v>
      </c>
      <c r="CF205" s="53">
        <f t="shared" si="229"/>
        <v>0.16417151065057833</v>
      </c>
      <c r="CG205" s="53">
        <f t="shared" si="230"/>
        <v>0.16986733328052095</v>
      </c>
      <c r="CH205" s="53">
        <f t="shared" si="231"/>
        <v>0.17320082723678643</v>
      </c>
      <c r="CI205" s="53">
        <f t="shared" si="232"/>
        <v>0.17793265968804617</v>
      </c>
      <c r="CJ205" s="53">
        <f t="shared" si="233"/>
        <v>0.18290121407754434</v>
      </c>
      <c r="CK205" s="53">
        <f t="shared" si="234"/>
        <v>0.18810562618435411</v>
      </c>
      <c r="CL205" s="53">
        <f t="shared" si="235"/>
        <v>0.19262657639450809</v>
      </c>
      <c r="CM205" s="53">
        <f t="shared" si="236"/>
        <v>0.19748062272440348</v>
      </c>
      <c r="CN205" s="53">
        <f t="shared" si="237"/>
        <v>0.20221322690517485</v>
      </c>
      <c r="CO205" s="53">
        <f t="shared" si="238"/>
        <v>0.20683048735893306</v>
      </c>
      <c r="CP205" s="53">
        <f t="shared" si="239"/>
        <v>0.2113923219365843</v>
      </c>
      <c r="CQ205" s="53">
        <f t="shared" si="240"/>
        <v>0.21595577071665173</v>
      </c>
      <c r="CR205" s="53">
        <f t="shared" si="241"/>
        <v>0.22064990210089452</v>
      </c>
      <c r="CS205" s="53">
        <f t="shared" si="242"/>
        <v>0.22531368021930875</v>
      </c>
      <c r="CT205" s="53">
        <f t="shared" si="243"/>
        <v>0.23045050129704236</v>
      </c>
      <c r="CU205" s="53">
        <f t="shared" si="244"/>
        <v>0.23566396003168166</v>
      </c>
      <c r="CV205" s="53">
        <f t="shared" si="245"/>
        <v>0.24055239030993603</v>
      </c>
      <c r="CW205" s="53">
        <f t="shared" si="246"/>
        <v>0.24545242115334664</v>
      </c>
      <c r="CX205" s="53">
        <f t="shared" si="247"/>
        <v>0.25036415192416772</v>
      </c>
      <c r="CY205" s="53">
        <f t="shared" si="248"/>
        <v>0.2552876817417451</v>
      </c>
      <c r="CZ205" s="53">
        <f t="shared" si="249"/>
        <v>0.26022310948638538</v>
      </c>
      <c r="DA205" s="53">
        <f t="shared" si="250"/>
        <v>0.26517053380318245</v>
      </c>
      <c r="DB205" s="53">
        <f t="shared" si="251"/>
        <v>0.27013005310579086</v>
      </c>
      <c r="DC205" s="53">
        <f t="shared" si="252"/>
        <v>0.27510176558015575</v>
      </c>
      <c r="DD205" s="53">
        <f t="shared" si="253"/>
        <v>0.28008576918818751</v>
      </c>
      <c r="DE205" s="53">
        <f t="shared" si="254"/>
        <v>0.28508216167139233</v>
      </c>
      <c r="DF205" s="53">
        <f t="shared" si="255"/>
        <v>0.29009104055445545</v>
      </c>
      <c r="DG205" s="53">
        <f t="shared" si="256"/>
        <v>0.29511250314877047</v>
      </c>
      <c r="DH205" s="53">
        <f t="shared" si="257"/>
        <v>0.30014664655592882</v>
      </c>
      <c r="DI205" s="53">
        <f t="shared" si="258"/>
        <v>0.30519356767115191</v>
      </c>
      <c r="DJ205" s="53">
        <f t="shared" si="259"/>
        <v>0.31025336318668439</v>
      </c>
      <c r="DK205" s="53">
        <f t="shared" si="260"/>
        <v>0.31532612959513462</v>
      </c>
      <c r="DL205" s="53">
        <f t="shared" si="261"/>
        <v>0.32041196319276755</v>
      </c>
      <c r="DM205" s="53">
        <f t="shared" si="262"/>
        <v>0.32551096008275282</v>
      </c>
      <c r="DN205" s="53">
        <f t="shared" si="263"/>
        <v>0.33062321617836155</v>
      </c>
      <c r="DO205" s="53">
        <f t="shared" si="264"/>
        <v>0.3357488272061202</v>
      </c>
    </row>
    <row r="206" spans="1:119" x14ac:dyDescent="0.25">
      <c r="A206" t="s">
        <v>12</v>
      </c>
      <c r="B206">
        <v>204</v>
      </c>
      <c r="C206" t="s">
        <v>141</v>
      </c>
      <c r="D206" t="s">
        <v>151</v>
      </c>
      <c r="E206" t="s">
        <v>183</v>
      </c>
      <c r="F206" t="s">
        <v>56</v>
      </c>
      <c r="G206" t="s">
        <v>174</v>
      </c>
      <c r="H206" t="s">
        <v>64</v>
      </c>
      <c r="I206" t="s">
        <v>40</v>
      </c>
      <c r="J206" t="s">
        <v>254</v>
      </c>
      <c r="K206" t="s">
        <v>253</v>
      </c>
      <c r="L206" s="54">
        <v>1648285.0399999998</v>
      </c>
      <c r="M206" s="54">
        <v>1691046.271718476</v>
      </c>
      <c r="N206" s="54">
        <v>1725772.5653152673</v>
      </c>
      <c r="O206" s="54">
        <v>1671114.5048729936</v>
      </c>
      <c r="P206" s="54">
        <v>1834305.0663451087</v>
      </c>
      <c r="Q206" s="54">
        <v>1879644.9801961214</v>
      </c>
      <c r="R206" s="54">
        <v>1884831.3046644025</v>
      </c>
      <c r="S206" s="54">
        <v>1893301.5773305981</v>
      </c>
      <c r="T206" s="54">
        <v>1900164.7986689454</v>
      </c>
      <c r="U206" s="54">
        <v>1906253.883990821</v>
      </c>
      <c r="V206" s="54">
        <v>1911844.3062063244</v>
      </c>
      <c r="W206" s="54">
        <v>1922299.4909686788</v>
      </c>
      <c r="X206" s="54">
        <v>1924749.4468794996</v>
      </c>
      <c r="Y206" s="54">
        <v>1923343.9451112025</v>
      </c>
      <c r="Z206" s="54">
        <v>1936641.6590045968</v>
      </c>
      <c r="AA206" s="54">
        <v>1950914.7601476482</v>
      </c>
      <c r="AB206" s="54">
        <v>1956034.0753967534</v>
      </c>
      <c r="AC206" s="54">
        <v>1961766.4290200206</v>
      </c>
      <c r="AD206" s="54">
        <v>1968667.8927265266</v>
      </c>
      <c r="AE206" s="54">
        <v>1978299.7923492608</v>
      </c>
      <c r="AF206" s="54">
        <v>1983936.8848757995</v>
      </c>
      <c r="AG206" s="54">
        <v>1991938.6325008988</v>
      </c>
      <c r="AH206" s="54">
        <v>2000340.6878770902</v>
      </c>
      <c r="AI206" s="54">
        <v>2009141.5895667973</v>
      </c>
      <c r="AJ206" s="54">
        <v>2016786.7255643031</v>
      </c>
      <c r="AK206" s="54">
        <v>2024995.1425132216</v>
      </c>
      <c r="AL206" s="54">
        <v>2032998.1951686342</v>
      </c>
      <c r="AM206" s="54">
        <v>2040806.1962445152</v>
      </c>
      <c r="AN206" s="54">
        <v>2048520.4695992486</v>
      </c>
      <c r="AO206" s="54">
        <v>2056237.47264496</v>
      </c>
      <c r="AP206" s="54">
        <v>2064175.4660212405</v>
      </c>
      <c r="AQ206" s="54">
        <v>2072062.1306205068</v>
      </c>
      <c r="AR206" s="54">
        <v>2080748.7327524931</v>
      </c>
      <c r="AS206" s="54">
        <v>2089564.9327084632</v>
      </c>
      <c r="AT206" s="54">
        <v>2097831.4945050608</v>
      </c>
      <c r="AU206" s="54">
        <v>2106117.6733941161</v>
      </c>
      <c r="AV206" s="54">
        <v>2114423.6374017978</v>
      </c>
      <c r="AW206" s="54">
        <v>2122749.554143507</v>
      </c>
      <c r="AX206" s="54">
        <v>2131095.5908304169</v>
      </c>
      <c r="AY206" s="54">
        <v>2139461.9142759456</v>
      </c>
      <c r="AZ206" s="54">
        <v>2147848.6909021377</v>
      </c>
      <c r="BA206" s="54">
        <v>2156256.0867459686</v>
      </c>
      <c r="BB206" s="54">
        <v>2164684.2674655621</v>
      </c>
      <c r="BC206" s="54">
        <v>2173133.3983463277</v>
      </c>
      <c r="BD206" s="54">
        <v>2181603.6443070211</v>
      </c>
      <c r="BE206" s="54">
        <v>2190095.1699057114</v>
      </c>
      <c r="BF206" s="54">
        <v>2198608.1393456827</v>
      </c>
      <c r="BG206" s="54">
        <v>2207142.7164812377</v>
      </c>
      <c r="BH206" s="54">
        <v>2215699.064823437</v>
      </c>
      <c r="BI206" s="54">
        <v>2224277.3475457453</v>
      </c>
      <c r="BJ206" s="54">
        <v>2232877.7274896032</v>
      </c>
      <c r="BK206" s="54">
        <v>2241500.3671699166</v>
      </c>
      <c r="BL206" s="54">
        <v>2250145.4287804659</v>
      </c>
      <c r="BM206" s="54">
        <v>2258813.0741992365</v>
      </c>
      <c r="BO206" s="53">
        <f t="shared" si="212"/>
        <v>0</v>
      </c>
      <c r="BP206" s="53">
        <f t="shared" si="213"/>
        <v>2.0535389348927513E-2</v>
      </c>
      <c r="BQ206" s="53">
        <f t="shared" si="214"/>
        <v>-1.1786647816104612E-2</v>
      </c>
      <c r="BR206" s="53">
        <f t="shared" si="215"/>
        <v>8.4716070176512837E-2</v>
      </c>
      <c r="BS206" s="53">
        <f t="shared" si="216"/>
        <v>0.1115278225272851</v>
      </c>
      <c r="BT206" s="53">
        <f t="shared" si="217"/>
        <v>0.11459475484901915</v>
      </c>
      <c r="BU206" s="53">
        <f t="shared" si="218"/>
        <v>0.11960364952437774</v>
      </c>
      <c r="BV206" s="53">
        <f t="shared" si="219"/>
        <v>0.123662214599225</v>
      </c>
      <c r="BW206" s="53">
        <f t="shared" si="220"/>
        <v>0.1272629944381396</v>
      </c>
      <c r="BX206" s="53">
        <f t="shared" si="221"/>
        <v>0.13056888991184668</v>
      </c>
      <c r="BY206" s="53">
        <f t="shared" si="222"/>
        <v>0.13675156210551154</v>
      </c>
      <c r="BZ206" s="53">
        <f t="shared" si="223"/>
        <v>0.13820034322510266</v>
      </c>
      <c r="CA206" s="53">
        <f t="shared" si="224"/>
        <v>0.13736919993127139</v>
      </c>
      <c r="CB206" s="53">
        <f t="shared" si="225"/>
        <v>0.14523280136890748</v>
      </c>
      <c r="CC206" s="53">
        <f t="shared" si="226"/>
        <v>0.15367319793389722</v>
      </c>
      <c r="CD206" s="53">
        <f t="shared" si="227"/>
        <v>0.15670050436230309</v>
      </c>
      <c r="CE206" s="53">
        <f t="shared" si="228"/>
        <v>0.16009033095613234</v>
      </c>
      <c r="CF206" s="53">
        <f t="shared" si="229"/>
        <v>0.16417151065057833</v>
      </c>
      <c r="CG206" s="53">
        <f t="shared" si="230"/>
        <v>0.16986733328052095</v>
      </c>
      <c r="CH206" s="53">
        <f t="shared" si="231"/>
        <v>0.17320082723678643</v>
      </c>
      <c r="CI206" s="53">
        <f t="shared" si="232"/>
        <v>0.17793265968804617</v>
      </c>
      <c r="CJ206" s="53">
        <f t="shared" si="233"/>
        <v>0.18290121407754434</v>
      </c>
      <c r="CK206" s="53">
        <f t="shared" si="234"/>
        <v>0.18810562618435411</v>
      </c>
      <c r="CL206" s="53">
        <f t="shared" si="235"/>
        <v>0.19262657639450809</v>
      </c>
      <c r="CM206" s="53">
        <f t="shared" si="236"/>
        <v>0.19748062272440348</v>
      </c>
      <c r="CN206" s="53">
        <f t="shared" si="237"/>
        <v>0.20221322690517485</v>
      </c>
      <c r="CO206" s="53">
        <f t="shared" si="238"/>
        <v>0.20683048735893306</v>
      </c>
      <c r="CP206" s="53">
        <f t="shared" si="239"/>
        <v>0.2113923219365843</v>
      </c>
      <c r="CQ206" s="53">
        <f t="shared" si="240"/>
        <v>0.21595577071665173</v>
      </c>
      <c r="CR206" s="53">
        <f t="shared" si="241"/>
        <v>0.22064990210089452</v>
      </c>
      <c r="CS206" s="53">
        <f t="shared" si="242"/>
        <v>0.22531368021930875</v>
      </c>
      <c r="CT206" s="53">
        <f t="shared" si="243"/>
        <v>0.23045050129704236</v>
      </c>
      <c r="CU206" s="53">
        <f t="shared" si="244"/>
        <v>0.23566396003168166</v>
      </c>
      <c r="CV206" s="53">
        <f t="shared" si="245"/>
        <v>0.24055239030993603</v>
      </c>
      <c r="CW206" s="53">
        <f t="shared" si="246"/>
        <v>0.24545242115334664</v>
      </c>
      <c r="CX206" s="53">
        <f t="shared" si="247"/>
        <v>0.25036415192416772</v>
      </c>
      <c r="CY206" s="53">
        <f t="shared" si="248"/>
        <v>0.2552876817417451</v>
      </c>
      <c r="CZ206" s="53">
        <f t="shared" si="249"/>
        <v>0.26022310948638538</v>
      </c>
      <c r="DA206" s="53">
        <f t="shared" si="250"/>
        <v>0.26517053380318245</v>
      </c>
      <c r="DB206" s="53">
        <f t="shared" si="251"/>
        <v>0.27013005310579086</v>
      </c>
      <c r="DC206" s="53">
        <f t="shared" si="252"/>
        <v>0.27510176558015575</v>
      </c>
      <c r="DD206" s="53">
        <f t="shared" si="253"/>
        <v>0.28008576918818751</v>
      </c>
      <c r="DE206" s="53">
        <f t="shared" si="254"/>
        <v>0.28508216167139233</v>
      </c>
      <c r="DF206" s="53">
        <f t="shared" si="255"/>
        <v>0.29009104055445545</v>
      </c>
      <c r="DG206" s="53">
        <f t="shared" si="256"/>
        <v>0.29511250314877047</v>
      </c>
      <c r="DH206" s="53">
        <f t="shared" si="257"/>
        <v>0.30014664655592882</v>
      </c>
      <c r="DI206" s="53">
        <f t="shared" si="258"/>
        <v>0.30519356767115191</v>
      </c>
      <c r="DJ206" s="53">
        <f t="shared" si="259"/>
        <v>0.31025336318668439</v>
      </c>
      <c r="DK206" s="53">
        <f t="shared" si="260"/>
        <v>0.31532612959513462</v>
      </c>
      <c r="DL206" s="53">
        <f t="shared" si="261"/>
        <v>0.32041196319276755</v>
      </c>
      <c r="DM206" s="53">
        <f t="shared" si="262"/>
        <v>0.32551096008275282</v>
      </c>
      <c r="DN206" s="53">
        <f t="shared" si="263"/>
        <v>0.33062321617836155</v>
      </c>
      <c r="DO206" s="53">
        <f t="shared" si="264"/>
        <v>0.3357488272061202</v>
      </c>
    </row>
    <row r="207" spans="1:119" x14ac:dyDescent="0.25">
      <c r="A207" t="s">
        <v>12</v>
      </c>
      <c r="B207">
        <v>205</v>
      </c>
      <c r="C207" t="s">
        <v>141</v>
      </c>
      <c r="D207" t="s">
        <v>151</v>
      </c>
      <c r="E207" t="s">
        <v>184</v>
      </c>
      <c r="F207" t="s">
        <v>56</v>
      </c>
      <c r="G207" t="s">
        <v>174</v>
      </c>
      <c r="H207" t="s">
        <v>64</v>
      </c>
      <c r="I207" t="s">
        <v>40</v>
      </c>
      <c r="J207" t="s">
        <v>254</v>
      </c>
      <c r="K207" t="s">
        <v>253</v>
      </c>
      <c r="L207" s="54">
        <v>1648285.0399999998</v>
      </c>
      <c r="M207" s="54">
        <v>1691046.271718476</v>
      </c>
      <c r="N207" s="54">
        <v>1725772.5653152673</v>
      </c>
      <c r="O207" s="54">
        <v>1671114.5048729936</v>
      </c>
      <c r="P207" s="54">
        <v>1834305.0663451087</v>
      </c>
      <c r="Q207" s="54">
        <v>1879644.9801961214</v>
      </c>
      <c r="R207" s="54">
        <v>1884831.3046644025</v>
      </c>
      <c r="S207" s="54">
        <v>1893301.5773305981</v>
      </c>
      <c r="T207" s="54">
        <v>1900164.7986689454</v>
      </c>
      <c r="U207" s="54">
        <v>1906253.883990821</v>
      </c>
      <c r="V207" s="54">
        <v>1911844.3062063244</v>
      </c>
      <c r="W207" s="54">
        <v>1922299.4909686788</v>
      </c>
      <c r="X207" s="54">
        <v>1924749.4468794996</v>
      </c>
      <c r="Y207" s="54">
        <v>1923343.9451112025</v>
      </c>
      <c r="Z207" s="54">
        <v>1936641.6590045968</v>
      </c>
      <c r="AA207" s="54">
        <v>1950914.7601476482</v>
      </c>
      <c r="AB207" s="54">
        <v>1956034.0753967534</v>
      </c>
      <c r="AC207" s="54">
        <v>1961766.4290200206</v>
      </c>
      <c r="AD207" s="54">
        <v>1968667.8927265266</v>
      </c>
      <c r="AE207" s="54">
        <v>1978299.7923492608</v>
      </c>
      <c r="AF207" s="54">
        <v>1983936.8848757995</v>
      </c>
      <c r="AG207" s="54">
        <v>1991938.6325008988</v>
      </c>
      <c r="AH207" s="54">
        <v>2000340.6878770902</v>
      </c>
      <c r="AI207" s="54">
        <v>2009141.5895667973</v>
      </c>
      <c r="AJ207" s="54">
        <v>2016786.7255643031</v>
      </c>
      <c r="AK207" s="54">
        <v>2024995.1425132216</v>
      </c>
      <c r="AL207" s="54">
        <v>2032998.1951686342</v>
      </c>
      <c r="AM207" s="54">
        <v>2040806.1962445152</v>
      </c>
      <c r="AN207" s="54">
        <v>2048520.4695992486</v>
      </c>
      <c r="AO207" s="54">
        <v>2056237.47264496</v>
      </c>
      <c r="AP207" s="54">
        <v>2064175.4660212405</v>
      </c>
      <c r="AQ207" s="54">
        <v>2072062.1306205068</v>
      </c>
      <c r="AR207" s="54">
        <v>2080748.7327524931</v>
      </c>
      <c r="AS207" s="54">
        <v>2089564.9327084632</v>
      </c>
      <c r="AT207" s="54">
        <v>2097831.4945050608</v>
      </c>
      <c r="AU207" s="54">
        <v>2106117.6733941161</v>
      </c>
      <c r="AV207" s="54">
        <v>2114423.6374017978</v>
      </c>
      <c r="AW207" s="54">
        <v>2122749.554143507</v>
      </c>
      <c r="AX207" s="54">
        <v>2131095.5908304169</v>
      </c>
      <c r="AY207" s="54">
        <v>2139461.9142759456</v>
      </c>
      <c r="AZ207" s="54">
        <v>2147848.6909021377</v>
      </c>
      <c r="BA207" s="54">
        <v>2156256.0867459686</v>
      </c>
      <c r="BB207" s="54">
        <v>2164684.2674655621</v>
      </c>
      <c r="BC207" s="54">
        <v>2173133.3983463277</v>
      </c>
      <c r="BD207" s="54">
        <v>2181603.6443070211</v>
      </c>
      <c r="BE207" s="54">
        <v>2190095.1699057114</v>
      </c>
      <c r="BF207" s="54">
        <v>2198608.1393456827</v>
      </c>
      <c r="BG207" s="54">
        <v>2207142.7164812377</v>
      </c>
      <c r="BH207" s="54">
        <v>2215699.064823437</v>
      </c>
      <c r="BI207" s="54">
        <v>2224277.3475457453</v>
      </c>
      <c r="BJ207" s="54">
        <v>2232877.7274896032</v>
      </c>
      <c r="BK207" s="54">
        <v>2241500.3671699166</v>
      </c>
      <c r="BL207" s="54">
        <v>2250145.4287804659</v>
      </c>
      <c r="BM207" s="54">
        <v>2258813.0741992365</v>
      </c>
      <c r="BO207" s="53">
        <f t="shared" si="212"/>
        <v>0</v>
      </c>
      <c r="BP207" s="53">
        <f t="shared" si="213"/>
        <v>2.0535389348927513E-2</v>
      </c>
      <c r="BQ207" s="53">
        <f t="shared" si="214"/>
        <v>-1.1786647816104612E-2</v>
      </c>
      <c r="BR207" s="53">
        <f t="shared" si="215"/>
        <v>8.4716070176512837E-2</v>
      </c>
      <c r="BS207" s="53">
        <f t="shared" si="216"/>
        <v>0.1115278225272851</v>
      </c>
      <c r="BT207" s="53">
        <f t="shared" si="217"/>
        <v>0.11459475484901915</v>
      </c>
      <c r="BU207" s="53">
        <f t="shared" si="218"/>
        <v>0.11960364952437774</v>
      </c>
      <c r="BV207" s="53">
        <f t="shared" si="219"/>
        <v>0.123662214599225</v>
      </c>
      <c r="BW207" s="53">
        <f t="shared" si="220"/>
        <v>0.1272629944381396</v>
      </c>
      <c r="BX207" s="53">
        <f t="shared" si="221"/>
        <v>0.13056888991184668</v>
      </c>
      <c r="BY207" s="53">
        <f t="shared" si="222"/>
        <v>0.13675156210551154</v>
      </c>
      <c r="BZ207" s="53">
        <f t="shared" si="223"/>
        <v>0.13820034322510266</v>
      </c>
      <c r="CA207" s="53">
        <f t="shared" si="224"/>
        <v>0.13736919993127139</v>
      </c>
      <c r="CB207" s="53">
        <f t="shared" si="225"/>
        <v>0.14523280136890748</v>
      </c>
      <c r="CC207" s="53">
        <f t="shared" si="226"/>
        <v>0.15367319793389722</v>
      </c>
      <c r="CD207" s="53">
        <f t="shared" si="227"/>
        <v>0.15670050436230309</v>
      </c>
      <c r="CE207" s="53">
        <f t="shared" si="228"/>
        <v>0.16009033095613234</v>
      </c>
      <c r="CF207" s="53">
        <f t="shared" si="229"/>
        <v>0.16417151065057833</v>
      </c>
      <c r="CG207" s="53">
        <f t="shared" si="230"/>
        <v>0.16986733328052095</v>
      </c>
      <c r="CH207" s="53">
        <f t="shared" si="231"/>
        <v>0.17320082723678643</v>
      </c>
      <c r="CI207" s="53">
        <f t="shared" si="232"/>
        <v>0.17793265968804617</v>
      </c>
      <c r="CJ207" s="53">
        <f t="shared" si="233"/>
        <v>0.18290121407754434</v>
      </c>
      <c r="CK207" s="53">
        <f t="shared" si="234"/>
        <v>0.18810562618435411</v>
      </c>
      <c r="CL207" s="53">
        <f t="shared" si="235"/>
        <v>0.19262657639450809</v>
      </c>
      <c r="CM207" s="53">
        <f t="shared" si="236"/>
        <v>0.19748062272440348</v>
      </c>
      <c r="CN207" s="53">
        <f t="shared" si="237"/>
        <v>0.20221322690517485</v>
      </c>
      <c r="CO207" s="53">
        <f t="shared" si="238"/>
        <v>0.20683048735893306</v>
      </c>
      <c r="CP207" s="53">
        <f t="shared" si="239"/>
        <v>0.2113923219365843</v>
      </c>
      <c r="CQ207" s="53">
        <f t="shared" si="240"/>
        <v>0.21595577071665173</v>
      </c>
      <c r="CR207" s="53">
        <f t="shared" si="241"/>
        <v>0.22064990210089452</v>
      </c>
      <c r="CS207" s="53">
        <f t="shared" si="242"/>
        <v>0.22531368021930875</v>
      </c>
      <c r="CT207" s="53">
        <f t="shared" si="243"/>
        <v>0.23045050129704236</v>
      </c>
      <c r="CU207" s="53">
        <f t="shared" si="244"/>
        <v>0.23566396003168166</v>
      </c>
      <c r="CV207" s="53">
        <f t="shared" si="245"/>
        <v>0.24055239030993603</v>
      </c>
      <c r="CW207" s="53">
        <f t="shared" si="246"/>
        <v>0.24545242115334664</v>
      </c>
      <c r="CX207" s="53">
        <f t="shared" si="247"/>
        <v>0.25036415192416772</v>
      </c>
      <c r="CY207" s="53">
        <f t="shared" si="248"/>
        <v>0.2552876817417451</v>
      </c>
      <c r="CZ207" s="53">
        <f t="shared" si="249"/>
        <v>0.26022310948638538</v>
      </c>
      <c r="DA207" s="53">
        <f t="shared" si="250"/>
        <v>0.26517053380318245</v>
      </c>
      <c r="DB207" s="53">
        <f t="shared" si="251"/>
        <v>0.27013005310579086</v>
      </c>
      <c r="DC207" s="53">
        <f t="shared" si="252"/>
        <v>0.27510176558015575</v>
      </c>
      <c r="DD207" s="53">
        <f t="shared" si="253"/>
        <v>0.28008576918818751</v>
      </c>
      <c r="DE207" s="53">
        <f t="shared" si="254"/>
        <v>0.28508216167139233</v>
      </c>
      <c r="DF207" s="53">
        <f t="shared" si="255"/>
        <v>0.29009104055445545</v>
      </c>
      <c r="DG207" s="53">
        <f t="shared" si="256"/>
        <v>0.29511250314877047</v>
      </c>
      <c r="DH207" s="53">
        <f t="shared" si="257"/>
        <v>0.30014664655592882</v>
      </c>
      <c r="DI207" s="53">
        <f t="shared" si="258"/>
        <v>0.30519356767115191</v>
      </c>
      <c r="DJ207" s="53">
        <f t="shared" si="259"/>
        <v>0.31025336318668439</v>
      </c>
      <c r="DK207" s="53">
        <f t="shared" si="260"/>
        <v>0.31532612959513462</v>
      </c>
      <c r="DL207" s="53">
        <f t="shared" si="261"/>
        <v>0.32041196319276755</v>
      </c>
      <c r="DM207" s="53">
        <f t="shared" si="262"/>
        <v>0.32551096008275282</v>
      </c>
      <c r="DN207" s="53">
        <f t="shared" si="263"/>
        <v>0.33062321617836155</v>
      </c>
      <c r="DO207" s="53">
        <f t="shared" si="264"/>
        <v>0.3357488272061202</v>
      </c>
    </row>
    <row r="208" spans="1:119" x14ac:dyDescent="0.25">
      <c r="A208" t="s">
        <v>12</v>
      </c>
      <c r="B208">
        <v>206</v>
      </c>
      <c r="C208" t="s">
        <v>141</v>
      </c>
      <c r="D208" t="s">
        <v>142</v>
      </c>
      <c r="E208" t="s">
        <v>185</v>
      </c>
      <c r="F208" t="s">
        <v>56</v>
      </c>
      <c r="G208" t="s">
        <v>186</v>
      </c>
      <c r="H208" t="s">
        <v>64</v>
      </c>
      <c r="I208" t="s">
        <v>40</v>
      </c>
      <c r="J208" t="s">
        <v>254</v>
      </c>
      <c r="K208" t="s">
        <v>253</v>
      </c>
      <c r="L208" s="54">
        <v>38216000</v>
      </c>
      <c r="M208" s="54">
        <v>39207432.423213214</v>
      </c>
      <c r="N208" s="54">
        <v>40012572.313395664</v>
      </c>
      <c r="O208" s="54">
        <v>38745308.225467078</v>
      </c>
      <c r="P208" s="54">
        <v>42528932.019819021</v>
      </c>
      <c r="Q208" s="54">
        <v>43580151.988259859</v>
      </c>
      <c r="R208" s="54">
        <v>43700398.530010812</v>
      </c>
      <c r="S208" s="54">
        <v>43896784.42950993</v>
      </c>
      <c r="T208" s="54">
        <v>44055910.345417216</v>
      </c>
      <c r="U208" s="54">
        <v>44197087.677622326</v>
      </c>
      <c r="V208" s="54">
        <v>44326703.351005904</v>
      </c>
      <c r="W208" s="54">
        <v>44569110.053233899</v>
      </c>
      <c r="X208" s="54">
        <v>44625913.041076295</v>
      </c>
      <c r="Y208" s="54">
        <v>44593326.046549402</v>
      </c>
      <c r="Z208" s="54">
        <v>44901637.668518595</v>
      </c>
      <c r="AA208" s="54">
        <v>45232563.946465552</v>
      </c>
      <c r="AB208" s="54">
        <v>45351256.858681634</v>
      </c>
      <c r="AC208" s="54">
        <v>45484163.255785614</v>
      </c>
      <c r="AD208" s="54">
        <v>45644175.832862593</v>
      </c>
      <c r="AE208" s="54">
        <v>45867494.413720675</v>
      </c>
      <c r="AF208" s="54">
        <v>45998192.152744137</v>
      </c>
      <c r="AG208" s="54">
        <v>46183715.153814875</v>
      </c>
      <c r="AH208" s="54">
        <v>46378519.414282188</v>
      </c>
      <c r="AI208" s="54">
        <v>46582571.050262481</v>
      </c>
      <c r="AJ208" s="54">
        <v>46759825.90011581</v>
      </c>
      <c r="AK208" s="54">
        <v>46950140.593574323</v>
      </c>
      <c r="AL208" s="54">
        <v>47135693.852177732</v>
      </c>
      <c r="AM208" s="54">
        <v>47316724.779398836</v>
      </c>
      <c r="AN208" s="54">
        <v>47495582.600327969</v>
      </c>
      <c r="AO208" s="54">
        <v>47674503.709989265</v>
      </c>
      <c r="AP208" s="54">
        <v>47858548.549022645</v>
      </c>
      <c r="AQ208" s="54">
        <v>48041403.314437225</v>
      </c>
      <c r="AR208" s="54">
        <v>48242804.879712604</v>
      </c>
      <c r="AS208" s="54">
        <v>48447211.21074219</v>
      </c>
      <c r="AT208" s="54">
        <v>48638874.010532439</v>
      </c>
      <c r="AU208" s="54">
        <v>48830991.638697118</v>
      </c>
      <c r="AV208" s="54">
        <v>49023567.990975104</v>
      </c>
      <c r="AW208" s="54">
        <v>49216606.953581452</v>
      </c>
      <c r="AX208" s="54">
        <v>49410112.403359078</v>
      </c>
      <c r="AY208" s="54">
        <v>49604088.207928859</v>
      </c>
      <c r="AZ208" s="54">
        <v>49798538.225837506</v>
      </c>
      <c r="BA208" s="54">
        <v>49993466.306703813</v>
      </c>
      <c r="BB208" s="54">
        <v>50188876.29136277</v>
      </c>
      <c r="BC208" s="54">
        <v>50384772.01200787</v>
      </c>
      <c r="BD208" s="54">
        <v>50581157.292331629</v>
      </c>
      <c r="BE208" s="54">
        <v>50778035.947663933</v>
      </c>
      <c r="BF208" s="54">
        <v>50975411.785108857</v>
      </c>
      <c r="BG208" s="54">
        <v>51173288.603679247</v>
      </c>
      <c r="BH208" s="54">
        <v>51371670.19442977</v>
      </c>
      <c r="BI208" s="54">
        <v>51570560.340587825</v>
      </c>
      <c r="BJ208" s="54">
        <v>51769962.817682728</v>
      </c>
      <c r="BK208" s="54">
        <v>51969881.393672995</v>
      </c>
      <c r="BL208" s="54">
        <v>52170319.82907173</v>
      </c>
      <c r="BM208" s="54">
        <v>52371281.877070263</v>
      </c>
      <c r="BO208" s="53">
        <f t="shared" si="212"/>
        <v>0</v>
      </c>
      <c r="BP208" s="53">
        <f t="shared" si="213"/>
        <v>2.0535389348927513E-2</v>
      </c>
      <c r="BQ208" s="53">
        <f t="shared" si="214"/>
        <v>-1.1786647816104612E-2</v>
      </c>
      <c r="BR208" s="53">
        <f t="shared" si="215"/>
        <v>8.4716070176512615E-2</v>
      </c>
      <c r="BS208" s="53">
        <f t="shared" si="216"/>
        <v>0.1115278225272851</v>
      </c>
      <c r="BT208" s="53">
        <f t="shared" si="217"/>
        <v>0.11459475484901893</v>
      </c>
      <c r="BU208" s="53">
        <f t="shared" si="218"/>
        <v>0.11960364952437774</v>
      </c>
      <c r="BV208" s="53">
        <f t="shared" si="219"/>
        <v>0.123662214599225</v>
      </c>
      <c r="BW208" s="53">
        <f t="shared" si="220"/>
        <v>0.12726299443813938</v>
      </c>
      <c r="BX208" s="53">
        <f t="shared" si="221"/>
        <v>0.13056888991184668</v>
      </c>
      <c r="BY208" s="53">
        <f t="shared" si="222"/>
        <v>0.13675156210551154</v>
      </c>
      <c r="BZ208" s="53">
        <f t="shared" si="223"/>
        <v>0.13820034322510266</v>
      </c>
      <c r="CA208" s="53">
        <f t="shared" si="224"/>
        <v>0.13736919993127139</v>
      </c>
      <c r="CB208" s="53">
        <f t="shared" si="225"/>
        <v>0.14523280136890726</v>
      </c>
      <c r="CC208" s="53">
        <f t="shared" si="226"/>
        <v>0.153673197933897</v>
      </c>
      <c r="CD208" s="53">
        <f t="shared" si="227"/>
        <v>0.15670050436230287</v>
      </c>
      <c r="CE208" s="53">
        <f t="shared" si="228"/>
        <v>0.16009033095613234</v>
      </c>
      <c r="CF208" s="53">
        <f t="shared" si="229"/>
        <v>0.16417151065057833</v>
      </c>
      <c r="CG208" s="53">
        <f t="shared" si="230"/>
        <v>0.16986733328052095</v>
      </c>
      <c r="CH208" s="53">
        <f t="shared" si="231"/>
        <v>0.1732008272367862</v>
      </c>
      <c r="CI208" s="53">
        <f t="shared" si="232"/>
        <v>0.17793265968804617</v>
      </c>
      <c r="CJ208" s="53">
        <f t="shared" si="233"/>
        <v>0.18290121407754434</v>
      </c>
      <c r="CK208" s="53">
        <f t="shared" si="234"/>
        <v>0.18810562618435411</v>
      </c>
      <c r="CL208" s="53">
        <f t="shared" si="235"/>
        <v>0.19262657639450809</v>
      </c>
      <c r="CM208" s="53">
        <f t="shared" si="236"/>
        <v>0.19748062272440348</v>
      </c>
      <c r="CN208" s="53">
        <f t="shared" si="237"/>
        <v>0.20221322690517463</v>
      </c>
      <c r="CO208" s="53">
        <f t="shared" si="238"/>
        <v>0.20683048735893306</v>
      </c>
      <c r="CP208" s="53">
        <f t="shared" si="239"/>
        <v>0.21139232193658408</v>
      </c>
      <c r="CQ208" s="53">
        <f t="shared" si="240"/>
        <v>0.21595577071665173</v>
      </c>
      <c r="CR208" s="53">
        <f t="shared" si="241"/>
        <v>0.22064990210089452</v>
      </c>
      <c r="CS208" s="53">
        <f t="shared" si="242"/>
        <v>0.22531368021930853</v>
      </c>
      <c r="CT208" s="53">
        <f t="shared" si="243"/>
        <v>0.23045050129704214</v>
      </c>
      <c r="CU208" s="53">
        <f t="shared" si="244"/>
        <v>0.23566396003168166</v>
      </c>
      <c r="CV208" s="53">
        <f t="shared" si="245"/>
        <v>0.24055239030993603</v>
      </c>
      <c r="CW208" s="53">
        <f t="shared" si="246"/>
        <v>0.24545242115334664</v>
      </c>
      <c r="CX208" s="53">
        <f t="shared" si="247"/>
        <v>0.25036415192416772</v>
      </c>
      <c r="CY208" s="53">
        <f t="shared" si="248"/>
        <v>0.25528768174174532</v>
      </c>
      <c r="CZ208" s="53">
        <f t="shared" si="249"/>
        <v>0.26022310948638538</v>
      </c>
      <c r="DA208" s="53">
        <f t="shared" si="250"/>
        <v>0.26517053380318223</v>
      </c>
      <c r="DB208" s="53">
        <f t="shared" si="251"/>
        <v>0.27013005310579086</v>
      </c>
      <c r="DC208" s="53">
        <f t="shared" si="252"/>
        <v>0.27510176558015575</v>
      </c>
      <c r="DD208" s="53">
        <f t="shared" si="253"/>
        <v>0.28008576918818751</v>
      </c>
      <c r="DE208" s="53">
        <f t="shared" si="254"/>
        <v>0.28508216167139233</v>
      </c>
      <c r="DF208" s="53">
        <f t="shared" si="255"/>
        <v>0.29009104055445545</v>
      </c>
      <c r="DG208" s="53">
        <f t="shared" si="256"/>
        <v>0.29511250314877069</v>
      </c>
      <c r="DH208" s="53">
        <f t="shared" si="257"/>
        <v>0.30014664655592882</v>
      </c>
      <c r="DI208" s="53">
        <f t="shared" si="258"/>
        <v>0.30519356767115191</v>
      </c>
      <c r="DJ208" s="53">
        <f t="shared" si="259"/>
        <v>0.31025336318668439</v>
      </c>
      <c r="DK208" s="53">
        <f t="shared" si="260"/>
        <v>0.31532612959513462</v>
      </c>
      <c r="DL208" s="53">
        <f t="shared" si="261"/>
        <v>0.32041196319276755</v>
      </c>
      <c r="DM208" s="53">
        <f t="shared" si="262"/>
        <v>0.32551096008275282</v>
      </c>
      <c r="DN208" s="53">
        <f t="shared" si="263"/>
        <v>0.33062321617836132</v>
      </c>
      <c r="DO208" s="53">
        <f t="shared" si="264"/>
        <v>0.3357488272061202</v>
      </c>
    </row>
    <row r="209" spans="1:119" x14ac:dyDescent="0.25">
      <c r="A209" t="s">
        <v>12</v>
      </c>
      <c r="B209">
        <v>207</v>
      </c>
      <c r="C209" t="s">
        <v>141</v>
      </c>
      <c r="D209" t="s">
        <v>142</v>
      </c>
      <c r="E209" t="s">
        <v>185</v>
      </c>
      <c r="F209" t="s">
        <v>53</v>
      </c>
      <c r="G209" t="s">
        <v>186</v>
      </c>
      <c r="H209" t="s">
        <v>64</v>
      </c>
      <c r="I209" t="s">
        <v>40</v>
      </c>
      <c r="J209" t="s">
        <v>254</v>
      </c>
      <c r="K209" t="s">
        <v>253</v>
      </c>
      <c r="L209" s="54">
        <v>16087000</v>
      </c>
      <c r="M209" s="54">
        <v>16504342.824791472</v>
      </c>
      <c r="N209" s="54">
        <v>16843265.930646747</v>
      </c>
      <c r="O209" s="54">
        <v>16309811.948479403</v>
      </c>
      <c r="P209" s="54">
        <v>17902525.889753733</v>
      </c>
      <c r="Q209" s="54">
        <v>18345036.24228429</v>
      </c>
      <c r="R209" s="54">
        <v>18395653.94474262</v>
      </c>
      <c r="S209" s="54">
        <v>18478322.459638011</v>
      </c>
      <c r="T209" s="54">
        <v>18545306.409010015</v>
      </c>
      <c r="U209" s="54">
        <v>18604734.913908061</v>
      </c>
      <c r="V209" s="54">
        <v>18659296.546149045</v>
      </c>
      <c r="W209" s="54">
        <v>18761337.4876066</v>
      </c>
      <c r="X209" s="54">
        <v>18785248.667882416</v>
      </c>
      <c r="Y209" s="54">
        <v>18771531.1940245</v>
      </c>
      <c r="Z209" s="54">
        <v>18901314.767988764</v>
      </c>
      <c r="AA209" s="54">
        <v>19040617.966474548</v>
      </c>
      <c r="AB209" s="54">
        <v>19090581.669604655</v>
      </c>
      <c r="AC209" s="54">
        <v>19146528.52982581</v>
      </c>
      <c r="AD209" s="54">
        <v>19213885.718632523</v>
      </c>
      <c r="AE209" s="54">
        <v>19307891.527986303</v>
      </c>
      <c r="AF209" s="54">
        <v>19362908.655044876</v>
      </c>
      <c r="AG209" s="54">
        <v>19441004.44000994</v>
      </c>
      <c r="AH209" s="54">
        <v>19523007.164997842</v>
      </c>
      <c r="AI209" s="54">
        <v>19608902.566610124</v>
      </c>
      <c r="AJ209" s="54">
        <v>19683517.878772318</v>
      </c>
      <c r="AK209" s="54">
        <v>19763630.723488335</v>
      </c>
      <c r="AL209" s="54">
        <v>19841739.245341826</v>
      </c>
      <c r="AM209" s="54">
        <v>19917944.094782006</v>
      </c>
      <c r="AN209" s="54">
        <v>19993234.176561546</v>
      </c>
      <c r="AO209" s="54">
        <v>20068550.899691157</v>
      </c>
      <c r="AP209" s="54">
        <v>20146024.453321312</v>
      </c>
      <c r="AQ209" s="54">
        <v>20222997.04624638</v>
      </c>
      <c r="AR209" s="54">
        <v>20307776.902342912</v>
      </c>
      <c r="AS209" s="54">
        <v>20393821.612602301</v>
      </c>
      <c r="AT209" s="54">
        <v>20474501.941789702</v>
      </c>
      <c r="AU209" s="54">
        <v>20555373.730681404</v>
      </c>
      <c r="AV209" s="54">
        <v>20636438.619186111</v>
      </c>
      <c r="AW209" s="54">
        <v>20717698.243203495</v>
      </c>
      <c r="AX209" s="54">
        <v>20799154.234688025</v>
      </c>
      <c r="AY209" s="54">
        <v>20880808.22171215</v>
      </c>
      <c r="AZ209" s="54">
        <v>20962661.828528576</v>
      </c>
      <c r="BA209" s="54">
        <v>21044716.675631784</v>
      </c>
      <c r="BB209" s="54">
        <v>21126974.379818738</v>
      </c>
      <c r="BC209" s="54">
        <v>21209436.554248761</v>
      </c>
      <c r="BD209" s="54">
        <v>21292104.808502693</v>
      </c>
      <c r="BE209" s="54">
        <v>21374980.748641137</v>
      </c>
      <c r="BF209" s="54">
        <v>21458065.977262042</v>
      </c>
      <c r="BG209" s="54">
        <v>21541362.093557358</v>
      </c>
      <c r="BH209" s="54">
        <v>21624870.693369053</v>
      </c>
      <c r="BI209" s="54">
        <v>21708593.369244199</v>
      </c>
      <c r="BJ209" s="54">
        <v>21792531.710489377</v>
      </c>
      <c r="BK209" s="54">
        <v>21876687.303224236</v>
      </c>
      <c r="BL209" s="54">
        <v>21961061.730434295</v>
      </c>
      <c r="BM209" s="54">
        <v>22045656.572022956</v>
      </c>
      <c r="BO209" s="53">
        <f t="shared" si="212"/>
        <v>0</v>
      </c>
      <c r="BP209" s="53">
        <f t="shared" si="213"/>
        <v>2.0535389348927735E-2</v>
      </c>
      <c r="BQ209" s="53">
        <f t="shared" si="214"/>
        <v>-1.1786647816104612E-2</v>
      </c>
      <c r="BR209" s="53">
        <f t="shared" si="215"/>
        <v>8.4716070176512837E-2</v>
      </c>
      <c r="BS209" s="53">
        <f t="shared" si="216"/>
        <v>0.11152782252728533</v>
      </c>
      <c r="BT209" s="53">
        <f t="shared" si="217"/>
        <v>0.11459475484901915</v>
      </c>
      <c r="BU209" s="53">
        <f t="shared" si="218"/>
        <v>0.11960364952437774</v>
      </c>
      <c r="BV209" s="53">
        <f t="shared" si="219"/>
        <v>0.123662214599225</v>
      </c>
      <c r="BW209" s="53">
        <f t="shared" si="220"/>
        <v>0.12726299443813982</v>
      </c>
      <c r="BX209" s="53">
        <f t="shared" si="221"/>
        <v>0.13056888991184668</v>
      </c>
      <c r="BY209" s="53">
        <f t="shared" si="222"/>
        <v>0.13675156210551176</v>
      </c>
      <c r="BZ209" s="53">
        <f t="shared" si="223"/>
        <v>0.13820034322510288</v>
      </c>
      <c r="CA209" s="53">
        <f t="shared" si="224"/>
        <v>0.13736919993127161</v>
      </c>
      <c r="CB209" s="53">
        <f t="shared" si="225"/>
        <v>0.14523280136890726</v>
      </c>
      <c r="CC209" s="53">
        <f t="shared" si="226"/>
        <v>0.15367319793389722</v>
      </c>
      <c r="CD209" s="53">
        <f t="shared" si="227"/>
        <v>0.15670050436230309</v>
      </c>
      <c r="CE209" s="53">
        <f t="shared" si="228"/>
        <v>0.16009033095613256</v>
      </c>
      <c r="CF209" s="53">
        <f t="shared" si="229"/>
        <v>0.16417151065057833</v>
      </c>
      <c r="CG209" s="53">
        <f t="shared" si="230"/>
        <v>0.16986733328052117</v>
      </c>
      <c r="CH209" s="53">
        <f t="shared" si="231"/>
        <v>0.17320082723678643</v>
      </c>
      <c r="CI209" s="53">
        <f t="shared" si="232"/>
        <v>0.17793265968804617</v>
      </c>
      <c r="CJ209" s="53">
        <f t="shared" si="233"/>
        <v>0.18290121407754434</v>
      </c>
      <c r="CK209" s="53">
        <f t="shared" si="234"/>
        <v>0.18810562618435411</v>
      </c>
      <c r="CL209" s="53">
        <f t="shared" si="235"/>
        <v>0.19262657639450809</v>
      </c>
      <c r="CM209" s="53">
        <f t="shared" si="236"/>
        <v>0.1974806227244037</v>
      </c>
      <c r="CN209" s="53">
        <f t="shared" si="237"/>
        <v>0.20221322690517485</v>
      </c>
      <c r="CO209" s="53">
        <f t="shared" si="238"/>
        <v>0.20683048735893328</v>
      </c>
      <c r="CP209" s="53">
        <f t="shared" si="239"/>
        <v>0.2113923219365843</v>
      </c>
      <c r="CQ209" s="53">
        <f t="shared" si="240"/>
        <v>0.21595577071665173</v>
      </c>
      <c r="CR209" s="53">
        <f t="shared" si="241"/>
        <v>0.22064990210089452</v>
      </c>
      <c r="CS209" s="53">
        <f t="shared" si="242"/>
        <v>0.22531368021930875</v>
      </c>
      <c r="CT209" s="53">
        <f t="shared" si="243"/>
        <v>0.23045050129704236</v>
      </c>
      <c r="CU209" s="53">
        <f t="shared" si="244"/>
        <v>0.23566396003168166</v>
      </c>
      <c r="CV209" s="53">
        <f t="shared" si="245"/>
        <v>0.24055239030993603</v>
      </c>
      <c r="CW209" s="53">
        <f t="shared" si="246"/>
        <v>0.24545242115334664</v>
      </c>
      <c r="CX209" s="53">
        <f t="shared" si="247"/>
        <v>0.25036415192416772</v>
      </c>
      <c r="CY209" s="53">
        <f t="shared" si="248"/>
        <v>0.25528768174174532</v>
      </c>
      <c r="CZ209" s="53">
        <f t="shared" si="249"/>
        <v>0.26022310948638561</v>
      </c>
      <c r="DA209" s="53">
        <f t="shared" si="250"/>
        <v>0.26517053380318245</v>
      </c>
      <c r="DB209" s="53">
        <f t="shared" si="251"/>
        <v>0.27013005310579108</v>
      </c>
      <c r="DC209" s="53">
        <f t="shared" si="252"/>
        <v>0.27510176558015598</v>
      </c>
      <c r="DD209" s="53">
        <f t="shared" si="253"/>
        <v>0.28008576918818773</v>
      </c>
      <c r="DE209" s="53">
        <f t="shared" si="254"/>
        <v>0.28508216167139255</v>
      </c>
      <c r="DF209" s="53">
        <f t="shared" si="255"/>
        <v>0.29009104055445545</v>
      </c>
      <c r="DG209" s="53">
        <f t="shared" si="256"/>
        <v>0.29511250314877069</v>
      </c>
      <c r="DH209" s="53">
        <f t="shared" si="257"/>
        <v>0.30014664655592904</v>
      </c>
      <c r="DI209" s="53">
        <f t="shared" si="258"/>
        <v>0.30519356767115191</v>
      </c>
      <c r="DJ209" s="53">
        <f t="shared" si="259"/>
        <v>0.31025336318668462</v>
      </c>
      <c r="DK209" s="53">
        <f t="shared" si="260"/>
        <v>0.31532612959513462</v>
      </c>
      <c r="DL209" s="53">
        <f t="shared" si="261"/>
        <v>0.32041196319276777</v>
      </c>
      <c r="DM209" s="53">
        <f t="shared" si="262"/>
        <v>0.32551096008275282</v>
      </c>
      <c r="DN209" s="53">
        <f t="shared" si="263"/>
        <v>0.33062321617836155</v>
      </c>
      <c r="DO209" s="53">
        <f t="shared" si="264"/>
        <v>0.3357488272061202</v>
      </c>
    </row>
    <row r="210" spans="1:119" x14ac:dyDescent="0.25">
      <c r="A210" t="s">
        <v>12</v>
      </c>
      <c r="B210">
        <v>208</v>
      </c>
      <c r="C210" t="s">
        <v>141</v>
      </c>
      <c r="D210" t="s">
        <v>143</v>
      </c>
      <c r="E210" t="s">
        <v>187</v>
      </c>
      <c r="F210" t="s">
        <v>158</v>
      </c>
      <c r="G210" t="s">
        <v>188</v>
      </c>
      <c r="H210" t="s">
        <v>256</v>
      </c>
      <c r="I210" t="s">
        <v>40</v>
      </c>
      <c r="J210" t="s">
        <v>49</v>
      </c>
      <c r="K210" t="s">
        <v>253</v>
      </c>
      <c r="L210" s="54">
        <v>1067135.9223300971</v>
      </c>
      <c r="M210" s="54">
        <v>1044282.3273248124</v>
      </c>
      <c r="N210" s="54">
        <v>1006129.5201076567</v>
      </c>
      <c r="O210" s="54">
        <v>827681.03244139242</v>
      </c>
      <c r="P210" s="54">
        <v>922837.43833448912</v>
      </c>
      <c r="Q210" s="54">
        <v>961664.65109868976</v>
      </c>
      <c r="R210" s="54">
        <v>989698.93346494483</v>
      </c>
      <c r="S210" s="54">
        <v>1000736.3105752948</v>
      </c>
      <c r="T210" s="54">
        <v>999187.81485394877</v>
      </c>
      <c r="U210" s="54">
        <v>999711.97048929217</v>
      </c>
      <c r="V210" s="54">
        <v>1005064.9838572753</v>
      </c>
      <c r="W210" s="54">
        <v>1016431.3480421867</v>
      </c>
      <c r="X210" s="54">
        <v>1026371.4900638511</v>
      </c>
      <c r="Y210" s="54">
        <v>1023775.4343516731</v>
      </c>
      <c r="Z210" s="54">
        <v>1022944.470853026</v>
      </c>
      <c r="AA210" s="54">
        <v>1034392.6944724919</v>
      </c>
      <c r="AB210" s="54">
        <v>1043554.4896708411</v>
      </c>
      <c r="AC210" s="54">
        <v>1045292.9482358735</v>
      </c>
      <c r="AD210" s="54">
        <v>1050433.6386218623</v>
      </c>
      <c r="AE210" s="54">
        <v>1060095.8524563604</v>
      </c>
      <c r="AF210" s="54">
        <v>1067617.9803448736</v>
      </c>
      <c r="AG210" s="54">
        <v>1073731.3852458019</v>
      </c>
      <c r="AH210" s="54">
        <v>1084470.3788217208</v>
      </c>
      <c r="AI210" s="54">
        <v>1099390.3432822321</v>
      </c>
      <c r="AJ210" s="54">
        <v>1119290.1015468054</v>
      </c>
      <c r="AK210" s="54">
        <v>1139732.4023530947</v>
      </c>
      <c r="AL210" s="54">
        <v>1155720.4496688882</v>
      </c>
      <c r="AM210" s="54">
        <v>1171106.3810122998</v>
      </c>
      <c r="AN210" s="54">
        <v>1189852.2640817647</v>
      </c>
      <c r="AO210" s="54">
        <v>1211203.5665636361</v>
      </c>
      <c r="AP210" s="54">
        <v>1233435.8906330857</v>
      </c>
      <c r="AQ210" s="54">
        <v>1254712.2730763762</v>
      </c>
      <c r="AR210" s="54">
        <v>1279678.5242615703</v>
      </c>
      <c r="AS210" s="54">
        <v>1305088.2344310128</v>
      </c>
      <c r="AT210" s="54">
        <v>1329415.8681028546</v>
      </c>
      <c r="AU210" s="54">
        <v>1354188.5693067708</v>
      </c>
      <c r="AV210" s="54">
        <v>1379414.4472136202</v>
      </c>
      <c r="AW210" s="54">
        <v>1405101.7586301772</v>
      </c>
      <c r="AX210" s="54">
        <v>1431258.9106853937</v>
      </c>
      <c r="AY210" s="54">
        <v>1457894.4635654562</v>
      </c>
      <c r="AZ210" s="54">
        <v>1485017.1332985265</v>
      </c>
      <c r="BA210" s="54">
        <v>1512635.7945900622</v>
      </c>
      <c r="BB210" s="54">
        <v>1540759.4837096361</v>
      </c>
      <c r="BC210" s="54">
        <v>1569397.4014301784</v>
      </c>
      <c r="BD210" s="54">
        <v>1598558.9160205957</v>
      </c>
      <c r="BE210" s="54">
        <v>1628253.5662927378</v>
      </c>
      <c r="BF210" s="54">
        <v>1658491.0647036829</v>
      </c>
      <c r="BG210" s="54">
        <v>1689281.3005143462</v>
      </c>
      <c r="BH210" s="54">
        <v>1720634.3430054435</v>
      </c>
      <c r="BI210" s="54">
        <v>1752560.4447518212</v>
      </c>
      <c r="BJ210" s="54">
        <v>1785070.0449562334</v>
      </c>
      <c r="BK210" s="54">
        <v>1818173.7728436207</v>
      </c>
      <c r="BL210" s="54">
        <v>1851882.4511170015</v>
      </c>
      <c r="BM210" s="54">
        <v>1886207.099476072</v>
      </c>
      <c r="BO210" s="53">
        <f t="shared" si="212"/>
        <v>0</v>
      </c>
      <c r="BP210" s="53">
        <f t="shared" si="213"/>
        <v>-3.6534954407294817E-2</v>
      </c>
      <c r="BQ210" s="53">
        <f t="shared" si="214"/>
        <v>-0.20741641337386008</v>
      </c>
      <c r="BR210" s="53">
        <f t="shared" si="215"/>
        <v>-0.11629507252261406</v>
      </c>
      <c r="BS210" s="53">
        <f t="shared" si="216"/>
        <v>-7.9114310435347779E-2</v>
      </c>
      <c r="BT210" s="53">
        <f t="shared" si="217"/>
        <v>-5.2268809335973776E-2</v>
      </c>
      <c r="BU210" s="53">
        <f t="shared" si="218"/>
        <v>-4.1699467289723735E-2</v>
      </c>
      <c r="BV210" s="53">
        <f t="shared" si="219"/>
        <v>-4.3182299739175312E-2</v>
      </c>
      <c r="BW210" s="53">
        <f t="shared" si="220"/>
        <v>-4.268037069026942E-2</v>
      </c>
      <c r="BX210" s="53">
        <f t="shared" si="221"/>
        <v>-3.7554349471758286E-2</v>
      </c>
      <c r="BY210" s="53">
        <f t="shared" si="222"/>
        <v>-2.6669970901425533E-2</v>
      </c>
      <c r="BZ210" s="53">
        <f t="shared" si="223"/>
        <v>-1.7151336178257814E-2</v>
      </c>
      <c r="CA210" s="53">
        <f t="shared" si="224"/>
        <v>-1.9637307303354223E-2</v>
      </c>
      <c r="CB210" s="53">
        <f t="shared" si="225"/>
        <v>-2.0433034164667463E-2</v>
      </c>
      <c r="CC210" s="53">
        <f t="shared" si="226"/>
        <v>-9.4702673726704267E-3</v>
      </c>
      <c r="CD210" s="53">
        <f t="shared" si="227"/>
        <v>-6.9697402218404925E-4</v>
      </c>
      <c r="CE210" s="53">
        <f t="shared" si="228"/>
        <v>9.6776598111159018E-4</v>
      </c>
      <c r="CF210" s="53">
        <f t="shared" si="229"/>
        <v>5.8904676791839972E-3</v>
      </c>
      <c r="CG210" s="53">
        <f t="shared" si="230"/>
        <v>1.5142959636268216E-2</v>
      </c>
      <c r="CH210" s="53">
        <f t="shared" si="231"/>
        <v>2.2346115039446612E-2</v>
      </c>
      <c r="CI210" s="53">
        <f t="shared" si="232"/>
        <v>2.820028372636596E-2</v>
      </c>
      <c r="CJ210" s="53">
        <f t="shared" si="233"/>
        <v>3.848389505916483E-2</v>
      </c>
      <c r="CK210" s="53">
        <f t="shared" si="234"/>
        <v>5.2771185066966098E-2</v>
      </c>
      <c r="CL210" s="53">
        <f t="shared" si="235"/>
        <v>7.1827102938861298E-2</v>
      </c>
      <c r="CM210" s="53">
        <f t="shared" si="236"/>
        <v>9.1402557077453483E-2</v>
      </c>
      <c r="CN210" s="53">
        <f t="shared" si="237"/>
        <v>0.10671263836241685</v>
      </c>
      <c r="CO210" s="53">
        <f t="shared" si="238"/>
        <v>0.12144613613483113</v>
      </c>
      <c r="CP210" s="53">
        <f t="shared" si="239"/>
        <v>0.13939710837572616</v>
      </c>
      <c r="CQ210" s="53">
        <f t="shared" si="240"/>
        <v>0.1598430183784052</v>
      </c>
      <c r="CR210" s="53">
        <f t="shared" si="241"/>
        <v>0.18113259064034626</v>
      </c>
      <c r="CS210" s="53">
        <f t="shared" si="242"/>
        <v>0.20150675755533665</v>
      </c>
      <c r="CT210" s="53">
        <f t="shared" si="243"/>
        <v>0.22541432597043309</v>
      </c>
      <c r="CU210" s="53">
        <f t="shared" si="244"/>
        <v>0.24974654868891566</v>
      </c>
      <c r="CV210" s="53">
        <f t="shared" si="245"/>
        <v>0.27304257988209213</v>
      </c>
      <c r="CW210" s="53">
        <f t="shared" si="246"/>
        <v>0.29676480571672603</v>
      </c>
      <c r="CX210" s="53">
        <f t="shared" si="247"/>
        <v>0.32092099149789455</v>
      </c>
      <c r="CY210" s="53">
        <f t="shared" si="248"/>
        <v>0.34551904390615618</v>
      </c>
      <c r="CZ210" s="53">
        <f t="shared" si="249"/>
        <v>0.37056701356990085</v>
      </c>
      <c r="DA210" s="53">
        <f t="shared" si="250"/>
        <v>0.39607309768442955</v>
      </c>
      <c r="DB210" s="53">
        <f t="shared" si="251"/>
        <v>0.422045642678609</v>
      </c>
      <c r="DC210" s="53">
        <f t="shared" si="252"/>
        <v>0.44849314692996201</v>
      </c>
      <c r="DD210" s="53">
        <f t="shared" si="253"/>
        <v>0.47542426352907152</v>
      </c>
      <c r="DE210" s="53">
        <f t="shared" si="254"/>
        <v>0.50284780309418653</v>
      </c>
      <c r="DF210" s="53">
        <f t="shared" si="255"/>
        <v>0.53077273663693991</v>
      </c>
      <c r="DG210" s="53">
        <f t="shared" si="256"/>
        <v>0.5592081984801105</v>
      </c>
      <c r="DH210" s="53">
        <f t="shared" si="257"/>
        <v>0.58816348922835671</v>
      </c>
      <c r="DI210" s="53">
        <f t="shared" si="258"/>
        <v>0.61764807879288575</v>
      </c>
      <c r="DJ210" s="53">
        <f t="shared" si="259"/>
        <v>0.64767160947104618</v>
      </c>
      <c r="DK210" s="53">
        <f t="shared" si="260"/>
        <v>0.67824389908181093</v>
      </c>
      <c r="DL210" s="53">
        <f t="shared" si="261"/>
        <v>0.70937494415818758</v>
      </c>
      <c r="DM210" s="53">
        <f t="shared" si="262"/>
        <v>0.74107492319756352</v>
      </c>
      <c r="DN210" s="53">
        <f t="shared" si="263"/>
        <v>0.77335419997105248</v>
      </c>
      <c r="DO210" s="53">
        <f t="shared" si="264"/>
        <v>0.80622332689288934</v>
      </c>
    </row>
    <row r="211" spans="1:119" x14ac:dyDescent="0.25">
      <c r="A211" t="s">
        <v>12</v>
      </c>
      <c r="B211">
        <v>209</v>
      </c>
      <c r="C211" t="s">
        <v>141</v>
      </c>
      <c r="D211" t="s">
        <v>143</v>
      </c>
      <c r="E211" t="s">
        <v>187</v>
      </c>
      <c r="F211" t="s">
        <v>159</v>
      </c>
      <c r="G211" t="s">
        <v>188</v>
      </c>
      <c r="H211" t="s">
        <v>256</v>
      </c>
      <c r="I211" t="s">
        <v>40</v>
      </c>
      <c r="J211" t="s">
        <v>49</v>
      </c>
      <c r="K211" t="s">
        <v>253</v>
      </c>
      <c r="L211" s="54">
        <v>0</v>
      </c>
      <c r="M211" s="54">
        <v>0</v>
      </c>
      <c r="N211" s="54">
        <v>0</v>
      </c>
      <c r="O211" s="54">
        <v>0</v>
      </c>
      <c r="P211" s="54">
        <v>0</v>
      </c>
      <c r="Q211" s="54">
        <v>0</v>
      </c>
      <c r="R211" s="54">
        <v>0</v>
      </c>
      <c r="S211" s="54">
        <v>0</v>
      </c>
      <c r="T211" s="54">
        <v>0</v>
      </c>
      <c r="U211" s="54">
        <v>0</v>
      </c>
      <c r="V211" s="54">
        <v>0</v>
      </c>
      <c r="W211" s="54">
        <v>0</v>
      </c>
      <c r="X211" s="54">
        <v>0</v>
      </c>
      <c r="Y211" s="54">
        <v>0</v>
      </c>
      <c r="Z211" s="54">
        <v>0</v>
      </c>
      <c r="AA211" s="54">
        <v>0</v>
      </c>
      <c r="AB211" s="54">
        <v>0</v>
      </c>
      <c r="AC211" s="54">
        <v>0</v>
      </c>
      <c r="AD211" s="54">
        <v>0</v>
      </c>
      <c r="AE211" s="54">
        <v>0</v>
      </c>
      <c r="AF211" s="54">
        <v>0</v>
      </c>
      <c r="AG211" s="54">
        <v>0</v>
      </c>
      <c r="AH211" s="54">
        <v>0</v>
      </c>
      <c r="AI211" s="54">
        <v>0</v>
      </c>
      <c r="AJ211" s="54">
        <v>0</v>
      </c>
      <c r="AK211" s="54">
        <v>0</v>
      </c>
      <c r="AL211" s="54">
        <v>0</v>
      </c>
      <c r="AM211" s="54">
        <v>0</v>
      </c>
      <c r="AN211" s="54">
        <v>0</v>
      </c>
      <c r="AO211" s="54">
        <v>0</v>
      </c>
      <c r="AP211" s="54">
        <v>0</v>
      </c>
      <c r="AQ211" s="54">
        <v>0</v>
      </c>
      <c r="AR211" s="54">
        <v>0</v>
      </c>
      <c r="AS211" s="54">
        <v>0</v>
      </c>
      <c r="AT211" s="54">
        <v>0</v>
      </c>
      <c r="AU211" s="54">
        <v>0</v>
      </c>
      <c r="AV211" s="54">
        <v>0</v>
      </c>
      <c r="AW211" s="54">
        <v>0</v>
      </c>
      <c r="AX211" s="54">
        <v>0</v>
      </c>
      <c r="AY211" s="54">
        <v>0</v>
      </c>
      <c r="AZ211" s="54">
        <v>0</v>
      </c>
      <c r="BA211" s="54">
        <v>0</v>
      </c>
      <c r="BB211" s="54">
        <v>0</v>
      </c>
      <c r="BC211" s="54">
        <v>0</v>
      </c>
      <c r="BD211" s="54">
        <v>0</v>
      </c>
      <c r="BE211" s="54">
        <v>0</v>
      </c>
      <c r="BF211" s="54">
        <v>0</v>
      </c>
      <c r="BG211" s="54">
        <v>0</v>
      </c>
      <c r="BH211" s="54">
        <v>0</v>
      </c>
      <c r="BI211" s="54">
        <v>0</v>
      </c>
      <c r="BJ211" s="54">
        <v>0</v>
      </c>
      <c r="BK211" s="54">
        <v>0</v>
      </c>
      <c r="BL211" s="54">
        <v>0</v>
      </c>
      <c r="BM211" s="54">
        <v>0</v>
      </c>
      <c r="BO211" s="53">
        <f t="shared" si="212"/>
        <v>0</v>
      </c>
      <c r="BP211" s="53">
        <f t="shared" si="213"/>
        <v>0</v>
      </c>
      <c r="BQ211" s="53">
        <f t="shared" si="214"/>
        <v>0</v>
      </c>
      <c r="BR211" s="53">
        <f t="shared" si="215"/>
        <v>0</v>
      </c>
      <c r="BS211" s="53">
        <f t="shared" si="216"/>
        <v>0</v>
      </c>
      <c r="BT211" s="53">
        <f t="shared" si="217"/>
        <v>0</v>
      </c>
      <c r="BU211" s="53">
        <f t="shared" si="218"/>
        <v>0</v>
      </c>
      <c r="BV211" s="53">
        <f t="shared" si="219"/>
        <v>0</v>
      </c>
      <c r="BW211" s="53">
        <f t="shared" si="220"/>
        <v>0</v>
      </c>
      <c r="BX211" s="53">
        <f t="shared" si="221"/>
        <v>0</v>
      </c>
      <c r="BY211" s="53">
        <f t="shared" si="222"/>
        <v>0</v>
      </c>
      <c r="BZ211" s="53">
        <f t="shared" si="223"/>
        <v>0</v>
      </c>
      <c r="CA211" s="53">
        <f t="shared" si="224"/>
        <v>0</v>
      </c>
      <c r="CB211" s="53">
        <f t="shared" si="225"/>
        <v>0</v>
      </c>
      <c r="CC211" s="53">
        <f t="shared" si="226"/>
        <v>0</v>
      </c>
      <c r="CD211" s="53">
        <f t="shared" si="227"/>
        <v>0</v>
      </c>
      <c r="CE211" s="53">
        <f t="shared" si="228"/>
        <v>0</v>
      </c>
      <c r="CF211" s="53">
        <f t="shared" si="229"/>
        <v>0</v>
      </c>
      <c r="CG211" s="53">
        <f t="shared" si="230"/>
        <v>0</v>
      </c>
      <c r="CH211" s="53">
        <f t="shared" si="231"/>
        <v>0</v>
      </c>
      <c r="CI211" s="53">
        <f t="shared" si="232"/>
        <v>0</v>
      </c>
      <c r="CJ211" s="53">
        <f t="shared" si="233"/>
        <v>0</v>
      </c>
      <c r="CK211" s="53">
        <f t="shared" si="234"/>
        <v>0</v>
      </c>
      <c r="CL211" s="53">
        <f t="shared" si="235"/>
        <v>0</v>
      </c>
      <c r="CM211" s="53">
        <f t="shared" si="236"/>
        <v>0</v>
      </c>
      <c r="CN211" s="53">
        <f t="shared" si="237"/>
        <v>0</v>
      </c>
      <c r="CO211" s="53">
        <f t="shared" si="238"/>
        <v>0</v>
      </c>
      <c r="CP211" s="53">
        <f t="shared" si="239"/>
        <v>0</v>
      </c>
      <c r="CQ211" s="53">
        <f t="shared" si="240"/>
        <v>0</v>
      </c>
      <c r="CR211" s="53">
        <f t="shared" si="241"/>
        <v>0</v>
      </c>
      <c r="CS211" s="53">
        <f t="shared" si="242"/>
        <v>0</v>
      </c>
      <c r="CT211" s="53">
        <f t="shared" si="243"/>
        <v>0</v>
      </c>
      <c r="CU211" s="53">
        <f t="shared" si="244"/>
        <v>0</v>
      </c>
      <c r="CV211" s="53">
        <f t="shared" si="245"/>
        <v>0</v>
      </c>
      <c r="CW211" s="53">
        <f t="shared" si="246"/>
        <v>0</v>
      </c>
      <c r="CX211" s="53">
        <f t="shared" si="247"/>
        <v>0</v>
      </c>
      <c r="CY211" s="53">
        <f t="shared" si="248"/>
        <v>0</v>
      </c>
      <c r="CZ211" s="53">
        <f t="shared" si="249"/>
        <v>0</v>
      </c>
      <c r="DA211" s="53">
        <f t="shared" si="250"/>
        <v>0</v>
      </c>
      <c r="DB211" s="53">
        <f t="shared" si="251"/>
        <v>0</v>
      </c>
      <c r="DC211" s="53">
        <f t="shared" si="252"/>
        <v>0</v>
      </c>
      <c r="DD211" s="53">
        <f t="shared" si="253"/>
        <v>0</v>
      </c>
      <c r="DE211" s="53">
        <f t="shared" si="254"/>
        <v>0</v>
      </c>
      <c r="DF211" s="53">
        <f t="shared" si="255"/>
        <v>0</v>
      </c>
      <c r="DG211" s="53">
        <f t="shared" si="256"/>
        <v>0</v>
      </c>
      <c r="DH211" s="53">
        <f t="shared" si="257"/>
        <v>0</v>
      </c>
      <c r="DI211" s="53">
        <f t="shared" si="258"/>
        <v>0</v>
      </c>
      <c r="DJ211" s="53">
        <f t="shared" si="259"/>
        <v>0</v>
      </c>
      <c r="DK211" s="53">
        <f t="shared" si="260"/>
        <v>0</v>
      </c>
      <c r="DL211" s="53">
        <f t="shared" si="261"/>
        <v>0</v>
      </c>
      <c r="DM211" s="53">
        <f t="shared" si="262"/>
        <v>0</v>
      </c>
      <c r="DN211" s="53">
        <f t="shared" si="263"/>
        <v>0</v>
      </c>
      <c r="DO211" s="53">
        <f t="shared" si="264"/>
        <v>0</v>
      </c>
    </row>
    <row r="212" spans="1:119" x14ac:dyDescent="0.25">
      <c r="A212" t="s">
        <v>12</v>
      </c>
      <c r="B212">
        <v>210</v>
      </c>
      <c r="C212" t="s">
        <v>141</v>
      </c>
      <c r="D212" t="s">
        <v>143</v>
      </c>
      <c r="E212" t="s">
        <v>187</v>
      </c>
      <c r="F212" t="s">
        <v>16</v>
      </c>
      <c r="G212" t="s">
        <v>188</v>
      </c>
      <c r="H212" t="s">
        <v>256</v>
      </c>
      <c r="I212" t="s">
        <v>40</v>
      </c>
      <c r="J212" t="s">
        <v>16</v>
      </c>
      <c r="K212" t="s">
        <v>253</v>
      </c>
      <c r="L212" s="54">
        <v>4769076.0406289995</v>
      </c>
      <c r="M212" s="54">
        <v>5229527.6675211126</v>
      </c>
      <c r="N212" s="54">
        <v>5329977.9513705205</v>
      </c>
      <c r="O212" s="54">
        <v>5316514.7568767639</v>
      </c>
      <c r="P212" s="54">
        <v>5653487.2920500189</v>
      </c>
      <c r="Q212" s="54">
        <v>5708000.0685653817</v>
      </c>
      <c r="R212" s="54">
        <v>5782638.1269716527</v>
      </c>
      <c r="S212" s="54">
        <v>5786099.4422931224</v>
      </c>
      <c r="T212" s="54">
        <v>5788251.3278377438</v>
      </c>
      <c r="U212" s="54">
        <v>5841575.0341685098</v>
      </c>
      <c r="V212" s="54">
        <v>5898614.829223833</v>
      </c>
      <c r="W212" s="54">
        <v>5936092.0115884421</v>
      </c>
      <c r="X212" s="54">
        <v>5939608.4995604586</v>
      </c>
      <c r="Y212" s="54">
        <v>5981805.9098636834</v>
      </c>
      <c r="Z212" s="54">
        <v>6066302.2379779322</v>
      </c>
      <c r="AA212" s="54">
        <v>6072255.8505536867</v>
      </c>
      <c r="AB212" s="54">
        <v>6080925.9646111084</v>
      </c>
      <c r="AC212" s="54">
        <v>6126227.3150962992</v>
      </c>
      <c r="AD212" s="54">
        <v>6192110.784034905</v>
      </c>
      <c r="AE212" s="54">
        <v>6199148.5636159312</v>
      </c>
      <c r="AF212" s="54">
        <v>6214001.1289894506</v>
      </c>
      <c r="AG212" s="54">
        <v>6232450.4056090601</v>
      </c>
      <c r="AH212" s="54">
        <v>6254679.9935771553</v>
      </c>
      <c r="AI212" s="54">
        <v>6243540.4714573808</v>
      </c>
      <c r="AJ212" s="54">
        <v>6233585.7767785164</v>
      </c>
      <c r="AK212" s="54">
        <v>6217090.1903116284</v>
      </c>
      <c r="AL212" s="54">
        <v>6214470.7288561128</v>
      </c>
      <c r="AM212" s="54">
        <v>6240390.2205728441</v>
      </c>
      <c r="AN212" s="54">
        <v>6248826.2534719482</v>
      </c>
      <c r="AO212" s="54">
        <v>6241867.4656463936</v>
      </c>
      <c r="AP212" s="54">
        <v>6237737.2515399437</v>
      </c>
      <c r="AQ212" s="54">
        <v>6232044.3496922124</v>
      </c>
      <c r="AR212" s="54">
        <v>6244872.7618030831</v>
      </c>
      <c r="AS212" s="54">
        <v>6228042.3855092973</v>
      </c>
      <c r="AT212" s="54">
        <v>6223773.7813681485</v>
      </c>
      <c r="AU212" s="54">
        <v>6219469.4581154622</v>
      </c>
      <c r="AV212" s="54">
        <v>6215130.0633345507</v>
      </c>
      <c r="AW212" s="54">
        <v>6210756.2348539587</v>
      </c>
      <c r="AX212" s="54">
        <v>6206348.6008855002</v>
      </c>
      <c r="AY212" s="54">
        <v>6201907.780160333</v>
      </c>
      <c r="AZ212" s="54">
        <v>6197434.382063047</v>
      </c>
      <c r="BA212" s="54">
        <v>6192929.006763842</v>
      </c>
      <c r="BB212" s="54">
        <v>6188392.2453488186</v>
      </c>
      <c r="BC212" s="54">
        <v>6183824.6799483653</v>
      </c>
      <c r="BD212" s="54">
        <v>6179226.8838637108</v>
      </c>
      <c r="BE212" s="54">
        <v>6174599.4216916654</v>
      </c>
      <c r="BF212" s="54">
        <v>6169942.8494475447</v>
      </c>
      <c r="BG212" s="54">
        <v>6165257.7146863444</v>
      </c>
      <c r="BH212" s="54">
        <v>6160544.556622141</v>
      </c>
      <c r="BI212" s="54">
        <v>6155803.9062458174</v>
      </c>
      <c r="BJ212" s="54">
        <v>6151036.2864410384</v>
      </c>
      <c r="BK212" s="54">
        <v>6146242.2120985845</v>
      </c>
      <c r="BL212" s="54">
        <v>6141422.1902290443</v>
      </c>
      <c r="BM212" s="54">
        <v>6136576.7200738471</v>
      </c>
      <c r="BO212" s="53">
        <f t="shared" si="212"/>
        <v>0</v>
      </c>
      <c r="BP212" s="53">
        <f t="shared" si="213"/>
        <v>1.9208289971056391E-2</v>
      </c>
      <c r="BQ212" s="53">
        <f t="shared" si="214"/>
        <v>1.6633832897739342E-2</v>
      </c>
      <c r="BR212" s="53">
        <f t="shared" si="215"/>
        <v>8.1070347358898287E-2</v>
      </c>
      <c r="BS212" s="53">
        <f t="shared" si="216"/>
        <v>9.1494381799699598E-2</v>
      </c>
      <c r="BT212" s="53">
        <f t="shared" si="217"/>
        <v>0.10576681004782285</v>
      </c>
      <c r="BU212" s="53">
        <f t="shared" si="218"/>
        <v>0.10642868919667348</v>
      </c>
      <c r="BV212" s="53">
        <f t="shared" si="219"/>
        <v>0.10684017674993496</v>
      </c>
      <c r="BW212" s="53">
        <f t="shared" si="220"/>
        <v>0.11703683498007345</v>
      </c>
      <c r="BX212" s="53">
        <f t="shared" si="221"/>
        <v>0.12794409060271383</v>
      </c>
      <c r="BY212" s="53">
        <f t="shared" si="222"/>
        <v>0.13511054706825054</v>
      </c>
      <c r="BZ212" s="53">
        <f t="shared" si="223"/>
        <v>0.13578297643388071</v>
      </c>
      <c r="CA212" s="53">
        <f t="shared" si="224"/>
        <v>0.14385204365868942</v>
      </c>
      <c r="CB212" s="53">
        <f t="shared" si="225"/>
        <v>0.16000958856260628</v>
      </c>
      <c r="CC212" s="53">
        <f t="shared" si="226"/>
        <v>0.16114804942451744</v>
      </c>
      <c r="CD212" s="53">
        <f t="shared" si="227"/>
        <v>0.16280596474854736</v>
      </c>
      <c r="CE212" s="53">
        <f t="shared" si="228"/>
        <v>0.17146857318382591</v>
      </c>
      <c r="CF212" s="53">
        <f t="shared" si="229"/>
        <v>0.18406693256296958</v>
      </c>
      <c r="CG212" s="53">
        <f t="shared" si="230"/>
        <v>0.18541270985462366</v>
      </c>
      <c r="CH212" s="53">
        <f t="shared" si="231"/>
        <v>0.18825284500980488</v>
      </c>
      <c r="CI212" s="53">
        <f t="shared" si="232"/>
        <v>0.19178074997418459</v>
      </c>
      <c r="CJ212" s="53">
        <f t="shared" si="233"/>
        <v>0.19603153310057597</v>
      </c>
      <c r="CK212" s="53">
        <f t="shared" si="234"/>
        <v>0.19390141297730779</v>
      </c>
      <c r="CL212" s="53">
        <f t="shared" si="235"/>
        <v>0.19199785775936906</v>
      </c>
      <c r="CM212" s="53">
        <f t="shared" si="236"/>
        <v>0.18884354105705259</v>
      </c>
      <c r="CN212" s="53">
        <f t="shared" si="237"/>
        <v>0.18834264276908974</v>
      </c>
      <c r="CO212" s="53">
        <f t="shared" si="238"/>
        <v>0.19329901614822087</v>
      </c>
      <c r="CP212" s="53">
        <f t="shared" si="239"/>
        <v>0.19491217003810224</v>
      </c>
      <c r="CQ212" s="53">
        <f t="shared" si="240"/>
        <v>0.19358149769674093</v>
      </c>
      <c r="CR212" s="53">
        <f t="shared" si="241"/>
        <v>0.19279171047903465</v>
      </c>
      <c r="CS212" s="53">
        <f t="shared" si="242"/>
        <v>0.19170310320708372</v>
      </c>
      <c r="CT212" s="53">
        <f t="shared" si="243"/>
        <v>0.19415617601336099</v>
      </c>
      <c r="CU212" s="53">
        <f t="shared" si="244"/>
        <v>0.19093784017811655</v>
      </c>
      <c r="CV212" s="53">
        <f t="shared" si="245"/>
        <v>0.19012158976076821</v>
      </c>
      <c r="CW212" s="53">
        <f t="shared" si="246"/>
        <v>0.1892985090685253</v>
      </c>
      <c r="CX212" s="53">
        <f t="shared" si="247"/>
        <v>0.18846872193347264</v>
      </c>
      <c r="CY212" s="53">
        <f t="shared" si="248"/>
        <v>0.18763235032236958</v>
      </c>
      <c r="CZ212" s="53">
        <f t="shared" si="249"/>
        <v>0.18678951436304714</v>
      </c>
      <c r="DA212" s="53">
        <f t="shared" si="250"/>
        <v>0.18594033237042717</v>
      </c>
      <c r="DB212" s="53">
        <f t="shared" si="251"/>
        <v>0.18508492087216344</v>
      </c>
      <c r="DC212" s="53">
        <f t="shared" si="252"/>
        <v>0.1842233946339169</v>
      </c>
      <c r="DD212" s="53">
        <f t="shared" si="253"/>
        <v>0.18335586668427073</v>
      </c>
      <c r="DE212" s="53">
        <f t="shared" si="254"/>
        <v>0.18248244833927929</v>
      </c>
      <c r="DF212" s="53">
        <f t="shared" si="255"/>
        <v>0.18160324922666904</v>
      </c>
      <c r="DG212" s="53">
        <f t="shared" si="256"/>
        <v>0.18071837730969187</v>
      </c>
      <c r="DH212" s="53">
        <f t="shared" si="257"/>
        <v>0.1798279389106292</v>
      </c>
      <c r="DI212" s="53">
        <f t="shared" si="258"/>
        <v>0.17893203873396546</v>
      </c>
      <c r="DJ212" s="53">
        <f t="shared" si="259"/>
        <v>0.17803077988921823</v>
      </c>
      <c r="DK212" s="53">
        <f t="shared" si="260"/>
        <v>0.17712426391345137</v>
      </c>
      <c r="DL212" s="53">
        <f t="shared" si="261"/>
        <v>0.17621259079345064</v>
      </c>
      <c r="DM212" s="53">
        <f t="shared" si="262"/>
        <v>0.17529585898758815</v>
      </c>
      <c r="DN212" s="53">
        <f t="shared" si="263"/>
        <v>0.17437416544737117</v>
      </c>
      <c r="DO212" s="53">
        <f t="shared" si="264"/>
        <v>0.17344760563867356</v>
      </c>
    </row>
    <row r="213" spans="1:119" x14ac:dyDescent="0.25">
      <c r="A213" t="s">
        <v>12</v>
      </c>
      <c r="B213">
        <v>211</v>
      </c>
      <c r="C213" t="s">
        <v>141</v>
      </c>
      <c r="D213" t="s">
        <v>146</v>
      </c>
      <c r="E213" t="s">
        <v>189</v>
      </c>
      <c r="F213" t="s">
        <v>158</v>
      </c>
      <c r="G213" t="s">
        <v>190</v>
      </c>
      <c r="H213" t="s">
        <v>256</v>
      </c>
      <c r="I213" t="s">
        <v>40</v>
      </c>
      <c r="J213" t="s">
        <v>49</v>
      </c>
      <c r="K213" t="s">
        <v>253</v>
      </c>
      <c r="L213" s="54">
        <v>0</v>
      </c>
      <c r="M213" s="54">
        <v>0</v>
      </c>
      <c r="N213" s="54">
        <v>0</v>
      </c>
      <c r="O213" s="54">
        <v>0</v>
      </c>
      <c r="P213" s="54">
        <v>0</v>
      </c>
      <c r="Q213" s="54">
        <v>0</v>
      </c>
      <c r="R213" s="54">
        <v>0</v>
      </c>
      <c r="S213" s="54">
        <v>0</v>
      </c>
      <c r="T213" s="54">
        <v>0</v>
      </c>
      <c r="U213" s="54">
        <v>0</v>
      </c>
      <c r="V213" s="54">
        <v>0</v>
      </c>
      <c r="W213" s="54">
        <v>0</v>
      </c>
      <c r="X213" s="54">
        <v>0</v>
      </c>
      <c r="Y213" s="54">
        <v>0</v>
      </c>
      <c r="Z213" s="54">
        <v>0</v>
      </c>
      <c r="AA213" s="54">
        <v>0</v>
      </c>
      <c r="AB213" s="54">
        <v>0</v>
      </c>
      <c r="AC213" s="54">
        <v>0</v>
      </c>
      <c r="AD213" s="54">
        <v>0</v>
      </c>
      <c r="AE213" s="54">
        <v>0</v>
      </c>
      <c r="AF213" s="54">
        <v>0</v>
      </c>
      <c r="AG213" s="54">
        <v>0</v>
      </c>
      <c r="AH213" s="54">
        <v>0</v>
      </c>
      <c r="AI213" s="54">
        <v>0</v>
      </c>
      <c r="AJ213" s="54">
        <v>0</v>
      </c>
      <c r="AK213" s="54">
        <v>0</v>
      </c>
      <c r="AL213" s="54">
        <v>0</v>
      </c>
      <c r="AM213" s="54">
        <v>0</v>
      </c>
      <c r="AN213" s="54">
        <v>0</v>
      </c>
      <c r="AO213" s="54">
        <v>0</v>
      </c>
      <c r="AP213" s="54">
        <v>0</v>
      </c>
      <c r="AQ213" s="54">
        <v>0</v>
      </c>
      <c r="AR213" s="54">
        <v>0</v>
      </c>
      <c r="AS213" s="54">
        <v>0</v>
      </c>
      <c r="AT213" s="54">
        <v>0</v>
      </c>
      <c r="AU213" s="54">
        <v>0</v>
      </c>
      <c r="AV213" s="54">
        <v>0</v>
      </c>
      <c r="AW213" s="54">
        <v>0</v>
      </c>
      <c r="AX213" s="54">
        <v>0</v>
      </c>
      <c r="AY213" s="54">
        <v>0</v>
      </c>
      <c r="AZ213" s="54">
        <v>0</v>
      </c>
      <c r="BA213" s="54">
        <v>0</v>
      </c>
      <c r="BB213" s="54">
        <v>0</v>
      </c>
      <c r="BC213" s="54">
        <v>0</v>
      </c>
      <c r="BD213" s="54">
        <v>0</v>
      </c>
      <c r="BE213" s="54">
        <v>0</v>
      </c>
      <c r="BF213" s="54">
        <v>0</v>
      </c>
      <c r="BG213" s="54">
        <v>0</v>
      </c>
      <c r="BH213" s="54">
        <v>0</v>
      </c>
      <c r="BI213" s="54">
        <v>0</v>
      </c>
      <c r="BJ213" s="54">
        <v>0</v>
      </c>
      <c r="BK213" s="54">
        <v>0</v>
      </c>
      <c r="BL213" s="54">
        <v>0</v>
      </c>
      <c r="BM213" s="54">
        <v>0</v>
      </c>
      <c r="BO213" s="53">
        <f t="shared" si="212"/>
        <v>0</v>
      </c>
      <c r="BP213" s="53">
        <f t="shared" si="213"/>
        <v>0</v>
      </c>
      <c r="BQ213" s="53">
        <f t="shared" si="214"/>
        <v>0</v>
      </c>
      <c r="BR213" s="53">
        <f t="shared" si="215"/>
        <v>0</v>
      </c>
      <c r="BS213" s="53">
        <f t="shared" si="216"/>
        <v>0</v>
      </c>
      <c r="BT213" s="53">
        <f t="shared" si="217"/>
        <v>0</v>
      </c>
      <c r="BU213" s="53">
        <f t="shared" si="218"/>
        <v>0</v>
      </c>
      <c r="BV213" s="53">
        <f t="shared" si="219"/>
        <v>0</v>
      </c>
      <c r="BW213" s="53">
        <f t="shared" si="220"/>
        <v>0</v>
      </c>
      <c r="BX213" s="53">
        <f t="shared" si="221"/>
        <v>0</v>
      </c>
      <c r="BY213" s="53">
        <f t="shared" si="222"/>
        <v>0</v>
      </c>
      <c r="BZ213" s="53">
        <f t="shared" si="223"/>
        <v>0</v>
      </c>
      <c r="CA213" s="53">
        <f t="shared" si="224"/>
        <v>0</v>
      </c>
      <c r="CB213" s="53">
        <f t="shared" si="225"/>
        <v>0</v>
      </c>
      <c r="CC213" s="53">
        <f t="shared" si="226"/>
        <v>0</v>
      </c>
      <c r="CD213" s="53">
        <f t="shared" si="227"/>
        <v>0</v>
      </c>
      <c r="CE213" s="53">
        <f t="shared" si="228"/>
        <v>0</v>
      </c>
      <c r="CF213" s="53">
        <f t="shared" si="229"/>
        <v>0</v>
      </c>
      <c r="CG213" s="53">
        <f t="shared" si="230"/>
        <v>0</v>
      </c>
      <c r="CH213" s="53">
        <f t="shared" si="231"/>
        <v>0</v>
      </c>
      <c r="CI213" s="53">
        <f t="shared" si="232"/>
        <v>0</v>
      </c>
      <c r="CJ213" s="53">
        <f t="shared" si="233"/>
        <v>0</v>
      </c>
      <c r="CK213" s="53">
        <f t="shared" si="234"/>
        <v>0</v>
      </c>
      <c r="CL213" s="53">
        <f t="shared" si="235"/>
        <v>0</v>
      </c>
      <c r="CM213" s="53">
        <f t="shared" si="236"/>
        <v>0</v>
      </c>
      <c r="CN213" s="53">
        <f t="shared" si="237"/>
        <v>0</v>
      </c>
      <c r="CO213" s="53">
        <f t="shared" si="238"/>
        <v>0</v>
      </c>
      <c r="CP213" s="53">
        <f t="shared" si="239"/>
        <v>0</v>
      </c>
      <c r="CQ213" s="53">
        <f t="shared" si="240"/>
        <v>0</v>
      </c>
      <c r="CR213" s="53">
        <f t="shared" si="241"/>
        <v>0</v>
      </c>
      <c r="CS213" s="53">
        <f t="shared" si="242"/>
        <v>0</v>
      </c>
      <c r="CT213" s="53">
        <f t="shared" si="243"/>
        <v>0</v>
      </c>
      <c r="CU213" s="53">
        <f t="shared" si="244"/>
        <v>0</v>
      </c>
      <c r="CV213" s="53">
        <f t="shared" si="245"/>
        <v>0</v>
      </c>
      <c r="CW213" s="53">
        <f t="shared" si="246"/>
        <v>0</v>
      </c>
      <c r="CX213" s="53">
        <f t="shared" si="247"/>
        <v>0</v>
      </c>
      <c r="CY213" s="53">
        <f t="shared" si="248"/>
        <v>0</v>
      </c>
      <c r="CZ213" s="53">
        <f t="shared" si="249"/>
        <v>0</v>
      </c>
      <c r="DA213" s="53">
        <f t="shared" si="250"/>
        <v>0</v>
      </c>
      <c r="DB213" s="53">
        <f t="shared" si="251"/>
        <v>0</v>
      </c>
      <c r="DC213" s="53">
        <f t="shared" si="252"/>
        <v>0</v>
      </c>
      <c r="DD213" s="53">
        <f t="shared" si="253"/>
        <v>0</v>
      </c>
      <c r="DE213" s="53">
        <f t="shared" si="254"/>
        <v>0</v>
      </c>
      <c r="DF213" s="53">
        <f t="shared" si="255"/>
        <v>0</v>
      </c>
      <c r="DG213" s="53">
        <f t="shared" si="256"/>
        <v>0</v>
      </c>
      <c r="DH213" s="53">
        <f t="shared" si="257"/>
        <v>0</v>
      </c>
      <c r="DI213" s="53">
        <f t="shared" si="258"/>
        <v>0</v>
      </c>
      <c r="DJ213" s="53">
        <f t="shared" si="259"/>
        <v>0</v>
      </c>
      <c r="DK213" s="53">
        <f t="shared" si="260"/>
        <v>0</v>
      </c>
      <c r="DL213" s="53">
        <f t="shared" si="261"/>
        <v>0</v>
      </c>
      <c r="DM213" s="53">
        <f t="shared" si="262"/>
        <v>0</v>
      </c>
      <c r="DN213" s="53">
        <f t="shared" si="263"/>
        <v>0</v>
      </c>
      <c r="DO213" s="53">
        <f t="shared" si="264"/>
        <v>0</v>
      </c>
    </row>
    <row r="214" spans="1:119" x14ac:dyDescent="0.25">
      <c r="A214" t="s">
        <v>12</v>
      </c>
      <c r="B214">
        <v>212</v>
      </c>
      <c r="C214" t="s">
        <v>141</v>
      </c>
      <c r="D214" t="s">
        <v>146</v>
      </c>
      <c r="E214" t="s">
        <v>191</v>
      </c>
      <c r="F214" t="s">
        <v>166</v>
      </c>
      <c r="G214" t="s">
        <v>192</v>
      </c>
      <c r="H214" t="s">
        <v>256</v>
      </c>
      <c r="I214" t="s">
        <v>40</v>
      </c>
      <c r="J214" t="s">
        <v>49</v>
      </c>
      <c r="K214" t="s">
        <v>253</v>
      </c>
      <c r="L214" s="54">
        <v>0</v>
      </c>
      <c r="M214" s="54">
        <v>0</v>
      </c>
      <c r="N214" s="54">
        <v>0</v>
      </c>
      <c r="O214" s="54">
        <v>0</v>
      </c>
      <c r="P214" s="54">
        <v>0</v>
      </c>
      <c r="Q214" s="54">
        <v>0</v>
      </c>
      <c r="R214" s="54">
        <v>0</v>
      </c>
      <c r="S214" s="54">
        <v>0</v>
      </c>
      <c r="T214" s="54">
        <v>0</v>
      </c>
      <c r="U214" s="54">
        <v>0</v>
      </c>
      <c r="V214" s="54">
        <v>0</v>
      </c>
      <c r="W214" s="54">
        <v>0</v>
      </c>
      <c r="X214" s="54">
        <v>0</v>
      </c>
      <c r="Y214" s="54">
        <v>0</v>
      </c>
      <c r="Z214" s="54">
        <v>0</v>
      </c>
      <c r="AA214" s="54">
        <v>0</v>
      </c>
      <c r="AB214" s="54">
        <v>0</v>
      </c>
      <c r="AC214" s="54">
        <v>0</v>
      </c>
      <c r="AD214" s="54">
        <v>0</v>
      </c>
      <c r="AE214" s="54">
        <v>0</v>
      </c>
      <c r="AF214" s="54">
        <v>0</v>
      </c>
      <c r="AG214" s="54">
        <v>0</v>
      </c>
      <c r="AH214" s="54">
        <v>0</v>
      </c>
      <c r="AI214" s="54">
        <v>0</v>
      </c>
      <c r="AJ214" s="54">
        <v>0</v>
      </c>
      <c r="AK214" s="54">
        <v>0</v>
      </c>
      <c r="AL214" s="54">
        <v>0</v>
      </c>
      <c r="AM214" s="54">
        <v>0</v>
      </c>
      <c r="AN214" s="54">
        <v>0</v>
      </c>
      <c r="AO214" s="54">
        <v>0</v>
      </c>
      <c r="AP214" s="54">
        <v>0</v>
      </c>
      <c r="AQ214" s="54">
        <v>0</v>
      </c>
      <c r="AR214" s="54">
        <v>0</v>
      </c>
      <c r="AS214" s="54">
        <v>0</v>
      </c>
      <c r="AT214" s="54">
        <v>0</v>
      </c>
      <c r="AU214" s="54">
        <v>0</v>
      </c>
      <c r="AV214" s="54">
        <v>0</v>
      </c>
      <c r="AW214" s="54">
        <v>0</v>
      </c>
      <c r="AX214" s="54">
        <v>0</v>
      </c>
      <c r="AY214" s="54">
        <v>0</v>
      </c>
      <c r="AZ214" s="54">
        <v>0</v>
      </c>
      <c r="BA214" s="54">
        <v>0</v>
      </c>
      <c r="BB214" s="54">
        <v>0</v>
      </c>
      <c r="BC214" s="54">
        <v>0</v>
      </c>
      <c r="BD214" s="54">
        <v>0</v>
      </c>
      <c r="BE214" s="54">
        <v>0</v>
      </c>
      <c r="BF214" s="54">
        <v>0</v>
      </c>
      <c r="BG214" s="54">
        <v>0</v>
      </c>
      <c r="BH214" s="54">
        <v>0</v>
      </c>
      <c r="BI214" s="54">
        <v>0</v>
      </c>
      <c r="BJ214" s="54">
        <v>0</v>
      </c>
      <c r="BK214" s="54">
        <v>0</v>
      </c>
      <c r="BL214" s="54">
        <v>0</v>
      </c>
      <c r="BM214" s="54">
        <v>0</v>
      </c>
      <c r="BO214" s="53">
        <f t="shared" si="212"/>
        <v>0</v>
      </c>
      <c r="BP214" s="53">
        <f t="shared" si="213"/>
        <v>0</v>
      </c>
      <c r="BQ214" s="53">
        <f t="shared" si="214"/>
        <v>0</v>
      </c>
      <c r="BR214" s="53">
        <f t="shared" si="215"/>
        <v>0</v>
      </c>
      <c r="BS214" s="53">
        <f t="shared" si="216"/>
        <v>0</v>
      </c>
      <c r="BT214" s="53">
        <f t="shared" si="217"/>
        <v>0</v>
      </c>
      <c r="BU214" s="53">
        <f t="shared" si="218"/>
        <v>0</v>
      </c>
      <c r="BV214" s="53">
        <f t="shared" si="219"/>
        <v>0</v>
      </c>
      <c r="BW214" s="53">
        <f t="shared" si="220"/>
        <v>0</v>
      </c>
      <c r="BX214" s="53">
        <f t="shared" si="221"/>
        <v>0</v>
      </c>
      <c r="BY214" s="53">
        <f t="shared" si="222"/>
        <v>0</v>
      </c>
      <c r="BZ214" s="53">
        <f t="shared" si="223"/>
        <v>0</v>
      </c>
      <c r="CA214" s="53">
        <f t="shared" si="224"/>
        <v>0</v>
      </c>
      <c r="CB214" s="53">
        <f t="shared" si="225"/>
        <v>0</v>
      </c>
      <c r="CC214" s="53">
        <f t="shared" si="226"/>
        <v>0</v>
      </c>
      <c r="CD214" s="53">
        <f t="shared" si="227"/>
        <v>0</v>
      </c>
      <c r="CE214" s="53">
        <f t="shared" si="228"/>
        <v>0</v>
      </c>
      <c r="CF214" s="53">
        <f t="shared" si="229"/>
        <v>0</v>
      </c>
      <c r="CG214" s="53">
        <f t="shared" si="230"/>
        <v>0</v>
      </c>
      <c r="CH214" s="53">
        <f t="shared" si="231"/>
        <v>0</v>
      </c>
      <c r="CI214" s="53">
        <f t="shared" si="232"/>
        <v>0</v>
      </c>
      <c r="CJ214" s="53">
        <f t="shared" si="233"/>
        <v>0</v>
      </c>
      <c r="CK214" s="53">
        <f t="shared" si="234"/>
        <v>0</v>
      </c>
      <c r="CL214" s="53">
        <f t="shared" si="235"/>
        <v>0</v>
      </c>
      <c r="CM214" s="53">
        <f t="shared" si="236"/>
        <v>0</v>
      </c>
      <c r="CN214" s="53">
        <f t="shared" si="237"/>
        <v>0</v>
      </c>
      <c r="CO214" s="53">
        <f t="shared" si="238"/>
        <v>0</v>
      </c>
      <c r="CP214" s="53">
        <f t="shared" si="239"/>
        <v>0</v>
      </c>
      <c r="CQ214" s="53">
        <f t="shared" si="240"/>
        <v>0</v>
      </c>
      <c r="CR214" s="53">
        <f t="shared" si="241"/>
        <v>0</v>
      </c>
      <c r="CS214" s="53">
        <f t="shared" si="242"/>
        <v>0</v>
      </c>
      <c r="CT214" s="53">
        <f t="shared" si="243"/>
        <v>0</v>
      </c>
      <c r="CU214" s="53">
        <f t="shared" si="244"/>
        <v>0</v>
      </c>
      <c r="CV214" s="53">
        <f t="shared" si="245"/>
        <v>0</v>
      </c>
      <c r="CW214" s="53">
        <f t="shared" si="246"/>
        <v>0</v>
      </c>
      <c r="CX214" s="53">
        <f t="shared" si="247"/>
        <v>0</v>
      </c>
      <c r="CY214" s="53">
        <f t="shared" si="248"/>
        <v>0</v>
      </c>
      <c r="CZ214" s="53">
        <f t="shared" si="249"/>
        <v>0</v>
      </c>
      <c r="DA214" s="53">
        <f t="shared" si="250"/>
        <v>0</v>
      </c>
      <c r="DB214" s="53">
        <f t="shared" si="251"/>
        <v>0</v>
      </c>
      <c r="DC214" s="53">
        <f t="shared" si="252"/>
        <v>0</v>
      </c>
      <c r="DD214" s="53">
        <f t="shared" si="253"/>
        <v>0</v>
      </c>
      <c r="DE214" s="53">
        <f t="shared" si="254"/>
        <v>0</v>
      </c>
      <c r="DF214" s="53">
        <f t="shared" si="255"/>
        <v>0</v>
      </c>
      <c r="DG214" s="53">
        <f t="shared" si="256"/>
        <v>0</v>
      </c>
      <c r="DH214" s="53">
        <f t="shared" si="257"/>
        <v>0</v>
      </c>
      <c r="DI214" s="53">
        <f t="shared" si="258"/>
        <v>0</v>
      </c>
      <c r="DJ214" s="53">
        <f t="shared" si="259"/>
        <v>0</v>
      </c>
      <c r="DK214" s="53">
        <f t="shared" si="260"/>
        <v>0</v>
      </c>
      <c r="DL214" s="53">
        <f t="shared" si="261"/>
        <v>0</v>
      </c>
      <c r="DM214" s="53">
        <f t="shared" si="262"/>
        <v>0</v>
      </c>
      <c r="DN214" s="53">
        <f t="shared" si="263"/>
        <v>0</v>
      </c>
      <c r="DO214" s="53">
        <f t="shared" si="264"/>
        <v>0</v>
      </c>
    </row>
    <row r="215" spans="1:119" x14ac:dyDescent="0.25">
      <c r="A215" t="s">
        <v>12</v>
      </c>
      <c r="B215">
        <v>213</v>
      </c>
      <c r="C215" t="s">
        <v>141</v>
      </c>
      <c r="D215" t="s">
        <v>146</v>
      </c>
      <c r="E215" t="s">
        <v>193</v>
      </c>
      <c r="F215" t="s">
        <v>16</v>
      </c>
      <c r="G215" t="s">
        <v>194</v>
      </c>
      <c r="H215" t="s">
        <v>256</v>
      </c>
      <c r="I215" t="s">
        <v>40</v>
      </c>
      <c r="J215" t="s">
        <v>16</v>
      </c>
      <c r="K215" t="s">
        <v>253</v>
      </c>
      <c r="L215" s="54">
        <v>992609.12140067131</v>
      </c>
      <c r="M215" s="54">
        <v>1088444.9774287939</v>
      </c>
      <c r="N215" s="54">
        <v>1109352.1441727863</v>
      </c>
      <c r="O215" s="54">
        <v>1106549.9893017283</v>
      </c>
      <c r="P215" s="54">
        <v>1176685.5898299946</v>
      </c>
      <c r="Q215" s="54">
        <v>1188031.5777616294</v>
      </c>
      <c r="R215" s="54">
        <v>1203566.3306040121</v>
      </c>
      <c r="S215" s="54">
        <v>1204286.7496392436</v>
      </c>
      <c r="T215" s="54">
        <v>1204734.6311998654</v>
      </c>
      <c r="U215" s="54">
        <v>1215833.1326370176</v>
      </c>
      <c r="V215" s="54">
        <v>1227705.0802370124</v>
      </c>
      <c r="W215" s="54">
        <v>1235505.3737828881</v>
      </c>
      <c r="X215" s="54">
        <v>1236237.2761485837</v>
      </c>
      <c r="Y215" s="54">
        <v>1245020.0118419619</v>
      </c>
      <c r="Z215" s="54">
        <v>1262606.6104402107</v>
      </c>
      <c r="AA215" s="54">
        <v>1263845.7624473572</v>
      </c>
      <c r="AB215" s="54">
        <v>1265650.3120547996</v>
      </c>
      <c r="AC215" s="54">
        <v>1275079.0846976109</v>
      </c>
      <c r="AD215" s="54">
        <v>1288791.7056876828</v>
      </c>
      <c r="AE215" s="54">
        <v>1290256.5102215214</v>
      </c>
      <c r="AF215" s="54">
        <v>1293347.8410663973</v>
      </c>
      <c r="AG215" s="54">
        <v>1297187.7715057225</v>
      </c>
      <c r="AH215" s="54">
        <v>1301814.5150497821</v>
      </c>
      <c r="AI215" s="54">
        <v>1299495.9965002909</v>
      </c>
      <c r="AJ215" s="54">
        <v>1297424.0813840674</v>
      </c>
      <c r="AK215" s="54">
        <v>1293990.7812122114</v>
      </c>
      <c r="AL215" s="54">
        <v>1293445.5809864753</v>
      </c>
      <c r="AM215" s="54">
        <v>1298840.3206972524</v>
      </c>
      <c r="AN215" s="54">
        <v>1300596.1499465136</v>
      </c>
      <c r="AO215" s="54">
        <v>1299147.7863199553</v>
      </c>
      <c r="AP215" s="54">
        <v>1298288.1463896052</v>
      </c>
      <c r="AQ215" s="54">
        <v>1297103.2572720582</v>
      </c>
      <c r="AR215" s="54">
        <v>1299773.2920473178</v>
      </c>
      <c r="AS215" s="54">
        <v>1296270.3105717667</v>
      </c>
      <c r="AT215" s="54">
        <v>1295381.8669046799</v>
      </c>
      <c r="AU215" s="54">
        <v>1294485.9888591894</v>
      </c>
      <c r="AV215" s="54">
        <v>1293582.8112197062</v>
      </c>
      <c r="AW215" s="54">
        <v>1292672.4667403372</v>
      </c>
      <c r="AX215" s="54">
        <v>1291755.0861736163</v>
      </c>
      <c r="AY215" s="54">
        <v>1290830.798298826</v>
      </c>
      <c r="AZ215" s="54">
        <v>1289899.729949906</v>
      </c>
      <c r="BA215" s="54">
        <v>1288962.0060429636</v>
      </c>
      <c r="BB215" s="54">
        <v>1288017.7496033921</v>
      </c>
      <c r="BC215" s="54">
        <v>1287067.0817925918</v>
      </c>
      <c r="BD215" s="54">
        <v>1286110.1219343115</v>
      </c>
      <c r="BE215" s="54">
        <v>1285146.9875406097</v>
      </c>
      <c r="BF215" s="54">
        <v>1284177.7943374403</v>
      </c>
      <c r="BG215" s="54">
        <v>1283202.6562898732</v>
      </c>
      <c r="BH215" s="54">
        <v>1282221.6856269448</v>
      </c>
      <c r="BI215" s="54">
        <v>1281234.9928661622</v>
      </c>
      <c r="BJ215" s="54">
        <v>1280242.6868376406</v>
      </c>
      <c r="BK215" s="54">
        <v>1279244.8747079005</v>
      </c>
      <c r="BL215" s="54">
        <v>1278241.6620033227</v>
      </c>
      <c r="BM215" s="54">
        <v>1277233.1526332584</v>
      </c>
      <c r="BO215" s="53">
        <f t="shared" si="212"/>
        <v>0</v>
      </c>
      <c r="BP215" s="53">
        <f t="shared" si="213"/>
        <v>1.9208289971056614E-2</v>
      </c>
      <c r="BQ215" s="53">
        <f t="shared" si="214"/>
        <v>1.6633832897739564E-2</v>
      </c>
      <c r="BR215" s="53">
        <f t="shared" si="215"/>
        <v>8.1070347358898509E-2</v>
      </c>
      <c r="BS215" s="53">
        <f t="shared" si="216"/>
        <v>9.1494381799699598E-2</v>
      </c>
      <c r="BT215" s="53">
        <f t="shared" si="217"/>
        <v>0.10576681004782307</v>
      </c>
      <c r="BU215" s="53">
        <f t="shared" si="218"/>
        <v>0.1064286891966737</v>
      </c>
      <c r="BV215" s="53">
        <f t="shared" si="219"/>
        <v>0.10684017674993518</v>
      </c>
      <c r="BW215" s="53">
        <f t="shared" si="220"/>
        <v>0.11703683498007367</v>
      </c>
      <c r="BX215" s="53">
        <f t="shared" si="221"/>
        <v>0.12794409060271383</v>
      </c>
      <c r="BY215" s="53">
        <f t="shared" si="222"/>
        <v>0.13511054706825076</v>
      </c>
      <c r="BZ215" s="53">
        <f t="shared" si="223"/>
        <v>0.13578297643388071</v>
      </c>
      <c r="CA215" s="53">
        <f t="shared" si="224"/>
        <v>0.14385204365868942</v>
      </c>
      <c r="CB215" s="53">
        <f t="shared" si="225"/>
        <v>0.1600095885626065</v>
      </c>
      <c r="CC215" s="53">
        <f t="shared" si="226"/>
        <v>0.16114804942451766</v>
      </c>
      <c r="CD215" s="53">
        <f t="shared" si="227"/>
        <v>0.16280596474854736</v>
      </c>
      <c r="CE215" s="53">
        <f t="shared" si="228"/>
        <v>0.17146857318382613</v>
      </c>
      <c r="CF215" s="53">
        <f t="shared" si="229"/>
        <v>0.1840669325629698</v>
      </c>
      <c r="CG215" s="53">
        <f t="shared" si="230"/>
        <v>0.18541270985462366</v>
      </c>
      <c r="CH215" s="53">
        <f t="shared" si="231"/>
        <v>0.18825284500980488</v>
      </c>
      <c r="CI215" s="53">
        <f t="shared" si="232"/>
        <v>0.19178074997418459</v>
      </c>
      <c r="CJ215" s="53">
        <f t="shared" si="233"/>
        <v>0.19603153310057597</v>
      </c>
      <c r="CK215" s="53">
        <f t="shared" si="234"/>
        <v>0.19390141297730779</v>
      </c>
      <c r="CL215" s="53">
        <f t="shared" si="235"/>
        <v>0.19199785775936928</v>
      </c>
      <c r="CM215" s="53">
        <f t="shared" si="236"/>
        <v>0.18884354105705281</v>
      </c>
      <c r="CN215" s="53">
        <f t="shared" si="237"/>
        <v>0.18834264276908996</v>
      </c>
      <c r="CO215" s="53">
        <f t="shared" si="238"/>
        <v>0.19329901614822109</v>
      </c>
      <c r="CP215" s="53">
        <f t="shared" si="239"/>
        <v>0.19491217003810246</v>
      </c>
      <c r="CQ215" s="53">
        <f t="shared" si="240"/>
        <v>0.19358149769674093</v>
      </c>
      <c r="CR215" s="53">
        <f t="shared" si="241"/>
        <v>0.19279171047903465</v>
      </c>
      <c r="CS215" s="53">
        <f t="shared" si="242"/>
        <v>0.19170310320708395</v>
      </c>
      <c r="CT215" s="53">
        <f t="shared" si="243"/>
        <v>0.19415617601336121</v>
      </c>
      <c r="CU215" s="53">
        <f t="shared" si="244"/>
        <v>0.19093784017811655</v>
      </c>
      <c r="CV215" s="53">
        <f t="shared" si="245"/>
        <v>0.19012158976076843</v>
      </c>
      <c r="CW215" s="53">
        <f t="shared" si="246"/>
        <v>0.18929850906852552</v>
      </c>
      <c r="CX215" s="53">
        <f t="shared" si="247"/>
        <v>0.18846872193347264</v>
      </c>
      <c r="CY215" s="53">
        <f t="shared" si="248"/>
        <v>0.1876323503223698</v>
      </c>
      <c r="CZ215" s="53">
        <f t="shared" si="249"/>
        <v>0.18678951436304736</v>
      </c>
      <c r="DA215" s="53">
        <f t="shared" si="250"/>
        <v>0.18594033237042717</v>
      </c>
      <c r="DB215" s="53">
        <f t="shared" si="251"/>
        <v>0.18508492087216344</v>
      </c>
      <c r="DC215" s="53">
        <f t="shared" si="252"/>
        <v>0.18422339463391713</v>
      </c>
      <c r="DD215" s="53">
        <f t="shared" si="253"/>
        <v>0.18335586668427095</v>
      </c>
      <c r="DE215" s="53">
        <f t="shared" si="254"/>
        <v>0.18248244833927929</v>
      </c>
      <c r="DF215" s="53">
        <f t="shared" si="255"/>
        <v>0.18160324922666926</v>
      </c>
      <c r="DG215" s="53">
        <f t="shared" si="256"/>
        <v>0.18071837730969187</v>
      </c>
      <c r="DH215" s="53">
        <f t="shared" si="257"/>
        <v>0.1798279389106292</v>
      </c>
      <c r="DI215" s="53">
        <f t="shared" si="258"/>
        <v>0.17893203873396568</v>
      </c>
      <c r="DJ215" s="53">
        <f t="shared" si="259"/>
        <v>0.17803077988921845</v>
      </c>
      <c r="DK215" s="53">
        <f t="shared" si="260"/>
        <v>0.17712426391345137</v>
      </c>
      <c r="DL215" s="53">
        <f t="shared" si="261"/>
        <v>0.17621259079345064</v>
      </c>
      <c r="DM215" s="53">
        <f t="shared" si="262"/>
        <v>0.17529585898758837</v>
      </c>
      <c r="DN215" s="53">
        <f t="shared" si="263"/>
        <v>0.17437416544737139</v>
      </c>
      <c r="DO215" s="53">
        <f t="shared" si="264"/>
        <v>0.17344760563867356</v>
      </c>
    </row>
    <row r="216" spans="1:119" x14ac:dyDescent="0.25">
      <c r="A216" t="s">
        <v>22</v>
      </c>
      <c r="B216">
        <v>1</v>
      </c>
      <c r="C216" t="s">
        <v>13</v>
      </c>
      <c r="D216" t="s">
        <v>40</v>
      </c>
      <c r="E216" t="s">
        <v>15</v>
      </c>
      <c r="F216" t="s">
        <v>16</v>
      </c>
      <c r="G216" t="s">
        <v>17</v>
      </c>
      <c r="H216" t="s">
        <v>18</v>
      </c>
      <c r="I216" t="s">
        <v>40</v>
      </c>
      <c r="J216" t="s">
        <v>16</v>
      </c>
      <c r="K216" t="s">
        <v>253</v>
      </c>
      <c r="L216" s="54">
        <v>30485121.58761806</v>
      </c>
      <c r="M216" s="54">
        <v>28438695.13021889</v>
      </c>
      <c r="N216" s="54">
        <v>29303246.963149983</v>
      </c>
      <c r="O216" s="54">
        <v>30547125.477368832</v>
      </c>
      <c r="P216" s="54">
        <v>29272306.932861075</v>
      </c>
      <c r="Q216" s="54">
        <v>29613817.111785218</v>
      </c>
      <c r="R216" s="54">
        <v>30114057.661549985</v>
      </c>
      <c r="S216" s="54">
        <v>30724346.679067738</v>
      </c>
      <c r="T216" s="54">
        <v>31170653.980128933</v>
      </c>
      <c r="U216" s="54">
        <v>31605151.051772505</v>
      </c>
      <c r="V216" s="54">
        <v>31787754.390496846</v>
      </c>
      <c r="W216" s="54">
        <v>31869319.605050676</v>
      </c>
      <c r="X216" s="54">
        <v>31703548.152219955</v>
      </c>
      <c r="Y216" s="54">
        <v>31523370.529048551</v>
      </c>
      <c r="Z216" s="54">
        <v>32240942.745537721</v>
      </c>
      <c r="AA216" s="54">
        <v>33010940.477816761</v>
      </c>
      <c r="AB216" s="54">
        <v>33803216.934077576</v>
      </c>
      <c r="AC216" s="54">
        <v>34556045.87419153</v>
      </c>
      <c r="AD216" s="54">
        <v>35234834.720225506</v>
      </c>
      <c r="AE216" s="54">
        <v>35874662.712146938</v>
      </c>
      <c r="AF216" s="54">
        <v>36478951.775628828</v>
      </c>
      <c r="AG216" s="54">
        <v>37063638.263820976</v>
      </c>
      <c r="AH216" s="54">
        <v>37639074.872883864</v>
      </c>
      <c r="AI216" s="54">
        <v>38219908.122405022</v>
      </c>
      <c r="AJ216" s="54">
        <v>38827489.788438626</v>
      </c>
      <c r="AK216" s="54">
        <v>39392046.789180681</v>
      </c>
      <c r="AL216" s="54">
        <v>39978941.433096103</v>
      </c>
      <c r="AM216" s="54">
        <v>40564935.931043878</v>
      </c>
      <c r="AN216" s="54">
        <v>41199719.148338296</v>
      </c>
      <c r="AO216" s="54">
        <v>41835100.023184344</v>
      </c>
      <c r="AP216" s="54">
        <v>42458149.769789569</v>
      </c>
      <c r="AQ216" s="54">
        <v>43062281.0629059</v>
      </c>
      <c r="AR216" s="54">
        <v>43658848.490594663</v>
      </c>
      <c r="AS216" s="54">
        <v>44255281.012743548</v>
      </c>
      <c r="AT216" s="54">
        <v>44885675.010479443</v>
      </c>
      <c r="AU216" s="54">
        <v>45522651.202062078</v>
      </c>
      <c r="AV216" s="54">
        <v>46166277.497800864</v>
      </c>
      <c r="AW216" s="54">
        <v>46816622.564851157</v>
      </c>
      <c r="AX216" s="54">
        <v>47473755.834585227</v>
      </c>
      <c r="AY216" s="54">
        <v>48137747.510091379</v>
      </c>
      <c r="AZ216" s="54">
        <v>48808668.573802523</v>
      </c>
      <c r="BA216" s="54">
        <v>49486590.795253664</v>
      </c>
      <c r="BB216" s="54">
        <v>50171586.738969505</v>
      </c>
      <c r="BC216" s="54">
        <v>50863729.772481978</v>
      </c>
      <c r="BD216" s="54">
        <v>51563094.074478447</v>
      </c>
      <c r="BE216" s="54">
        <v>52269754.643081196</v>
      </c>
      <c r="BF216" s="54">
        <v>52983787.304258265</v>
      </c>
      <c r="BG216" s="54">
        <v>53705268.720366567</v>
      </c>
      <c r="BH216" s="54">
        <v>54434276.398827627</v>
      </c>
      <c r="BI216" s="54">
        <v>55170888.700936578</v>
      </c>
      <c r="BJ216" s="54">
        <v>55915184.850804985</v>
      </c>
      <c r="BK216" s="54">
        <v>56667244.9444381</v>
      </c>
      <c r="BL216" s="54">
        <v>57427149.958947375</v>
      </c>
      <c r="BM216" s="54">
        <v>58194981.761898585</v>
      </c>
      <c r="BO216" s="53">
        <f t="shared" si="212"/>
        <v>0</v>
      </c>
      <c r="BP216" s="53">
        <f t="shared" si="213"/>
        <v>3.0400545066233464E-2</v>
      </c>
      <c r="BQ216" s="53">
        <f t="shared" si="214"/>
        <v>7.4139489786559487E-2</v>
      </c>
      <c r="BR216" s="53">
        <f t="shared" si="215"/>
        <v>2.931258972414641E-2</v>
      </c>
      <c r="BS216" s="53">
        <f t="shared" si="216"/>
        <v>4.1321234191144196E-2</v>
      </c>
      <c r="BT216" s="53">
        <f t="shared" si="217"/>
        <v>5.8911371413481683E-2</v>
      </c>
      <c r="BU216" s="53">
        <f t="shared" si="218"/>
        <v>8.0371182235436711E-2</v>
      </c>
      <c r="BV216" s="53">
        <f t="shared" si="219"/>
        <v>9.6064845359485895E-2</v>
      </c>
      <c r="BW216" s="53">
        <f t="shared" si="220"/>
        <v>0.11134322116590178</v>
      </c>
      <c r="BX216" s="53">
        <f t="shared" si="221"/>
        <v>0.11776416762241859</v>
      </c>
      <c r="BY216" s="53">
        <f t="shared" si="222"/>
        <v>0.12063227441073465</v>
      </c>
      <c r="BZ216" s="53">
        <f t="shared" si="223"/>
        <v>0.11480319357310598</v>
      </c>
      <c r="CA216" s="53">
        <f t="shared" si="224"/>
        <v>0.10846754341945508</v>
      </c>
      <c r="CB216" s="53">
        <f t="shared" si="225"/>
        <v>0.13369979170663737</v>
      </c>
      <c r="CC216" s="53">
        <f t="shared" si="226"/>
        <v>0.16077549714084505</v>
      </c>
      <c r="CD216" s="53">
        <f t="shared" si="227"/>
        <v>0.18863459730817111</v>
      </c>
      <c r="CE216" s="53">
        <f t="shared" si="228"/>
        <v>0.21510659036786661</v>
      </c>
      <c r="CF216" s="53">
        <f t="shared" si="229"/>
        <v>0.23897508513972054</v>
      </c>
      <c r="CG216" s="53">
        <f t="shared" si="230"/>
        <v>0.26147358547497523</v>
      </c>
      <c r="CH216" s="53">
        <f t="shared" si="231"/>
        <v>0.28272241776896379</v>
      </c>
      <c r="CI216" s="53">
        <f t="shared" si="232"/>
        <v>0.30328195770266708</v>
      </c>
      <c r="CJ216" s="53">
        <f t="shared" si="233"/>
        <v>0.3235162408309189</v>
      </c>
      <c r="CK216" s="53">
        <f t="shared" si="234"/>
        <v>0.34394028795620235</v>
      </c>
      <c r="CL216" s="53">
        <f t="shared" si="235"/>
        <v>0.365304899210394</v>
      </c>
      <c r="CM216" s="53">
        <f t="shared" si="236"/>
        <v>0.38515661878321517</v>
      </c>
      <c r="CN216" s="53">
        <f t="shared" si="237"/>
        <v>0.40579380488574435</v>
      </c>
      <c r="CO216" s="53">
        <f t="shared" si="238"/>
        <v>0.42639933883392822</v>
      </c>
      <c r="CP216" s="53">
        <f t="shared" si="239"/>
        <v>0.44872044795612198</v>
      </c>
      <c r="CQ216" s="53">
        <f t="shared" si="240"/>
        <v>0.47106257272438867</v>
      </c>
      <c r="CR216" s="53">
        <f t="shared" si="241"/>
        <v>0.49297109362354807</v>
      </c>
      <c r="CS216" s="53">
        <f t="shared" si="242"/>
        <v>0.51421437818179028</v>
      </c>
      <c r="CT216" s="53">
        <f t="shared" si="243"/>
        <v>0.53519169183690418</v>
      </c>
      <c r="CU216" s="53">
        <f t="shared" si="244"/>
        <v>0.5561642617603082</v>
      </c>
      <c r="CV216" s="53">
        <f t="shared" si="245"/>
        <v>0.57833103118659035</v>
      </c>
      <c r="CW216" s="53">
        <f t="shared" si="246"/>
        <v>0.60072925264738375</v>
      </c>
      <c r="CX216" s="53">
        <f t="shared" si="247"/>
        <v>0.62336131409716788</v>
      </c>
      <c r="CY216" s="53">
        <f t="shared" si="248"/>
        <v>0.64622963010366563</v>
      </c>
      <c r="CZ216" s="53">
        <f t="shared" si="249"/>
        <v>0.66933664210703281</v>
      </c>
      <c r="DA216" s="53">
        <f t="shared" si="250"/>
        <v>0.69268481868355214</v>
      </c>
      <c r="DB216" s="53">
        <f t="shared" si="251"/>
        <v>0.71627665581387912</v>
      </c>
      <c r="DC216" s="53">
        <f t="shared" si="252"/>
        <v>0.74011467715582113</v>
      </c>
      <c r="DD216" s="53">
        <f t="shared" si="253"/>
        <v>0.76420143432169274</v>
      </c>
      <c r="DE216" s="53">
        <f t="shared" si="254"/>
        <v>0.7885395071602388</v>
      </c>
      <c r="DF216" s="53">
        <f t="shared" si="255"/>
        <v>0.81313150404315238</v>
      </c>
      <c r="DG216" s="53">
        <f t="shared" si="256"/>
        <v>0.83798006215620902</v>
      </c>
      <c r="DH216" s="53">
        <f t="shared" si="257"/>
        <v>0.86308784779502123</v>
      </c>
      <c r="DI216" s="53">
        <f t="shared" si="258"/>
        <v>0.88845755666544202</v>
      </c>
      <c r="DJ216" s="53">
        <f t="shared" si="259"/>
        <v>0.914091914188633</v>
      </c>
      <c r="DK216" s="53">
        <f t="shared" si="260"/>
        <v>0.93999367581081894</v>
      </c>
      <c r="DL216" s="53">
        <f t="shared" si="261"/>
        <v>0.96616562731774724</v>
      </c>
      <c r="DM216" s="53">
        <f t="shared" si="262"/>
        <v>0.99261058515387446</v>
      </c>
      <c r="DN216" s="53">
        <f t="shared" si="263"/>
        <v>1.0193313967463093</v>
      </c>
      <c r="DO216" s="53">
        <f t="shared" si="264"/>
        <v>1.0463309408335242</v>
      </c>
    </row>
    <row r="217" spans="1:119" x14ac:dyDescent="0.25">
      <c r="A217" t="s">
        <v>22</v>
      </c>
      <c r="B217">
        <v>2</v>
      </c>
      <c r="C217" t="s">
        <v>13</v>
      </c>
      <c r="D217" t="s">
        <v>40</v>
      </c>
      <c r="E217" t="s">
        <v>15</v>
      </c>
      <c r="F217" t="s">
        <v>35</v>
      </c>
      <c r="G217" t="s">
        <v>17</v>
      </c>
      <c r="H217" t="s">
        <v>18</v>
      </c>
      <c r="I217" t="s">
        <v>40</v>
      </c>
      <c r="J217" t="s">
        <v>254</v>
      </c>
      <c r="K217" t="s">
        <v>253</v>
      </c>
      <c r="L217" s="54">
        <v>482599.85397594835</v>
      </c>
      <c r="M217" s="54">
        <v>776699.56048889854</v>
      </c>
      <c r="N217" s="54">
        <v>788493.15610242111</v>
      </c>
      <c r="O217" s="54">
        <v>811142.78115098563</v>
      </c>
      <c r="P217" s="54">
        <v>765661.22737259371</v>
      </c>
      <c r="Q217" s="54">
        <v>754378.24130954919</v>
      </c>
      <c r="R217" s="54">
        <v>745119.39785437705</v>
      </c>
      <c r="S217" s="54">
        <v>749810.93565263925</v>
      </c>
      <c r="T217" s="54">
        <v>754091.42778039852</v>
      </c>
      <c r="U217" s="54">
        <v>757955.31318896462</v>
      </c>
      <c r="V217" s="54">
        <v>760477.29495057499</v>
      </c>
      <c r="W217" s="54">
        <v>761797.93979991821</v>
      </c>
      <c r="X217" s="54">
        <v>762714.54752860055</v>
      </c>
      <c r="Y217" s="54">
        <v>764454.76916058362</v>
      </c>
      <c r="Z217" s="54">
        <v>766069.36105000542</v>
      </c>
      <c r="AA217" s="54">
        <v>767609.4536624999</v>
      </c>
      <c r="AB217" s="54">
        <v>768613.87842180557</v>
      </c>
      <c r="AC217" s="54">
        <v>767165.87820225325</v>
      </c>
      <c r="AD217" s="54">
        <v>763558.71921951522</v>
      </c>
      <c r="AE217" s="54">
        <v>758492.19185588532</v>
      </c>
      <c r="AF217" s="54">
        <v>752384.29534886475</v>
      </c>
      <c r="AG217" s="54">
        <v>745640.43548972392</v>
      </c>
      <c r="AH217" s="54">
        <v>738072.43540192302</v>
      </c>
      <c r="AI217" s="54">
        <v>729931.35078534565</v>
      </c>
      <c r="AJ217" s="54">
        <v>721641.05707185622</v>
      </c>
      <c r="AK217" s="54">
        <v>711646.51404118957</v>
      </c>
      <c r="AL217" s="54">
        <v>702451.87109588471</v>
      </c>
      <c r="AM217" s="54">
        <v>692012.91273685731</v>
      </c>
      <c r="AN217" s="54">
        <v>681680.34245957306</v>
      </c>
      <c r="AO217" s="54">
        <v>671355.51852118131</v>
      </c>
      <c r="AP217" s="54">
        <v>660859.53229318769</v>
      </c>
      <c r="AQ217" s="54">
        <v>650136.82778916718</v>
      </c>
      <c r="AR217" s="54">
        <v>639458.04115590698</v>
      </c>
      <c r="AS217" s="54">
        <v>628651.95149817807</v>
      </c>
      <c r="AT217" s="54">
        <v>618450.08851751999</v>
      </c>
      <c r="AU217" s="54">
        <v>608381.74257990043</v>
      </c>
      <c r="AV217" s="54">
        <v>598446.33715094288</v>
      </c>
      <c r="AW217" s="54">
        <v>588643.24584132491</v>
      </c>
      <c r="AX217" s="54">
        <v>578971.79515331401</v>
      </c>
      <c r="AY217" s="54">
        <v>569431.26712570456</v>
      </c>
      <c r="AZ217" s="54">
        <v>560020.90188022738</v>
      </c>
      <c r="BA217" s="54">
        <v>550739.90007241908</v>
      </c>
      <c r="BB217" s="54">
        <v>541587.42524988472</v>
      </c>
      <c r="BC217" s="54">
        <v>532562.60612080654</v>
      </c>
      <c r="BD217" s="54">
        <v>523664.53873548936</v>
      </c>
      <c r="BE217" s="54">
        <v>514892.28858366376</v>
      </c>
      <c r="BF217" s="54">
        <v>506244.89261020249</v>
      </c>
      <c r="BG217" s="54">
        <v>497721.36115183512</v>
      </c>
      <c r="BH217" s="54">
        <v>489320.67979738518</v>
      </c>
      <c r="BI217" s="54">
        <v>481041.811173986</v>
      </c>
      <c r="BJ217" s="54">
        <v>472883.6966616679</v>
      </c>
      <c r="BK217" s="54">
        <v>464845.25803864899</v>
      </c>
      <c r="BL217" s="54">
        <v>456925.39905959403</v>
      </c>
      <c r="BM217" s="54">
        <v>449123.0069690519</v>
      </c>
      <c r="BO217" s="53">
        <f t="shared" si="212"/>
        <v>0</v>
      </c>
      <c r="BP217" s="53">
        <f t="shared" si="213"/>
        <v>1.518424396442164E-2</v>
      </c>
      <c r="BQ217" s="53">
        <f t="shared" si="214"/>
        <v>4.4345616264294785E-2</v>
      </c>
      <c r="BR217" s="53">
        <f t="shared" si="215"/>
        <v>-1.4211844164501275E-2</v>
      </c>
      <c r="BS217" s="53">
        <f t="shared" si="216"/>
        <v>-2.8738678782435523E-2</v>
      </c>
      <c r="BT217" s="53">
        <f t="shared" si="217"/>
        <v>-4.0659431575631566E-2</v>
      </c>
      <c r="BU217" s="53">
        <f t="shared" si="218"/>
        <v>-3.4619080792750889E-2</v>
      </c>
      <c r="BV217" s="53">
        <f t="shared" si="219"/>
        <v>-2.9107950948587091E-2</v>
      </c>
      <c r="BW217" s="53">
        <f t="shared" si="220"/>
        <v>-2.41332018884306E-2</v>
      </c>
      <c r="BX217" s="53">
        <f t="shared" si="221"/>
        <v>-2.0886152591759299E-2</v>
      </c>
      <c r="BY217" s="53">
        <f t="shared" si="222"/>
        <v>-1.9185823511475131E-2</v>
      </c>
      <c r="BZ217" s="53">
        <f t="shared" si="223"/>
        <v>-1.8005691868159479E-2</v>
      </c>
      <c r="CA217" s="53">
        <f t="shared" si="224"/>
        <v>-1.5765158049796502E-2</v>
      </c>
      <c r="CB217" s="53">
        <f t="shared" si="225"/>
        <v>-1.3686372414324355E-2</v>
      </c>
      <c r="CC217" s="53">
        <f t="shared" si="226"/>
        <v>-1.1703504532276088E-2</v>
      </c>
      <c r="CD217" s="53">
        <f t="shared" si="227"/>
        <v>-1.0410308539383517E-2</v>
      </c>
      <c r="CE217" s="53">
        <f t="shared" si="228"/>
        <v>-1.227460754663523E-2</v>
      </c>
      <c r="CF217" s="53">
        <f t="shared" si="229"/>
        <v>-1.6918821559666841E-2</v>
      </c>
      <c r="CG217" s="53">
        <f t="shared" si="230"/>
        <v>-2.344197107766155E-2</v>
      </c>
      <c r="CH217" s="53">
        <f t="shared" si="231"/>
        <v>-3.1305882450517131E-2</v>
      </c>
      <c r="CI217" s="53">
        <f t="shared" si="232"/>
        <v>-3.9988596079060801E-2</v>
      </c>
      <c r="CJ217" s="53">
        <f t="shared" si="233"/>
        <v>-4.9732389526088383E-2</v>
      </c>
      <c r="CK217" s="53">
        <f t="shared" si="234"/>
        <v>-6.0214028799133512E-2</v>
      </c>
      <c r="CL217" s="53">
        <f t="shared" si="235"/>
        <v>-7.0887774653027202E-2</v>
      </c>
      <c r="CM217" s="53">
        <f t="shared" si="236"/>
        <v>-8.375574000165642E-2</v>
      </c>
      <c r="CN217" s="53">
        <f t="shared" si="237"/>
        <v>-9.5593834694947089E-2</v>
      </c>
      <c r="CO217" s="53">
        <f t="shared" si="238"/>
        <v>-0.10903398438739254</v>
      </c>
      <c r="CP217" s="53">
        <f t="shared" si="239"/>
        <v>-0.12233715951830204</v>
      </c>
      <c r="CQ217" s="53">
        <f t="shared" si="240"/>
        <v>-0.13563036124471062</v>
      </c>
      <c r="CR217" s="53">
        <f t="shared" si="241"/>
        <v>-0.14914393426821893</v>
      </c>
      <c r="CS217" s="53">
        <f t="shared" si="242"/>
        <v>-0.16294940687241488</v>
      </c>
      <c r="CT217" s="53">
        <f t="shared" si="243"/>
        <v>-0.17669833525669054</v>
      </c>
      <c r="CU217" s="53">
        <f t="shared" si="244"/>
        <v>-0.19061116617283902</v>
      </c>
      <c r="CV217" s="53">
        <f t="shared" si="245"/>
        <v>-0.20374605577447136</v>
      </c>
      <c r="CW217" s="53">
        <f t="shared" si="246"/>
        <v>-0.21670904230079568</v>
      </c>
      <c r="CX217" s="53">
        <f t="shared" si="247"/>
        <v>-0.22950086803931369</v>
      </c>
      <c r="CY217" s="53">
        <f t="shared" si="248"/>
        <v>-0.24212233946572648</v>
      </c>
      <c r="CZ217" s="53">
        <f t="shared" si="249"/>
        <v>-0.25457432370777122</v>
      </c>
      <c r="DA217" s="53">
        <f t="shared" si="250"/>
        <v>-0.26685774513986804</v>
      </c>
      <c r="DB217" s="53">
        <f t="shared" si="251"/>
        <v>-0.27897358210461887</v>
      </c>
      <c r="DC217" s="53">
        <f t="shared" si="252"/>
        <v>-0.29092286375731657</v>
      </c>
      <c r="DD217" s="53">
        <f t="shared" si="253"/>
        <v>-0.30270666702968263</v>
      </c>
      <c r="DE217" s="53">
        <f t="shared" si="254"/>
        <v>-0.31432611370916497</v>
      </c>
      <c r="DF217" s="53">
        <f t="shared" si="255"/>
        <v>-0.32578236763020008</v>
      </c>
      <c r="DG217" s="53">
        <f t="shared" si="256"/>
        <v>-0.33707663197393667</v>
      </c>
      <c r="DH217" s="53">
        <f t="shared" si="257"/>
        <v>-0.34821014667300265</v>
      </c>
      <c r="DI217" s="53">
        <f t="shared" si="258"/>
        <v>-0.35918418591798706</v>
      </c>
      <c r="DJ217" s="53">
        <f t="shared" si="259"/>
        <v>-0.37000005576238626</v>
      </c>
      <c r="DK217" s="53">
        <f t="shared" si="260"/>
        <v>-0.38065909182285218</v>
      </c>
      <c r="DL217" s="53">
        <f t="shared" si="261"/>
        <v>-0.39116265707166331</v>
      </c>
      <c r="DM217" s="53">
        <f t="shared" si="262"/>
        <v>-0.40151213971841426</v>
      </c>
      <c r="DN217" s="53">
        <f t="shared" si="263"/>
        <v>-0.41170895117800843</v>
      </c>
      <c r="DO217" s="53">
        <f t="shared" si="264"/>
        <v>-0.42175452412210901</v>
      </c>
    </row>
    <row r="218" spans="1:119" x14ac:dyDescent="0.25">
      <c r="A218" t="s">
        <v>22</v>
      </c>
      <c r="B218">
        <v>3</v>
      </c>
      <c r="C218" t="s">
        <v>13</v>
      </c>
      <c r="D218" t="s">
        <v>40</v>
      </c>
      <c r="E218" t="s">
        <v>15</v>
      </c>
      <c r="F218" t="s">
        <v>36</v>
      </c>
      <c r="G218" t="s">
        <v>17</v>
      </c>
      <c r="H218" t="s">
        <v>18</v>
      </c>
      <c r="I218" t="s">
        <v>40</v>
      </c>
      <c r="J218" t="s">
        <v>254</v>
      </c>
      <c r="K218" t="s">
        <v>253</v>
      </c>
      <c r="L218" s="54">
        <v>79382.052056244836</v>
      </c>
      <c r="M218" s="54">
        <v>127758.0265199687</v>
      </c>
      <c r="N218" s="54">
        <v>129697.93556306096</v>
      </c>
      <c r="O218" s="54">
        <v>133423.53493870681</v>
      </c>
      <c r="P218" s="54">
        <v>125942.34935630269</v>
      </c>
      <c r="Q218" s="54">
        <v>124086.42963393344</v>
      </c>
      <c r="R218" s="54">
        <v>122563.4577824423</v>
      </c>
      <c r="S218" s="54">
        <v>123335.16107795149</v>
      </c>
      <c r="T218" s="54">
        <v>124039.25215073716</v>
      </c>
      <c r="U218" s="54">
        <v>124674.81627309482</v>
      </c>
      <c r="V218" s="54">
        <v>125089.65288325059</v>
      </c>
      <c r="W218" s="54">
        <v>125306.88357098222</v>
      </c>
      <c r="X218" s="54">
        <v>125457.65486076599</v>
      </c>
      <c r="Y218" s="54">
        <v>125743.9010397513</v>
      </c>
      <c r="Z218" s="54">
        <v>126009.48259009726</v>
      </c>
      <c r="AA218" s="54">
        <v>126262.80987755759</v>
      </c>
      <c r="AB218" s="54">
        <v>126428.02604551308</v>
      </c>
      <c r="AC218" s="54">
        <v>126189.84688350346</v>
      </c>
      <c r="AD218" s="54">
        <v>125596.51126646217</v>
      </c>
      <c r="AE218" s="54">
        <v>124763.12655734846</v>
      </c>
      <c r="AF218" s="54">
        <v>123758.4487596245</v>
      </c>
      <c r="AG218" s="54">
        <v>122649.16240160374</v>
      </c>
      <c r="AH218" s="54">
        <v>121404.31457999328</v>
      </c>
      <c r="AI218" s="54">
        <v>120065.20103177485</v>
      </c>
      <c r="AJ218" s="54">
        <v>118701.54432590568</v>
      </c>
      <c r="AK218" s="54">
        <v>117057.55846763747</v>
      </c>
      <c r="AL218" s="54">
        <v>115545.14685186614</v>
      </c>
      <c r="AM218" s="54">
        <v>113828.05985102635</v>
      </c>
      <c r="AN218" s="54">
        <v>112128.47244985183</v>
      </c>
      <c r="AO218" s="54">
        <v>110430.15923115403</v>
      </c>
      <c r="AP218" s="54">
        <v>108703.69181043711</v>
      </c>
      <c r="AQ218" s="54">
        <v>106939.93187534955</v>
      </c>
      <c r="AR218" s="54">
        <v>105183.3959182101</v>
      </c>
      <c r="AS218" s="54">
        <v>103405.92009705695</v>
      </c>
      <c r="AT218" s="54">
        <v>101727.83252299477</v>
      </c>
      <c r="AU218" s="54">
        <v>100071.70694658662</v>
      </c>
      <c r="AV218" s="54">
        <v>98437.448534646217</v>
      </c>
      <c r="AW218" s="54">
        <v>96824.954253429547</v>
      </c>
      <c r="AX218" s="54">
        <v>95234.113320408142</v>
      </c>
      <c r="AY218" s="54">
        <v>93664.807639330393</v>
      </c>
      <c r="AZ218" s="54">
        <v>92116.912219076126</v>
      </c>
      <c r="BA218" s="54">
        <v>90590.295576796212</v>
      </c>
      <c r="BB218" s="54">
        <v>89084.820125819169</v>
      </c>
      <c r="BC218" s="54">
        <v>87600.342548794506</v>
      </c>
      <c r="BD218" s="54">
        <v>86136.714156531394</v>
      </c>
      <c r="BE218" s="54">
        <v>84693.781232980764</v>
      </c>
      <c r="BF218" s="54">
        <v>83271.385366797025</v>
      </c>
      <c r="BG218" s="54">
        <v>81869.363769905132</v>
      </c>
      <c r="BH218" s="54">
        <v>80487.549583487853</v>
      </c>
      <c r="BI218" s="54">
        <v>79125.772171797551</v>
      </c>
      <c r="BJ218" s="54">
        <v>77783.857404185721</v>
      </c>
      <c r="BK218" s="54">
        <v>76461.627925734152</v>
      </c>
      <c r="BL218" s="54">
        <v>75158.903416860208</v>
      </c>
      <c r="BM218" s="54">
        <v>73875.500842259513</v>
      </c>
      <c r="BO218" s="53">
        <f t="shared" si="212"/>
        <v>0</v>
      </c>
      <c r="BP218" s="53">
        <f t="shared" si="213"/>
        <v>1.518424396442164E-2</v>
      </c>
      <c r="BQ218" s="53">
        <f t="shared" si="214"/>
        <v>4.4345616264294785E-2</v>
      </c>
      <c r="BR218" s="53">
        <f t="shared" si="215"/>
        <v>-1.4211844164501275E-2</v>
      </c>
      <c r="BS218" s="53">
        <f t="shared" si="216"/>
        <v>-2.8738678782435523E-2</v>
      </c>
      <c r="BT218" s="53">
        <f t="shared" si="217"/>
        <v>-4.0659431575631566E-2</v>
      </c>
      <c r="BU218" s="53">
        <f t="shared" si="218"/>
        <v>-3.4619080792750889E-2</v>
      </c>
      <c r="BV218" s="53">
        <f t="shared" si="219"/>
        <v>-2.9107950948587091E-2</v>
      </c>
      <c r="BW218" s="53">
        <f t="shared" si="220"/>
        <v>-2.41332018884306E-2</v>
      </c>
      <c r="BX218" s="53">
        <f t="shared" si="221"/>
        <v>-2.088615259175941E-2</v>
      </c>
      <c r="BY218" s="53">
        <f t="shared" si="222"/>
        <v>-1.9185823511475131E-2</v>
      </c>
      <c r="BZ218" s="53">
        <f t="shared" si="223"/>
        <v>-1.8005691868159479E-2</v>
      </c>
      <c r="CA218" s="53">
        <f t="shared" si="224"/>
        <v>-1.5765158049796502E-2</v>
      </c>
      <c r="CB218" s="53">
        <f t="shared" si="225"/>
        <v>-1.3686372414324466E-2</v>
      </c>
      <c r="CC218" s="53">
        <f t="shared" si="226"/>
        <v>-1.1703504532276088E-2</v>
      </c>
      <c r="CD218" s="53">
        <f t="shared" si="227"/>
        <v>-1.0410308539383517E-2</v>
      </c>
      <c r="CE218" s="53">
        <f t="shared" si="228"/>
        <v>-1.2274607546635341E-2</v>
      </c>
      <c r="CF218" s="53">
        <f t="shared" si="229"/>
        <v>-1.6918821559666841E-2</v>
      </c>
      <c r="CG218" s="53">
        <f t="shared" si="230"/>
        <v>-2.3441971077661661E-2</v>
      </c>
      <c r="CH218" s="53">
        <f t="shared" si="231"/>
        <v>-3.1305882450517131E-2</v>
      </c>
      <c r="CI218" s="53">
        <f t="shared" si="232"/>
        <v>-3.9988596079060801E-2</v>
      </c>
      <c r="CJ218" s="53">
        <f t="shared" si="233"/>
        <v>-4.9732389526088383E-2</v>
      </c>
      <c r="CK218" s="53">
        <f t="shared" si="234"/>
        <v>-6.0214028799133401E-2</v>
      </c>
      <c r="CL218" s="53">
        <f t="shared" si="235"/>
        <v>-7.0887774653027202E-2</v>
      </c>
      <c r="CM218" s="53">
        <f t="shared" si="236"/>
        <v>-8.375574000165642E-2</v>
      </c>
      <c r="CN218" s="53">
        <f t="shared" si="237"/>
        <v>-9.5593834694947089E-2</v>
      </c>
      <c r="CO218" s="53">
        <f t="shared" si="238"/>
        <v>-0.10903398438739254</v>
      </c>
      <c r="CP218" s="53">
        <f t="shared" si="239"/>
        <v>-0.12233715951830193</v>
      </c>
      <c r="CQ218" s="53">
        <f t="shared" si="240"/>
        <v>-0.13563036124471062</v>
      </c>
      <c r="CR218" s="53">
        <f t="shared" si="241"/>
        <v>-0.14914393426821893</v>
      </c>
      <c r="CS218" s="53">
        <f t="shared" si="242"/>
        <v>-0.16294940687241488</v>
      </c>
      <c r="CT218" s="53">
        <f t="shared" si="243"/>
        <v>-0.17669833525669065</v>
      </c>
      <c r="CU218" s="53">
        <f t="shared" si="244"/>
        <v>-0.19061116617283913</v>
      </c>
      <c r="CV218" s="53">
        <f t="shared" si="245"/>
        <v>-0.20374605577447136</v>
      </c>
      <c r="CW218" s="53">
        <f t="shared" si="246"/>
        <v>-0.21670904230079568</v>
      </c>
      <c r="CX218" s="53">
        <f t="shared" si="247"/>
        <v>-0.22950086803931369</v>
      </c>
      <c r="CY218" s="53">
        <f t="shared" si="248"/>
        <v>-0.24212233946572648</v>
      </c>
      <c r="CZ218" s="53">
        <f t="shared" si="249"/>
        <v>-0.25457432370777144</v>
      </c>
      <c r="DA218" s="53">
        <f t="shared" si="250"/>
        <v>-0.26685774513986804</v>
      </c>
      <c r="DB218" s="53">
        <f t="shared" si="251"/>
        <v>-0.27897358210461898</v>
      </c>
      <c r="DC218" s="53">
        <f t="shared" si="252"/>
        <v>-0.29092286375731657</v>
      </c>
      <c r="DD218" s="53">
        <f t="shared" si="253"/>
        <v>-0.30270666702968263</v>
      </c>
      <c r="DE218" s="53">
        <f t="shared" si="254"/>
        <v>-0.31432611370916497</v>
      </c>
      <c r="DF218" s="53">
        <f t="shared" si="255"/>
        <v>-0.32578236763020019</v>
      </c>
      <c r="DG218" s="53">
        <f t="shared" si="256"/>
        <v>-0.33707663197393667</v>
      </c>
      <c r="DH218" s="53">
        <f t="shared" si="257"/>
        <v>-0.34821014667300276</v>
      </c>
      <c r="DI218" s="53">
        <f t="shared" si="258"/>
        <v>-0.35918418591798706</v>
      </c>
      <c r="DJ218" s="53">
        <f t="shared" si="259"/>
        <v>-0.37000005576238626</v>
      </c>
      <c r="DK218" s="53">
        <f t="shared" si="260"/>
        <v>-0.38065909182285218</v>
      </c>
      <c r="DL218" s="53">
        <f t="shared" si="261"/>
        <v>-0.39116265707166331</v>
      </c>
      <c r="DM218" s="53">
        <f t="shared" si="262"/>
        <v>-0.40151213971841426</v>
      </c>
      <c r="DN218" s="53">
        <f t="shared" si="263"/>
        <v>-0.41170895117800832</v>
      </c>
      <c r="DO218" s="53">
        <f t="shared" si="264"/>
        <v>-0.42175452412210901</v>
      </c>
    </row>
    <row r="219" spans="1:119" x14ac:dyDescent="0.25">
      <c r="A219" t="s">
        <v>22</v>
      </c>
      <c r="B219">
        <v>4</v>
      </c>
      <c r="C219" t="s">
        <v>13</v>
      </c>
      <c r="D219" t="s">
        <v>40</v>
      </c>
      <c r="E219" t="s">
        <v>15</v>
      </c>
      <c r="F219" t="s">
        <v>37</v>
      </c>
      <c r="G219" t="s">
        <v>17</v>
      </c>
      <c r="H219" t="s">
        <v>18</v>
      </c>
      <c r="I219" t="s">
        <v>40</v>
      </c>
      <c r="J219" t="s">
        <v>255</v>
      </c>
      <c r="K219" t="s">
        <v>253</v>
      </c>
      <c r="L219" s="54">
        <v>11284458.307155415</v>
      </c>
      <c r="M219" s="54">
        <v>10757575.022131078</v>
      </c>
      <c r="N219" s="54">
        <v>11010328.539498664</v>
      </c>
      <c r="O219" s="54">
        <v>11760423.914452344</v>
      </c>
      <c r="P219" s="54">
        <v>11533765.138580916</v>
      </c>
      <c r="Q219" s="54">
        <v>11818208.994891573</v>
      </c>
      <c r="R219" s="54">
        <v>12176552.294898592</v>
      </c>
      <c r="S219" s="54">
        <v>13172430.969562033</v>
      </c>
      <c r="T219" s="54">
        <v>14624222.876970384</v>
      </c>
      <c r="U219" s="54">
        <v>16155150.352121452</v>
      </c>
      <c r="V219" s="54">
        <v>18158077.5691403</v>
      </c>
      <c r="W219" s="54">
        <v>20221519.565997224</v>
      </c>
      <c r="X219" s="54">
        <v>22802396.604364961</v>
      </c>
      <c r="Y219" s="54">
        <v>25515883.92399909</v>
      </c>
      <c r="Z219" s="54">
        <v>25999936.211446282</v>
      </c>
      <c r="AA219" s="54">
        <v>26515909.168888371</v>
      </c>
      <c r="AB219" s="54">
        <v>27040876.649190847</v>
      </c>
      <c r="AC219" s="54">
        <v>27508607.505574517</v>
      </c>
      <c r="AD219" s="54">
        <v>27911141.193135034</v>
      </c>
      <c r="AE219" s="54">
        <v>28271224.600876842</v>
      </c>
      <c r="AF219" s="54">
        <v>28598569.426363423</v>
      </c>
      <c r="AG219" s="54">
        <v>28907381.800760325</v>
      </c>
      <c r="AH219" s="54">
        <v>29197752.551565297</v>
      </c>
      <c r="AI219" s="54">
        <v>29482306.542834647</v>
      </c>
      <c r="AJ219" s="54">
        <v>29778103.410126891</v>
      </c>
      <c r="AK219" s="54">
        <v>30025201.873968326</v>
      </c>
      <c r="AL219" s="54">
        <v>30297623.539127879</v>
      </c>
      <c r="AM219" s="54">
        <v>30546944.872331835</v>
      </c>
      <c r="AN219" s="54">
        <v>30824028.364450529</v>
      </c>
      <c r="AO219" s="54">
        <v>31099793.674977414</v>
      </c>
      <c r="AP219" s="54">
        <v>31366710.104215674</v>
      </c>
      <c r="AQ219" s="54">
        <v>31619154.263181519</v>
      </c>
      <c r="AR219" s="54">
        <v>31865851.776907749</v>
      </c>
      <c r="AS219" s="54">
        <v>32111708.364972178</v>
      </c>
      <c r="AT219" s="54">
        <v>32370298.367520239</v>
      </c>
      <c r="AU219" s="54">
        <v>32629252.33224025</v>
      </c>
      <c r="AV219" s="54">
        <v>32888575.755768366</v>
      </c>
      <c r="AW219" s="54">
        <v>33148274.175093837</v>
      </c>
      <c r="AX219" s="54">
        <v>33408353.166569836</v>
      </c>
      <c r="AY219" s="54">
        <v>33668818.344980381</v>
      </c>
      <c r="AZ219" s="54">
        <v>33929675.362661481</v>
      </c>
      <c r="BA219" s="54">
        <v>34190929.908674091</v>
      </c>
      <c r="BB219" s="54">
        <v>34452587.708027333</v>
      </c>
      <c r="BC219" s="54">
        <v>34714654.520949557</v>
      </c>
      <c r="BD219" s="54">
        <v>34977136.142205656</v>
      </c>
      <c r="BE219" s="54">
        <v>35240038.400458843</v>
      </c>
      <c r="BF219" s="54">
        <v>35503367.157674879</v>
      </c>
      <c r="BG219" s="54">
        <v>35767128.308567286</v>
      </c>
      <c r="BH219" s="54">
        <v>36031327.780081764</v>
      </c>
      <c r="BI219" s="54">
        <v>36295971.530918285</v>
      </c>
      <c r="BJ219" s="54">
        <v>36561065.551089279</v>
      </c>
      <c r="BK219" s="54">
        <v>36826615.861512445</v>
      </c>
      <c r="BL219" s="54">
        <v>37092628.51363676</v>
      </c>
      <c r="BM219" s="54">
        <v>37359109.589100264</v>
      </c>
      <c r="BO219" s="53">
        <f t="shared" si="212"/>
        <v>0</v>
      </c>
      <c r="BP219" s="53">
        <f t="shared" si="213"/>
        <v>2.3495398995369232E-2</v>
      </c>
      <c r="BQ219" s="53">
        <f t="shared" si="214"/>
        <v>9.32225794622068E-2</v>
      </c>
      <c r="BR219" s="53">
        <f t="shared" si="215"/>
        <v>7.2152888997103704E-2</v>
      </c>
      <c r="BS219" s="53">
        <f t="shared" si="216"/>
        <v>9.8594150687167037E-2</v>
      </c>
      <c r="BT219" s="53">
        <f t="shared" si="217"/>
        <v>0.13190493859892349</v>
      </c>
      <c r="BU219" s="53">
        <f t="shared" si="218"/>
        <v>0.2244795822908956</v>
      </c>
      <c r="BV219" s="53">
        <f t="shared" si="219"/>
        <v>0.35943489558609865</v>
      </c>
      <c r="BW219" s="53">
        <f t="shared" si="220"/>
        <v>0.50174647342790402</v>
      </c>
      <c r="BX219" s="53">
        <f t="shared" si="221"/>
        <v>0.68793408661194544</v>
      </c>
      <c r="BY219" s="53">
        <f t="shared" si="222"/>
        <v>0.87974701774297603</v>
      </c>
      <c r="BZ219" s="53">
        <f t="shared" si="223"/>
        <v>1.1196595475703965</v>
      </c>
      <c r="CA219" s="53">
        <f t="shared" si="224"/>
        <v>1.3718992311470197</v>
      </c>
      <c r="CB219" s="53">
        <f t="shared" si="225"/>
        <v>1.4168956440422469</v>
      </c>
      <c r="CC219" s="53">
        <f t="shared" si="226"/>
        <v>1.464859330689154</v>
      </c>
      <c r="CD219" s="53">
        <f t="shared" si="227"/>
        <v>1.5136591279689764</v>
      </c>
      <c r="CE219" s="53">
        <f t="shared" si="228"/>
        <v>1.557138337309504</v>
      </c>
      <c r="CF219" s="53">
        <f t="shared" si="229"/>
        <v>1.5945569643450956</v>
      </c>
      <c r="CG219" s="53">
        <f t="shared" si="230"/>
        <v>1.6280295087615673</v>
      </c>
      <c r="CH219" s="53">
        <f t="shared" si="231"/>
        <v>1.6584587481406232</v>
      </c>
      <c r="CI219" s="53">
        <f t="shared" si="232"/>
        <v>1.6871652525118774</v>
      </c>
      <c r="CJ219" s="53">
        <f t="shared" si="233"/>
        <v>1.7141574649954165</v>
      </c>
      <c r="CK219" s="53">
        <f t="shared" si="234"/>
        <v>1.7406089645837484</v>
      </c>
      <c r="CL219" s="53">
        <f t="shared" si="235"/>
        <v>1.7681055766625593</v>
      </c>
      <c r="CM219" s="53">
        <f t="shared" si="236"/>
        <v>1.7910752945899815</v>
      </c>
      <c r="CN219" s="53">
        <f t="shared" si="237"/>
        <v>1.816399000406498</v>
      </c>
      <c r="CO219" s="53">
        <f t="shared" si="238"/>
        <v>1.839575351274704</v>
      </c>
      <c r="CP219" s="53">
        <f t="shared" si="239"/>
        <v>1.8653324100494428</v>
      </c>
      <c r="CQ219" s="53">
        <f t="shared" si="240"/>
        <v>1.8909669336255801</v>
      </c>
      <c r="CR219" s="53">
        <f t="shared" si="241"/>
        <v>1.9157788850820325</v>
      </c>
      <c r="CS219" s="53">
        <f t="shared" si="242"/>
        <v>1.9392455268155553</v>
      </c>
      <c r="CT219" s="53">
        <f t="shared" si="243"/>
        <v>1.9621779733212699</v>
      </c>
      <c r="CU219" s="53">
        <f t="shared" si="244"/>
        <v>1.9850322492671624</v>
      </c>
      <c r="CV219" s="53">
        <f t="shared" si="245"/>
        <v>2.0090701948093574</v>
      </c>
      <c r="CW219" s="53">
        <f t="shared" si="246"/>
        <v>2.0331419734571732</v>
      </c>
      <c r="CX219" s="53">
        <f t="shared" si="247"/>
        <v>2.057248096165555</v>
      </c>
      <c r="CY219" s="53">
        <f t="shared" si="248"/>
        <v>2.0813890776405812</v>
      </c>
      <c r="CZ219" s="53">
        <f t="shared" si="249"/>
        <v>2.1055654362475118</v>
      </c>
      <c r="DA219" s="53">
        <f t="shared" si="250"/>
        <v>2.1297776939240514</v>
      </c>
      <c r="DB219" s="53">
        <f t="shared" si="251"/>
        <v>2.154026376098654</v>
      </c>
      <c r="DC219" s="53">
        <f t="shared" si="252"/>
        <v>2.1783120116136416</v>
      </c>
      <c r="DD219" s="53">
        <f t="shared" si="253"/>
        <v>2.2026351326529969</v>
      </c>
      <c r="DE219" s="53">
        <f t="shared" si="254"/>
        <v>2.2269962746746037</v>
      </c>
      <c r="DF219" s="53">
        <f t="shared" si="255"/>
        <v>2.2513959763467843</v>
      </c>
      <c r="DG219" s="53">
        <f t="shared" si="256"/>
        <v>2.2758347794889731</v>
      </c>
      <c r="DH219" s="53">
        <f t="shared" si="257"/>
        <v>2.3003132290163339</v>
      </c>
      <c r="DI219" s="53">
        <f t="shared" si="258"/>
        <v>2.3248318728881903</v>
      </c>
      <c r="DJ219" s="53">
        <f t="shared" si="259"/>
        <v>2.3493912620600947</v>
      </c>
      <c r="DK219" s="53">
        <f t="shared" si="260"/>
        <v>2.3739919504394074</v>
      </c>
      <c r="DL219" s="53">
        <f t="shared" si="261"/>
        <v>2.3986344948442224</v>
      </c>
      <c r="DM219" s="53">
        <f t="shared" si="262"/>
        <v>2.4233194549655193</v>
      </c>
      <c r="DN219" s="53">
        <f t="shared" si="263"/>
        <v>2.4480473933323963</v>
      </c>
      <c r="DO219" s="53">
        <f t="shared" si="264"/>
        <v>2.4728188752802596</v>
      </c>
    </row>
    <row r="220" spans="1:119" x14ac:dyDescent="0.25">
      <c r="A220" t="s">
        <v>22</v>
      </c>
      <c r="B220">
        <v>5</v>
      </c>
      <c r="C220" t="s">
        <v>13</v>
      </c>
      <c r="D220" t="s">
        <v>40</v>
      </c>
      <c r="E220" t="s">
        <v>39</v>
      </c>
      <c r="F220" t="s">
        <v>16</v>
      </c>
      <c r="G220" t="s">
        <v>17</v>
      </c>
      <c r="H220" t="s">
        <v>18</v>
      </c>
      <c r="I220" t="s">
        <v>40</v>
      </c>
      <c r="J220" t="s">
        <v>16</v>
      </c>
      <c r="K220" t="s">
        <v>253</v>
      </c>
      <c r="L220" s="54">
        <v>11901268.688518042</v>
      </c>
      <c r="M220" s="54">
        <v>11102352.0415629</v>
      </c>
      <c r="N220" s="54">
        <v>11439869.59514362</v>
      </c>
      <c r="O220" s="54">
        <v>11925474.757355139</v>
      </c>
      <c r="P220" s="54">
        <v>11427790.731930271</v>
      </c>
      <c r="Q220" s="54">
        <v>11561114.930344848</v>
      </c>
      <c r="R220" s="54">
        <v>11756406.826246636</v>
      </c>
      <c r="S220" s="54">
        <v>11994661.200737324</v>
      </c>
      <c r="T220" s="54">
        <v>12168897.773562212</v>
      </c>
      <c r="U220" s="54">
        <v>12338523.680388339</v>
      </c>
      <c r="V220" s="54">
        <v>12409811.288388614</v>
      </c>
      <c r="W220" s="54">
        <v>12441654.019645294</v>
      </c>
      <c r="X220" s="54">
        <v>12376937.512107214</v>
      </c>
      <c r="Y220" s="54">
        <v>12306596.893689198</v>
      </c>
      <c r="Z220" s="54">
        <v>12586734.19697362</v>
      </c>
      <c r="AA220" s="54">
        <v>12887338.210477849</v>
      </c>
      <c r="AB220" s="54">
        <v>13196639.748096667</v>
      </c>
      <c r="AC220" s="54">
        <v>13490541.134287219</v>
      </c>
      <c r="AD220" s="54">
        <v>13755537.565946542</v>
      </c>
      <c r="AE220" s="54">
        <v>14005323.837075762</v>
      </c>
      <c r="AF220" s="54">
        <v>14241235.853675751</v>
      </c>
      <c r="AG220" s="54">
        <v>14469495.103832295</v>
      </c>
      <c r="AH220" s="54">
        <v>14694143.238430807</v>
      </c>
      <c r="AI220" s="54">
        <v>14920898.199729174</v>
      </c>
      <c r="AJ220" s="54">
        <v>15158095.635104347</v>
      </c>
      <c r="AK220" s="54">
        <v>15378496.41443219</v>
      </c>
      <c r="AL220" s="54">
        <v>15607617.719689719</v>
      </c>
      <c r="AM220" s="54">
        <v>15836387.611586832</v>
      </c>
      <c r="AN220" s="54">
        <v>16084204.423019571</v>
      </c>
      <c r="AO220" s="54">
        <v>16332254.557553386</v>
      </c>
      <c r="AP220" s="54">
        <v>16575490.669285795</v>
      </c>
      <c r="AQ220" s="54">
        <v>16811341.092970494</v>
      </c>
      <c r="AR220" s="54">
        <v>17044238.614055853</v>
      </c>
      <c r="AS220" s="54">
        <v>17277083.468561776</v>
      </c>
      <c r="AT220" s="54">
        <v>17523186.746356513</v>
      </c>
      <c r="AU220" s="54">
        <v>17771859.686119135</v>
      </c>
      <c r="AV220" s="54">
        <v>18023128.799760923</v>
      </c>
      <c r="AW220" s="54">
        <v>18277020.894662768</v>
      </c>
      <c r="AX220" s="54">
        <v>18533563.076552771</v>
      </c>
      <c r="AY220" s="54">
        <v>18792782.752433863</v>
      </c>
      <c r="AZ220" s="54">
        <v>19054707.633561965</v>
      </c>
      <c r="BA220" s="54">
        <v>19319365.738474496</v>
      </c>
      <c r="BB220" s="54">
        <v>19586785.396069638</v>
      </c>
      <c r="BC220" s="54">
        <v>19856995.248736378</v>
      </c>
      <c r="BD220" s="54">
        <v>20130024.255535502</v>
      </c>
      <c r="BE220" s="54">
        <v>20405901.695431892</v>
      </c>
      <c r="BF220" s="54">
        <v>20684657.170578081</v>
      </c>
      <c r="BG220" s="54">
        <v>20966320.609649453</v>
      </c>
      <c r="BH220" s="54">
        <v>21250922.271231208</v>
      </c>
      <c r="BI220" s="54">
        <v>21538492.747257359</v>
      </c>
      <c r="BJ220" s="54">
        <v>21829062.966501988</v>
      </c>
      <c r="BK220" s="54">
        <v>22122664.198122963</v>
      </c>
      <c r="BL220" s="54">
        <v>22419328.055258449</v>
      </c>
      <c r="BM220" s="54">
        <v>22719086.498676404</v>
      </c>
      <c r="BO220" s="53">
        <f t="shared" si="212"/>
        <v>0</v>
      </c>
      <c r="BP220" s="53">
        <f t="shared" si="213"/>
        <v>3.0400545066233242E-2</v>
      </c>
      <c r="BQ220" s="53">
        <f t="shared" si="214"/>
        <v>7.4139489786559265E-2</v>
      </c>
      <c r="BR220" s="53">
        <f t="shared" si="215"/>
        <v>2.9312589724146187E-2</v>
      </c>
      <c r="BS220" s="53">
        <f t="shared" si="216"/>
        <v>4.1321234191144196E-2</v>
      </c>
      <c r="BT220" s="53">
        <f t="shared" si="217"/>
        <v>5.8911371413481461E-2</v>
      </c>
      <c r="BU220" s="53">
        <f t="shared" si="218"/>
        <v>8.0371182235436711E-2</v>
      </c>
      <c r="BV220" s="53">
        <f t="shared" si="219"/>
        <v>9.6064845359485895E-2</v>
      </c>
      <c r="BW220" s="53">
        <f t="shared" si="220"/>
        <v>0.11134322116590178</v>
      </c>
      <c r="BX220" s="53">
        <f t="shared" si="221"/>
        <v>0.11776416762241859</v>
      </c>
      <c r="BY220" s="53">
        <f t="shared" si="222"/>
        <v>0.12063227441073443</v>
      </c>
      <c r="BZ220" s="53">
        <f t="shared" si="223"/>
        <v>0.11480319357310598</v>
      </c>
      <c r="CA220" s="53">
        <f t="shared" si="224"/>
        <v>0.10846754341945508</v>
      </c>
      <c r="CB220" s="53">
        <f t="shared" si="225"/>
        <v>0.13369979170663737</v>
      </c>
      <c r="CC220" s="53">
        <f t="shared" si="226"/>
        <v>0.16077549714084483</v>
      </c>
      <c r="CD220" s="53">
        <f t="shared" si="227"/>
        <v>0.18863459730817089</v>
      </c>
      <c r="CE220" s="53">
        <f t="shared" si="228"/>
        <v>0.21510659036786683</v>
      </c>
      <c r="CF220" s="53">
        <f t="shared" si="229"/>
        <v>0.23897508513972032</v>
      </c>
      <c r="CG220" s="53">
        <f t="shared" si="230"/>
        <v>0.26147358547497523</v>
      </c>
      <c r="CH220" s="53">
        <f t="shared" si="231"/>
        <v>0.28272241776896356</v>
      </c>
      <c r="CI220" s="53">
        <f t="shared" si="232"/>
        <v>0.30328195770266664</v>
      </c>
      <c r="CJ220" s="53">
        <f t="shared" si="233"/>
        <v>0.3235162408309189</v>
      </c>
      <c r="CK220" s="53">
        <f t="shared" si="234"/>
        <v>0.34394028795620235</v>
      </c>
      <c r="CL220" s="53">
        <f t="shared" si="235"/>
        <v>0.365304899210394</v>
      </c>
      <c r="CM220" s="53">
        <f t="shared" si="236"/>
        <v>0.38515661878321494</v>
      </c>
      <c r="CN220" s="53">
        <f t="shared" si="237"/>
        <v>0.40579380488574412</v>
      </c>
      <c r="CO220" s="53">
        <f t="shared" si="238"/>
        <v>0.426399338833928</v>
      </c>
      <c r="CP220" s="53">
        <f t="shared" si="239"/>
        <v>0.4487204479561222</v>
      </c>
      <c r="CQ220" s="53">
        <f t="shared" si="240"/>
        <v>0.47106257272438845</v>
      </c>
      <c r="CR220" s="53">
        <f t="shared" si="241"/>
        <v>0.49297109362354807</v>
      </c>
      <c r="CS220" s="53">
        <f t="shared" si="242"/>
        <v>0.51421437818179005</v>
      </c>
      <c r="CT220" s="53">
        <f t="shared" si="243"/>
        <v>0.53519169183690396</v>
      </c>
      <c r="CU220" s="53">
        <f t="shared" si="244"/>
        <v>0.55616426176030775</v>
      </c>
      <c r="CV220" s="53">
        <f t="shared" si="245"/>
        <v>0.57833103118658991</v>
      </c>
      <c r="CW220" s="53">
        <f t="shared" si="246"/>
        <v>0.60072925264738375</v>
      </c>
      <c r="CX220" s="53">
        <f t="shared" si="247"/>
        <v>0.62336131409716788</v>
      </c>
      <c r="CY220" s="53">
        <f t="shared" si="248"/>
        <v>0.64622963010366541</v>
      </c>
      <c r="CZ220" s="53">
        <f t="shared" si="249"/>
        <v>0.66933664210703281</v>
      </c>
      <c r="DA220" s="53">
        <f t="shared" si="250"/>
        <v>0.69268481868355214</v>
      </c>
      <c r="DB220" s="53">
        <f t="shared" si="251"/>
        <v>0.71627665581387889</v>
      </c>
      <c r="DC220" s="53">
        <f t="shared" si="252"/>
        <v>0.74011467715582091</v>
      </c>
      <c r="DD220" s="53">
        <f t="shared" si="253"/>
        <v>0.76420143432169252</v>
      </c>
      <c r="DE220" s="53">
        <f t="shared" si="254"/>
        <v>0.78853950716023857</v>
      </c>
      <c r="DF220" s="53">
        <f t="shared" si="255"/>
        <v>0.81313150404315215</v>
      </c>
      <c r="DG220" s="53">
        <f t="shared" si="256"/>
        <v>0.83798006215620902</v>
      </c>
      <c r="DH220" s="53">
        <f t="shared" si="257"/>
        <v>0.86308784779502101</v>
      </c>
      <c r="DI220" s="53">
        <f t="shared" si="258"/>
        <v>0.88845755666544179</v>
      </c>
      <c r="DJ220" s="53">
        <f t="shared" si="259"/>
        <v>0.914091914188633</v>
      </c>
      <c r="DK220" s="53">
        <f t="shared" si="260"/>
        <v>0.93999367581081894</v>
      </c>
      <c r="DL220" s="53">
        <f t="shared" si="261"/>
        <v>0.96616562731774702</v>
      </c>
      <c r="DM220" s="53">
        <f t="shared" si="262"/>
        <v>0.99261058515387446</v>
      </c>
      <c r="DN220" s="53">
        <f t="shared" si="263"/>
        <v>1.0193313967463093</v>
      </c>
      <c r="DO220" s="53">
        <f t="shared" si="264"/>
        <v>1.0463309408335237</v>
      </c>
    </row>
    <row r="221" spans="1:119" x14ac:dyDescent="0.25">
      <c r="A221" t="s">
        <v>22</v>
      </c>
      <c r="B221">
        <v>6</v>
      </c>
      <c r="C221" t="s">
        <v>13</v>
      </c>
      <c r="D221" t="s">
        <v>40</v>
      </c>
      <c r="E221" t="s">
        <v>39</v>
      </c>
      <c r="F221" t="s">
        <v>35</v>
      </c>
      <c r="G221" t="s">
        <v>17</v>
      </c>
      <c r="H221" t="s">
        <v>18</v>
      </c>
      <c r="I221" t="s">
        <v>40</v>
      </c>
      <c r="J221" t="s">
        <v>254</v>
      </c>
      <c r="K221" t="s">
        <v>253</v>
      </c>
      <c r="L221" s="54">
        <v>188405.03931400273</v>
      </c>
      <c r="M221" s="54">
        <v>303220.38024564448</v>
      </c>
      <c r="N221" s="54">
        <v>307824.55247427907</v>
      </c>
      <c r="O221" s="54">
        <v>316666.87487153138</v>
      </c>
      <c r="P221" s="54">
        <v>298911.05945409258</v>
      </c>
      <c r="Q221" s="54">
        <v>294506.22713747696</v>
      </c>
      <c r="R221" s="54">
        <v>290891.61194270971</v>
      </c>
      <c r="S221" s="54">
        <v>292723.16940391192</v>
      </c>
      <c r="T221" s="54">
        <v>294394.25629084237</v>
      </c>
      <c r="U221" s="54">
        <v>295902.70159248967</v>
      </c>
      <c r="V221" s="54">
        <v>296887.27311490267</v>
      </c>
      <c r="W221" s="54">
        <v>297402.84754516918</v>
      </c>
      <c r="X221" s="54">
        <v>297760.68751079525</v>
      </c>
      <c r="Y221" s="54">
        <v>298440.06302715256</v>
      </c>
      <c r="Z221" s="54">
        <v>299070.39319798956</v>
      </c>
      <c r="AA221" s="54">
        <v>299671.63915116113</v>
      </c>
      <c r="AB221" s="54">
        <v>300063.76253185817</v>
      </c>
      <c r="AC221" s="54">
        <v>299498.46907798771</v>
      </c>
      <c r="AD221" s="54">
        <v>298090.24873901415</v>
      </c>
      <c r="AE221" s="54">
        <v>296112.29686176853</v>
      </c>
      <c r="AF221" s="54">
        <v>293727.79866507323</v>
      </c>
      <c r="AG221" s="54">
        <v>291095.0229370622</v>
      </c>
      <c r="AH221" s="54">
        <v>288140.50618301949</v>
      </c>
      <c r="AI221" s="54">
        <v>284962.25953704905</v>
      </c>
      <c r="AJ221" s="54">
        <v>281725.76226058602</v>
      </c>
      <c r="AK221" s="54">
        <v>277823.93291458691</v>
      </c>
      <c r="AL221" s="54">
        <v>274234.3813403034</v>
      </c>
      <c r="AM221" s="54">
        <v>270159.05404000171</v>
      </c>
      <c r="AN221" s="54">
        <v>266125.26021833293</v>
      </c>
      <c r="AO221" s="54">
        <v>262094.49053616927</v>
      </c>
      <c r="AP221" s="54">
        <v>257996.89978550375</v>
      </c>
      <c r="AQ221" s="54">
        <v>253810.79913298861</v>
      </c>
      <c r="AR221" s="54">
        <v>249641.84384033841</v>
      </c>
      <c r="AS221" s="54">
        <v>245423.18995965051</v>
      </c>
      <c r="AT221" s="54">
        <v>241440.42374015899</v>
      </c>
      <c r="AU221" s="54">
        <v>237509.78203652779</v>
      </c>
      <c r="AV221" s="54">
        <v>233631.03977205831</v>
      </c>
      <c r="AW221" s="54">
        <v>229803.9524068819</v>
      </c>
      <c r="AX221" s="54">
        <v>226028.25701019628</v>
      </c>
      <c r="AY221" s="54">
        <v>222303.67329283844</v>
      </c>
      <c r="AZ221" s="54">
        <v>218629.90460139242</v>
      </c>
      <c r="BA221" s="54">
        <v>215006.63887499916</v>
      </c>
      <c r="BB221" s="54">
        <v>211433.54956601243</v>
      </c>
      <c r="BC221" s="54">
        <v>207910.29652561582</v>
      </c>
      <c r="BD221" s="54">
        <v>204436.52685548889</v>
      </c>
      <c r="BE221" s="54">
        <v>201011.87572658627</v>
      </c>
      <c r="BF221" s="54">
        <v>197635.96716606501</v>
      </c>
      <c r="BG221" s="54">
        <v>194308.41481337018</v>
      </c>
      <c r="BH221" s="54">
        <v>191028.82264646408</v>
      </c>
      <c r="BI221" s="54">
        <v>187796.78567915756</v>
      </c>
      <c r="BJ221" s="54">
        <v>184611.89063047813</v>
      </c>
      <c r="BK221" s="54">
        <v>181473.7165669846</v>
      </c>
      <c r="BL221" s="54">
        <v>178381.83551891331</v>
      </c>
      <c r="BM221" s="54">
        <v>175335.81307101776</v>
      </c>
      <c r="BO221" s="53">
        <f t="shared" si="212"/>
        <v>0</v>
      </c>
      <c r="BP221" s="53">
        <f t="shared" si="213"/>
        <v>1.518424396442164E-2</v>
      </c>
      <c r="BQ221" s="53">
        <f t="shared" si="214"/>
        <v>4.4345616264294785E-2</v>
      </c>
      <c r="BR221" s="53">
        <f t="shared" si="215"/>
        <v>-1.4211844164501164E-2</v>
      </c>
      <c r="BS221" s="53">
        <f t="shared" si="216"/>
        <v>-2.8738678782435523E-2</v>
      </c>
      <c r="BT221" s="53">
        <f t="shared" si="217"/>
        <v>-4.0659431575631566E-2</v>
      </c>
      <c r="BU221" s="53">
        <f t="shared" si="218"/>
        <v>-3.4619080792750778E-2</v>
      </c>
      <c r="BV221" s="53">
        <f t="shared" si="219"/>
        <v>-2.910795094858698E-2</v>
      </c>
      <c r="BW221" s="53">
        <f t="shared" si="220"/>
        <v>-2.4133201888430489E-2</v>
      </c>
      <c r="BX221" s="53">
        <f t="shared" si="221"/>
        <v>-2.0886152591759299E-2</v>
      </c>
      <c r="BY221" s="53">
        <f t="shared" si="222"/>
        <v>-1.9185823511475131E-2</v>
      </c>
      <c r="BZ221" s="53">
        <f t="shared" si="223"/>
        <v>-1.8005691868159479E-2</v>
      </c>
      <c r="CA221" s="53">
        <f t="shared" si="224"/>
        <v>-1.576515804979628E-2</v>
      </c>
      <c r="CB221" s="53">
        <f t="shared" si="225"/>
        <v>-1.3686372414324355E-2</v>
      </c>
      <c r="CC221" s="53">
        <f t="shared" si="226"/>
        <v>-1.1703504532275977E-2</v>
      </c>
      <c r="CD221" s="53">
        <f t="shared" si="227"/>
        <v>-1.0410308539383406E-2</v>
      </c>
      <c r="CE221" s="53">
        <f t="shared" si="228"/>
        <v>-1.2274607546635119E-2</v>
      </c>
      <c r="CF221" s="53">
        <f t="shared" si="229"/>
        <v>-1.6918821559666619E-2</v>
      </c>
      <c r="CG221" s="53">
        <f t="shared" si="230"/>
        <v>-2.3441971077661661E-2</v>
      </c>
      <c r="CH221" s="53">
        <f t="shared" si="231"/>
        <v>-3.1305882450517131E-2</v>
      </c>
      <c r="CI221" s="53">
        <f t="shared" si="232"/>
        <v>-3.998859607906069E-2</v>
      </c>
      <c r="CJ221" s="53">
        <f t="shared" si="233"/>
        <v>-4.9732389526088272E-2</v>
      </c>
      <c r="CK221" s="53">
        <f t="shared" si="234"/>
        <v>-6.0214028799133512E-2</v>
      </c>
      <c r="CL221" s="53">
        <f t="shared" si="235"/>
        <v>-7.0887774653027202E-2</v>
      </c>
      <c r="CM221" s="53">
        <f t="shared" si="236"/>
        <v>-8.3755740001656309E-2</v>
      </c>
      <c r="CN221" s="53">
        <f t="shared" si="237"/>
        <v>-9.5593834694946866E-2</v>
      </c>
      <c r="CO221" s="53">
        <f t="shared" si="238"/>
        <v>-0.10903398438739231</v>
      </c>
      <c r="CP221" s="53">
        <f t="shared" si="239"/>
        <v>-0.12233715951830182</v>
      </c>
      <c r="CQ221" s="53">
        <f t="shared" si="240"/>
        <v>-0.1356303612447104</v>
      </c>
      <c r="CR221" s="53">
        <f t="shared" si="241"/>
        <v>-0.14914393426821893</v>
      </c>
      <c r="CS221" s="53">
        <f t="shared" si="242"/>
        <v>-0.16294940687241488</v>
      </c>
      <c r="CT221" s="53">
        <f t="shared" si="243"/>
        <v>-0.17669833525669054</v>
      </c>
      <c r="CU221" s="53">
        <f t="shared" si="244"/>
        <v>-0.19061116617283902</v>
      </c>
      <c r="CV221" s="53">
        <f t="shared" si="245"/>
        <v>-0.20374605577447136</v>
      </c>
      <c r="CW221" s="53">
        <f t="shared" si="246"/>
        <v>-0.21670904230079557</v>
      </c>
      <c r="CX221" s="53">
        <f t="shared" si="247"/>
        <v>-0.22950086803931369</v>
      </c>
      <c r="CY221" s="53">
        <f t="shared" si="248"/>
        <v>-0.24212233946572648</v>
      </c>
      <c r="CZ221" s="53">
        <f t="shared" si="249"/>
        <v>-0.25457432370777133</v>
      </c>
      <c r="DA221" s="53">
        <f t="shared" si="250"/>
        <v>-0.26685774513986793</v>
      </c>
      <c r="DB221" s="53">
        <f t="shared" si="251"/>
        <v>-0.27897358210461887</v>
      </c>
      <c r="DC221" s="53">
        <f t="shared" si="252"/>
        <v>-0.29092286375731646</v>
      </c>
      <c r="DD221" s="53">
        <f t="shared" si="253"/>
        <v>-0.30270666702968263</v>
      </c>
      <c r="DE221" s="53">
        <f t="shared" si="254"/>
        <v>-0.31432611370916486</v>
      </c>
      <c r="DF221" s="53">
        <f t="shared" si="255"/>
        <v>-0.32578236763020008</v>
      </c>
      <c r="DG221" s="53">
        <f t="shared" si="256"/>
        <v>-0.33707663197393656</v>
      </c>
      <c r="DH221" s="53">
        <f t="shared" si="257"/>
        <v>-0.34821014667300254</v>
      </c>
      <c r="DI221" s="53">
        <f t="shared" si="258"/>
        <v>-0.35918418591798706</v>
      </c>
      <c r="DJ221" s="53">
        <f t="shared" si="259"/>
        <v>-0.37000005576238626</v>
      </c>
      <c r="DK221" s="53">
        <f t="shared" si="260"/>
        <v>-0.38065909182285218</v>
      </c>
      <c r="DL221" s="53">
        <f t="shared" si="261"/>
        <v>-0.3911626570716632</v>
      </c>
      <c r="DM221" s="53">
        <f t="shared" si="262"/>
        <v>-0.40151213971841415</v>
      </c>
      <c r="DN221" s="53">
        <f t="shared" si="263"/>
        <v>-0.41170895117800832</v>
      </c>
      <c r="DO221" s="53">
        <f t="shared" si="264"/>
        <v>-0.42175452412210901</v>
      </c>
    </row>
    <row r="222" spans="1:119" x14ac:dyDescent="0.25">
      <c r="A222" t="s">
        <v>22</v>
      </c>
      <c r="B222">
        <v>7</v>
      </c>
      <c r="C222" t="s">
        <v>13</v>
      </c>
      <c r="D222" t="s">
        <v>40</v>
      </c>
      <c r="E222" t="s">
        <v>39</v>
      </c>
      <c r="F222" t="s">
        <v>36</v>
      </c>
      <c r="G222" t="s">
        <v>17</v>
      </c>
      <c r="H222" t="s">
        <v>18</v>
      </c>
      <c r="I222" t="s">
        <v>40</v>
      </c>
      <c r="J222" t="s">
        <v>254</v>
      </c>
      <c r="K222" t="s">
        <v>253</v>
      </c>
      <c r="L222" s="54">
        <v>55364.946596285183</v>
      </c>
      <c r="M222" s="54">
        <v>89104.730002610304</v>
      </c>
      <c r="N222" s="54">
        <v>90457.717961353876</v>
      </c>
      <c r="O222" s="54">
        <v>93056.134166639662</v>
      </c>
      <c r="P222" s="54">
        <v>87838.387465493259</v>
      </c>
      <c r="Q222" s="54">
        <v>86543.977789069642</v>
      </c>
      <c r="R222" s="54">
        <v>85481.782330004047</v>
      </c>
      <c r="S222" s="54">
        <v>86020.006155633702</v>
      </c>
      <c r="T222" s="54">
        <v>86511.073892407236</v>
      </c>
      <c r="U222" s="54">
        <v>86954.347564243217</v>
      </c>
      <c r="V222" s="54">
        <v>87243.675015128276</v>
      </c>
      <c r="W222" s="54">
        <v>87395.182378742582</v>
      </c>
      <c r="X222" s="54">
        <v>87500.337690187764</v>
      </c>
      <c r="Y222" s="54">
        <v>87699.979851134718</v>
      </c>
      <c r="Z222" s="54">
        <v>87885.209483916769</v>
      </c>
      <c r="AA222" s="54">
        <v>88061.892391177535</v>
      </c>
      <c r="AB222" s="54">
        <v>88177.122270964668</v>
      </c>
      <c r="AC222" s="54">
        <v>88011.004411279384</v>
      </c>
      <c r="AD222" s="54">
        <v>87597.182975573858</v>
      </c>
      <c r="AE222" s="54">
        <v>87015.939499006272</v>
      </c>
      <c r="AF222" s="54">
        <v>86315.227799363522</v>
      </c>
      <c r="AG222" s="54">
        <v>85541.556945802164</v>
      </c>
      <c r="AH222" s="54">
        <v>84673.338861503566</v>
      </c>
      <c r="AI222" s="54">
        <v>83739.375224094125</v>
      </c>
      <c r="AJ222" s="54">
        <v>82788.293981666444</v>
      </c>
      <c r="AK222" s="54">
        <v>81641.697403593891</v>
      </c>
      <c r="AL222" s="54">
        <v>80586.867172202896</v>
      </c>
      <c r="AM222" s="54">
        <v>79389.286262662878</v>
      </c>
      <c r="AN222" s="54">
        <v>78203.910434445745</v>
      </c>
      <c r="AO222" s="54">
        <v>77019.423283743876</v>
      </c>
      <c r="AP222" s="54">
        <v>75815.300008113598</v>
      </c>
      <c r="AQ222" s="54">
        <v>74585.167099158294</v>
      </c>
      <c r="AR222" s="54">
        <v>73360.072547652177</v>
      </c>
      <c r="AS222" s="54">
        <v>72120.373505296797</v>
      </c>
      <c r="AT222" s="54">
        <v>70949.992713729254</v>
      </c>
      <c r="AU222" s="54">
        <v>69794.929299273659</v>
      </c>
      <c r="AV222" s="54">
        <v>68655.117120602561</v>
      </c>
      <c r="AW222" s="54">
        <v>67530.484316916394</v>
      </c>
      <c r="AX222" s="54">
        <v>66420.953623032226</v>
      </c>
      <c r="AY222" s="54">
        <v>65326.442672816986</v>
      </c>
      <c r="AZ222" s="54">
        <v>64246.864291317201</v>
      </c>
      <c r="BA222" s="54">
        <v>63182.126775928438</v>
      </c>
      <c r="BB222" s="54">
        <v>62132.134166940377</v>
      </c>
      <c r="BC222" s="54">
        <v>61096.786507785378</v>
      </c>
      <c r="BD222" s="54">
        <v>60075.980095310202</v>
      </c>
      <c r="BE222" s="54">
        <v>59069.607720383443</v>
      </c>
      <c r="BF222" s="54">
        <v>58077.558899143078</v>
      </c>
      <c r="BG222" s="54">
        <v>57099.720095180688</v>
      </c>
      <c r="BH222" s="54">
        <v>56135.974932952122</v>
      </c>
      <c r="BI222" s="54">
        <v>55186.204402696225</v>
      </c>
      <c r="BJ222" s="54">
        <v>54250.287057136105</v>
      </c>
      <c r="BK222" s="54">
        <v>53328.099200230659</v>
      </c>
      <c r="BL222" s="54">
        <v>52419.515068236004</v>
      </c>
      <c r="BM222" s="54">
        <v>51524.407003330394</v>
      </c>
      <c r="BO222" s="53">
        <f t="shared" si="212"/>
        <v>0</v>
      </c>
      <c r="BP222" s="53">
        <f t="shared" si="213"/>
        <v>1.5184243964421862E-2</v>
      </c>
      <c r="BQ222" s="53">
        <f t="shared" si="214"/>
        <v>4.4345616264294785E-2</v>
      </c>
      <c r="BR222" s="53">
        <f t="shared" si="215"/>
        <v>-1.4211844164501164E-2</v>
      </c>
      <c r="BS222" s="53">
        <f t="shared" si="216"/>
        <v>-2.8738678782435523E-2</v>
      </c>
      <c r="BT222" s="53">
        <f t="shared" si="217"/>
        <v>-4.0659431575631566E-2</v>
      </c>
      <c r="BU222" s="53">
        <f t="shared" si="218"/>
        <v>-3.4619080792750667E-2</v>
      </c>
      <c r="BV222" s="53">
        <f t="shared" si="219"/>
        <v>-2.910795094858698E-2</v>
      </c>
      <c r="BW222" s="53">
        <f t="shared" si="220"/>
        <v>-2.4133201888430489E-2</v>
      </c>
      <c r="BX222" s="53">
        <f t="shared" si="221"/>
        <v>-2.0886152591759299E-2</v>
      </c>
      <c r="BY222" s="53">
        <f t="shared" si="222"/>
        <v>-1.9185823511475131E-2</v>
      </c>
      <c r="BZ222" s="53">
        <f t="shared" si="223"/>
        <v>-1.8005691868159368E-2</v>
      </c>
      <c r="CA222" s="53">
        <f t="shared" si="224"/>
        <v>-1.5765158049796391E-2</v>
      </c>
      <c r="CB222" s="53">
        <f t="shared" si="225"/>
        <v>-1.3686372414324244E-2</v>
      </c>
      <c r="CC222" s="53">
        <f t="shared" si="226"/>
        <v>-1.1703504532275866E-2</v>
      </c>
      <c r="CD222" s="53">
        <f t="shared" si="227"/>
        <v>-1.0410308539383517E-2</v>
      </c>
      <c r="CE222" s="53">
        <f t="shared" si="228"/>
        <v>-1.2274607546635008E-2</v>
      </c>
      <c r="CF222" s="53">
        <f t="shared" si="229"/>
        <v>-1.691882155966673E-2</v>
      </c>
      <c r="CG222" s="53">
        <f t="shared" si="230"/>
        <v>-2.344197107766155E-2</v>
      </c>
      <c r="CH222" s="53">
        <f t="shared" si="231"/>
        <v>-3.1305882450517131E-2</v>
      </c>
      <c r="CI222" s="53">
        <f t="shared" si="232"/>
        <v>-3.998859607906069E-2</v>
      </c>
      <c r="CJ222" s="53">
        <f t="shared" si="233"/>
        <v>-4.9732389526088272E-2</v>
      </c>
      <c r="CK222" s="53">
        <f t="shared" si="234"/>
        <v>-6.0214028799133401E-2</v>
      </c>
      <c r="CL222" s="53">
        <f t="shared" si="235"/>
        <v>-7.0887774653027091E-2</v>
      </c>
      <c r="CM222" s="53">
        <f t="shared" si="236"/>
        <v>-8.3755740001656309E-2</v>
      </c>
      <c r="CN222" s="53">
        <f t="shared" si="237"/>
        <v>-9.5593834694946977E-2</v>
      </c>
      <c r="CO222" s="53">
        <f t="shared" si="238"/>
        <v>-0.10903398438739242</v>
      </c>
      <c r="CP222" s="53">
        <f t="shared" si="239"/>
        <v>-0.12233715951830193</v>
      </c>
      <c r="CQ222" s="53">
        <f t="shared" si="240"/>
        <v>-0.13563036124471051</v>
      </c>
      <c r="CR222" s="53">
        <f t="shared" si="241"/>
        <v>-0.14914393426821893</v>
      </c>
      <c r="CS222" s="53">
        <f t="shared" si="242"/>
        <v>-0.16294940687241477</v>
      </c>
      <c r="CT222" s="53">
        <f t="shared" si="243"/>
        <v>-0.17669833525669054</v>
      </c>
      <c r="CU222" s="53">
        <f t="shared" si="244"/>
        <v>-0.19061116617283902</v>
      </c>
      <c r="CV222" s="53">
        <f t="shared" si="245"/>
        <v>-0.20374605577447136</v>
      </c>
      <c r="CW222" s="53">
        <f t="shared" si="246"/>
        <v>-0.21670904230079557</v>
      </c>
      <c r="CX222" s="53">
        <f t="shared" si="247"/>
        <v>-0.22950086803931369</v>
      </c>
      <c r="CY222" s="53">
        <f t="shared" si="248"/>
        <v>-0.24212233946572637</v>
      </c>
      <c r="CZ222" s="53">
        <f t="shared" si="249"/>
        <v>-0.25457432370777133</v>
      </c>
      <c r="DA222" s="53">
        <f t="shared" si="250"/>
        <v>-0.26685774513986782</v>
      </c>
      <c r="DB222" s="53">
        <f t="shared" si="251"/>
        <v>-0.27897358210461887</v>
      </c>
      <c r="DC222" s="53">
        <f t="shared" si="252"/>
        <v>-0.29092286375731646</v>
      </c>
      <c r="DD222" s="53">
        <f t="shared" si="253"/>
        <v>-0.30270666702968263</v>
      </c>
      <c r="DE222" s="53">
        <f t="shared" si="254"/>
        <v>-0.31432611370916497</v>
      </c>
      <c r="DF222" s="53">
        <f t="shared" si="255"/>
        <v>-0.32578236763019996</v>
      </c>
      <c r="DG222" s="53">
        <f t="shared" si="256"/>
        <v>-0.33707663197393656</v>
      </c>
      <c r="DH222" s="53">
        <f t="shared" si="257"/>
        <v>-0.34821014667300254</v>
      </c>
      <c r="DI222" s="53">
        <f t="shared" si="258"/>
        <v>-0.35918418591798706</v>
      </c>
      <c r="DJ222" s="53">
        <f t="shared" si="259"/>
        <v>-0.37000005576238626</v>
      </c>
      <c r="DK222" s="53">
        <f t="shared" si="260"/>
        <v>-0.38065909182285207</v>
      </c>
      <c r="DL222" s="53">
        <f t="shared" si="261"/>
        <v>-0.39116265707166331</v>
      </c>
      <c r="DM222" s="53">
        <f t="shared" si="262"/>
        <v>-0.40151213971841426</v>
      </c>
      <c r="DN222" s="53">
        <f t="shared" si="263"/>
        <v>-0.41170895117800832</v>
      </c>
      <c r="DO222" s="53">
        <f t="shared" si="264"/>
        <v>-0.4217545241221089</v>
      </c>
    </row>
    <row r="223" spans="1:119" x14ac:dyDescent="0.25">
      <c r="A223" t="s">
        <v>22</v>
      </c>
      <c r="B223">
        <v>8</v>
      </c>
      <c r="C223" t="s">
        <v>13</v>
      </c>
      <c r="D223" t="s">
        <v>40</v>
      </c>
      <c r="E223" t="s">
        <v>39</v>
      </c>
      <c r="F223" t="s">
        <v>37</v>
      </c>
      <c r="G223" t="s">
        <v>17</v>
      </c>
      <c r="H223" t="s">
        <v>18</v>
      </c>
      <c r="I223" t="s">
        <v>40</v>
      </c>
      <c r="J223" t="s">
        <v>255</v>
      </c>
      <c r="K223" t="s">
        <v>253</v>
      </c>
      <c r="L223" s="54">
        <v>0</v>
      </c>
      <c r="M223" s="54">
        <v>0</v>
      </c>
      <c r="N223" s="54">
        <v>0</v>
      </c>
      <c r="O223" s="54">
        <v>0</v>
      </c>
      <c r="P223" s="54">
        <v>0</v>
      </c>
      <c r="Q223" s="54">
        <v>0</v>
      </c>
      <c r="R223" s="54">
        <v>0</v>
      </c>
      <c r="S223" s="54">
        <v>0</v>
      </c>
      <c r="T223" s="54">
        <v>0</v>
      </c>
      <c r="U223" s="54">
        <v>0</v>
      </c>
      <c r="V223" s="54">
        <v>0</v>
      </c>
      <c r="W223" s="54">
        <v>0</v>
      </c>
      <c r="X223" s="54">
        <v>0</v>
      </c>
      <c r="Y223" s="54">
        <v>0</v>
      </c>
      <c r="Z223" s="54">
        <v>0</v>
      </c>
      <c r="AA223" s="54">
        <v>0</v>
      </c>
      <c r="AB223" s="54">
        <v>0</v>
      </c>
      <c r="AC223" s="54">
        <v>0</v>
      </c>
      <c r="AD223" s="54">
        <v>0</v>
      </c>
      <c r="AE223" s="54">
        <v>0</v>
      </c>
      <c r="AF223" s="54">
        <v>0</v>
      </c>
      <c r="AG223" s="54">
        <v>0</v>
      </c>
      <c r="AH223" s="54">
        <v>0</v>
      </c>
      <c r="AI223" s="54">
        <v>0</v>
      </c>
      <c r="AJ223" s="54">
        <v>0</v>
      </c>
      <c r="AK223" s="54">
        <v>0</v>
      </c>
      <c r="AL223" s="54">
        <v>0</v>
      </c>
      <c r="AM223" s="54">
        <v>0</v>
      </c>
      <c r="AN223" s="54">
        <v>0</v>
      </c>
      <c r="AO223" s="54">
        <v>0</v>
      </c>
      <c r="AP223" s="54">
        <v>0</v>
      </c>
      <c r="AQ223" s="54">
        <v>0</v>
      </c>
      <c r="AR223" s="54">
        <v>0</v>
      </c>
      <c r="AS223" s="54">
        <v>0</v>
      </c>
      <c r="AT223" s="54">
        <v>0</v>
      </c>
      <c r="AU223" s="54">
        <v>0</v>
      </c>
      <c r="AV223" s="54">
        <v>0</v>
      </c>
      <c r="AW223" s="54">
        <v>0</v>
      </c>
      <c r="AX223" s="54">
        <v>0</v>
      </c>
      <c r="AY223" s="54">
        <v>0</v>
      </c>
      <c r="AZ223" s="54">
        <v>0</v>
      </c>
      <c r="BA223" s="54">
        <v>0</v>
      </c>
      <c r="BB223" s="54">
        <v>0</v>
      </c>
      <c r="BC223" s="54">
        <v>0</v>
      </c>
      <c r="BD223" s="54">
        <v>0</v>
      </c>
      <c r="BE223" s="54">
        <v>0</v>
      </c>
      <c r="BF223" s="54">
        <v>0</v>
      </c>
      <c r="BG223" s="54">
        <v>0</v>
      </c>
      <c r="BH223" s="54">
        <v>0</v>
      </c>
      <c r="BI223" s="54">
        <v>0</v>
      </c>
      <c r="BJ223" s="54">
        <v>0</v>
      </c>
      <c r="BK223" s="54">
        <v>0</v>
      </c>
      <c r="BL223" s="54">
        <v>0</v>
      </c>
      <c r="BM223" s="54">
        <v>0</v>
      </c>
      <c r="BO223" s="53">
        <f t="shared" si="212"/>
        <v>0</v>
      </c>
      <c r="BP223" s="53">
        <f t="shared" si="213"/>
        <v>0</v>
      </c>
      <c r="BQ223" s="53">
        <f t="shared" si="214"/>
        <v>0</v>
      </c>
      <c r="BR223" s="53">
        <f t="shared" si="215"/>
        <v>0</v>
      </c>
      <c r="BS223" s="53">
        <f t="shared" si="216"/>
        <v>0</v>
      </c>
      <c r="BT223" s="53">
        <f t="shared" si="217"/>
        <v>0</v>
      </c>
      <c r="BU223" s="53">
        <f t="shared" si="218"/>
        <v>0</v>
      </c>
      <c r="BV223" s="53">
        <f t="shared" si="219"/>
        <v>0</v>
      </c>
      <c r="BW223" s="53">
        <f t="shared" si="220"/>
        <v>0</v>
      </c>
      <c r="BX223" s="53">
        <f t="shared" si="221"/>
        <v>0</v>
      </c>
      <c r="BY223" s="53">
        <f t="shared" si="222"/>
        <v>0</v>
      </c>
      <c r="BZ223" s="53">
        <f t="shared" si="223"/>
        <v>0</v>
      </c>
      <c r="CA223" s="53">
        <f t="shared" si="224"/>
        <v>0</v>
      </c>
      <c r="CB223" s="53">
        <f t="shared" si="225"/>
        <v>0</v>
      </c>
      <c r="CC223" s="53">
        <f t="shared" si="226"/>
        <v>0</v>
      </c>
      <c r="CD223" s="53">
        <f t="shared" si="227"/>
        <v>0</v>
      </c>
      <c r="CE223" s="53">
        <f t="shared" si="228"/>
        <v>0</v>
      </c>
      <c r="CF223" s="53">
        <f t="shared" si="229"/>
        <v>0</v>
      </c>
      <c r="CG223" s="53">
        <f t="shared" si="230"/>
        <v>0</v>
      </c>
      <c r="CH223" s="53">
        <f t="shared" si="231"/>
        <v>0</v>
      </c>
      <c r="CI223" s="53">
        <f t="shared" si="232"/>
        <v>0</v>
      </c>
      <c r="CJ223" s="53">
        <f t="shared" si="233"/>
        <v>0</v>
      </c>
      <c r="CK223" s="53">
        <f t="shared" si="234"/>
        <v>0</v>
      </c>
      <c r="CL223" s="53">
        <f t="shared" si="235"/>
        <v>0</v>
      </c>
      <c r="CM223" s="53">
        <f t="shared" si="236"/>
        <v>0</v>
      </c>
      <c r="CN223" s="53">
        <f t="shared" si="237"/>
        <v>0</v>
      </c>
      <c r="CO223" s="53">
        <f t="shared" si="238"/>
        <v>0</v>
      </c>
      <c r="CP223" s="53">
        <f t="shared" si="239"/>
        <v>0</v>
      </c>
      <c r="CQ223" s="53">
        <f t="shared" si="240"/>
        <v>0</v>
      </c>
      <c r="CR223" s="53">
        <f t="shared" si="241"/>
        <v>0</v>
      </c>
      <c r="CS223" s="53">
        <f t="shared" si="242"/>
        <v>0</v>
      </c>
      <c r="CT223" s="53">
        <f t="shared" si="243"/>
        <v>0</v>
      </c>
      <c r="CU223" s="53">
        <f t="shared" si="244"/>
        <v>0</v>
      </c>
      <c r="CV223" s="53">
        <f t="shared" si="245"/>
        <v>0</v>
      </c>
      <c r="CW223" s="53">
        <f t="shared" si="246"/>
        <v>0</v>
      </c>
      <c r="CX223" s="53">
        <f t="shared" si="247"/>
        <v>0</v>
      </c>
      <c r="CY223" s="53">
        <f t="shared" si="248"/>
        <v>0</v>
      </c>
      <c r="CZ223" s="53">
        <f t="shared" si="249"/>
        <v>0</v>
      </c>
      <c r="DA223" s="53">
        <f t="shared" si="250"/>
        <v>0</v>
      </c>
      <c r="DB223" s="53">
        <f t="shared" si="251"/>
        <v>0</v>
      </c>
      <c r="DC223" s="53">
        <f t="shared" si="252"/>
        <v>0</v>
      </c>
      <c r="DD223" s="53">
        <f t="shared" si="253"/>
        <v>0</v>
      </c>
      <c r="DE223" s="53">
        <f t="shared" si="254"/>
        <v>0</v>
      </c>
      <c r="DF223" s="53">
        <f t="shared" si="255"/>
        <v>0</v>
      </c>
      <c r="DG223" s="53">
        <f t="shared" si="256"/>
        <v>0</v>
      </c>
      <c r="DH223" s="53">
        <f t="shared" si="257"/>
        <v>0</v>
      </c>
      <c r="DI223" s="53">
        <f t="shared" si="258"/>
        <v>0</v>
      </c>
      <c r="DJ223" s="53">
        <f t="shared" si="259"/>
        <v>0</v>
      </c>
      <c r="DK223" s="53">
        <f t="shared" si="260"/>
        <v>0</v>
      </c>
      <c r="DL223" s="53">
        <f t="shared" si="261"/>
        <v>0</v>
      </c>
      <c r="DM223" s="53">
        <f t="shared" si="262"/>
        <v>0</v>
      </c>
      <c r="DN223" s="53">
        <f t="shared" si="263"/>
        <v>0</v>
      </c>
      <c r="DO223" s="53">
        <f t="shared" si="264"/>
        <v>0</v>
      </c>
    </row>
    <row r="224" spans="1:119" x14ac:dyDescent="0.25">
      <c r="A224" t="s">
        <v>22</v>
      </c>
      <c r="B224">
        <v>9</v>
      </c>
      <c r="C224" t="s">
        <v>13</v>
      </c>
      <c r="D224" t="s">
        <v>40</v>
      </c>
      <c r="E224" t="s">
        <v>41</v>
      </c>
      <c r="F224" t="s">
        <v>16</v>
      </c>
      <c r="G224" t="s">
        <v>17</v>
      </c>
      <c r="H224" t="s">
        <v>18</v>
      </c>
      <c r="I224" t="s">
        <v>40</v>
      </c>
      <c r="J224" t="s">
        <v>16</v>
      </c>
      <c r="K224" t="s">
        <v>253</v>
      </c>
      <c r="L224" s="54">
        <v>2705514.3</v>
      </c>
      <c r="M224" s="54">
        <v>2523896.6532250373</v>
      </c>
      <c r="N224" s="54">
        <v>2600624.487173921</v>
      </c>
      <c r="O224" s="54">
        <v>2711017.0633691465</v>
      </c>
      <c r="P224" s="54">
        <v>2597878.6003271691</v>
      </c>
      <c r="Q224" s="54">
        <v>2628187.1779071945</v>
      </c>
      <c r="R224" s="54">
        <v>2672582.8663724209</v>
      </c>
      <c r="S224" s="54">
        <v>2726745.2110847957</v>
      </c>
      <c r="T224" s="54">
        <v>2766354.3949204246</v>
      </c>
      <c r="U224" s="54">
        <v>2804915.436484952</v>
      </c>
      <c r="V224" s="54">
        <v>2821121.2417570921</v>
      </c>
      <c r="W224" s="54">
        <v>2828360.0468812147</v>
      </c>
      <c r="X224" s="54">
        <v>2813648.049263746</v>
      </c>
      <c r="Y224" s="54">
        <v>2797657.5230449415</v>
      </c>
      <c r="Z224" s="54">
        <v>2861341.1100503043</v>
      </c>
      <c r="AA224" s="54">
        <v>2929677.3923794078</v>
      </c>
      <c r="AB224" s="54">
        <v>2999990.8820535829</v>
      </c>
      <c r="AC224" s="54">
        <v>3066803.4567411453</v>
      </c>
      <c r="AD224" s="54">
        <v>3127045.0708133462</v>
      </c>
      <c r="AE224" s="54">
        <v>3183828.9605120784</v>
      </c>
      <c r="AF224" s="54">
        <v>3237458.8172238157</v>
      </c>
      <c r="AG224" s="54">
        <v>3289348.9712543357</v>
      </c>
      <c r="AH224" s="54">
        <v>3340418.2107221391</v>
      </c>
      <c r="AI224" s="54">
        <v>3391966.3949069525</v>
      </c>
      <c r="AJ224" s="54">
        <v>3445888.465748861</v>
      </c>
      <c r="AK224" s="54">
        <v>3495992.1543394653</v>
      </c>
      <c r="AL224" s="54">
        <v>3548078.2792756213</v>
      </c>
      <c r="AM224" s="54">
        <v>3600084.5174453575</v>
      </c>
      <c r="AN224" s="54">
        <v>3656420.6900551338</v>
      </c>
      <c r="AO224" s="54">
        <v>3712809.9039836978</v>
      </c>
      <c r="AP224" s="54">
        <v>3768104.7465581973</v>
      </c>
      <c r="AQ224" s="54">
        <v>3821720.6013582512</v>
      </c>
      <c r="AR224" s="54">
        <v>3874665.1730860453</v>
      </c>
      <c r="AS224" s="54">
        <v>3927597.7721252525</v>
      </c>
      <c r="AT224" s="54">
        <v>3983544.4072930571</v>
      </c>
      <c r="AU224" s="54">
        <v>4040075.2034761477</v>
      </c>
      <c r="AV224" s="54">
        <v>4097196.1876248405</v>
      </c>
      <c r="AW224" s="54">
        <v>4154913.4538585329</v>
      </c>
      <c r="AX224" s="54">
        <v>4213233.164119862</v>
      </c>
      <c r="AY224" s="54">
        <v>4272161.5488402462</v>
      </c>
      <c r="AZ224" s="54">
        <v>4331704.9076169087</v>
      </c>
      <c r="BA224" s="54">
        <v>4391869.6099013435</v>
      </c>
      <c r="BB224" s="54">
        <v>4452662.0956993308</v>
      </c>
      <c r="BC224" s="54">
        <v>4514088.8762824843</v>
      </c>
      <c r="BD224" s="54">
        <v>4576156.5349113913</v>
      </c>
      <c r="BE224" s="54">
        <v>4638871.7275704024</v>
      </c>
      <c r="BF224" s="54">
        <v>4702241.1837140918</v>
      </c>
      <c r="BG224" s="54">
        <v>4766271.7070254404</v>
      </c>
      <c r="BH224" s="54">
        <v>4830970.176185796</v>
      </c>
      <c r="BI224" s="54">
        <v>4896343.5456566643</v>
      </c>
      <c r="BJ224" s="54">
        <v>4962398.8464733688</v>
      </c>
      <c r="BK224" s="54">
        <v>5029143.1870506471</v>
      </c>
      <c r="BL224" s="54">
        <v>5096583.7540002503</v>
      </c>
      <c r="BM224" s="54">
        <v>5164727.8129605735</v>
      </c>
      <c r="BO224" s="53">
        <f t="shared" si="212"/>
        <v>0</v>
      </c>
      <c r="BP224" s="53">
        <f t="shared" si="213"/>
        <v>3.0400545066233464E-2</v>
      </c>
      <c r="BQ224" s="53">
        <f t="shared" si="214"/>
        <v>7.4139489786559487E-2</v>
      </c>
      <c r="BR224" s="53">
        <f t="shared" si="215"/>
        <v>2.931258972414641E-2</v>
      </c>
      <c r="BS224" s="53">
        <f t="shared" si="216"/>
        <v>4.1321234191144418E-2</v>
      </c>
      <c r="BT224" s="53">
        <f t="shared" si="217"/>
        <v>5.8911371413481683E-2</v>
      </c>
      <c r="BU224" s="53">
        <f t="shared" si="218"/>
        <v>8.0371182235436711E-2</v>
      </c>
      <c r="BV224" s="53">
        <f t="shared" si="219"/>
        <v>9.6064845359485895E-2</v>
      </c>
      <c r="BW224" s="53">
        <f t="shared" si="220"/>
        <v>0.11134322116590178</v>
      </c>
      <c r="BX224" s="53">
        <f t="shared" si="221"/>
        <v>0.11776416762241859</v>
      </c>
      <c r="BY224" s="53">
        <f t="shared" si="222"/>
        <v>0.12063227441073465</v>
      </c>
      <c r="BZ224" s="53">
        <f t="shared" si="223"/>
        <v>0.1148031935731062</v>
      </c>
      <c r="CA224" s="53">
        <f t="shared" si="224"/>
        <v>0.10846754341945508</v>
      </c>
      <c r="CB224" s="53">
        <f t="shared" si="225"/>
        <v>0.13369979170663759</v>
      </c>
      <c r="CC224" s="53">
        <f t="shared" si="226"/>
        <v>0.16077549714084505</v>
      </c>
      <c r="CD224" s="53">
        <f t="shared" si="227"/>
        <v>0.18863459730817111</v>
      </c>
      <c r="CE224" s="53">
        <f t="shared" si="228"/>
        <v>0.21510659036786683</v>
      </c>
      <c r="CF224" s="53">
        <f t="shared" si="229"/>
        <v>0.23897508513972054</v>
      </c>
      <c r="CG224" s="53">
        <f t="shared" si="230"/>
        <v>0.26147358547497546</v>
      </c>
      <c r="CH224" s="53">
        <f t="shared" si="231"/>
        <v>0.28272241776896379</v>
      </c>
      <c r="CI224" s="53">
        <f t="shared" si="232"/>
        <v>0.30328195770266686</v>
      </c>
      <c r="CJ224" s="53">
        <f t="shared" si="233"/>
        <v>0.32351624083091912</v>
      </c>
      <c r="CK224" s="53">
        <f t="shared" si="234"/>
        <v>0.34394028795620257</v>
      </c>
      <c r="CL224" s="53">
        <f t="shared" si="235"/>
        <v>0.36530489921039422</v>
      </c>
      <c r="CM224" s="53">
        <f t="shared" si="236"/>
        <v>0.38515661878321517</v>
      </c>
      <c r="CN224" s="53">
        <f t="shared" si="237"/>
        <v>0.40579380488574435</v>
      </c>
      <c r="CO224" s="53">
        <f t="shared" si="238"/>
        <v>0.42639933883392822</v>
      </c>
      <c r="CP224" s="53">
        <f t="shared" si="239"/>
        <v>0.4487204479561222</v>
      </c>
      <c r="CQ224" s="53">
        <f t="shared" si="240"/>
        <v>0.47106257272438867</v>
      </c>
      <c r="CR224" s="53">
        <f t="shared" si="241"/>
        <v>0.4929710936235483</v>
      </c>
      <c r="CS224" s="53">
        <f t="shared" si="242"/>
        <v>0.51421437818179028</v>
      </c>
      <c r="CT224" s="53">
        <f t="shared" si="243"/>
        <v>0.53519169183690418</v>
      </c>
      <c r="CU224" s="53">
        <f t="shared" si="244"/>
        <v>0.5561642617603082</v>
      </c>
      <c r="CV224" s="53">
        <f t="shared" si="245"/>
        <v>0.57833103118659035</v>
      </c>
      <c r="CW224" s="53">
        <f t="shared" si="246"/>
        <v>0.60072925264738397</v>
      </c>
      <c r="CX224" s="53">
        <f t="shared" si="247"/>
        <v>0.62336131409716788</v>
      </c>
      <c r="CY224" s="53">
        <f t="shared" si="248"/>
        <v>0.64622963010366563</v>
      </c>
      <c r="CZ224" s="53">
        <f t="shared" si="249"/>
        <v>0.66933664210703281</v>
      </c>
      <c r="DA224" s="53">
        <f t="shared" si="250"/>
        <v>0.69268481868355214</v>
      </c>
      <c r="DB224" s="53">
        <f t="shared" si="251"/>
        <v>0.71627665581387912</v>
      </c>
      <c r="DC224" s="53">
        <f t="shared" si="252"/>
        <v>0.74011467715582135</v>
      </c>
      <c r="DD224" s="53">
        <f t="shared" si="253"/>
        <v>0.76420143432169274</v>
      </c>
      <c r="DE224" s="53">
        <f t="shared" si="254"/>
        <v>0.7885395071602388</v>
      </c>
      <c r="DF224" s="53">
        <f t="shared" si="255"/>
        <v>0.81313150404315282</v>
      </c>
      <c r="DG224" s="53">
        <f t="shared" si="256"/>
        <v>0.83798006215620924</v>
      </c>
      <c r="DH224" s="53">
        <f t="shared" si="257"/>
        <v>0.86308784779502123</v>
      </c>
      <c r="DI224" s="53">
        <f t="shared" si="258"/>
        <v>0.88845755666544202</v>
      </c>
      <c r="DJ224" s="53">
        <f t="shared" si="259"/>
        <v>0.914091914188633</v>
      </c>
      <c r="DK224" s="53">
        <f t="shared" si="260"/>
        <v>0.93999367581081916</v>
      </c>
      <c r="DL224" s="53">
        <f t="shared" si="261"/>
        <v>0.96616562731774747</v>
      </c>
      <c r="DM224" s="53">
        <f t="shared" si="262"/>
        <v>0.99261058515387446</v>
      </c>
      <c r="DN224" s="53">
        <f t="shared" si="263"/>
        <v>1.0193313967463093</v>
      </c>
      <c r="DO224" s="53">
        <f t="shared" si="264"/>
        <v>1.0463309408335242</v>
      </c>
    </row>
    <row r="225" spans="1:119" x14ac:dyDescent="0.25">
      <c r="A225" t="s">
        <v>22</v>
      </c>
      <c r="B225">
        <v>10</v>
      </c>
      <c r="C225" t="s">
        <v>13</v>
      </c>
      <c r="D225" t="s">
        <v>40</v>
      </c>
      <c r="E225" t="s">
        <v>41</v>
      </c>
      <c r="F225" t="s">
        <v>35</v>
      </c>
      <c r="G225" t="s">
        <v>17</v>
      </c>
      <c r="H225" t="s">
        <v>18</v>
      </c>
      <c r="I225" t="s">
        <v>40</v>
      </c>
      <c r="J225" t="s">
        <v>254</v>
      </c>
      <c r="K225" t="s">
        <v>253</v>
      </c>
      <c r="L225" s="54">
        <v>42830.1</v>
      </c>
      <c r="M225" s="54">
        <v>68931.060736196319</v>
      </c>
      <c r="N225" s="54">
        <v>69977.7267791411</v>
      </c>
      <c r="O225" s="54">
        <v>71987.851104294474</v>
      </c>
      <c r="P225" s="54">
        <v>67951.423242919729</v>
      </c>
      <c r="Q225" s="54">
        <v>66950.073123566224</v>
      </c>
      <c r="R225" s="54">
        <v>66128.362988757246</v>
      </c>
      <c r="S225" s="54">
        <v>66544.730775439923</v>
      </c>
      <c r="T225" s="54">
        <v>66924.618801453034</v>
      </c>
      <c r="U225" s="54">
        <v>67267.53353106603</v>
      </c>
      <c r="V225" s="54">
        <v>67491.356083348292</v>
      </c>
      <c r="W225" s="54">
        <v>67608.56157045289</v>
      </c>
      <c r="X225" s="54">
        <v>67689.909296434984</v>
      </c>
      <c r="Y225" s="54">
        <v>67844.35166915007</v>
      </c>
      <c r="Z225" s="54">
        <v>67987.644568046322</v>
      </c>
      <c r="AA225" s="54">
        <v>68124.325754455655</v>
      </c>
      <c r="AB225" s="54">
        <v>68213.467125985539</v>
      </c>
      <c r="AC225" s="54">
        <v>68084.959017886242</v>
      </c>
      <c r="AD225" s="54">
        <v>67764.82841968206</v>
      </c>
      <c r="AE225" s="54">
        <v>67315.180804065865</v>
      </c>
      <c r="AF225" s="54">
        <v>66773.113051599503</v>
      </c>
      <c r="AG225" s="54">
        <v>66174.604391115368</v>
      </c>
      <c r="AH225" s="54">
        <v>65502.954373217348</v>
      </c>
      <c r="AI225" s="54">
        <v>64780.443859872183</v>
      </c>
      <c r="AJ225" s="54">
        <v>64044.691236134706</v>
      </c>
      <c r="AK225" s="54">
        <v>63157.688735137075</v>
      </c>
      <c r="AL225" s="54">
        <v>62341.67631083302</v>
      </c>
      <c r="AM225" s="54">
        <v>61415.232536079486</v>
      </c>
      <c r="AN225" s="54">
        <v>60498.230563146513</v>
      </c>
      <c r="AO225" s="54">
        <v>59581.916067564933</v>
      </c>
      <c r="AP225" s="54">
        <v>58650.411144718448</v>
      </c>
      <c r="AQ225" s="54">
        <v>57698.785274146721</v>
      </c>
      <c r="AR225" s="54">
        <v>56751.057056632606</v>
      </c>
      <c r="AS225" s="54">
        <v>55792.030863739143</v>
      </c>
      <c r="AT225" s="54">
        <v>54886.628990845791</v>
      </c>
      <c r="AU225" s="54">
        <v>53993.076579277236</v>
      </c>
      <c r="AV225" s="54">
        <v>53111.322462368611</v>
      </c>
      <c r="AW225" s="54">
        <v>52241.311048894386</v>
      </c>
      <c r="AX225" s="54">
        <v>51382.982566819832</v>
      </c>
      <c r="AY225" s="54">
        <v>50536.273298035689</v>
      </c>
      <c r="AZ225" s="54">
        <v>49701.115804348585</v>
      </c>
      <c r="BA225" s="54">
        <v>48877.439144992568</v>
      </c>
      <c r="BB225" s="54">
        <v>48065.169085921712</v>
      </c>
      <c r="BC225" s="54">
        <v>47264.228301137322</v>
      </c>
      <c r="BD225" s="54">
        <v>46474.53656629716</v>
      </c>
      <c r="BE225" s="54">
        <v>45696.0109448484</v>
      </c>
      <c r="BF225" s="54">
        <v>44928.565966919748</v>
      </c>
      <c r="BG225" s="54">
        <v>44172.113801202322</v>
      </c>
      <c r="BH225" s="54">
        <v>43426.564420043251</v>
      </c>
      <c r="BI225" s="54">
        <v>42691.825757969971</v>
      </c>
      <c r="BJ225" s="54">
        <v>41967.803863857567</v>
      </c>
      <c r="BK225" s="54">
        <v>41254.403046946165</v>
      </c>
      <c r="BL225" s="54">
        <v>40551.526016909338</v>
      </c>
      <c r="BM225" s="54">
        <v>39859.074018169653</v>
      </c>
      <c r="BO225" s="53">
        <f t="shared" si="212"/>
        <v>0</v>
      </c>
      <c r="BP225" s="53">
        <f t="shared" si="213"/>
        <v>1.5184243964421862E-2</v>
      </c>
      <c r="BQ225" s="53">
        <f t="shared" si="214"/>
        <v>4.4345616264294785E-2</v>
      </c>
      <c r="BR225" s="53">
        <f t="shared" si="215"/>
        <v>-1.4211844164501164E-2</v>
      </c>
      <c r="BS225" s="53">
        <f t="shared" si="216"/>
        <v>-2.8738678782435412E-2</v>
      </c>
      <c r="BT225" s="53">
        <f t="shared" si="217"/>
        <v>-4.0659431575631455E-2</v>
      </c>
      <c r="BU225" s="53">
        <f t="shared" si="218"/>
        <v>-3.4619080792750889E-2</v>
      </c>
      <c r="BV225" s="53">
        <f t="shared" si="219"/>
        <v>-2.9107950948587202E-2</v>
      </c>
      <c r="BW225" s="53">
        <f t="shared" si="220"/>
        <v>-2.4133201888430489E-2</v>
      </c>
      <c r="BX225" s="53">
        <f t="shared" si="221"/>
        <v>-2.0886152591759299E-2</v>
      </c>
      <c r="BY225" s="53">
        <f t="shared" si="222"/>
        <v>-1.918582351147502E-2</v>
      </c>
      <c r="BZ225" s="53">
        <f t="shared" si="223"/>
        <v>-1.8005691868159479E-2</v>
      </c>
      <c r="CA225" s="53">
        <f t="shared" si="224"/>
        <v>-1.5765158049796391E-2</v>
      </c>
      <c r="CB225" s="53">
        <f t="shared" si="225"/>
        <v>-1.3686372414324355E-2</v>
      </c>
      <c r="CC225" s="53">
        <f t="shared" si="226"/>
        <v>-1.1703504532275977E-2</v>
      </c>
      <c r="CD225" s="53">
        <f t="shared" si="227"/>
        <v>-1.0410308539383406E-2</v>
      </c>
      <c r="CE225" s="53">
        <f t="shared" si="228"/>
        <v>-1.2274607546635119E-2</v>
      </c>
      <c r="CF225" s="53">
        <f t="shared" si="229"/>
        <v>-1.691882155966673E-2</v>
      </c>
      <c r="CG225" s="53">
        <f t="shared" si="230"/>
        <v>-2.3441971077661661E-2</v>
      </c>
      <c r="CH225" s="53">
        <f t="shared" si="231"/>
        <v>-3.1305882450517131E-2</v>
      </c>
      <c r="CI225" s="53">
        <f t="shared" si="232"/>
        <v>-3.998859607906069E-2</v>
      </c>
      <c r="CJ225" s="53">
        <f t="shared" si="233"/>
        <v>-4.9732389526088383E-2</v>
      </c>
      <c r="CK225" s="53">
        <f t="shared" si="234"/>
        <v>-6.0214028799133401E-2</v>
      </c>
      <c r="CL225" s="53">
        <f t="shared" si="235"/>
        <v>-7.0887774653027202E-2</v>
      </c>
      <c r="CM225" s="53">
        <f t="shared" si="236"/>
        <v>-8.375574000165642E-2</v>
      </c>
      <c r="CN225" s="53">
        <f t="shared" si="237"/>
        <v>-9.5593834694946977E-2</v>
      </c>
      <c r="CO225" s="53">
        <f t="shared" si="238"/>
        <v>-0.10903398438739254</v>
      </c>
      <c r="CP225" s="53">
        <f t="shared" si="239"/>
        <v>-0.12233715951830193</v>
      </c>
      <c r="CQ225" s="53">
        <f t="shared" si="240"/>
        <v>-0.13563036124471051</v>
      </c>
      <c r="CR225" s="53">
        <f t="shared" si="241"/>
        <v>-0.14914393426821893</v>
      </c>
      <c r="CS225" s="53">
        <f t="shared" si="242"/>
        <v>-0.16294940687241488</v>
      </c>
      <c r="CT225" s="53">
        <f t="shared" si="243"/>
        <v>-0.17669833525669054</v>
      </c>
      <c r="CU225" s="53">
        <f t="shared" si="244"/>
        <v>-0.19061116617283902</v>
      </c>
      <c r="CV225" s="53">
        <f t="shared" si="245"/>
        <v>-0.20374605577447136</v>
      </c>
      <c r="CW225" s="53">
        <f t="shared" si="246"/>
        <v>-0.21670904230079568</v>
      </c>
      <c r="CX225" s="53">
        <f t="shared" si="247"/>
        <v>-0.22950086803931369</v>
      </c>
      <c r="CY225" s="53">
        <f t="shared" si="248"/>
        <v>-0.24212233946572648</v>
      </c>
      <c r="CZ225" s="53">
        <f t="shared" si="249"/>
        <v>-0.25457432370777133</v>
      </c>
      <c r="DA225" s="53">
        <f t="shared" si="250"/>
        <v>-0.26685774513986793</v>
      </c>
      <c r="DB225" s="53">
        <f t="shared" si="251"/>
        <v>-0.27897358210461887</v>
      </c>
      <c r="DC225" s="53">
        <f t="shared" si="252"/>
        <v>-0.29092286375731646</v>
      </c>
      <c r="DD225" s="53">
        <f t="shared" si="253"/>
        <v>-0.30270666702968263</v>
      </c>
      <c r="DE225" s="53">
        <f t="shared" si="254"/>
        <v>-0.31432611370916497</v>
      </c>
      <c r="DF225" s="53">
        <f t="shared" si="255"/>
        <v>-0.32578236763020008</v>
      </c>
      <c r="DG225" s="53">
        <f t="shared" si="256"/>
        <v>-0.33707663197393667</v>
      </c>
      <c r="DH225" s="53">
        <f t="shared" si="257"/>
        <v>-0.34821014667300265</v>
      </c>
      <c r="DI225" s="53">
        <f t="shared" si="258"/>
        <v>-0.35918418591798706</v>
      </c>
      <c r="DJ225" s="53">
        <f t="shared" si="259"/>
        <v>-0.37000005576238626</v>
      </c>
      <c r="DK225" s="53">
        <f t="shared" si="260"/>
        <v>-0.38065909182285207</v>
      </c>
      <c r="DL225" s="53">
        <f t="shared" si="261"/>
        <v>-0.3911626570716632</v>
      </c>
      <c r="DM225" s="53">
        <f t="shared" si="262"/>
        <v>-0.40151213971841426</v>
      </c>
      <c r="DN225" s="53">
        <f t="shared" si="263"/>
        <v>-0.41170895117800843</v>
      </c>
      <c r="DO225" s="53">
        <f t="shared" si="264"/>
        <v>-0.4217545241221089</v>
      </c>
    </row>
    <row r="226" spans="1:119" x14ac:dyDescent="0.25">
      <c r="A226" t="s">
        <v>22</v>
      </c>
      <c r="B226">
        <v>11</v>
      </c>
      <c r="C226" t="s">
        <v>13</v>
      </c>
      <c r="D226" t="s">
        <v>40</v>
      </c>
      <c r="E226" t="s">
        <v>41</v>
      </c>
      <c r="F226" t="s">
        <v>37</v>
      </c>
      <c r="G226" t="s">
        <v>17</v>
      </c>
      <c r="H226" t="s">
        <v>18</v>
      </c>
      <c r="I226" t="s">
        <v>40</v>
      </c>
      <c r="J226" t="s">
        <v>255</v>
      </c>
      <c r="K226" t="s">
        <v>253</v>
      </c>
      <c r="L226" s="54">
        <v>720284.58</v>
      </c>
      <c r="M226" s="54">
        <v>686653.73168341466</v>
      </c>
      <c r="N226" s="54">
        <v>702786.93508097553</v>
      </c>
      <c r="O226" s="54">
        <v>750665.36374829256</v>
      </c>
      <c r="P226" s="54">
        <v>736197.782165015</v>
      </c>
      <c r="Q226" s="54">
        <v>754353.77317491465</v>
      </c>
      <c r="R226" s="54">
        <v>777226.74999983713</v>
      </c>
      <c r="S226" s="54">
        <v>840793.47455019224</v>
      </c>
      <c r="T226" s="54">
        <v>933461.04403484776</v>
      </c>
      <c r="U226" s="54">
        <v>1031179.8200216781</v>
      </c>
      <c r="V226" s="54">
        <v>1159026.2394077284</v>
      </c>
      <c r="W226" s="54">
        <v>1290735.3043539845</v>
      </c>
      <c r="X226" s="54">
        <v>1455472.1382375911</v>
      </c>
      <c r="Y226" s="54">
        <v>1628673.4582441233</v>
      </c>
      <c r="Z226" s="54">
        <v>1659570.4130709986</v>
      </c>
      <c r="AA226" s="54">
        <v>1692504.8574923913</v>
      </c>
      <c r="AB226" s="54">
        <v>1726013.4203999755</v>
      </c>
      <c r="AC226" s="54">
        <v>1755868.5817442934</v>
      </c>
      <c r="AD226" s="54">
        <v>1781562.2216327521</v>
      </c>
      <c r="AE226" s="54">
        <v>1804546.269165261</v>
      </c>
      <c r="AF226" s="54">
        <v>1825440.619937178</v>
      </c>
      <c r="AG226" s="54">
        <v>1845152.048287286</v>
      </c>
      <c r="AH226" s="54">
        <v>1863686.3517154993</v>
      </c>
      <c r="AI226" s="54">
        <v>1881849.3726164498</v>
      </c>
      <c r="AJ226" s="54">
        <v>1900730.0239090165</v>
      </c>
      <c r="AK226" s="54">
        <v>1916502.2664395967</v>
      </c>
      <c r="AL226" s="54">
        <v>1933890.8835385607</v>
      </c>
      <c r="AM226" s="54">
        <v>1949805.0113490184</v>
      </c>
      <c r="AN226" s="54">
        <v>1967491.1918738817</v>
      </c>
      <c r="AO226" s="54">
        <v>1985093.2331473629</v>
      </c>
      <c r="AP226" s="54">
        <v>2002130.4522052836</v>
      </c>
      <c r="AQ226" s="54">
        <v>2018243.9093216849</v>
      </c>
      <c r="AR226" s="54">
        <v>2033990.559291464</v>
      </c>
      <c r="AS226" s="54">
        <v>2049683.5331546338</v>
      </c>
      <c r="AT226" s="54">
        <v>2066189.2781631846</v>
      </c>
      <c r="AU226" s="54">
        <v>2082718.2547999644</v>
      </c>
      <c r="AV226" s="54">
        <v>2099270.8139140932</v>
      </c>
      <c r="AW226" s="54">
        <v>2115847.3089304199</v>
      </c>
      <c r="AX226" s="54">
        <v>2132448.0957863852</v>
      </c>
      <c r="AY226" s="54">
        <v>2149073.5328724617</v>
      </c>
      <c r="AZ226" s="54">
        <v>2165723.9809760577</v>
      </c>
      <c r="BA226" s="54">
        <v>2182399.8032287271</v>
      </c>
      <c r="BB226" s="54">
        <v>2199101.3650565883</v>
      </c>
      <c r="BC226" s="54">
        <v>2215829.0341337938</v>
      </c>
      <c r="BD226" s="54">
        <v>2232583.1803389587</v>
      </c>
      <c r="BE226" s="54">
        <v>2249364.1757144188</v>
      </c>
      <c r="BF226" s="54">
        <v>2266172.3944282052</v>
      </c>
      <c r="BG226" s="54">
        <v>2283008.2127386322</v>
      </c>
      <c r="BH226" s="54">
        <v>2299872.0089613856</v>
      </c>
      <c r="BI226" s="54">
        <v>2316764.1634390214</v>
      </c>
      <c r="BJ226" s="54">
        <v>2333685.0585127617</v>
      </c>
      <c r="BK226" s="54">
        <v>2350635.0784965064</v>
      </c>
      <c r="BL226" s="54">
        <v>2367614.6096529607</v>
      </c>
      <c r="BM226" s="54">
        <v>2384624.040171789</v>
      </c>
      <c r="BO226" s="53">
        <f t="shared" si="212"/>
        <v>0</v>
      </c>
      <c r="BP226" s="53">
        <f t="shared" si="213"/>
        <v>2.349539899536901E-2</v>
      </c>
      <c r="BQ226" s="53">
        <f t="shared" si="214"/>
        <v>9.32225794622068E-2</v>
      </c>
      <c r="BR226" s="53">
        <f t="shared" si="215"/>
        <v>7.2152888997103481E-2</v>
      </c>
      <c r="BS226" s="53">
        <f t="shared" si="216"/>
        <v>9.8594150687166815E-2</v>
      </c>
      <c r="BT226" s="53">
        <f t="shared" si="217"/>
        <v>0.13190493859892349</v>
      </c>
      <c r="BU226" s="53">
        <f t="shared" si="218"/>
        <v>0.2244795822908956</v>
      </c>
      <c r="BV226" s="53">
        <f t="shared" si="219"/>
        <v>0.35943489558609865</v>
      </c>
      <c r="BW226" s="53">
        <f t="shared" si="220"/>
        <v>0.50174647342790379</v>
      </c>
      <c r="BX226" s="53">
        <f t="shared" si="221"/>
        <v>0.68793408661194544</v>
      </c>
      <c r="BY226" s="53">
        <f t="shared" si="222"/>
        <v>0.87974701774297626</v>
      </c>
      <c r="BZ226" s="53">
        <f t="shared" si="223"/>
        <v>1.1196595475703965</v>
      </c>
      <c r="CA226" s="53">
        <f t="shared" si="224"/>
        <v>1.3718992311470197</v>
      </c>
      <c r="CB226" s="53">
        <f t="shared" si="225"/>
        <v>1.4168956440422469</v>
      </c>
      <c r="CC226" s="53">
        <f t="shared" si="226"/>
        <v>1.464859330689154</v>
      </c>
      <c r="CD226" s="53">
        <f t="shared" si="227"/>
        <v>1.5136591279689764</v>
      </c>
      <c r="CE226" s="53">
        <f t="shared" si="228"/>
        <v>1.5571383373095045</v>
      </c>
      <c r="CF226" s="53">
        <f t="shared" si="229"/>
        <v>1.5945569643450956</v>
      </c>
      <c r="CG226" s="53">
        <f t="shared" si="230"/>
        <v>1.6280295087615668</v>
      </c>
      <c r="CH226" s="53">
        <f t="shared" si="231"/>
        <v>1.6584587481406232</v>
      </c>
      <c r="CI226" s="53">
        <f t="shared" si="232"/>
        <v>1.6871652525118774</v>
      </c>
      <c r="CJ226" s="53">
        <f t="shared" si="233"/>
        <v>1.7141574649954161</v>
      </c>
      <c r="CK226" s="53">
        <f t="shared" si="234"/>
        <v>1.7406089645837479</v>
      </c>
      <c r="CL226" s="53">
        <f t="shared" si="235"/>
        <v>1.7681055766625589</v>
      </c>
      <c r="CM226" s="53">
        <f t="shared" si="236"/>
        <v>1.7910752945899815</v>
      </c>
      <c r="CN226" s="53">
        <f t="shared" si="237"/>
        <v>1.816399000406498</v>
      </c>
      <c r="CO226" s="53">
        <f t="shared" si="238"/>
        <v>1.839575351274704</v>
      </c>
      <c r="CP226" s="53">
        <f t="shared" si="239"/>
        <v>1.8653324100494424</v>
      </c>
      <c r="CQ226" s="53">
        <f t="shared" si="240"/>
        <v>1.8909669336255797</v>
      </c>
      <c r="CR226" s="53">
        <f t="shared" si="241"/>
        <v>1.9157788850820321</v>
      </c>
      <c r="CS226" s="53">
        <f t="shared" si="242"/>
        <v>1.9392455268155548</v>
      </c>
      <c r="CT226" s="53">
        <f t="shared" si="243"/>
        <v>1.9621779733212694</v>
      </c>
      <c r="CU226" s="53">
        <f t="shared" si="244"/>
        <v>1.9850322492671624</v>
      </c>
      <c r="CV226" s="53">
        <f t="shared" si="245"/>
        <v>2.009070194809357</v>
      </c>
      <c r="CW226" s="53">
        <f t="shared" si="246"/>
        <v>2.0331419734571727</v>
      </c>
      <c r="CX226" s="53">
        <f t="shared" si="247"/>
        <v>2.057248096165555</v>
      </c>
      <c r="CY226" s="53">
        <f t="shared" si="248"/>
        <v>2.0813890776405808</v>
      </c>
      <c r="CZ226" s="53">
        <f t="shared" si="249"/>
        <v>2.1055654362475114</v>
      </c>
      <c r="DA226" s="53">
        <f t="shared" si="250"/>
        <v>2.1297776939240514</v>
      </c>
      <c r="DB226" s="53">
        <f t="shared" si="251"/>
        <v>2.1540263760986536</v>
      </c>
      <c r="DC226" s="53">
        <f t="shared" si="252"/>
        <v>2.1783120116136412</v>
      </c>
      <c r="DD226" s="53">
        <f t="shared" si="253"/>
        <v>2.2026351326529974</v>
      </c>
      <c r="DE226" s="53">
        <f t="shared" si="254"/>
        <v>2.2269962746746033</v>
      </c>
      <c r="DF226" s="53">
        <f t="shared" si="255"/>
        <v>2.2513959763467839</v>
      </c>
      <c r="DG226" s="53">
        <f t="shared" si="256"/>
        <v>2.2758347794889726</v>
      </c>
      <c r="DH226" s="53">
        <f t="shared" si="257"/>
        <v>2.3003132290163335</v>
      </c>
      <c r="DI226" s="53">
        <f t="shared" si="258"/>
        <v>2.3248318728881898</v>
      </c>
      <c r="DJ226" s="53">
        <f t="shared" si="259"/>
        <v>2.3493912620600943</v>
      </c>
      <c r="DK226" s="53">
        <f t="shared" si="260"/>
        <v>2.3739919504394069</v>
      </c>
      <c r="DL226" s="53">
        <f t="shared" si="261"/>
        <v>2.3986344948442215</v>
      </c>
      <c r="DM226" s="53">
        <f t="shared" si="262"/>
        <v>2.4233194549655184</v>
      </c>
      <c r="DN226" s="53">
        <f t="shared" si="263"/>
        <v>2.4480473933323963</v>
      </c>
      <c r="DO226" s="53">
        <f t="shared" si="264"/>
        <v>2.4728188752802591</v>
      </c>
    </row>
    <row r="227" spans="1:119" x14ac:dyDescent="0.25">
      <c r="A227" t="s">
        <v>22</v>
      </c>
      <c r="B227">
        <v>12</v>
      </c>
      <c r="C227" t="s">
        <v>13</v>
      </c>
      <c r="D227" t="s">
        <v>40</v>
      </c>
      <c r="E227" t="s">
        <v>42</v>
      </c>
      <c r="F227" t="s">
        <v>16</v>
      </c>
      <c r="G227" t="s">
        <v>43</v>
      </c>
      <c r="H227" t="s">
        <v>18</v>
      </c>
      <c r="I227" t="s">
        <v>40</v>
      </c>
      <c r="J227" t="s">
        <v>16</v>
      </c>
      <c r="K227" t="s">
        <v>253</v>
      </c>
      <c r="L227" s="54">
        <v>33348973.183080606</v>
      </c>
      <c r="M227" s="54">
        <v>31110300.102745224</v>
      </c>
      <c r="N227" s="54">
        <v>32056070.183042776</v>
      </c>
      <c r="O227" s="54">
        <v>33416801.879469503</v>
      </c>
      <c r="P227" s="54">
        <v>32022223.565852061</v>
      </c>
      <c r="Q227" s="54">
        <v>32395816.099047538</v>
      </c>
      <c r="R227" s="54">
        <v>32943050.54688292</v>
      </c>
      <c r="S227" s="54">
        <v>33610671.701702081</v>
      </c>
      <c r="T227" s="54">
        <v>34098906.271202639</v>
      </c>
      <c r="U227" s="54">
        <v>34574221.127622761</v>
      </c>
      <c r="V227" s="54">
        <v>34773978.69882866</v>
      </c>
      <c r="W227" s="54">
        <v>34863206.361739889</v>
      </c>
      <c r="X227" s="54">
        <v>34681861.907558106</v>
      </c>
      <c r="Y227" s="54">
        <v>34484757.929932021</v>
      </c>
      <c r="Z227" s="54">
        <v>35269740.746413246</v>
      </c>
      <c r="AA227" s="54">
        <v>36112074.067964971</v>
      </c>
      <c r="AB227" s="54">
        <v>36978779.034762919</v>
      </c>
      <c r="AC227" s="54">
        <v>37802330.683167845</v>
      </c>
      <c r="AD227" s="54">
        <v>38544886.718521014</v>
      </c>
      <c r="AE227" s="54">
        <v>39244821.815812506</v>
      </c>
      <c r="AF227" s="54">
        <v>39905879.365311392</v>
      </c>
      <c r="AG227" s="54">
        <v>40545492.822623275</v>
      </c>
      <c r="AH227" s="54">
        <v>41174987.443107113</v>
      </c>
      <c r="AI227" s="54">
        <v>41810385.678487286</v>
      </c>
      <c r="AJ227" s="54">
        <v>42475045.146183684</v>
      </c>
      <c r="AK227" s="54">
        <v>43092638.099649683</v>
      </c>
      <c r="AL227" s="54">
        <v>43734667.152575567</v>
      </c>
      <c r="AM227" s="54">
        <v>44375711.497480877</v>
      </c>
      <c r="AN227" s="54">
        <v>45070127.900898449</v>
      </c>
      <c r="AO227" s="54">
        <v>45765198.107372202</v>
      </c>
      <c r="AP227" s="54">
        <v>46446778.76735232</v>
      </c>
      <c r="AQ227" s="54">
        <v>47107663.725127243</v>
      </c>
      <c r="AR227" s="54">
        <v>47760274.248287246</v>
      </c>
      <c r="AS227" s="54">
        <v>48412737.192530155</v>
      </c>
      <c r="AT227" s="54">
        <v>49102352.041690148</v>
      </c>
      <c r="AU227" s="54">
        <v>49799167.433103196</v>
      </c>
      <c r="AV227" s="54">
        <v>50503257.65674974</v>
      </c>
      <c r="AW227" s="54">
        <v>51214697.830556303</v>
      </c>
      <c r="AX227" s="54">
        <v>51933563.908458784</v>
      </c>
      <c r="AY227" s="54">
        <v>52659932.688606195</v>
      </c>
      <c r="AZ227" s="54">
        <v>53393881.821705751</v>
      </c>
      <c r="BA227" s="54">
        <v>54135489.819509216</v>
      </c>
      <c r="BB227" s="54">
        <v>54884836.063441426</v>
      </c>
      <c r="BC227" s="54">
        <v>55642000.81337107</v>
      </c>
      <c r="BD227" s="54">
        <v>56407065.216524288</v>
      </c>
      <c r="BE227" s="54">
        <v>57180111.316541985</v>
      </c>
      <c r="BF227" s="54">
        <v>57961222.062680826</v>
      </c>
      <c r="BG227" s="54">
        <v>58750481.319158889</v>
      </c>
      <c r="BH227" s="54">
        <v>59547973.874646425</v>
      </c>
      <c r="BI227" s="54">
        <v>60353785.451902404</v>
      </c>
      <c r="BJ227" s="54">
        <v>61168002.717557438</v>
      </c>
      <c r="BK227" s="54">
        <v>61990713.292043798</v>
      </c>
      <c r="BL227" s="54">
        <v>62822005.759673364</v>
      </c>
      <c r="BM227" s="54">
        <v>63661969.678863913</v>
      </c>
      <c r="BO227" s="53">
        <f t="shared" si="212"/>
        <v>0</v>
      </c>
      <c r="BP227" s="53">
        <f t="shared" si="213"/>
        <v>3.0400545066233464E-2</v>
      </c>
      <c r="BQ227" s="53">
        <f t="shared" si="214"/>
        <v>7.4139489786559487E-2</v>
      </c>
      <c r="BR227" s="53">
        <f t="shared" si="215"/>
        <v>2.9312589724146187E-2</v>
      </c>
      <c r="BS227" s="53">
        <f t="shared" si="216"/>
        <v>4.1321234191144196E-2</v>
      </c>
      <c r="BT227" s="53">
        <f t="shared" si="217"/>
        <v>5.8911371413481461E-2</v>
      </c>
      <c r="BU227" s="53">
        <f t="shared" si="218"/>
        <v>8.0371182235436489E-2</v>
      </c>
      <c r="BV227" s="53">
        <f t="shared" si="219"/>
        <v>9.6064845359485895E-2</v>
      </c>
      <c r="BW227" s="53">
        <f t="shared" si="220"/>
        <v>0.11134322116590178</v>
      </c>
      <c r="BX227" s="53">
        <f t="shared" si="221"/>
        <v>0.11776416762241859</v>
      </c>
      <c r="BY227" s="53">
        <f t="shared" si="222"/>
        <v>0.12063227441073465</v>
      </c>
      <c r="BZ227" s="53">
        <f t="shared" si="223"/>
        <v>0.11480319357310598</v>
      </c>
      <c r="CA227" s="53">
        <f t="shared" si="224"/>
        <v>0.10846754341945508</v>
      </c>
      <c r="CB227" s="53">
        <f t="shared" si="225"/>
        <v>0.13369979170663759</v>
      </c>
      <c r="CC227" s="53">
        <f t="shared" si="226"/>
        <v>0.16077549714084505</v>
      </c>
      <c r="CD227" s="53">
        <f t="shared" si="227"/>
        <v>0.18863459730817089</v>
      </c>
      <c r="CE227" s="53">
        <f t="shared" si="228"/>
        <v>0.21510659036786683</v>
      </c>
      <c r="CF227" s="53">
        <f t="shared" si="229"/>
        <v>0.23897508513972032</v>
      </c>
      <c r="CG227" s="53">
        <f t="shared" si="230"/>
        <v>0.26147358547497523</v>
      </c>
      <c r="CH227" s="53">
        <f t="shared" si="231"/>
        <v>0.28272241776896356</v>
      </c>
      <c r="CI227" s="53">
        <f t="shared" si="232"/>
        <v>0.30328195770266686</v>
      </c>
      <c r="CJ227" s="53">
        <f t="shared" si="233"/>
        <v>0.32351624083091912</v>
      </c>
      <c r="CK227" s="53">
        <f t="shared" si="234"/>
        <v>0.34394028795620235</v>
      </c>
      <c r="CL227" s="53">
        <f t="shared" si="235"/>
        <v>0.36530489921039422</v>
      </c>
      <c r="CM227" s="53">
        <f t="shared" si="236"/>
        <v>0.38515661878321517</v>
      </c>
      <c r="CN227" s="53">
        <f t="shared" si="237"/>
        <v>0.40579380488574412</v>
      </c>
      <c r="CO227" s="53">
        <f t="shared" si="238"/>
        <v>0.42639933883392822</v>
      </c>
      <c r="CP227" s="53">
        <f t="shared" si="239"/>
        <v>0.44872044795612198</v>
      </c>
      <c r="CQ227" s="53">
        <f t="shared" si="240"/>
        <v>0.47106257272438867</v>
      </c>
      <c r="CR227" s="53">
        <f t="shared" si="241"/>
        <v>0.4929710936235483</v>
      </c>
      <c r="CS227" s="53">
        <f t="shared" si="242"/>
        <v>0.51421437818179028</v>
      </c>
      <c r="CT227" s="53">
        <f t="shared" si="243"/>
        <v>0.53519169183690396</v>
      </c>
      <c r="CU227" s="53">
        <f t="shared" si="244"/>
        <v>0.55616426176030798</v>
      </c>
      <c r="CV227" s="53">
        <f t="shared" si="245"/>
        <v>0.57833103118659013</v>
      </c>
      <c r="CW227" s="53">
        <f t="shared" si="246"/>
        <v>0.60072925264738397</v>
      </c>
      <c r="CX227" s="53">
        <f t="shared" si="247"/>
        <v>0.62336131409716788</v>
      </c>
      <c r="CY227" s="53">
        <f t="shared" si="248"/>
        <v>0.64622963010366563</v>
      </c>
      <c r="CZ227" s="53">
        <f t="shared" si="249"/>
        <v>0.66933664210703259</v>
      </c>
      <c r="DA227" s="53">
        <f t="shared" si="250"/>
        <v>0.69268481868355214</v>
      </c>
      <c r="DB227" s="53">
        <f t="shared" si="251"/>
        <v>0.71627665581387912</v>
      </c>
      <c r="DC227" s="53">
        <f t="shared" si="252"/>
        <v>0.74011467715582113</v>
      </c>
      <c r="DD227" s="53">
        <f t="shared" si="253"/>
        <v>0.76420143432169274</v>
      </c>
      <c r="DE227" s="53">
        <f t="shared" si="254"/>
        <v>0.7885395071602388</v>
      </c>
      <c r="DF227" s="53">
        <f t="shared" si="255"/>
        <v>0.81313150404315238</v>
      </c>
      <c r="DG227" s="53">
        <f t="shared" si="256"/>
        <v>0.83798006215620902</v>
      </c>
      <c r="DH227" s="53">
        <f t="shared" si="257"/>
        <v>0.86308784779502123</v>
      </c>
      <c r="DI227" s="53">
        <f t="shared" si="258"/>
        <v>0.88845755666544179</v>
      </c>
      <c r="DJ227" s="53">
        <f t="shared" si="259"/>
        <v>0.91409191418863278</v>
      </c>
      <c r="DK227" s="53">
        <f t="shared" si="260"/>
        <v>0.93999367581081894</v>
      </c>
      <c r="DL227" s="53">
        <f t="shared" si="261"/>
        <v>0.96616562731774724</v>
      </c>
      <c r="DM227" s="53">
        <f t="shared" si="262"/>
        <v>0.99261058515387446</v>
      </c>
      <c r="DN227" s="53">
        <f t="shared" si="263"/>
        <v>1.0193313967463093</v>
      </c>
      <c r="DO227" s="53">
        <f t="shared" si="264"/>
        <v>1.0463309408335242</v>
      </c>
    </row>
    <row r="228" spans="1:119" x14ac:dyDescent="0.25">
      <c r="A228" t="s">
        <v>22</v>
      </c>
      <c r="B228">
        <v>13</v>
      </c>
      <c r="C228" t="s">
        <v>13</v>
      </c>
      <c r="D228" t="s">
        <v>40</v>
      </c>
      <c r="E228" t="s">
        <v>42</v>
      </c>
      <c r="F228" t="s">
        <v>35</v>
      </c>
      <c r="G228" t="s">
        <v>43</v>
      </c>
      <c r="H228" t="s">
        <v>18</v>
      </c>
      <c r="I228" t="s">
        <v>40</v>
      </c>
      <c r="J228" t="s">
        <v>254</v>
      </c>
      <c r="K228" t="s">
        <v>253</v>
      </c>
      <c r="L228" s="54">
        <v>35868.399042298479</v>
      </c>
      <c r="M228" s="54">
        <v>57726.850810406759</v>
      </c>
      <c r="N228" s="54">
        <v>58603.389396409751</v>
      </c>
      <c r="O228" s="54">
        <v>60286.783584591249</v>
      </c>
      <c r="P228" s="54">
        <v>56906.445802581846</v>
      </c>
      <c r="Q228" s="54">
        <v>56067.857387844902</v>
      </c>
      <c r="R228" s="54">
        <v>55379.709869804334</v>
      </c>
      <c r="S228" s="54">
        <v>55728.400298290217</v>
      </c>
      <c r="T228" s="54">
        <v>56046.540468601037</v>
      </c>
      <c r="U228" s="54">
        <v>56333.717065415898</v>
      </c>
      <c r="V228" s="54">
        <v>56521.158995738879</v>
      </c>
      <c r="W228" s="54">
        <v>56619.31363888504</v>
      </c>
      <c r="X228" s="54">
        <v>56687.438922195361</v>
      </c>
      <c r="Y228" s="54">
        <v>56816.777883663679</v>
      </c>
      <c r="Z228" s="54">
        <v>56936.77963190939</v>
      </c>
      <c r="AA228" s="54">
        <v>57051.244350313144</v>
      </c>
      <c r="AB228" s="54">
        <v>57125.89648246346</v>
      </c>
      <c r="AC228" s="54">
        <v>57018.276371805856</v>
      </c>
      <c r="AD228" s="54">
        <v>56750.180522343981</v>
      </c>
      <c r="AE228" s="54">
        <v>56373.619643304715</v>
      </c>
      <c r="AF228" s="54">
        <v>55919.660804697625</v>
      </c>
      <c r="AG228" s="54">
        <v>55418.435090433202</v>
      </c>
      <c r="AH228" s="54">
        <v>54855.956579789221</v>
      </c>
      <c r="AI228" s="54">
        <v>54250.884553225646</v>
      </c>
      <c r="AJ228" s="54">
        <v>53634.722818729722</v>
      </c>
      <c r="AK228" s="54">
        <v>52891.89570281592</v>
      </c>
      <c r="AL228" s="54">
        <v>52208.519776576868</v>
      </c>
      <c r="AM228" s="54">
        <v>51432.662260411533</v>
      </c>
      <c r="AN228" s="54">
        <v>50664.711854324807</v>
      </c>
      <c r="AO228" s="54">
        <v>49897.337181471783</v>
      </c>
      <c r="AP228" s="54">
        <v>49117.24116762817</v>
      </c>
      <c r="AQ228" s="54">
        <v>48320.294710238595</v>
      </c>
      <c r="AR228" s="54">
        <v>47526.612372596544</v>
      </c>
      <c r="AS228" s="54">
        <v>46723.468457949624</v>
      </c>
      <c r="AT228" s="54">
        <v>45965.232645505035</v>
      </c>
      <c r="AU228" s="54">
        <v>45216.9202562426</v>
      </c>
      <c r="AV228" s="54">
        <v>44478.488440242443</v>
      </c>
      <c r="AW228" s="54">
        <v>43749.890642202103</v>
      </c>
      <c r="AX228" s="54">
        <v>43031.076805568046</v>
      </c>
      <c r="AY228" s="54">
        <v>42321.99356911605</v>
      </c>
      <c r="AZ228" s="54">
        <v>41622.584456208664</v>
      </c>
      <c r="BA228" s="54">
        <v>40932.790056951853</v>
      </c>
      <c r="BB228" s="54">
        <v>40252.548203468796</v>
      </c>
      <c r="BC228" s="54">
        <v>39581.794138502839</v>
      </c>
      <c r="BD228" s="54">
        <v>38920.460677557108</v>
      </c>
      <c r="BE228" s="54">
        <v>38268.478364772935</v>
      </c>
      <c r="BF228" s="54">
        <v>37625.775622744477</v>
      </c>
      <c r="BG228" s="54">
        <v>36992.278896461714</v>
      </c>
      <c r="BH228" s="54">
        <v>36367.912791569302</v>
      </c>
      <c r="BI228" s="54">
        <v>35752.600207124044</v>
      </c>
      <c r="BJ228" s="54">
        <v>35146.26246302855</v>
      </c>
      <c r="BK228" s="54">
        <v>34548.819422314664</v>
      </c>
      <c r="BL228" s="54">
        <v>33960.189608444831</v>
      </c>
      <c r="BM228" s="54">
        <v>33380.290317795676</v>
      </c>
      <c r="BO228" s="53">
        <f t="shared" si="212"/>
        <v>0</v>
      </c>
      <c r="BP228" s="53">
        <f t="shared" si="213"/>
        <v>1.518424396442164E-2</v>
      </c>
      <c r="BQ228" s="53">
        <f t="shared" si="214"/>
        <v>4.4345616264294785E-2</v>
      </c>
      <c r="BR228" s="53">
        <f t="shared" si="215"/>
        <v>-1.4211844164501275E-2</v>
      </c>
      <c r="BS228" s="53">
        <f t="shared" si="216"/>
        <v>-2.8738678782435523E-2</v>
      </c>
      <c r="BT228" s="53">
        <f t="shared" si="217"/>
        <v>-4.0659431575631566E-2</v>
      </c>
      <c r="BU228" s="53">
        <f t="shared" si="218"/>
        <v>-3.4619080792750778E-2</v>
      </c>
      <c r="BV228" s="53">
        <f t="shared" si="219"/>
        <v>-2.910795094858698E-2</v>
      </c>
      <c r="BW228" s="53">
        <f t="shared" si="220"/>
        <v>-2.41332018884306E-2</v>
      </c>
      <c r="BX228" s="53">
        <f t="shared" si="221"/>
        <v>-2.0886152591759299E-2</v>
      </c>
      <c r="BY228" s="53">
        <f t="shared" si="222"/>
        <v>-1.9185823511475131E-2</v>
      </c>
      <c r="BZ228" s="53">
        <f t="shared" si="223"/>
        <v>-1.8005691868159479E-2</v>
      </c>
      <c r="CA228" s="53">
        <f t="shared" si="224"/>
        <v>-1.5765158049796391E-2</v>
      </c>
      <c r="CB228" s="53">
        <f t="shared" si="225"/>
        <v>-1.3686372414324355E-2</v>
      </c>
      <c r="CC228" s="53">
        <f t="shared" si="226"/>
        <v>-1.1703504532275977E-2</v>
      </c>
      <c r="CD228" s="53">
        <f t="shared" si="227"/>
        <v>-1.0410308539383517E-2</v>
      </c>
      <c r="CE228" s="53">
        <f t="shared" si="228"/>
        <v>-1.227460754663523E-2</v>
      </c>
      <c r="CF228" s="53">
        <f t="shared" si="229"/>
        <v>-1.6918821559666841E-2</v>
      </c>
      <c r="CG228" s="53">
        <f t="shared" si="230"/>
        <v>-2.3441971077661661E-2</v>
      </c>
      <c r="CH228" s="53">
        <f t="shared" si="231"/>
        <v>-3.1305882450517131E-2</v>
      </c>
      <c r="CI228" s="53">
        <f t="shared" si="232"/>
        <v>-3.9988596079060801E-2</v>
      </c>
      <c r="CJ228" s="53">
        <f t="shared" si="233"/>
        <v>-4.9732389526088383E-2</v>
      </c>
      <c r="CK228" s="53">
        <f t="shared" si="234"/>
        <v>-6.0214028799133512E-2</v>
      </c>
      <c r="CL228" s="53">
        <f t="shared" si="235"/>
        <v>-7.0887774653027202E-2</v>
      </c>
      <c r="CM228" s="53">
        <f t="shared" si="236"/>
        <v>-8.375574000165642E-2</v>
      </c>
      <c r="CN228" s="53">
        <f t="shared" si="237"/>
        <v>-9.5593834694946977E-2</v>
      </c>
      <c r="CO228" s="53">
        <f t="shared" si="238"/>
        <v>-0.10903398438739254</v>
      </c>
      <c r="CP228" s="53">
        <f t="shared" si="239"/>
        <v>-0.12233715951830193</v>
      </c>
      <c r="CQ228" s="53">
        <f t="shared" si="240"/>
        <v>-0.13563036124471051</v>
      </c>
      <c r="CR228" s="53">
        <f t="shared" si="241"/>
        <v>-0.14914393426821893</v>
      </c>
      <c r="CS228" s="53">
        <f t="shared" si="242"/>
        <v>-0.16294940687241488</v>
      </c>
      <c r="CT228" s="53">
        <f t="shared" si="243"/>
        <v>-0.17669833525669054</v>
      </c>
      <c r="CU228" s="53">
        <f t="shared" si="244"/>
        <v>-0.19061116617283913</v>
      </c>
      <c r="CV228" s="53">
        <f t="shared" si="245"/>
        <v>-0.20374605577447136</v>
      </c>
      <c r="CW228" s="53">
        <f t="shared" si="246"/>
        <v>-0.21670904230079568</v>
      </c>
      <c r="CX228" s="53">
        <f t="shared" si="247"/>
        <v>-0.2295008680393138</v>
      </c>
      <c r="CY228" s="53">
        <f t="shared" si="248"/>
        <v>-0.24212233946572648</v>
      </c>
      <c r="CZ228" s="53">
        <f t="shared" si="249"/>
        <v>-0.25457432370777133</v>
      </c>
      <c r="DA228" s="53">
        <f t="shared" si="250"/>
        <v>-0.26685774513986804</v>
      </c>
      <c r="DB228" s="53">
        <f t="shared" si="251"/>
        <v>-0.27897358210461887</v>
      </c>
      <c r="DC228" s="53">
        <f t="shared" si="252"/>
        <v>-0.29092286375731657</v>
      </c>
      <c r="DD228" s="53">
        <f t="shared" si="253"/>
        <v>-0.30270666702968263</v>
      </c>
      <c r="DE228" s="53">
        <f t="shared" si="254"/>
        <v>-0.31432611370916497</v>
      </c>
      <c r="DF228" s="53">
        <f t="shared" si="255"/>
        <v>-0.32578236763020008</v>
      </c>
      <c r="DG228" s="53">
        <f t="shared" si="256"/>
        <v>-0.33707663197393667</v>
      </c>
      <c r="DH228" s="53">
        <f t="shared" si="257"/>
        <v>-0.34821014667300265</v>
      </c>
      <c r="DI228" s="53">
        <f t="shared" si="258"/>
        <v>-0.35918418591798706</v>
      </c>
      <c r="DJ228" s="53">
        <f t="shared" si="259"/>
        <v>-0.37000005576238626</v>
      </c>
      <c r="DK228" s="53">
        <f t="shared" si="260"/>
        <v>-0.38065909182285218</v>
      </c>
      <c r="DL228" s="53">
        <f t="shared" si="261"/>
        <v>-0.39116265707166331</v>
      </c>
      <c r="DM228" s="53">
        <f t="shared" si="262"/>
        <v>-0.40151213971841426</v>
      </c>
      <c r="DN228" s="53">
        <f t="shared" si="263"/>
        <v>-0.41170895117800832</v>
      </c>
      <c r="DO228" s="53">
        <f t="shared" si="264"/>
        <v>-0.42175452412210901</v>
      </c>
    </row>
    <row r="229" spans="1:119" x14ac:dyDescent="0.25">
      <c r="A229" t="s">
        <v>22</v>
      </c>
      <c r="B229">
        <v>14</v>
      </c>
      <c r="C229" t="s">
        <v>13</v>
      </c>
      <c r="D229" t="s">
        <v>40</v>
      </c>
      <c r="E229" t="s">
        <v>42</v>
      </c>
      <c r="F229" t="s">
        <v>36</v>
      </c>
      <c r="G229" t="s">
        <v>43</v>
      </c>
      <c r="H229" t="s">
        <v>18</v>
      </c>
      <c r="I229" t="s">
        <v>40</v>
      </c>
      <c r="J229" t="s">
        <v>254</v>
      </c>
      <c r="K229" t="s">
        <v>253</v>
      </c>
      <c r="L229" s="54">
        <v>14959</v>
      </c>
      <c r="M229" s="54">
        <v>24075.118609406956</v>
      </c>
      <c r="N229" s="54">
        <v>24440.681083844578</v>
      </c>
      <c r="O229" s="54">
        <v>25142.744580777096</v>
      </c>
      <c r="P229" s="54">
        <v>23732.966775488181</v>
      </c>
      <c r="Q229" s="54">
        <v>23383.231509042173</v>
      </c>
      <c r="R229" s="54">
        <v>23096.237971632556</v>
      </c>
      <c r="S229" s="54">
        <v>23241.660133172838</v>
      </c>
      <c r="T229" s="54">
        <v>23374.34123784292</v>
      </c>
      <c r="U229" s="54">
        <v>23494.108911518226</v>
      </c>
      <c r="V229" s="54">
        <v>23572.282008466176</v>
      </c>
      <c r="W229" s="54">
        <v>23613.217632749042</v>
      </c>
      <c r="X229" s="54">
        <v>23641.629442036581</v>
      </c>
      <c r="Y229" s="54">
        <v>23695.570559462059</v>
      </c>
      <c r="Z229" s="54">
        <v>23745.617570199578</v>
      </c>
      <c r="AA229" s="54">
        <v>23793.355349646677</v>
      </c>
      <c r="AB229" s="54">
        <v>23824.489196560775</v>
      </c>
      <c r="AC229" s="54">
        <v>23779.605976837789</v>
      </c>
      <c r="AD229" s="54">
        <v>23667.795973626584</v>
      </c>
      <c r="AE229" s="54">
        <v>23510.750375273965</v>
      </c>
      <c r="AF229" s="54">
        <v>23321.425776238601</v>
      </c>
      <c r="AG229" s="54">
        <v>23112.3884157799</v>
      </c>
      <c r="AH229" s="54">
        <v>22877.805432837147</v>
      </c>
      <c r="AI229" s="54">
        <v>22625.458724117572</v>
      </c>
      <c r="AJ229" s="54">
        <v>22368.487026678413</v>
      </c>
      <c r="AK229" s="54">
        <v>22058.689234648424</v>
      </c>
      <c r="AL229" s="54">
        <v>21773.685700798065</v>
      </c>
      <c r="AM229" s="54">
        <v>21450.112502824253</v>
      </c>
      <c r="AN229" s="54">
        <v>21129.836983665897</v>
      </c>
      <c r="AO229" s="54">
        <v>20809.801575403839</v>
      </c>
      <c r="AP229" s="54">
        <v>20484.46070202599</v>
      </c>
      <c r="AQ229" s="54">
        <v>20152.092311621054</v>
      </c>
      <c r="AR229" s="54">
        <v>19821.085230017376</v>
      </c>
      <c r="AS229" s="54">
        <v>19486.132175518476</v>
      </c>
      <c r="AT229" s="54">
        <v>19169.90815043771</v>
      </c>
      <c r="AU229" s="54">
        <v>18857.822712284309</v>
      </c>
      <c r="AV229" s="54">
        <v>18549.857990398621</v>
      </c>
      <c r="AW229" s="54">
        <v>18245.994568782495</v>
      </c>
      <c r="AX229" s="54">
        <v>17946.211571232798</v>
      </c>
      <c r="AY229" s="54">
        <v>17650.486743325742</v>
      </c>
      <c r="AZ229" s="54">
        <v>17358.796531347125</v>
      </c>
      <c r="BA229" s="54">
        <v>17071.116158261219</v>
      </c>
      <c r="BB229" s="54">
        <v>16787.419696809087</v>
      </c>
      <c r="BC229" s="54">
        <v>16507.680139824872</v>
      </c>
      <c r="BD229" s="54">
        <v>16231.869467856466</v>
      </c>
      <c r="BE229" s="54">
        <v>15959.958714175013</v>
      </c>
      <c r="BF229" s="54">
        <v>15691.918027255424</v>
      </c>
      <c r="BG229" s="54">
        <v>15427.716730808137</v>
      </c>
      <c r="BH229" s="54">
        <v>15167.323381440319</v>
      </c>
      <c r="BI229" s="54">
        <v>14910.705824022656</v>
      </c>
      <c r="BJ229" s="54">
        <v>14657.831244835883</v>
      </c>
      <c r="BK229" s="54">
        <v>14408.666222569354</v>
      </c>
      <c r="BL229" s="54">
        <v>14163.176777241866</v>
      </c>
      <c r="BM229" s="54">
        <v>13921.328417113195</v>
      </c>
      <c r="BO229" s="53">
        <f t="shared" si="212"/>
        <v>0</v>
      </c>
      <c r="BP229" s="53">
        <f t="shared" si="213"/>
        <v>1.518424396442164E-2</v>
      </c>
      <c r="BQ229" s="53">
        <f t="shared" si="214"/>
        <v>4.4345616264294563E-2</v>
      </c>
      <c r="BR229" s="53">
        <f t="shared" si="215"/>
        <v>-1.4211844164501275E-2</v>
      </c>
      <c r="BS229" s="53">
        <f t="shared" si="216"/>
        <v>-2.8738678782435634E-2</v>
      </c>
      <c r="BT229" s="53">
        <f t="shared" si="217"/>
        <v>-4.0659431575631788E-2</v>
      </c>
      <c r="BU229" s="53">
        <f t="shared" si="218"/>
        <v>-3.4619080792750778E-2</v>
      </c>
      <c r="BV229" s="53">
        <f t="shared" si="219"/>
        <v>-2.9107950948587202E-2</v>
      </c>
      <c r="BW229" s="53">
        <f t="shared" si="220"/>
        <v>-2.41332018884306E-2</v>
      </c>
      <c r="BX229" s="53">
        <f t="shared" si="221"/>
        <v>-2.088615259175941E-2</v>
      </c>
      <c r="BY229" s="53">
        <f t="shared" si="222"/>
        <v>-1.9185823511475242E-2</v>
      </c>
      <c r="BZ229" s="53">
        <f t="shared" si="223"/>
        <v>-1.8005691868159479E-2</v>
      </c>
      <c r="CA229" s="53">
        <f t="shared" si="224"/>
        <v>-1.5765158049796502E-2</v>
      </c>
      <c r="CB229" s="53">
        <f t="shared" si="225"/>
        <v>-1.3686372414324466E-2</v>
      </c>
      <c r="CC229" s="53">
        <f t="shared" si="226"/>
        <v>-1.1703504532276088E-2</v>
      </c>
      <c r="CD229" s="53">
        <f t="shared" si="227"/>
        <v>-1.0410308539383517E-2</v>
      </c>
      <c r="CE229" s="53">
        <f t="shared" si="228"/>
        <v>-1.2274607546635341E-2</v>
      </c>
      <c r="CF229" s="53">
        <f t="shared" si="229"/>
        <v>-1.6918821559666952E-2</v>
      </c>
      <c r="CG229" s="53">
        <f t="shared" si="230"/>
        <v>-2.3441971077661661E-2</v>
      </c>
      <c r="CH229" s="53">
        <f t="shared" si="231"/>
        <v>-3.1305882450517353E-2</v>
      </c>
      <c r="CI229" s="53">
        <f t="shared" si="232"/>
        <v>-3.9988596079060801E-2</v>
      </c>
      <c r="CJ229" s="53">
        <f t="shared" si="233"/>
        <v>-4.9732389526088494E-2</v>
      </c>
      <c r="CK229" s="53">
        <f t="shared" si="234"/>
        <v>-6.0214028799133401E-2</v>
      </c>
      <c r="CL229" s="53">
        <f t="shared" si="235"/>
        <v>-7.0887774653027313E-2</v>
      </c>
      <c r="CM229" s="53">
        <f t="shared" si="236"/>
        <v>-8.3755740001656531E-2</v>
      </c>
      <c r="CN229" s="53">
        <f t="shared" si="237"/>
        <v>-9.5593834694946977E-2</v>
      </c>
      <c r="CO229" s="53">
        <f t="shared" si="238"/>
        <v>-0.10903398438739265</v>
      </c>
      <c r="CP229" s="53">
        <f t="shared" si="239"/>
        <v>-0.12233715951830204</v>
      </c>
      <c r="CQ229" s="53">
        <f t="shared" si="240"/>
        <v>-0.13563036124471051</v>
      </c>
      <c r="CR229" s="53">
        <f t="shared" si="241"/>
        <v>-0.14914393426821893</v>
      </c>
      <c r="CS229" s="53">
        <f t="shared" si="242"/>
        <v>-0.16294940687241488</v>
      </c>
      <c r="CT229" s="53">
        <f t="shared" si="243"/>
        <v>-0.17669833525669054</v>
      </c>
      <c r="CU229" s="53">
        <f t="shared" si="244"/>
        <v>-0.19061116617283913</v>
      </c>
      <c r="CV229" s="53">
        <f t="shared" si="245"/>
        <v>-0.20374605577447147</v>
      </c>
      <c r="CW229" s="53">
        <f t="shared" si="246"/>
        <v>-0.2167090423007958</v>
      </c>
      <c r="CX229" s="53">
        <f t="shared" si="247"/>
        <v>-0.22950086803931391</v>
      </c>
      <c r="CY229" s="53">
        <f t="shared" si="248"/>
        <v>-0.24212233946572659</v>
      </c>
      <c r="CZ229" s="53">
        <f t="shared" si="249"/>
        <v>-0.25457432370777144</v>
      </c>
      <c r="DA229" s="53">
        <f t="shared" si="250"/>
        <v>-0.26685774513986793</v>
      </c>
      <c r="DB229" s="53">
        <f t="shared" si="251"/>
        <v>-0.27897358210461898</v>
      </c>
      <c r="DC229" s="53">
        <f t="shared" si="252"/>
        <v>-0.29092286375731657</v>
      </c>
      <c r="DD229" s="53">
        <f t="shared" si="253"/>
        <v>-0.30270666702968274</v>
      </c>
      <c r="DE229" s="53">
        <f t="shared" si="254"/>
        <v>-0.31432611370916497</v>
      </c>
      <c r="DF229" s="53">
        <f t="shared" si="255"/>
        <v>-0.32578236763020019</v>
      </c>
      <c r="DG229" s="53">
        <f t="shared" si="256"/>
        <v>-0.33707663197393667</v>
      </c>
      <c r="DH229" s="53">
        <f t="shared" si="257"/>
        <v>-0.34821014667300265</v>
      </c>
      <c r="DI229" s="53">
        <f t="shared" si="258"/>
        <v>-0.35918418591798706</v>
      </c>
      <c r="DJ229" s="53">
        <f t="shared" si="259"/>
        <v>-0.37000005576238626</v>
      </c>
      <c r="DK229" s="53">
        <f t="shared" si="260"/>
        <v>-0.38065909182285218</v>
      </c>
      <c r="DL229" s="53">
        <f t="shared" si="261"/>
        <v>-0.39116265707166331</v>
      </c>
      <c r="DM229" s="53">
        <f t="shared" si="262"/>
        <v>-0.40151213971841426</v>
      </c>
      <c r="DN229" s="53">
        <f t="shared" si="263"/>
        <v>-0.41170895117800843</v>
      </c>
      <c r="DO229" s="53">
        <f t="shared" si="264"/>
        <v>-0.42175452412210901</v>
      </c>
    </row>
    <row r="230" spans="1:119" x14ac:dyDescent="0.25">
      <c r="A230" t="s">
        <v>22</v>
      </c>
      <c r="B230">
        <v>15</v>
      </c>
      <c r="C230" t="s">
        <v>13</v>
      </c>
      <c r="D230" t="s">
        <v>40</v>
      </c>
      <c r="E230" t="s">
        <v>44</v>
      </c>
      <c r="F230" t="s">
        <v>16</v>
      </c>
      <c r="G230" t="s">
        <v>43</v>
      </c>
      <c r="H230" t="s">
        <v>18</v>
      </c>
      <c r="I230" t="s">
        <v>40</v>
      </c>
      <c r="J230" t="s">
        <v>16</v>
      </c>
      <c r="K230" t="s">
        <v>253</v>
      </c>
      <c r="L230" s="54">
        <v>2135285.8169193938</v>
      </c>
      <c r="M230" s="54">
        <v>1991946.8645949306</v>
      </c>
      <c r="N230" s="54">
        <v>2052503.1350215911</v>
      </c>
      <c r="O230" s="54">
        <v>2139628.7888179356</v>
      </c>
      <c r="P230" s="54">
        <v>2050335.9857891013</v>
      </c>
      <c r="Q230" s="54">
        <v>2074256.5674831732</v>
      </c>
      <c r="R230" s="54">
        <v>2109295.1861710027</v>
      </c>
      <c r="S230" s="54">
        <v>2152041.9890525965</v>
      </c>
      <c r="T230" s="54">
        <v>2183302.9321065554</v>
      </c>
      <c r="U230" s="54">
        <v>2213736.6448902483</v>
      </c>
      <c r="V230" s="54">
        <v>2226526.8290520394</v>
      </c>
      <c r="W230" s="54">
        <v>2232239.9453763487</v>
      </c>
      <c r="X230" s="54">
        <v>2220628.7260783641</v>
      </c>
      <c r="Y230" s="54">
        <v>2208008.4476196286</v>
      </c>
      <c r="Z230" s="54">
        <v>2258269.7454819623</v>
      </c>
      <c r="AA230" s="54">
        <v>2312203.1120283282</v>
      </c>
      <c r="AB230" s="54">
        <v>2367696.9592570695</v>
      </c>
      <c r="AC230" s="54">
        <v>2420427.7628319087</v>
      </c>
      <c r="AD230" s="54">
        <v>2467972.5361553035</v>
      </c>
      <c r="AE230" s="54">
        <v>2512788.3533562021</v>
      </c>
      <c r="AF230" s="54">
        <v>2555114.8982205158</v>
      </c>
      <c r="AG230" s="54">
        <v>2596068.4093289701</v>
      </c>
      <c r="AH230" s="54">
        <v>2636374.0261636181</v>
      </c>
      <c r="AI230" s="54">
        <v>2677057.6427971656</v>
      </c>
      <c r="AJ230" s="54">
        <v>2719614.8131982423</v>
      </c>
      <c r="AK230" s="54">
        <v>2759158.3837581407</v>
      </c>
      <c r="AL230" s="54">
        <v>2800266.5619091359</v>
      </c>
      <c r="AM230" s="54">
        <v>2841311.690650525</v>
      </c>
      <c r="AN230" s="54">
        <v>2885774.1539807608</v>
      </c>
      <c r="AO230" s="54">
        <v>2930278.479361298</v>
      </c>
      <c r="AP230" s="54">
        <v>2973919.0888742916</v>
      </c>
      <c r="AQ230" s="54">
        <v>3016234.5829437794</v>
      </c>
      <c r="AR230" s="54">
        <v>3058020.2771067079</v>
      </c>
      <c r="AS230" s="54">
        <v>3099796.5220081303</v>
      </c>
      <c r="AT230" s="54">
        <v>3143951.5488650119</v>
      </c>
      <c r="AU230" s="54">
        <v>3188567.6158763431</v>
      </c>
      <c r="AV230" s="54">
        <v>3233649.4797205599</v>
      </c>
      <c r="AW230" s="54">
        <v>3279201.9500882691</v>
      </c>
      <c r="AX230" s="54">
        <v>3325229.8901985334</v>
      </c>
      <c r="AY230" s="54">
        <v>3371738.2173241405</v>
      </c>
      <c r="AZ230" s="54">
        <v>3418731.9033259293</v>
      </c>
      <c r="BA230" s="54">
        <v>3466215.975196158</v>
      </c>
      <c r="BB230" s="54">
        <v>3514195.5156109752</v>
      </c>
      <c r="BC230" s="54">
        <v>3562675.6634920002</v>
      </c>
      <c r="BD230" s="54">
        <v>3611661.6145770485</v>
      </c>
      <c r="BE230" s="54">
        <v>3661158.6220000568</v>
      </c>
      <c r="BF230" s="54">
        <v>3711171.99688021</v>
      </c>
      <c r="BG230" s="54">
        <v>3761707.1089203306</v>
      </c>
      <c r="BH230" s="54">
        <v>3812769.3870145562</v>
      </c>
      <c r="BI230" s="54">
        <v>3864364.3198653548</v>
      </c>
      <c r="BJ230" s="54">
        <v>3916497.4566099113</v>
      </c>
      <c r="BK230" s="54">
        <v>3969174.4074559305</v>
      </c>
      <c r="BL230" s="54">
        <v>4022400.8443269129</v>
      </c>
      <c r="BM230" s="54">
        <v>4076182.5015169331</v>
      </c>
      <c r="BO230" s="53">
        <f t="shared" si="212"/>
        <v>0</v>
      </c>
      <c r="BP230" s="53">
        <f t="shared" si="213"/>
        <v>3.0400545066233464E-2</v>
      </c>
      <c r="BQ230" s="53">
        <f t="shared" si="214"/>
        <v>7.4139489786559487E-2</v>
      </c>
      <c r="BR230" s="53">
        <f t="shared" si="215"/>
        <v>2.9312589724146187E-2</v>
      </c>
      <c r="BS230" s="53">
        <f t="shared" si="216"/>
        <v>4.1321234191144196E-2</v>
      </c>
      <c r="BT230" s="53">
        <f t="shared" si="217"/>
        <v>5.8911371413481683E-2</v>
      </c>
      <c r="BU230" s="53">
        <f t="shared" si="218"/>
        <v>8.0371182235436711E-2</v>
      </c>
      <c r="BV230" s="53">
        <f t="shared" si="219"/>
        <v>9.6064845359485895E-2</v>
      </c>
      <c r="BW230" s="53">
        <f t="shared" si="220"/>
        <v>0.11134322116590178</v>
      </c>
      <c r="BX230" s="53">
        <f t="shared" si="221"/>
        <v>0.11776416762241881</v>
      </c>
      <c r="BY230" s="53">
        <f t="shared" si="222"/>
        <v>0.12063227441073465</v>
      </c>
      <c r="BZ230" s="53">
        <f t="shared" si="223"/>
        <v>0.11480319357310598</v>
      </c>
      <c r="CA230" s="53">
        <f t="shared" si="224"/>
        <v>0.10846754341945508</v>
      </c>
      <c r="CB230" s="53">
        <f t="shared" si="225"/>
        <v>0.13369979170663737</v>
      </c>
      <c r="CC230" s="53">
        <f t="shared" si="226"/>
        <v>0.16077549714084505</v>
      </c>
      <c r="CD230" s="53">
        <f t="shared" si="227"/>
        <v>0.18863459730817111</v>
      </c>
      <c r="CE230" s="53">
        <f t="shared" si="228"/>
        <v>0.21510659036786661</v>
      </c>
      <c r="CF230" s="53">
        <f t="shared" si="229"/>
        <v>0.23897508513972054</v>
      </c>
      <c r="CG230" s="53">
        <f t="shared" si="230"/>
        <v>0.26147358547497523</v>
      </c>
      <c r="CH230" s="53">
        <f t="shared" si="231"/>
        <v>0.28272241776896356</v>
      </c>
      <c r="CI230" s="53">
        <f t="shared" si="232"/>
        <v>0.30328195770266686</v>
      </c>
      <c r="CJ230" s="53">
        <f t="shared" si="233"/>
        <v>0.3235162408309189</v>
      </c>
      <c r="CK230" s="53">
        <f t="shared" si="234"/>
        <v>0.34394028795620235</v>
      </c>
      <c r="CL230" s="53">
        <f t="shared" si="235"/>
        <v>0.36530489921039422</v>
      </c>
      <c r="CM230" s="53">
        <f t="shared" si="236"/>
        <v>0.38515661878321517</v>
      </c>
      <c r="CN230" s="53">
        <f t="shared" si="237"/>
        <v>0.40579380488574435</v>
      </c>
      <c r="CO230" s="53">
        <f t="shared" si="238"/>
        <v>0.426399338833928</v>
      </c>
      <c r="CP230" s="53">
        <f t="shared" si="239"/>
        <v>0.4487204479561222</v>
      </c>
      <c r="CQ230" s="53">
        <f t="shared" si="240"/>
        <v>0.47106257272438867</v>
      </c>
      <c r="CR230" s="53">
        <f t="shared" si="241"/>
        <v>0.4929710936235483</v>
      </c>
      <c r="CS230" s="53">
        <f t="shared" si="242"/>
        <v>0.51421437818179028</v>
      </c>
      <c r="CT230" s="53">
        <f t="shared" si="243"/>
        <v>0.53519169183690418</v>
      </c>
      <c r="CU230" s="53">
        <f t="shared" si="244"/>
        <v>0.55616426176030798</v>
      </c>
      <c r="CV230" s="53">
        <f t="shared" si="245"/>
        <v>0.57833103118659013</v>
      </c>
      <c r="CW230" s="53">
        <f t="shared" si="246"/>
        <v>0.60072925264738397</v>
      </c>
      <c r="CX230" s="53">
        <f t="shared" si="247"/>
        <v>0.62336131409716788</v>
      </c>
      <c r="CY230" s="53">
        <f t="shared" si="248"/>
        <v>0.64622963010366563</v>
      </c>
      <c r="CZ230" s="53">
        <f t="shared" si="249"/>
        <v>0.66933664210703259</v>
      </c>
      <c r="DA230" s="53">
        <f t="shared" si="250"/>
        <v>0.69268481868355236</v>
      </c>
      <c r="DB230" s="53">
        <f t="shared" si="251"/>
        <v>0.71627665581387912</v>
      </c>
      <c r="DC230" s="53">
        <f t="shared" si="252"/>
        <v>0.74011467715582135</v>
      </c>
      <c r="DD230" s="53">
        <f t="shared" si="253"/>
        <v>0.76420143432169274</v>
      </c>
      <c r="DE230" s="53">
        <f t="shared" si="254"/>
        <v>0.7885395071602388</v>
      </c>
      <c r="DF230" s="53">
        <f t="shared" si="255"/>
        <v>0.8131315040431526</v>
      </c>
      <c r="DG230" s="53">
        <f t="shared" si="256"/>
        <v>0.83798006215620946</v>
      </c>
      <c r="DH230" s="53">
        <f t="shared" si="257"/>
        <v>0.86308784779502146</v>
      </c>
      <c r="DI230" s="53">
        <f t="shared" si="258"/>
        <v>0.88845755666544202</v>
      </c>
      <c r="DJ230" s="53">
        <f t="shared" si="259"/>
        <v>0.914091914188633</v>
      </c>
      <c r="DK230" s="53">
        <f t="shared" si="260"/>
        <v>0.93999367581081894</v>
      </c>
      <c r="DL230" s="53">
        <f t="shared" si="261"/>
        <v>0.96616562731774724</v>
      </c>
      <c r="DM230" s="53">
        <f t="shared" si="262"/>
        <v>0.99261058515387468</v>
      </c>
      <c r="DN230" s="53">
        <f t="shared" si="263"/>
        <v>1.0193313967463093</v>
      </c>
      <c r="DO230" s="53">
        <f t="shared" si="264"/>
        <v>1.0463309408335242</v>
      </c>
    </row>
    <row r="231" spans="1:119" x14ac:dyDescent="0.25">
      <c r="A231" t="s">
        <v>22</v>
      </c>
      <c r="B231">
        <v>16</v>
      </c>
      <c r="C231" t="s">
        <v>13</v>
      </c>
      <c r="D231" t="s">
        <v>40</v>
      </c>
      <c r="E231" t="s">
        <v>44</v>
      </c>
      <c r="F231" t="s">
        <v>35</v>
      </c>
      <c r="G231" t="s">
        <v>43</v>
      </c>
      <c r="H231" t="s">
        <v>18</v>
      </c>
      <c r="I231" t="s">
        <v>40</v>
      </c>
      <c r="J231" t="s">
        <v>254</v>
      </c>
      <c r="K231" t="s">
        <v>253</v>
      </c>
      <c r="L231" s="54">
        <v>2296.6009577015166</v>
      </c>
      <c r="M231" s="54">
        <v>3696.1655495114392</v>
      </c>
      <c r="N231" s="54">
        <v>3752.2890289481115</v>
      </c>
      <c r="O231" s="54">
        <v>3860.0742886193793</v>
      </c>
      <c r="P231" s="54">
        <v>3643.6362207155844</v>
      </c>
      <c r="Q231" s="54">
        <v>3589.9426350573253</v>
      </c>
      <c r="R231" s="54">
        <v>3545.8815592588717</v>
      </c>
      <c r="S231" s="54">
        <v>3568.2076957295203</v>
      </c>
      <c r="T231" s="54">
        <v>3588.5777439984026</v>
      </c>
      <c r="U231" s="54">
        <v>3606.9652400920177</v>
      </c>
      <c r="V231" s="54">
        <v>3618.9668718399394</v>
      </c>
      <c r="W231" s="54">
        <v>3625.2515696093183</v>
      </c>
      <c r="X231" s="54">
        <v>3629.6135315332294</v>
      </c>
      <c r="Y231" s="54">
        <v>3637.8949154451784</v>
      </c>
      <c r="Z231" s="54">
        <v>3645.5784512958294</v>
      </c>
      <c r="AA231" s="54">
        <v>3652.9074592506895</v>
      </c>
      <c r="AB231" s="54">
        <v>3657.6873257283846</v>
      </c>
      <c r="AC231" s="54">
        <v>3650.7965679637928</v>
      </c>
      <c r="AD231" s="54">
        <v>3633.6307841242674</v>
      </c>
      <c r="AE231" s="54">
        <v>3609.5201436015427</v>
      </c>
      <c r="AF231" s="54">
        <v>3580.4538253007827</v>
      </c>
      <c r="AG231" s="54">
        <v>3548.3610783106865</v>
      </c>
      <c r="AH231" s="54">
        <v>3512.3464046502277</v>
      </c>
      <c r="AI231" s="54">
        <v>3473.6045306667925</v>
      </c>
      <c r="AJ231" s="54">
        <v>3434.1525989573897</v>
      </c>
      <c r="AK231" s="54">
        <v>3386.5904687434795</v>
      </c>
      <c r="AL231" s="54">
        <v>3342.8349109662845</v>
      </c>
      <c r="AM231" s="54">
        <v>3293.1578926927909</v>
      </c>
      <c r="AN231" s="54">
        <v>3243.9871550748057</v>
      </c>
      <c r="AO231" s="54">
        <v>3194.8532808109485</v>
      </c>
      <c r="AP231" s="54">
        <v>3144.9048777506496</v>
      </c>
      <c r="AQ231" s="54">
        <v>3093.8775655162967</v>
      </c>
      <c r="AR231" s="54">
        <v>3043.059250079637</v>
      </c>
      <c r="AS231" s="54">
        <v>2991.6351237511908</v>
      </c>
      <c r="AT231" s="54">
        <v>2943.0863973090018</v>
      </c>
      <c r="AU231" s="54">
        <v>2895.1730530916211</v>
      </c>
      <c r="AV231" s="54">
        <v>2847.8923474815565</v>
      </c>
      <c r="AW231" s="54">
        <v>2801.241299611107</v>
      </c>
      <c r="AX231" s="54">
        <v>2755.2167044326015</v>
      </c>
      <c r="AY231" s="54">
        <v>2709.8151453051555</v>
      </c>
      <c r="AZ231" s="54">
        <v>2665.0330061125455</v>
      </c>
      <c r="BA231" s="54">
        <v>2620.8664829264358</v>
      </c>
      <c r="BB231" s="54">
        <v>2577.3115952288958</v>
      </c>
      <c r="BC231" s="54">
        <v>2534.3641967078083</v>
      </c>
      <c r="BD231" s="54">
        <v>2492.0199856384229</v>
      </c>
      <c r="BE231" s="54">
        <v>2450.2745148640283</v>
      </c>
      <c r="BF231" s="54">
        <v>2409.1232013883614</v>
      </c>
      <c r="BG231" s="54">
        <v>2368.5613355920632</v>
      </c>
      <c r="BH231" s="54">
        <v>2328.5840900851954</v>
      </c>
      <c r="BI231" s="54">
        <v>2289.1865282075014</v>
      </c>
      <c r="BJ231" s="54">
        <v>2250.3636121878003</v>
      </c>
      <c r="BK231" s="54">
        <v>2212.1102109736125</v>
      </c>
      <c r="BL231" s="54">
        <v>2174.4211077417972</v>
      </c>
      <c r="BM231" s="54">
        <v>2137.2910071007086</v>
      </c>
      <c r="BO231" s="53">
        <f t="shared" si="212"/>
        <v>0</v>
      </c>
      <c r="BP231" s="53">
        <f t="shared" si="213"/>
        <v>1.518424396442164E-2</v>
      </c>
      <c r="BQ231" s="53">
        <f t="shared" si="214"/>
        <v>4.4345616264294785E-2</v>
      </c>
      <c r="BR231" s="53">
        <f t="shared" si="215"/>
        <v>-1.4211844164501275E-2</v>
      </c>
      <c r="BS231" s="53">
        <f t="shared" si="216"/>
        <v>-2.8738678782435634E-2</v>
      </c>
      <c r="BT231" s="53">
        <f t="shared" si="217"/>
        <v>-4.0659431575631677E-2</v>
      </c>
      <c r="BU231" s="53">
        <f t="shared" si="218"/>
        <v>-3.4619080792750889E-2</v>
      </c>
      <c r="BV231" s="53">
        <f t="shared" si="219"/>
        <v>-2.9107950948587091E-2</v>
      </c>
      <c r="BW231" s="53">
        <f t="shared" si="220"/>
        <v>-2.41332018884306E-2</v>
      </c>
      <c r="BX231" s="53">
        <f t="shared" si="221"/>
        <v>-2.0886152591759299E-2</v>
      </c>
      <c r="BY231" s="53">
        <f t="shared" si="222"/>
        <v>-1.9185823511475131E-2</v>
      </c>
      <c r="BZ231" s="53">
        <f t="shared" si="223"/>
        <v>-1.800569186815959E-2</v>
      </c>
      <c r="CA231" s="53">
        <f t="shared" si="224"/>
        <v>-1.5765158049796502E-2</v>
      </c>
      <c r="CB231" s="53">
        <f t="shared" si="225"/>
        <v>-1.3686372414324466E-2</v>
      </c>
      <c r="CC231" s="53">
        <f t="shared" si="226"/>
        <v>-1.1703504532276088E-2</v>
      </c>
      <c r="CD231" s="53">
        <f t="shared" si="227"/>
        <v>-1.0410308539383628E-2</v>
      </c>
      <c r="CE231" s="53">
        <f t="shared" si="228"/>
        <v>-1.227460754663523E-2</v>
      </c>
      <c r="CF231" s="53">
        <f t="shared" si="229"/>
        <v>-1.6918821559666841E-2</v>
      </c>
      <c r="CG231" s="53">
        <f t="shared" si="230"/>
        <v>-2.3441971077661661E-2</v>
      </c>
      <c r="CH231" s="53">
        <f t="shared" si="231"/>
        <v>-3.1305882450517242E-2</v>
      </c>
      <c r="CI231" s="53">
        <f t="shared" si="232"/>
        <v>-3.9988596079060801E-2</v>
      </c>
      <c r="CJ231" s="53">
        <f t="shared" si="233"/>
        <v>-4.9732389526088383E-2</v>
      </c>
      <c r="CK231" s="53">
        <f t="shared" si="234"/>
        <v>-6.0214028799133401E-2</v>
      </c>
      <c r="CL231" s="53">
        <f t="shared" si="235"/>
        <v>-7.0887774653027202E-2</v>
      </c>
      <c r="CM231" s="53">
        <f t="shared" si="236"/>
        <v>-8.375574000165642E-2</v>
      </c>
      <c r="CN231" s="53">
        <f t="shared" si="237"/>
        <v>-9.5593834694947089E-2</v>
      </c>
      <c r="CO231" s="53">
        <f t="shared" si="238"/>
        <v>-0.10903398438739254</v>
      </c>
      <c r="CP231" s="53">
        <f t="shared" si="239"/>
        <v>-0.12233715951830204</v>
      </c>
      <c r="CQ231" s="53">
        <f t="shared" si="240"/>
        <v>-0.13563036124471062</v>
      </c>
      <c r="CR231" s="53">
        <f t="shared" si="241"/>
        <v>-0.14914393426821904</v>
      </c>
      <c r="CS231" s="53">
        <f t="shared" si="242"/>
        <v>-0.16294940687241488</v>
      </c>
      <c r="CT231" s="53">
        <f t="shared" si="243"/>
        <v>-0.17669833525669054</v>
      </c>
      <c r="CU231" s="53">
        <f t="shared" si="244"/>
        <v>-0.19061116617283913</v>
      </c>
      <c r="CV231" s="53">
        <f t="shared" si="245"/>
        <v>-0.20374605577447136</v>
      </c>
      <c r="CW231" s="53">
        <f t="shared" si="246"/>
        <v>-0.21670904230079568</v>
      </c>
      <c r="CX231" s="53">
        <f t="shared" si="247"/>
        <v>-0.2295008680393138</v>
      </c>
      <c r="CY231" s="53">
        <f t="shared" si="248"/>
        <v>-0.24212233946572648</v>
      </c>
      <c r="CZ231" s="53">
        <f t="shared" si="249"/>
        <v>-0.25457432370777133</v>
      </c>
      <c r="DA231" s="53">
        <f t="shared" si="250"/>
        <v>-0.26685774513986793</v>
      </c>
      <c r="DB231" s="53">
        <f t="shared" si="251"/>
        <v>-0.27897358210461898</v>
      </c>
      <c r="DC231" s="53">
        <f t="shared" si="252"/>
        <v>-0.29092286375731657</v>
      </c>
      <c r="DD231" s="53">
        <f t="shared" si="253"/>
        <v>-0.30270666702968263</v>
      </c>
      <c r="DE231" s="53">
        <f t="shared" si="254"/>
        <v>-0.31432611370916497</v>
      </c>
      <c r="DF231" s="53">
        <f t="shared" si="255"/>
        <v>-0.32578236763020008</v>
      </c>
      <c r="DG231" s="53">
        <f t="shared" si="256"/>
        <v>-0.33707663197393667</v>
      </c>
      <c r="DH231" s="53">
        <f t="shared" si="257"/>
        <v>-0.34821014667300265</v>
      </c>
      <c r="DI231" s="53">
        <f t="shared" si="258"/>
        <v>-0.35918418591798718</v>
      </c>
      <c r="DJ231" s="53">
        <f t="shared" si="259"/>
        <v>-0.37000005576238637</v>
      </c>
      <c r="DK231" s="53">
        <f t="shared" si="260"/>
        <v>-0.38065909182285218</v>
      </c>
      <c r="DL231" s="53">
        <f t="shared" si="261"/>
        <v>-0.39116265707166331</v>
      </c>
      <c r="DM231" s="53">
        <f t="shared" si="262"/>
        <v>-0.40151213971841437</v>
      </c>
      <c r="DN231" s="53">
        <f t="shared" si="263"/>
        <v>-0.41170895117800843</v>
      </c>
      <c r="DO231" s="53">
        <f t="shared" si="264"/>
        <v>-0.42175452412210901</v>
      </c>
    </row>
    <row r="232" spans="1:119" x14ac:dyDescent="0.25">
      <c r="A232" t="s">
        <v>22</v>
      </c>
      <c r="B232">
        <v>17</v>
      </c>
      <c r="C232" t="s">
        <v>13</v>
      </c>
      <c r="D232" t="s">
        <v>40</v>
      </c>
      <c r="E232" t="s">
        <v>45</v>
      </c>
      <c r="F232" t="s">
        <v>16</v>
      </c>
      <c r="G232" t="s">
        <v>46</v>
      </c>
      <c r="H232" t="s">
        <v>18</v>
      </c>
      <c r="I232" t="s">
        <v>40</v>
      </c>
      <c r="J232" t="s">
        <v>16</v>
      </c>
      <c r="K232" t="s">
        <v>253</v>
      </c>
      <c r="L232" s="54">
        <v>632529.41520298715</v>
      </c>
      <c r="M232" s="54">
        <v>590068.54042398126</v>
      </c>
      <c r="N232" s="54">
        <v>608006.9456793071</v>
      </c>
      <c r="O232" s="54">
        <v>633815.92095011508</v>
      </c>
      <c r="P232" s="54">
        <v>607364.97745855525</v>
      </c>
      <c r="Q232" s="54">
        <v>614450.90077166737</v>
      </c>
      <c r="R232" s="54">
        <v>624830.28736830945</v>
      </c>
      <c r="S232" s="54">
        <v>637493.04661779525</v>
      </c>
      <c r="T232" s="54">
        <v>646753.38351130858</v>
      </c>
      <c r="U232" s="54">
        <v>655768.67242344946</v>
      </c>
      <c r="V232" s="54">
        <v>659557.47092718701</v>
      </c>
      <c r="W232" s="54">
        <v>661249.85051354871</v>
      </c>
      <c r="X232" s="54">
        <v>657810.29329167574</v>
      </c>
      <c r="Y232" s="54">
        <v>654071.82545287395</v>
      </c>
      <c r="Z232" s="54">
        <v>668960.58137130726</v>
      </c>
      <c r="AA232" s="54">
        <v>684937.10335781972</v>
      </c>
      <c r="AB232" s="54">
        <v>701375.88193107932</v>
      </c>
      <c r="AC232" s="54">
        <v>716996.17223792768</v>
      </c>
      <c r="AD232" s="54">
        <v>731080.22011007275</v>
      </c>
      <c r="AE232" s="54">
        <v>744355.87736462511</v>
      </c>
      <c r="AF232" s="54">
        <v>756894.1448220528</v>
      </c>
      <c r="AG232" s="54">
        <v>769025.68254252162</v>
      </c>
      <c r="AH232" s="54">
        <v>780965.29645453487</v>
      </c>
      <c r="AI232" s="54">
        <v>793016.88413130154</v>
      </c>
      <c r="AJ232" s="54">
        <v>805623.4691107882</v>
      </c>
      <c r="AK232" s="54">
        <v>817337.34430402878</v>
      </c>
      <c r="AL232" s="54">
        <v>829514.6985860063</v>
      </c>
      <c r="AM232" s="54">
        <v>841673.37592746795</v>
      </c>
      <c r="AN232" s="54">
        <v>854844.36020784534</v>
      </c>
      <c r="AO232" s="54">
        <v>868027.74515982682</v>
      </c>
      <c r="AP232" s="54">
        <v>880955.27410964225</v>
      </c>
      <c r="AQ232" s="54">
        <v>893490.26802273537</v>
      </c>
      <c r="AR232" s="54">
        <v>905868.32087322441</v>
      </c>
      <c r="AS232" s="54">
        <v>918243.57459686731</v>
      </c>
      <c r="AT232" s="54">
        <v>931323.48787814856</v>
      </c>
      <c r="AU232" s="54">
        <v>944539.97372361226</v>
      </c>
      <c r="AV232" s="54">
        <v>957894.4411900721</v>
      </c>
      <c r="AW232" s="54">
        <v>971388.31503798056</v>
      </c>
      <c r="AX232" s="54">
        <v>985023.03588436684</v>
      </c>
      <c r="AY232" s="54">
        <v>998800.06035843503</v>
      </c>
      <c r="AZ232" s="54">
        <v>1012720.8612598473</v>
      </c>
      <c r="BA232" s="54">
        <v>1026786.9277196828</v>
      </c>
      <c r="BB232" s="54">
        <v>1040999.7653640956</v>
      </c>
      <c r="BC232" s="54">
        <v>1055360.896480669</v>
      </c>
      <c r="BD232" s="54">
        <v>1069871.8601874809</v>
      </c>
      <c r="BE232" s="54">
        <v>1084534.2126048929</v>
      </c>
      <c r="BF232" s="54">
        <v>1099349.5270300647</v>
      </c>
      <c r="BG232" s="54">
        <v>1114319.3941142154</v>
      </c>
      <c r="BH232" s="54">
        <v>1129445.4220426311</v>
      </c>
      <c r="BI232" s="54">
        <v>1144729.2367174441</v>
      </c>
      <c r="BJ232" s="54">
        <v>1160172.4819431847</v>
      </c>
      <c r="BK232" s="54">
        <v>1175776.8196151219</v>
      </c>
      <c r="BL232" s="54">
        <v>1191543.9299104144</v>
      </c>
      <c r="BM232" s="54">
        <v>1207475.51148207</v>
      </c>
      <c r="BO232" s="53">
        <f t="shared" si="212"/>
        <v>0</v>
      </c>
      <c r="BP232" s="53">
        <f t="shared" si="213"/>
        <v>3.0400545066233464E-2</v>
      </c>
      <c r="BQ232" s="53">
        <f t="shared" si="214"/>
        <v>7.4139489786559487E-2</v>
      </c>
      <c r="BR232" s="53">
        <f t="shared" si="215"/>
        <v>2.9312589724146187E-2</v>
      </c>
      <c r="BS232" s="53">
        <f t="shared" si="216"/>
        <v>4.1321234191144418E-2</v>
      </c>
      <c r="BT232" s="53">
        <f t="shared" si="217"/>
        <v>5.8911371413481683E-2</v>
      </c>
      <c r="BU232" s="53">
        <f t="shared" si="218"/>
        <v>8.0371182235436711E-2</v>
      </c>
      <c r="BV232" s="53">
        <f t="shared" si="219"/>
        <v>9.6064845359485895E-2</v>
      </c>
      <c r="BW232" s="53">
        <f t="shared" si="220"/>
        <v>0.11134322116590178</v>
      </c>
      <c r="BX232" s="53">
        <f t="shared" si="221"/>
        <v>0.11776416762241881</v>
      </c>
      <c r="BY232" s="53">
        <f t="shared" si="222"/>
        <v>0.12063227441073465</v>
      </c>
      <c r="BZ232" s="53">
        <f t="shared" si="223"/>
        <v>0.11480319357310598</v>
      </c>
      <c r="CA232" s="53">
        <f t="shared" si="224"/>
        <v>0.10846754341945508</v>
      </c>
      <c r="CB232" s="53">
        <f t="shared" si="225"/>
        <v>0.13369979170663759</v>
      </c>
      <c r="CC232" s="53">
        <f t="shared" si="226"/>
        <v>0.16077549714084505</v>
      </c>
      <c r="CD232" s="53">
        <f t="shared" si="227"/>
        <v>0.18863459730817111</v>
      </c>
      <c r="CE232" s="53">
        <f t="shared" si="228"/>
        <v>0.21510659036786683</v>
      </c>
      <c r="CF232" s="53">
        <f t="shared" si="229"/>
        <v>0.23897508513972054</v>
      </c>
      <c r="CG232" s="53">
        <f t="shared" si="230"/>
        <v>0.26147358547497546</v>
      </c>
      <c r="CH232" s="53">
        <f t="shared" si="231"/>
        <v>0.28272241776896379</v>
      </c>
      <c r="CI232" s="53">
        <f t="shared" si="232"/>
        <v>0.30328195770266708</v>
      </c>
      <c r="CJ232" s="53">
        <f t="shared" si="233"/>
        <v>0.32351624083091912</v>
      </c>
      <c r="CK232" s="53">
        <f t="shared" si="234"/>
        <v>0.34394028795620257</v>
      </c>
      <c r="CL232" s="53">
        <f t="shared" si="235"/>
        <v>0.36530489921039422</v>
      </c>
      <c r="CM232" s="53">
        <f t="shared" si="236"/>
        <v>0.38515661878321517</v>
      </c>
      <c r="CN232" s="53">
        <f t="shared" si="237"/>
        <v>0.40579380488574435</v>
      </c>
      <c r="CO232" s="53">
        <f t="shared" si="238"/>
        <v>0.42639933883392822</v>
      </c>
      <c r="CP232" s="53">
        <f t="shared" si="239"/>
        <v>0.4487204479561222</v>
      </c>
      <c r="CQ232" s="53">
        <f t="shared" si="240"/>
        <v>0.47106257272438867</v>
      </c>
      <c r="CR232" s="53">
        <f t="shared" si="241"/>
        <v>0.4929710936235483</v>
      </c>
      <c r="CS232" s="53">
        <f t="shared" si="242"/>
        <v>0.51421437818179028</v>
      </c>
      <c r="CT232" s="53">
        <f t="shared" si="243"/>
        <v>0.53519169183690396</v>
      </c>
      <c r="CU232" s="53">
        <f t="shared" si="244"/>
        <v>0.5561642617603082</v>
      </c>
      <c r="CV232" s="53">
        <f t="shared" si="245"/>
        <v>0.57833103118659035</v>
      </c>
      <c r="CW232" s="53">
        <f t="shared" si="246"/>
        <v>0.60072925264738397</v>
      </c>
      <c r="CX232" s="53">
        <f t="shared" si="247"/>
        <v>0.62336131409716788</v>
      </c>
      <c r="CY232" s="53">
        <f t="shared" si="248"/>
        <v>0.64622963010366563</v>
      </c>
      <c r="CZ232" s="53">
        <f t="shared" si="249"/>
        <v>0.66933664210703281</v>
      </c>
      <c r="DA232" s="53">
        <f t="shared" si="250"/>
        <v>0.69268481868355214</v>
      </c>
      <c r="DB232" s="53">
        <f t="shared" si="251"/>
        <v>0.71627665581387912</v>
      </c>
      <c r="DC232" s="53">
        <f t="shared" si="252"/>
        <v>0.74011467715582113</v>
      </c>
      <c r="DD232" s="53">
        <f t="shared" si="253"/>
        <v>0.76420143432169296</v>
      </c>
      <c r="DE232" s="53">
        <f t="shared" si="254"/>
        <v>0.78853950716023902</v>
      </c>
      <c r="DF232" s="53">
        <f t="shared" si="255"/>
        <v>0.8131315040431526</v>
      </c>
      <c r="DG232" s="53">
        <f t="shared" si="256"/>
        <v>0.83798006215620946</v>
      </c>
      <c r="DH232" s="53">
        <f t="shared" si="257"/>
        <v>0.86308784779502123</v>
      </c>
      <c r="DI232" s="53">
        <f t="shared" si="258"/>
        <v>0.88845755666544224</v>
      </c>
      <c r="DJ232" s="53">
        <f t="shared" si="259"/>
        <v>0.914091914188633</v>
      </c>
      <c r="DK232" s="53">
        <f t="shared" si="260"/>
        <v>0.93999367581081872</v>
      </c>
      <c r="DL232" s="53">
        <f t="shared" si="261"/>
        <v>0.96616562731774747</v>
      </c>
      <c r="DM232" s="53">
        <f t="shared" si="262"/>
        <v>0.99261058515387446</v>
      </c>
      <c r="DN232" s="53">
        <f t="shared" si="263"/>
        <v>1.0193313967463098</v>
      </c>
      <c r="DO232" s="53">
        <f t="shared" si="264"/>
        <v>1.0463309408335242</v>
      </c>
    </row>
    <row r="233" spans="1:119" x14ac:dyDescent="0.25">
      <c r="A233" t="s">
        <v>22</v>
      </c>
      <c r="B233">
        <v>18</v>
      </c>
      <c r="C233" t="s">
        <v>13</v>
      </c>
      <c r="D233" t="s">
        <v>40</v>
      </c>
      <c r="E233" t="s">
        <v>45</v>
      </c>
      <c r="F233" t="s">
        <v>35</v>
      </c>
      <c r="G233" t="s">
        <v>46</v>
      </c>
      <c r="H233" t="s">
        <v>18</v>
      </c>
      <c r="I233" t="s">
        <v>40</v>
      </c>
      <c r="J233" t="s">
        <v>254</v>
      </c>
      <c r="K233" t="s">
        <v>253</v>
      </c>
      <c r="L233" s="54">
        <v>47053.585988873398</v>
      </c>
      <c r="M233" s="54">
        <v>75728.368452440423</v>
      </c>
      <c r="N233" s="54">
        <v>76878.246474049898</v>
      </c>
      <c r="O233" s="54">
        <v>79086.589620153463</v>
      </c>
      <c r="P233" s="54">
        <v>74652.128681162416</v>
      </c>
      <c r="Q233" s="54">
        <v>73552.035196767814</v>
      </c>
      <c r="R233" s="54">
        <v>72649.296037014195</v>
      </c>
      <c r="S233" s="54">
        <v>73106.721946682184</v>
      </c>
      <c r="T233" s="54">
        <v>73524.070818110253</v>
      </c>
      <c r="U233" s="54">
        <v>73900.800447896225</v>
      </c>
      <c r="V233" s="54">
        <v>74146.694193417774</v>
      </c>
      <c r="W233" s="54">
        <v>74275.457340499939</v>
      </c>
      <c r="X233" s="54">
        <v>74364.826784407327</v>
      </c>
      <c r="Y233" s="54">
        <v>74534.498754934481</v>
      </c>
      <c r="Z233" s="54">
        <v>74691.921799471151</v>
      </c>
      <c r="AA233" s="54">
        <v>74842.081149035424</v>
      </c>
      <c r="AB233" s="54">
        <v>74940.012771666399</v>
      </c>
      <c r="AC233" s="54">
        <v>74798.832449539725</v>
      </c>
      <c r="AD233" s="54">
        <v>74447.133699588885</v>
      </c>
      <c r="AE233" s="54">
        <v>73953.146229419814</v>
      </c>
      <c r="AF233" s="54">
        <v>73357.625051498864</v>
      </c>
      <c r="AG233" s="54">
        <v>72700.097314669489</v>
      </c>
      <c r="AH233" s="54">
        <v>71962.215734388519</v>
      </c>
      <c r="AI233" s="54">
        <v>71168.458293533782</v>
      </c>
      <c r="AJ233" s="54">
        <v>70360.152934742408</v>
      </c>
      <c r="AK233" s="54">
        <v>69385.682913588185</v>
      </c>
      <c r="AL233" s="54">
        <v>68489.203316879793</v>
      </c>
      <c r="AM233" s="54">
        <v>67471.402708914335</v>
      </c>
      <c r="AN233" s="54">
        <v>66463.974961013475</v>
      </c>
      <c r="AO233" s="54">
        <v>65457.302482763393</v>
      </c>
      <c r="AP233" s="54">
        <v>64433.941645730185</v>
      </c>
      <c r="AQ233" s="54">
        <v>63388.475729699559</v>
      </c>
      <c r="AR233" s="54">
        <v>62347.291815188917</v>
      </c>
      <c r="AS233" s="54">
        <v>61293.695829354314</v>
      </c>
      <c r="AT233" s="54">
        <v>60299.01207001978</v>
      </c>
      <c r="AU233" s="54">
        <v>59317.346250110269</v>
      </c>
      <c r="AV233" s="54">
        <v>58348.642157404363</v>
      </c>
      <c r="AW233" s="54">
        <v>57392.838718813029</v>
      </c>
      <c r="AX233" s="54">
        <v>56449.870268167477</v>
      </c>
      <c r="AY233" s="54">
        <v>55519.666804101063</v>
      </c>
      <c r="AZ233" s="54">
        <v>54602.1542383247</v>
      </c>
      <c r="BA233" s="54">
        <v>53697.254634587232</v>
      </c>
      <c r="BB233" s="54">
        <v>52804.886438606416</v>
      </c>
      <c r="BC233" s="54">
        <v>51924.964699249096</v>
      </c>
      <c r="BD233" s="54">
        <v>51057.401281232233</v>
      </c>
      <c r="BE233" s="54">
        <v>50202.105069610487</v>
      </c>
      <c r="BF233" s="54">
        <v>49358.982166308953</v>
      </c>
      <c r="BG233" s="54">
        <v>48527.936078953237</v>
      </c>
      <c r="BH233" s="54">
        <v>47708.867902242935</v>
      </c>
      <c r="BI233" s="54">
        <v>46901.676492108127</v>
      </c>
      <c r="BJ233" s="54">
        <v>46106.258632881902</v>
      </c>
      <c r="BK233" s="54">
        <v>45322.509197716608</v>
      </c>
      <c r="BL233" s="54">
        <v>44550.321302464399</v>
      </c>
      <c r="BM233" s="54">
        <v>43789.58645323768</v>
      </c>
      <c r="BO233" s="53">
        <f t="shared" si="212"/>
        <v>0</v>
      </c>
      <c r="BP233" s="53">
        <f t="shared" si="213"/>
        <v>1.518424396442164E-2</v>
      </c>
      <c r="BQ233" s="53">
        <f t="shared" si="214"/>
        <v>4.4345616264294563E-2</v>
      </c>
      <c r="BR233" s="53">
        <f t="shared" si="215"/>
        <v>-1.4211844164501164E-2</v>
      </c>
      <c r="BS233" s="53">
        <f t="shared" si="216"/>
        <v>-2.8738678782435523E-2</v>
      </c>
      <c r="BT233" s="53">
        <f t="shared" si="217"/>
        <v>-4.0659431575631677E-2</v>
      </c>
      <c r="BU233" s="53">
        <f t="shared" si="218"/>
        <v>-3.4619080792750889E-2</v>
      </c>
      <c r="BV233" s="53">
        <f t="shared" si="219"/>
        <v>-2.9107950948587202E-2</v>
      </c>
      <c r="BW233" s="53">
        <f t="shared" si="220"/>
        <v>-2.4133201888430489E-2</v>
      </c>
      <c r="BX233" s="53">
        <f t="shared" si="221"/>
        <v>-2.088615259175941E-2</v>
      </c>
      <c r="BY233" s="53">
        <f t="shared" si="222"/>
        <v>-1.9185823511475131E-2</v>
      </c>
      <c r="BZ233" s="53">
        <f t="shared" si="223"/>
        <v>-1.800569186815959E-2</v>
      </c>
      <c r="CA233" s="53">
        <f t="shared" si="224"/>
        <v>-1.5765158049796502E-2</v>
      </c>
      <c r="CB233" s="53">
        <f t="shared" si="225"/>
        <v>-1.3686372414324355E-2</v>
      </c>
      <c r="CC233" s="53">
        <f t="shared" si="226"/>
        <v>-1.1703504532275977E-2</v>
      </c>
      <c r="CD233" s="53">
        <f t="shared" si="227"/>
        <v>-1.0410308539383517E-2</v>
      </c>
      <c r="CE233" s="53">
        <f t="shared" si="228"/>
        <v>-1.227460754663523E-2</v>
      </c>
      <c r="CF233" s="53">
        <f t="shared" si="229"/>
        <v>-1.691882155966673E-2</v>
      </c>
      <c r="CG233" s="53">
        <f t="shared" si="230"/>
        <v>-2.344197107766155E-2</v>
      </c>
      <c r="CH233" s="53">
        <f t="shared" si="231"/>
        <v>-3.1305882450517242E-2</v>
      </c>
      <c r="CI233" s="53">
        <f t="shared" si="232"/>
        <v>-3.9988596079060801E-2</v>
      </c>
      <c r="CJ233" s="53">
        <f t="shared" si="233"/>
        <v>-4.9732389526088272E-2</v>
      </c>
      <c r="CK233" s="53">
        <f t="shared" si="234"/>
        <v>-6.0214028799133512E-2</v>
      </c>
      <c r="CL233" s="53">
        <f t="shared" si="235"/>
        <v>-7.0887774653027313E-2</v>
      </c>
      <c r="CM233" s="53">
        <f t="shared" si="236"/>
        <v>-8.375574000165642E-2</v>
      </c>
      <c r="CN233" s="53">
        <f t="shared" si="237"/>
        <v>-9.5593834694946977E-2</v>
      </c>
      <c r="CO233" s="53">
        <f t="shared" si="238"/>
        <v>-0.10903398438739242</v>
      </c>
      <c r="CP233" s="53">
        <f t="shared" si="239"/>
        <v>-0.12233715951830193</v>
      </c>
      <c r="CQ233" s="53">
        <f t="shared" si="240"/>
        <v>-0.13563036124471051</v>
      </c>
      <c r="CR233" s="53">
        <f t="shared" si="241"/>
        <v>-0.14914393426821893</v>
      </c>
      <c r="CS233" s="53">
        <f t="shared" si="242"/>
        <v>-0.16294940687241488</v>
      </c>
      <c r="CT233" s="53">
        <f t="shared" si="243"/>
        <v>-0.17669833525669054</v>
      </c>
      <c r="CU233" s="53">
        <f t="shared" si="244"/>
        <v>-0.19061116617283913</v>
      </c>
      <c r="CV233" s="53">
        <f t="shared" si="245"/>
        <v>-0.20374605577447136</v>
      </c>
      <c r="CW233" s="53">
        <f t="shared" si="246"/>
        <v>-0.21670904230079568</v>
      </c>
      <c r="CX233" s="53">
        <f t="shared" si="247"/>
        <v>-0.2295008680393138</v>
      </c>
      <c r="CY233" s="53">
        <f t="shared" si="248"/>
        <v>-0.24212233946572648</v>
      </c>
      <c r="CZ233" s="53">
        <f t="shared" si="249"/>
        <v>-0.25457432370777133</v>
      </c>
      <c r="DA233" s="53">
        <f t="shared" si="250"/>
        <v>-0.26685774513986793</v>
      </c>
      <c r="DB233" s="53">
        <f t="shared" si="251"/>
        <v>-0.27897358210461898</v>
      </c>
      <c r="DC233" s="53">
        <f t="shared" si="252"/>
        <v>-0.29092286375731646</v>
      </c>
      <c r="DD233" s="53">
        <f t="shared" si="253"/>
        <v>-0.30270666702968263</v>
      </c>
      <c r="DE233" s="53">
        <f t="shared" si="254"/>
        <v>-0.31432611370916497</v>
      </c>
      <c r="DF233" s="53">
        <f t="shared" si="255"/>
        <v>-0.32578236763020008</v>
      </c>
      <c r="DG233" s="53">
        <f t="shared" si="256"/>
        <v>-0.33707663197393667</v>
      </c>
      <c r="DH233" s="53">
        <f t="shared" si="257"/>
        <v>-0.34821014667300265</v>
      </c>
      <c r="DI233" s="53">
        <f t="shared" si="258"/>
        <v>-0.35918418591798706</v>
      </c>
      <c r="DJ233" s="53">
        <f t="shared" si="259"/>
        <v>-0.37000005576238626</v>
      </c>
      <c r="DK233" s="53">
        <f t="shared" si="260"/>
        <v>-0.38065909182285207</v>
      </c>
      <c r="DL233" s="53">
        <f t="shared" si="261"/>
        <v>-0.39116265707166331</v>
      </c>
      <c r="DM233" s="53">
        <f t="shared" si="262"/>
        <v>-0.40151213971841426</v>
      </c>
      <c r="DN233" s="53">
        <f t="shared" si="263"/>
        <v>-0.41170895117800843</v>
      </c>
      <c r="DO233" s="53">
        <f t="shared" si="264"/>
        <v>-0.42175452412210901</v>
      </c>
    </row>
    <row r="234" spans="1:119" x14ac:dyDescent="0.25">
      <c r="A234" t="s">
        <v>22</v>
      </c>
      <c r="B234">
        <v>19</v>
      </c>
      <c r="C234" t="s">
        <v>13</v>
      </c>
      <c r="D234" t="s">
        <v>40</v>
      </c>
      <c r="E234" t="s">
        <v>47</v>
      </c>
      <c r="F234" t="s">
        <v>16</v>
      </c>
      <c r="G234" t="s">
        <v>46</v>
      </c>
      <c r="H234" t="s">
        <v>64</v>
      </c>
      <c r="I234" t="s">
        <v>40</v>
      </c>
      <c r="J234" t="s">
        <v>16</v>
      </c>
      <c r="K234" t="s">
        <v>253</v>
      </c>
      <c r="L234" s="54">
        <v>53997.840000000004</v>
      </c>
      <c r="M234" s="54">
        <v>50373.035417843137</v>
      </c>
      <c r="N234" s="54">
        <v>51904.403151186249</v>
      </c>
      <c r="O234" s="54">
        <v>54107.666562722312</v>
      </c>
      <c r="P234" s="54">
        <v>51849.599538206261</v>
      </c>
      <c r="Q234" s="54">
        <v>52454.511411262632</v>
      </c>
      <c r="R234" s="54">
        <v>53340.58001656815</v>
      </c>
      <c r="S234" s="54">
        <v>54421.575827162713</v>
      </c>
      <c r="T234" s="54">
        <v>55212.113275546144</v>
      </c>
      <c r="U234" s="54">
        <v>55981.731441169846</v>
      </c>
      <c r="V234" s="54">
        <v>56305.174004440043</v>
      </c>
      <c r="W234" s="54">
        <v>56449.649249270042</v>
      </c>
      <c r="X234" s="54">
        <v>56156.020753782708</v>
      </c>
      <c r="Y234" s="54">
        <v>55836.874824197781</v>
      </c>
      <c r="Z234" s="54">
        <v>57107.899760839835</v>
      </c>
      <c r="AA234" s="54">
        <v>58471.785229640256</v>
      </c>
      <c r="AB234" s="54">
        <v>59875.132669078215</v>
      </c>
      <c r="AC234" s="54">
        <v>61208.607313055159</v>
      </c>
      <c r="AD234" s="54">
        <v>62410.935845568347</v>
      </c>
      <c r="AE234" s="54">
        <v>63544.253599804491</v>
      </c>
      <c r="AF234" s="54">
        <v>64614.621781537382</v>
      </c>
      <c r="AG234" s="54">
        <v>65650.268214792377</v>
      </c>
      <c r="AH234" s="54">
        <v>66669.530475466483</v>
      </c>
      <c r="AI234" s="54">
        <v>67698.351724684078</v>
      </c>
      <c r="AJ234" s="54">
        <v>68774.55204407993</v>
      </c>
      <c r="AK234" s="54">
        <v>69774.543417226727</v>
      </c>
      <c r="AL234" s="54">
        <v>70814.101123694054</v>
      </c>
      <c r="AM234" s="54">
        <v>71852.064415069486</v>
      </c>
      <c r="AN234" s="54">
        <v>72976.446435447317</v>
      </c>
      <c r="AO234" s="54">
        <v>74101.887077709063</v>
      </c>
      <c r="AP234" s="54">
        <v>75205.485776914997</v>
      </c>
      <c r="AQ234" s="54">
        <v>76275.574502358635</v>
      </c>
      <c r="AR234" s="54">
        <v>77332.265466078883</v>
      </c>
      <c r="AS234" s="54">
        <v>78388.717473633704</v>
      </c>
      <c r="AT234" s="54">
        <v>79505.324935042983</v>
      </c>
      <c r="AU234" s="54">
        <v>80633.591337984239</v>
      </c>
      <c r="AV234" s="54">
        <v>81773.636970973006</v>
      </c>
      <c r="AW234" s="54">
        <v>82925.583463114745</v>
      </c>
      <c r="AX234" s="54">
        <v>84089.553797160886</v>
      </c>
      <c r="AY234" s="54">
        <v>85265.672322791957</v>
      </c>
      <c r="AZ234" s="54">
        <v>86454.064770129902</v>
      </c>
      <c r="BA234" s="54">
        <v>87654.858263478847</v>
      </c>
      <c r="BB234" s="54">
        <v>88868.181335296278</v>
      </c>
      <c r="BC234" s="54">
        <v>90094.163940394414</v>
      </c>
      <c r="BD234" s="54">
        <v>91332.937470372912</v>
      </c>
      <c r="BE234" s="54">
        <v>92584.634768284246</v>
      </c>
      <c r="BF234" s="54">
        <v>93849.390143531738</v>
      </c>
      <c r="BG234" s="54">
        <v>95127.339387001819</v>
      </c>
      <c r="BH234" s="54">
        <v>96418.619786431169</v>
      </c>
      <c r="BI234" s="54">
        <v>97723.37014201007</v>
      </c>
      <c r="BJ234" s="54">
        <v>99041.730782222643</v>
      </c>
      <c r="BK234" s="54">
        <v>100373.84357992525</v>
      </c>
      <c r="BL234" s="54">
        <v>101719.85196866449</v>
      </c>
      <c r="BM234" s="54">
        <v>103079.90095923537</v>
      </c>
      <c r="BO234" s="53">
        <f t="shared" si="212"/>
        <v>0</v>
      </c>
      <c r="BP234" s="53">
        <f t="shared" si="213"/>
        <v>3.0400545066233464E-2</v>
      </c>
      <c r="BQ234" s="53">
        <f t="shared" si="214"/>
        <v>7.4139489786559265E-2</v>
      </c>
      <c r="BR234" s="53">
        <f t="shared" si="215"/>
        <v>2.9312589724146187E-2</v>
      </c>
      <c r="BS234" s="53">
        <f t="shared" si="216"/>
        <v>4.1321234191144196E-2</v>
      </c>
      <c r="BT234" s="53">
        <f t="shared" si="217"/>
        <v>5.8911371413481461E-2</v>
      </c>
      <c r="BU234" s="53">
        <f t="shared" si="218"/>
        <v>8.0371182235436711E-2</v>
      </c>
      <c r="BV234" s="53">
        <f t="shared" si="219"/>
        <v>9.6064845359485895E-2</v>
      </c>
      <c r="BW234" s="53">
        <f t="shared" si="220"/>
        <v>0.11134322116590178</v>
      </c>
      <c r="BX234" s="53">
        <f t="shared" si="221"/>
        <v>0.11776416762241859</v>
      </c>
      <c r="BY234" s="53">
        <f t="shared" si="222"/>
        <v>0.12063227441073465</v>
      </c>
      <c r="BZ234" s="53">
        <f t="shared" si="223"/>
        <v>0.11480319357310598</v>
      </c>
      <c r="CA234" s="53">
        <f t="shared" si="224"/>
        <v>0.10846754341945508</v>
      </c>
      <c r="CB234" s="53">
        <f t="shared" si="225"/>
        <v>0.13369979170663737</v>
      </c>
      <c r="CC234" s="53">
        <f t="shared" si="226"/>
        <v>0.16077549714084483</v>
      </c>
      <c r="CD234" s="53">
        <f t="shared" si="227"/>
        <v>0.18863459730817111</v>
      </c>
      <c r="CE234" s="53">
        <f t="shared" si="228"/>
        <v>0.21510659036786661</v>
      </c>
      <c r="CF234" s="53">
        <f t="shared" si="229"/>
        <v>0.23897508513972032</v>
      </c>
      <c r="CG234" s="53">
        <f t="shared" si="230"/>
        <v>0.26147358547497501</v>
      </c>
      <c r="CH234" s="53">
        <f t="shared" si="231"/>
        <v>0.28272241776896356</v>
      </c>
      <c r="CI234" s="53">
        <f t="shared" si="232"/>
        <v>0.30328195770266686</v>
      </c>
      <c r="CJ234" s="53">
        <f t="shared" si="233"/>
        <v>0.3235162408309189</v>
      </c>
      <c r="CK234" s="53">
        <f t="shared" si="234"/>
        <v>0.34394028795620213</v>
      </c>
      <c r="CL234" s="53">
        <f t="shared" si="235"/>
        <v>0.365304899210394</v>
      </c>
      <c r="CM234" s="53">
        <f t="shared" si="236"/>
        <v>0.38515661878321494</v>
      </c>
      <c r="CN234" s="53">
        <f t="shared" si="237"/>
        <v>0.40579380488574412</v>
      </c>
      <c r="CO234" s="53">
        <f t="shared" si="238"/>
        <v>0.426399338833928</v>
      </c>
      <c r="CP234" s="53">
        <f t="shared" si="239"/>
        <v>0.4487204479561222</v>
      </c>
      <c r="CQ234" s="53">
        <f t="shared" si="240"/>
        <v>0.47106257272438845</v>
      </c>
      <c r="CR234" s="53">
        <f t="shared" si="241"/>
        <v>0.4929710936235483</v>
      </c>
      <c r="CS234" s="53">
        <f t="shared" si="242"/>
        <v>0.51421437818179005</v>
      </c>
      <c r="CT234" s="53">
        <f t="shared" si="243"/>
        <v>0.53519169183690374</v>
      </c>
      <c r="CU234" s="53">
        <f t="shared" si="244"/>
        <v>0.55616426176030775</v>
      </c>
      <c r="CV234" s="53">
        <f t="shared" si="245"/>
        <v>0.57833103118659013</v>
      </c>
      <c r="CW234" s="53">
        <f t="shared" si="246"/>
        <v>0.60072925264738375</v>
      </c>
      <c r="CX234" s="53">
        <f t="shared" si="247"/>
        <v>0.62336131409716766</v>
      </c>
      <c r="CY234" s="53">
        <f t="shared" si="248"/>
        <v>0.64622963010366541</v>
      </c>
      <c r="CZ234" s="53">
        <f t="shared" si="249"/>
        <v>0.66933664210703259</v>
      </c>
      <c r="DA234" s="53">
        <f t="shared" si="250"/>
        <v>0.69268481868355214</v>
      </c>
      <c r="DB234" s="53">
        <f t="shared" si="251"/>
        <v>0.71627665581387889</v>
      </c>
      <c r="DC234" s="53">
        <f t="shared" si="252"/>
        <v>0.74011467715582091</v>
      </c>
      <c r="DD234" s="53">
        <f t="shared" si="253"/>
        <v>0.76420143432169252</v>
      </c>
      <c r="DE234" s="53">
        <f t="shared" si="254"/>
        <v>0.7885395071602388</v>
      </c>
      <c r="DF234" s="53">
        <f t="shared" si="255"/>
        <v>0.81313150404315238</v>
      </c>
      <c r="DG234" s="53">
        <f t="shared" si="256"/>
        <v>0.83798006215620902</v>
      </c>
      <c r="DH234" s="53">
        <f t="shared" si="257"/>
        <v>0.86308784779502101</v>
      </c>
      <c r="DI234" s="53">
        <f t="shared" si="258"/>
        <v>0.88845755666544202</v>
      </c>
      <c r="DJ234" s="53">
        <f t="shared" si="259"/>
        <v>0.91409191418863278</v>
      </c>
      <c r="DK234" s="53">
        <f t="shared" si="260"/>
        <v>0.93999367581081872</v>
      </c>
      <c r="DL234" s="53">
        <f t="shared" si="261"/>
        <v>0.96616562731774702</v>
      </c>
      <c r="DM234" s="53">
        <f t="shared" si="262"/>
        <v>0.99261058515387424</v>
      </c>
      <c r="DN234" s="53">
        <f t="shared" si="263"/>
        <v>1.0193313967463093</v>
      </c>
      <c r="DO234" s="53">
        <f t="shared" si="264"/>
        <v>1.0463309408335237</v>
      </c>
    </row>
    <row r="235" spans="1:119" x14ac:dyDescent="0.25">
      <c r="A235" t="s">
        <v>22</v>
      </c>
      <c r="B235">
        <v>20</v>
      </c>
      <c r="C235" t="s">
        <v>13</v>
      </c>
      <c r="D235" t="s">
        <v>40</v>
      </c>
      <c r="E235" t="s">
        <v>47</v>
      </c>
      <c r="F235" t="s">
        <v>35</v>
      </c>
      <c r="G235" t="s">
        <v>46</v>
      </c>
      <c r="H235" t="s">
        <v>64</v>
      </c>
      <c r="I235" t="s">
        <v>40</v>
      </c>
      <c r="J235" t="s">
        <v>254</v>
      </c>
      <c r="K235" t="s">
        <v>253</v>
      </c>
      <c r="L235" s="54">
        <v>134994.6</v>
      </c>
      <c r="M235" s="54">
        <v>217261.24785276077</v>
      </c>
      <c r="N235" s="54">
        <v>220560.19564417179</v>
      </c>
      <c r="O235" s="54">
        <v>226895.83177914112</v>
      </c>
      <c r="P235" s="54">
        <v>214173.56485529226</v>
      </c>
      <c r="Q235" s="54">
        <v>211017.44663884916</v>
      </c>
      <c r="R235" s="54">
        <v>208427.5290116551</v>
      </c>
      <c r="S235" s="54">
        <v>209739.86316021217</v>
      </c>
      <c r="T235" s="54">
        <v>210937.21810723378</v>
      </c>
      <c r="U235" s="54">
        <v>212018.03829579774</v>
      </c>
      <c r="V235" s="54">
        <v>212723.49627783196</v>
      </c>
      <c r="W235" s="54">
        <v>213092.91189557486</v>
      </c>
      <c r="X235" s="54">
        <v>213349.30876903213</v>
      </c>
      <c r="Y235" s="54">
        <v>213836.089942266</v>
      </c>
      <c r="Z235" s="54">
        <v>214287.72950344704</v>
      </c>
      <c r="AA235" s="54">
        <v>214718.52985382802</v>
      </c>
      <c r="AB235" s="54">
        <v>214999.49122896206</v>
      </c>
      <c r="AC235" s="54">
        <v>214594.45130027589</v>
      </c>
      <c r="AD235" s="54">
        <v>213585.44356850936</v>
      </c>
      <c r="AE235" s="54">
        <v>212168.21596429968</v>
      </c>
      <c r="AF235" s="54">
        <v>210459.69276642957</v>
      </c>
      <c r="AG235" s="54">
        <v>208573.27556874399</v>
      </c>
      <c r="AH235" s="54">
        <v>206456.32684562323</v>
      </c>
      <c r="AI235" s="54">
        <v>204179.07281761896</v>
      </c>
      <c r="AJ235" s="54">
        <v>201860.08147413877</v>
      </c>
      <c r="AK235" s="54">
        <v>199064.3712651695</v>
      </c>
      <c r="AL235" s="54">
        <v>196492.41203990605</v>
      </c>
      <c r="AM235" s="54">
        <v>193572.38834639743</v>
      </c>
      <c r="AN235" s="54">
        <v>190682.12391705223</v>
      </c>
      <c r="AO235" s="54">
        <v>187794.02632201422</v>
      </c>
      <c r="AP235" s="54">
        <v>184858.0505839774</v>
      </c>
      <c r="AQ235" s="54">
        <v>181858.65637879269</v>
      </c>
      <c r="AR235" s="54">
        <v>178871.54704138669</v>
      </c>
      <c r="AS235" s="54">
        <v>175848.82803537979</v>
      </c>
      <c r="AT235" s="54">
        <v>172995.12553012092</v>
      </c>
      <c r="AU235" s="54">
        <v>170178.77090151317</v>
      </c>
      <c r="AV235" s="54">
        <v>167399.60287924769</v>
      </c>
      <c r="AW235" s="54">
        <v>164657.44624740729</v>
      </c>
      <c r="AX235" s="54">
        <v>161952.11261273769</v>
      </c>
      <c r="AY235" s="54">
        <v>159283.40114449905</v>
      </c>
      <c r="AZ235" s="54">
        <v>156651.09928675665</v>
      </c>
      <c r="BA235" s="54">
        <v>154054.98344394745</v>
      </c>
      <c r="BB235" s="54">
        <v>151494.81964054177</v>
      </c>
      <c r="BC235" s="54">
        <v>148970.3641555988</v>
      </c>
      <c r="BD235" s="54">
        <v>146481.36413299665</v>
      </c>
      <c r="BE235" s="54">
        <v>144027.55816809749</v>
      </c>
      <c r="BF235" s="54">
        <v>141608.67687159136</v>
      </c>
      <c r="BG235" s="54">
        <v>139224.44341124088</v>
      </c>
      <c r="BH235" s="54">
        <v>136874.57403223365</v>
      </c>
      <c r="BI235" s="54">
        <v>134558.77855682926</v>
      </c>
      <c r="BJ235" s="54">
        <v>132276.76086396966</v>
      </c>
      <c r="BK235" s="54">
        <v>130028.21934950605</v>
      </c>
      <c r="BL235" s="54">
        <v>127812.84736767531</v>
      </c>
      <c r="BM235" s="54">
        <v>125630.33365444407</v>
      </c>
      <c r="BO235" s="53">
        <f t="shared" si="212"/>
        <v>0</v>
      </c>
      <c r="BP235" s="53">
        <f t="shared" si="213"/>
        <v>1.518424396442164E-2</v>
      </c>
      <c r="BQ235" s="53">
        <f t="shared" si="214"/>
        <v>4.4345616264294785E-2</v>
      </c>
      <c r="BR235" s="53">
        <f t="shared" si="215"/>
        <v>-1.4211844164501164E-2</v>
      </c>
      <c r="BS235" s="53">
        <f t="shared" si="216"/>
        <v>-2.8738678782435634E-2</v>
      </c>
      <c r="BT235" s="53">
        <f t="shared" si="217"/>
        <v>-4.0659431575631677E-2</v>
      </c>
      <c r="BU235" s="53">
        <f t="shared" si="218"/>
        <v>-3.4619080792750889E-2</v>
      </c>
      <c r="BV235" s="53">
        <f t="shared" si="219"/>
        <v>-2.9107950948587091E-2</v>
      </c>
      <c r="BW235" s="53">
        <f t="shared" si="220"/>
        <v>-2.41332018884306E-2</v>
      </c>
      <c r="BX235" s="53">
        <f t="shared" si="221"/>
        <v>-2.088615259175941E-2</v>
      </c>
      <c r="BY235" s="53">
        <f t="shared" si="222"/>
        <v>-1.9185823511475131E-2</v>
      </c>
      <c r="BZ235" s="53">
        <f t="shared" si="223"/>
        <v>-1.800569186815959E-2</v>
      </c>
      <c r="CA235" s="53">
        <f t="shared" si="224"/>
        <v>-1.5765158049796502E-2</v>
      </c>
      <c r="CB235" s="53">
        <f t="shared" si="225"/>
        <v>-1.3686372414324466E-2</v>
      </c>
      <c r="CC235" s="53">
        <f t="shared" si="226"/>
        <v>-1.1703504532276088E-2</v>
      </c>
      <c r="CD235" s="53">
        <f t="shared" si="227"/>
        <v>-1.0410308539383517E-2</v>
      </c>
      <c r="CE235" s="53">
        <f t="shared" si="228"/>
        <v>-1.227460754663523E-2</v>
      </c>
      <c r="CF235" s="53">
        <f t="shared" si="229"/>
        <v>-1.6918821559666841E-2</v>
      </c>
      <c r="CG235" s="53">
        <f t="shared" si="230"/>
        <v>-2.3441971077661661E-2</v>
      </c>
      <c r="CH235" s="53">
        <f t="shared" si="231"/>
        <v>-3.1305882450517242E-2</v>
      </c>
      <c r="CI235" s="53">
        <f t="shared" si="232"/>
        <v>-3.9988596079060912E-2</v>
      </c>
      <c r="CJ235" s="53">
        <f t="shared" si="233"/>
        <v>-4.9732389526088383E-2</v>
      </c>
      <c r="CK235" s="53">
        <f t="shared" si="234"/>
        <v>-6.0214028799133512E-2</v>
      </c>
      <c r="CL235" s="53">
        <f t="shared" si="235"/>
        <v>-7.0887774653027202E-2</v>
      </c>
      <c r="CM235" s="53">
        <f t="shared" si="236"/>
        <v>-8.3755740001656531E-2</v>
      </c>
      <c r="CN235" s="53">
        <f t="shared" si="237"/>
        <v>-9.5593834694946977E-2</v>
      </c>
      <c r="CO235" s="53">
        <f t="shared" si="238"/>
        <v>-0.10903398438739254</v>
      </c>
      <c r="CP235" s="53">
        <f t="shared" si="239"/>
        <v>-0.12233715951830204</v>
      </c>
      <c r="CQ235" s="53">
        <f t="shared" si="240"/>
        <v>-0.13563036124471062</v>
      </c>
      <c r="CR235" s="53">
        <f t="shared" si="241"/>
        <v>-0.14914393426821893</v>
      </c>
      <c r="CS235" s="53">
        <f t="shared" si="242"/>
        <v>-0.16294940687241488</v>
      </c>
      <c r="CT235" s="53">
        <f t="shared" si="243"/>
        <v>-0.17669833525669065</v>
      </c>
      <c r="CU235" s="53">
        <f t="shared" si="244"/>
        <v>-0.19061116617283924</v>
      </c>
      <c r="CV235" s="53">
        <f t="shared" si="245"/>
        <v>-0.20374605577447147</v>
      </c>
      <c r="CW235" s="53">
        <f t="shared" si="246"/>
        <v>-0.2167090423007958</v>
      </c>
      <c r="CX235" s="53">
        <f t="shared" si="247"/>
        <v>-0.2295008680393138</v>
      </c>
      <c r="CY235" s="53">
        <f t="shared" si="248"/>
        <v>-0.24212233946572648</v>
      </c>
      <c r="CZ235" s="53">
        <f t="shared" si="249"/>
        <v>-0.25457432370777144</v>
      </c>
      <c r="DA235" s="53">
        <f t="shared" si="250"/>
        <v>-0.26685774513986804</v>
      </c>
      <c r="DB235" s="53">
        <f t="shared" si="251"/>
        <v>-0.27897358210461898</v>
      </c>
      <c r="DC235" s="53">
        <f t="shared" si="252"/>
        <v>-0.29092286375731669</v>
      </c>
      <c r="DD235" s="53">
        <f t="shared" si="253"/>
        <v>-0.30270666702968263</v>
      </c>
      <c r="DE235" s="53">
        <f t="shared" si="254"/>
        <v>-0.31432611370916508</v>
      </c>
      <c r="DF235" s="53">
        <f t="shared" si="255"/>
        <v>-0.32578236763020008</v>
      </c>
      <c r="DG235" s="53">
        <f t="shared" si="256"/>
        <v>-0.33707663197393667</v>
      </c>
      <c r="DH235" s="53">
        <f t="shared" si="257"/>
        <v>-0.34821014667300265</v>
      </c>
      <c r="DI235" s="53">
        <f t="shared" si="258"/>
        <v>-0.35918418591798706</v>
      </c>
      <c r="DJ235" s="53">
        <f t="shared" si="259"/>
        <v>-0.37000005576238637</v>
      </c>
      <c r="DK235" s="53">
        <f t="shared" si="260"/>
        <v>-0.38065909182285218</v>
      </c>
      <c r="DL235" s="53">
        <f t="shared" si="261"/>
        <v>-0.39116265707166331</v>
      </c>
      <c r="DM235" s="53">
        <f t="shared" si="262"/>
        <v>-0.40151213971841426</v>
      </c>
      <c r="DN235" s="53">
        <f t="shared" si="263"/>
        <v>-0.41170895117800843</v>
      </c>
      <c r="DO235" s="53">
        <f t="shared" si="264"/>
        <v>-0.42175452412210901</v>
      </c>
    </row>
    <row r="236" spans="1:119" x14ac:dyDescent="0.25">
      <c r="A236" t="s">
        <v>22</v>
      </c>
      <c r="B236">
        <v>21</v>
      </c>
      <c r="C236" t="s">
        <v>13</v>
      </c>
      <c r="D236" t="s">
        <v>40</v>
      </c>
      <c r="E236" t="s">
        <v>48</v>
      </c>
      <c r="F236" t="s">
        <v>16</v>
      </c>
      <c r="G236" t="s">
        <v>49</v>
      </c>
      <c r="H236" t="s">
        <v>64</v>
      </c>
      <c r="I236" t="s">
        <v>40</v>
      </c>
      <c r="J236" t="s">
        <v>16</v>
      </c>
      <c r="K236" t="s">
        <v>253</v>
      </c>
      <c r="L236" s="54">
        <v>1667902.7291912544</v>
      </c>
      <c r="M236" s="54">
        <v>1555938.5940450262</v>
      </c>
      <c r="N236" s="54">
        <v>1603239.9753935838</v>
      </c>
      <c r="O236" s="54">
        <v>1671295.0875467411</v>
      </c>
      <c r="P236" s="54">
        <v>1601547.1836882331</v>
      </c>
      <c r="Q236" s="54">
        <v>1620231.8970766005</v>
      </c>
      <c r="R236" s="54">
        <v>1647601.070455383</v>
      </c>
      <c r="S236" s="54">
        <v>1680991.218334168</v>
      </c>
      <c r="T236" s="54">
        <v>1705409.5944708176</v>
      </c>
      <c r="U236" s="54">
        <v>1729181.8090423436</v>
      </c>
      <c r="V236" s="54">
        <v>1739172.4074443351</v>
      </c>
      <c r="W236" s="54">
        <v>1743635.0054881184</v>
      </c>
      <c r="X236" s="54">
        <v>1734565.3136450436</v>
      </c>
      <c r="Y236" s="54">
        <v>1724707.4310526107</v>
      </c>
      <c r="Z236" s="54">
        <v>1763967.2599771647</v>
      </c>
      <c r="AA236" s="54">
        <v>1806095.3950232428</v>
      </c>
      <c r="AB236" s="54">
        <v>1849442.4441689516</v>
      </c>
      <c r="AC236" s="54">
        <v>1890631.2398318241</v>
      </c>
      <c r="AD236" s="54">
        <v>1927769.1520291131</v>
      </c>
      <c r="AE236" s="54">
        <v>1962775.437008871</v>
      </c>
      <c r="AF236" s="54">
        <v>1995837.315253478</v>
      </c>
      <c r="AG236" s="54">
        <v>2027826.6969121369</v>
      </c>
      <c r="AH236" s="54">
        <v>2059309.9989542183</v>
      </c>
      <c r="AI236" s="54">
        <v>2091088.5621230411</v>
      </c>
      <c r="AJ236" s="54">
        <v>2124330.5853202068</v>
      </c>
      <c r="AK236" s="54">
        <v>2155218.641961718</v>
      </c>
      <c r="AL236" s="54">
        <v>2187328.836291133</v>
      </c>
      <c r="AM236" s="54">
        <v>2219389.7818120169</v>
      </c>
      <c r="AN236" s="54">
        <v>2254120.0569571289</v>
      </c>
      <c r="AO236" s="54">
        <v>2288883.0311570442</v>
      </c>
      <c r="AP236" s="54">
        <v>2322971.3443624889</v>
      </c>
      <c r="AQ236" s="54">
        <v>2356024.5906709381</v>
      </c>
      <c r="AR236" s="54">
        <v>2388664.0025863177</v>
      </c>
      <c r="AS236" s="54">
        <v>2421296.0335464496</v>
      </c>
      <c r="AT236" s="54">
        <v>2455786.1656020996</v>
      </c>
      <c r="AU236" s="54">
        <v>2490636.4228109159</v>
      </c>
      <c r="AV236" s="54">
        <v>2525850.5206834334</v>
      </c>
      <c r="AW236" s="54">
        <v>2561432.216138761</v>
      </c>
      <c r="AX236" s="54">
        <v>2597385.3079078617</v>
      </c>
      <c r="AY236" s="54">
        <v>2633713.636943846</v>
      </c>
      <c r="AZ236" s="54">
        <v>2670421.0868393462</v>
      </c>
      <c r="BA236" s="54">
        <v>2707511.5842509428</v>
      </c>
      <c r="BB236" s="54">
        <v>2744989.099330713</v>
      </c>
      <c r="BC236" s="54">
        <v>2782857.6461648862</v>
      </c>
      <c r="BD236" s="54">
        <v>2821121.2832196462</v>
      </c>
      <c r="BE236" s="54">
        <v>2859784.1137941219</v>
      </c>
      <c r="BF236" s="54">
        <v>2898850.286480559</v>
      </c>
      <c r="BG236" s="54">
        <v>2938323.995631733</v>
      </c>
      <c r="BH236" s="54">
        <v>2978209.4818356144</v>
      </c>
      <c r="BI236" s="54">
        <v>3018511.0323973279</v>
      </c>
      <c r="BJ236" s="54">
        <v>3059232.9818284325</v>
      </c>
      <c r="BK236" s="54">
        <v>3100379.7123435563</v>
      </c>
      <c r="BL236" s="54">
        <v>3141955.6543644317</v>
      </c>
      <c r="BM236" s="54">
        <v>3183965.2870313493</v>
      </c>
      <c r="BO236" s="53">
        <f t="shared" si="212"/>
        <v>0</v>
      </c>
      <c r="BP236" s="53">
        <f t="shared" si="213"/>
        <v>3.0400545066233242E-2</v>
      </c>
      <c r="BQ236" s="53">
        <f t="shared" si="214"/>
        <v>7.4139489786559487E-2</v>
      </c>
      <c r="BR236" s="53">
        <f t="shared" si="215"/>
        <v>2.931258972414641E-2</v>
      </c>
      <c r="BS236" s="53">
        <f t="shared" si="216"/>
        <v>4.1321234191144196E-2</v>
      </c>
      <c r="BT236" s="53">
        <f t="shared" si="217"/>
        <v>5.8911371413481461E-2</v>
      </c>
      <c r="BU236" s="53">
        <f t="shared" si="218"/>
        <v>8.0371182235436489E-2</v>
      </c>
      <c r="BV236" s="53">
        <f t="shared" si="219"/>
        <v>9.6064845359485895E-2</v>
      </c>
      <c r="BW236" s="53">
        <f t="shared" si="220"/>
        <v>0.11134322116590156</v>
      </c>
      <c r="BX236" s="53">
        <f t="shared" si="221"/>
        <v>0.11776416762241859</v>
      </c>
      <c r="BY236" s="53">
        <f t="shared" si="222"/>
        <v>0.12063227441073465</v>
      </c>
      <c r="BZ236" s="53">
        <f t="shared" si="223"/>
        <v>0.11480319357310598</v>
      </c>
      <c r="CA236" s="53">
        <f t="shared" si="224"/>
        <v>0.10846754341945486</v>
      </c>
      <c r="CB236" s="53">
        <f t="shared" si="225"/>
        <v>0.13369979170663759</v>
      </c>
      <c r="CC236" s="53">
        <f t="shared" si="226"/>
        <v>0.16077549714084505</v>
      </c>
      <c r="CD236" s="53">
        <f t="shared" si="227"/>
        <v>0.18863459730817111</v>
      </c>
      <c r="CE236" s="53">
        <f t="shared" si="228"/>
        <v>0.21510659036786661</v>
      </c>
      <c r="CF236" s="53">
        <f t="shared" si="229"/>
        <v>0.23897508513972032</v>
      </c>
      <c r="CG236" s="53">
        <f t="shared" si="230"/>
        <v>0.26147358547497501</v>
      </c>
      <c r="CH236" s="53">
        <f t="shared" si="231"/>
        <v>0.28272241776896356</v>
      </c>
      <c r="CI236" s="53">
        <f t="shared" si="232"/>
        <v>0.30328195770266686</v>
      </c>
      <c r="CJ236" s="53">
        <f t="shared" si="233"/>
        <v>0.3235162408309189</v>
      </c>
      <c r="CK236" s="53">
        <f t="shared" si="234"/>
        <v>0.34394028795620235</v>
      </c>
      <c r="CL236" s="53">
        <f t="shared" si="235"/>
        <v>0.365304899210394</v>
      </c>
      <c r="CM236" s="53">
        <f t="shared" si="236"/>
        <v>0.38515661878321494</v>
      </c>
      <c r="CN236" s="53">
        <f t="shared" si="237"/>
        <v>0.40579380488574435</v>
      </c>
      <c r="CO236" s="53">
        <f t="shared" si="238"/>
        <v>0.426399338833928</v>
      </c>
      <c r="CP236" s="53">
        <f t="shared" si="239"/>
        <v>0.44872044795612198</v>
      </c>
      <c r="CQ236" s="53">
        <f t="shared" si="240"/>
        <v>0.47106257272438845</v>
      </c>
      <c r="CR236" s="53">
        <f t="shared" si="241"/>
        <v>0.4929710936235483</v>
      </c>
      <c r="CS236" s="53">
        <f t="shared" si="242"/>
        <v>0.51421437818179005</v>
      </c>
      <c r="CT236" s="53">
        <f t="shared" si="243"/>
        <v>0.53519169183690418</v>
      </c>
      <c r="CU236" s="53">
        <f t="shared" si="244"/>
        <v>0.55616426176030798</v>
      </c>
      <c r="CV236" s="53">
        <f t="shared" si="245"/>
        <v>0.57833103118659013</v>
      </c>
      <c r="CW236" s="53">
        <f t="shared" si="246"/>
        <v>0.60072925264738375</v>
      </c>
      <c r="CX236" s="53">
        <f t="shared" si="247"/>
        <v>0.62336131409716766</v>
      </c>
      <c r="CY236" s="53">
        <f t="shared" si="248"/>
        <v>0.64622963010366563</v>
      </c>
      <c r="CZ236" s="53">
        <f t="shared" si="249"/>
        <v>0.66933664210703281</v>
      </c>
      <c r="DA236" s="53">
        <f t="shared" si="250"/>
        <v>0.69268481868355192</v>
      </c>
      <c r="DB236" s="53">
        <f t="shared" si="251"/>
        <v>0.71627665581387889</v>
      </c>
      <c r="DC236" s="53">
        <f t="shared" si="252"/>
        <v>0.74011467715582091</v>
      </c>
      <c r="DD236" s="53">
        <f t="shared" si="253"/>
        <v>0.76420143432169252</v>
      </c>
      <c r="DE236" s="53">
        <f t="shared" si="254"/>
        <v>0.7885395071602388</v>
      </c>
      <c r="DF236" s="53">
        <f t="shared" si="255"/>
        <v>0.81313150404315238</v>
      </c>
      <c r="DG236" s="53">
        <f t="shared" si="256"/>
        <v>0.83798006215620902</v>
      </c>
      <c r="DH236" s="53">
        <f t="shared" si="257"/>
        <v>0.86308784779502123</v>
      </c>
      <c r="DI236" s="53">
        <f t="shared" si="258"/>
        <v>0.88845755666544179</v>
      </c>
      <c r="DJ236" s="53">
        <f t="shared" si="259"/>
        <v>0.91409191418863278</v>
      </c>
      <c r="DK236" s="53">
        <f t="shared" si="260"/>
        <v>0.93999367581081894</v>
      </c>
      <c r="DL236" s="53">
        <f t="shared" si="261"/>
        <v>0.96616562731774724</v>
      </c>
      <c r="DM236" s="53">
        <f t="shared" si="262"/>
        <v>0.99261058515387446</v>
      </c>
      <c r="DN236" s="53">
        <f t="shared" si="263"/>
        <v>1.0193313967463093</v>
      </c>
      <c r="DO236" s="53">
        <f t="shared" si="264"/>
        <v>1.0463309408335242</v>
      </c>
    </row>
    <row r="237" spans="1:119" x14ac:dyDescent="0.25">
      <c r="A237" t="s">
        <v>22</v>
      </c>
      <c r="B237">
        <v>22</v>
      </c>
      <c r="C237" t="s">
        <v>13</v>
      </c>
      <c r="D237" t="s">
        <v>40</v>
      </c>
      <c r="E237" t="s">
        <v>50</v>
      </c>
      <c r="F237" t="s">
        <v>16</v>
      </c>
      <c r="G237" t="s">
        <v>49</v>
      </c>
      <c r="H237" t="s">
        <v>64</v>
      </c>
      <c r="I237" t="s">
        <v>40</v>
      </c>
      <c r="J237" t="s">
        <v>16</v>
      </c>
      <c r="K237" t="s">
        <v>253</v>
      </c>
      <c r="L237" s="54">
        <v>38545.079251571049</v>
      </c>
      <c r="M237" s="54">
        <v>35957.598346951636</v>
      </c>
      <c r="N237" s="54">
        <v>37050.72893597166</v>
      </c>
      <c r="O237" s="54">
        <v>38623.476342344664</v>
      </c>
      <c r="P237" s="54">
        <v>37011.608674761468</v>
      </c>
      <c r="Q237" s="54">
        <v>37443.410689197124</v>
      </c>
      <c r="R237" s="54">
        <v>38075.909778305693</v>
      </c>
      <c r="S237" s="54">
        <v>38847.553036443118</v>
      </c>
      <c r="T237" s="54">
        <v>39411.859471650052</v>
      </c>
      <c r="U237" s="54">
        <v>39961.233172290937</v>
      </c>
      <c r="V237" s="54">
        <v>40192.114985981651</v>
      </c>
      <c r="W237" s="54">
        <v>40295.245217892079</v>
      </c>
      <c r="X237" s="54">
        <v>40085.645470400719</v>
      </c>
      <c r="Y237" s="54">
        <v>39857.830706908935</v>
      </c>
      <c r="Z237" s="54">
        <v>40765.121756209999</v>
      </c>
      <c r="AA237" s="54">
        <v>41738.699097173609</v>
      </c>
      <c r="AB237" s="54">
        <v>42740.445431297812</v>
      </c>
      <c r="AC237" s="54">
        <v>43692.314725181641</v>
      </c>
      <c r="AD237" s="54">
        <v>44550.568473334271</v>
      </c>
      <c r="AE237" s="54">
        <v>45359.560511798118</v>
      </c>
      <c r="AF237" s="54">
        <v>46123.617488767093</v>
      </c>
      <c r="AG237" s="54">
        <v>46862.889167901303</v>
      </c>
      <c r="AH237" s="54">
        <v>47590.465393465493</v>
      </c>
      <c r="AI237" s="54">
        <v>48324.86507661565</v>
      </c>
      <c r="AJ237" s="54">
        <v>49093.085186932636</v>
      </c>
      <c r="AK237" s="54">
        <v>49806.905345828447</v>
      </c>
      <c r="AL237" s="54">
        <v>50548.968994714487</v>
      </c>
      <c r="AM237" s="54">
        <v>51289.894508147758</v>
      </c>
      <c r="AN237" s="54">
        <v>52092.507984622091</v>
      </c>
      <c r="AO237" s="54">
        <v>52895.877133256894</v>
      </c>
      <c r="AP237" s="54">
        <v>53683.65492812467</v>
      </c>
      <c r="AQ237" s="54">
        <v>54447.512421839936</v>
      </c>
      <c r="AR237" s="54">
        <v>55201.806240648541</v>
      </c>
      <c r="AS237" s="54">
        <v>55955.929486257664</v>
      </c>
      <c r="AT237" s="54">
        <v>56752.993277937399</v>
      </c>
      <c r="AU237" s="54">
        <v>57558.3795289107</v>
      </c>
      <c r="AV237" s="54">
        <v>58372.174104285557</v>
      </c>
      <c r="AW237" s="54">
        <v>59194.463826118365</v>
      </c>
      <c r="AX237" s="54">
        <v>60025.336482733634</v>
      </c>
      <c r="AY237" s="54">
        <v>60864.88083820582</v>
      </c>
      <c r="AZ237" s="54">
        <v>61713.186642004817</v>
      </c>
      <c r="BA237" s="54">
        <v>62570.344638804432</v>
      </c>
      <c r="BB237" s="54">
        <v>63436.446578455398</v>
      </c>
      <c r="BC237" s="54">
        <v>64311.585226122697</v>
      </c>
      <c r="BD237" s="54">
        <v>65195.854372587986</v>
      </c>
      <c r="BE237" s="54">
        <v>66089.348844718173</v>
      </c>
      <c r="BF237" s="54">
        <v>66992.164516099932</v>
      </c>
      <c r="BG237" s="54">
        <v>67904.398317841624</v>
      </c>
      <c r="BH237" s="54">
        <v>68826.148249542675</v>
      </c>
      <c r="BI237" s="54">
        <v>69757.513390431719</v>
      </c>
      <c r="BJ237" s="54">
        <v>70698.59391067375</v>
      </c>
      <c r="BK237" s="54">
        <v>71649.491082847293</v>
      </c>
      <c r="BL237" s="54">
        <v>72610.307293592632</v>
      </c>
      <c r="BM237" s="54">
        <v>73581.146055431513</v>
      </c>
      <c r="BO237" s="53">
        <f t="shared" si="212"/>
        <v>0</v>
      </c>
      <c r="BP237" s="53">
        <f t="shared" si="213"/>
        <v>3.0400545066233464E-2</v>
      </c>
      <c r="BQ237" s="53">
        <f t="shared" si="214"/>
        <v>7.4139489786559487E-2</v>
      </c>
      <c r="BR237" s="53">
        <f t="shared" si="215"/>
        <v>2.9312589724146187E-2</v>
      </c>
      <c r="BS237" s="53">
        <f t="shared" si="216"/>
        <v>4.1321234191144196E-2</v>
      </c>
      <c r="BT237" s="53">
        <f t="shared" si="217"/>
        <v>5.8911371413481461E-2</v>
      </c>
      <c r="BU237" s="53">
        <f t="shared" si="218"/>
        <v>8.0371182235436489E-2</v>
      </c>
      <c r="BV237" s="53">
        <f t="shared" si="219"/>
        <v>9.6064845359485895E-2</v>
      </c>
      <c r="BW237" s="53">
        <f t="shared" si="220"/>
        <v>0.11134322116590178</v>
      </c>
      <c r="BX237" s="53">
        <f t="shared" si="221"/>
        <v>0.11776416762241859</v>
      </c>
      <c r="BY237" s="53">
        <f t="shared" si="222"/>
        <v>0.12063227441073443</v>
      </c>
      <c r="BZ237" s="53">
        <f t="shared" si="223"/>
        <v>0.11480319357310598</v>
      </c>
      <c r="CA237" s="53">
        <f t="shared" si="224"/>
        <v>0.10846754341945508</v>
      </c>
      <c r="CB237" s="53">
        <f t="shared" si="225"/>
        <v>0.13369979170663737</v>
      </c>
      <c r="CC237" s="53">
        <f t="shared" si="226"/>
        <v>0.16077549714084483</v>
      </c>
      <c r="CD237" s="53">
        <f t="shared" si="227"/>
        <v>0.18863459730817089</v>
      </c>
      <c r="CE237" s="53">
        <f t="shared" si="228"/>
        <v>0.21510659036786661</v>
      </c>
      <c r="CF237" s="53">
        <f t="shared" si="229"/>
        <v>0.23897508513972032</v>
      </c>
      <c r="CG237" s="53">
        <f t="shared" si="230"/>
        <v>0.26147358547497501</v>
      </c>
      <c r="CH237" s="53">
        <f t="shared" si="231"/>
        <v>0.28272241776896356</v>
      </c>
      <c r="CI237" s="53">
        <f t="shared" si="232"/>
        <v>0.30328195770266686</v>
      </c>
      <c r="CJ237" s="53">
        <f t="shared" si="233"/>
        <v>0.3235162408309189</v>
      </c>
      <c r="CK237" s="53">
        <f t="shared" si="234"/>
        <v>0.34394028795620235</v>
      </c>
      <c r="CL237" s="53">
        <f t="shared" si="235"/>
        <v>0.365304899210394</v>
      </c>
      <c r="CM237" s="53">
        <f t="shared" si="236"/>
        <v>0.38515661878321494</v>
      </c>
      <c r="CN237" s="53">
        <f t="shared" si="237"/>
        <v>0.40579380488574412</v>
      </c>
      <c r="CO237" s="53">
        <f t="shared" si="238"/>
        <v>0.426399338833928</v>
      </c>
      <c r="CP237" s="53">
        <f t="shared" si="239"/>
        <v>0.4487204479561222</v>
      </c>
      <c r="CQ237" s="53">
        <f t="shared" si="240"/>
        <v>0.47106257272438845</v>
      </c>
      <c r="CR237" s="53">
        <f t="shared" si="241"/>
        <v>0.49297109362354807</v>
      </c>
      <c r="CS237" s="53">
        <f t="shared" si="242"/>
        <v>0.51421437818179005</v>
      </c>
      <c r="CT237" s="53">
        <f t="shared" si="243"/>
        <v>0.53519169183690396</v>
      </c>
      <c r="CU237" s="53">
        <f t="shared" si="244"/>
        <v>0.55616426176030798</v>
      </c>
      <c r="CV237" s="53">
        <f t="shared" si="245"/>
        <v>0.57833103118658991</v>
      </c>
      <c r="CW237" s="53">
        <f t="shared" si="246"/>
        <v>0.60072925264738397</v>
      </c>
      <c r="CX237" s="53">
        <f t="shared" si="247"/>
        <v>0.62336131409716788</v>
      </c>
      <c r="CY237" s="53">
        <f t="shared" si="248"/>
        <v>0.64622963010366541</v>
      </c>
      <c r="CZ237" s="53">
        <f t="shared" si="249"/>
        <v>0.66933664210703281</v>
      </c>
      <c r="DA237" s="53">
        <f t="shared" si="250"/>
        <v>0.69268481868355192</v>
      </c>
      <c r="DB237" s="53">
        <f t="shared" si="251"/>
        <v>0.71627665581387889</v>
      </c>
      <c r="DC237" s="53">
        <f t="shared" si="252"/>
        <v>0.74011467715582113</v>
      </c>
      <c r="DD237" s="53">
        <f t="shared" si="253"/>
        <v>0.76420143432169252</v>
      </c>
      <c r="DE237" s="53">
        <f t="shared" si="254"/>
        <v>0.7885395071602388</v>
      </c>
      <c r="DF237" s="53">
        <f t="shared" si="255"/>
        <v>0.81313150404315238</v>
      </c>
      <c r="DG237" s="53">
        <f t="shared" si="256"/>
        <v>0.83798006215620924</v>
      </c>
      <c r="DH237" s="53">
        <f t="shared" si="257"/>
        <v>0.86308784779502101</v>
      </c>
      <c r="DI237" s="53">
        <f t="shared" si="258"/>
        <v>0.88845755666544202</v>
      </c>
      <c r="DJ237" s="53">
        <f t="shared" si="259"/>
        <v>0.91409191418863278</v>
      </c>
      <c r="DK237" s="53">
        <f t="shared" si="260"/>
        <v>0.93999367581081872</v>
      </c>
      <c r="DL237" s="53">
        <f t="shared" si="261"/>
        <v>0.96616562731774702</v>
      </c>
      <c r="DM237" s="53">
        <f t="shared" si="262"/>
        <v>0.99261058515387468</v>
      </c>
      <c r="DN237" s="53">
        <f t="shared" si="263"/>
        <v>1.0193313967463093</v>
      </c>
      <c r="DO237" s="53">
        <f t="shared" si="264"/>
        <v>1.0463309408335242</v>
      </c>
    </row>
    <row r="238" spans="1:119" x14ac:dyDescent="0.25">
      <c r="A238" t="s">
        <v>22</v>
      </c>
      <c r="B238">
        <v>23</v>
      </c>
      <c r="C238" t="s">
        <v>13</v>
      </c>
      <c r="D238" t="s">
        <v>40</v>
      </c>
      <c r="E238" t="s">
        <v>51</v>
      </c>
      <c r="F238" t="s">
        <v>16</v>
      </c>
      <c r="G238" t="s">
        <v>49</v>
      </c>
      <c r="H238" t="s">
        <v>64</v>
      </c>
      <c r="I238" t="s">
        <v>40</v>
      </c>
      <c r="J238" t="s">
        <v>16</v>
      </c>
      <c r="K238" t="s">
        <v>253</v>
      </c>
      <c r="L238" s="54">
        <v>223764.46704147343</v>
      </c>
      <c r="M238" s="54">
        <v>208743.45017383905</v>
      </c>
      <c r="N238" s="54">
        <v>215089.3648381299</v>
      </c>
      <c r="O238" s="54">
        <v>224219.58306601355</v>
      </c>
      <c r="P238" s="54">
        <v>214862.26128638757</v>
      </c>
      <c r="Q238" s="54">
        <v>217368.98716433972</v>
      </c>
      <c r="R238" s="54">
        <v>221040.81309716165</v>
      </c>
      <c r="S238" s="54">
        <v>225520.40804821445</v>
      </c>
      <c r="T238" s="54">
        <v>228796.35743459445</v>
      </c>
      <c r="U238" s="54">
        <v>231985.61831347819</v>
      </c>
      <c r="V238" s="54">
        <v>233325.94883019303</v>
      </c>
      <c r="W238" s="54">
        <v>233924.64733665311</v>
      </c>
      <c r="X238" s="54">
        <v>232707.8648912643</v>
      </c>
      <c r="Y238" s="54">
        <v>231385.33941909677</v>
      </c>
      <c r="Z238" s="54">
        <v>236652.4059822062</v>
      </c>
      <c r="AA238" s="54">
        <v>242304.28215043322</v>
      </c>
      <c r="AB238" s="54">
        <v>248119.68683809944</v>
      </c>
      <c r="AC238" s="54">
        <v>253645.54200235824</v>
      </c>
      <c r="AD238" s="54">
        <v>258627.93395149123</v>
      </c>
      <c r="AE238" s="54">
        <v>263324.3485352096</v>
      </c>
      <c r="AF238" s="54">
        <v>267759.903100422</v>
      </c>
      <c r="AG238" s="54">
        <v>272051.57240017003</v>
      </c>
      <c r="AH238" s="54">
        <v>276275.34647215571</v>
      </c>
      <c r="AI238" s="54">
        <v>280538.73253560043</v>
      </c>
      <c r="AJ238" s="54">
        <v>284998.45520042325</v>
      </c>
      <c r="AK238" s="54">
        <v>289142.37163593742</v>
      </c>
      <c r="AL238" s="54">
        <v>293450.249064859</v>
      </c>
      <c r="AM238" s="54">
        <v>297751.51931387704</v>
      </c>
      <c r="AN238" s="54">
        <v>302410.90464375057</v>
      </c>
      <c r="AO238" s="54">
        <v>307074.6768520929</v>
      </c>
      <c r="AP238" s="54">
        <v>311647.9370927891</v>
      </c>
      <c r="AQ238" s="54">
        <v>316082.33360450121</v>
      </c>
      <c r="AR238" s="54">
        <v>320461.21043224842</v>
      </c>
      <c r="AS238" s="54">
        <v>324839.09703707189</v>
      </c>
      <c r="AT238" s="54">
        <v>329466.26496632199</v>
      </c>
      <c r="AU238" s="54">
        <v>334141.74699180579</v>
      </c>
      <c r="AV238" s="54">
        <v>338866.04158338002</v>
      </c>
      <c r="AW238" s="54">
        <v>343639.65276624198</v>
      </c>
      <c r="AX238" s="54">
        <v>348463.09017503314</v>
      </c>
      <c r="AY238" s="54">
        <v>353336.86910888384</v>
      </c>
      <c r="AZ238" s="54">
        <v>358261.51058740757</v>
      </c>
      <c r="BA238" s="54">
        <v>363237.54140764219</v>
      </c>
      <c r="BB238" s="54">
        <v>368265.49420194566</v>
      </c>
      <c r="BC238" s="54">
        <v>373345.90749684593</v>
      </c>
      <c r="BD238" s="54">
        <v>378479.32577284967</v>
      </c>
      <c r="BE238" s="54">
        <v>383666.29952521424</v>
      </c>
      <c r="BF238" s="54">
        <v>388907.38532568503</v>
      </c>
      <c r="BG238" s="54">
        <v>394203.14588520251</v>
      </c>
      <c r="BH238" s="54">
        <v>399554.15011758311</v>
      </c>
      <c r="BI238" s="54">
        <v>404960.9732041785</v>
      </c>
      <c r="BJ238" s="54">
        <v>410424.19665951713</v>
      </c>
      <c r="BK238" s="54">
        <v>415944.40839793207</v>
      </c>
      <c r="BL238" s="54">
        <v>421522.20280118205</v>
      </c>
      <c r="BM238" s="54">
        <v>427158.18078706792</v>
      </c>
      <c r="BO238" s="53">
        <f t="shared" si="212"/>
        <v>0</v>
      </c>
      <c r="BP238" s="53">
        <f t="shared" si="213"/>
        <v>3.0400545066233464E-2</v>
      </c>
      <c r="BQ238" s="53">
        <f t="shared" si="214"/>
        <v>7.4139489786559265E-2</v>
      </c>
      <c r="BR238" s="53">
        <f t="shared" si="215"/>
        <v>2.9312589724146187E-2</v>
      </c>
      <c r="BS238" s="53">
        <f t="shared" si="216"/>
        <v>4.1321234191144418E-2</v>
      </c>
      <c r="BT238" s="53">
        <f t="shared" si="217"/>
        <v>5.8911371413481461E-2</v>
      </c>
      <c r="BU238" s="53">
        <f t="shared" si="218"/>
        <v>8.0371182235436489E-2</v>
      </c>
      <c r="BV238" s="53">
        <f t="shared" si="219"/>
        <v>9.6064845359485895E-2</v>
      </c>
      <c r="BW238" s="53">
        <f t="shared" si="220"/>
        <v>0.11134322116590156</v>
      </c>
      <c r="BX238" s="53">
        <f t="shared" si="221"/>
        <v>0.11776416762241859</v>
      </c>
      <c r="BY238" s="53">
        <f t="shared" si="222"/>
        <v>0.12063227441073465</v>
      </c>
      <c r="BZ238" s="53">
        <f t="shared" si="223"/>
        <v>0.11480319357310598</v>
      </c>
      <c r="CA238" s="53">
        <f t="shared" si="224"/>
        <v>0.10846754341945486</v>
      </c>
      <c r="CB238" s="53">
        <f t="shared" si="225"/>
        <v>0.13369979170663759</v>
      </c>
      <c r="CC238" s="53">
        <f t="shared" si="226"/>
        <v>0.16077549714084505</v>
      </c>
      <c r="CD238" s="53">
        <f t="shared" si="227"/>
        <v>0.18863459730817089</v>
      </c>
      <c r="CE238" s="53">
        <f t="shared" si="228"/>
        <v>0.21510659036786661</v>
      </c>
      <c r="CF238" s="53">
        <f t="shared" si="229"/>
        <v>0.23897508513972032</v>
      </c>
      <c r="CG238" s="53">
        <f t="shared" si="230"/>
        <v>0.26147358547497523</v>
      </c>
      <c r="CH238" s="53">
        <f t="shared" si="231"/>
        <v>0.28272241776896356</v>
      </c>
      <c r="CI238" s="53">
        <f t="shared" si="232"/>
        <v>0.30328195770266664</v>
      </c>
      <c r="CJ238" s="53">
        <f t="shared" si="233"/>
        <v>0.3235162408309189</v>
      </c>
      <c r="CK238" s="53">
        <f t="shared" si="234"/>
        <v>0.34394028795620235</v>
      </c>
      <c r="CL238" s="53">
        <f t="shared" si="235"/>
        <v>0.36530489921039422</v>
      </c>
      <c r="CM238" s="53">
        <f t="shared" si="236"/>
        <v>0.38515661878321494</v>
      </c>
      <c r="CN238" s="53">
        <f t="shared" si="237"/>
        <v>0.40579380488574435</v>
      </c>
      <c r="CO238" s="53">
        <f t="shared" si="238"/>
        <v>0.426399338833928</v>
      </c>
      <c r="CP238" s="53">
        <f t="shared" si="239"/>
        <v>0.4487204479561222</v>
      </c>
      <c r="CQ238" s="53">
        <f t="shared" si="240"/>
        <v>0.47106257272438867</v>
      </c>
      <c r="CR238" s="53">
        <f t="shared" si="241"/>
        <v>0.49297109362354807</v>
      </c>
      <c r="CS238" s="53">
        <f t="shared" si="242"/>
        <v>0.51421437818179028</v>
      </c>
      <c r="CT238" s="53">
        <f t="shared" si="243"/>
        <v>0.53519169183690396</v>
      </c>
      <c r="CU238" s="53">
        <f t="shared" si="244"/>
        <v>0.55616426176030798</v>
      </c>
      <c r="CV238" s="53">
        <f t="shared" si="245"/>
        <v>0.57833103118659013</v>
      </c>
      <c r="CW238" s="53">
        <f t="shared" si="246"/>
        <v>0.60072925264738375</v>
      </c>
      <c r="CX238" s="53">
        <f t="shared" si="247"/>
        <v>0.62336131409716766</v>
      </c>
      <c r="CY238" s="53">
        <f t="shared" si="248"/>
        <v>0.64622963010366541</v>
      </c>
      <c r="CZ238" s="53">
        <f t="shared" si="249"/>
        <v>0.66933664210703259</v>
      </c>
      <c r="DA238" s="53">
        <f t="shared" si="250"/>
        <v>0.69268481868355214</v>
      </c>
      <c r="DB238" s="53">
        <f t="shared" si="251"/>
        <v>0.71627665581387889</v>
      </c>
      <c r="DC238" s="53">
        <f t="shared" si="252"/>
        <v>0.74011467715582113</v>
      </c>
      <c r="DD238" s="53">
        <f t="shared" si="253"/>
        <v>0.76420143432169274</v>
      </c>
      <c r="DE238" s="53">
        <f t="shared" si="254"/>
        <v>0.78853950716023857</v>
      </c>
      <c r="DF238" s="53">
        <f t="shared" si="255"/>
        <v>0.8131315040431526</v>
      </c>
      <c r="DG238" s="53">
        <f t="shared" si="256"/>
        <v>0.83798006215620902</v>
      </c>
      <c r="DH238" s="53">
        <f t="shared" si="257"/>
        <v>0.86308784779502101</v>
      </c>
      <c r="DI238" s="53">
        <f t="shared" si="258"/>
        <v>0.88845755666544179</v>
      </c>
      <c r="DJ238" s="53">
        <f t="shared" si="259"/>
        <v>0.91409191418863278</v>
      </c>
      <c r="DK238" s="53">
        <f t="shared" si="260"/>
        <v>0.93999367581081872</v>
      </c>
      <c r="DL238" s="53">
        <f t="shared" si="261"/>
        <v>0.96616562731774702</v>
      </c>
      <c r="DM238" s="53">
        <f t="shared" si="262"/>
        <v>0.99261058515387446</v>
      </c>
      <c r="DN238" s="53">
        <f t="shared" si="263"/>
        <v>1.0193313967463093</v>
      </c>
      <c r="DO238" s="53">
        <f t="shared" si="264"/>
        <v>1.0463309408335242</v>
      </c>
    </row>
    <row r="239" spans="1:119" x14ac:dyDescent="0.25">
      <c r="A239" t="s">
        <v>22</v>
      </c>
      <c r="B239">
        <v>24</v>
      </c>
      <c r="C239" t="s">
        <v>13</v>
      </c>
      <c r="D239" t="s">
        <v>40</v>
      </c>
      <c r="E239" t="s">
        <v>48</v>
      </c>
      <c r="F239" t="s">
        <v>35</v>
      </c>
      <c r="G239" t="s">
        <v>49</v>
      </c>
      <c r="H239" t="s">
        <v>64</v>
      </c>
      <c r="I239" t="s">
        <v>40</v>
      </c>
      <c r="J239" t="s">
        <v>254</v>
      </c>
      <c r="K239" t="s">
        <v>253</v>
      </c>
      <c r="L239" s="54">
        <v>0</v>
      </c>
      <c r="M239" s="54">
        <v>0</v>
      </c>
      <c r="N239" s="54">
        <v>0</v>
      </c>
      <c r="O239" s="54">
        <v>0</v>
      </c>
      <c r="P239" s="54">
        <v>0</v>
      </c>
      <c r="Q239" s="54">
        <v>0</v>
      </c>
      <c r="R239" s="54">
        <v>0</v>
      </c>
      <c r="S239" s="54">
        <v>0</v>
      </c>
      <c r="T239" s="54">
        <v>0</v>
      </c>
      <c r="U239" s="54">
        <v>0</v>
      </c>
      <c r="V239" s="54">
        <v>0</v>
      </c>
      <c r="W239" s="54">
        <v>0</v>
      </c>
      <c r="X239" s="54">
        <v>0</v>
      </c>
      <c r="Y239" s="54">
        <v>0</v>
      </c>
      <c r="Z239" s="54">
        <v>0</v>
      </c>
      <c r="AA239" s="54">
        <v>0</v>
      </c>
      <c r="AB239" s="54">
        <v>0</v>
      </c>
      <c r="AC239" s="54">
        <v>0</v>
      </c>
      <c r="AD239" s="54">
        <v>0</v>
      </c>
      <c r="AE239" s="54">
        <v>0</v>
      </c>
      <c r="AF239" s="54">
        <v>0</v>
      </c>
      <c r="AG239" s="54">
        <v>0</v>
      </c>
      <c r="AH239" s="54">
        <v>0</v>
      </c>
      <c r="AI239" s="54">
        <v>0</v>
      </c>
      <c r="AJ239" s="54">
        <v>0</v>
      </c>
      <c r="AK239" s="54">
        <v>0</v>
      </c>
      <c r="AL239" s="54">
        <v>0</v>
      </c>
      <c r="AM239" s="54">
        <v>0</v>
      </c>
      <c r="AN239" s="54">
        <v>0</v>
      </c>
      <c r="AO239" s="54">
        <v>0</v>
      </c>
      <c r="AP239" s="54">
        <v>0</v>
      </c>
      <c r="AQ239" s="54">
        <v>0</v>
      </c>
      <c r="AR239" s="54">
        <v>0</v>
      </c>
      <c r="AS239" s="54">
        <v>0</v>
      </c>
      <c r="AT239" s="54">
        <v>0</v>
      </c>
      <c r="AU239" s="54">
        <v>0</v>
      </c>
      <c r="AV239" s="54">
        <v>0</v>
      </c>
      <c r="AW239" s="54">
        <v>0</v>
      </c>
      <c r="AX239" s="54">
        <v>0</v>
      </c>
      <c r="AY239" s="54">
        <v>0</v>
      </c>
      <c r="AZ239" s="54">
        <v>0</v>
      </c>
      <c r="BA239" s="54">
        <v>0</v>
      </c>
      <c r="BB239" s="54">
        <v>0</v>
      </c>
      <c r="BC239" s="54">
        <v>0</v>
      </c>
      <c r="BD239" s="54">
        <v>0</v>
      </c>
      <c r="BE239" s="54">
        <v>0</v>
      </c>
      <c r="BF239" s="54">
        <v>0</v>
      </c>
      <c r="BG239" s="54">
        <v>0</v>
      </c>
      <c r="BH239" s="54">
        <v>0</v>
      </c>
      <c r="BI239" s="54">
        <v>0</v>
      </c>
      <c r="BJ239" s="54">
        <v>0</v>
      </c>
      <c r="BK239" s="54">
        <v>0</v>
      </c>
      <c r="BL239" s="54">
        <v>0</v>
      </c>
      <c r="BM239" s="54">
        <v>0</v>
      </c>
      <c r="BO239" s="53">
        <f t="shared" si="212"/>
        <v>0</v>
      </c>
      <c r="BP239" s="53">
        <f t="shared" si="213"/>
        <v>0</v>
      </c>
      <c r="BQ239" s="53">
        <f t="shared" si="214"/>
        <v>0</v>
      </c>
      <c r="BR239" s="53">
        <f t="shared" si="215"/>
        <v>0</v>
      </c>
      <c r="BS239" s="53">
        <f t="shared" si="216"/>
        <v>0</v>
      </c>
      <c r="BT239" s="53">
        <f t="shared" si="217"/>
        <v>0</v>
      </c>
      <c r="BU239" s="53">
        <f t="shared" si="218"/>
        <v>0</v>
      </c>
      <c r="BV239" s="53">
        <f t="shared" si="219"/>
        <v>0</v>
      </c>
      <c r="BW239" s="53">
        <f t="shared" si="220"/>
        <v>0</v>
      </c>
      <c r="BX239" s="53">
        <f t="shared" si="221"/>
        <v>0</v>
      </c>
      <c r="BY239" s="53">
        <f t="shared" si="222"/>
        <v>0</v>
      </c>
      <c r="BZ239" s="53">
        <f t="shared" si="223"/>
        <v>0</v>
      </c>
      <c r="CA239" s="53">
        <f t="shared" si="224"/>
        <v>0</v>
      </c>
      <c r="CB239" s="53">
        <f t="shared" si="225"/>
        <v>0</v>
      </c>
      <c r="CC239" s="53">
        <f t="shared" si="226"/>
        <v>0</v>
      </c>
      <c r="CD239" s="53">
        <f t="shared" si="227"/>
        <v>0</v>
      </c>
      <c r="CE239" s="53">
        <f t="shared" si="228"/>
        <v>0</v>
      </c>
      <c r="CF239" s="53">
        <f t="shared" si="229"/>
        <v>0</v>
      </c>
      <c r="CG239" s="53">
        <f t="shared" si="230"/>
        <v>0</v>
      </c>
      <c r="CH239" s="53">
        <f t="shared" si="231"/>
        <v>0</v>
      </c>
      <c r="CI239" s="53">
        <f t="shared" si="232"/>
        <v>0</v>
      </c>
      <c r="CJ239" s="53">
        <f t="shared" si="233"/>
        <v>0</v>
      </c>
      <c r="CK239" s="53">
        <f t="shared" si="234"/>
        <v>0</v>
      </c>
      <c r="CL239" s="53">
        <f t="shared" si="235"/>
        <v>0</v>
      </c>
      <c r="CM239" s="53">
        <f t="shared" si="236"/>
        <v>0</v>
      </c>
      <c r="CN239" s="53">
        <f t="shared" si="237"/>
        <v>0</v>
      </c>
      <c r="CO239" s="53">
        <f t="shared" si="238"/>
        <v>0</v>
      </c>
      <c r="CP239" s="53">
        <f t="shared" si="239"/>
        <v>0</v>
      </c>
      <c r="CQ239" s="53">
        <f t="shared" si="240"/>
        <v>0</v>
      </c>
      <c r="CR239" s="53">
        <f t="shared" si="241"/>
        <v>0</v>
      </c>
      <c r="CS239" s="53">
        <f t="shared" si="242"/>
        <v>0</v>
      </c>
      <c r="CT239" s="53">
        <f t="shared" si="243"/>
        <v>0</v>
      </c>
      <c r="CU239" s="53">
        <f t="shared" si="244"/>
        <v>0</v>
      </c>
      <c r="CV239" s="53">
        <f t="shared" si="245"/>
        <v>0</v>
      </c>
      <c r="CW239" s="53">
        <f t="shared" si="246"/>
        <v>0</v>
      </c>
      <c r="CX239" s="53">
        <f t="shared" si="247"/>
        <v>0</v>
      </c>
      <c r="CY239" s="53">
        <f t="shared" si="248"/>
        <v>0</v>
      </c>
      <c r="CZ239" s="53">
        <f t="shared" si="249"/>
        <v>0</v>
      </c>
      <c r="DA239" s="53">
        <f t="shared" si="250"/>
        <v>0</v>
      </c>
      <c r="DB239" s="53">
        <f t="shared" si="251"/>
        <v>0</v>
      </c>
      <c r="DC239" s="53">
        <f t="shared" si="252"/>
        <v>0</v>
      </c>
      <c r="DD239" s="53">
        <f t="shared" si="253"/>
        <v>0</v>
      </c>
      <c r="DE239" s="53">
        <f t="shared" si="254"/>
        <v>0</v>
      </c>
      <c r="DF239" s="53">
        <f t="shared" si="255"/>
        <v>0</v>
      </c>
      <c r="DG239" s="53">
        <f t="shared" si="256"/>
        <v>0</v>
      </c>
      <c r="DH239" s="53">
        <f t="shared" si="257"/>
        <v>0</v>
      </c>
      <c r="DI239" s="53">
        <f t="shared" si="258"/>
        <v>0</v>
      </c>
      <c r="DJ239" s="53">
        <f t="shared" si="259"/>
        <v>0</v>
      </c>
      <c r="DK239" s="53">
        <f t="shared" si="260"/>
        <v>0</v>
      </c>
      <c r="DL239" s="53">
        <f t="shared" si="261"/>
        <v>0</v>
      </c>
      <c r="DM239" s="53">
        <f t="shared" si="262"/>
        <v>0</v>
      </c>
      <c r="DN239" s="53">
        <f t="shared" si="263"/>
        <v>0</v>
      </c>
      <c r="DO239" s="53">
        <f t="shared" si="264"/>
        <v>0</v>
      </c>
    </row>
    <row r="240" spans="1:119" x14ac:dyDescent="0.25">
      <c r="A240" t="s">
        <v>22</v>
      </c>
      <c r="B240">
        <v>25</v>
      </c>
      <c r="C240" t="s">
        <v>13</v>
      </c>
      <c r="D240" t="s">
        <v>40</v>
      </c>
      <c r="E240" t="s">
        <v>50</v>
      </c>
      <c r="F240" t="s">
        <v>35</v>
      </c>
      <c r="G240" t="s">
        <v>49</v>
      </c>
      <c r="H240" t="s">
        <v>64</v>
      </c>
      <c r="I240" t="s">
        <v>40</v>
      </c>
      <c r="J240" t="s">
        <v>254</v>
      </c>
      <c r="K240" t="s">
        <v>253</v>
      </c>
      <c r="L240" s="54">
        <v>0</v>
      </c>
      <c r="M240" s="54">
        <v>0</v>
      </c>
      <c r="N240" s="54">
        <v>0</v>
      </c>
      <c r="O240" s="54">
        <v>0</v>
      </c>
      <c r="P240" s="54">
        <v>0</v>
      </c>
      <c r="Q240" s="54">
        <v>0</v>
      </c>
      <c r="R240" s="54">
        <v>0</v>
      </c>
      <c r="S240" s="54">
        <v>0</v>
      </c>
      <c r="T240" s="54">
        <v>0</v>
      </c>
      <c r="U240" s="54">
        <v>0</v>
      </c>
      <c r="V240" s="54">
        <v>0</v>
      </c>
      <c r="W240" s="54">
        <v>0</v>
      </c>
      <c r="X240" s="54">
        <v>0</v>
      </c>
      <c r="Y240" s="54">
        <v>0</v>
      </c>
      <c r="Z240" s="54">
        <v>0</v>
      </c>
      <c r="AA240" s="54">
        <v>0</v>
      </c>
      <c r="AB240" s="54">
        <v>0</v>
      </c>
      <c r="AC240" s="54">
        <v>0</v>
      </c>
      <c r="AD240" s="54">
        <v>0</v>
      </c>
      <c r="AE240" s="54">
        <v>0</v>
      </c>
      <c r="AF240" s="54">
        <v>0</v>
      </c>
      <c r="AG240" s="54">
        <v>0</v>
      </c>
      <c r="AH240" s="54">
        <v>0</v>
      </c>
      <c r="AI240" s="54">
        <v>0</v>
      </c>
      <c r="AJ240" s="54">
        <v>0</v>
      </c>
      <c r="AK240" s="54">
        <v>0</v>
      </c>
      <c r="AL240" s="54">
        <v>0</v>
      </c>
      <c r="AM240" s="54">
        <v>0</v>
      </c>
      <c r="AN240" s="54">
        <v>0</v>
      </c>
      <c r="AO240" s="54">
        <v>0</v>
      </c>
      <c r="AP240" s="54">
        <v>0</v>
      </c>
      <c r="AQ240" s="54">
        <v>0</v>
      </c>
      <c r="AR240" s="54">
        <v>0</v>
      </c>
      <c r="AS240" s="54">
        <v>0</v>
      </c>
      <c r="AT240" s="54">
        <v>0</v>
      </c>
      <c r="AU240" s="54">
        <v>0</v>
      </c>
      <c r="AV240" s="54">
        <v>0</v>
      </c>
      <c r="AW240" s="54">
        <v>0</v>
      </c>
      <c r="AX240" s="54">
        <v>0</v>
      </c>
      <c r="AY240" s="54">
        <v>0</v>
      </c>
      <c r="AZ240" s="54">
        <v>0</v>
      </c>
      <c r="BA240" s="54">
        <v>0</v>
      </c>
      <c r="BB240" s="54">
        <v>0</v>
      </c>
      <c r="BC240" s="54">
        <v>0</v>
      </c>
      <c r="BD240" s="54">
        <v>0</v>
      </c>
      <c r="BE240" s="54">
        <v>0</v>
      </c>
      <c r="BF240" s="54">
        <v>0</v>
      </c>
      <c r="BG240" s="54">
        <v>0</v>
      </c>
      <c r="BH240" s="54">
        <v>0</v>
      </c>
      <c r="BI240" s="54">
        <v>0</v>
      </c>
      <c r="BJ240" s="54">
        <v>0</v>
      </c>
      <c r="BK240" s="54">
        <v>0</v>
      </c>
      <c r="BL240" s="54">
        <v>0</v>
      </c>
      <c r="BM240" s="54">
        <v>0</v>
      </c>
      <c r="BO240" s="53">
        <f t="shared" si="212"/>
        <v>0</v>
      </c>
      <c r="BP240" s="53">
        <f t="shared" si="213"/>
        <v>0</v>
      </c>
      <c r="BQ240" s="53">
        <f t="shared" si="214"/>
        <v>0</v>
      </c>
      <c r="BR240" s="53">
        <f t="shared" si="215"/>
        <v>0</v>
      </c>
      <c r="BS240" s="53">
        <f t="shared" si="216"/>
        <v>0</v>
      </c>
      <c r="BT240" s="53">
        <f t="shared" si="217"/>
        <v>0</v>
      </c>
      <c r="BU240" s="53">
        <f t="shared" si="218"/>
        <v>0</v>
      </c>
      <c r="BV240" s="53">
        <f t="shared" si="219"/>
        <v>0</v>
      </c>
      <c r="BW240" s="53">
        <f t="shared" si="220"/>
        <v>0</v>
      </c>
      <c r="BX240" s="53">
        <f t="shared" si="221"/>
        <v>0</v>
      </c>
      <c r="BY240" s="53">
        <f t="shared" si="222"/>
        <v>0</v>
      </c>
      <c r="BZ240" s="53">
        <f t="shared" si="223"/>
        <v>0</v>
      </c>
      <c r="CA240" s="53">
        <f t="shared" si="224"/>
        <v>0</v>
      </c>
      <c r="CB240" s="53">
        <f t="shared" si="225"/>
        <v>0</v>
      </c>
      <c r="CC240" s="53">
        <f t="shared" si="226"/>
        <v>0</v>
      </c>
      <c r="CD240" s="53">
        <f t="shared" si="227"/>
        <v>0</v>
      </c>
      <c r="CE240" s="53">
        <f t="shared" si="228"/>
        <v>0</v>
      </c>
      <c r="CF240" s="53">
        <f t="shared" si="229"/>
        <v>0</v>
      </c>
      <c r="CG240" s="53">
        <f t="shared" si="230"/>
        <v>0</v>
      </c>
      <c r="CH240" s="53">
        <f t="shared" si="231"/>
        <v>0</v>
      </c>
      <c r="CI240" s="53">
        <f t="shared" si="232"/>
        <v>0</v>
      </c>
      <c r="CJ240" s="53">
        <f t="shared" si="233"/>
        <v>0</v>
      </c>
      <c r="CK240" s="53">
        <f t="shared" si="234"/>
        <v>0</v>
      </c>
      <c r="CL240" s="53">
        <f t="shared" si="235"/>
        <v>0</v>
      </c>
      <c r="CM240" s="53">
        <f t="shared" si="236"/>
        <v>0</v>
      </c>
      <c r="CN240" s="53">
        <f t="shared" si="237"/>
        <v>0</v>
      </c>
      <c r="CO240" s="53">
        <f t="shared" si="238"/>
        <v>0</v>
      </c>
      <c r="CP240" s="53">
        <f t="shared" si="239"/>
        <v>0</v>
      </c>
      <c r="CQ240" s="53">
        <f t="shared" si="240"/>
        <v>0</v>
      </c>
      <c r="CR240" s="53">
        <f t="shared" si="241"/>
        <v>0</v>
      </c>
      <c r="CS240" s="53">
        <f t="shared" si="242"/>
        <v>0</v>
      </c>
      <c r="CT240" s="53">
        <f t="shared" si="243"/>
        <v>0</v>
      </c>
      <c r="CU240" s="53">
        <f t="shared" si="244"/>
        <v>0</v>
      </c>
      <c r="CV240" s="53">
        <f t="shared" si="245"/>
        <v>0</v>
      </c>
      <c r="CW240" s="53">
        <f t="shared" si="246"/>
        <v>0</v>
      </c>
      <c r="CX240" s="53">
        <f t="shared" si="247"/>
        <v>0</v>
      </c>
      <c r="CY240" s="53">
        <f t="shared" si="248"/>
        <v>0</v>
      </c>
      <c r="CZ240" s="53">
        <f t="shared" si="249"/>
        <v>0</v>
      </c>
      <c r="DA240" s="53">
        <f t="shared" si="250"/>
        <v>0</v>
      </c>
      <c r="DB240" s="53">
        <f t="shared" si="251"/>
        <v>0</v>
      </c>
      <c r="DC240" s="53">
        <f t="shared" si="252"/>
        <v>0</v>
      </c>
      <c r="DD240" s="53">
        <f t="shared" si="253"/>
        <v>0</v>
      </c>
      <c r="DE240" s="53">
        <f t="shared" si="254"/>
        <v>0</v>
      </c>
      <c r="DF240" s="53">
        <f t="shared" si="255"/>
        <v>0</v>
      </c>
      <c r="DG240" s="53">
        <f t="shared" si="256"/>
        <v>0</v>
      </c>
      <c r="DH240" s="53">
        <f t="shared" si="257"/>
        <v>0</v>
      </c>
      <c r="DI240" s="53">
        <f t="shared" si="258"/>
        <v>0</v>
      </c>
      <c r="DJ240" s="53">
        <f t="shared" si="259"/>
        <v>0</v>
      </c>
      <c r="DK240" s="53">
        <f t="shared" si="260"/>
        <v>0</v>
      </c>
      <c r="DL240" s="53">
        <f t="shared" si="261"/>
        <v>0</v>
      </c>
      <c r="DM240" s="53">
        <f t="shared" si="262"/>
        <v>0</v>
      </c>
      <c r="DN240" s="53">
        <f t="shared" si="263"/>
        <v>0</v>
      </c>
      <c r="DO240" s="53">
        <f t="shared" si="264"/>
        <v>0</v>
      </c>
    </row>
    <row r="241" spans="1:119" x14ac:dyDescent="0.25">
      <c r="A241" t="s">
        <v>22</v>
      </c>
      <c r="B241">
        <v>26</v>
      </c>
      <c r="C241" t="s">
        <v>13</v>
      </c>
      <c r="D241" t="s">
        <v>40</v>
      </c>
      <c r="E241" t="s">
        <v>52</v>
      </c>
      <c r="F241" t="s">
        <v>53</v>
      </c>
      <c r="G241" t="s">
        <v>49</v>
      </c>
      <c r="H241" t="s">
        <v>64</v>
      </c>
      <c r="I241" t="s">
        <v>40</v>
      </c>
      <c r="J241" t="s">
        <v>254</v>
      </c>
      <c r="K241" t="s">
        <v>253</v>
      </c>
      <c r="L241" s="54">
        <v>20678.698519195405</v>
      </c>
      <c r="M241" s="54">
        <v>33280.441175064996</v>
      </c>
      <c r="N241" s="54">
        <v>33785.77951311077</v>
      </c>
      <c r="O241" s="54">
        <v>34756.282848520867</v>
      </c>
      <c r="P241" s="54">
        <v>32807.464731359127</v>
      </c>
      <c r="Q241" s="54">
        <v>32324.005266397064</v>
      </c>
      <c r="R241" s="54">
        <v>31927.277354300611</v>
      </c>
      <c r="S241" s="54">
        <v>32128.302893207034</v>
      </c>
      <c r="T241" s="54">
        <v>32311.715725793871</v>
      </c>
      <c r="U241" s="54">
        <v>32477.277569251117</v>
      </c>
      <c r="V241" s="54">
        <v>32585.340802361523</v>
      </c>
      <c r="W241" s="54">
        <v>32641.928504296171</v>
      </c>
      <c r="X241" s="54">
        <v>32681.203806030371</v>
      </c>
      <c r="Y241" s="54">
        <v>32755.769759973147</v>
      </c>
      <c r="Z241" s="54">
        <v>32824.952663030046</v>
      </c>
      <c r="AA241" s="54">
        <v>32890.943380936478</v>
      </c>
      <c r="AB241" s="54">
        <v>32933.98151410577</v>
      </c>
      <c r="AC241" s="54">
        <v>32871.936820662195</v>
      </c>
      <c r="AD241" s="54">
        <v>32717.375329397088</v>
      </c>
      <c r="AE241" s="54">
        <v>32500.282035587308</v>
      </c>
      <c r="AF241" s="54">
        <v>32238.567595737062</v>
      </c>
      <c r="AG241" s="54">
        <v>31949.603055582382</v>
      </c>
      <c r="AH241" s="54">
        <v>31625.325310946595</v>
      </c>
      <c r="AI241" s="54">
        <v>31276.491731701768</v>
      </c>
      <c r="AJ241" s="54">
        <v>30921.264760693666</v>
      </c>
      <c r="AK241" s="54">
        <v>30493.013196865835</v>
      </c>
      <c r="AL241" s="54">
        <v>30099.036182800926</v>
      </c>
      <c r="AM241" s="54">
        <v>29651.742071577428</v>
      </c>
      <c r="AN241" s="54">
        <v>29209.006534191605</v>
      </c>
      <c r="AO241" s="54">
        <v>28766.602916107597</v>
      </c>
      <c r="AP241" s="54">
        <v>28316.865244033779</v>
      </c>
      <c r="AQ241" s="54">
        <v>27857.413025135862</v>
      </c>
      <c r="AR241" s="54">
        <v>27399.842622822795</v>
      </c>
      <c r="AS241" s="54">
        <v>26936.817471939288</v>
      </c>
      <c r="AT241" s="54">
        <v>26499.682551211194</v>
      </c>
      <c r="AU241" s="54">
        <v>26068.268640668695</v>
      </c>
      <c r="AV241" s="54">
        <v>25642.551036656263</v>
      </c>
      <c r="AW241" s="54">
        <v>25222.502899306772</v>
      </c>
      <c r="AX241" s="54">
        <v>24808.095370226561</v>
      </c>
      <c r="AY241" s="54">
        <v>24399.297685827136</v>
      </c>
      <c r="AZ241" s="54">
        <v>23996.077286435062</v>
      </c>
      <c r="BA241" s="54">
        <v>23598.399921308177</v>
      </c>
      <c r="BB241" s="54">
        <v>23206.229749683658</v>
      </c>
      <c r="BC241" s="54">
        <v>22819.529437980342</v>
      </c>
      <c r="BD241" s="54">
        <v>22438.260253274726</v>
      </c>
      <c r="BE241" s="54">
        <v>22062.382153167368</v>
      </c>
      <c r="BF241" s="54">
        <v>21691.853872153381</v>
      </c>
      <c r="BG241" s="54">
        <v>21326.633004607818</v>
      </c>
      <c r="BH241" s="54">
        <v>20966.676084494135</v>
      </c>
      <c r="BI241" s="54">
        <v>20611.938661900902</v>
      </c>
      <c r="BJ241" s="54">
        <v>20262.375376509386</v>
      </c>
      <c r="BK241" s="54">
        <v>19917.940028091834</v>
      </c>
      <c r="BL241" s="54">
        <v>19578.585644137584</v>
      </c>
      <c r="BM241" s="54">
        <v>19244.264544701618</v>
      </c>
      <c r="BO241" s="53">
        <f t="shared" si="212"/>
        <v>0</v>
      </c>
      <c r="BP241" s="53">
        <f t="shared" si="213"/>
        <v>1.5184243964421862E-2</v>
      </c>
      <c r="BQ241" s="53">
        <f t="shared" si="214"/>
        <v>4.4345616264294785E-2</v>
      </c>
      <c r="BR241" s="53">
        <f t="shared" si="215"/>
        <v>-1.4211844164501053E-2</v>
      </c>
      <c r="BS241" s="53">
        <f t="shared" si="216"/>
        <v>-2.8738678782435523E-2</v>
      </c>
      <c r="BT241" s="53">
        <f t="shared" si="217"/>
        <v>-4.0659431575631455E-2</v>
      </c>
      <c r="BU241" s="53">
        <f t="shared" si="218"/>
        <v>-3.4619080792750667E-2</v>
      </c>
      <c r="BV241" s="53">
        <f t="shared" si="219"/>
        <v>-2.910795094858698E-2</v>
      </c>
      <c r="BW241" s="53">
        <f t="shared" si="220"/>
        <v>-2.4133201888430489E-2</v>
      </c>
      <c r="BX241" s="53">
        <f t="shared" si="221"/>
        <v>-2.0886152591759188E-2</v>
      </c>
      <c r="BY241" s="53">
        <f t="shared" si="222"/>
        <v>-1.918582351147502E-2</v>
      </c>
      <c r="BZ241" s="53">
        <f t="shared" si="223"/>
        <v>-1.8005691868159368E-2</v>
      </c>
      <c r="CA241" s="53">
        <f t="shared" si="224"/>
        <v>-1.576515804979628E-2</v>
      </c>
      <c r="CB241" s="53">
        <f t="shared" si="225"/>
        <v>-1.3686372414324244E-2</v>
      </c>
      <c r="CC241" s="53">
        <f t="shared" si="226"/>
        <v>-1.1703504532275977E-2</v>
      </c>
      <c r="CD241" s="53">
        <f t="shared" si="227"/>
        <v>-1.0410308539383406E-2</v>
      </c>
      <c r="CE241" s="53">
        <f t="shared" si="228"/>
        <v>-1.227460754663523E-2</v>
      </c>
      <c r="CF241" s="53">
        <f t="shared" si="229"/>
        <v>-1.691882155966673E-2</v>
      </c>
      <c r="CG241" s="53">
        <f t="shared" si="230"/>
        <v>-2.3441971077661439E-2</v>
      </c>
      <c r="CH241" s="53">
        <f t="shared" si="231"/>
        <v>-3.1305882450517131E-2</v>
      </c>
      <c r="CI241" s="53">
        <f t="shared" si="232"/>
        <v>-3.998859607906069E-2</v>
      </c>
      <c r="CJ241" s="53">
        <f t="shared" si="233"/>
        <v>-4.9732389526088272E-2</v>
      </c>
      <c r="CK241" s="53">
        <f t="shared" si="234"/>
        <v>-6.0214028799133401E-2</v>
      </c>
      <c r="CL241" s="53">
        <f t="shared" si="235"/>
        <v>-7.0887774653027091E-2</v>
      </c>
      <c r="CM241" s="53">
        <f t="shared" si="236"/>
        <v>-8.3755740001656309E-2</v>
      </c>
      <c r="CN241" s="53">
        <f t="shared" si="237"/>
        <v>-9.5593834694946977E-2</v>
      </c>
      <c r="CO241" s="53">
        <f t="shared" si="238"/>
        <v>-0.10903398438739242</v>
      </c>
      <c r="CP241" s="53">
        <f t="shared" si="239"/>
        <v>-0.12233715951830193</v>
      </c>
      <c r="CQ241" s="53">
        <f t="shared" si="240"/>
        <v>-0.1356303612447104</v>
      </c>
      <c r="CR241" s="53">
        <f t="shared" si="241"/>
        <v>-0.14914393426821881</v>
      </c>
      <c r="CS241" s="53">
        <f t="shared" si="242"/>
        <v>-0.16294940687241488</v>
      </c>
      <c r="CT241" s="53">
        <f t="shared" si="243"/>
        <v>-0.17669833525669054</v>
      </c>
      <c r="CU241" s="53">
        <f t="shared" si="244"/>
        <v>-0.19061116617283902</v>
      </c>
      <c r="CV241" s="53">
        <f t="shared" si="245"/>
        <v>-0.20374605577447125</v>
      </c>
      <c r="CW241" s="53">
        <f t="shared" si="246"/>
        <v>-0.21670904230079557</v>
      </c>
      <c r="CX241" s="53">
        <f t="shared" si="247"/>
        <v>-0.22950086803931369</v>
      </c>
      <c r="CY241" s="53">
        <f t="shared" si="248"/>
        <v>-0.24212233946572637</v>
      </c>
      <c r="CZ241" s="53">
        <f t="shared" si="249"/>
        <v>-0.25457432370777122</v>
      </c>
      <c r="DA241" s="53">
        <f t="shared" si="250"/>
        <v>-0.26685774513986793</v>
      </c>
      <c r="DB241" s="53">
        <f t="shared" si="251"/>
        <v>-0.27897358210461887</v>
      </c>
      <c r="DC241" s="53">
        <f t="shared" si="252"/>
        <v>-0.29092286375731646</v>
      </c>
      <c r="DD241" s="53">
        <f t="shared" si="253"/>
        <v>-0.30270666702968263</v>
      </c>
      <c r="DE241" s="53">
        <f t="shared" si="254"/>
        <v>-0.31432611370916497</v>
      </c>
      <c r="DF241" s="53">
        <f t="shared" si="255"/>
        <v>-0.32578236763019996</v>
      </c>
      <c r="DG241" s="53">
        <f t="shared" si="256"/>
        <v>-0.33707663197393656</v>
      </c>
      <c r="DH241" s="53">
        <f t="shared" si="257"/>
        <v>-0.34821014667300254</v>
      </c>
      <c r="DI241" s="53">
        <f t="shared" si="258"/>
        <v>-0.35918418591798706</v>
      </c>
      <c r="DJ241" s="53">
        <f t="shared" si="259"/>
        <v>-0.37000005576238615</v>
      </c>
      <c r="DK241" s="53">
        <f t="shared" si="260"/>
        <v>-0.38065909182285207</v>
      </c>
      <c r="DL241" s="53">
        <f t="shared" si="261"/>
        <v>-0.3911626570716632</v>
      </c>
      <c r="DM241" s="53">
        <f t="shared" si="262"/>
        <v>-0.40151213971841415</v>
      </c>
      <c r="DN241" s="53">
        <f t="shared" si="263"/>
        <v>-0.41170895117800832</v>
      </c>
      <c r="DO241" s="53">
        <f t="shared" si="264"/>
        <v>-0.4217545241221089</v>
      </c>
    </row>
    <row r="242" spans="1:119" x14ac:dyDescent="0.25">
      <c r="A242" t="s">
        <v>22</v>
      </c>
      <c r="B242">
        <v>27</v>
      </c>
      <c r="C242" t="s">
        <v>13</v>
      </c>
      <c r="D242" t="s">
        <v>40</v>
      </c>
      <c r="E242" t="s">
        <v>54</v>
      </c>
      <c r="F242" t="s">
        <v>53</v>
      </c>
      <c r="G242" t="s">
        <v>49</v>
      </c>
      <c r="H242" t="s">
        <v>64</v>
      </c>
      <c r="I242" t="s">
        <v>40</v>
      </c>
      <c r="J242" t="s">
        <v>254</v>
      </c>
      <c r="K242" t="s">
        <v>253</v>
      </c>
      <c r="L242" s="54">
        <v>3096.0214992669053</v>
      </c>
      <c r="M242" s="54">
        <v>4982.7585274500098</v>
      </c>
      <c r="N242" s="54">
        <v>5058.4179485466129</v>
      </c>
      <c r="O242" s="54">
        <v>5203.7220250459495</v>
      </c>
      <c r="P242" s="54">
        <v>4911.9443397485502</v>
      </c>
      <c r="Q242" s="54">
        <v>4839.5606306791824</v>
      </c>
      <c r="R242" s="54">
        <v>4780.1623980452605</v>
      </c>
      <c r="S242" s="54">
        <v>4810.2600074174497</v>
      </c>
      <c r="T242" s="54">
        <v>4837.7206366443406</v>
      </c>
      <c r="U242" s="54">
        <v>4862.5086099457594</v>
      </c>
      <c r="V242" s="54">
        <v>4878.6878725177985</v>
      </c>
      <c r="W242" s="54">
        <v>4887.1602017420564</v>
      </c>
      <c r="X242" s="54">
        <v>4893.0405127513004</v>
      </c>
      <c r="Y242" s="54">
        <v>4904.2045517407896</v>
      </c>
      <c r="Z242" s="54">
        <v>4914.562638592678</v>
      </c>
      <c r="AA242" s="54">
        <v>4924.4427904407612</v>
      </c>
      <c r="AB242" s="54">
        <v>4930.8864738020102</v>
      </c>
      <c r="AC242" s="54">
        <v>4921.5971220259107</v>
      </c>
      <c r="AD242" s="54">
        <v>4898.4561250491752</v>
      </c>
      <c r="AE242" s="54">
        <v>4865.9528461625541</v>
      </c>
      <c r="AF242" s="54">
        <v>4826.7688747103475</v>
      </c>
      <c r="AG242" s="54">
        <v>4783.5050093363152</v>
      </c>
      <c r="AH242" s="54">
        <v>4734.9540394484275</v>
      </c>
      <c r="AI242" s="54">
        <v>4682.7265619790069</v>
      </c>
      <c r="AJ242" s="54">
        <v>4629.5418638056835</v>
      </c>
      <c r="AK242" s="54">
        <v>4565.4238997338698</v>
      </c>
      <c r="AL242" s="54">
        <v>4506.4375324521152</v>
      </c>
      <c r="AM242" s="54">
        <v>4439.468511961878</v>
      </c>
      <c r="AN242" s="54">
        <v>4373.1820026361784</v>
      </c>
      <c r="AO242" s="54">
        <v>4306.9451883768033</v>
      </c>
      <c r="AP242" s="54">
        <v>4239.6103171575978</v>
      </c>
      <c r="AQ242" s="54">
        <v>4170.8209808135625</v>
      </c>
      <c r="AR242" s="54">
        <v>4102.3133906635139</v>
      </c>
      <c r="AS242" s="54">
        <v>4032.9891137751047</v>
      </c>
      <c r="AT242" s="54">
        <v>3967.5411306054571</v>
      </c>
      <c r="AU242" s="54">
        <v>3902.9496989501949</v>
      </c>
      <c r="AV242" s="54">
        <v>3839.2111201699395</v>
      </c>
      <c r="AW242" s="54">
        <v>3776.3213757910148</v>
      </c>
      <c r="AX242" s="54">
        <v>3714.2761451252927</v>
      </c>
      <c r="AY242" s="54">
        <v>3653.0708222382514</v>
      </c>
      <c r="AZ242" s="54">
        <v>3592.7005322849441</v>
      </c>
      <c r="BA242" s="54">
        <v>3533.1601472330631</v>
      </c>
      <c r="BB242" s="54">
        <v>3474.4443009918878</v>
      </c>
      <c r="BC242" s="54">
        <v>3416.5474039654464</v>
      </c>
      <c r="BD242" s="54">
        <v>3359.463657047776</v>
      </c>
      <c r="BE242" s="54">
        <v>3303.1870650777482</v>
      </c>
      <c r="BF242" s="54">
        <v>3247.711449770487</v>
      </c>
      <c r="BG242" s="54">
        <v>3193.0304621419696</v>
      </c>
      <c r="BH242" s="54">
        <v>3139.1375944430001</v>
      </c>
      <c r="BI242" s="54">
        <v>3086.0261916183167</v>
      </c>
      <c r="BJ242" s="54">
        <v>3033.6894623061753</v>
      </c>
      <c r="BK242" s="54">
        <v>2982.1204893933814</v>
      </c>
      <c r="BL242" s="54">
        <v>2931.3122401402884</v>
      </c>
      <c r="BM242" s="54">
        <v>2881.2575758899502</v>
      </c>
      <c r="BO242" s="53">
        <f t="shared" si="212"/>
        <v>0</v>
      </c>
      <c r="BP242" s="53">
        <f t="shared" si="213"/>
        <v>1.518424396442164E-2</v>
      </c>
      <c r="BQ242" s="53">
        <f t="shared" si="214"/>
        <v>4.4345616264294563E-2</v>
      </c>
      <c r="BR242" s="53">
        <f t="shared" si="215"/>
        <v>-1.4211844164501275E-2</v>
      </c>
      <c r="BS242" s="53">
        <f t="shared" si="216"/>
        <v>-2.8738678782435523E-2</v>
      </c>
      <c r="BT242" s="53">
        <f t="shared" si="217"/>
        <v>-4.0659431575631788E-2</v>
      </c>
      <c r="BU242" s="53">
        <f t="shared" si="218"/>
        <v>-3.4619080792750778E-2</v>
      </c>
      <c r="BV242" s="53">
        <f t="shared" si="219"/>
        <v>-2.9107950948587091E-2</v>
      </c>
      <c r="BW242" s="53">
        <f t="shared" si="220"/>
        <v>-2.41332018884306E-2</v>
      </c>
      <c r="BX242" s="53">
        <f t="shared" si="221"/>
        <v>-2.088615259175941E-2</v>
      </c>
      <c r="BY242" s="53">
        <f t="shared" si="222"/>
        <v>-1.9185823511475131E-2</v>
      </c>
      <c r="BZ242" s="53">
        <f t="shared" si="223"/>
        <v>-1.800569186815959E-2</v>
      </c>
      <c r="CA242" s="53">
        <f t="shared" si="224"/>
        <v>-1.5765158049796391E-2</v>
      </c>
      <c r="CB242" s="53">
        <f t="shared" si="225"/>
        <v>-1.3686372414324466E-2</v>
      </c>
      <c r="CC242" s="53">
        <f t="shared" si="226"/>
        <v>-1.1703504532276088E-2</v>
      </c>
      <c r="CD242" s="53">
        <f t="shared" si="227"/>
        <v>-1.0410308539383628E-2</v>
      </c>
      <c r="CE242" s="53">
        <f t="shared" si="228"/>
        <v>-1.227460754663523E-2</v>
      </c>
      <c r="CF242" s="53">
        <f t="shared" si="229"/>
        <v>-1.691882155966673E-2</v>
      </c>
      <c r="CG242" s="53">
        <f t="shared" si="230"/>
        <v>-2.3441971077661772E-2</v>
      </c>
      <c r="CH242" s="53">
        <f t="shared" si="231"/>
        <v>-3.1305882450517242E-2</v>
      </c>
      <c r="CI242" s="53">
        <f t="shared" si="232"/>
        <v>-3.9988596079060912E-2</v>
      </c>
      <c r="CJ242" s="53">
        <f t="shared" si="233"/>
        <v>-4.9732389526088383E-2</v>
      </c>
      <c r="CK242" s="53">
        <f t="shared" si="234"/>
        <v>-6.0214028799133512E-2</v>
      </c>
      <c r="CL242" s="53">
        <f t="shared" si="235"/>
        <v>-7.0887774653027202E-2</v>
      </c>
      <c r="CM242" s="53">
        <f t="shared" si="236"/>
        <v>-8.3755740001656531E-2</v>
      </c>
      <c r="CN242" s="53">
        <f t="shared" si="237"/>
        <v>-9.55938346949472E-2</v>
      </c>
      <c r="CO242" s="53">
        <f t="shared" si="238"/>
        <v>-0.10903398438739265</v>
      </c>
      <c r="CP242" s="53">
        <f t="shared" si="239"/>
        <v>-0.12233715951830204</v>
      </c>
      <c r="CQ242" s="53">
        <f t="shared" si="240"/>
        <v>-0.13563036124471051</v>
      </c>
      <c r="CR242" s="53">
        <f t="shared" si="241"/>
        <v>-0.14914393426821904</v>
      </c>
      <c r="CS242" s="53">
        <f t="shared" si="242"/>
        <v>-0.16294940687241499</v>
      </c>
      <c r="CT242" s="53">
        <f t="shared" si="243"/>
        <v>-0.17669833525669065</v>
      </c>
      <c r="CU242" s="53">
        <f t="shared" si="244"/>
        <v>-0.19061116617283913</v>
      </c>
      <c r="CV242" s="53">
        <f t="shared" si="245"/>
        <v>-0.20374605577447136</v>
      </c>
      <c r="CW242" s="53">
        <f t="shared" si="246"/>
        <v>-0.21670904230079568</v>
      </c>
      <c r="CX242" s="53">
        <f t="shared" si="247"/>
        <v>-0.2295008680393138</v>
      </c>
      <c r="CY242" s="53">
        <f t="shared" si="248"/>
        <v>-0.24212233946572659</v>
      </c>
      <c r="CZ242" s="53">
        <f t="shared" si="249"/>
        <v>-0.25457432370777133</v>
      </c>
      <c r="DA242" s="53">
        <f t="shared" si="250"/>
        <v>-0.26685774513986793</v>
      </c>
      <c r="DB242" s="53">
        <f t="shared" si="251"/>
        <v>-0.27897358210461898</v>
      </c>
      <c r="DC242" s="53">
        <f t="shared" si="252"/>
        <v>-0.29092286375731657</v>
      </c>
      <c r="DD242" s="53">
        <f t="shared" si="253"/>
        <v>-0.30270666702968263</v>
      </c>
      <c r="DE242" s="53">
        <f t="shared" si="254"/>
        <v>-0.31432611370916497</v>
      </c>
      <c r="DF242" s="53">
        <f t="shared" si="255"/>
        <v>-0.32578236763020019</v>
      </c>
      <c r="DG242" s="53">
        <f t="shared" si="256"/>
        <v>-0.33707663197393667</v>
      </c>
      <c r="DH242" s="53">
        <f t="shared" si="257"/>
        <v>-0.34821014667300265</v>
      </c>
      <c r="DI242" s="53">
        <f t="shared" si="258"/>
        <v>-0.35918418591798718</v>
      </c>
      <c r="DJ242" s="53">
        <f t="shared" si="259"/>
        <v>-0.37000005576238637</v>
      </c>
      <c r="DK242" s="53">
        <f t="shared" si="260"/>
        <v>-0.38065909182285218</v>
      </c>
      <c r="DL242" s="53">
        <f t="shared" si="261"/>
        <v>-0.39116265707166331</v>
      </c>
      <c r="DM242" s="53">
        <f t="shared" si="262"/>
        <v>-0.40151213971841426</v>
      </c>
      <c r="DN242" s="53">
        <f t="shared" si="263"/>
        <v>-0.41170895117800843</v>
      </c>
      <c r="DO242" s="53">
        <f t="shared" si="264"/>
        <v>-0.42175452412210901</v>
      </c>
    </row>
    <row r="243" spans="1:119" x14ac:dyDescent="0.25">
      <c r="A243" t="s">
        <v>22</v>
      </c>
      <c r="B243">
        <v>28</v>
      </c>
      <c r="C243" t="s">
        <v>13</v>
      </c>
      <c r="D243" t="s">
        <v>40</v>
      </c>
      <c r="E243" t="s">
        <v>55</v>
      </c>
      <c r="F243" t="s">
        <v>53</v>
      </c>
      <c r="G243" t="s">
        <v>49</v>
      </c>
      <c r="H243" t="s">
        <v>64</v>
      </c>
      <c r="I243" t="s">
        <v>40</v>
      </c>
      <c r="J243" t="s">
        <v>254</v>
      </c>
      <c r="K243" t="s">
        <v>253</v>
      </c>
      <c r="L243" s="54">
        <v>27606.087411787466</v>
      </c>
      <c r="M243" s="54">
        <v>44429.429024696801</v>
      </c>
      <c r="N243" s="54">
        <v>45104.056314207759</v>
      </c>
      <c r="O243" s="54">
        <v>46399.67943506773</v>
      </c>
      <c r="P243" s="54">
        <v>43798.004903080051</v>
      </c>
      <c r="Q243" s="54">
        <v>43152.585935469026</v>
      </c>
      <c r="R243" s="54">
        <v>42622.953695322765</v>
      </c>
      <c r="S243" s="54">
        <v>42891.323031715037</v>
      </c>
      <c r="T243" s="54">
        <v>43136.179383972201</v>
      </c>
      <c r="U243" s="54">
        <v>43357.204644256097</v>
      </c>
      <c r="V243" s="54">
        <v>43501.46919052225</v>
      </c>
      <c r="W243" s="54">
        <v>43577.013840713364</v>
      </c>
      <c r="X243" s="54">
        <v>43629.446415799852</v>
      </c>
      <c r="Y243" s="54">
        <v>43728.992054060247</v>
      </c>
      <c r="Z243" s="54">
        <v>43821.351312909013</v>
      </c>
      <c r="AA243" s="54">
        <v>43909.449000739827</v>
      </c>
      <c r="AB243" s="54">
        <v>43966.904960321066</v>
      </c>
      <c r="AC243" s="54">
        <v>43884.075219897568</v>
      </c>
      <c r="AD243" s="54">
        <v>43677.735443030077</v>
      </c>
      <c r="AE243" s="54">
        <v>43387.915634502846</v>
      </c>
      <c r="AF243" s="54">
        <v>43038.526542306048</v>
      </c>
      <c r="AG243" s="54">
        <v>42652.758533404907</v>
      </c>
      <c r="AH243" s="54">
        <v>42219.847354018886</v>
      </c>
      <c r="AI243" s="54">
        <v>41754.154105874659</v>
      </c>
      <c r="AJ243" s="54">
        <v>41279.925672031437</v>
      </c>
      <c r="AK243" s="54">
        <v>40708.209318882255</v>
      </c>
      <c r="AL243" s="54">
        <v>40182.249530919056</v>
      </c>
      <c r="AM243" s="54">
        <v>39585.111354077249</v>
      </c>
      <c r="AN243" s="54">
        <v>38994.058878795397</v>
      </c>
      <c r="AO243" s="54">
        <v>38403.449516180954</v>
      </c>
      <c r="AP243" s="54">
        <v>37803.04918266293</v>
      </c>
      <c r="AQ243" s="54">
        <v>37189.679917442409</v>
      </c>
      <c r="AR243" s="54">
        <v>36578.822879627594</v>
      </c>
      <c r="AS243" s="54">
        <v>35960.683745905961</v>
      </c>
      <c r="AT243" s="54">
        <v>35377.108100603014</v>
      </c>
      <c r="AU243" s="54">
        <v>34801.170010783586</v>
      </c>
      <c r="AV243" s="54">
        <v>34232.83649703781</v>
      </c>
      <c r="AW243" s="54">
        <v>33672.071728110765</v>
      </c>
      <c r="AX243" s="54">
        <v>33118.837178012189</v>
      </c>
      <c r="AY243" s="54">
        <v>32573.091777314414</v>
      </c>
      <c r="AZ243" s="54">
        <v>32034.792058814211</v>
      </c>
      <c r="BA243" s="54">
        <v>31503.89229772957</v>
      </c>
      <c r="BB243" s="54">
        <v>30980.344646598991</v>
      </c>
      <c r="BC243" s="54">
        <v>30464.099265046683</v>
      </c>
      <c r="BD243" s="54">
        <v>29955.10444457315</v>
      </c>
      <c r="BE243" s="54">
        <v>29453.306728526943</v>
      </c>
      <c r="BF243" s="54">
        <v>28958.651027409371</v>
      </c>
      <c r="BG243" s="54">
        <v>28471.080729660098</v>
      </c>
      <c r="BH243" s="54">
        <v>27990.537808068006</v>
      </c>
      <c r="BI243" s="54">
        <v>27516.962921947852</v>
      </c>
      <c r="BJ243" s="54">
        <v>27050.295515219525</v>
      </c>
      <c r="BK243" s="54">
        <v>26590.473910523371</v>
      </c>
      <c r="BL243" s="54">
        <v>26137.435399501119</v>
      </c>
      <c r="BM243" s="54">
        <v>25691.116329368786</v>
      </c>
      <c r="BO243" s="53">
        <f t="shared" si="212"/>
        <v>0</v>
      </c>
      <c r="BP243" s="53">
        <f t="shared" si="213"/>
        <v>1.5184243964421862E-2</v>
      </c>
      <c r="BQ243" s="53">
        <f t="shared" si="214"/>
        <v>4.4345616264294785E-2</v>
      </c>
      <c r="BR243" s="53">
        <f t="shared" si="215"/>
        <v>-1.4211844164501053E-2</v>
      </c>
      <c r="BS243" s="53">
        <f t="shared" si="216"/>
        <v>-2.8738678782435412E-2</v>
      </c>
      <c r="BT243" s="53">
        <f t="shared" si="217"/>
        <v>-4.0659431575631455E-2</v>
      </c>
      <c r="BU243" s="53">
        <f t="shared" si="218"/>
        <v>-3.4619080792750778E-2</v>
      </c>
      <c r="BV243" s="53">
        <f t="shared" si="219"/>
        <v>-2.910795094858698E-2</v>
      </c>
      <c r="BW243" s="53">
        <f t="shared" si="220"/>
        <v>-2.41332018884306E-2</v>
      </c>
      <c r="BX243" s="53">
        <f t="shared" si="221"/>
        <v>-2.0886152591759188E-2</v>
      </c>
      <c r="BY243" s="53">
        <f t="shared" si="222"/>
        <v>-1.918582351147502E-2</v>
      </c>
      <c r="BZ243" s="53">
        <f t="shared" si="223"/>
        <v>-1.8005691868159368E-2</v>
      </c>
      <c r="CA243" s="53">
        <f t="shared" si="224"/>
        <v>-1.5765158049796391E-2</v>
      </c>
      <c r="CB243" s="53">
        <f t="shared" si="225"/>
        <v>-1.3686372414324244E-2</v>
      </c>
      <c r="CC243" s="53">
        <f t="shared" si="226"/>
        <v>-1.1703504532275977E-2</v>
      </c>
      <c r="CD243" s="53">
        <f t="shared" si="227"/>
        <v>-1.0410308539383517E-2</v>
      </c>
      <c r="CE243" s="53">
        <f t="shared" si="228"/>
        <v>-1.2274607546635119E-2</v>
      </c>
      <c r="CF243" s="53">
        <f t="shared" si="229"/>
        <v>-1.691882155966673E-2</v>
      </c>
      <c r="CG243" s="53">
        <f t="shared" si="230"/>
        <v>-2.3441971077661439E-2</v>
      </c>
      <c r="CH243" s="53">
        <f t="shared" si="231"/>
        <v>-3.1305882450517131E-2</v>
      </c>
      <c r="CI243" s="53">
        <f t="shared" si="232"/>
        <v>-3.998859607906069E-2</v>
      </c>
      <c r="CJ243" s="53">
        <f t="shared" si="233"/>
        <v>-4.9732389526088272E-2</v>
      </c>
      <c r="CK243" s="53">
        <f t="shared" si="234"/>
        <v>-6.021402879913329E-2</v>
      </c>
      <c r="CL243" s="53">
        <f t="shared" si="235"/>
        <v>-7.088777465302698E-2</v>
      </c>
      <c r="CM243" s="53">
        <f t="shared" si="236"/>
        <v>-8.3755740001656309E-2</v>
      </c>
      <c r="CN243" s="53">
        <f t="shared" si="237"/>
        <v>-9.5593834694946977E-2</v>
      </c>
      <c r="CO243" s="53">
        <f t="shared" si="238"/>
        <v>-0.10903398438739242</v>
      </c>
      <c r="CP243" s="53">
        <f t="shared" si="239"/>
        <v>-0.12233715951830193</v>
      </c>
      <c r="CQ243" s="53">
        <f t="shared" si="240"/>
        <v>-0.1356303612447104</v>
      </c>
      <c r="CR243" s="53">
        <f t="shared" si="241"/>
        <v>-0.14914393426821881</v>
      </c>
      <c r="CS243" s="53">
        <f t="shared" si="242"/>
        <v>-0.16294940687241477</v>
      </c>
      <c r="CT243" s="53">
        <f t="shared" si="243"/>
        <v>-0.17669833525669043</v>
      </c>
      <c r="CU243" s="53">
        <f t="shared" si="244"/>
        <v>-0.19061116617283902</v>
      </c>
      <c r="CV243" s="53">
        <f t="shared" si="245"/>
        <v>-0.20374605577447125</v>
      </c>
      <c r="CW243" s="53">
        <f t="shared" si="246"/>
        <v>-0.21670904230079557</v>
      </c>
      <c r="CX243" s="53">
        <f t="shared" si="247"/>
        <v>-0.22950086803931358</v>
      </c>
      <c r="CY243" s="53">
        <f t="shared" si="248"/>
        <v>-0.24212233946572637</v>
      </c>
      <c r="CZ243" s="53">
        <f t="shared" si="249"/>
        <v>-0.25457432370777133</v>
      </c>
      <c r="DA243" s="53">
        <f t="shared" si="250"/>
        <v>-0.26685774513986782</v>
      </c>
      <c r="DB243" s="53">
        <f t="shared" si="251"/>
        <v>-0.27897358210461887</v>
      </c>
      <c r="DC243" s="53">
        <f t="shared" si="252"/>
        <v>-0.29092286375731646</v>
      </c>
      <c r="DD243" s="53">
        <f t="shared" si="253"/>
        <v>-0.30270666702968263</v>
      </c>
      <c r="DE243" s="53">
        <f t="shared" si="254"/>
        <v>-0.31432611370916486</v>
      </c>
      <c r="DF243" s="53">
        <f t="shared" si="255"/>
        <v>-0.32578236763019996</v>
      </c>
      <c r="DG243" s="53">
        <f t="shared" si="256"/>
        <v>-0.33707663197393656</v>
      </c>
      <c r="DH243" s="53">
        <f t="shared" si="257"/>
        <v>-0.34821014667300254</v>
      </c>
      <c r="DI243" s="53">
        <f t="shared" si="258"/>
        <v>-0.35918418591798695</v>
      </c>
      <c r="DJ243" s="53">
        <f t="shared" si="259"/>
        <v>-0.37000005576238615</v>
      </c>
      <c r="DK243" s="53">
        <f t="shared" si="260"/>
        <v>-0.38065909182285207</v>
      </c>
      <c r="DL243" s="53">
        <f t="shared" si="261"/>
        <v>-0.3911626570716632</v>
      </c>
      <c r="DM243" s="53">
        <f t="shared" si="262"/>
        <v>-0.40151213971841426</v>
      </c>
      <c r="DN243" s="53">
        <f t="shared" si="263"/>
        <v>-0.41170895117800832</v>
      </c>
      <c r="DO243" s="53">
        <f t="shared" si="264"/>
        <v>-0.42175452412210901</v>
      </c>
    </row>
    <row r="244" spans="1:119" x14ac:dyDescent="0.25">
      <c r="A244" t="s">
        <v>22</v>
      </c>
      <c r="B244">
        <v>29</v>
      </c>
      <c r="C244" t="s">
        <v>13</v>
      </c>
      <c r="D244" t="s">
        <v>40</v>
      </c>
      <c r="E244" t="s">
        <v>52</v>
      </c>
      <c r="F244" t="s">
        <v>56</v>
      </c>
      <c r="G244" t="s">
        <v>49</v>
      </c>
      <c r="H244" t="s">
        <v>64</v>
      </c>
      <c r="I244" t="s">
        <v>40</v>
      </c>
      <c r="J244" t="s">
        <v>254</v>
      </c>
      <c r="K244" t="s">
        <v>253</v>
      </c>
      <c r="L244" s="54">
        <v>2297.6331687994893</v>
      </c>
      <c r="M244" s="54">
        <v>3697.8267972294443</v>
      </c>
      <c r="N244" s="54">
        <v>3753.9755014567522</v>
      </c>
      <c r="O244" s="54">
        <v>3861.8092053912073</v>
      </c>
      <c r="P244" s="54">
        <v>3645.2738590399031</v>
      </c>
      <c r="Q244" s="54">
        <v>3591.5561407107848</v>
      </c>
      <c r="R244" s="54">
        <v>3547.4752615889565</v>
      </c>
      <c r="S244" s="54">
        <v>3569.8114325785591</v>
      </c>
      <c r="T244" s="54">
        <v>3590.1906361993188</v>
      </c>
      <c r="U244" s="54">
        <v>3608.5863965834574</v>
      </c>
      <c r="V244" s="54">
        <v>3620.5934224846133</v>
      </c>
      <c r="W244" s="54">
        <v>3626.880944921797</v>
      </c>
      <c r="X244" s="54">
        <v>3631.2448673367076</v>
      </c>
      <c r="Y244" s="54">
        <v>3639.5299733303495</v>
      </c>
      <c r="Z244" s="54">
        <v>3647.2169625588936</v>
      </c>
      <c r="AA244" s="54">
        <v>3654.5492645484978</v>
      </c>
      <c r="AB244" s="54">
        <v>3659.3312793450855</v>
      </c>
      <c r="AC244" s="54">
        <v>3652.437424518022</v>
      </c>
      <c r="AD244" s="54">
        <v>3635.2639254885653</v>
      </c>
      <c r="AE244" s="54">
        <v>3611.1424483985897</v>
      </c>
      <c r="AF244" s="54">
        <v>3582.0630661930068</v>
      </c>
      <c r="AG244" s="54">
        <v>3549.9558950647092</v>
      </c>
      <c r="AH244" s="54">
        <v>3513.9250345496216</v>
      </c>
      <c r="AI244" s="54">
        <v>3475.1657479668629</v>
      </c>
      <c r="AJ244" s="54">
        <v>3435.6960845215181</v>
      </c>
      <c r="AK244" s="54">
        <v>3388.1125774295369</v>
      </c>
      <c r="AL244" s="54">
        <v>3344.3373536445474</v>
      </c>
      <c r="AM244" s="54">
        <v>3294.6380079530472</v>
      </c>
      <c r="AN244" s="54">
        <v>3245.445170465734</v>
      </c>
      <c r="AO244" s="54">
        <v>3196.2892129008437</v>
      </c>
      <c r="AP244" s="54">
        <v>3146.3183604481974</v>
      </c>
      <c r="AQ244" s="54">
        <v>3095.2681139039846</v>
      </c>
      <c r="AR244" s="54">
        <v>3044.4269580914215</v>
      </c>
      <c r="AS244" s="54">
        <v>2992.9797191043654</v>
      </c>
      <c r="AT244" s="54">
        <v>2944.409172356799</v>
      </c>
      <c r="AU244" s="54">
        <v>2896.474293407633</v>
      </c>
      <c r="AV244" s="54">
        <v>2849.1723374062512</v>
      </c>
      <c r="AW244" s="54">
        <v>2802.5003221451966</v>
      </c>
      <c r="AX244" s="54">
        <v>2756.4550411362843</v>
      </c>
      <c r="AY244" s="54">
        <v>2711.0330762030153</v>
      </c>
      <c r="AZ244" s="54">
        <v>2666.230809603896</v>
      </c>
      <c r="BA244" s="54">
        <v>2622.0444357009083</v>
      </c>
      <c r="BB244" s="54">
        <v>2578.4699721870729</v>
      </c>
      <c r="BC244" s="54">
        <v>2535.5032708867047</v>
      </c>
      <c r="BD244" s="54">
        <v>2493.1400281416363</v>
      </c>
      <c r="BE244" s="54">
        <v>2451.3757947963741</v>
      </c>
      <c r="BF244" s="54">
        <v>2410.2059857948198</v>
      </c>
      <c r="BG244" s="54">
        <v>2369.6258894008688</v>
      </c>
      <c r="BH244" s="54">
        <v>2329.6306760549037</v>
      </c>
      <c r="BI244" s="54">
        <v>2290.2154068778782</v>
      </c>
      <c r="BJ244" s="54">
        <v>2251.3750418343761</v>
      </c>
      <c r="BK244" s="54">
        <v>2213.1044475657595</v>
      </c>
      <c r="BL244" s="54">
        <v>2175.398404904176</v>
      </c>
      <c r="BM244" s="54">
        <v>2138.2516160779574</v>
      </c>
      <c r="BO244" s="53">
        <f t="shared" si="212"/>
        <v>0</v>
      </c>
      <c r="BP244" s="53">
        <f t="shared" si="213"/>
        <v>1.518424396442164E-2</v>
      </c>
      <c r="BQ244" s="53">
        <f t="shared" si="214"/>
        <v>4.4345616264294785E-2</v>
      </c>
      <c r="BR244" s="53">
        <f t="shared" si="215"/>
        <v>-1.4211844164501164E-2</v>
      </c>
      <c r="BS244" s="53">
        <f t="shared" si="216"/>
        <v>-2.8738678782435523E-2</v>
      </c>
      <c r="BT244" s="53">
        <f t="shared" si="217"/>
        <v>-4.0659431575631677E-2</v>
      </c>
      <c r="BU244" s="53">
        <f t="shared" si="218"/>
        <v>-3.4619080792750889E-2</v>
      </c>
      <c r="BV244" s="53">
        <f t="shared" si="219"/>
        <v>-2.9107950948587091E-2</v>
      </c>
      <c r="BW244" s="53">
        <f t="shared" si="220"/>
        <v>-2.41332018884306E-2</v>
      </c>
      <c r="BX244" s="53">
        <f t="shared" si="221"/>
        <v>-2.088615259175941E-2</v>
      </c>
      <c r="BY244" s="53">
        <f t="shared" si="222"/>
        <v>-1.9185823511475131E-2</v>
      </c>
      <c r="BZ244" s="53">
        <f t="shared" si="223"/>
        <v>-1.800569186815959E-2</v>
      </c>
      <c r="CA244" s="53">
        <f t="shared" si="224"/>
        <v>-1.5765158049796391E-2</v>
      </c>
      <c r="CB244" s="53">
        <f t="shared" si="225"/>
        <v>-1.3686372414324466E-2</v>
      </c>
      <c r="CC244" s="53">
        <f t="shared" si="226"/>
        <v>-1.1703504532275977E-2</v>
      </c>
      <c r="CD244" s="53">
        <f t="shared" si="227"/>
        <v>-1.0410308539383517E-2</v>
      </c>
      <c r="CE244" s="53">
        <f t="shared" si="228"/>
        <v>-1.2274607546635119E-2</v>
      </c>
      <c r="CF244" s="53">
        <f t="shared" si="229"/>
        <v>-1.691882155966673E-2</v>
      </c>
      <c r="CG244" s="53">
        <f t="shared" si="230"/>
        <v>-2.344197107766155E-2</v>
      </c>
      <c r="CH244" s="53">
        <f t="shared" si="231"/>
        <v>-3.1305882450517242E-2</v>
      </c>
      <c r="CI244" s="53">
        <f t="shared" si="232"/>
        <v>-3.998859607906069E-2</v>
      </c>
      <c r="CJ244" s="53">
        <f t="shared" si="233"/>
        <v>-4.9732389526088383E-2</v>
      </c>
      <c r="CK244" s="53">
        <f t="shared" si="234"/>
        <v>-6.0214028799133512E-2</v>
      </c>
      <c r="CL244" s="53">
        <f t="shared" si="235"/>
        <v>-7.0887774653027202E-2</v>
      </c>
      <c r="CM244" s="53">
        <f t="shared" si="236"/>
        <v>-8.375574000165642E-2</v>
      </c>
      <c r="CN244" s="53">
        <f t="shared" si="237"/>
        <v>-9.5593834694946977E-2</v>
      </c>
      <c r="CO244" s="53">
        <f t="shared" si="238"/>
        <v>-0.10903398438739254</v>
      </c>
      <c r="CP244" s="53">
        <f t="shared" si="239"/>
        <v>-0.12233715951830204</v>
      </c>
      <c r="CQ244" s="53">
        <f t="shared" si="240"/>
        <v>-0.13563036124471051</v>
      </c>
      <c r="CR244" s="53">
        <f t="shared" si="241"/>
        <v>-0.14914393426821893</v>
      </c>
      <c r="CS244" s="53">
        <f t="shared" si="242"/>
        <v>-0.16294940687241488</v>
      </c>
      <c r="CT244" s="53">
        <f t="shared" si="243"/>
        <v>-0.17669833525669065</v>
      </c>
      <c r="CU244" s="53">
        <f t="shared" si="244"/>
        <v>-0.19061116617283913</v>
      </c>
      <c r="CV244" s="53">
        <f t="shared" si="245"/>
        <v>-0.20374605577447136</v>
      </c>
      <c r="CW244" s="53">
        <f t="shared" si="246"/>
        <v>-0.21670904230079568</v>
      </c>
      <c r="CX244" s="53">
        <f t="shared" si="247"/>
        <v>-0.2295008680393138</v>
      </c>
      <c r="CY244" s="53">
        <f t="shared" si="248"/>
        <v>-0.24212233946572648</v>
      </c>
      <c r="CZ244" s="53">
        <f t="shared" si="249"/>
        <v>-0.25457432370777133</v>
      </c>
      <c r="DA244" s="53">
        <f t="shared" si="250"/>
        <v>-0.26685774513986793</v>
      </c>
      <c r="DB244" s="53">
        <f t="shared" si="251"/>
        <v>-0.27897358210461887</v>
      </c>
      <c r="DC244" s="53">
        <f t="shared" si="252"/>
        <v>-0.29092286375731657</v>
      </c>
      <c r="DD244" s="53">
        <f t="shared" si="253"/>
        <v>-0.30270666702968274</v>
      </c>
      <c r="DE244" s="53">
        <f t="shared" si="254"/>
        <v>-0.31432611370916497</v>
      </c>
      <c r="DF244" s="53">
        <f t="shared" si="255"/>
        <v>-0.32578236763020008</v>
      </c>
      <c r="DG244" s="53">
        <f t="shared" si="256"/>
        <v>-0.33707663197393667</v>
      </c>
      <c r="DH244" s="53">
        <f t="shared" si="257"/>
        <v>-0.34821014667300265</v>
      </c>
      <c r="DI244" s="53">
        <f t="shared" si="258"/>
        <v>-0.35918418591798706</v>
      </c>
      <c r="DJ244" s="53">
        <f t="shared" si="259"/>
        <v>-0.37000005576238626</v>
      </c>
      <c r="DK244" s="53">
        <f t="shared" si="260"/>
        <v>-0.38065909182285207</v>
      </c>
      <c r="DL244" s="53">
        <f t="shared" si="261"/>
        <v>-0.39116265707166331</v>
      </c>
      <c r="DM244" s="53">
        <f t="shared" si="262"/>
        <v>-0.40151213971841426</v>
      </c>
      <c r="DN244" s="53">
        <f t="shared" si="263"/>
        <v>-0.41170895117800832</v>
      </c>
      <c r="DO244" s="53">
        <f t="shared" si="264"/>
        <v>-0.42175452412210901</v>
      </c>
    </row>
    <row r="245" spans="1:119" x14ac:dyDescent="0.25">
      <c r="A245" t="s">
        <v>22</v>
      </c>
      <c r="B245">
        <v>30</v>
      </c>
      <c r="C245" t="s">
        <v>13</v>
      </c>
      <c r="D245" t="s">
        <v>40</v>
      </c>
      <c r="E245" t="s">
        <v>54</v>
      </c>
      <c r="F245" t="s">
        <v>56</v>
      </c>
      <c r="G245" t="s">
        <v>49</v>
      </c>
      <c r="H245" t="s">
        <v>64</v>
      </c>
      <c r="I245" t="s">
        <v>40</v>
      </c>
      <c r="J245" t="s">
        <v>254</v>
      </c>
      <c r="K245" t="s">
        <v>253</v>
      </c>
      <c r="L245" s="54">
        <v>299.13251200646431</v>
      </c>
      <c r="M245" s="54">
        <v>481.42594468116039</v>
      </c>
      <c r="N245" s="54">
        <v>488.73603367600134</v>
      </c>
      <c r="O245" s="54">
        <v>502.77507488366672</v>
      </c>
      <c r="P245" s="54">
        <v>474.58399417860397</v>
      </c>
      <c r="Q245" s="54">
        <v>467.59039909943795</v>
      </c>
      <c r="R245" s="54">
        <v>461.85143942466294</v>
      </c>
      <c r="S245" s="54">
        <v>464.7594210065169</v>
      </c>
      <c r="T245" s="54">
        <v>467.41262189800398</v>
      </c>
      <c r="U245" s="54">
        <v>469.80759516384154</v>
      </c>
      <c r="V245" s="54">
        <v>471.37080893891778</v>
      </c>
      <c r="W245" s="54">
        <v>472.18939147266246</v>
      </c>
      <c r="X245" s="54">
        <v>472.75753746389381</v>
      </c>
      <c r="Y245" s="54">
        <v>473.83618857398938</v>
      </c>
      <c r="Z245" s="54">
        <v>474.83696991233609</v>
      </c>
      <c r="AA245" s="54">
        <v>475.79157395562919</v>
      </c>
      <c r="AB245" s="54">
        <v>476.41415205816531</v>
      </c>
      <c r="AC245" s="54">
        <v>475.51663014743104</v>
      </c>
      <c r="AD245" s="54">
        <v>473.28078502890583</v>
      </c>
      <c r="AE245" s="54">
        <v>470.1403716099087</v>
      </c>
      <c r="AF245" s="54">
        <v>466.35448064834281</v>
      </c>
      <c r="AG245" s="54">
        <v>462.17439703732521</v>
      </c>
      <c r="AH245" s="54">
        <v>457.48348207231186</v>
      </c>
      <c r="AI245" s="54">
        <v>452.43734898347896</v>
      </c>
      <c r="AJ245" s="54">
        <v>447.29873080248154</v>
      </c>
      <c r="AK245" s="54">
        <v>441.10375842839329</v>
      </c>
      <c r="AL245" s="54">
        <v>435.40459250745084</v>
      </c>
      <c r="AM245" s="54">
        <v>428.93415574510908</v>
      </c>
      <c r="AN245" s="54">
        <v>422.52966209045206</v>
      </c>
      <c r="AO245" s="54">
        <v>416.12996989147859</v>
      </c>
      <c r="AP245" s="54">
        <v>409.62418523261823</v>
      </c>
      <c r="AQ245" s="54">
        <v>402.97787254237329</v>
      </c>
      <c r="AR245" s="54">
        <v>396.35878170661977</v>
      </c>
      <c r="AS245" s="54">
        <v>389.66078393962368</v>
      </c>
      <c r="AT245" s="54">
        <v>383.33730730487514</v>
      </c>
      <c r="AU245" s="54">
        <v>377.09658927055028</v>
      </c>
      <c r="AV245" s="54">
        <v>370.93827248018744</v>
      </c>
      <c r="AW245" s="54">
        <v>364.86196867546039</v>
      </c>
      <c r="AX245" s="54">
        <v>358.86726039857905</v>
      </c>
      <c r="AY245" s="54">
        <v>352.95370263171515</v>
      </c>
      <c r="AZ245" s="54">
        <v>347.12082437535696</v>
      </c>
      <c r="BA245" s="54">
        <v>341.36813016744577</v>
      </c>
      <c r="BB245" s="54">
        <v>335.69510154510994</v>
      </c>
      <c r="BC245" s="54">
        <v>330.10119845076781</v>
      </c>
      <c r="BD245" s="54">
        <v>324.58586058432621</v>
      </c>
      <c r="BE245" s="54">
        <v>319.14850870316411</v>
      </c>
      <c r="BF245" s="54">
        <v>313.78854587154467</v>
      </c>
      <c r="BG245" s="54">
        <v>308.50535866105992</v>
      </c>
      <c r="BH245" s="54">
        <v>303.29831830367158</v>
      </c>
      <c r="BI245" s="54">
        <v>298.16678179887123</v>
      </c>
      <c r="BJ245" s="54">
        <v>293.1100929764421</v>
      </c>
      <c r="BK245" s="54">
        <v>288.12758351626877</v>
      </c>
      <c r="BL245" s="54">
        <v>283.21857392659797</v>
      </c>
      <c r="BM245" s="54">
        <v>278.38237448212084</v>
      </c>
      <c r="BO245" s="53">
        <f t="shared" si="212"/>
        <v>0</v>
      </c>
      <c r="BP245" s="53">
        <f t="shared" si="213"/>
        <v>1.5184243964421862E-2</v>
      </c>
      <c r="BQ245" s="53">
        <f t="shared" si="214"/>
        <v>4.4345616264294785E-2</v>
      </c>
      <c r="BR245" s="53">
        <f t="shared" si="215"/>
        <v>-1.4211844164501164E-2</v>
      </c>
      <c r="BS245" s="53">
        <f t="shared" si="216"/>
        <v>-2.8738678782435523E-2</v>
      </c>
      <c r="BT245" s="53">
        <f t="shared" si="217"/>
        <v>-4.0659431575631566E-2</v>
      </c>
      <c r="BU245" s="53">
        <f t="shared" si="218"/>
        <v>-3.4619080792750889E-2</v>
      </c>
      <c r="BV245" s="53">
        <f t="shared" si="219"/>
        <v>-2.9107950948587091E-2</v>
      </c>
      <c r="BW245" s="53">
        <f t="shared" si="220"/>
        <v>-2.41332018884306E-2</v>
      </c>
      <c r="BX245" s="53">
        <f t="shared" si="221"/>
        <v>-2.0886152591759299E-2</v>
      </c>
      <c r="BY245" s="53">
        <f t="shared" si="222"/>
        <v>-1.9185823511475131E-2</v>
      </c>
      <c r="BZ245" s="53">
        <f t="shared" si="223"/>
        <v>-1.8005691868159479E-2</v>
      </c>
      <c r="CA245" s="53">
        <f t="shared" si="224"/>
        <v>-1.5765158049796391E-2</v>
      </c>
      <c r="CB245" s="53">
        <f t="shared" si="225"/>
        <v>-1.3686372414324355E-2</v>
      </c>
      <c r="CC245" s="53">
        <f t="shared" si="226"/>
        <v>-1.1703504532275977E-2</v>
      </c>
      <c r="CD245" s="53">
        <f t="shared" si="227"/>
        <v>-1.0410308539383517E-2</v>
      </c>
      <c r="CE245" s="53">
        <f t="shared" si="228"/>
        <v>-1.227460754663523E-2</v>
      </c>
      <c r="CF245" s="53">
        <f t="shared" si="229"/>
        <v>-1.691882155966673E-2</v>
      </c>
      <c r="CG245" s="53">
        <f t="shared" si="230"/>
        <v>-2.3441971077661661E-2</v>
      </c>
      <c r="CH245" s="53">
        <f t="shared" si="231"/>
        <v>-3.1305882450517131E-2</v>
      </c>
      <c r="CI245" s="53">
        <f t="shared" si="232"/>
        <v>-3.9988596079060801E-2</v>
      </c>
      <c r="CJ245" s="53">
        <f t="shared" si="233"/>
        <v>-4.9732389526088383E-2</v>
      </c>
      <c r="CK245" s="53">
        <f t="shared" si="234"/>
        <v>-6.0214028799133512E-2</v>
      </c>
      <c r="CL245" s="53">
        <f t="shared" si="235"/>
        <v>-7.0887774653027202E-2</v>
      </c>
      <c r="CM245" s="53">
        <f t="shared" si="236"/>
        <v>-8.375574000165642E-2</v>
      </c>
      <c r="CN245" s="53">
        <f t="shared" si="237"/>
        <v>-9.5593834694946977E-2</v>
      </c>
      <c r="CO245" s="53">
        <f t="shared" si="238"/>
        <v>-0.10903398438739242</v>
      </c>
      <c r="CP245" s="53">
        <f t="shared" si="239"/>
        <v>-0.12233715951830193</v>
      </c>
      <c r="CQ245" s="53">
        <f t="shared" si="240"/>
        <v>-0.13563036124471051</v>
      </c>
      <c r="CR245" s="53">
        <f t="shared" si="241"/>
        <v>-0.14914393426821881</v>
      </c>
      <c r="CS245" s="53">
        <f t="shared" si="242"/>
        <v>-0.16294940687241488</v>
      </c>
      <c r="CT245" s="53">
        <f t="shared" si="243"/>
        <v>-0.17669833525669054</v>
      </c>
      <c r="CU245" s="53">
        <f t="shared" si="244"/>
        <v>-0.19061116617283913</v>
      </c>
      <c r="CV245" s="53">
        <f t="shared" si="245"/>
        <v>-0.20374605577447136</v>
      </c>
      <c r="CW245" s="53">
        <f t="shared" si="246"/>
        <v>-0.21670904230079568</v>
      </c>
      <c r="CX245" s="53">
        <f t="shared" si="247"/>
        <v>-0.2295008680393138</v>
      </c>
      <c r="CY245" s="53">
        <f t="shared" si="248"/>
        <v>-0.24212233946572659</v>
      </c>
      <c r="CZ245" s="53">
        <f t="shared" si="249"/>
        <v>-0.25457432370777133</v>
      </c>
      <c r="DA245" s="53">
        <f t="shared" si="250"/>
        <v>-0.26685774513986793</v>
      </c>
      <c r="DB245" s="53">
        <f t="shared" si="251"/>
        <v>-0.27897358210461898</v>
      </c>
      <c r="DC245" s="53">
        <f t="shared" si="252"/>
        <v>-0.29092286375731646</v>
      </c>
      <c r="DD245" s="53">
        <f t="shared" si="253"/>
        <v>-0.30270666702968263</v>
      </c>
      <c r="DE245" s="53">
        <f t="shared" si="254"/>
        <v>-0.31432611370916497</v>
      </c>
      <c r="DF245" s="53">
        <f t="shared" si="255"/>
        <v>-0.32578236763020008</v>
      </c>
      <c r="DG245" s="53">
        <f t="shared" si="256"/>
        <v>-0.33707663197393667</v>
      </c>
      <c r="DH245" s="53">
        <f t="shared" si="257"/>
        <v>-0.34821014667300265</v>
      </c>
      <c r="DI245" s="53">
        <f t="shared" si="258"/>
        <v>-0.35918418591798706</v>
      </c>
      <c r="DJ245" s="53">
        <f t="shared" si="259"/>
        <v>-0.37000005576238626</v>
      </c>
      <c r="DK245" s="53">
        <f t="shared" si="260"/>
        <v>-0.38065909182285218</v>
      </c>
      <c r="DL245" s="53">
        <f t="shared" si="261"/>
        <v>-0.39116265707166331</v>
      </c>
      <c r="DM245" s="53">
        <f t="shared" si="262"/>
        <v>-0.40151213971841415</v>
      </c>
      <c r="DN245" s="53">
        <f t="shared" si="263"/>
        <v>-0.41170895117800832</v>
      </c>
      <c r="DO245" s="53">
        <f t="shared" si="264"/>
        <v>-0.42175452412210901</v>
      </c>
    </row>
    <row r="246" spans="1:119" x14ac:dyDescent="0.25">
      <c r="A246" t="s">
        <v>22</v>
      </c>
      <c r="B246">
        <v>31</v>
      </c>
      <c r="C246" t="s">
        <v>13</v>
      </c>
      <c r="D246" t="s">
        <v>40</v>
      </c>
      <c r="E246" t="s">
        <v>55</v>
      </c>
      <c r="F246" t="s">
        <v>56</v>
      </c>
      <c r="G246" t="s">
        <v>49</v>
      </c>
      <c r="H246" t="s">
        <v>64</v>
      </c>
      <c r="I246" t="s">
        <v>40</v>
      </c>
      <c r="J246" t="s">
        <v>254</v>
      </c>
      <c r="K246" t="s">
        <v>253</v>
      </c>
      <c r="L246" s="54">
        <v>3067.3430457541631</v>
      </c>
      <c r="M246" s="54">
        <v>4936.6032249663122</v>
      </c>
      <c r="N246" s="54">
        <v>5011.5618126897516</v>
      </c>
      <c r="O246" s="54">
        <v>5155.5199372297475</v>
      </c>
      <c r="P246" s="54">
        <v>4866.4449892311168</v>
      </c>
      <c r="Q246" s="54">
        <v>4794.7317706076701</v>
      </c>
      <c r="R246" s="54">
        <v>4735.8837439247518</v>
      </c>
      <c r="S246" s="54">
        <v>4765.7025590794492</v>
      </c>
      <c r="T246" s="54">
        <v>4792.9088204413556</v>
      </c>
      <c r="U246" s="54">
        <v>4817.4671826951226</v>
      </c>
      <c r="V246" s="54">
        <v>4833.496576724694</v>
      </c>
      <c r="W246" s="54">
        <v>4841.8904267459293</v>
      </c>
      <c r="X246" s="54">
        <v>4847.7162684222058</v>
      </c>
      <c r="Y246" s="54">
        <v>4858.7768948955836</v>
      </c>
      <c r="Z246" s="54">
        <v>4869.0390347676685</v>
      </c>
      <c r="AA246" s="54">
        <v>4878.8276667488699</v>
      </c>
      <c r="AB246" s="54">
        <v>4885.2116622578969</v>
      </c>
      <c r="AC246" s="54">
        <v>4876.0083577663963</v>
      </c>
      <c r="AD246" s="54">
        <v>4853.0817158922309</v>
      </c>
      <c r="AE246" s="54">
        <v>4820.8795149447606</v>
      </c>
      <c r="AF246" s="54">
        <v>4782.0585047006725</v>
      </c>
      <c r="AG246" s="54">
        <v>4739.1953926005453</v>
      </c>
      <c r="AH246" s="54">
        <v>4691.0941504465436</v>
      </c>
      <c r="AI246" s="54">
        <v>4639.3504562082953</v>
      </c>
      <c r="AJ246" s="54">
        <v>4586.6584080034927</v>
      </c>
      <c r="AK246" s="54">
        <v>4523.134368764695</v>
      </c>
      <c r="AL246" s="54">
        <v>4464.6943923243398</v>
      </c>
      <c r="AM246" s="54">
        <v>4398.3457060085839</v>
      </c>
      <c r="AN246" s="54">
        <v>4332.6732087550445</v>
      </c>
      <c r="AO246" s="54">
        <v>4267.0499462423286</v>
      </c>
      <c r="AP246" s="54">
        <v>4200.3387980736588</v>
      </c>
      <c r="AQ246" s="54">
        <v>4132.1866574936012</v>
      </c>
      <c r="AR246" s="54">
        <v>4064.3136532919548</v>
      </c>
      <c r="AS246" s="54">
        <v>3995.6315273228847</v>
      </c>
      <c r="AT246" s="54">
        <v>3930.7897889558903</v>
      </c>
      <c r="AU246" s="54">
        <v>3866.7966678648431</v>
      </c>
      <c r="AV246" s="54">
        <v>3803.6484996708677</v>
      </c>
      <c r="AW246" s="54">
        <v>3741.3413031234186</v>
      </c>
      <c r="AX246" s="54">
        <v>3679.87079755691</v>
      </c>
      <c r="AY246" s="54">
        <v>3619.2324197016019</v>
      </c>
      <c r="AZ246" s="54">
        <v>3559.4213398682459</v>
      </c>
      <c r="BA246" s="54">
        <v>3500.4324775255081</v>
      </c>
      <c r="BB246" s="54">
        <v>3442.2605162887771</v>
      </c>
      <c r="BC246" s="54">
        <v>3384.8999183385204</v>
      </c>
      <c r="BD246" s="54">
        <v>3328.3449382859058</v>
      </c>
      <c r="BE246" s="54">
        <v>3272.5896365029935</v>
      </c>
      <c r="BF246" s="54">
        <v>3217.6278919343745</v>
      </c>
      <c r="BG246" s="54">
        <v>3163.4534144066774</v>
      </c>
      <c r="BH246" s="54">
        <v>3110.0597564520008</v>
      </c>
      <c r="BI246" s="54">
        <v>3057.4403246608726</v>
      </c>
      <c r="BJ246" s="54">
        <v>3005.5883905799474</v>
      </c>
      <c r="BK246" s="54">
        <v>2954.4971011692637</v>
      </c>
      <c r="BL246" s="54">
        <v>2904.159488833458</v>
      </c>
      <c r="BM246" s="54">
        <v>2854.5684810409766</v>
      </c>
      <c r="BO246" s="53">
        <f t="shared" si="212"/>
        <v>0</v>
      </c>
      <c r="BP246" s="53">
        <f t="shared" si="213"/>
        <v>1.518424396442164E-2</v>
      </c>
      <c r="BQ246" s="53">
        <f t="shared" si="214"/>
        <v>4.4345616264294563E-2</v>
      </c>
      <c r="BR246" s="53">
        <f t="shared" si="215"/>
        <v>-1.4211844164501164E-2</v>
      </c>
      <c r="BS246" s="53">
        <f t="shared" si="216"/>
        <v>-2.8738678782435523E-2</v>
      </c>
      <c r="BT246" s="53">
        <f t="shared" si="217"/>
        <v>-4.0659431575631677E-2</v>
      </c>
      <c r="BU246" s="53">
        <f t="shared" si="218"/>
        <v>-3.4619080792750778E-2</v>
      </c>
      <c r="BV246" s="53">
        <f t="shared" si="219"/>
        <v>-2.9107950948587202E-2</v>
      </c>
      <c r="BW246" s="53">
        <f t="shared" si="220"/>
        <v>-2.41332018884306E-2</v>
      </c>
      <c r="BX246" s="53">
        <f t="shared" si="221"/>
        <v>-2.088615259175941E-2</v>
      </c>
      <c r="BY246" s="53">
        <f t="shared" si="222"/>
        <v>-1.9185823511475131E-2</v>
      </c>
      <c r="BZ246" s="53">
        <f t="shared" si="223"/>
        <v>-1.800569186815959E-2</v>
      </c>
      <c r="CA246" s="53">
        <f t="shared" si="224"/>
        <v>-1.5765158049796391E-2</v>
      </c>
      <c r="CB246" s="53">
        <f t="shared" si="225"/>
        <v>-1.3686372414324355E-2</v>
      </c>
      <c r="CC246" s="53">
        <f t="shared" si="226"/>
        <v>-1.1703504532276199E-2</v>
      </c>
      <c r="CD246" s="53">
        <f t="shared" si="227"/>
        <v>-1.0410308539383517E-2</v>
      </c>
      <c r="CE246" s="53">
        <f t="shared" si="228"/>
        <v>-1.2274607546635341E-2</v>
      </c>
      <c r="CF246" s="53">
        <f t="shared" si="229"/>
        <v>-1.6918821559666952E-2</v>
      </c>
      <c r="CG246" s="53">
        <f t="shared" si="230"/>
        <v>-2.3441971077661661E-2</v>
      </c>
      <c r="CH246" s="53">
        <f t="shared" si="231"/>
        <v>-3.1305882450517242E-2</v>
      </c>
      <c r="CI246" s="53">
        <f t="shared" si="232"/>
        <v>-3.9988596079060801E-2</v>
      </c>
      <c r="CJ246" s="53">
        <f t="shared" si="233"/>
        <v>-4.9732389526088383E-2</v>
      </c>
      <c r="CK246" s="53">
        <f t="shared" si="234"/>
        <v>-6.0214028799133512E-2</v>
      </c>
      <c r="CL246" s="53">
        <f t="shared" si="235"/>
        <v>-7.0887774653027202E-2</v>
      </c>
      <c r="CM246" s="53">
        <f t="shared" si="236"/>
        <v>-8.375574000165642E-2</v>
      </c>
      <c r="CN246" s="53">
        <f t="shared" si="237"/>
        <v>-9.5593834694947089E-2</v>
      </c>
      <c r="CO246" s="53">
        <f t="shared" si="238"/>
        <v>-0.10903398438739254</v>
      </c>
      <c r="CP246" s="53">
        <f t="shared" si="239"/>
        <v>-0.12233715951830193</v>
      </c>
      <c r="CQ246" s="53">
        <f t="shared" si="240"/>
        <v>-0.13563036124471051</v>
      </c>
      <c r="CR246" s="53">
        <f t="shared" si="241"/>
        <v>-0.14914393426821893</v>
      </c>
      <c r="CS246" s="53">
        <f t="shared" si="242"/>
        <v>-0.16294940687241488</v>
      </c>
      <c r="CT246" s="53">
        <f t="shared" si="243"/>
        <v>-0.17669833525669054</v>
      </c>
      <c r="CU246" s="53">
        <f t="shared" si="244"/>
        <v>-0.19061116617283913</v>
      </c>
      <c r="CV246" s="53">
        <f t="shared" si="245"/>
        <v>-0.20374605577447147</v>
      </c>
      <c r="CW246" s="53">
        <f t="shared" si="246"/>
        <v>-0.21670904230079568</v>
      </c>
      <c r="CX246" s="53">
        <f t="shared" si="247"/>
        <v>-0.2295008680393138</v>
      </c>
      <c r="CY246" s="53">
        <f t="shared" si="248"/>
        <v>-0.24212233946572648</v>
      </c>
      <c r="CZ246" s="53">
        <f t="shared" si="249"/>
        <v>-0.25457432370777144</v>
      </c>
      <c r="DA246" s="53">
        <f t="shared" si="250"/>
        <v>-0.26685774513986793</v>
      </c>
      <c r="DB246" s="53">
        <f t="shared" si="251"/>
        <v>-0.27897358210461898</v>
      </c>
      <c r="DC246" s="53">
        <f t="shared" si="252"/>
        <v>-0.29092286375731657</v>
      </c>
      <c r="DD246" s="53">
        <f t="shared" si="253"/>
        <v>-0.30270666702968263</v>
      </c>
      <c r="DE246" s="53">
        <f t="shared" si="254"/>
        <v>-0.31432611370916497</v>
      </c>
      <c r="DF246" s="53">
        <f t="shared" si="255"/>
        <v>-0.32578236763020008</v>
      </c>
      <c r="DG246" s="53">
        <f t="shared" si="256"/>
        <v>-0.33707663197393667</v>
      </c>
      <c r="DH246" s="53">
        <f t="shared" si="257"/>
        <v>-0.34821014667300265</v>
      </c>
      <c r="DI246" s="53">
        <f t="shared" si="258"/>
        <v>-0.35918418591798718</v>
      </c>
      <c r="DJ246" s="53">
        <f t="shared" si="259"/>
        <v>-0.37000005576238626</v>
      </c>
      <c r="DK246" s="53">
        <f t="shared" si="260"/>
        <v>-0.38065909182285218</v>
      </c>
      <c r="DL246" s="53">
        <f t="shared" si="261"/>
        <v>-0.39116265707166331</v>
      </c>
      <c r="DM246" s="53">
        <f t="shared" si="262"/>
        <v>-0.40151213971841426</v>
      </c>
      <c r="DN246" s="53">
        <f t="shared" si="263"/>
        <v>-0.41170895117800843</v>
      </c>
      <c r="DO246" s="53">
        <f t="shared" si="264"/>
        <v>-0.42175452412210901</v>
      </c>
    </row>
    <row r="247" spans="1:119" x14ac:dyDescent="0.25">
      <c r="A247" t="s">
        <v>22</v>
      </c>
      <c r="B247">
        <v>32</v>
      </c>
      <c r="C247" t="s">
        <v>57</v>
      </c>
      <c r="D247" t="s">
        <v>40</v>
      </c>
      <c r="E247" t="s">
        <v>58</v>
      </c>
      <c r="F247" t="s">
        <v>16</v>
      </c>
      <c r="G247" t="s">
        <v>17</v>
      </c>
      <c r="H247" t="s">
        <v>64</v>
      </c>
      <c r="I247" t="s">
        <v>40</v>
      </c>
      <c r="J247" t="s">
        <v>16</v>
      </c>
      <c r="K247" t="s">
        <v>253</v>
      </c>
      <c r="L247" s="54">
        <v>18421555.793042246</v>
      </c>
      <c r="M247" s="54">
        <v>16648364.569701858</v>
      </c>
      <c r="N247" s="54">
        <v>17190691.961600743</v>
      </c>
      <c r="O247" s="54">
        <v>15044770.306027718</v>
      </c>
      <c r="P247" s="54">
        <v>17888542.192371201</v>
      </c>
      <c r="Q247" s="54">
        <v>18358658.605147231</v>
      </c>
      <c r="R247" s="54">
        <v>18698199.594218951</v>
      </c>
      <c r="S247" s="54">
        <v>18940884.69754668</v>
      </c>
      <c r="T247" s="54">
        <v>18992911.971991986</v>
      </c>
      <c r="U247" s="54">
        <v>19123326.013167989</v>
      </c>
      <c r="V247" s="54">
        <v>19107479.066072892</v>
      </c>
      <c r="W247" s="54">
        <v>18960675.802164685</v>
      </c>
      <c r="X247" s="54">
        <v>18681128.534111526</v>
      </c>
      <c r="Y247" s="54">
        <v>18452770.523196388</v>
      </c>
      <c r="Z247" s="54">
        <v>18817738.299274445</v>
      </c>
      <c r="AA247" s="54">
        <v>19200139.813499048</v>
      </c>
      <c r="AB247" s="54">
        <v>19518006.718563799</v>
      </c>
      <c r="AC247" s="54">
        <v>19764082.465908986</v>
      </c>
      <c r="AD247" s="54">
        <v>19999416.855437461</v>
      </c>
      <c r="AE247" s="54">
        <v>20205892.943604864</v>
      </c>
      <c r="AF247" s="54">
        <v>20373322.04008323</v>
      </c>
      <c r="AG247" s="54">
        <v>20632648.206272632</v>
      </c>
      <c r="AH247" s="54">
        <v>20948806.178550065</v>
      </c>
      <c r="AI247" s="54">
        <v>21200668.845961165</v>
      </c>
      <c r="AJ247" s="54">
        <v>21396881.380278122</v>
      </c>
      <c r="AK247" s="54">
        <v>21526492.070704348</v>
      </c>
      <c r="AL247" s="54">
        <v>21807387.13165509</v>
      </c>
      <c r="AM247" s="54">
        <v>22151295.815978017</v>
      </c>
      <c r="AN247" s="54">
        <v>22386199.847021099</v>
      </c>
      <c r="AO247" s="54">
        <v>22550127.419881221</v>
      </c>
      <c r="AP247" s="54">
        <v>22720877.409895197</v>
      </c>
      <c r="AQ247" s="54">
        <v>22893660.71494386</v>
      </c>
      <c r="AR247" s="54">
        <v>23058329.894299693</v>
      </c>
      <c r="AS247" s="54">
        <v>23206596.054006029</v>
      </c>
      <c r="AT247" s="54">
        <v>23369922.196921062</v>
      </c>
      <c r="AU247" s="54">
        <v>23533013.626496799</v>
      </c>
      <c r="AV247" s="54">
        <v>23695877.21523251</v>
      </c>
      <c r="AW247" s="54">
        <v>23858519.775955644</v>
      </c>
      <c r="AX247" s="54">
        <v>24020948.062429227</v>
      </c>
      <c r="AY247" s="54">
        <v>24183168.76995327</v>
      </c>
      <c r="AZ247" s="54">
        <v>24345188.535960108</v>
      </c>
      <c r="BA247" s="54">
        <v>24507013.940603979</v>
      </c>
      <c r="BB247" s="54">
        <v>24668651.507344622</v>
      </c>
      <c r="BC247" s="54">
        <v>24830107.703525227</v>
      </c>
      <c r="BD247" s="54">
        <v>24991388.940944538</v>
      </c>
      <c r="BE247" s="54">
        <v>25152501.576423451</v>
      </c>
      <c r="BF247" s="54">
        <v>25313451.912365913</v>
      </c>
      <c r="BG247" s="54">
        <v>25474246.197314292</v>
      </c>
      <c r="BH247" s="54">
        <v>25634890.626499336</v>
      </c>
      <c r="BI247" s="54">
        <v>25795391.34238467</v>
      </c>
      <c r="BJ247" s="54">
        <v>25955754.435205944</v>
      </c>
      <c r="BK247" s="54">
        <v>26115985.943504676</v>
      </c>
      <c r="BL247" s="54">
        <v>26276091.854656894</v>
      </c>
      <c r="BM247" s="54">
        <v>26436078.105396502</v>
      </c>
      <c r="BO247" s="53">
        <f t="shared" si="212"/>
        <v>0</v>
      </c>
      <c r="BP247" s="53">
        <f t="shared" si="213"/>
        <v>3.2575415418632847E-2</v>
      </c>
      <c r="BQ247" s="53">
        <f t="shared" si="214"/>
        <v>-9.6321428868304637E-2</v>
      </c>
      <c r="BR247" s="53">
        <f t="shared" si="215"/>
        <v>7.4492459453123994E-2</v>
      </c>
      <c r="BS247" s="53">
        <f t="shared" si="216"/>
        <v>0.10273045308954343</v>
      </c>
      <c r="BT247" s="53">
        <f t="shared" si="217"/>
        <v>0.1231253085511812</v>
      </c>
      <c r="BU247" s="53">
        <f t="shared" si="218"/>
        <v>0.13770242225575413</v>
      </c>
      <c r="BV247" s="53">
        <f t="shared" si="219"/>
        <v>0.14082749044052889</v>
      </c>
      <c r="BW247" s="53">
        <f t="shared" si="220"/>
        <v>0.14866093501882349</v>
      </c>
      <c r="BX247" s="53">
        <f t="shared" si="221"/>
        <v>0.14770907292878155</v>
      </c>
      <c r="BY247" s="53">
        <f t="shared" si="222"/>
        <v>0.13889119395372762</v>
      </c>
      <c r="BZ247" s="53">
        <f t="shared" si="223"/>
        <v>0.12209991893792793</v>
      </c>
      <c r="CA247" s="53">
        <f t="shared" si="224"/>
        <v>0.10838337579285984</v>
      </c>
      <c r="CB247" s="53">
        <f t="shared" si="225"/>
        <v>0.13030551562527659</v>
      </c>
      <c r="CC247" s="53">
        <f t="shared" si="226"/>
        <v>0.15327482967553063</v>
      </c>
      <c r="CD247" s="53">
        <f t="shared" si="227"/>
        <v>0.17236781047457139</v>
      </c>
      <c r="CE247" s="53">
        <f t="shared" si="228"/>
        <v>0.18714858646700838</v>
      </c>
      <c r="CF247" s="53">
        <f t="shared" si="229"/>
        <v>0.20128417249068065</v>
      </c>
      <c r="CG247" s="53">
        <f t="shared" si="230"/>
        <v>0.21368635693966631</v>
      </c>
      <c r="CH247" s="53">
        <f t="shared" si="231"/>
        <v>0.22374314634846315</v>
      </c>
      <c r="CI247" s="53">
        <f t="shared" si="232"/>
        <v>0.23931982146893405</v>
      </c>
      <c r="CJ247" s="53">
        <f t="shared" si="233"/>
        <v>0.25831015357956089</v>
      </c>
      <c r="CK247" s="53">
        <f t="shared" si="234"/>
        <v>0.27343852648109279</v>
      </c>
      <c r="CL247" s="53">
        <f t="shared" si="235"/>
        <v>0.28522422071523046</v>
      </c>
      <c r="CM247" s="53">
        <f t="shared" si="236"/>
        <v>0.29300941125953783</v>
      </c>
      <c r="CN247" s="53">
        <f t="shared" si="237"/>
        <v>0.30988164274958696</v>
      </c>
      <c r="CO247" s="53">
        <f t="shared" si="238"/>
        <v>0.3305388480193947</v>
      </c>
      <c r="CP247" s="53">
        <f t="shared" si="239"/>
        <v>0.34464858414750554</v>
      </c>
      <c r="CQ247" s="53">
        <f t="shared" si="240"/>
        <v>0.354495051178775</v>
      </c>
      <c r="CR247" s="53">
        <f t="shared" si="241"/>
        <v>0.36475131324578425</v>
      </c>
      <c r="CS247" s="53">
        <f t="shared" si="242"/>
        <v>0.37512970833229686</v>
      </c>
      <c r="CT247" s="53">
        <f t="shared" si="243"/>
        <v>0.38502072066965942</v>
      </c>
      <c r="CU247" s="53">
        <f t="shared" si="244"/>
        <v>0.39392646988518076</v>
      </c>
      <c r="CV247" s="53">
        <f t="shared" si="245"/>
        <v>0.40373681144943685</v>
      </c>
      <c r="CW247" s="53">
        <f t="shared" si="246"/>
        <v>0.41353305473164759</v>
      </c>
      <c r="CX247" s="53">
        <f t="shared" si="247"/>
        <v>0.42331561253507921</v>
      </c>
      <c r="CY247" s="53">
        <f t="shared" si="248"/>
        <v>0.43308489407875261</v>
      </c>
      <c r="CZ247" s="53">
        <f t="shared" si="249"/>
        <v>0.44284130503392727</v>
      </c>
      <c r="DA247" s="53">
        <f t="shared" si="250"/>
        <v>0.45258524756022611</v>
      </c>
      <c r="DB247" s="53">
        <f t="shared" si="251"/>
        <v>0.46231712034139383</v>
      </c>
      <c r="DC247" s="53">
        <f t="shared" si="252"/>
        <v>0.47203731862071163</v>
      </c>
      <c r="DD247" s="53">
        <f t="shared" si="253"/>
        <v>0.48174623423605101</v>
      </c>
      <c r="DE247" s="53">
        <f t="shared" si="254"/>
        <v>0.49144425565458949</v>
      </c>
      <c r="DF247" s="53">
        <f t="shared" si="255"/>
        <v>0.50113176800717363</v>
      </c>
      <c r="DG247" s="53">
        <f t="shared" si="256"/>
        <v>0.51080915312235309</v>
      </c>
      <c r="DH247" s="53">
        <f t="shared" si="257"/>
        <v>0.52047678956007104</v>
      </c>
      <c r="DI247" s="53">
        <f t="shared" si="258"/>
        <v>0.53013505264502325</v>
      </c>
      <c r="DJ247" s="53">
        <f t="shared" si="259"/>
        <v>0.53978431449969211</v>
      </c>
      <c r="DK247" s="53">
        <f t="shared" si="260"/>
        <v>0.54942494407705178</v>
      </c>
      <c r="DL247" s="53">
        <f t="shared" si="261"/>
        <v>0.55905730719295299</v>
      </c>
      <c r="DM247" s="53">
        <f t="shared" si="262"/>
        <v>0.56868176655818914</v>
      </c>
      <c r="DN247" s="53">
        <f t="shared" si="263"/>
        <v>0.5782986818102489</v>
      </c>
      <c r="DO247" s="53">
        <f t="shared" si="264"/>
        <v>0.58790840954475354</v>
      </c>
    </row>
    <row r="248" spans="1:119" x14ac:dyDescent="0.25">
      <c r="A248" t="s">
        <v>22</v>
      </c>
      <c r="B248">
        <v>33</v>
      </c>
      <c r="C248" t="s">
        <v>57</v>
      </c>
      <c r="D248" t="s">
        <v>40</v>
      </c>
      <c r="E248" t="s">
        <v>58</v>
      </c>
      <c r="F248" t="s">
        <v>35</v>
      </c>
      <c r="G248" t="s">
        <v>17</v>
      </c>
      <c r="H248" t="s">
        <v>64</v>
      </c>
      <c r="I248" t="s">
        <v>40</v>
      </c>
      <c r="J248" t="s">
        <v>254</v>
      </c>
      <c r="K248" t="s">
        <v>253</v>
      </c>
      <c r="L248" s="54">
        <v>314499.18922873074</v>
      </c>
      <c r="M248" s="54">
        <v>288404.05712421611</v>
      </c>
      <c r="N248" s="54">
        <v>294268.41036590055</v>
      </c>
      <c r="O248" s="54">
        <v>283323.89065322193</v>
      </c>
      <c r="P248" s="54">
        <v>321982.74132240779</v>
      </c>
      <c r="Q248" s="54">
        <v>335806.90355654166</v>
      </c>
      <c r="R248" s="54">
        <v>346965.01134837896</v>
      </c>
      <c r="S248" s="54">
        <v>357763.49194347137</v>
      </c>
      <c r="T248" s="54">
        <v>365151.89436240285</v>
      </c>
      <c r="U248" s="54">
        <v>373154.93795929855</v>
      </c>
      <c r="V248" s="54">
        <v>381797.82683463761</v>
      </c>
      <c r="W248" s="54">
        <v>391180.77630717348</v>
      </c>
      <c r="X248" s="54">
        <v>400174.05245587346</v>
      </c>
      <c r="Y248" s="54">
        <v>409229.47101752862</v>
      </c>
      <c r="Z248" s="54">
        <v>417355.72435870866</v>
      </c>
      <c r="AA248" s="54">
        <v>426663.38271318219</v>
      </c>
      <c r="AB248" s="54">
        <v>435513.46217222314</v>
      </c>
      <c r="AC248" s="54">
        <v>444457.30042518885</v>
      </c>
      <c r="AD248" s="54">
        <v>452827.66227036837</v>
      </c>
      <c r="AE248" s="54">
        <v>460563.66858533112</v>
      </c>
      <c r="AF248" s="54">
        <v>466972.02080257324</v>
      </c>
      <c r="AG248" s="54">
        <v>473380.586807577</v>
      </c>
      <c r="AH248" s="54">
        <v>478707.9472713666</v>
      </c>
      <c r="AI248" s="54">
        <v>483748.79754499817</v>
      </c>
      <c r="AJ248" s="54">
        <v>490192.80857018451</v>
      </c>
      <c r="AK248" s="54">
        <v>496494.33337601228</v>
      </c>
      <c r="AL248" s="54">
        <v>502505.82053543255</v>
      </c>
      <c r="AM248" s="54">
        <v>507581.04312120902</v>
      </c>
      <c r="AN248" s="54">
        <v>513906.25961096922</v>
      </c>
      <c r="AO248" s="54">
        <v>521408.79956792766</v>
      </c>
      <c r="AP248" s="54">
        <v>528523.72172335745</v>
      </c>
      <c r="AQ248" s="54">
        <v>535179.07937565167</v>
      </c>
      <c r="AR248" s="54">
        <v>541751.70168742188</v>
      </c>
      <c r="AS248" s="54">
        <v>547747.13993604097</v>
      </c>
      <c r="AT248" s="54">
        <v>554675.4843559491</v>
      </c>
      <c r="AU248" s="54">
        <v>561658.42780871817</v>
      </c>
      <c r="AV248" s="54">
        <v>568696.49735672458</v>
      </c>
      <c r="AW248" s="54">
        <v>575790.22446460836</v>
      </c>
      <c r="AX248" s="54">
        <v>582940.14503702894</v>
      </c>
      <c r="AY248" s="54">
        <v>590146.79945672571</v>
      </c>
      <c r="AZ248" s="54">
        <v>597410.73262288736</v>
      </c>
      <c r="BA248" s="54">
        <v>604732.4939898334</v>
      </c>
      <c r="BB248" s="54">
        <v>612112.63760600728</v>
      </c>
      <c r="BC248" s="54">
        <v>619551.72215328796</v>
      </c>
      <c r="BD248" s="54">
        <v>627050.31098661991</v>
      </c>
      <c r="BE248" s="54">
        <v>634608.97217396297</v>
      </c>
      <c r="BF248" s="54">
        <v>642228.27853656944</v>
      </c>
      <c r="BG248" s="54">
        <v>649908.80768958596</v>
      </c>
      <c r="BH248" s="54">
        <v>657651.14208298631</v>
      </c>
      <c r="BI248" s="54">
        <v>665455.86904283671</v>
      </c>
      <c r="BJ248" s="54">
        <v>673323.5808128966</v>
      </c>
      <c r="BK248" s="54">
        <v>681254.87459655653</v>
      </c>
      <c r="BL248" s="54">
        <v>689250.35259911907</v>
      </c>
      <c r="BM248" s="54">
        <v>697310.62207042286</v>
      </c>
      <c r="BO248" s="53">
        <f t="shared" si="212"/>
        <v>0</v>
      </c>
      <c r="BP248" s="53">
        <f t="shared" si="213"/>
        <v>2.0333809795049618E-2</v>
      </c>
      <c r="BQ248" s="53">
        <f t="shared" si="214"/>
        <v>-1.7614753834084063E-2</v>
      </c>
      <c r="BR248" s="53">
        <f t="shared" si="215"/>
        <v>0.11642930592938683</v>
      </c>
      <c r="BS248" s="53">
        <f t="shared" si="216"/>
        <v>0.1643626199471564</v>
      </c>
      <c r="BT248" s="53">
        <f t="shared" si="217"/>
        <v>0.20305176982631878</v>
      </c>
      <c r="BU248" s="53">
        <f t="shared" si="218"/>
        <v>0.24049396361085873</v>
      </c>
      <c r="BV248" s="53">
        <f t="shared" si="219"/>
        <v>0.26611219690689492</v>
      </c>
      <c r="BW248" s="53">
        <f t="shared" si="220"/>
        <v>0.29386161096402352</v>
      </c>
      <c r="BX248" s="53">
        <f t="shared" si="221"/>
        <v>0.32382959741165029</v>
      </c>
      <c r="BY248" s="53">
        <f t="shared" si="222"/>
        <v>0.35636363859712028</v>
      </c>
      <c r="BZ248" s="53">
        <f t="shared" si="223"/>
        <v>0.3875465430207794</v>
      </c>
      <c r="CA248" s="53">
        <f t="shared" si="224"/>
        <v>0.41894491741242312</v>
      </c>
      <c r="CB248" s="53">
        <f t="shared" si="225"/>
        <v>0.44712154371307222</v>
      </c>
      <c r="CC248" s="53">
        <f t="shared" si="226"/>
        <v>0.47939452366794399</v>
      </c>
      <c r="CD248" s="53">
        <f t="shared" si="227"/>
        <v>0.51008091396109156</v>
      </c>
      <c r="CE248" s="53">
        <f t="shared" si="228"/>
        <v>0.54109239952113564</v>
      </c>
      <c r="CF248" s="53">
        <f t="shared" si="229"/>
        <v>0.5701154372989099</v>
      </c>
      <c r="CG248" s="53">
        <f t="shared" si="230"/>
        <v>0.59693893760643446</v>
      </c>
      <c r="CH248" s="53">
        <f t="shared" si="231"/>
        <v>0.6191589863850202</v>
      </c>
      <c r="CI248" s="53">
        <f t="shared" si="232"/>
        <v>0.64137977644222666</v>
      </c>
      <c r="CJ248" s="53">
        <f t="shared" si="233"/>
        <v>0.65985164024646958</v>
      </c>
      <c r="CK248" s="53">
        <f t="shared" si="234"/>
        <v>0.67733007076473539</v>
      </c>
      <c r="CL248" s="53">
        <f t="shared" si="235"/>
        <v>0.69967376138213488</v>
      </c>
      <c r="CM248" s="53">
        <f t="shared" si="236"/>
        <v>0.72152340132362047</v>
      </c>
      <c r="CN248" s="53">
        <f t="shared" si="237"/>
        <v>0.74236737702688571</v>
      </c>
      <c r="CO248" s="53">
        <f t="shared" si="238"/>
        <v>0.75996498864297535</v>
      </c>
      <c r="CP248" s="53">
        <f t="shared" si="239"/>
        <v>0.78189677612485498</v>
      </c>
      <c r="CQ248" s="53">
        <f t="shared" si="240"/>
        <v>0.80791076508107529</v>
      </c>
      <c r="CR248" s="53">
        <f t="shared" si="241"/>
        <v>0.83258074450638331</v>
      </c>
      <c r="CS248" s="53">
        <f t="shared" si="242"/>
        <v>0.85565724945800303</v>
      </c>
      <c r="CT248" s="53">
        <f t="shared" si="243"/>
        <v>0.87844688139767912</v>
      </c>
      <c r="CU248" s="53">
        <f t="shared" si="244"/>
        <v>0.89923520978806959</v>
      </c>
      <c r="CV248" s="53">
        <f t="shared" si="245"/>
        <v>0.92325825748369916</v>
      </c>
      <c r="CW248" s="53">
        <f t="shared" si="246"/>
        <v>0.94747061955099654</v>
      </c>
      <c r="CX248" s="53">
        <f t="shared" si="247"/>
        <v>0.97187412350369962</v>
      </c>
      <c r="CY248" s="53">
        <f t="shared" si="248"/>
        <v>0.9964706121197684</v>
      </c>
      <c r="CZ248" s="53">
        <f t="shared" si="249"/>
        <v>1.0212619435722976</v>
      </c>
      <c r="DA248" s="53">
        <f t="shared" si="250"/>
        <v>1.0462499915614867</v>
      </c>
      <c r="DB248" s="53">
        <f t="shared" si="251"/>
        <v>1.07143664544768</v>
      </c>
      <c r="DC248" s="53">
        <f t="shared" si="252"/>
        <v>1.0968238103854904</v>
      </c>
      <c r="DD248" s="53">
        <f t="shared" si="253"/>
        <v>1.1224134074589989</v>
      </c>
      <c r="DE248" s="53">
        <f t="shared" si="254"/>
        <v>1.1482073738180665</v>
      </c>
      <c r="DF248" s="53">
        <f t="shared" si="255"/>
        <v>1.1742076628157427</v>
      </c>
      <c r="DG248" s="53">
        <f t="shared" si="256"/>
        <v>1.2004162441467869</v>
      </c>
      <c r="DH248" s="53">
        <f t="shared" si="257"/>
        <v>1.2268351039873222</v>
      </c>
      <c r="DI248" s="53">
        <f t="shared" si="258"/>
        <v>1.2534662451356193</v>
      </c>
      <c r="DJ248" s="53">
        <f t="shared" si="259"/>
        <v>1.2803116871540223</v>
      </c>
      <c r="DK248" s="53">
        <f t="shared" si="260"/>
        <v>1.3073734665120322</v>
      </c>
      <c r="DL248" s="53">
        <f t="shared" si="261"/>
        <v>1.3346536367305508</v>
      </c>
      <c r="DM248" s="53">
        <f t="shared" si="262"/>
        <v>1.3621542685272936</v>
      </c>
      <c r="DN248" s="53">
        <f t="shared" si="263"/>
        <v>1.3898774499633957</v>
      </c>
      <c r="DO248" s="53">
        <f t="shared" si="264"/>
        <v>1.4178252865912007</v>
      </c>
    </row>
    <row r="249" spans="1:119" x14ac:dyDescent="0.25">
      <c r="A249" t="s">
        <v>22</v>
      </c>
      <c r="B249">
        <v>34</v>
      </c>
      <c r="C249" t="s">
        <v>57</v>
      </c>
      <c r="D249" t="s">
        <v>40</v>
      </c>
      <c r="E249" t="s">
        <v>58</v>
      </c>
      <c r="F249" t="s">
        <v>36</v>
      </c>
      <c r="G249" t="s">
        <v>17</v>
      </c>
      <c r="H249" t="s">
        <v>64</v>
      </c>
      <c r="I249" t="s">
        <v>40</v>
      </c>
      <c r="J249" t="s">
        <v>254</v>
      </c>
      <c r="K249" t="s">
        <v>253</v>
      </c>
      <c r="L249" s="54">
        <v>363409.27959769021</v>
      </c>
      <c r="M249" s="54">
        <v>333255.90088035678</v>
      </c>
      <c r="N249" s="54">
        <v>340032.26298193593</v>
      </c>
      <c r="O249" s="54">
        <v>327385.68022259342</v>
      </c>
      <c r="P249" s="54">
        <v>372056.65411672922</v>
      </c>
      <c r="Q249" s="54">
        <v>388030.71386190219</v>
      </c>
      <c r="R249" s="54">
        <v>400924.10135917756</v>
      </c>
      <c r="S249" s="54">
        <v>413401.93337978126</v>
      </c>
      <c r="T249" s="54">
        <v>421939.36079581495</v>
      </c>
      <c r="U249" s="54">
        <v>431187.01677632541</v>
      </c>
      <c r="V249" s="54">
        <v>441174.0250974996</v>
      </c>
      <c r="W249" s="54">
        <v>452016.18630204198</v>
      </c>
      <c r="X249" s="54">
        <v>462408.0732078146</v>
      </c>
      <c r="Y249" s="54">
        <v>472871.76675188058</v>
      </c>
      <c r="Z249" s="54">
        <v>482261.79373347247</v>
      </c>
      <c r="AA249" s="54">
        <v>493016.95474242698</v>
      </c>
      <c r="AB249" s="54">
        <v>503243.37538433616</v>
      </c>
      <c r="AC249" s="54">
        <v>513578.13594228675</v>
      </c>
      <c r="AD249" s="54">
        <v>523250.23454320361</v>
      </c>
      <c r="AE249" s="54">
        <v>532189.32430295227</v>
      </c>
      <c r="AF249" s="54">
        <v>539594.2866762653</v>
      </c>
      <c r="AG249" s="54">
        <v>546999.49608505284</v>
      </c>
      <c r="AH249" s="54">
        <v>553155.35369807517</v>
      </c>
      <c r="AI249" s="54">
        <v>558980.14380641445</v>
      </c>
      <c r="AJ249" s="54">
        <v>566426.31055210799</v>
      </c>
      <c r="AK249" s="54">
        <v>573707.83199471922</v>
      </c>
      <c r="AL249" s="54">
        <v>580654.2098956391</v>
      </c>
      <c r="AM249" s="54">
        <v>586518.71780810168</v>
      </c>
      <c r="AN249" s="54">
        <v>593827.61540329212</v>
      </c>
      <c r="AO249" s="54">
        <v>602496.93072838883</v>
      </c>
      <c r="AP249" s="54">
        <v>610718.34694646986</v>
      </c>
      <c r="AQ249" s="54">
        <v>618408.72839329182</v>
      </c>
      <c r="AR249" s="54">
        <v>626003.50771608041</v>
      </c>
      <c r="AS249" s="54">
        <v>632931.34082161658</v>
      </c>
      <c r="AT249" s="54">
        <v>640937.16322331538</v>
      </c>
      <c r="AU249" s="54">
        <v>649006.07575649407</v>
      </c>
      <c r="AV249" s="54">
        <v>657138.68745088938</v>
      </c>
      <c r="AW249" s="54">
        <v>665335.61242313078</v>
      </c>
      <c r="AX249" s="54">
        <v>673597.46992036689</v>
      </c>
      <c r="AY249" s="54">
        <v>681924.88436424581</v>
      </c>
      <c r="AZ249" s="54">
        <v>690318.48539525096</v>
      </c>
      <c r="BA249" s="54">
        <v>698778.90791739896</v>
      </c>
      <c r="BB249" s="54">
        <v>707306.79214329645</v>
      </c>
      <c r="BC249" s="54">
        <v>715902.78363956523</v>
      </c>
      <c r="BD249" s="54">
        <v>724567.53337263549</v>
      </c>
      <c r="BE249" s="54">
        <v>733301.69775490859</v>
      </c>
      <c r="BF249" s="54">
        <v>742105.93869129824</v>
      </c>
      <c r="BG249" s="54">
        <v>750980.92362614581</v>
      </c>
      <c r="BH249" s="54">
        <v>759927.32559052017</v>
      </c>
      <c r="BI249" s="54">
        <v>768945.82324989908</v>
      </c>
      <c r="BJ249" s="54">
        <v>778037.10095224087</v>
      </c>
      <c r="BK249" s="54">
        <v>787201.84877644351</v>
      </c>
      <c r="BL249" s="54">
        <v>796440.76258120115</v>
      </c>
      <c r="BM249" s="54">
        <v>805754.54405425745</v>
      </c>
      <c r="BO249" s="53">
        <f t="shared" si="212"/>
        <v>0</v>
      </c>
      <c r="BP249" s="53">
        <f t="shared" si="213"/>
        <v>2.033380979504984E-2</v>
      </c>
      <c r="BQ249" s="53">
        <f t="shared" si="214"/>
        <v>-1.7614753834083952E-2</v>
      </c>
      <c r="BR249" s="53">
        <f t="shared" si="215"/>
        <v>0.11642930592938661</v>
      </c>
      <c r="BS249" s="53">
        <f t="shared" si="216"/>
        <v>0.16436261994715662</v>
      </c>
      <c r="BT249" s="53">
        <f t="shared" si="217"/>
        <v>0.20305176982631901</v>
      </c>
      <c r="BU249" s="53">
        <f t="shared" si="218"/>
        <v>0.24049396361085873</v>
      </c>
      <c r="BV249" s="53">
        <f t="shared" si="219"/>
        <v>0.26611219690689492</v>
      </c>
      <c r="BW249" s="53">
        <f t="shared" si="220"/>
        <v>0.29386161096402375</v>
      </c>
      <c r="BX249" s="53">
        <f t="shared" si="221"/>
        <v>0.32382959741165052</v>
      </c>
      <c r="BY249" s="53">
        <f t="shared" si="222"/>
        <v>0.35636363859712028</v>
      </c>
      <c r="BZ249" s="53">
        <f t="shared" si="223"/>
        <v>0.3875465430207794</v>
      </c>
      <c r="CA249" s="53">
        <f t="shared" si="224"/>
        <v>0.41894491741242335</v>
      </c>
      <c r="CB249" s="53">
        <f t="shared" si="225"/>
        <v>0.44712154371307222</v>
      </c>
      <c r="CC249" s="53">
        <f t="shared" si="226"/>
        <v>0.47939452366794399</v>
      </c>
      <c r="CD249" s="53">
        <f t="shared" si="227"/>
        <v>0.51008091396109179</v>
      </c>
      <c r="CE249" s="53">
        <f t="shared" si="228"/>
        <v>0.54109239952113564</v>
      </c>
      <c r="CF249" s="53">
        <f t="shared" si="229"/>
        <v>0.57011543729891012</v>
      </c>
      <c r="CG249" s="53">
        <f t="shared" si="230"/>
        <v>0.59693893760643468</v>
      </c>
      <c r="CH249" s="53">
        <f t="shared" si="231"/>
        <v>0.61915898638502043</v>
      </c>
      <c r="CI249" s="53">
        <f t="shared" si="232"/>
        <v>0.64137977644222666</v>
      </c>
      <c r="CJ249" s="53">
        <f t="shared" si="233"/>
        <v>0.65985164024646981</v>
      </c>
      <c r="CK249" s="53">
        <f t="shared" si="234"/>
        <v>0.67733007076473517</v>
      </c>
      <c r="CL249" s="53">
        <f t="shared" si="235"/>
        <v>0.69967376138213511</v>
      </c>
      <c r="CM249" s="53">
        <f t="shared" si="236"/>
        <v>0.72152340132362069</v>
      </c>
      <c r="CN249" s="53">
        <f t="shared" si="237"/>
        <v>0.74236737702688571</v>
      </c>
      <c r="CO249" s="53">
        <f t="shared" si="238"/>
        <v>0.75996498864297535</v>
      </c>
      <c r="CP249" s="53">
        <f t="shared" si="239"/>
        <v>0.78189677612485542</v>
      </c>
      <c r="CQ249" s="53">
        <f t="shared" si="240"/>
        <v>0.80791076508107529</v>
      </c>
      <c r="CR249" s="53">
        <f t="shared" si="241"/>
        <v>0.83258074450638375</v>
      </c>
      <c r="CS249" s="53">
        <f t="shared" si="242"/>
        <v>0.85565724945800326</v>
      </c>
      <c r="CT249" s="53">
        <f t="shared" si="243"/>
        <v>0.87844688139767957</v>
      </c>
      <c r="CU249" s="53">
        <f t="shared" si="244"/>
        <v>0.89923520978806981</v>
      </c>
      <c r="CV249" s="53">
        <f t="shared" si="245"/>
        <v>0.92325825748369916</v>
      </c>
      <c r="CW249" s="53">
        <f t="shared" si="246"/>
        <v>0.94747061955099698</v>
      </c>
      <c r="CX249" s="53">
        <f t="shared" si="247"/>
        <v>0.97187412350369984</v>
      </c>
      <c r="CY249" s="53">
        <f t="shared" si="248"/>
        <v>0.9964706121197684</v>
      </c>
      <c r="CZ249" s="53">
        <f t="shared" si="249"/>
        <v>1.0212619435722976</v>
      </c>
      <c r="DA249" s="53">
        <f t="shared" si="250"/>
        <v>1.0462499915614871</v>
      </c>
      <c r="DB249" s="53">
        <f t="shared" si="251"/>
        <v>1.0714366454476805</v>
      </c>
      <c r="DC249" s="53">
        <f t="shared" si="252"/>
        <v>1.0968238103854904</v>
      </c>
      <c r="DD249" s="53">
        <f t="shared" si="253"/>
        <v>1.1224134074589989</v>
      </c>
      <c r="DE249" s="53">
        <f t="shared" si="254"/>
        <v>1.1482073738180669</v>
      </c>
      <c r="DF249" s="53">
        <f t="shared" si="255"/>
        <v>1.1742076628157432</v>
      </c>
      <c r="DG249" s="53">
        <f t="shared" si="256"/>
        <v>1.2004162441467869</v>
      </c>
      <c r="DH249" s="53">
        <f t="shared" si="257"/>
        <v>1.2268351039873227</v>
      </c>
      <c r="DI249" s="53">
        <f t="shared" si="258"/>
        <v>1.2534662451356193</v>
      </c>
      <c r="DJ249" s="53">
        <f t="shared" si="259"/>
        <v>1.2803116871540228</v>
      </c>
      <c r="DK249" s="53">
        <f t="shared" si="260"/>
        <v>1.3073734665120322</v>
      </c>
      <c r="DL249" s="53">
        <f t="shared" si="261"/>
        <v>1.3346536367305508</v>
      </c>
      <c r="DM249" s="53">
        <f t="shared" si="262"/>
        <v>1.3621542685272936</v>
      </c>
      <c r="DN249" s="53">
        <f t="shared" si="263"/>
        <v>1.3898774499633957</v>
      </c>
      <c r="DO249" s="53">
        <f t="shared" si="264"/>
        <v>1.4178252865912007</v>
      </c>
    </row>
    <row r="250" spans="1:119" x14ac:dyDescent="0.25">
      <c r="A250" t="s">
        <v>22</v>
      </c>
      <c r="B250">
        <v>35</v>
      </c>
      <c r="C250" t="s">
        <v>57</v>
      </c>
      <c r="D250" t="s">
        <v>40</v>
      </c>
      <c r="E250" t="s">
        <v>58</v>
      </c>
      <c r="F250" t="s">
        <v>60</v>
      </c>
      <c r="G250" t="s">
        <v>17</v>
      </c>
      <c r="H250" t="s">
        <v>64</v>
      </c>
      <c r="I250" t="s">
        <v>40</v>
      </c>
      <c r="J250" t="s">
        <v>254</v>
      </c>
      <c r="K250" t="s">
        <v>253</v>
      </c>
      <c r="L250" s="54">
        <v>0</v>
      </c>
      <c r="M250" s="54">
        <v>0</v>
      </c>
      <c r="N250" s="54">
        <v>0</v>
      </c>
      <c r="O250" s="54">
        <v>0</v>
      </c>
      <c r="P250" s="54">
        <v>0</v>
      </c>
      <c r="Q250" s="54">
        <v>0</v>
      </c>
      <c r="R250" s="54">
        <v>0</v>
      </c>
      <c r="S250" s="54">
        <v>0</v>
      </c>
      <c r="T250" s="54">
        <v>0</v>
      </c>
      <c r="U250" s="54">
        <v>0</v>
      </c>
      <c r="V250" s="54">
        <v>0</v>
      </c>
      <c r="W250" s="54">
        <v>0</v>
      </c>
      <c r="X250" s="54">
        <v>0</v>
      </c>
      <c r="Y250" s="54">
        <v>0</v>
      </c>
      <c r="Z250" s="54">
        <v>0</v>
      </c>
      <c r="AA250" s="54">
        <v>0</v>
      </c>
      <c r="AB250" s="54">
        <v>0</v>
      </c>
      <c r="AC250" s="54">
        <v>0</v>
      </c>
      <c r="AD250" s="54">
        <v>0</v>
      </c>
      <c r="AE250" s="54">
        <v>0</v>
      </c>
      <c r="AF250" s="54">
        <v>0</v>
      </c>
      <c r="AG250" s="54">
        <v>0</v>
      </c>
      <c r="AH250" s="54">
        <v>0</v>
      </c>
      <c r="AI250" s="54">
        <v>0</v>
      </c>
      <c r="AJ250" s="54">
        <v>0</v>
      </c>
      <c r="AK250" s="54">
        <v>0</v>
      </c>
      <c r="AL250" s="54">
        <v>0</v>
      </c>
      <c r="AM250" s="54">
        <v>0</v>
      </c>
      <c r="AN250" s="54">
        <v>0</v>
      </c>
      <c r="AO250" s="54">
        <v>0</v>
      </c>
      <c r="AP250" s="54">
        <v>0</v>
      </c>
      <c r="AQ250" s="54">
        <v>0</v>
      </c>
      <c r="AR250" s="54">
        <v>0</v>
      </c>
      <c r="AS250" s="54">
        <v>0</v>
      </c>
      <c r="AT250" s="54">
        <v>0</v>
      </c>
      <c r="AU250" s="54">
        <v>0</v>
      </c>
      <c r="AV250" s="54">
        <v>0</v>
      </c>
      <c r="AW250" s="54">
        <v>0</v>
      </c>
      <c r="AX250" s="54">
        <v>0</v>
      </c>
      <c r="AY250" s="54">
        <v>0</v>
      </c>
      <c r="AZ250" s="54">
        <v>0</v>
      </c>
      <c r="BA250" s="54">
        <v>0</v>
      </c>
      <c r="BB250" s="54">
        <v>0</v>
      </c>
      <c r="BC250" s="54">
        <v>0</v>
      </c>
      <c r="BD250" s="54">
        <v>0</v>
      </c>
      <c r="BE250" s="54">
        <v>0</v>
      </c>
      <c r="BF250" s="54">
        <v>0</v>
      </c>
      <c r="BG250" s="54">
        <v>0</v>
      </c>
      <c r="BH250" s="54">
        <v>0</v>
      </c>
      <c r="BI250" s="54">
        <v>0</v>
      </c>
      <c r="BJ250" s="54">
        <v>0</v>
      </c>
      <c r="BK250" s="54">
        <v>0</v>
      </c>
      <c r="BL250" s="54">
        <v>0</v>
      </c>
      <c r="BM250" s="54">
        <v>0</v>
      </c>
      <c r="BO250" s="53">
        <f t="shared" si="212"/>
        <v>0</v>
      </c>
      <c r="BP250" s="53">
        <f t="shared" si="213"/>
        <v>0</v>
      </c>
      <c r="BQ250" s="53">
        <f t="shared" si="214"/>
        <v>0</v>
      </c>
      <c r="BR250" s="53">
        <f t="shared" si="215"/>
        <v>0</v>
      </c>
      <c r="BS250" s="53">
        <f t="shared" si="216"/>
        <v>0</v>
      </c>
      <c r="BT250" s="53">
        <f t="shared" si="217"/>
        <v>0</v>
      </c>
      <c r="BU250" s="53">
        <f t="shared" si="218"/>
        <v>0</v>
      </c>
      <c r="BV250" s="53">
        <f t="shared" si="219"/>
        <v>0</v>
      </c>
      <c r="BW250" s="53">
        <f t="shared" si="220"/>
        <v>0</v>
      </c>
      <c r="BX250" s="53">
        <f t="shared" si="221"/>
        <v>0</v>
      </c>
      <c r="BY250" s="53">
        <f t="shared" si="222"/>
        <v>0</v>
      </c>
      <c r="BZ250" s="53">
        <f t="shared" si="223"/>
        <v>0</v>
      </c>
      <c r="CA250" s="53">
        <f t="shared" si="224"/>
        <v>0</v>
      </c>
      <c r="CB250" s="53">
        <f t="shared" si="225"/>
        <v>0</v>
      </c>
      <c r="CC250" s="53">
        <f t="shared" si="226"/>
        <v>0</v>
      </c>
      <c r="CD250" s="53">
        <f t="shared" si="227"/>
        <v>0</v>
      </c>
      <c r="CE250" s="53">
        <f t="shared" si="228"/>
        <v>0</v>
      </c>
      <c r="CF250" s="53">
        <f t="shared" si="229"/>
        <v>0</v>
      </c>
      <c r="CG250" s="53">
        <f t="shared" si="230"/>
        <v>0</v>
      </c>
      <c r="CH250" s="53">
        <f t="shared" si="231"/>
        <v>0</v>
      </c>
      <c r="CI250" s="53">
        <f t="shared" si="232"/>
        <v>0</v>
      </c>
      <c r="CJ250" s="53">
        <f t="shared" si="233"/>
        <v>0</v>
      </c>
      <c r="CK250" s="53">
        <f t="shared" si="234"/>
        <v>0</v>
      </c>
      <c r="CL250" s="53">
        <f t="shared" si="235"/>
        <v>0</v>
      </c>
      <c r="CM250" s="53">
        <f t="shared" si="236"/>
        <v>0</v>
      </c>
      <c r="CN250" s="53">
        <f t="shared" si="237"/>
        <v>0</v>
      </c>
      <c r="CO250" s="53">
        <f t="shared" si="238"/>
        <v>0</v>
      </c>
      <c r="CP250" s="53">
        <f t="shared" si="239"/>
        <v>0</v>
      </c>
      <c r="CQ250" s="53">
        <f t="shared" si="240"/>
        <v>0</v>
      </c>
      <c r="CR250" s="53">
        <f t="shared" si="241"/>
        <v>0</v>
      </c>
      <c r="CS250" s="53">
        <f t="shared" si="242"/>
        <v>0</v>
      </c>
      <c r="CT250" s="53">
        <f t="shared" si="243"/>
        <v>0</v>
      </c>
      <c r="CU250" s="53">
        <f t="shared" si="244"/>
        <v>0</v>
      </c>
      <c r="CV250" s="53">
        <f t="shared" si="245"/>
        <v>0</v>
      </c>
      <c r="CW250" s="53">
        <f t="shared" si="246"/>
        <v>0</v>
      </c>
      <c r="CX250" s="53">
        <f t="shared" si="247"/>
        <v>0</v>
      </c>
      <c r="CY250" s="53">
        <f t="shared" si="248"/>
        <v>0</v>
      </c>
      <c r="CZ250" s="53">
        <f t="shared" si="249"/>
        <v>0</v>
      </c>
      <c r="DA250" s="53">
        <f t="shared" si="250"/>
        <v>0</v>
      </c>
      <c r="DB250" s="53">
        <f t="shared" si="251"/>
        <v>0</v>
      </c>
      <c r="DC250" s="53">
        <f t="shared" si="252"/>
        <v>0</v>
      </c>
      <c r="DD250" s="53">
        <f t="shared" si="253"/>
        <v>0</v>
      </c>
      <c r="DE250" s="53">
        <f t="shared" si="254"/>
        <v>0</v>
      </c>
      <c r="DF250" s="53">
        <f t="shared" si="255"/>
        <v>0</v>
      </c>
      <c r="DG250" s="53">
        <f t="shared" si="256"/>
        <v>0</v>
      </c>
      <c r="DH250" s="53">
        <f t="shared" si="257"/>
        <v>0</v>
      </c>
      <c r="DI250" s="53">
        <f t="shared" si="258"/>
        <v>0</v>
      </c>
      <c r="DJ250" s="53">
        <f t="shared" si="259"/>
        <v>0</v>
      </c>
      <c r="DK250" s="53">
        <f t="shared" si="260"/>
        <v>0</v>
      </c>
      <c r="DL250" s="53">
        <f t="shared" si="261"/>
        <v>0</v>
      </c>
      <c r="DM250" s="53">
        <f t="shared" si="262"/>
        <v>0</v>
      </c>
      <c r="DN250" s="53">
        <f t="shared" si="263"/>
        <v>0</v>
      </c>
      <c r="DO250" s="53">
        <f t="shared" si="264"/>
        <v>0</v>
      </c>
    </row>
    <row r="251" spans="1:119" x14ac:dyDescent="0.25">
      <c r="A251" t="s">
        <v>22</v>
      </c>
      <c r="B251">
        <v>36</v>
      </c>
      <c r="C251" t="s">
        <v>57</v>
      </c>
      <c r="D251" t="s">
        <v>40</v>
      </c>
      <c r="E251" t="s">
        <v>58</v>
      </c>
      <c r="F251" t="s">
        <v>37</v>
      </c>
      <c r="G251" t="s">
        <v>17</v>
      </c>
      <c r="H251" t="s">
        <v>64</v>
      </c>
      <c r="I251" t="s">
        <v>40</v>
      </c>
      <c r="J251" t="s">
        <v>255</v>
      </c>
      <c r="K251" t="s">
        <v>253</v>
      </c>
      <c r="L251" s="54">
        <v>2139.2470345538932</v>
      </c>
      <c r="M251" s="54">
        <v>2139.2470345538932</v>
      </c>
      <c r="N251" s="54">
        <v>17743.166580711702</v>
      </c>
      <c r="O251" s="54">
        <v>240602.37235688491</v>
      </c>
      <c r="P251" s="54">
        <v>567215.38153111073</v>
      </c>
      <c r="Q251" s="54">
        <v>873788.85214563715</v>
      </c>
      <c r="R251" s="54">
        <v>1192465.1585063965</v>
      </c>
      <c r="S251" s="54">
        <v>1791654.1930854954</v>
      </c>
      <c r="T251" s="54">
        <v>2674810.9706308525</v>
      </c>
      <c r="U251" s="54">
        <v>3602442.4310194319</v>
      </c>
      <c r="V251" s="54">
        <v>4844704.6619783565</v>
      </c>
      <c r="W251" s="54">
        <v>6100086.44542458</v>
      </c>
      <c r="X251" s="54">
        <v>7674421.6408667052</v>
      </c>
      <c r="Y251" s="54">
        <v>9319545.0011390951</v>
      </c>
      <c r="Z251" s="54">
        <v>9536332.1917220484</v>
      </c>
      <c r="AA251" s="54">
        <v>9763095.5905176941</v>
      </c>
      <c r="AB251" s="54">
        <v>9958355.1781830918</v>
      </c>
      <c r="AC251" s="54">
        <v>10117451.186427867</v>
      </c>
      <c r="AD251" s="54">
        <v>10270535.933851495</v>
      </c>
      <c r="AE251" s="54">
        <v>10407593.868049679</v>
      </c>
      <c r="AF251" s="54">
        <v>10523493.816304199</v>
      </c>
      <c r="AG251" s="54">
        <v>10682670.423751729</v>
      </c>
      <c r="AH251" s="54">
        <v>10866007.110807348</v>
      </c>
      <c r="AI251" s="54">
        <v>11016422.23942164</v>
      </c>
      <c r="AJ251" s="54">
        <v>11141850.518635316</v>
      </c>
      <c r="AK251" s="54">
        <v>11232422.072933136</v>
      </c>
      <c r="AL251" s="54">
        <v>11395909.410281708</v>
      </c>
      <c r="AM251" s="54">
        <v>11585864.050128754</v>
      </c>
      <c r="AN251" s="54">
        <v>11724526.681043088</v>
      </c>
      <c r="AO251" s="54">
        <v>11831392.886956101</v>
      </c>
      <c r="AP251" s="54">
        <v>11940865.517992942</v>
      </c>
      <c r="AQ251" s="54">
        <v>12050905.542117801</v>
      </c>
      <c r="AR251" s="54">
        <v>12156682.569885628</v>
      </c>
      <c r="AS251" s="54">
        <v>12253781.424450232</v>
      </c>
      <c r="AT251" s="54">
        <v>12360177.340128534</v>
      </c>
      <c r="AU251" s="54">
        <v>12466763.776491057</v>
      </c>
      <c r="AV251" s="54">
        <v>12573544.515675452</v>
      </c>
      <c r="AW251" s="54">
        <v>12680523.331531409</v>
      </c>
      <c r="AX251" s="54">
        <v>12787703.989780076</v>
      </c>
      <c r="AY251" s="54">
        <v>12895090.248172509</v>
      </c>
      <c r="AZ251" s="54">
        <v>13002685.856647074</v>
      </c>
      <c r="BA251" s="54">
        <v>13110494.557485947</v>
      </c>
      <c r="BB251" s="54">
        <v>13218520.085470576</v>
      </c>
      <c r="BC251" s="54">
        <v>13326766.168036196</v>
      </c>
      <c r="BD251" s="54">
        <v>13435236.525425442</v>
      </c>
      <c r="BE251" s="54">
        <v>13543934.870840976</v>
      </c>
      <c r="BF251" s="54">
        <v>13652864.910597228</v>
      </c>
      <c r="BG251" s="54">
        <v>13762030.344271164</v>
      </c>
      <c r="BH251" s="54">
        <v>13871434.864852272</v>
      </c>
      <c r="BI251" s="54">
        <v>13981082.15889149</v>
      </c>
      <c r="BJ251" s="54">
        <v>14090975.906649413</v>
      </c>
      <c r="BK251" s="54">
        <v>14201119.782243541</v>
      </c>
      <c r="BL251" s="54">
        <v>14311517.453794684</v>
      </c>
      <c r="BM251" s="54">
        <v>14422172.583572552</v>
      </c>
      <c r="BO251" s="53">
        <f t="shared" si="212"/>
        <v>0</v>
      </c>
      <c r="BP251" s="53">
        <f t="shared" si="213"/>
        <v>7.2941176470588243</v>
      </c>
      <c r="BQ251" s="53">
        <f t="shared" si="214"/>
        <v>111.47058823529412</v>
      </c>
      <c r="BR251" s="53">
        <f t="shared" si="215"/>
        <v>264.14720944764321</v>
      </c>
      <c r="BS251" s="53">
        <f t="shared" si="216"/>
        <v>407.45626429855133</v>
      </c>
      <c r="BT251" s="53">
        <f t="shared" si="217"/>
        <v>556.42284048792271</v>
      </c>
      <c r="BU251" s="53">
        <f t="shared" si="218"/>
        <v>836.51626817569343</v>
      </c>
      <c r="BV251" s="53">
        <f t="shared" si="219"/>
        <v>1249.3516084988487</v>
      </c>
      <c r="BW251" s="53">
        <f t="shared" si="220"/>
        <v>1682.9768258791419</v>
      </c>
      <c r="BX251" s="53">
        <f t="shared" si="221"/>
        <v>2263.6775167733936</v>
      </c>
      <c r="BY251" s="53">
        <f t="shared" si="222"/>
        <v>2850.5109975116357</v>
      </c>
      <c r="BZ251" s="53">
        <f t="shared" si="223"/>
        <v>3586.4405886307968</v>
      </c>
      <c r="CA251" s="53">
        <f t="shared" si="224"/>
        <v>4355.4604043415402</v>
      </c>
      <c r="CB251" s="53">
        <f t="shared" si="225"/>
        <v>4456.7984859568605</v>
      </c>
      <c r="CC251" s="53">
        <f t="shared" si="226"/>
        <v>4562.7999879493282</v>
      </c>
      <c r="CD251" s="53">
        <f t="shared" si="227"/>
        <v>4654.0749012770057</v>
      </c>
      <c r="CE251" s="53">
        <f t="shared" si="228"/>
        <v>4728.4449977057957</v>
      </c>
      <c r="CF251" s="53">
        <f t="shared" si="229"/>
        <v>4800.0051050477468</v>
      </c>
      <c r="CG251" s="53">
        <f t="shared" si="230"/>
        <v>4864.0734113183062</v>
      </c>
      <c r="CH251" s="53">
        <f t="shared" si="231"/>
        <v>4918.2513283061353</v>
      </c>
      <c r="CI251" s="53">
        <f t="shared" si="232"/>
        <v>4992.6591011703485</v>
      </c>
      <c r="CJ251" s="53">
        <f t="shared" si="233"/>
        <v>5078.3606045938895</v>
      </c>
      <c r="CK251" s="53">
        <f t="shared" si="234"/>
        <v>5148.6727874249191</v>
      </c>
      <c r="CL251" s="53">
        <f t="shared" si="235"/>
        <v>5207.3047626889784</v>
      </c>
      <c r="CM251" s="53">
        <f t="shared" si="236"/>
        <v>5249.6428156743868</v>
      </c>
      <c r="CN251" s="53">
        <f t="shared" si="237"/>
        <v>5326.065657313462</v>
      </c>
      <c r="CO251" s="53">
        <f t="shared" si="238"/>
        <v>5414.8607505302944</v>
      </c>
      <c r="CP251" s="53">
        <f t="shared" si="239"/>
        <v>5479.6791790121879</v>
      </c>
      <c r="CQ251" s="53">
        <f t="shared" si="240"/>
        <v>5529.6342352478032</v>
      </c>
      <c r="CR251" s="53">
        <f t="shared" si="241"/>
        <v>5580.8076758409643</v>
      </c>
      <c r="CS251" s="53">
        <f t="shared" si="242"/>
        <v>5632.2463467132166</v>
      </c>
      <c r="CT251" s="53">
        <f t="shared" si="243"/>
        <v>5681.6922620559881</v>
      </c>
      <c r="CU251" s="53">
        <f t="shared" si="244"/>
        <v>5727.0815289317761</v>
      </c>
      <c r="CV251" s="53">
        <f t="shared" si="245"/>
        <v>5776.8167460244049</v>
      </c>
      <c r="CW251" s="53">
        <f t="shared" si="246"/>
        <v>5826.6410228100694</v>
      </c>
      <c r="CX251" s="53">
        <f t="shared" si="247"/>
        <v>5876.5561272648765</v>
      </c>
      <c r="CY251" s="53">
        <f t="shared" si="248"/>
        <v>5926.5638234906964</v>
      </c>
      <c r="CZ251" s="53">
        <f t="shared" si="249"/>
        <v>5976.6658717896753</v>
      </c>
      <c r="DA251" s="53">
        <f t="shared" si="250"/>
        <v>6026.8640287383078</v>
      </c>
      <c r="DB251" s="53">
        <f t="shared" si="251"/>
        <v>6077.1600472610135</v>
      </c>
      <c r="DC251" s="53">
        <f t="shared" si="252"/>
        <v>6127.5556767032931</v>
      </c>
      <c r="DD251" s="53">
        <f t="shared" si="253"/>
        <v>6178.0526629044007</v>
      </c>
      <c r="DE251" s="53">
        <f t="shared" si="254"/>
        <v>6228.6527482695737</v>
      </c>
      <c r="DF251" s="53">
        <f t="shared" si="255"/>
        <v>6279.3576718418362</v>
      </c>
      <c r="DG251" s="53">
        <f t="shared" si="256"/>
        <v>6330.169169373351</v>
      </c>
      <c r="DH251" s="53">
        <f t="shared" si="257"/>
        <v>6381.0889733963431</v>
      </c>
      <c r="DI251" s="53">
        <f t="shared" si="258"/>
        <v>6432.1188132935858</v>
      </c>
      <c r="DJ251" s="53">
        <f t="shared" si="259"/>
        <v>6483.2604153685061</v>
      </c>
      <c r="DK251" s="53">
        <f t="shared" si="260"/>
        <v>6534.5155029148036</v>
      </c>
      <c r="DL251" s="53">
        <f t="shared" si="261"/>
        <v>6585.8857962857328</v>
      </c>
      <c r="DM251" s="53">
        <f t="shared" si="262"/>
        <v>6637.3730129629294</v>
      </c>
      <c r="DN251" s="53">
        <f t="shared" si="263"/>
        <v>6688.9788676248554</v>
      </c>
      <c r="DO251" s="53">
        <f t="shared" si="264"/>
        <v>6740.705072214847</v>
      </c>
    </row>
    <row r="252" spans="1:119" x14ac:dyDescent="0.25">
      <c r="A252" t="s">
        <v>22</v>
      </c>
      <c r="B252">
        <v>37</v>
      </c>
      <c r="C252" t="s">
        <v>57</v>
      </c>
      <c r="D252" t="s">
        <v>40</v>
      </c>
      <c r="E252" t="s">
        <v>61</v>
      </c>
      <c r="F252" t="s">
        <v>16</v>
      </c>
      <c r="G252" t="s">
        <v>17</v>
      </c>
      <c r="H252" t="s">
        <v>64</v>
      </c>
      <c r="I252" t="s">
        <v>40</v>
      </c>
      <c r="J252" t="s">
        <v>16</v>
      </c>
      <c r="K252" t="s">
        <v>253</v>
      </c>
      <c r="L252" s="54">
        <v>4605388.9482605616</v>
      </c>
      <c r="M252" s="54">
        <v>4162091.1424254645</v>
      </c>
      <c r="N252" s="54">
        <v>4297672.9904001858</v>
      </c>
      <c r="O252" s="54">
        <v>3761192.5765069295</v>
      </c>
      <c r="P252" s="54">
        <v>4472135.5480928002</v>
      </c>
      <c r="Q252" s="54">
        <v>4589664.6512868078</v>
      </c>
      <c r="R252" s="54">
        <v>4674549.8985547377</v>
      </c>
      <c r="S252" s="54">
        <v>4735221.1743866699</v>
      </c>
      <c r="T252" s="54">
        <v>4748227.9929979965</v>
      </c>
      <c r="U252" s="54">
        <v>4780831.5032919971</v>
      </c>
      <c r="V252" s="54">
        <v>4776869.7665182231</v>
      </c>
      <c r="W252" s="54">
        <v>4740168.9505411712</v>
      </c>
      <c r="X252" s="54">
        <v>4670282.1335278815</v>
      </c>
      <c r="Y252" s="54">
        <v>4613192.630799097</v>
      </c>
      <c r="Z252" s="54">
        <v>4704434.5748186111</v>
      </c>
      <c r="AA252" s="54">
        <v>4800034.9533747621</v>
      </c>
      <c r="AB252" s="54">
        <v>4879501.6796409497</v>
      </c>
      <c r="AC252" s="54">
        <v>4941020.6164772464</v>
      </c>
      <c r="AD252" s="54">
        <v>4999854.2138593653</v>
      </c>
      <c r="AE252" s="54">
        <v>5051473.235901216</v>
      </c>
      <c r="AF252" s="54">
        <v>5093330.5100208074</v>
      </c>
      <c r="AG252" s="54">
        <v>5158162.051568158</v>
      </c>
      <c r="AH252" s="54">
        <v>5237201.5446375161</v>
      </c>
      <c r="AI252" s="54">
        <v>5300167.2114902912</v>
      </c>
      <c r="AJ252" s="54">
        <v>5349220.3450695304</v>
      </c>
      <c r="AK252" s="54">
        <v>5381623.0176760871</v>
      </c>
      <c r="AL252" s="54">
        <v>5451846.7829137724</v>
      </c>
      <c r="AM252" s="54">
        <v>5537823.9539945042</v>
      </c>
      <c r="AN252" s="54">
        <v>5596549.9617552748</v>
      </c>
      <c r="AO252" s="54">
        <v>5637531.8549703052</v>
      </c>
      <c r="AP252" s="54">
        <v>5680219.3524737991</v>
      </c>
      <c r="AQ252" s="54">
        <v>5723415.1787359649</v>
      </c>
      <c r="AR252" s="54">
        <v>5764582.4735749234</v>
      </c>
      <c r="AS252" s="54">
        <v>5801649.0135015072</v>
      </c>
      <c r="AT252" s="54">
        <v>5842480.5492302654</v>
      </c>
      <c r="AU252" s="54">
        <v>5883253.4066241998</v>
      </c>
      <c r="AV252" s="54">
        <v>5923969.3038081275</v>
      </c>
      <c r="AW252" s="54">
        <v>5964629.9439889109</v>
      </c>
      <c r="AX252" s="54">
        <v>6005237.0156073067</v>
      </c>
      <c r="AY252" s="54">
        <v>6045792.1924883174</v>
      </c>
      <c r="AZ252" s="54">
        <v>6086297.133990027</v>
      </c>
      <c r="BA252" s="54">
        <v>6126753.4851509947</v>
      </c>
      <c r="BB252" s="54">
        <v>6167162.8768361555</v>
      </c>
      <c r="BC252" s="54">
        <v>6207526.9258813066</v>
      </c>
      <c r="BD252" s="54">
        <v>6247847.2352361344</v>
      </c>
      <c r="BE252" s="54">
        <v>6288125.3941058628</v>
      </c>
      <c r="BF252" s="54">
        <v>6328362.9780914783</v>
      </c>
      <c r="BG252" s="54">
        <v>6368561.549328573</v>
      </c>
      <c r="BH252" s="54">
        <v>6408722.6566248341</v>
      </c>
      <c r="BI252" s="54">
        <v>6448847.8355961675</v>
      </c>
      <c r="BJ252" s="54">
        <v>6488938.608801486</v>
      </c>
      <c r="BK252" s="54">
        <v>6528996.4858761691</v>
      </c>
      <c r="BL252" s="54">
        <v>6569022.9636642234</v>
      </c>
      <c r="BM252" s="54">
        <v>6609019.5263491254</v>
      </c>
      <c r="BO252" s="53">
        <f t="shared" si="212"/>
        <v>0</v>
      </c>
      <c r="BP252" s="53">
        <f t="shared" si="213"/>
        <v>3.2575415418632847E-2</v>
      </c>
      <c r="BQ252" s="53">
        <f t="shared" si="214"/>
        <v>-9.6321428868304637E-2</v>
      </c>
      <c r="BR252" s="53">
        <f t="shared" si="215"/>
        <v>7.4492459453123994E-2</v>
      </c>
      <c r="BS252" s="53">
        <f t="shared" si="216"/>
        <v>0.10273045308954343</v>
      </c>
      <c r="BT252" s="53">
        <f t="shared" si="217"/>
        <v>0.1231253085511812</v>
      </c>
      <c r="BU252" s="53">
        <f t="shared" si="218"/>
        <v>0.13770242225575413</v>
      </c>
      <c r="BV252" s="53">
        <f t="shared" si="219"/>
        <v>0.14082749044052889</v>
      </c>
      <c r="BW252" s="53">
        <f t="shared" si="220"/>
        <v>0.14866093501882349</v>
      </c>
      <c r="BX252" s="53">
        <f t="shared" si="221"/>
        <v>0.14770907292878155</v>
      </c>
      <c r="BY252" s="53">
        <f t="shared" si="222"/>
        <v>0.13889119395372762</v>
      </c>
      <c r="BZ252" s="53">
        <f t="shared" si="223"/>
        <v>0.12209991893792793</v>
      </c>
      <c r="CA252" s="53">
        <f t="shared" si="224"/>
        <v>0.10838337579285984</v>
      </c>
      <c r="CB252" s="53">
        <f t="shared" si="225"/>
        <v>0.13030551562527659</v>
      </c>
      <c r="CC252" s="53">
        <f t="shared" si="226"/>
        <v>0.15327482967553063</v>
      </c>
      <c r="CD252" s="53">
        <f t="shared" si="227"/>
        <v>0.17236781047457139</v>
      </c>
      <c r="CE252" s="53">
        <f t="shared" si="228"/>
        <v>0.18714858646700838</v>
      </c>
      <c r="CF252" s="53">
        <f t="shared" si="229"/>
        <v>0.20128417249068065</v>
      </c>
      <c r="CG252" s="53">
        <f t="shared" si="230"/>
        <v>0.21368635693966631</v>
      </c>
      <c r="CH252" s="53">
        <f t="shared" si="231"/>
        <v>0.22374314634846315</v>
      </c>
      <c r="CI252" s="53">
        <f t="shared" si="232"/>
        <v>0.23931982146893405</v>
      </c>
      <c r="CJ252" s="53">
        <f t="shared" si="233"/>
        <v>0.25831015357956089</v>
      </c>
      <c r="CK252" s="53">
        <f t="shared" si="234"/>
        <v>0.27343852648109279</v>
      </c>
      <c r="CL252" s="53">
        <f t="shared" si="235"/>
        <v>0.28522422071523046</v>
      </c>
      <c r="CM252" s="53">
        <f t="shared" si="236"/>
        <v>0.29300941125953783</v>
      </c>
      <c r="CN252" s="53">
        <f t="shared" si="237"/>
        <v>0.30988164274958696</v>
      </c>
      <c r="CO252" s="53">
        <f t="shared" si="238"/>
        <v>0.3305388480193947</v>
      </c>
      <c r="CP252" s="53">
        <f t="shared" si="239"/>
        <v>0.34464858414750554</v>
      </c>
      <c r="CQ252" s="53">
        <f t="shared" si="240"/>
        <v>0.354495051178775</v>
      </c>
      <c r="CR252" s="53">
        <f t="shared" si="241"/>
        <v>0.36475131324578425</v>
      </c>
      <c r="CS252" s="53">
        <f t="shared" si="242"/>
        <v>0.37512970833229686</v>
      </c>
      <c r="CT252" s="53">
        <f t="shared" si="243"/>
        <v>0.38502072066965942</v>
      </c>
      <c r="CU252" s="53">
        <f t="shared" si="244"/>
        <v>0.39392646988518076</v>
      </c>
      <c r="CV252" s="53">
        <f t="shared" si="245"/>
        <v>0.40373681144943685</v>
      </c>
      <c r="CW252" s="53">
        <f t="shared" si="246"/>
        <v>0.41353305473164759</v>
      </c>
      <c r="CX252" s="53">
        <f t="shared" si="247"/>
        <v>0.42331561253507921</v>
      </c>
      <c r="CY252" s="53">
        <f t="shared" si="248"/>
        <v>0.43308489407875261</v>
      </c>
      <c r="CZ252" s="53">
        <f t="shared" si="249"/>
        <v>0.44284130503392727</v>
      </c>
      <c r="DA252" s="53">
        <f t="shared" si="250"/>
        <v>0.45258524756022611</v>
      </c>
      <c r="DB252" s="53">
        <f t="shared" si="251"/>
        <v>0.46231712034139383</v>
      </c>
      <c r="DC252" s="53">
        <f t="shared" si="252"/>
        <v>0.47203731862071163</v>
      </c>
      <c r="DD252" s="53">
        <f t="shared" si="253"/>
        <v>0.48174623423605101</v>
      </c>
      <c r="DE252" s="53">
        <f t="shared" si="254"/>
        <v>0.49144425565458949</v>
      </c>
      <c r="DF252" s="53">
        <f t="shared" si="255"/>
        <v>0.50113176800717363</v>
      </c>
      <c r="DG252" s="53">
        <f t="shared" si="256"/>
        <v>0.51080915312235309</v>
      </c>
      <c r="DH252" s="53">
        <f t="shared" si="257"/>
        <v>0.52047678956007104</v>
      </c>
      <c r="DI252" s="53">
        <f t="shared" si="258"/>
        <v>0.53013505264502325</v>
      </c>
      <c r="DJ252" s="53">
        <f t="shared" si="259"/>
        <v>0.53978431449969211</v>
      </c>
      <c r="DK252" s="53">
        <f t="shared" si="260"/>
        <v>0.54942494407705178</v>
      </c>
      <c r="DL252" s="53">
        <f t="shared" si="261"/>
        <v>0.55905730719295299</v>
      </c>
      <c r="DM252" s="53">
        <f t="shared" si="262"/>
        <v>0.56868176655818914</v>
      </c>
      <c r="DN252" s="53">
        <f t="shared" si="263"/>
        <v>0.5782986818102489</v>
      </c>
      <c r="DO252" s="53">
        <f t="shared" si="264"/>
        <v>0.58790840954475354</v>
      </c>
    </row>
    <row r="253" spans="1:119" x14ac:dyDescent="0.25">
      <c r="A253" t="s">
        <v>22</v>
      </c>
      <c r="B253">
        <v>38</v>
      </c>
      <c r="C253" t="s">
        <v>57</v>
      </c>
      <c r="D253" t="s">
        <v>40</v>
      </c>
      <c r="E253" t="s">
        <v>61</v>
      </c>
      <c r="F253" t="s">
        <v>35</v>
      </c>
      <c r="G253" t="s">
        <v>17</v>
      </c>
      <c r="H253" t="s">
        <v>64</v>
      </c>
      <c r="I253" t="s">
        <v>40</v>
      </c>
      <c r="J253" t="s">
        <v>254</v>
      </c>
      <c r="K253" t="s">
        <v>253</v>
      </c>
      <c r="L253" s="54">
        <v>31449.918922873076</v>
      </c>
      <c r="M253" s="54">
        <v>28840.405712421612</v>
      </c>
      <c r="N253" s="54">
        <v>29426.84103659006</v>
      </c>
      <c r="O253" s="54">
        <v>28332.389065322197</v>
      </c>
      <c r="P253" s="54">
        <v>32198.274132240778</v>
      </c>
      <c r="Q253" s="54">
        <v>33580.690355654166</v>
      </c>
      <c r="R253" s="54">
        <v>34696.501134837898</v>
      </c>
      <c r="S253" s="54">
        <v>35776.349194347138</v>
      </c>
      <c r="T253" s="54">
        <v>36515.189436240289</v>
      </c>
      <c r="U253" s="54">
        <v>37315.493795929855</v>
      </c>
      <c r="V253" s="54">
        <v>38179.782683463767</v>
      </c>
      <c r="W253" s="54">
        <v>39118.077630717351</v>
      </c>
      <c r="X253" s="54">
        <v>40017.405245587346</v>
      </c>
      <c r="Y253" s="54">
        <v>40922.947101752863</v>
      </c>
      <c r="Z253" s="54">
        <v>41735.572435870869</v>
      </c>
      <c r="AA253" s="54">
        <v>42666.338271318222</v>
      </c>
      <c r="AB253" s="54">
        <v>43551.346217222315</v>
      </c>
      <c r="AC253" s="54">
        <v>44445.730042518888</v>
      </c>
      <c r="AD253" s="54">
        <v>45282.766227036838</v>
      </c>
      <c r="AE253" s="54">
        <v>46056.366858533111</v>
      </c>
      <c r="AF253" s="54">
        <v>46697.202080257324</v>
      </c>
      <c r="AG253" s="54">
        <v>47338.058680757698</v>
      </c>
      <c r="AH253" s="54">
        <v>47870.794727136665</v>
      </c>
      <c r="AI253" s="54">
        <v>48374.879754499816</v>
      </c>
      <c r="AJ253" s="54">
        <v>49019.28085701845</v>
      </c>
      <c r="AK253" s="54">
        <v>49649.433337601229</v>
      </c>
      <c r="AL253" s="54">
        <v>50250.582053543258</v>
      </c>
      <c r="AM253" s="54">
        <v>50758.104312120908</v>
      </c>
      <c r="AN253" s="54">
        <v>51390.625961096928</v>
      </c>
      <c r="AO253" s="54">
        <v>52140.879956792771</v>
      </c>
      <c r="AP253" s="54">
        <v>52852.372172335752</v>
      </c>
      <c r="AQ253" s="54">
        <v>53517.907937565171</v>
      </c>
      <c r="AR253" s="54">
        <v>54175.170168742196</v>
      </c>
      <c r="AS253" s="54">
        <v>54774.713993604106</v>
      </c>
      <c r="AT253" s="54">
        <v>55467.548435594916</v>
      </c>
      <c r="AU253" s="54">
        <v>56165.842780871826</v>
      </c>
      <c r="AV253" s="54">
        <v>56869.649735672458</v>
      </c>
      <c r="AW253" s="54">
        <v>57579.02244646084</v>
      </c>
      <c r="AX253" s="54">
        <v>58294.014503702892</v>
      </c>
      <c r="AY253" s="54">
        <v>59014.679945672578</v>
      </c>
      <c r="AZ253" s="54">
        <v>59741.073262288744</v>
      </c>
      <c r="BA253" s="54">
        <v>60473.249398983338</v>
      </c>
      <c r="BB253" s="54">
        <v>61211.263760600727</v>
      </c>
      <c r="BC253" s="54">
        <v>61955.172215328799</v>
      </c>
      <c r="BD253" s="54">
        <v>62705.031098661995</v>
      </c>
      <c r="BE253" s="54">
        <v>63460.897217396297</v>
      </c>
      <c r="BF253" s="54">
        <v>64222.827853656956</v>
      </c>
      <c r="BG253" s="54">
        <v>64990.880768958596</v>
      </c>
      <c r="BH253" s="54">
        <v>65765.114208298633</v>
      </c>
      <c r="BI253" s="54">
        <v>66545.586904283671</v>
      </c>
      <c r="BJ253" s="54">
        <v>67332.358081289654</v>
      </c>
      <c r="BK253" s="54">
        <v>68125.487459655647</v>
      </c>
      <c r="BL253" s="54">
        <v>68925.035259911907</v>
      </c>
      <c r="BM253" s="54">
        <v>69731.062207042283</v>
      </c>
      <c r="BO253" s="53">
        <f t="shared" si="212"/>
        <v>0</v>
      </c>
      <c r="BP253" s="53">
        <f t="shared" si="213"/>
        <v>2.033380979504984E-2</v>
      </c>
      <c r="BQ253" s="53">
        <f t="shared" si="214"/>
        <v>-1.7614753834083952E-2</v>
      </c>
      <c r="BR253" s="53">
        <f t="shared" si="215"/>
        <v>0.11642930592938661</v>
      </c>
      <c r="BS253" s="53">
        <f t="shared" si="216"/>
        <v>0.1643626199471564</v>
      </c>
      <c r="BT253" s="53">
        <f t="shared" si="217"/>
        <v>0.20305176982631878</v>
      </c>
      <c r="BU253" s="53">
        <f t="shared" si="218"/>
        <v>0.24049396361085873</v>
      </c>
      <c r="BV253" s="53">
        <f t="shared" si="219"/>
        <v>0.26611219690689492</v>
      </c>
      <c r="BW253" s="53">
        <f t="shared" si="220"/>
        <v>0.29386161096402352</v>
      </c>
      <c r="BX253" s="53">
        <f t="shared" si="221"/>
        <v>0.32382959741165052</v>
      </c>
      <c r="BY253" s="53">
        <f t="shared" si="222"/>
        <v>0.35636363859712028</v>
      </c>
      <c r="BZ253" s="53">
        <f t="shared" si="223"/>
        <v>0.3875465430207794</v>
      </c>
      <c r="CA253" s="53">
        <f t="shared" si="224"/>
        <v>0.41894491741242312</v>
      </c>
      <c r="CB253" s="53">
        <f t="shared" si="225"/>
        <v>0.44712154371307222</v>
      </c>
      <c r="CC253" s="53">
        <f t="shared" si="226"/>
        <v>0.47939452366794399</v>
      </c>
      <c r="CD253" s="53">
        <f t="shared" si="227"/>
        <v>0.51008091396109156</v>
      </c>
      <c r="CE253" s="53">
        <f t="shared" si="228"/>
        <v>0.54109239952113564</v>
      </c>
      <c r="CF253" s="53">
        <f t="shared" si="229"/>
        <v>0.5701154372989099</v>
      </c>
      <c r="CG253" s="53">
        <f t="shared" si="230"/>
        <v>0.59693893760643446</v>
      </c>
      <c r="CH253" s="53">
        <f t="shared" si="231"/>
        <v>0.6191589863850202</v>
      </c>
      <c r="CI253" s="53">
        <f t="shared" si="232"/>
        <v>0.64137977644222643</v>
      </c>
      <c r="CJ253" s="53">
        <f t="shared" si="233"/>
        <v>0.65985164024646958</v>
      </c>
      <c r="CK253" s="53">
        <f t="shared" si="234"/>
        <v>0.67733007076473517</v>
      </c>
      <c r="CL253" s="53">
        <f t="shared" si="235"/>
        <v>0.69967376138213488</v>
      </c>
      <c r="CM253" s="53">
        <f t="shared" si="236"/>
        <v>0.72152340132362047</v>
      </c>
      <c r="CN253" s="53">
        <f t="shared" si="237"/>
        <v>0.74236737702688571</v>
      </c>
      <c r="CO253" s="53">
        <f t="shared" si="238"/>
        <v>0.75996498864297557</v>
      </c>
      <c r="CP253" s="53">
        <f t="shared" si="239"/>
        <v>0.7818967761248552</v>
      </c>
      <c r="CQ253" s="53">
        <f t="shared" si="240"/>
        <v>0.80791076508107529</v>
      </c>
      <c r="CR253" s="53">
        <f t="shared" si="241"/>
        <v>0.83258074450638353</v>
      </c>
      <c r="CS253" s="53">
        <f t="shared" si="242"/>
        <v>0.85565724945800303</v>
      </c>
      <c r="CT253" s="53">
        <f t="shared" si="243"/>
        <v>0.87844688139767935</v>
      </c>
      <c r="CU253" s="53">
        <f t="shared" si="244"/>
        <v>0.89923520978806981</v>
      </c>
      <c r="CV253" s="53">
        <f t="shared" si="245"/>
        <v>0.92325825748369916</v>
      </c>
      <c r="CW253" s="53">
        <f t="shared" si="246"/>
        <v>0.94747061955099676</v>
      </c>
      <c r="CX253" s="53">
        <f t="shared" si="247"/>
        <v>0.97187412350369962</v>
      </c>
      <c r="CY253" s="53">
        <f t="shared" si="248"/>
        <v>0.9964706121197684</v>
      </c>
      <c r="CZ253" s="53">
        <f t="shared" si="249"/>
        <v>1.0212619435722972</v>
      </c>
      <c r="DA253" s="53">
        <f t="shared" si="250"/>
        <v>1.0462499915614867</v>
      </c>
      <c r="DB253" s="53">
        <f t="shared" si="251"/>
        <v>1.0714366454476805</v>
      </c>
      <c r="DC253" s="53">
        <f t="shared" si="252"/>
        <v>1.0968238103854899</v>
      </c>
      <c r="DD253" s="53">
        <f t="shared" si="253"/>
        <v>1.1224134074589989</v>
      </c>
      <c r="DE253" s="53">
        <f t="shared" si="254"/>
        <v>1.1482073738180665</v>
      </c>
      <c r="DF253" s="53">
        <f t="shared" si="255"/>
        <v>1.1742076628157427</v>
      </c>
      <c r="DG253" s="53">
        <f t="shared" si="256"/>
        <v>1.2004162441467869</v>
      </c>
      <c r="DH253" s="53">
        <f t="shared" si="257"/>
        <v>1.2268351039873227</v>
      </c>
      <c r="DI253" s="53">
        <f t="shared" si="258"/>
        <v>1.2534662451356193</v>
      </c>
      <c r="DJ253" s="53">
        <f t="shared" si="259"/>
        <v>1.2803116871540223</v>
      </c>
      <c r="DK253" s="53">
        <f t="shared" si="260"/>
        <v>1.3073734665120322</v>
      </c>
      <c r="DL253" s="53">
        <f t="shared" si="261"/>
        <v>1.3346536367305504</v>
      </c>
      <c r="DM253" s="53">
        <f t="shared" si="262"/>
        <v>1.3621542685272936</v>
      </c>
      <c r="DN253" s="53">
        <f t="shared" si="263"/>
        <v>1.3898774499633957</v>
      </c>
      <c r="DO253" s="53">
        <f t="shared" si="264"/>
        <v>1.4178252865912007</v>
      </c>
    </row>
    <row r="254" spans="1:119" x14ac:dyDescent="0.25">
      <c r="A254" t="s">
        <v>22</v>
      </c>
      <c r="B254">
        <v>39</v>
      </c>
      <c r="C254" t="s">
        <v>57</v>
      </c>
      <c r="D254" t="s">
        <v>40</v>
      </c>
      <c r="E254" t="s">
        <v>61</v>
      </c>
      <c r="F254" t="s">
        <v>36</v>
      </c>
      <c r="G254" t="s">
        <v>17</v>
      </c>
      <c r="H254" t="s">
        <v>64</v>
      </c>
      <c r="I254" t="s">
        <v>40</v>
      </c>
      <c r="J254" t="s">
        <v>254</v>
      </c>
      <c r="K254" t="s">
        <v>253</v>
      </c>
      <c r="L254" s="54">
        <v>72681.855919538037</v>
      </c>
      <c r="M254" s="54">
        <v>66651.180176071357</v>
      </c>
      <c r="N254" s="54">
        <v>68006.452596387186</v>
      </c>
      <c r="O254" s="54">
        <v>65477.13604451868</v>
      </c>
      <c r="P254" s="54">
        <v>74411.330823345837</v>
      </c>
      <c r="Q254" s="54">
        <v>77606.142772380423</v>
      </c>
      <c r="R254" s="54">
        <v>80184.820271835502</v>
      </c>
      <c r="S254" s="54">
        <v>82680.386675956252</v>
      </c>
      <c r="T254" s="54">
        <v>84387.872159162987</v>
      </c>
      <c r="U254" s="54">
        <v>86237.40335526508</v>
      </c>
      <c r="V254" s="54">
        <v>88234.805019499923</v>
      </c>
      <c r="W254" s="54">
        <v>90403.237260408394</v>
      </c>
      <c r="X254" s="54">
        <v>92481.614641562919</v>
      </c>
      <c r="Y254" s="54">
        <v>94574.353350376114</v>
      </c>
      <c r="Z254" s="54">
        <v>96452.358746694488</v>
      </c>
      <c r="AA254" s="54">
        <v>98603.390948485394</v>
      </c>
      <c r="AB254" s="54">
        <v>100648.67507686722</v>
      </c>
      <c r="AC254" s="54">
        <v>102715.62718845735</v>
      </c>
      <c r="AD254" s="54">
        <v>104650.04690864071</v>
      </c>
      <c r="AE254" s="54">
        <v>106437.86486059043</v>
      </c>
      <c r="AF254" s="54">
        <v>107918.85733525305</v>
      </c>
      <c r="AG254" s="54">
        <v>109399.89921701056</v>
      </c>
      <c r="AH254" s="54">
        <v>110631.07073961501</v>
      </c>
      <c r="AI254" s="54">
        <v>111796.0287612829</v>
      </c>
      <c r="AJ254" s="54">
        <v>113285.26211042158</v>
      </c>
      <c r="AK254" s="54">
        <v>114741.56639894383</v>
      </c>
      <c r="AL254" s="54">
        <v>116130.84197912781</v>
      </c>
      <c r="AM254" s="54">
        <v>117303.74356162033</v>
      </c>
      <c r="AN254" s="54">
        <v>118765.5230806584</v>
      </c>
      <c r="AO254" s="54">
        <v>120499.38614567777</v>
      </c>
      <c r="AP254" s="54">
        <v>122143.66938929395</v>
      </c>
      <c r="AQ254" s="54">
        <v>123681.74567865836</v>
      </c>
      <c r="AR254" s="54">
        <v>125200.70154321607</v>
      </c>
      <c r="AS254" s="54">
        <v>126586.26816432331</v>
      </c>
      <c r="AT254" s="54">
        <v>128187.43264466307</v>
      </c>
      <c r="AU254" s="54">
        <v>129801.21515129879</v>
      </c>
      <c r="AV254" s="54">
        <v>131427.73749017785</v>
      </c>
      <c r="AW254" s="54">
        <v>133067.12248462616</v>
      </c>
      <c r="AX254" s="54">
        <v>134719.49398407337</v>
      </c>
      <c r="AY254" s="54">
        <v>136384.97687284916</v>
      </c>
      <c r="AZ254" s="54">
        <v>138063.69707905018</v>
      </c>
      <c r="BA254" s="54">
        <v>139755.78158347978</v>
      </c>
      <c r="BB254" s="54">
        <v>141461.35842865927</v>
      </c>
      <c r="BC254" s="54">
        <v>143180.55672791303</v>
      </c>
      <c r="BD254" s="54">
        <v>144913.50667452707</v>
      </c>
      <c r="BE254" s="54">
        <v>146660.33955098171</v>
      </c>
      <c r="BF254" s="54">
        <v>148421.18773825964</v>
      </c>
      <c r="BG254" s="54">
        <v>150196.18472522913</v>
      </c>
      <c r="BH254" s="54">
        <v>151985.46511810401</v>
      </c>
      <c r="BI254" s="54">
        <v>153789.16464997982</v>
      </c>
      <c r="BJ254" s="54">
        <v>155607.42019044817</v>
      </c>
      <c r="BK254" s="54">
        <v>157440.36975528867</v>
      </c>
      <c r="BL254" s="54">
        <v>159288.15251624022</v>
      </c>
      <c r="BM254" s="54">
        <v>161150.90881085148</v>
      </c>
      <c r="BO254" s="53">
        <f t="shared" si="212"/>
        <v>0</v>
      </c>
      <c r="BP254" s="53">
        <f t="shared" si="213"/>
        <v>2.033380979504984E-2</v>
      </c>
      <c r="BQ254" s="53">
        <f t="shared" si="214"/>
        <v>-1.7614753834083952E-2</v>
      </c>
      <c r="BR254" s="53">
        <f t="shared" si="215"/>
        <v>0.11642930592938661</v>
      </c>
      <c r="BS254" s="53">
        <f t="shared" si="216"/>
        <v>0.1643626199471564</v>
      </c>
      <c r="BT254" s="53">
        <f t="shared" si="217"/>
        <v>0.20305176982631878</v>
      </c>
      <c r="BU254" s="53">
        <f t="shared" si="218"/>
        <v>0.24049396361085873</v>
      </c>
      <c r="BV254" s="53">
        <f t="shared" si="219"/>
        <v>0.26611219690689492</v>
      </c>
      <c r="BW254" s="53">
        <f t="shared" si="220"/>
        <v>0.29386161096402352</v>
      </c>
      <c r="BX254" s="53">
        <f t="shared" si="221"/>
        <v>0.32382959741165052</v>
      </c>
      <c r="BY254" s="53">
        <f t="shared" si="222"/>
        <v>0.35636363859712028</v>
      </c>
      <c r="BZ254" s="53">
        <f t="shared" si="223"/>
        <v>0.3875465430207794</v>
      </c>
      <c r="CA254" s="53">
        <f t="shared" si="224"/>
        <v>0.41894491741242335</v>
      </c>
      <c r="CB254" s="53">
        <f t="shared" si="225"/>
        <v>0.447121543713072</v>
      </c>
      <c r="CC254" s="53">
        <f t="shared" si="226"/>
        <v>0.47939452366794399</v>
      </c>
      <c r="CD254" s="53">
        <f t="shared" si="227"/>
        <v>0.51008091396109156</v>
      </c>
      <c r="CE254" s="53">
        <f t="shared" si="228"/>
        <v>0.54109239952113564</v>
      </c>
      <c r="CF254" s="53">
        <f t="shared" si="229"/>
        <v>0.5701154372989099</v>
      </c>
      <c r="CG254" s="53">
        <f t="shared" si="230"/>
        <v>0.59693893760643446</v>
      </c>
      <c r="CH254" s="53">
        <f t="shared" si="231"/>
        <v>0.6191589863850202</v>
      </c>
      <c r="CI254" s="53">
        <f t="shared" si="232"/>
        <v>0.64137977644222643</v>
      </c>
      <c r="CJ254" s="53">
        <f t="shared" si="233"/>
        <v>0.65985164024646936</v>
      </c>
      <c r="CK254" s="53">
        <f t="shared" si="234"/>
        <v>0.67733007076473539</v>
      </c>
      <c r="CL254" s="53">
        <f t="shared" si="235"/>
        <v>0.69967376138213488</v>
      </c>
      <c r="CM254" s="53">
        <f t="shared" si="236"/>
        <v>0.72152340132362047</v>
      </c>
      <c r="CN254" s="53">
        <f t="shared" si="237"/>
        <v>0.74236737702688571</v>
      </c>
      <c r="CO254" s="53">
        <f t="shared" si="238"/>
        <v>0.75996498864297535</v>
      </c>
      <c r="CP254" s="53">
        <f t="shared" si="239"/>
        <v>0.78189677612485498</v>
      </c>
      <c r="CQ254" s="53">
        <f t="shared" si="240"/>
        <v>0.80791076508107529</v>
      </c>
      <c r="CR254" s="53">
        <f t="shared" si="241"/>
        <v>0.83258074450638353</v>
      </c>
      <c r="CS254" s="53">
        <f t="shared" si="242"/>
        <v>0.85565724945800326</v>
      </c>
      <c r="CT254" s="53">
        <f t="shared" si="243"/>
        <v>0.87844688139767935</v>
      </c>
      <c r="CU254" s="53">
        <f t="shared" si="244"/>
        <v>0.89923520978806959</v>
      </c>
      <c r="CV254" s="53">
        <f t="shared" si="245"/>
        <v>0.92325825748369916</v>
      </c>
      <c r="CW254" s="53">
        <f t="shared" si="246"/>
        <v>0.94747061955099654</v>
      </c>
      <c r="CX254" s="53">
        <f t="shared" si="247"/>
        <v>0.97187412350369939</v>
      </c>
      <c r="CY254" s="53">
        <f t="shared" si="248"/>
        <v>0.9964706121197684</v>
      </c>
      <c r="CZ254" s="53">
        <f t="shared" si="249"/>
        <v>1.0212619435722976</v>
      </c>
      <c r="DA254" s="53">
        <f t="shared" si="250"/>
        <v>1.0462499915614871</v>
      </c>
      <c r="DB254" s="53">
        <f t="shared" si="251"/>
        <v>1.0714366454476805</v>
      </c>
      <c r="DC254" s="53">
        <f t="shared" si="252"/>
        <v>1.0968238103854899</v>
      </c>
      <c r="DD254" s="53">
        <f t="shared" si="253"/>
        <v>1.1224134074589984</v>
      </c>
      <c r="DE254" s="53">
        <f t="shared" si="254"/>
        <v>1.1482073738180665</v>
      </c>
      <c r="DF254" s="53">
        <f t="shared" si="255"/>
        <v>1.1742076628157427</v>
      </c>
      <c r="DG254" s="53">
        <f t="shared" si="256"/>
        <v>1.2004162441467869</v>
      </c>
      <c r="DH254" s="53">
        <f t="shared" si="257"/>
        <v>1.2268351039873227</v>
      </c>
      <c r="DI254" s="53">
        <f t="shared" si="258"/>
        <v>1.2534662451356193</v>
      </c>
      <c r="DJ254" s="53">
        <f t="shared" si="259"/>
        <v>1.2803116871540223</v>
      </c>
      <c r="DK254" s="53">
        <f t="shared" si="260"/>
        <v>1.3073734665120322</v>
      </c>
      <c r="DL254" s="53">
        <f t="shared" si="261"/>
        <v>1.3346536367305508</v>
      </c>
      <c r="DM254" s="53">
        <f t="shared" si="262"/>
        <v>1.3621542685272936</v>
      </c>
      <c r="DN254" s="53">
        <f t="shared" si="263"/>
        <v>1.3898774499633952</v>
      </c>
      <c r="DO254" s="53">
        <f t="shared" si="264"/>
        <v>1.4178252865912007</v>
      </c>
    </row>
    <row r="255" spans="1:119" x14ac:dyDescent="0.25">
      <c r="A255" t="s">
        <v>22</v>
      </c>
      <c r="B255">
        <v>40</v>
      </c>
      <c r="C255" t="s">
        <v>57</v>
      </c>
      <c r="D255" t="s">
        <v>40</v>
      </c>
      <c r="E255" t="s">
        <v>61</v>
      </c>
      <c r="F255" t="s">
        <v>60</v>
      </c>
      <c r="G255" t="s">
        <v>17</v>
      </c>
      <c r="H255" t="s">
        <v>64</v>
      </c>
      <c r="I255" t="s">
        <v>40</v>
      </c>
      <c r="J255" t="s">
        <v>254</v>
      </c>
      <c r="K255" t="s">
        <v>253</v>
      </c>
      <c r="L255" s="54">
        <v>0</v>
      </c>
      <c r="M255" s="54">
        <v>0</v>
      </c>
      <c r="N255" s="54">
        <v>0</v>
      </c>
      <c r="O255" s="54">
        <v>0</v>
      </c>
      <c r="P255" s="54">
        <v>0</v>
      </c>
      <c r="Q255" s="54">
        <v>0</v>
      </c>
      <c r="R255" s="54">
        <v>0</v>
      </c>
      <c r="S255" s="54">
        <v>0</v>
      </c>
      <c r="T255" s="54">
        <v>0</v>
      </c>
      <c r="U255" s="54">
        <v>0</v>
      </c>
      <c r="V255" s="54">
        <v>0</v>
      </c>
      <c r="W255" s="54">
        <v>0</v>
      </c>
      <c r="X255" s="54">
        <v>0</v>
      </c>
      <c r="Y255" s="54">
        <v>0</v>
      </c>
      <c r="Z255" s="54">
        <v>0</v>
      </c>
      <c r="AA255" s="54">
        <v>0</v>
      </c>
      <c r="AB255" s="54">
        <v>0</v>
      </c>
      <c r="AC255" s="54">
        <v>0</v>
      </c>
      <c r="AD255" s="54">
        <v>0</v>
      </c>
      <c r="AE255" s="54">
        <v>0</v>
      </c>
      <c r="AF255" s="54">
        <v>0</v>
      </c>
      <c r="AG255" s="54">
        <v>0</v>
      </c>
      <c r="AH255" s="54">
        <v>0</v>
      </c>
      <c r="AI255" s="54">
        <v>0</v>
      </c>
      <c r="AJ255" s="54">
        <v>0</v>
      </c>
      <c r="AK255" s="54">
        <v>0</v>
      </c>
      <c r="AL255" s="54">
        <v>0</v>
      </c>
      <c r="AM255" s="54">
        <v>0</v>
      </c>
      <c r="AN255" s="54">
        <v>0</v>
      </c>
      <c r="AO255" s="54">
        <v>0</v>
      </c>
      <c r="AP255" s="54">
        <v>0</v>
      </c>
      <c r="AQ255" s="54">
        <v>0</v>
      </c>
      <c r="AR255" s="54">
        <v>0</v>
      </c>
      <c r="AS255" s="54">
        <v>0</v>
      </c>
      <c r="AT255" s="54">
        <v>0</v>
      </c>
      <c r="AU255" s="54">
        <v>0</v>
      </c>
      <c r="AV255" s="54">
        <v>0</v>
      </c>
      <c r="AW255" s="54">
        <v>0</v>
      </c>
      <c r="AX255" s="54">
        <v>0</v>
      </c>
      <c r="AY255" s="54">
        <v>0</v>
      </c>
      <c r="AZ255" s="54">
        <v>0</v>
      </c>
      <c r="BA255" s="54">
        <v>0</v>
      </c>
      <c r="BB255" s="54">
        <v>0</v>
      </c>
      <c r="BC255" s="54">
        <v>0</v>
      </c>
      <c r="BD255" s="54">
        <v>0</v>
      </c>
      <c r="BE255" s="54">
        <v>0</v>
      </c>
      <c r="BF255" s="54">
        <v>0</v>
      </c>
      <c r="BG255" s="54">
        <v>0</v>
      </c>
      <c r="BH255" s="54">
        <v>0</v>
      </c>
      <c r="BI255" s="54">
        <v>0</v>
      </c>
      <c r="BJ255" s="54">
        <v>0</v>
      </c>
      <c r="BK255" s="54">
        <v>0</v>
      </c>
      <c r="BL255" s="54">
        <v>0</v>
      </c>
      <c r="BM255" s="54">
        <v>0</v>
      </c>
      <c r="BO255" s="53">
        <f t="shared" si="212"/>
        <v>0</v>
      </c>
      <c r="BP255" s="53">
        <f t="shared" si="213"/>
        <v>0</v>
      </c>
      <c r="BQ255" s="53">
        <f t="shared" si="214"/>
        <v>0</v>
      </c>
      <c r="BR255" s="53">
        <f t="shared" si="215"/>
        <v>0</v>
      </c>
      <c r="BS255" s="53">
        <f t="shared" si="216"/>
        <v>0</v>
      </c>
      <c r="BT255" s="53">
        <f t="shared" si="217"/>
        <v>0</v>
      </c>
      <c r="BU255" s="53">
        <f t="shared" si="218"/>
        <v>0</v>
      </c>
      <c r="BV255" s="53">
        <f t="shared" si="219"/>
        <v>0</v>
      </c>
      <c r="BW255" s="53">
        <f t="shared" si="220"/>
        <v>0</v>
      </c>
      <c r="BX255" s="53">
        <f t="shared" si="221"/>
        <v>0</v>
      </c>
      <c r="BY255" s="53">
        <f t="shared" si="222"/>
        <v>0</v>
      </c>
      <c r="BZ255" s="53">
        <f t="shared" si="223"/>
        <v>0</v>
      </c>
      <c r="CA255" s="53">
        <f t="shared" si="224"/>
        <v>0</v>
      </c>
      <c r="CB255" s="53">
        <f t="shared" si="225"/>
        <v>0</v>
      </c>
      <c r="CC255" s="53">
        <f t="shared" si="226"/>
        <v>0</v>
      </c>
      <c r="CD255" s="53">
        <f t="shared" si="227"/>
        <v>0</v>
      </c>
      <c r="CE255" s="53">
        <f t="shared" si="228"/>
        <v>0</v>
      </c>
      <c r="CF255" s="53">
        <f t="shared" si="229"/>
        <v>0</v>
      </c>
      <c r="CG255" s="53">
        <f t="shared" si="230"/>
        <v>0</v>
      </c>
      <c r="CH255" s="53">
        <f t="shared" si="231"/>
        <v>0</v>
      </c>
      <c r="CI255" s="53">
        <f t="shared" si="232"/>
        <v>0</v>
      </c>
      <c r="CJ255" s="53">
        <f t="shared" si="233"/>
        <v>0</v>
      </c>
      <c r="CK255" s="53">
        <f t="shared" si="234"/>
        <v>0</v>
      </c>
      <c r="CL255" s="53">
        <f t="shared" si="235"/>
        <v>0</v>
      </c>
      <c r="CM255" s="53">
        <f t="shared" si="236"/>
        <v>0</v>
      </c>
      <c r="CN255" s="53">
        <f t="shared" si="237"/>
        <v>0</v>
      </c>
      <c r="CO255" s="53">
        <f t="shared" si="238"/>
        <v>0</v>
      </c>
      <c r="CP255" s="53">
        <f t="shared" si="239"/>
        <v>0</v>
      </c>
      <c r="CQ255" s="53">
        <f t="shared" si="240"/>
        <v>0</v>
      </c>
      <c r="CR255" s="53">
        <f t="shared" si="241"/>
        <v>0</v>
      </c>
      <c r="CS255" s="53">
        <f t="shared" si="242"/>
        <v>0</v>
      </c>
      <c r="CT255" s="53">
        <f t="shared" si="243"/>
        <v>0</v>
      </c>
      <c r="CU255" s="53">
        <f t="shared" si="244"/>
        <v>0</v>
      </c>
      <c r="CV255" s="53">
        <f t="shared" si="245"/>
        <v>0</v>
      </c>
      <c r="CW255" s="53">
        <f t="shared" si="246"/>
        <v>0</v>
      </c>
      <c r="CX255" s="53">
        <f t="shared" si="247"/>
        <v>0</v>
      </c>
      <c r="CY255" s="53">
        <f t="shared" si="248"/>
        <v>0</v>
      </c>
      <c r="CZ255" s="53">
        <f t="shared" si="249"/>
        <v>0</v>
      </c>
      <c r="DA255" s="53">
        <f t="shared" si="250"/>
        <v>0</v>
      </c>
      <c r="DB255" s="53">
        <f t="shared" si="251"/>
        <v>0</v>
      </c>
      <c r="DC255" s="53">
        <f t="shared" si="252"/>
        <v>0</v>
      </c>
      <c r="DD255" s="53">
        <f t="shared" si="253"/>
        <v>0</v>
      </c>
      <c r="DE255" s="53">
        <f t="shared" si="254"/>
        <v>0</v>
      </c>
      <c r="DF255" s="53">
        <f t="shared" si="255"/>
        <v>0</v>
      </c>
      <c r="DG255" s="53">
        <f t="shared" si="256"/>
        <v>0</v>
      </c>
      <c r="DH255" s="53">
        <f t="shared" si="257"/>
        <v>0</v>
      </c>
      <c r="DI255" s="53">
        <f t="shared" si="258"/>
        <v>0</v>
      </c>
      <c r="DJ255" s="53">
        <f t="shared" si="259"/>
        <v>0</v>
      </c>
      <c r="DK255" s="53">
        <f t="shared" si="260"/>
        <v>0</v>
      </c>
      <c r="DL255" s="53">
        <f t="shared" si="261"/>
        <v>0</v>
      </c>
      <c r="DM255" s="53">
        <f t="shared" si="262"/>
        <v>0</v>
      </c>
      <c r="DN255" s="53">
        <f t="shared" si="263"/>
        <v>0</v>
      </c>
      <c r="DO255" s="53">
        <f t="shared" si="264"/>
        <v>0</v>
      </c>
    </row>
    <row r="256" spans="1:119" x14ac:dyDescent="0.25">
      <c r="A256" t="s">
        <v>22</v>
      </c>
      <c r="B256">
        <v>41</v>
      </c>
      <c r="C256" t="s">
        <v>57</v>
      </c>
      <c r="D256" t="s">
        <v>40</v>
      </c>
      <c r="E256" t="s">
        <v>61</v>
      </c>
      <c r="F256" t="s">
        <v>37</v>
      </c>
      <c r="G256" t="s">
        <v>17</v>
      </c>
      <c r="H256" t="s">
        <v>64</v>
      </c>
      <c r="I256" t="s">
        <v>40</v>
      </c>
      <c r="J256" t="s">
        <v>255</v>
      </c>
      <c r="K256" t="s">
        <v>253</v>
      </c>
      <c r="L256" s="54">
        <v>427.84940691077861</v>
      </c>
      <c r="M256" s="54">
        <v>427.84940691077861</v>
      </c>
      <c r="N256" s="54">
        <v>3548.6333161423404</v>
      </c>
      <c r="O256" s="54">
        <v>48120.474471376983</v>
      </c>
      <c r="P256" s="54">
        <v>113443.07630622214</v>
      </c>
      <c r="Q256" s="54">
        <v>174757.77042912741</v>
      </c>
      <c r="R256" s="54">
        <v>238493.03170127928</v>
      </c>
      <c r="S256" s="54">
        <v>358330.83861709904</v>
      </c>
      <c r="T256" s="54">
        <v>534962.19412617048</v>
      </c>
      <c r="U256" s="54">
        <v>720488.48620388634</v>
      </c>
      <c r="V256" s="54">
        <v>968940.93239567126</v>
      </c>
      <c r="W256" s="54">
        <v>1220017.289084916</v>
      </c>
      <c r="X256" s="54">
        <v>1534884.328173341</v>
      </c>
      <c r="Y256" s="54">
        <v>1863909.0002278187</v>
      </c>
      <c r="Z256" s="54">
        <v>1907266.4383444097</v>
      </c>
      <c r="AA256" s="54">
        <v>1952619.1181035386</v>
      </c>
      <c r="AB256" s="54">
        <v>1991671.0356366183</v>
      </c>
      <c r="AC256" s="54">
        <v>2023490.2372855735</v>
      </c>
      <c r="AD256" s="54">
        <v>2054107.1867702988</v>
      </c>
      <c r="AE256" s="54">
        <v>2081518.7736099358</v>
      </c>
      <c r="AF256" s="54">
        <v>2104698.76326084</v>
      </c>
      <c r="AG256" s="54">
        <v>2136534.0847503454</v>
      </c>
      <c r="AH256" s="54">
        <v>2173201.4221614697</v>
      </c>
      <c r="AI256" s="54">
        <v>2203284.4478843277</v>
      </c>
      <c r="AJ256" s="54">
        <v>2228370.1037270632</v>
      </c>
      <c r="AK256" s="54">
        <v>2246484.4145866269</v>
      </c>
      <c r="AL256" s="54">
        <v>2279181.8820563415</v>
      </c>
      <c r="AM256" s="54">
        <v>2317172.8100257507</v>
      </c>
      <c r="AN256" s="54">
        <v>2344905.3362086178</v>
      </c>
      <c r="AO256" s="54">
        <v>2366278.5773912203</v>
      </c>
      <c r="AP256" s="54">
        <v>2388173.1035985881</v>
      </c>
      <c r="AQ256" s="54">
        <v>2410181.1084235599</v>
      </c>
      <c r="AR256" s="54">
        <v>2431336.5139771253</v>
      </c>
      <c r="AS256" s="54">
        <v>2450756.2848900463</v>
      </c>
      <c r="AT256" s="54">
        <v>2472035.4680257062</v>
      </c>
      <c r="AU256" s="54">
        <v>2493352.7552982112</v>
      </c>
      <c r="AV256" s="54">
        <v>2514708.9031350901</v>
      </c>
      <c r="AW256" s="54">
        <v>2536104.6663062815</v>
      </c>
      <c r="AX256" s="54">
        <v>2557540.797956015</v>
      </c>
      <c r="AY256" s="54">
        <v>2579018.0496345013</v>
      </c>
      <c r="AZ256" s="54">
        <v>2600537.1713294149</v>
      </c>
      <c r="BA256" s="54">
        <v>2622098.9114971892</v>
      </c>
      <c r="BB256" s="54">
        <v>2643704.0170941153</v>
      </c>
      <c r="BC256" s="54">
        <v>2665353.2336072391</v>
      </c>
      <c r="BD256" s="54">
        <v>2687047.3050850881</v>
      </c>
      <c r="BE256" s="54">
        <v>2708786.9741681949</v>
      </c>
      <c r="BF256" s="54">
        <v>2730572.9821194452</v>
      </c>
      <c r="BG256" s="54">
        <v>2752406.0688542328</v>
      </c>
      <c r="BH256" s="54">
        <v>2774286.9729704545</v>
      </c>
      <c r="BI256" s="54">
        <v>2796216.4317782978</v>
      </c>
      <c r="BJ256" s="54">
        <v>2818195.1813298827</v>
      </c>
      <c r="BK256" s="54">
        <v>2840223.9564487077</v>
      </c>
      <c r="BL256" s="54">
        <v>2862303.4907589369</v>
      </c>
      <c r="BM256" s="54">
        <v>2884434.51671451</v>
      </c>
      <c r="BO256" s="53">
        <f t="shared" si="212"/>
        <v>0</v>
      </c>
      <c r="BP256" s="53">
        <f t="shared" si="213"/>
        <v>7.2941176470588243</v>
      </c>
      <c r="BQ256" s="53">
        <f t="shared" si="214"/>
        <v>111.47058823529412</v>
      </c>
      <c r="BR256" s="53">
        <f t="shared" si="215"/>
        <v>264.14720944764321</v>
      </c>
      <c r="BS256" s="53">
        <f t="shared" si="216"/>
        <v>407.45626429855133</v>
      </c>
      <c r="BT256" s="53">
        <f t="shared" si="217"/>
        <v>556.42284048792271</v>
      </c>
      <c r="BU256" s="53">
        <f t="shared" si="218"/>
        <v>836.51626817569343</v>
      </c>
      <c r="BV256" s="53">
        <f t="shared" si="219"/>
        <v>1249.3516084988487</v>
      </c>
      <c r="BW256" s="53">
        <f t="shared" si="220"/>
        <v>1682.9768258791419</v>
      </c>
      <c r="BX256" s="53">
        <f t="shared" si="221"/>
        <v>2263.6775167733936</v>
      </c>
      <c r="BY256" s="53">
        <f t="shared" si="222"/>
        <v>2850.5109975116357</v>
      </c>
      <c r="BZ256" s="53">
        <f t="shared" si="223"/>
        <v>3586.4405886307968</v>
      </c>
      <c r="CA256" s="53">
        <f t="shared" si="224"/>
        <v>4355.4604043415402</v>
      </c>
      <c r="CB256" s="53">
        <f t="shared" si="225"/>
        <v>4456.7984859568605</v>
      </c>
      <c r="CC256" s="53">
        <f t="shared" si="226"/>
        <v>4562.7999879493282</v>
      </c>
      <c r="CD256" s="53">
        <f t="shared" si="227"/>
        <v>4654.0749012770057</v>
      </c>
      <c r="CE256" s="53">
        <f t="shared" si="228"/>
        <v>4728.4449977057957</v>
      </c>
      <c r="CF256" s="53">
        <f t="shared" si="229"/>
        <v>4800.0051050477468</v>
      </c>
      <c r="CG256" s="53">
        <f t="shared" si="230"/>
        <v>4864.0734113183062</v>
      </c>
      <c r="CH256" s="53">
        <f t="shared" si="231"/>
        <v>4918.2513283061353</v>
      </c>
      <c r="CI256" s="53">
        <f t="shared" si="232"/>
        <v>4992.6591011703485</v>
      </c>
      <c r="CJ256" s="53">
        <f t="shared" si="233"/>
        <v>5078.3606045938895</v>
      </c>
      <c r="CK256" s="53">
        <f t="shared" si="234"/>
        <v>5148.6727874249191</v>
      </c>
      <c r="CL256" s="53">
        <f t="shared" si="235"/>
        <v>5207.3047626889793</v>
      </c>
      <c r="CM256" s="53">
        <f t="shared" si="236"/>
        <v>5249.6428156743868</v>
      </c>
      <c r="CN256" s="53">
        <f t="shared" si="237"/>
        <v>5326.0656573134611</v>
      </c>
      <c r="CO256" s="53">
        <f t="shared" si="238"/>
        <v>5414.8607505302944</v>
      </c>
      <c r="CP256" s="53">
        <f t="shared" si="239"/>
        <v>5479.6791790121879</v>
      </c>
      <c r="CQ256" s="53">
        <f t="shared" si="240"/>
        <v>5529.6342352478032</v>
      </c>
      <c r="CR256" s="53">
        <f t="shared" si="241"/>
        <v>5580.8076758409643</v>
      </c>
      <c r="CS256" s="53">
        <f t="shared" si="242"/>
        <v>5632.2463467132166</v>
      </c>
      <c r="CT256" s="53">
        <f t="shared" si="243"/>
        <v>5681.6922620559881</v>
      </c>
      <c r="CU256" s="53">
        <f t="shared" si="244"/>
        <v>5727.0815289317761</v>
      </c>
      <c r="CV256" s="53">
        <f t="shared" si="245"/>
        <v>5776.8167460244049</v>
      </c>
      <c r="CW256" s="53">
        <f t="shared" si="246"/>
        <v>5826.6410228100685</v>
      </c>
      <c r="CX256" s="53">
        <f t="shared" si="247"/>
        <v>5876.5561272648765</v>
      </c>
      <c r="CY256" s="53">
        <f t="shared" si="248"/>
        <v>5926.5638234906955</v>
      </c>
      <c r="CZ256" s="53">
        <f t="shared" si="249"/>
        <v>5976.6658717896753</v>
      </c>
      <c r="DA256" s="53">
        <f t="shared" si="250"/>
        <v>6026.8640287383068</v>
      </c>
      <c r="DB256" s="53">
        <f t="shared" si="251"/>
        <v>6077.1600472610144</v>
      </c>
      <c r="DC256" s="53">
        <f t="shared" si="252"/>
        <v>6127.5556767032922</v>
      </c>
      <c r="DD256" s="53">
        <f t="shared" si="253"/>
        <v>6178.0526629044007</v>
      </c>
      <c r="DE256" s="53">
        <f t="shared" si="254"/>
        <v>6228.6527482695737</v>
      </c>
      <c r="DF256" s="53">
        <f t="shared" si="255"/>
        <v>6279.3576718418362</v>
      </c>
      <c r="DG256" s="53">
        <f t="shared" si="256"/>
        <v>6330.169169373351</v>
      </c>
      <c r="DH256" s="53">
        <f t="shared" si="257"/>
        <v>6381.0889733963431</v>
      </c>
      <c r="DI256" s="53">
        <f t="shared" si="258"/>
        <v>6432.1188132935858</v>
      </c>
      <c r="DJ256" s="53">
        <f t="shared" si="259"/>
        <v>6483.2604153685061</v>
      </c>
      <c r="DK256" s="53">
        <f t="shared" si="260"/>
        <v>6534.5155029148036</v>
      </c>
      <c r="DL256" s="53">
        <f t="shared" si="261"/>
        <v>6585.8857962857337</v>
      </c>
      <c r="DM256" s="53">
        <f t="shared" si="262"/>
        <v>6637.3730129629294</v>
      </c>
      <c r="DN256" s="53">
        <f t="shared" si="263"/>
        <v>6688.9788676248554</v>
      </c>
      <c r="DO256" s="53">
        <f t="shared" si="264"/>
        <v>6740.705072214847</v>
      </c>
    </row>
    <row r="257" spans="1:119" x14ac:dyDescent="0.25">
      <c r="A257" t="s">
        <v>22</v>
      </c>
      <c r="B257">
        <v>42</v>
      </c>
      <c r="C257" t="s">
        <v>57</v>
      </c>
      <c r="D257" t="s">
        <v>40</v>
      </c>
      <c r="E257" t="s">
        <v>15</v>
      </c>
      <c r="F257" t="s">
        <v>16</v>
      </c>
      <c r="G257" t="s">
        <v>17</v>
      </c>
      <c r="H257" t="s">
        <v>64</v>
      </c>
      <c r="I257" t="s">
        <v>40</v>
      </c>
      <c r="J257" t="s">
        <v>16</v>
      </c>
      <c r="K257" t="s">
        <v>253</v>
      </c>
      <c r="L257" s="54">
        <v>1135112.2853116111</v>
      </c>
      <c r="M257" s="54">
        <v>1025850.5506116237</v>
      </c>
      <c r="N257" s="54">
        <v>1059268.0584552304</v>
      </c>
      <c r="O257" s="54">
        <v>927039.15977137501</v>
      </c>
      <c r="P257" s="54">
        <v>1102268.6811580251</v>
      </c>
      <c r="Q257" s="54">
        <v>1131236.6424781133</v>
      </c>
      <c r="R257" s="54">
        <v>1152158.7161830787</v>
      </c>
      <c r="S257" s="54">
        <v>1167112.6563032432</v>
      </c>
      <c r="T257" s="54">
        <v>1170318.5092212935</v>
      </c>
      <c r="U257" s="54">
        <v>1178354.4526551226</v>
      </c>
      <c r="V257" s="54">
        <v>1177377.9844059465</v>
      </c>
      <c r="W257" s="54">
        <v>1168332.158404161</v>
      </c>
      <c r="X257" s="54">
        <v>1151106.8196837315</v>
      </c>
      <c r="Y257" s="54">
        <v>1137035.6963458755</v>
      </c>
      <c r="Z257" s="54">
        <v>1159524.5355635451</v>
      </c>
      <c r="AA257" s="54">
        <v>1183087.6190291697</v>
      </c>
      <c r="AB257" s="54">
        <v>1202674.1638946829</v>
      </c>
      <c r="AC257" s="54">
        <v>1217837.0310849913</v>
      </c>
      <c r="AD257" s="54">
        <v>1232338.0297905933</v>
      </c>
      <c r="AE257" s="54">
        <v>1245060.8175363725</v>
      </c>
      <c r="AF257" s="54">
        <v>1255377.5804887717</v>
      </c>
      <c r="AG257" s="54">
        <v>1271356.9212378049</v>
      </c>
      <c r="AH257" s="54">
        <v>1290838.1638897893</v>
      </c>
      <c r="AI257" s="54">
        <v>1306357.6135606836</v>
      </c>
      <c r="AJ257" s="54">
        <v>1318447.9744801139</v>
      </c>
      <c r="AK257" s="54">
        <v>1326434.4164866083</v>
      </c>
      <c r="AL257" s="54">
        <v>1343742.8044507217</v>
      </c>
      <c r="AM257" s="54">
        <v>1364934.0098508515</v>
      </c>
      <c r="AN257" s="54">
        <v>1379408.4904268587</v>
      </c>
      <c r="AO257" s="54">
        <v>1389509.4940524655</v>
      </c>
      <c r="AP257" s="54">
        <v>1400030.8861411242</v>
      </c>
      <c r="AQ257" s="54">
        <v>1410677.568455088</v>
      </c>
      <c r="AR257" s="54">
        <v>1420824.2689074778</v>
      </c>
      <c r="AS257" s="54">
        <v>1429960.2366438296</v>
      </c>
      <c r="AT257" s="54">
        <v>1440024.1809392099</v>
      </c>
      <c r="AU257" s="54">
        <v>1450073.662504191</v>
      </c>
      <c r="AV257" s="54">
        <v>1460109.1048132314</v>
      </c>
      <c r="AW257" s="54">
        <v>1470130.9276638885</v>
      </c>
      <c r="AX257" s="54">
        <v>1480139.547214248</v>
      </c>
      <c r="AY257" s="54">
        <v>1490135.3760199794</v>
      </c>
      <c r="AZ257" s="54">
        <v>1500118.8230710225</v>
      </c>
      <c r="BA257" s="54">
        <v>1510090.2938279151</v>
      </c>
      <c r="BB257" s="54">
        <v>1520050.1902577528</v>
      </c>
      <c r="BC257" s="54">
        <v>1529998.9108698037</v>
      </c>
      <c r="BD257" s="54">
        <v>1539936.8507507592</v>
      </c>
      <c r="BE257" s="54">
        <v>1549864.4015996465</v>
      </c>
      <c r="BF257" s="54">
        <v>1559781.9517623927</v>
      </c>
      <c r="BG257" s="54">
        <v>1569689.8862660429</v>
      </c>
      <c r="BH257" s="54">
        <v>1579588.5868526506</v>
      </c>
      <c r="BI257" s="54">
        <v>1589478.4320128276</v>
      </c>
      <c r="BJ257" s="54">
        <v>1599359.7970189659</v>
      </c>
      <c r="BK257" s="54">
        <v>1609233.0539581329</v>
      </c>
      <c r="BL257" s="54">
        <v>1619098.5717646435</v>
      </c>
      <c r="BM257" s="54">
        <v>1628956.716252313</v>
      </c>
      <c r="BO257" s="53">
        <f t="shared" si="212"/>
        <v>0</v>
      </c>
      <c r="BP257" s="53">
        <f t="shared" si="213"/>
        <v>3.2575415418632625E-2</v>
      </c>
      <c r="BQ257" s="53">
        <f t="shared" si="214"/>
        <v>-9.6321428868304637E-2</v>
      </c>
      <c r="BR257" s="53">
        <f t="shared" si="215"/>
        <v>7.4492459453123994E-2</v>
      </c>
      <c r="BS257" s="53">
        <f t="shared" si="216"/>
        <v>0.10273045308954343</v>
      </c>
      <c r="BT257" s="53">
        <f t="shared" si="217"/>
        <v>0.12312530855118098</v>
      </c>
      <c r="BU257" s="53">
        <f t="shared" si="218"/>
        <v>0.13770242225575413</v>
      </c>
      <c r="BV257" s="53">
        <f t="shared" si="219"/>
        <v>0.14082749044052889</v>
      </c>
      <c r="BW257" s="53">
        <f t="shared" si="220"/>
        <v>0.14866093501882349</v>
      </c>
      <c r="BX257" s="53">
        <f t="shared" si="221"/>
        <v>0.14770907292878133</v>
      </c>
      <c r="BY257" s="53">
        <f t="shared" si="222"/>
        <v>0.13889119395372762</v>
      </c>
      <c r="BZ257" s="53">
        <f t="shared" si="223"/>
        <v>0.12209991893792771</v>
      </c>
      <c r="CA257" s="53">
        <f t="shared" si="224"/>
        <v>0.10838337579285984</v>
      </c>
      <c r="CB257" s="53">
        <f t="shared" si="225"/>
        <v>0.13030551562527637</v>
      </c>
      <c r="CC257" s="53">
        <f t="shared" si="226"/>
        <v>0.15327482967553063</v>
      </c>
      <c r="CD257" s="53">
        <f t="shared" si="227"/>
        <v>0.17236781047457161</v>
      </c>
      <c r="CE257" s="53">
        <f t="shared" si="228"/>
        <v>0.18714858646700838</v>
      </c>
      <c r="CF257" s="53">
        <f t="shared" si="229"/>
        <v>0.20128417249068042</v>
      </c>
      <c r="CG257" s="53">
        <f t="shared" si="230"/>
        <v>0.21368635693966653</v>
      </c>
      <c r="CH257" s="53">
        <f t="shared" si="231"/>
        <v>0.22374314634846315</v>
      </c>
      <c r="CI257" s="53">
        <f t="shared" si="232"/>
        <v>0.23931982146893382</v>
      </c>
      <c r="CJ257" s="53">
        <f t="shared" si="233"/>
        <v>0.25831015357956089</v>
      </c>
      <c r="CK257" s="53">
        <f t="shared" si="234"/>
        <v>0.27343852648109257</v>
      </c>
      <c r="CL257" s="53">
        <f t="shared" si="235"/>
        <v>0.28522422071523024</v>
      </c>
      <c r="CM257" s="53">
        <f t="shared" si="236"/>
        <v>0.29300941125953783</v>
      </c>
      <c r="CN257" s="53">
        <f t="shared" si="237"/>
        <v>0.30988164274958674</v>
      </c>
      <c r="CO257" s="53">
        <f t="shared" si="238"/>
        <v>0.3305388480193947</v>
      </c>
      <c r="CP257" s="53">
        <f t="shared" si="239"/>
        <v>0.34464858414750554</v>
      </c>
      <c r="CQ257" s="53">
        <f t="shared" si="240"/>
        <v>0.35449505117877478</v>
      </c>
      <c r="CR257" s="53">
        <f t="shared" si="241"/>
        <v>0.36475131324578425</v>
      </c>
      <c r="CS257" s="53">
        <f t="shared" si="242"/>
        <v>0.37512970833229664</v>
      </c>
      <c r="CT257" s="53">
        <f t="shared" si="243"/>
        <v>0.38502072066965942</v>
      </c>
      <c r="CU257" s="53">
        <f t="shared" si="244"/>
        <v>0.39392646988518076</v>
      </c>
      <c r="CV257" s="53">
        <f t="shared" si="245"/>
        <v>0.40373681144943707</v>
      </c>
      <c r="CW257" s="53">
        <f t="shared" si="246"/>
        <v>0.41353305473164759</v>
      </c>
      <c r="CX257" s="53">
        <f t="shared" si="247"/>
        <v>0.42331561253507921</v>
      </c>
      <c r="CY257" s="53">
        <f t="shared" si="248"/>
        <v>0.43308489407875239</v>
      </c>
      <c r="CZ257" s="53">
        <f t="shared" si="249"/>
        <v>0.44284130503392727</v>
      </c>
      <c r="DA257" s="53">
        <f t="shared" si="250"/>
        <v>0.45258524756022589</v>
      </c>
      <c r="DB257" s="53">
        <f t="shared" si="251"/>
        <v>0.46231712034139361</v>
      </c>
      <c r="DC257" s="53">
        <f t="shared" si="252"/>
        <v>0.47203731862071163</v>
      </c>
      <c r="DD257" s="53">
        <f t="shared" si="253"/>
        <v>0.48174623423605101</v>
      </c>
      <c r="DE257" s="53">
        <f t="shared" si="254"/>
        <v>0.49144425565458927</v>
      </c>
      <c r="DF257" s="53">
        <f t="shared" si="255"/>
        <v>0.50113176800717363</v>
      </c>
      <c r="DG257" s="53">
        <f t="shared" si="256"/>
        <v>0.51080915312235287</v>
      </c>
      <c r="DH257" s="53">
        <f t="shared" si="257"/>
        <v>0.52047678956007104</v>
      </c>
      <c r="DI257" s="53">
        <f t="shared" si="258"/>
        <v>0.53013505264502325</v>
      </c>
      <c r="DJ257" s="53">
        <f t="shared" si="259"/>
        <v>0.53978431449969211</v>
      </c>
      <c r="DK257" s="53">
        <f t="shared" si="260"/>
        <v>0.54942494407705156</v>
      </c>
      <c r="DL257" s="53">
        <f t="shared" si="261"/>
        <v>0.55905730719295277</v>
      </c>
      <c r="DM257" s="53">
        <f t="shared" si="262"/>
        <v>0.56868176655818914</v>
      </c>
      <c r="DN257" s="53">
        <f t="shared" si="263"/>
        <v>0.57829868181024868</v>
      </c>
      <c r="DO257" s="53">
        <f t="shared" si="264"/>
        <v>0.58790840954475354</v>
      </c>
    </row>
    <row r="258" spans="1:119" x14ac:dyDescent="0.25">
      <c r="A258" t="s">
        <v>22</v>
      </c>
      <c r="B258">
        <v>43</v>
      </c>
      <c r="C258" t="s">
        <v>57</v>
      </c>
      <c r="D258" t="s">
        <v>40</v>
      </c>
      <c r="E258" t="s">
        <v>15</v>
      </c>
      <c r="F258" t="s">
        <v>35</v>
      </c>
      <c r="G258" t="s">
        <v>17</v>
      </c>
      <c r="H258" t="s">
        <v>64</v>
      </c>
      <c r="I258" t="s">
        <v>40</v>
      </c>
      <c r="J258" t="s">
        <v>254</v>
      </c>
      <c r="K258" t="s">
        <v>253</v>
      </c>
      <c r="L258" s="54">
        <v>57472.478933897502</v>
      </c>
      <c r="M258" s="54">
        <v>52703.780057973716</v>
      </c>
      <c r="N258" s="54">
        <v>53775.448697152693</v>
      </c>
      <c r="O258" s="54">
        <v>51775.415946126806</v>
      </c>
      <c r="P258" s="54">
        <v>58840.04458997865</v>
      </c>
      <c r="Q258" s="54">
        <v>61366.311429420981</v>
      </c>
      <c r="R258" s="54">
        <v>63405.375875282334</v>
      </c>
      <c r="S258" s="54">
        <v>65378.721021390753</v>
      </c>
      <c r="T258" s="54">
        <v>66728.898754498907</v>
      </c>
      <c r="U258" s="54">
        <v>68191.397769703457</v>
      </c>
      <c r="V258" s="54">
        <v>69770.823936219516</v>
      </c>
      <c r="W258" s="54">
        <v>71485.490887255582</v>
      </c>
      <c r="X258" s="54">
        <v>73128.947823568931</v>
      </c>
      <c r="Y258" s="54">
        <v>74783.760841684038</v>
      </c>
      <c r="Z258" s="54">
        <v>76268.775557009154</v>
      </c>
      <c r="AA258" s="54">
        <v>77969.683594366114</v>
      </c>
      <c r="AB258" s="54">
        <v>79586.972359149309</v>
      </c>
      <c r="AC258" s="54">
        <v>81221.394873376892</v>
      </c>
      <c r="AD258" s="54">
        <v>82751.018673030965</v>
      </c>
      <c r="AE258" s="54">
        <v>84164.718533623731</v>
      </c>
      <c r="AF258" s="54">
        <v>85335.799097327777</v>
      </c>
      <c r="AG258" s="54">
        <v>86506.918729217185</v>
      </c>
      <c r="AH258" s="54">
        <v>87480.455776416842</v>
      </c>
      <c r="AI258" s="54">
        <v>88401.635134210097</v>
      </c>
      <c r="AJ258" s="54">
        <v>89579.232090192934</v>
      </c>
      <c r="AK258" s="54">
        <v>90730.790708014916</v>
      </c>
      <c r="AL258" s="54">
        <v>91829.347019013556</v>
      </c>
      <c r="AM258" s="54">
        <v>92756.807671173592</v>
      </c>
      <c r="AN258" s="54">
        <v>93912.695774896798</v>
      </c>
      <c r="AO258" s="54">
        <v>95283.731327275978</v>
      </c>
      <c r="AP258" s="54">
        <v>96583.932496942158</v>
      </c>
      <c r="AQ258" s="54">
        <v>97800.151538419072</v>
      </c>
      <c r="AR258" s="54">
        <v>99001.251287769934</v>
      </c>
      <c r="AS258" s="54">
        <v>100096.87477503</v>
      </c>
      <c r="AT258" s="54">
        <v>101362.98019710268</v>
      </c>
      <c r="AU258" s="54">
        <v>102639.06320218154</v>
      </c>
      <c r="AV258" s="54">
        <v>103925.22010714869</v>
      </c>
      <c r="AW258" s="54">
        <v>105221.54803336842</v>
      </c>
      <c r="AX258" s="54">
        <v>106528.14491358685</v>
      </c>
      <c r="AY258" s="54">
        <v>107845.10949888718</v>
      </c>
      <c r="AZ258" s="54">
        <v>109172.54136570143</v>
      </c>
      <c r="BA258" s="54">
        <v>110510.54092287926</v>
      </c>
      <c r="BB258" s="54">
        <v>111859.20941881363</v>
      </c>
      <c r="BC258" s="54">
        <v>113218.64894862472</v>
      </c>
      <c r="BD258" s="54">
        <v>114588.962461402</v>
      </c>
      <c r="BE258" s="54">
        <v>115970.25376750485</v>
      </c>
      <c r="BF258" s="54">
        <v>117362.62754592288</v>
      </c>
      <c r="BG258" s="54">
        <v>118766.18935169556</v>
      </c>
      <c r="BH258" s="54">
        <v>120181.04562339258</v>
      </c>
      <c r="BI258" s="54">
        <v>121607.30369065453</v>
      </c>
      <c r="BJ258" s="54">
        <v>123045.0717817954</v>
      </c>
      <c r="BK258" s="54">
        <v>124494.45903146626</v>
      </c>
      <c r="BL258" s="54">
        <v>125955.57548838189</v>
      </c>
      <c r="BM258" s="54">
        <v>127428.53212310992</v>
      </c>
      <c r="BO258" s="53">
        <f t="shared" si="212"/>
        <v>0</v>
      </c>
      <c r="BP258" s="53">
        <f t="shared" si="213"/>
        <v>2.033380979504984E-2</v>
      </c>
      <c r="BQ258" s="53">
        <f t="shared" si="214"/>
        <v>-1.7614753834083952E-2</v>
      </c>
      <c r="BR258" s="53">
        <f t="shared" si="215"/>
        <v>0.11642930592938683</v>
      </c>
      <c r="BS258" s="53">
        <f t="shared" si="216"/>
        <v>0.16436261994715662</v>
      </c>
      <c r="BT258" s="53">
        <f t="shared" si="217"/>
        <v>0.20305176982631901</v>
      </c>
      <c r="BU258" s="53">
        <f t="shared" si="218"/>
        <v>0.24049396361085873</v>
      </c>
      <c r="BV258" s="53">
        <f t="shared" si="219"/>
        <v>0.26611219690689514</v>
      </c>
      <c r="BW258" s="53">
        <f t="shared" si="220"/>
        <v>0.29386161096402375</v>
      </c>
      <c r="BX258" s="53">
        <f t="shared" si="221"/>
        <v>0.32382959741165052</v>
      </c>
      <c r="BY258" s="53">
        <f t="shared" si="222"/>
        <v>0.3563636385971205</v>
      </c>
      <c r="BZ258" s="53">
        <f t="shared" si="223"/>
        <v>0.38754654302077962</v>
      </c>
      <c r="CA258" s="53">
        <f t="shared" si="224"/>
        <v>0.41894491741242335</v>
      </c>
      <c r="CB258" s="53">
        <f t="shared" si="225"/>
        <v>0.44712154371307222</v>
      </c>
      <c r="CC258" s="53">
        <f t="shared" si="226"/>
        <v>0.47939452366794399</v>
      </c>
      <c r="CD258" s="53">
        <f t="shared" si="227"/>
        <v>0.51008091396109179</v>
      </c>
      <c r="CE258" s="53">
        <f t="shared" si="228"/>
        <v>0.54109239952113564</v>
      </c>
      <c r="CF258" s="53">
        <f t="shared" si="229"/>
        <v>0.5701154372989099</v>
      </c>
      <c r="CG258" s="53">
        <f t="shared" si="230"/>
        <v>0.59693893760643446</v>
      </c>
      <c r="CH258" s="53">
        <f t="shared" si="231"/>
        <v>0.61915898638502043</v>
      </c>
      <c r="CI258" s="53">
        <f t="shared" si="232"/>
        <v>0.64137977644222666</v>
      </c>
      <c r="CJ258" s="53">
        <f t="shared" si="233"/>
        <v>0.65985164024646958</v>
      </c>
      <c r="CK258" s="53">
        <f t="shared" si="234"/>
        <v>0.67733007076473539</v>
      </c>
      <c r="CL258" s="53">
        <f t="shared" si="235"/>
        <v>0.69967376138213488</v>
      </c>
      <c r="CM258" s="53">
        <f t="shared" si="236"/>
        <v>0.72152340132362047</v>
      </c>
      <c r="CN258" s="53">
        <f t="shared" si="237"/>
        <v>0.74236737702688593</v>
      </c>
      <c r="CO258" s="53">
        <f t="shared" si="238"/>
        <v>0.75996498864297557</v>
      </c>
      <c r="CP258" s="53">
        <f t="shared" si="239"/>
        <v>0.7818967761248552</v>
      </c>
      <c r="CQ258" s="53">
        <f t="shared" si="240"/>
        <v>0.80791076508107529</v>
      </c>
      <c r="CR258" s="53">
        <f t="shared" si="241"/>
        <v>0.83258074450638353</v>
      </c>
      <c r="CS258" s="53">
        <f t="shared" si="242"/>
        <v>0.85565724945800326</v>
      </c>
      <c r="CT258" s="53">
        <f t="shared" si="243"/>
        <v>0.87844688139767935</v>
      </c>
      <c r="CU258" s="53">
        <f t="shared" si="244"/>
        <v>0.89923520978806981</v>
      </c>
      <c r="CV258" s="53">
        <f t="shared" si="245"/>
        <v>0.92325825748369938</v>
      </c>
      <c r="CW258" s="53">
        <f t="shared" si="246"/>
        <v>0.94747061955099676</v>
      </c>
      <c r="CX258" s="53">
        <f t="shared" si="247"/>
        <v>0.97187412350369984</v>
      </c>
      <c r="CY258" s="53">
        <f t="shared" si="248"/>
        <v>0.9964706121197684</v>
      </c>
      <c r="CZ258" s="53">
        <f t="shared" si="249"/>
        <v>1.0212619435722976</v>
      </c>
      <c r="DA258" s="53">
        <f t="shared" si="250"/>
        <v>1.0462499915614867</v>
      </c>
      <c r="DB258" s="53">
        <f t="shared" si="251"/>
        <v>1.0714366454476805</v>
      </c>
      <c r="DC258" s="53">
        <f t="shared" si="252"/>
        <v>1.0968238103854904</v>
      </c>
      <c r="DD258" s="53">
        <f t="shared" si="253"/>
        <v>1.1224134074589989</v>
      </c>
      <c r="DE258" s="53">
        <f t="shared" si="254"/>
        <v>1.1482073738180669</v>
      </c>
      <c r="DF258" s="53">
        <f t="shared" si="255"/>
        <v>1.1742076628157432</v>
      </c>
      <c r="DG258" s="53">
        <f t="shared" si="256"/>
        <v>1.2004162441467869</v>
      </c>
      <c r="DH258" s="53">
        <f t="shared" si="257"/>
        <v>1.2268351039873227</v>
      </c>
      <c r="DI258" s="53">
        <f t="shared" si="258"/>
        <v>1.2534662451356193</v>
      </c>
      <c r="DJ258" s="53">
        <f t="shared" si="259"/>
        <v>1.2803116871540228</v>
      </c>
      <c r="DK258" s="53">
        <f t="shared" si="260"/>
        <v>1.3073734665120322</v>
      </c>
      <c r="DL258" s="53">
        <f t="shared" si="261"/>
        <v>1.3346536367305504</v>
      </c>
      <c r="DM258" s="53">
        <f t="shared" si="262"/>
        <v>1.3621542685272936</v>
      </c>
      <c r="DN258" s="53">
        <f t="shared" si="263"/>
        <v>1.3898774499633957</v>
      </c>
      <c r="DO258" s="53">
        <f t="shared" si="264"/>
        <v>1.4178252865912011</v>
      </c>
    </row>
    <row r="259" spans="1:119" x14ac:dyDescent="0.25">
      <c r="A259" t="s">
        <v>22</v>
      </c>
      <c r="B259">
        <v>44</v>
      </c>
      <c r="C259" t="s">
        <v>57</v>
      </c>
      <c r="D259" t="s">
        <v>40</v>
      </c>
      <c r="E259" t="s">
        <v>15</v>
      </c>
      <c r="F259" t="s">
        <v>36</v>
      </c>
      <c r="G259" t="s">
        <v>17</v>
      </c>
      <c r="H259" t="s">
        <v>64</v>
      </c>
      <c r="I259" t="s">
        <v>40</v>
      </c>
      <c r="J259" t="s">
        <v>254</v>
      </c>
      <c r="K259" t="s">
        <v>253</v>
      </c>
      <c r="L259" s="54">
        <v>141491.3178761499</v>
      </c>
      <c r="M259" s="54">
        <v>129751.27288374549</v>
      </c>
      <c r="N259" s="54">
        <v>132389.61058722917</v>
      </c>
      <c r="O259" s="54">
        <v>127465.73615223927</v>
      </c>
      <c r="P259" s="54">
        <v>144858.12352905443</v>
      </c>
      <c r="Q259" s="54">
        <v>151077.53203639635</v>
      </c>
      <c r="R259" s="54">
        <v>156097.49848000769</v>
      </c>
      <c r="S259" s="54">
        <v>160955.67078311159</v>
      </c>
      <c r="T259" s="54">
        <v>164279.66916230504</v>
      </c>
      <c r="U259" s="54">
        <v>167880.19095799557</v>
      </c>
      <c r="V259" s="54">
        <v>171768.575345338</v>
      </c>
      <c r="W259" s="54">
        <v>175989.90860120489</v>
      </c>
      <c r="X259" s="54">
        <v>180035.93014238687</v>
      </c>
      <c r="Y259" s="54">
        <v>184109.90918618304</v>
      </c>
      <c r="Z259" s="54">
        <v>187765.86231426185</v>
      </c>
      <c r="AA259" s="54">
        <v>191953.32254315808</v>
      </c>
      <c r="AB259" s="54">
        <v>195934.9207439014</v>
      </c>
      <c r="AC259" s="54">
        <v>199958.70046933301</v>
      </c>
      <c r="AD259" s="54">
        <v>203724.47656395225</v>
      </c>
      <c r="AE259" s="54">
        <v>207204.85987205111</v>
      </c>
      <c r="AF259" s="54">
        <v>210087.93948461153</v>
      </c>
      <c r="AG259" s="54">
        <v>212971.11527901652</v>
      </c>
      <c r="AH259" s="54">
        <v>215367.86312015224</v>
      </c>
      <c r="AI259" s="54">
        <v>217635.71172790733</v>
      </c>
      <c r="AJ259" s="54">
        <v>220534.83402643551</v>
      </c>
      <c r="AK259" s="54">
        <v>223369.85262089479</v>
      </c>
      <c r="AL259" s="54">
        <v>226074.38500035132</v>
      </c>
      <c r="AM259" s="54">
        <v>228357.69750725274</v>
      </c>
      <c r="AN259" s="54">
        <v>231203.37484964245</v>
      </c>
      <c r="AO259" s="54">
        <v>234578.72302949568</v>
      </c>
      <c r="AP259" s="54">
        <v>237779.68426194525</v>
      </c>
      <c r="AQ259" s="54">
        <v>240773.89015312598</v>
      </c>
      <c r="AR259" s="54">
        <v>243730.87390585101</v>
      </c>
      <c r="AS259" s="54">
        <v>246428.18597562946</v>
      </c>
      <c r="AT259" s="54">
        <v>249545.20699268434</v>
      </c>
      <c r="AU259" s="54">
        <v>252686.79179043829</v>
      </c>
      <c r="AV259" s="54">
        <v>255853.17749112501</v>
      </c>
      <c r="AW259" s="54">
        <v>259044.60319753046</v>
      </c>
      <c r="AX259" s="54">
        <v>262261.31000997894</v>
      </c>
      <c r="AY259" s="54">
        <v>265503.54104345641</v>
      </c>
      <c r="AZ259" s="54">
        <v>268771.54144487233</v>
      </c>
      <c r="BA259" s="54">
        <v>272065.55841046275</v>
      </c>
      <c r="BB259" s="54">
        <v>275385.8412033327</v>
      </c>
      <c r="BC259" s="54">
        <v>278732.64117114223</v>
      </c>
      <c r="BD259" s="54">
        <v>282106.21176393598</v>
      </c>
      <c r="BE259" s="54">
        <v>285506.8085521161</v>
      </c>
      <c r="BF259" s="54">
        <v>288934.68924456288</v>
      </c>
      <c r="BG259" s="54">
        <v>292390.11370690109</v>
      </c>
      <c r="BH259" s="54">
        <v>295873.34397991566</v>
      </c>
      <c r="BI259" s="54">
        <v>299384.6442981165</v>
      </c>
      <c r="BJ259" s="54">
        <v>302924.28110845451</v>
      </c>
      <c r="BK259" s="54">
        <v>306492.52308918908</v>
      </c>
      <c r="BL259" s="54">
        <v>310089.64116891037</v>
      </c>
      <c r="BM259" s="54">
        <v>313715.90854571504</v>
      </c>
      <c r="BO259" s="53">
        <f t="shared" si="212"/>
        <v>0</v>
      </c>
      <c r="BP259" s="53">
        <f t="shared" si="213"/>
        <v>2.0333809795049618E-2</v>
      </c>
      <c r="BQ259" s="53">
        <f t="shared" si="214"/>
        <v>-1.7614753834083841E-2</v>
      </c>
      <c r="BR259" s="53">
        <f t="shared" si="215"/>
        <v>0.11642930592938661</v>
      </c>
      <c r="BS259" s="53">
        <f t="shared" si="216"/>
        <v>0.16436261994715662</v>
      </c>
      <c r="BT259" s="53">
        <f t="shared" si="217"/>
        <v>0.20305176982631901</v>
      </c>
      <c r="BU259" s="53">
        <f t="shared" si="218"/>
        <v>0.24049396361085873</v>
      </c>
      <c r="BV259" s="53">
        <f t="shared" si="219"/>
        <v>0.26611219690689514</v>
      </c>
      <c r="BW259" s="53">
        <f t="shared" si="220"/>
        <v>0.29386161096402352</v>
      </c>
      <c r="BX259" s="53">
        <f t="shared" si="221"/>
        <v>0.32382959741165052</v>
      </c>
      <c r="BY259" s="53">
        <f t="shared" si="222"/>
        <v>0.35636363859712028</v>
      </c>
      <c r="BZ259" s="53">
        <f t="shared" si="223"/>
        <v>0.38754654302077962</v>
      </c>
      <c r="CA259" s="53">
        <f t="shared" si="224"/>
        <v>0.41894491741242335</v>
      </c>
      <c r="CB259" s="53">
        <f t="shared" si="225"/>
        <v>0.447121543713072</v>
      </c>
      <c r="CC259" s="53">
        <f t="shared" si="226"/>
        <v>0.47939452366794399</v>
      </c>
      <c r="CD259" s="53">
        <f t="shared" si="227"/>
        <v>0.51008091396109156</v>
      </c>
      <c r="CE259" s="53">
        <f t="shared" si="228"/>
        <v>0.54109239952113564</v>
      </c>
      <c r="CF259" s="53">
        <f t="shared" si="229"/>
        <v>0.5701154372989099</v>
      </c>
      <c r="CG259" s="53">
        <f t="shared" si="230"/>
        <v>0.59693893760643446</v>
      </c>
      <c r="CH259" s="53">
        <f t="shared" si="231"/>
        <v>0.61915898638502043</v>
      </c>
      <c r="CI259" s="53">
        <f t="shared" si="232"/>
        <v>0.64137977644222666</v>
      </c>
      <c r="CJ259" s="53">
        <f t="shared" si="233"/>
        <v>0.65985164024646958</v>
      </c>
      <c r="CK259" s="53">
        <f t="shared" si="234"/>
        <v>0.67733007076473539</v>
      </c>
      <c r="CL259" s="53">
        <f t="shared" si="235"/>
        <v>0.69967376138213488</v>
      </c>
      <c r="CM259" s="53">
        <f t="shared" si="236"/>
        <v>0.72152340132362047</v>
      </c>
      <c r="CN259" s="53">
        <f t="shared" si="237"/>
        <v>0.74236737702688571</v>
      </c>
      <c r="CO259" s="53">
        <f t="shared" si="238"/>
        <v>0.75996498864297535</v>
      </c>
      <c r="CP259" s="53">
        <f t="shared" si="239"/>
        <v>0.78189677612485542</v>
      </c>
      <c r="CQ259" s="53">
        <f t="shared" si="240"/>
        <v>0.80791076508107529</v>
      </c>
      <c r="CR259" s="53">
        <f t="shared" si="241"/>
        <v>0.83258074450638353</v>
      </c>
      <c r="CS259" s="53">
        <f t="shared" si="242"/>
        <v>0.85565724945800326</v>
      </c>
      <c r="CT259" s="53">
        <f t="shared" si="243"/>
        <v>0.87844688139767935</v>
      </c>
      <c r="CU259" s="53">
        <f t="shared" si="244"/>
        <v>0.89923520978806981</v>
      </c>
      <c r="CV259" s="53">
        <f t="shared" si="245"/>
        <v>0.92325825748369938</v>
      </c>
      <c r="CW259" s="53">
        <f t="shared" si="246"/>
        <v>0.94747061955099676</v>
      </c>
      <c r="CX259" s="53">
        <f t="shared" si="247"/>
        <v>0.97187412350369984</v>
      </c>
      <c r="CY259" s="53">
        <f t="shared" si="248"/>
        <v>0.9964706121197684</v>
      </c>
      <c r="CZ259" s="53">
        <f t="shared" si="249"/>
        <v>1.0212619435722976</v>
      </c>
      <c r="DA259" s="53">
        <f t="shared" si="250"/>
        <v>1.0462499915614871</v>
      </c>
      <c r="DB259" s="53">
        <f t="shared" si="251"/>
        <v>1.0714366454476805</v>
      </c>
      <c r="DC259" s="53">
        <f t="shared" si="252"/>
        <v>1.0968238103854904</v>
      </c>
      <c r="DD259" s="53">
        <f t="shared" si="253"/>
        <v>1.1224134074589993</v>
      </c>
      <c r="DE259" s="53">
        <f t="shared" si="254"/>
        <v>1.1482073738180665</v>
      </c>
      <c r="DF259" s="53">
        <f t="shared" si="255"/>
        <v>1.1742076628157432</v>
      </c>
      <c r="DG259" s="53">
        <f t="shared" si="256"/>
        <v>1.2004162441467869</v>
      </c>
      <c r="DH259" s="53">
        <f t="shared" si="257"/>
        <v>1.2268351039873227</v>
      </c>
      <c r="DI259" s="53">
        <f t="shared" si="258"/>
        <v>1.2534662451356198</v>
      </c>
      <c r="DJ259" s="53">
        <f t="shared" si="259"/>
        <v>1.2803116871540228</v>
      </c>
      <c r="DK259" s="53">
        <f t="shared" si="260"/>
        <v>1.3073734665120322</v>
      </c>
      <c r="DL259" s="53">
        <f t="shared" si="261"/>
        <v>1.3346536367305508</v>
      </c>
      <c r="DM259" s="53">
        <f t="shared" si="262"/>
        <v>1.3621542685272936</v>
      </c>
      <c r="DN259" s="53">
        <f t="shared" si="263"/>
        <v>1.3898774499633957</v>
      </c>
      <c r="DO259" s="53">
        <f t="shared" si="264"/>
        <v>1.4178252865912007</v>
      </c>
    </row>
    <row r="260" spans="1:119" x14ac:dyDescent="0.25">
      <c r="A260" t="s">
        <v>22</v>
      </c>
      <c r="B260">
        <v>45</v>
      </c>
      <c r="C260" t="s">
        <v>57</v>
      </c>
      <c r="D260" t="s">
        <v>40</v>
      </c>
      <c r="E260" t="s">
        <v>15</v>
      </c>
      <c r="F260" t="s">
        <v>37</v>
      </c>
      <c r="G260" t="s">
        <v>17</v>
      </c>
      <c r="H260" t="s">
        <v>64</v>
      </c>
      <c r="I260" t="s">
        <v>40</v>
      </c>
      <c r="J260" t="s">
        <v>255</v>
      </c>
      <c r="K260" t="s">
        <v>253</v>
      </c>
      <c r="L260" s="54">
        <v>832.90355853532776</v>
      </c>
      <c r="M260" s="54">
        <v>832.90355853532776</v>
      </c>
      <c r="N260" s="54">
        <v>6908.200103145954</v>
      </c>
      <c r="O260" s="54">
        <v>93677.153171738042</v>
      </c>
      <c r="P260" s="54">
        <v>220842.05428465392</v>
      </c>
      <c r="Q260" s="54">
        <v>340204.67604030977</v>
      </c>
      <c r="R260" s="54">
        <v>464279.46745126118</v>
      </c>
      <c r="S260" s="54">
        <v>697570.28009476291</v>
      </c>
      <c r="T260" s="54">
        <v>1041422.3041390621</v>
      </c>
      <c r="U260" s="54">
        <v>1402590.2907657633</v>
      </c>
      <c r="V260" s="54">
        <v>1886257.9626555089</v>
      </c>
      <c r="W260" s="54">
        <v>2375033.6570300637</v>
      </c>
      <c r="X260" s="54">
        <v>2987992.0323046613</v>
      </c>
      <c r="Y260" s="54">
        <v>3628511.3733943217</v>
      </c>
      <c r="Z260" s="54">
        <v>3712916.2221868653</v>
      </c>
      <c r="AA260" s="54">
        <v>3801205.2504064813</v>
      </c>
      <c r="AB260" s="54">
        <v>3877228.4505221075</v>
      </c>
      <c r="AC260" s="54">
        <v>3939171.5684862621</v>
      </c>
      <c r="AD260" s="54">
        <v>3998774.2365405434</v>
      </c>
      <c r="AE260" s="54">
        <v>4052136.9568226235</v>
      </c>
      <c r="AF260" s="54">
        <v>4097261.9366758182</v>
      </c>
      <c r="AG260" s="54">
        <v>4159236.4354771096</v>
      </c>
      <c r="AH260" s="54">
        <v>4230617.5226504048</v>
      </c>
      <c r="AI260" s="54">
        <v>4289180.7899387553</v>
      </c>
      <c r="AJ260" s="54">
        <v>4338015.5707801459</v>
      </c>
      <c r="AK260" s="54">
        <v>4373279.0857731495</v>
      </c>
      <c r="AL260" s="54">
        <v>4436931.942527717</v>
      </c>
      <c r="AM260" s="54">
        <v>4510889.6916484935</v>
      </c>
      <c r="AN260" s="54">
        <v>4564877.1913897302</v>
      </c>
      <c r="AO260" s="54">
        <v>4606484.9354952062</v>
      </c>
      <c r="AP260" s="54">
        <v>4649107.4762677466</v>
      </c>
      <c r="AQ260" s="54">
        <v>4691950.9282835731</v>
      </c>
      <c r="AR260" s="54">
        <v>4733134.6071276041</v>
      </c>
      <c r="AS260" s="54">
        <v>4770939.4890277572</v>
      </c>
      <c r="AT260" s="54">
        <v>4812364.128328735</v>
      </c>
      <c r="AU260" s="54">
        <v>4853862.9457649644</v>
      </c>
      <c r="AV260" s="54">
        <v>4895437.4138900358</v>
      </c>
      <c r="AW260" s="54">
        <v>4937089.0020306744</v>
      </c>
      <c r="AX260" s="54">
        <v>4978819.1763488026</v>
      </c>
      <c r="AY260" s="54">
        <v>5020629.3999032341</v>
      </c>
      <c r="AZ260" s="54">
        <v>5062521.1327109542</v>
      </c>
      <c r="BA260" s="54">
        <v>5104495.8318080567</v>
      </c>
      <c r="BB260" s="54">
        <v>5146554.9513102686</v>
      </c>
      <c r="BC260" s="54">
        <v>5188699.9424731126</v>
      </c>
      <c r="BD260" s="54">
        <v>5230932.2537517119</v>
      </c>
      <c r="BE260" s="54">
        <v>5273253.330860219</v>
      </c>
      <c r="BF260" s="54">
        <v>5315664.616830891</v>
      </c>
      <c r="BG260" s="54">
        <v>5358167.5520727923</v>
      </c>
      <c r="BH260" s="54">
        <v>5400763.574430191</v>
      </c>
      <c r="BI260" s="54">
        <v>5443454.1192405419</v>
      </c>
      <c r="BJ260" s="54">
        <v>5486240.6193921929</v>
      </c>
      <c r="BK260" s="54">
        <v>5529124.505381709</v>
      </c>
      <c r="BL260" s="54">
        <v>5572107.2053708844</v>
      </c>
      <c r="BM260" s="54">
        <v>5615190.1452434147</v>
      </c>
      <c r="BO260" s="53">
        <f t="shared" ref="BO260:BO323" si="265">IFERROR(M260/$M260-1,0)</f>
        <v>0</v>
      </c>
      <c r="BP260" s="53">
        <f t="shared" ref="BP260:BP323" si="266">IFERROR(N260/$M260-1,0)</f>
        <v>7.2941176470588243</v>
      </c>
      <c r="BQ260" s="53">
        <f t="shared" ref="BQ260:BQ323" si="267">IFERROR(O260/$M260-1,0)</f>
        <v>111.47058823529412</v>
      </c>
      <c r="BR260" s="53">
        <f t="shared" ref="BR260:BR323" si="268">IFERROR(P260/$M260-1,0)</f>
        <v>264.14720944764321</v>
      </c>
      <c r="BS260" s="53">
        <f t="shared" ref="BS260:BS323" si="269">IFERROR(Q260/$M260-1,0)</f>
        <v>407.45626429855133</v>
      </c>
      <c r="BT260" s="53">
        <f t="shared" ref="BT260:BT323" si="270">IFERROR(R260/$M260-1,0)</f>
        <v>556.42284048792271</v>
      </c>
      <c r="BU260" s="53">
        <f t="shared" ref="BU260:BU323" si="271">IFERROR(S260/$M260-1,0)</f>
        <v>836.51626817569343</v>
      </c>
      <c r="BV260" s="53">
        <f t="shared" ref="BV260:BV323" si="272">IFERROR(T260/$M260-1,0)</f>
        <v>1249.3516084988487</v>
      </c>
      <c r="BW260" s="53">
        <f t="shared" ref="BW260:BW323" si="273">IFERROR(U260/$M260-1,0)</f>
        <v>1682.9768258791419</v>
      </c>
      <c r="BX260" s="53">
        <f t="shared" ref="BX260:BX323" si="274">IFERROR(V260/$M260-1,0)</f>
        <v>2263.6775167733936</v>
      </c>
      <c r="BY260" s="53">
        <f t="shared" ref="BY260:BY323" si="275">IFERROR(W260/$M260-1,0)</f>
        <v>2850.5109975116361</v>
      </c>
      <c r="BZ260" s="53">
        <f t="shared" ref="BZ260:BZ323" si="276">IFERROR(X260/$M260-1,0)</f>
        <v>3586.4405886307964</v>
      </c>
      <c r="CA260" s="53">
        <f t="shared" ref="CA260:CA323" si="277">IFERROR(Y260/$M260-1,0)</f>
        <v>4355.4604043415402</v>
      </c>
      <c r="CB260" s="53">
        <f t="shared" ref="CB260:CB323" si="278">IFERROR(Z260/$M260-1,0)</f>
        <v>4456.7984859568605</v>
      </c>
      <c r="CC260" s="53">
        <f t="shared" ref="CC260:CC323" si="279">IFERROR(AA260/$M260-1,0)</f>
        <v>4562.7999879493282</v>
      </c>
      <c r="CD260" s="53">
        <f t="shared" ref="CD260:CD323" si="280">IFERROR(AB260/$M260-1,0)</f>
        <v>4654.0749012770057</v>
      </c>
      <c r="CE260" s="53">
        <f t="shared" ref="CE260:CE323" si="281">IFERROR(AC260/$M260-1,0)</f>
        <v>4728.4449977057957</v>
      </c>
      <c r="CF260" s="53">
        <f t="shared" ref="CF260:CF323" si="282">IFERROR(AD260/$M260-1,0)</f>
        <v>4800.0051050477468</v>
      </c>
      <c r="CG260" s="53">
        <f t="shared" ref="CG260:CG323" si="283">IFERROR(AE260/$M260-1,0)</f>
        <v>4864.0734113183062</v>
      </c>
      <c r="CH260" s="53">
        <f t="shared" ref="CH260:CH323" si="284">IFERROR(AF260/$M260-1,0)</f>
        <v>4918.2513283061353</v>
      </c>
      <c r="CI260" s="53">
        <f t="shared" ref="CI260:CI323" si="285">IFERROR(AG260/$M260-1,0)</f>
        <v>4992.6591011703485</v>
      </c>
      <c r="CJ260" s="53">
        <f t="shared" ref="CJ260:CJ323" si="286">IFERROR(AH260/$M260-1,0)</f>
        <v>5078.3606045938895</v>
      </c>
      <c r="CK260" s="53">
        <f t="shared" ref="CK260:CK323" si="287">IFERROR(AI260/$M260-1,0)</f>
        <v>5148.6727874249191</v>
      </c>
      <c r="CL260" s="53">
        <f t="shared" ref="CL260:CL323" si="288">IFERROR(AJ260/$M260-1,0)</f>
        <v>5207.3047626889784</v>
      </c>
      <c r="CM260" s="53">
        <f t="shared" ref="CM260:CM323" si="289">IFERROR(AK260/$M260-1,0)</f>
        <v>5249.6428156743868</v>
      </c>
      <c r="CN260" s="53">
        <f t="shared" ref="CN260:CN323" si="290">IFERROR(AL260/$M260-1,0)</f>
        <v>5326.065657313462</v>
      </c>
      <c r="CO260" s="53">
        <f t="shared" ref="CO260:CO323" si="291">IFERROR(AM260/$M260-1,0)</f>
        <v>5414.8607505302944</v>
      </c>
      <c r="CP260" s="53">
        <f t="shared" ref="CP260:CP323" si="292">IFERROR(AN260/$M260-1,0)</f>
        <v>5479.6791790121879</v>
      </c>
      <c r="CQ260" s="53">
        <f t="shared" ref="CQ260:CQ323" si="293">IFERROR(AO260/$M260-1,0)</f>
        <v>5529.6342352478032</v>
      </c>
      <c r="CR260" s="53">
        <f t="shared" ref="CR260:CR323" si="294">IFERROR(AP260/$M260-1,0)</f>
        <v>5580.8076758409643</v>
      </c>
      <c r="CS260" s="53">
        <f t="shared" ref="CS260:CS323" si="295">IFERROR(AQ260/$M260-1,0)</f>
        <v>5632.2463467132166</v>
      </c>
      <c r="CT260" s="53">
        <f t="shared" ref="CT260:CT323" si="296">IFERROR(AR260/$M260-1,0)</f>
        <v>5681.6922620559881</v>
      </c>
      <c r="CU260" s="53">
        <f t="shared" ref="CU260:CU323" si="297">IFERROR(AS260/$M260-1,0)</f>
        <v>5727.0815289317761</v>
      </c>
      <c r="CV260" s="53">
        <f t="shared" ref="CV260:CV323" si="298">IFERROR(AT260/$M260-1,0)</f>
        <v>5776.8167460244049</v>
      </c>
      <c r="CW260" s="53">
        <f t="shared" ref="CW260:CW323" si="299">IFERROR(AU260/$M260-1,0)</f>
        <v>5826.6410228100704</v>
      </c>
      <c r="CX260" s="53">
        <f t="shared" ref="CX260:CX323" si="300">IFERROR(AV260/$M260-1,0)</f>
        <v>5876.5561272648774</v>
      </c>
      <c r="CY260" s="53">
        <f t="shared" ref="CY260:CY323" si="301">IFERROR(AW260/$M260-1,0)</f>
        <v>5926.5638234906964</v>
      </c>
      <c r="CZ260" s="53">
        <f t="shared" ref="CZ260:CZ323" si="302">IFERROR(AX260/$M260-1,0)</f>
        <v>5976.6658717896753</v>
      </c>
      <c r="DA260" s="53">
        <f t="shared" ref="DA260:DA323" si="303">IFERROR(AY260/$M260-1,0)</f>
        <v>6026.8640287383078</v>
      </c>
      <c r="DB260" s="53">
        <f t="shared" ref="DB260:DB323" si="304">IFERROR(AZ260/$M260-1,0)</f>
        <v>6077.1600472610135</v>
      </c>
      <c r="DC260" s="53">
        <f t="shared" ref="DC260:DC323" si="305">IFERROR(BA260/$M260-1,0)</f>
        <v>6127.5556767032931</v>
      </c>
      <c r="DD260" s="53">
        <f t="shared" ref="DD260:DD323" si="306">IFERROR(BB260/$M260-1,0)</f>
        <v>6178.0526629044007</v>
      </c>
      <c r="DE260" s="53">
        <f t="shared" ref="DE260:DE323" si="307">IFERROR(BC260/$M260-1,0)</f>
        <v>6228.6527482695737</v>
      </c>
      <c r="DF260" s="53">
        <f t="shared" ref="DF260:DF323" si="308">IFERROR(BD260/$M260-1,0)</f>
        <v>6279.3576718418362</v>
      </c>
      <c r="DG260" s="53">
        <f t="shared" ref="DG260:DG323" si="309">IFERROR(BE260/$M260-1,0)</f>
        <v>6330.169169373351</v>
      </c>
      <c r="DH260" s="53">
        <f t="shared" ref="DH260:DH323" si="310">IFERROR(BF260/$M260-1,0)</f>
        <v>6381.0889733963431</v>
      </c>
      <c r="DI260" s="53">
        <f t="shared" ref="DI260:DI323" si="311">IFERROR(BG260/$M260-1,0)</f>
        <v>6432.1188132935858</v>
      </c>
      <c r="DJ260" s="53">
        <f t="shared" ref="DJ260:DJ323" si="312">IFERROR(BH260/$M260-1,0)</f>
        <v>6483.2604153685061</v>
      </c>
      <c r="DK260" s="53">
        <f t="shared" ref="DK260:DK323" si="313">IFERROR(BI260/$M260-1,0)</f>
        <v>6534.5155029148036</v>
      </c>
      <c r="DL260" s="53">
        <f t="shared" ref="DL260:DL323" si="314">IFERROR(BJ260/$M260-1,0)</f>
        <v>6585.8857962857328</v>
      </c>
      <c r="DM260" s="53">
        <f t="shared" ref="DM260:DM323" si="315">IFERROR(BK260/$M260-1,0)</f>
        <v>6637.3730129629294</v>
      </c>
      <c r="DN260" s="53">
        <f t="shared" ref="DN260:DN323" si="316">IFERROR(BL260/$M260-1,0)</f>
        <v>6688.9788676248554</v>
      </c>
      <c r="DO260" s="53">
        <f t="shared" ref="DO260:DO323" si="317">IFERROR(BM260/$M260-1,0)</f>
        <v>6740.705072214847</v>
      </c>
    </row>
    <row r="261" spans="1:119" x14ac:dyDescent="0.25">
      <c r="A261" t="s">
        <v>22</v>
      </c>
      <c r="B261">
        <v>46</v>
      </c>
      <c r="C261" t="s">
        <v>57</v>
      </c>
      <c r="D261" t="s">
        <v>40</v>
      </c>
      <c r="E261" t="s">
        <v>65</v>
      </c>
      <c r="F261" t="s">
        <v>16</v>
      </c>
      <c r="G261" t="s">
        <v>17</v>
      </c>
      <c r="H261" t="s">
        <v>64</v>
      </c>
      <c r="I261" t="s">
        <v>40</v>
      </c>
      <c r="J261" t="s">
        <v>16</v>
      </c>
      <c r="K261" t="s">
        <v>253</v>
      </c>
      <c r="L261" s="54">
        <v>13977375.781287098</v>
      </c>
      <c r="M261" s="54">
        <v>12631964.984329883</v>
      </c>
      <c r="N261" s="54">
        <v>13043456.491248051</v>
      </c>
      <c r="O261" s="54">
        <v>11415236.067624837</v>
      </c>
      <c r="P261" s="54">
        <v>13572951.12373836</v>
      </c>
      <c r="Q261" s="54">
        <v>13929652.470581338</v>
      </c>
      <c r="R261" s="54">
        <v>14187279.570633214</v>
      </c>
      <c r="S261" s="54">
        <v>14371417.160521975</v>
      </c>
      <c r="T261" s="54">
        <v>14410892.912405696</v>
      </c>
      <c r="U261" s="54">
        <v>14509844.7100254</v>
      </c>
      <c r="V261" s="54">
        <v>14497820.821434079</v>
      </c>
      <c r="W261" s="54">
        <v>14386433.68298514</v>
      </c>
      <c r="X261" s="54">
        <v>14174326.884943305</v>
      </c>
      <c r="Y261" s="54">
        <v>14001059.992228756</v>
      </c>
      <c r="Z261" s="54">
        <v>14277979.694973426</v>
      </c>
      <c r="AA261" s="54">
        <v>14568127.265770312</v>
      </c>
      <c r="AB261" s="54">
        <v>14809309.130670279</v>
      </c>
      <c r="AC261" s="54">
        <v>14996019.375447964</v>
      </c>
      <c r="AD261" s="54">
        <v>15174579.603131976</v>
      </c>
      <c r="AE261" s="54">
        <v>15331243.562820766</v>
      </c>
      <c r="AF261" s="54">
        <v>15458280.574487465</v>
      </c>
      <c r="AG261" s="54">
        <v>15655044.589181535</v>
      </c>
      <c r="AH261" s="54">
        <v>15894929.79944377</v>
      </c>
      <c r="AI261" s="54">
        <v>16086030.876205804</v>
      </c>
      <c r="AJ261" s="54">
        <v>16234907.353087449</v>
      </c>
      <c r="AK261" s="54">
        <v>16333249.607439479</v>
      </c>
      <c r="AL261" s="54">
        <v>16546379.044829285</v>
      </c>
      <c r="AM261" s="54">
        <v>16807320.138471615</v>
      </c>
      <c r="AN261" s="54">
        <v>16985553.831180044</v>
      </c>
      <c r="AO261" s="54">
        <v>17109934.057938397</v>
      </c>
      <c r="AP261" s="54">
        <v>17239490.801238969</v>
      </c>
      <c r="AQ261" s="54">
        <v>17370590.324565336</v>
      </c>
      <c r="AR261" s="54">
        <v>17495533.246070478</v>
      </c>
      <c r="AS261" s="54">
        <v>17608030.358320165</v>
      </c>
      <c r="AT261" s="54">
        <v>17731954.249444164</v>
      </c>
      <c r="AU261" s="54">
        <v>17855700.051563028</v>
      </c>
      <c r="AV261" s="54">
        <v>17979272.979193158</v>
      </c>
      <c r="AW261" s="54">
        <v>18102678.201574899</v>
      </c>
      <c r="AX261" s="54">
        <v>18225920.843133401</v>
      </c>
      <c r="AY261" s="54">
        <v>18349005.983934928</v>
      </c>
      <c r="AZ261" s="54">
        <v>18471938.660138592</v>
      </c>
      <c r="BA261" s="54">
        <v>18594723.864443678</v>
      </c>
      <c r="BB261" s="54">
        <v>18717366.546532463</v>
      </c>
      <c r="BC261" s="54">
        <v>18839871.61350872</v>
      </c>
      <c r="BD261" s="54">
        <v>18962243.930331826</v>
      </c>
      <c r="BE261" s="54">
        <v>19084488.320246644</v>
      </c>
      <c r="BF261" s="54">
        <v>19206609.565209132</v>
      </c>
      <c r="BG261" s="54">
        <v>19328612.406307697</v>
      </c>
      <c r="BH261" s="54">
        <v>19450501.544180501</v>
      </c>
      <c r="BI261" s="54">
        <v>19572281.639428601</v>
      </c>
      <c r="BJ261" s="54">
        <v>19693957.31302502</v>
      </c>
      <c r="BK261" s="54">
        <v>19815533.146719787</v>
      </c>
      <c r="BL261" s="54">
        <v>19937013.683441073</v>
      </c>
      <c r="BM261" s="54">
        <v>20058403.427692279</v>
      </c>
      <c r="BO261" s="53">
        <f t="shared" si="265"/>
        <v>0</v>
      </c>
      <c r="BP261" s="53">
        <f t="shared" si="266"/>
        <v>3.2575415418632625E-2</v>
      </c>
      <c r="BQ261" s="53">
        <f t="shared" si="267"/>
        <v>-9.6321428868304637E-2</v>
      </c>
      <c r="BR261" s="53">
        <f t="shared" si="268"/>
        <v>7.4492459453123994E-2</v>
      </c>
      <c r="BS261" s="53">
        <f t="shared" si="269"/>
        <v>0.10273045308954321</v>
      </c>
      <c r="BT261" s="53">
        <f t="shared" si="270"/>
        <v>0.12312530855118098</v>
      </c>
      <c r="BU261" s="53">
        <f t="shared" si="271"/>
        <v>0.13770242225575391</v>
      </c>
      <c r="BV261" s="53">
        <f t="shared" si="272"/>
        <v>0.14082749044052889</v>
      </c>
      <c r="BW261" s="53">
        <f t="shared" si="273"/>
        <v>0.14866093501882327</v>
      </c>
      <c r="BX261" s="53">
        <f t="shared" si="274"/>
        <v>0.14770907292878133</v>
      </c>
      <c r="BY261" s="53">
        <f t="shared" si="275"/>
        <v>0.13889119395372762</v>
      </c>
      <c r="BZ261" s="53">
        <f t="shared" si="276"/>
        <v>0.12209991893792793</v>
      </c>
      <c r="CA261" s="53">
        <f t="shared" si="277"/>
        <v>0.10838337579285984</v>
      </c>
      <c r="CB261" s="53">
        <f t="shared" si="278"/>
        <v>0.13030551562527637</v>
      </c>
      <c r="CC261" s="53">
        <f t="shared" si="279"/>
        <v>0.15327482967553063</v>
      </c>
      <c r="CD261" s="53">
        <f t="shared" si="280"/>
        <v>0.17236781047457139</v>
      </c>
      <c r="CE261" s="53">
        <f t="shared" si="281"/>
        <v>0.18714858646700816</v>
      </c>
      <c r="CF261" s="53">
        <f t="shared" si="282"/>
        <v>0.20128417249068065</v>
      </c>
      <c r="CG261" s="53">
        <f t="shared" si="283"/>
        <v>0.21368635693966631</v>
      </c>
      <c r="CH261" s="53">
        <f t="shared" si="284"/>
        <v>0.22374314634846293</v>
      </c>
      <c r="CI261" s="53">
        <f t="shared" si="285"/>
        <v>0.23931982146893382</v>
      </c>
      <c r="CJ261" s="53">
        <f t="shared" si="286"/>
        <v>0.25831015357956089</v>
      </c>
      <c r="CK261" s="53">
        <f t="shared" si="287"/>
        <v>0.27343852648109257</v>
      </c>
      <c r="CL261" s="53">
        <f t="shared" si="288"/>
        <v>0.28522422071523024</v>
      </c>
      <c r="CM261" s="53">
        <f t="shared" si="289"/>
        <v>0.29300941125953783</v>
      </c>
      <c r="CN261" s="53">
        <f t="shared" si="290"/>
        <v>0.30988164274958674</v>
      </c>
      <c r="CO261" s="53">
        <f t="shared" si="291"/>
        <v>0.3305388480193947</v>
      </c>
      <c r="CP261" s="53">
        <f t="shared" si="292"/>
        <v>0.34464858414750554</v>
      </c>
      <c r="CQ261" s="53">
        <f t="shared" si="293"/>
        <v>0.35449505117877478</v>
      </c>
      <c r="CR261" s="53">
        <f t="shared" si="294"/>
        <v>0.36475131324578425</v>
      </c>
      <c r="CS261" s="53">
        <f t="shared" si="295"/>
        <v>0.37512970833229664</v>
      </c>
      <c r="CT261" s="53">
        <f t="shared" si="296"/>
        <v>0.38502072066965942</v>
      </c>
      <c r="CU261" s="53">
        <f t="shared" si="297"/>
        <v>0.39392646988518076</v>
      </c>
      <c r="CV261" s="53">
        <f t="shared" si="298"/>
        <v>0.40373681144943685</v>
      </c>
      <c r="CW261" s="53">
        <f t="shared" si="299"/>
        <v>0.41353305473164759</v>
      </c>
      <c r="CX261" s="53">
        <f t="shared" si="300"/>
        <v>0.42331561253507921</v>
      </c>
      <c r="CY261" s="53">
        <f t="shared" si="301"/>
        <v>0.43308489407875239</v>
      </c>
      <c r="CZ261" s="53">
        <f t="shared" si="302"/>
        <v>0.44284130503392727</v>
      </c>
      <c r="DA261" s="53">
        <f t="shared" si="303"/>
        <v>0.45258524756022589</v>
      </c>
      <c r="DB261" s="53">
        <f t="shared" si="304"/>
        <v>0.46231712034139361</v>
      </c>
      <c r="DC261" s="53">
        <f t="shared" si="305"/>
        <v>0.47203731862071141</v>
      </c>
      <c r="DD261" s="53">
        <f t="shared" si="306"/>
        <v>0.48174623423605123</v>
      </c>
      <c r="DE261" s="53">
        <f t="shared" si="307"/>
        <v>0.49144425565458949</v>
      </c>
      <c r="DF261" s="53">
        <f t="shared" si="308"/>
        <v>0.50113176800717363</v>
      </c>
      <c r="DG261" s="53">
        <f t="shared" si="309"/>
        <v>0.51080915312235264</v>
      </c>
      <c r="DH261" s="53">
        <f t="shared" si="310"/>
        <v>0.52047678956007082</v>
      </c>
      <c r="DI261" s="53">
        <f t="shared" si="311"/>
        <v>0.53013505264502347</v>
      </c>
      <c r="DJ261" s="53">
        <f t="shared" si="312"/>
        <v>0.53978431449969189</v>
      </c>
      <c r="DK261" s="53">
        <f t="shared" si="313"/>
        <v>0.54942494407705134</v>
      </c>
      <c r="DL261" s="53">
        <f t="shared" si="314"/>
        <v>0.55905730719295299</v>
      </c>
      <c r="DM261" s="53">
        <f t="shared" si="315"/>
        <v>0.56868176655818892</v>
      </c>
      <c r="DN261" s="53">
        <f t="shared" si="316"/>
        <v>0.57829868181024868</v>
      </c>
      <c r="DO261" s="53">
        <f t="shared" si="317"/>
        <v>0.58790840954475332</v>
      </c>
    </row>
    <row r="262" spans="1:119" x14ac:dyDescent="0.25">
      <c r="A262" t="s">
        <v>22</v>
      </c>
      <c r="B262">
        <v>47</v>
      </c>
      <c r="C262" t="s">
        <v>57</v>
      </c>
      <c r="D262" t="s">
        <v>40</v>
      </c>
      <c r="E262" t="s">
        <v>65</v>
      </c>
      <c r="F262" t="s">
        <v>35</v>
      </c>
      <c r="G262" t="s">
        <v>17</v>
      </c>
      <c r="H262" t="s">
        <v>64</v>
      </c>
      <c r="I262" t="s">
        <v>40</v>
      </c>
      <c r="J262" t="s">
        <v>254</v>
      </c>
      <c r="K262" t="s">
        <v>253</v>
      </c>
      <c r="L262" s="54">
        <v>229593.16434106213</v>
      </c>
      <c r="M262" s="54">
        <v>210542.99137093025</v>
      </c>
      <c r="N262" s="54">
        <v>214824.13251114756</v>
      </c>
      <c r="O262" s="54">
        <v>206834.32840643966</v>
      </c>
      <c r="P262" s="54">
        <v>235056.36572454451</v>
      </c>
      <c r="Q262" s="54">
        <v>245148.38904416794</v>
      </c>
      <c r="R262" s="54">
        <v>253294.11839332504</v>
      </c>
      <c r="S262" s="54">
        <v>261177.30987621209</v>
      </c>
      <c r="T262" s="54">
        <v>266571.04934799793</v>
      </c>
      <c r="U262" s="54">
        <v>272413.49399237632</v>
      </c>
      <c r="V262" s="54">
        <v>278723.04350442317</v>
      </c>
      <c r="W262" s="54">
        <v>285572.85785699706</v>
      </c>
      <c r="X262" s="54">
        <v>292138.1998339881</v>
      </c>
      <c r="Y262" s="54">
        <v>298748.90750258917</v>
      </c>
      <c r="Z262" s="54">
        <v>304681.2986906686</v>
      </c>
      <c r="AA262" s="54">
        <v>311476.14843082143</v>
      </c>
      <c r="AB262" s="54">
        <v>317936.95283751661</v>
      </c>
      <c r="AC262" s="54">
        <v>324466.20377418463</v>
      </c>
      <c r="AD262" s="54">
        <v>330576.80096658878</v>
      </c>
      <c r="AE262" s="54">
        <v>336224.30096037406</v>
      </c>
      <c r="AF262" s="54">
        <v>340902.57649862551</v>
      </c>
      <c r="AG262" s="54">
        <v>345581.00810789515</v>
      </c>
      <c r="AH262" s="54">
        <v>349470.12956943689</v>
      </c>
      <c r="AI262" s="54">
        <v>353150.09061522153</v>
      </c>
      <c r="AJ262" s="54">
        <v>357854.39807607542</v>
      </c>
      <c r="AK262" s="54">
        <v>362454.68662973354</v>
      </c>
      <c r="AL262" s="54">
        <v>366843.23962636199</v>
      </c>
      <c r="AM262" s="54">
        <v>370548.29341699736</v>
      </c>
      <c r="AN262" s="54">
        <v>375165.87755954382</v>
      </c>
      <c r="AO262" s="54">
        <v>380642.94061187672</v>
      </c>
      <c r="AP262" s="54">
        <v>385837.03187714046</v>
      </c>
      <c r="AQ262" s="54">
        <v>390695.62826004054</v>
      </c>
      <c r="AR262" s="54">
        <v>395493.82554086245</v>
      </c>
      <c r="AS262" s="54">
        <v>399870.66238577646</v>
      </c>
      <c r="AT262" s="54">
        <v>404928.54670946085</v>
      </c>
      <c r="AU262" s="54">
        <v>410026.2898472657</v>
      </c>
      <c r="AV262" s="54">
        <v>415164.2765694001</v>
      </c>
      <c r="AW262" s="54">
        <v>420342.89485984825</v>
      </c>
      <c r="AX262" s="54">
        <v>425562.5359439319</v>
      </c>
      <c r="AY262" s="54">
        <v>430823.59431609622</v>
      </c>
      <c r="AZ262" s="54">
        <v>436126.4677679197</v>
      </c>
      <c r="BA262" s="54">
        <v>441471.55741635337</v>
      </c>
      <c r="BB262" s="54">
        <v>446859.26773218671</v>
      </c>
      <c r="BC262" s="54">
        <v>452290.006568746</v>
      </c>
      <c r="BD262" s="54">
        <v>457764.18519082543</v>
      </c>
      <c r="BE262" s="54">
        <v>463282.21830385173</v>
      </c>
      <c r="BF262" s="54">
        <v>468844.52408328746</v>
      </c>
      <c r="BG262" s="54">
        <v>474451.52420427132</v>
      </c>
      <c r="BH262" s="54">
        <v>480103.6438715008</v>
      </c>
      <c r="BI262" s="54">
        <v>485801.31184935628</v>
      </c>
      <c r="BJ262" s="54">
        <v>491544.96049227123</v>
      </c>
      <c r="BK262" s="54">
        <v>497335.02577534807</v>
      </c>
      <c r="BL262" s="54">
        <v>503171.947325224</v>
      </c>
      <c r="BM262" s="54">
        <v>509056.16845118819</v>
      </c>
      <c r="BO262" s="53">
        <f t="shared" si="265"/>
        <v>0</v>
      </c>
      <c r="BP262" s="53">
        <f t="shared" si="266"/>
        <v>2.033380979504984E-2</v>
      </c>
      <c r="BQ262" s="53">
        <f t="shared" si="267"/>
        <v>-1.7614753834083952E-2</v>
      </c>
      <c r="BR262" s="53">
        <f t="shared" si="268"/>
        <v>0.11642930592938661</v>
      </c>
      <c r="BS262" s="53">
        <f t="shared" si="269"/>
        <v>0.16436261994715662</v>
      </c>
      <c r="BT262" s="53">
        <f t="shared" si="270"/>
        <v>0.20305176982631901</v>
      </c>
      <c r="BU262" s="53">
        <f t="shared" si="271"/>
        <v>0.24049396361085873</v>
      </c>
      <c r="BV262" s="53">
        <f t="shared" si="272"/>
        <v>0.26611219690689492</v>
      </c>
      <c r="BW262" s="53">
        <f t="shared" si="273"/>
        <v>0.29386161096402352</v>
      </c>
      <c r="BX262" s="53">
        <f t="shared" si="274"/>
        <v>0.32382959741165029</v>
      </c>
      <c r="BY262" s="53">
        <f t="shared" si="275"/>
        <v>0.35636363859712028</v>
      </c>
      <c r="BZ262" s="53">
        <f t="shared" si="276"/>
        <v>0.38754654302077962</v>
      </c>
      <c r="CA262" s="53">
        <f t="shared" si="277"/>
        <v>0.41894491741242335</v>
      </c>
      <c r="CB262" s="53">
        <f t="shared" si="278"/>
        <v>0.447121543713072</v>
      </c>
      <c r="CC262" s="53">
        <f t="shared" si="279"/>
        <v>0.47939452366794422</v>
      </c>
      <c r="CD262" s="53">
        <f t="shared" si="280"/>
        <v>0.51008091396109179</v>
      </c>
      <c r="CE262" s="53">
        <f t="shared" si="281"/>
        <v>0.54109239952113564</v>
      </c>
      <c r="CF262" s="53">
        <f t="shared" si="282"/>
        <v>0.5701154372989099</v>
      </c>
      <c r="CG262" s="53">
        <f t="shared" si="283"/>
        <v>0.59693893760643446</v>
      </c>
      <c r="CH262" s="53">
        <f t="shared" si="284"/>
        <v>0.61915898638502043</v>
      </c>
      <c r="CI262" s="53">
        <f t="shared" si="285"/>
        <v>0.64137977644222666</v>
      </c>
      <c r="CJ262" s="53">
        <f t="shared" si="286"/>
        <v>0.65985164024646958</v>
      </c>
      <c r="CK262" s="53">
        <f t="shared" si="287"/>
        <v>0.67733007076473561</v>
      </c>
      <c r="CL262" s="53">
        <f t="shared" si="288"/>
        <v>0.69967376138213511</v>
      </c>
      <c r="CM262" s="53">
        <f t="shared" si="289"/>
        <v>0.72152340132362047</v>
      </c>
      <c r="CN262" s="53">
        <f t="shared" si="290"/>
        <v>0.74236737702688571</v>
      </c>
      <c r="CO262" s="53">
        <f t="shared" si="291"/>
        <v>0.75996498864297557</v>
      </c>
      <c r="CP262" s="53">
        <f t="shared" si="292"/>
        <v>0.7818967761248552</v>
      </c>
      <c r="CQ262" s="53">
        <f t="shared" si="293"/>
        <v>0.80791076508107529</v>
      </c>
      <c r="CR262" s="53">
        <f t="shared" si="294"/>
        <v>0.83258074450638353</v>
      </c>
      <c r="CS262" s="53">
        <f t="shared" si="295"/>
        <v>0.85565724945800326</v>
      </c>
      <c r="CT262" s="53">
        <f t="shared" si="296"/>
        <v>0.87844688139767935</v>
      </c>
      <c r="CU262" s="53">
        <f t="shared" si="297"/>
        <v>0.89923520978806981</v>
      </c>
      <c r="CV262" s="53">
        <f t="shared" si="298"/>
        <v>0.92325825748369938</v>
      </c>
      <c r="CW262" s="53">
        <f t="shared" si="299"/>
        <v>0.94747061955099676</v>
      </c>
      <c r="CX262" s="53">
        <f t="shared" si="300"/>
        <v>0.97187412350369962</v>
      </c>
      <c r="CY262" s="53">
        <f t="shared" si="301"/>
        <v>0.9964706121197684</v>
      </c>
      <c r="CZ262" s="53">
        <f t="shared" si="302"/>
        <v>1.0212619435722972</v>
      </c>
      <c r="DA262" s="53">
        <f t="shared" si="303"/>
        <v>1.0462499915614867</v>
      </c>
      <c r="DB262" s="53">
        <f t="shared" si="304"/>
        <v>1.0714366454476805</v>
      </c>
      <c r="DC262" s="53">
        <f t="shared" si="305"/>
        <v>1.0968238103854904</v>
      </c>
      <c r="DD262" s="53">
        <f t="shared" si="306"/>
        <v>1.1224134074589989</v>
      </c>
      <c r="DE262" s="53">
        <f t="shared" si="307"/>
        <v>1.1482073738180669</v>
      </c>
      <c r="DF262" s="53">
        <f t="shared" si="308"/>
        <v>1.1742076628157432</v>
      </c>
      <c r="DG262" s="53">
        <f t="shared" si="309"/>
        <v>1.2004162441467869</v>
      </c>
      <c r="DH262" s="53">
        <f t="shared" si="310"/>
        <v>1.2268351039873227</v>
      </c>
      <c r="DI262" s="53">
        <f t="shared" si="311"/>
        <v>1.2534662451356193</v>
      </c>
      <c r="DJ262" s="53">
        <f t="shared" si="312"/>
        <v>1.2803116871540228</v>
      </c>
      <c r="DK262" s="53">
        <f t="shared" si="313"/>
        <v>1.3073734665120327</v>
      </c>
      <c r="DL262" s="53">
        <f t="shared" si="314"/>
        <v>1.3346536367305504</v>
      </c>
      <c r="DM262" s="53">
        <f t="shared" si="315"/>
        <v>1.3621542685272936</v>
      </c>
      <c r="DN262" s="53">
        <f t="shared" si="316"/>
        <v>1.3898774499633957</v>
      </c>
      <c r="DO262" s="53">
        <f t="shared" si="317"/>
        <v>1.4178252865912011</v>
      </c>
    </row>
    <row r="263" spans="1:119" x14ac:dyDescent="0.25">
      <c r="A263" t="s">
        <v>22</v>
      </c>
      <c r="B263">
        <v>48</v>
      </c>
      <c r="C263" t="s">
        <v>57</v>
      </c>
      <c r="D263" t="s">
        <v>40</v>
      </c>
      <c r="E263" t="s">
        <v>67</v>
      </c>
      <c r="F263" t="s">
        <v>16</v>
      </c>
      <c r="G263" t="s">
        <v>43</v>
      </c>
      <c r="H263" t="s">
        <v>64</v>
      </c>
      <c r="I263" t="s">
        <v>40</v>
      </c>
      <c r="J263" t="s">
        <v>16</v>
      </c>
      <c r="K263" t="s">
        <v>253</v>
      </c>
      <c r="L263" s="54">
        <v>3073513.8426229944</v>
      </c>
      <c r="M263" s="54">
        <v>2777668.701648924</v>
      </c>
      <c r="N263" s="54">
        <v>2868152.413500472</v>
      </c>
      <c r="O263" s="54">
        <v>2510119.6833833312</v>
      </c>
      <c r="P263" s="54">
        <v>2984584.0747807184</v>
      </c>
      <c r="Q263" s="54">
        <v>3063019.8659019615</v>
      </c>
      <c r="R263" s="54">
        <v>3119670.0175924064</v>
      </c>
      <c r="S263" s="54">
        <v>3160160.4100899766</v>
      </c>
      <c r="T263" s="54">
        <v>3168840.8141773446</v>
      </c>
      <c r="U263" s="54">
        <v>3190599.5280085746</v>
      </c>
      <c r="V263" s="54">
        <v>3187955.5704727788</v>
      </c>
      <c r="W263" s="54">
        <v>3163462.4240288436</v>
      </c>
      <c r="X263" s="54">
        <v>3116821.8249566769</v>
      </c>
      <c r="Y263" s="54">
        <v>3078721.8123678048</v>
      </c>
      <c r="Z263" s="54">
        <v>3139614.2540534795</v>
      </c>
      <c r="AA263" s="54">
        <v>3203415.3987892154</v>
      </c>
      <c r="AB263" s="54">
        <v>3256449.3739758949</v>
      </c>
      <c r="AC263" s="54">
        <v>3297505.4728361708</v>
      </c>
      <c r="AD263" s="54">
        <v>3336769.4477135907</v>
      </c>
      <c r="AE263" s="54">
        <v>3371218.607289616</v>
      </c>
      <c r="AF263" s="54">
        <v>3399153.0364695047</v>
      </c>
      <c r="AG263" s="54">
        <v>3442419.8794273902</v>
      </c>
      <c r="AH263" s="54">
        <v>3495168.7305649971</v>
      </c>
      <c r="AI263" s="54">
        <v>3537190.3384804558</v>
      </c>
      <c r="AJ263" s="54">
        <v>3569927.0924818241</v>
      </c>
      <c r="AK263" s="54">
        <v>3591551.7725931206</v>
      </c>
      <c r="AL263" s="54">
        <v>3638417.2419300047</v>
      </c>
      <c r="AM263" s="54">
        <v>3695796.1144714872</v>
      </c>
      <c r="AN263" s="54">
        <v>3734988.2869030656</v>
      </c>
      <c r="AO263" s="54">
        <v>3762338.5101976409</v>
      </c>
      <c r="AP263" s="54">
        <v>3790827.0083370819</v>
      </c>
      <c r="AQ263" s="54">
        <v>3819654.7515422343</v>
      </c>
      <c r="AR263" s="54">
        <v>3847128.7069393503</v>
      </c>
      <c r="AS263" s="54">
        <v>3871865.9278000384</v>
      </c>
      <c r="AT263" s="54">
        <v>3899115.8065155582</v>
      </c>
      <c r="AU263" s="54">
        <v>3926326.5248742932</v>
      </c>
      <c r="AV263" s="54">
        <v>3953499.2295069569</v>
      </c>
      <c r="AW263" s="54">
        <v>3980635.0570884142</v>
      </c>
      <c r="AX263" s="54">
        <v>4007735.1344390283</v>
      </c>
      <c r="AY263" s="54">
        <v>4034800.578624994</v>
      </c>
      <c r="AZ263" s="54">
        <v>4061832.4970576726</v>
      </c>
      <c r="BA263" s="54">
        <v>4088831.9875919553</v>
      </c>
      <c r="BB263" s="54">
        <v>4115800.1386236348</v>
      </c>
      <c r="BC263" s="54">
        <v>4142738.0291858292</v>
      </c>
      <c r="BD263" s="54">
        <v>4169646.7290444402</v>
      </c>
      <c r="BE263" s="54">
        <v>4196527.298792677</v>
      </c>
      <c r="BF263" s="54">
        <v>4223380.7899446469</v>
      </c>
      <c r="BG263" s="54">
        <v>4250208.2450280106</v>
      </c>
      <c r="BH263" s="54">
        <v>4277010.6976757385</v>
      </c>
      <c r="BI263" s="54">
        <v>4303789.1727169612</v>
      </c>
      <c r="BJ263" s="54">
        <v>4330544.6862669177</v>
      </c>
      <c r="BK263" s="54">
        <v>4357278.2458160259</v>
      </c>
      <c r="BL263" s="54">
        <v>4383990.8503180826</v>
      </c>
      <c r="BM263" s="54">
        <v>4410683.4902775837</v>
      </c>
      <c r="BO263" s="53">
        <f t="shared" si="265"/>
        <v>0</v>
      </c>
      <c r="BP263" s="53">
        <f t="shared" si="266"/>
        <v>3.2575415418632847E-2</v>
      </c>
      <c r="BQ263" s="53">
        <f t="shared" si="267"/>
        <v>-9.6321428868304637E-2</v>
      </c>
      <c r="BR263" s="53">
        <f t="shared" si="268"/>
        <v>7.4492459453124216E-2</v>
      </c>
      <c r="BS263" s="53">
        <f t="shared" si="269"/>
        <v>0.10273045308954321</v>
      </c>
      <c r="BT263" s="53">
        <f t="shared" si="270"/>
        <v>0.12312530855118098</v>
      </c>
      <c r="BU263" s="53">
        <f t="shared" si="271"/>
        <v>0.13770242225575413</v>
      </c>
      <c r="BV263" s="53">
        <f t="shared" si="272"/>
        <v>0.14082749044052911</v>
      </c>
      <c r="BW263" s="53">
        <f t="shared" si="273"/>
        <v>0.14866093501882349</v>
      </c>
      <c r="BX263" s="53">
        <f t="shared" si="274"/>
        <v>0.14770907292878155</v>
      </c>
      <c r="BY263" s="53">
        <f t="shared" si="275"/>
        <v>0.13889119395372762</v>
      </c>
      <c r="BZ263" s="53">
        <f t="shared" si="276"/>
        <v>0.12209991893792793</v>
      </c>
      <c r="CA263" s="53">
        <f t="shared" si="277"/>
        <v>0.10838337579286006</v>
      </c>
      <c r="CB263" s="53">
        <f t="shared" si="278"/>
        <v>0.13030551562527659</v>
      </c>
      <c r="CC263" s="53">
        <f t="shared" si="279"/>
        <v>0.15327482967553063</v>
      </c>
      <c r="CD263" s="53">
        <f t="shared" si="280"/>
        <v>0.17236781047457161</v>
      </c>
      <c r="CE263" s="53">
        <f t="shared" si="281"/>
        <v>0.18714858646700838</v>
      </c>
      <c r="CF263" s="53">
        <f t="shared" si="282"/>
        <v>0.20128417249068042</v>
      </c>
      <c r="CG263" s="53">
        <f t="shared" si="283"/>
        <v>0.21368635693966653</v>
      </c>
      <c r="CH263" s="53">
        <f t="shared" si="284"/>
        <v>0.22374314634846315</v>
      </c>
      <c r="CI263" s="53">
        <f t="shared" si="285"/>
        <v>0.23931982146893405</v>
      </c>
      <c r="CJ263" s="53">
        <f t="shared" si="286"/>
        <v>0.25831015357956089</v>
      </c>
      <c r="CK263" s="53">
        <f t="shared" si="287"/>
        <v>0.27343852648109279</v>
      </c>
      <c r="CL263" s="53">
        <f t="shared" si="288"/>
        <v>0.28522422071523046</v>
      </c>
      <c r="CM263" s="53">
        <f t="shared" si="289"/>
        <v>0.29300941125953806</v>
      </c>
      <c r="CN263" s="53">
        <f t="shared" si="290"/>
        <v>0.30988164274958696</v>
      </c>
      <c r="CO263" s="53">
        <f t="shared" si="291"/>
        <v>0.3305388480193947</v>
      </c>
      <c r="CP263" s="53">
        <f t="shared" si="292"/>
        <v>0.34464858414750554</v>
      </c>
      <c r="CQ263" s="53">
        <f t="shared" si="293"/>
        <v>0.354495051178775</v>
      </c>
      <c r="CR263" s="53">
        <f t="shared" si="294"/>
        <v>0.36475131324578447</v>
      </c>
      <c r="CS263" s="53">
        <f t="shared" si="295"/>
        <v>0.37512970833229686</v>
      </c>
      <c r="CT263" s="53">
        <f t="shared" si="296"/>
        <v>0.38502072066965964</v>
      </c>
      <c r="CU263" s="53">
        <f t="shared" si="297"/>
        <v>0.39392646988518076</v>
      </c>
      <c r="CV263" s="53">
        <f t="shared" si="298"/>
        <v>0.40373681144943707</v>
      </c>
      <c r="CW263" s="53">
        <f t="shared" si="299"/>
        <v>0.41353305473164759</v>
      </c>
      <c r="CX263" s="53">
        <f t="shared" si="300"/>
        <v>0.42331561253507943</v>
      </c>
      <c r="CY263" s="53">
        <f t="shared" si="301"/>
        <v>0.43308489407875239</v>
      </c>
      <c r="CZ263" s="53">
        <f t="shared" si="302"/>
        <v>0.44284130503392749</v>
      </c>
      <c r="DA263" s="53">
        <f t="shared" si="303"/>
        <v>0.45258524756022611</v>
      </c>
      <c r="DB263" s="53">
        <f t="shared" si="304"/>
        <v>0.46231712034139383</v>
      </c>
      <c r="DC263" s="53">
        <f t="shared" si="305"/>
        <v>0.47203731862071163</v>
      </c>
      <c r="DD263" s="53">
        <f t="shared" si="306"/>
        <v>0.48174623423605123</v>
      </c>
      <c r="DE263" s="53">
        <f t="shared" si="307"/>
        <v>0.49144425565458949</v>
      </c>
      <c r="DF263" s="53">
        <f t="shared" si="308"/>
        <v>0.50113176800717385</v>
      </c>
      <c r="DG263" s="53">
        <f t="shared" si="309"/>
        <v>0.51080915312235309</v>
      </c>
      <c r="DH263" s="53">
        <f t="shared" si="310"/>
        <v>0.52047678956007104</v>
      </c>
      <c r="DI263" s="53">
        <f t="shared" si="311"/>
        <v>0.53013505264502347</v>
      </c>
      <c r="DJ263" s="53">
        <f t="shared" si="312"/>
        <v>0.53978431449969211</v>
      </c>
      <c r="DK263" s="53">
        <f t="shared" si="313"/>
        <v>0.54942494407705178</v>
      </c>
      <c r="DL263" s="53">
        <f t="shared" si="314"/>
        <v>0.55905730719295299</v>
      </c>
      <c r="DM263" s="53">
        <f t="shared" si="315"/>
        <v>0.56868176655818914</v>
      </c>
      <c r="DN263" s="53">
        <f t="shared" si="316"/>
        <v>0.5782986818102489</v>
      </c>
      <c r="DO263" s="53">
        <f t="shared" si="317"/>
        <v>0.58790840954475354</v>
      </c>
    </row>
    <row r="264" spans="1:119" x14ac:dyDescent="0.25">
      <c r="A264" t="s">
        <v>22</v>
      </c>
      <c r="B264">
        <v>49</v>
      </c>
      <c r="C264" t="s">
        <v>57</v>
      </c>
      <c r="D264" t="s">
        <v>40</v>
      </c>
      <c r="E264" t="s">
        <v>67</v>
      </c>
      <c r="F264" t="s">
        <v>35</v>
      </c>
      <c r="G264" t="s">
        <v>43</v>
      </c>
      <c r="H264" t="s">
        <v>64</v>
      </c>
      <c r="I264" t="s">
        <v>40</v>
      </c>
      <c r="J264" t="s">
        <v>254</v>
      </c>
      <c r="K264" t="s">
        <v>253</v>
      </c>
      <c r="L264" s="54">
        <v>143824.31482228468</v>
      </c>
      <c r="M264" s="54">
        <v>131890.69265832024</v>
      </c>
      <c r="N264" s="54">
        <v>134572.53291657192</v>
      </c>
      <c r="O264" s="54">
        <v>129567.47057413713</v>
      </c>
      <c r="P264" s="54">
        <v>147246.63446307453</v>
      </c>
      <c r="Q264" s="54">
        <v>153568.59245028699</v>
      </c>
      <c r="R264" s="54">
        <v>158671.33122621127</v>
      </c>
      <c r="S264" s="54">
        <v>163609.60809910129</v>
      </c>
      <c r="T264" s="54">
        <v>166988.41463319794</v>
      </c>
      <c r="U264" s="54">
        <v>170648.30407405517</v>
      </c>
      <c r="V264" s="54">
        <v>174600.80256420781</v>
      </c>
      <c r="W264" s="54">
        <v>178891.73979113376</v>
      </c>
      <c r="X264" s="54">
        <v>183004.47465466839</v>
      </c>
      <c r="Y264" s="54">
        <v>187145.62800152754</v>
      </c>
      <c r="Z264" s="54">
        <v>190861.86276109476</v>
      </c>
      <c r="AA264" s="54">
        <v>195118.36844149089</v>
      </c>
      <c r="AB264" s="54">
        <v>199165.6177124377</v>
      </c>
      <c r="AC264" s="54">
        <v>203255.74402331538</v>
      </c>
      <c r="AD264" s="54">
        <v>207083.61257887463</v>
      </c>
      <c r="AE264" s="54">
        <v>210621.38261395472</v>
      </c>
      <c r="AF264" s="54">
        <v>213552.00023826407</v>
      </c>
      <c r="AG264" s="54">
        <v>216482.71563032412</v>
      </c>
      <c r="AH264" s="54">
        <v>218918.98254215589</v>
      </c>
      <c r="AI264" s="54">
        <v>221224.22484979028</v>
      </c>
      <c r="AJ264" s="54">
        <v>224171.14968186233</v>
      </c>
      <c r="AK264" s="54">
        <v>227052.91382807976</v>
      </c>
      <c r="AL264" s="54">
        <v>229802.04022133659</v>
      </c>
      <c r="AM264" s="54">
        <v>232123.00140651478</v>
      </c>
      <c r="AN264" s="54">
        <v>235015.60004873498</v>
      </c>
      <c r="AO264" s="54">
        <v>238446.60307097674</v>
      </c>
      <c r="AP264" s="54">
        <v>241700.34374524714</v>
      </c>
      <c r="AQ264" s="54">
        <v>244743.91996744944</v>
      </c>
      <c r="AR264" s="54">
        <v>247749.66030940149</v>
      </c>
      <c r="AS264" s="54">
        <v>250491.4473400187</v>
      </c>
      <c r="AT264" s="54">
        <v>253659.86374035914</v>
      </c>
      <c r="AU264" s="54">
        <v>256853.24894430905</v>
      </c>
      <c r="AV264" s="54">
        <v>260071.84398392108</v>
      </c>
      <c r="AW264" s="54">
        <v>263315.89190445689</v>
      </c>
      <c r="AX264" s="54">
        <v>266585.63778165291</v>
      </c>
      <c r="AY264" s="54">
        <v>269881.3287391265</v>
      </c>
      <c r="AZ264" s="54">
        <v>273203.21396592195</v>
      </c>
      <c r="BA264" s="54">
        <v>276551.5447342007</v>
      </c>
      <c r="BB264" s="54">
        <v>279926.57441707305</v>
      </c>
      <c r="BC264" s="54">
        <v>283328.55850657594</v>
      </c>
      <c r="BD264" s="54">
        <v>286757.75463179598</v>
      </c>
      <c r="BE264" s="54">
        <v>290214.42257713922</v>
      </c>
      <c r="BF264" s="54">
        <v>293698.82430075062</v>
      </c>
      <c r="BG264" s="54">
        <v>297211.22395308095</v>
      </c>
      <c r="BH264" s="54">
        <v>300751.88789560692</v>
      </c>
      <c r="BI264" s="54">
        <v>304321.0847197015</v>
      </c>
      <c r="BJ264" s="54">
        <v>307919.08526565874</v>
      </c>
      <c r="BK264" s="54">
        <v>311546.16264187259</v>
      </c>
      <c r="BL264" s="54">
        <v>315202.59224417235</v>
      </c>
      <c r="BM264" s="54">
        <v>318888.65177531517</v>
      </c>
      <c r="BO264" s="53">
        <f t="shared" si="265"/>
        <v>0</v>
      </c>
      <c r="BP264" s="53">
        <f t="shared" si="266"/>
        <v>2.033380979504984E-2</v>
      </c>
      <c r="BQ264" s="53">
        <f t="shared" si="267"/>
        <v>-1.7614753834083841E-2</v>
      </c>
      <c r="BR264" s="53">
        <f t="shared" si="268"/>
        <v>0.11642930592938661</v>
      </c>
      <c r="BS264" s="53">
        <f t="shared" si="269"/>
        <v>0.16436261994715684</v>
      </c>
      <c r="BT264" s="53">
        <f t="shared" si="270"/>
        <v>0.20305176982631901</v>
      </c>
      <c r="BU264" s="53">
        <f t="shared" si="271"/>
        <v>0.24049396361085895</v>
      </c>
      <c r="BV264" s="53">
        <f t="shared" si="272"/>
        <v>0.26611219690689514</v>
      </c>
      <c r="BW264" s="53">
        <f t="shared" si="273"/>
        <v>0.29386161096402375</v>
      </c>
      <c r="BX264" s="53">
        <f t="shared" si="274"/>
        <v>0.32382959741165052</v>
      </c>
      <c r="BY264" s="53">
        <f t="shared" si="275"/>
        <v>0.3563636385971205</v>
      </c>
      <c r="BZ264" s="53">
        <f t="shared" si="276"/>
        <v>0.38754654302077984</v>
      </c>
      <c r="CA264" s="53">
        <f t="shared" si="277"/>
        <v>0.41894491741242335</v>
      </c>
      <c r="CB264" s="53">
        <f t="shared" si="278"/>
        <v>0.44712154371307222</v>
      </c>
      <c r="CC264" s="53">
        <f t="shared" si="279"/>
        <v>0.47939452366794422</v>
      </c>
      <c r="CD264" s="53">
        <f t="shared" si="280"/>
        <v>0.51008091396109179</v>
      </c>
      <c r="CE264" s="53">
        <f t="shared" si="281"/>
        <v>0.54109239952113564</v>
      </c>
      <c r="CF264" s="53">
        <f t="shared" si="282"/>
        <v>0.5701154372989099</v>
      </c>
      <c r="CG264" s="53">
        <f t="shared" si="283"/>
        <v>0.59693893760643468</v>
      </c>
      <c r="CH264" s="53">
        <f t="shared" si="284"/>
        <v>0.61915898638502043</v>
      </c>
      <c r="CI264" s="53">
        <f t="shared" si="285"/>
        <v>0.64137977644222666</v>
      </c>
      <c r="CJ264" s="53">
        <f t="shared" si="286"/>
        <v>0.65985164024646981</v>
      </c>
      <c r="CK264" s="53">
        <f t="shared" si="287"/>
        <v>0.67733007076473561</v>
      </c>
      <c r="CL264" s="53">
        <f t="shared" si="288"/>
        <v>0.69967376138213511</v>
      </c>
      <c r="CM264" s="53">
        <f t="shared" si="289"/>
        <v>0.72152340132362069</v>
      </c>
      <c r="CN264" s="53">
        <f t="shared" si="290"/>
        <v>0.74236737702688571</v>
      </c>
      <c r="CO264" s="53">
        <f t="shared" si="291"/>
        <v>0.75996498864297579</v>
      </c>
      <c r="CP264" s="53">
        <f t="shared" si="292"/>
        <v>0.78189677612485542</v>
      </c>
      <c r="CQ264" s="53">
        <f t="shared" si="293"/>
        <v>0.80791076508107551</v>
      </c>
      <c r="CR264" s="53">
        <f t="shared" si="294"/>
        <v>0.83258074450638375</v>
      </c>
      <c r="CS264" s="53">
        <f t="shared" si="295"/>
        <v>0.85565724945800348</v>
      </c>
      <c r="CT264" s="53">
        <f t="shared" si="296"/>
        <v>0.87844688139767957</v>
      </c>
      <c r="CU264" s="53">
        <f t="shared" si="297"/>
        <v>0.89923520978806981</v>
      </c>
      <c r="CV264" s="53">
        <f t="shared" si="298"/>
        <v>0.92325825748369938</v>
      </c>
      <c r="CW264" s="53">
        <f t="shared" si="299"/>
        <v>0.94747061955099698</v>
      </c>
      <c r="CX264" s="53">
        <f t="shared" si="300"/>
        <v>0.97187412350369984</v>
      </c>
      <c r="CY264" s="53">
        <f t="shared" si="301"/>
        <v>0.99647061211976862</v>
      </c>
      <c r="CZ264" s="53">
        <f t="shared" si="302"/>
        <v>1.0212619435722976</v>
      </c>
      <c r="DA264" s="53">
        <f t="shared" si="303"/>
        <v>1.0462499915614871</v>
      </c>
      <c r="DB264" s="53">
        <f t="shared" si="304"/>
        <v>1.0714366454476809</v>
      </c>
      <c r="DC264" s="53">
        <f t="shared" si="305"/>
        <v>1.0968238103854904</v>
      </c>
      <c r="DD264" s="53">
        <f t="shared" si="306"/>
        <v>1.1224134074589989</v>
      </c>
      <c r="DE264" s="53">
        <f t="shared" si="307"/>
        <v>1.1482073738180669</v>
      </c>
      <c r="DF264" s="53">
        <f t="shared" si="308"/>
        <v>1.1742076628157432</v>
      </c>
      <c r="DG264" s="53">
        <f t="shared" si="309"/>
        <v>1.2004162441467869</v>
      </c>
      <c r="DH264" s="53">
        <f t="shared" si="310"/>
        <v>1.2268351039873231</v>
      </c>
      <c r="DI264" s="53">
        <f t="shared" si="311"/>
        <v>1.2534662451356198</v>
      </c>
      <c r="DJ264" s="53">
        <f t="shared" si="312"/>
        <v>1.2803116871540228</v>
      </c>
      <c r="DK264" s="53">
        <f t="shared" si="313"/>
        <v>1.3073734665120327</v>
      </c>
      <c r="DL264" s="53">
        <f t="shared" si="314"/>
        <v>1.3346536367305508</v>
      </c>
      <c r="DM264" s="53">
        <f t="shared" si="315"/>
        <v>1.362154268527294</v>
      </c>
      <c r="DN264" s="53">
        <f t="shared" si="316"/>
        <v>1.3898774499633957</v>
      </c>
      <c r="DO264" s="53">
        <f t="shared" si="317"/>
        <v>1.4178252865912011</v>
      </c>
    </row>
    <row r="265" spans="1:119" x14ac:dyDescent="0.25">
      <c r="A265" t="s">
        <v>22</v>
      </c>
      <c r="B265">
        <v>50</v>
      </c>
      <c r="C265" t="s">
        <v>57</v>
      </c>
      <c r="D265" t="s">
        <v>40</v>
      </c>
      <c r="E265" t="s">
        <v>67</v>
      </c>
      <c r="F265" t="s">
        <v>36</v>
      </c>
      <c r="G265" t="s">
        <v>43</v>
      </c>
      <c r="H265" t="s">
        <v>64</v>
      </c>
      <c r="I265" t="s">
        <v>40</v>
      </c>
      <c r="J265" t="s">
        <v>254</v>
      </c>
      <c r="K265" t="s">
        <v>253</v>
      </c>
      <c r="L265" s="54">
        <v>45408.519228575147</v>
      </c>
      <c r="M265" s="54">
        <v>41640.810603169848</v>
      </c>
      <c r="N265" s="54">
        <v>42487.526925686398</v>
      </c>
      <c r="O265" s="54">
        <v>40907.317974943304</v>
      </c>
      <c r="P265" s="54">
        <v>46489.021280033958</v>
      </c>
      <c r="Q265" s="54">
        <v>48485.003330630185</v>
      </c>
      <c r="R265" s="54">
        <v>50096.050893146035</v>
      </c>
      <c r="S265" s="54">
        <v>51655.174193095241</v>
      </c>
      <c r="T265" s="54">
        <v>52721.938193763301</v>
      </c>
      <c r="U265" s="54">
        <v>53877.446288865132</v>
      </c>
      <c r="V265" s="54">
        <v>55125.337536689127</v>
      </c>
      <c r="W265" s="54">
        <v>56480.081383848999</v>
      </c>
      <c r="X265" s="54">
        <v>57778.562801011343</v>
      </c>
      <c r="Y265" s="54">
        <v>59086.0165623012</v>
      </c>
      <c r="Z265" s="54">
        <v>60259.31412152281</v>
      </c>
      <c r="AA265" s="54">
        <v>61603.18716742353</v>
      </c>
      <c r="AB265" s="54">
        <v>62880.993333715443</v>
      </c>
      <c r="AC265" s="54">
        <v>64172.336730444171</v>
      </c>
      <c r="AD265" s="54">
        <v>65380.879549677113</v>
      </c>
      <c r="AE265" s="54">
        <v>66497.831845696812</v>
      </c>
      <c r="AF265" s="54">
        <v>67423.092688479097</v>
      </c>
      <c r="AG265" s="54">
        <v>68348.384398704031</v>
      </c>
      <c r="AH265" s="54">
        <v>69117.567780864061</v>
      </c>
      <c r="AI265" s="54">
        <v>69845.383795715825</v>
      </c>
      <c r="AJ265" s="54">
        <v>70775.79318489079</v>
      </c>
      <c r="AK265" s="54">
        <v>71685.629903441644</v>
      </c>
      <c r="AL265" s="54">
        <v>72553.589947918386</v>
      </c>
      <c r="AM265" s="54">
        <v>73286.368760292113</v>
      </c>
      <c r="AN265" s="54">
        <v>74199.626169014038</v>
      </c>
      <c r="AO265" s="54">
        <v>75282.86975617295</v>
      </c>
      <c r="AP265" s="54">
        <v>76310.147697006309</v>
      </c>
      <c r="AQ265" s="54">
        <v>77271.072069079819</v>
      </c>
      <c r="AR265" s="54">
        <v>78220.050816395829</v>
      </c>
      <c r="AS265" s="54">
        <v>79085.693661656565</v>
      </c>
      <c r="AT265" s="54">
        <v>80086.032840861197</v>
      </c>
      <c r="AU265" s="54">
        <v>81094.255223960907</v>
      </c>
      <c r="AV265" s="54">
        <v>82110.436910109114</v>
      </c>
      <c r="AW265" s="54">
        <v>83134.654634073857</v>
      </c>
      <c r="AX265" s="54">
        <v>84166.985771689011</v>
      </c>
      <c r="AY265" s="54">
        <v>85207.508345349779</v>
      </c>
      <c r="AZ265" s="54">
        <v>86256.301029552356</v>
      </c>
      <c r="BA265" s="54">
        <v>87313.44315647913</v>
      </c>
      <c r="BB265" s="54">
        <v>88379.014721628526</v>
      </c>
      <c r="BC265" s="54">
        <v>89453.096389491009</v>
      </c>
      <c r="BD265" s="54">
        <v>90535.769499270929</v>
      </c>
      <c r="BE265" s="54">
        <v>91627.116070654694</v>
      </c>
      <c r="BF265" s="54">
        <v>92727.218809626138</v>
      </c>
      <c r="BG265" s="54">
        <v>93836.161114328643</v>
      </c>
      <c r="BH265" s="54">
        <v>94954.027080975357</v>
      </c>
      <c r="BI265" s="54">
        <v>96080.901509807009</v>
      </c>
      <c r="BJ265" s="54">
        <v>97216.869911098562</v>
      </c>
      <c r="BK265" s="54">
        <v>98362.01851121425</v>
      </c>
      <c r="BL265" s="54">
        <v>99516.434258712281</v>
      </c>
      <c r="BM265" s="54">
        <v>100680.20483049906</v>
      </c>
      <c r="BO265" s="53">
        <f t="shared" si="265"/>
        <v>0</v>
      </c>
      <c r="BP265" s="53">
        <f t="shared" si="266"/>
        <v>2.033380979504984E-2</v>
      </c>
      <c r="BQ265" s="53">
        <f t="shared" si="267"/>
        <v>-1.7614753834083841E-2</v>
      </c>
      <c r="BR265" s="53">
        <f t="shared" si="268"/>
        <v>0.11642930592938661</v>
      </c>
      <c r="BS265" s="53">
        <f t="shared" si="269"/>
        <v>0.16436261994715662</v>
      </c>
      <c r="BT265" s="53">
        <f t="shared" si="270"/>
        <v>0.20305176982631901</v>
      </c>
      <c r="BU265" s="53">
        <f t="shared" si="271"/>
        <v>0.24049396361085873</v>
      </c>
      <c r="BV265" s="53">
        <f t="shared" si="272"/>
        <v>0.26611219690689492</v>
      </c>
      <c r="BW265" s="53">
        <f t="shared" si="273"/>
        <v>0.29386161096402352</v>
      </c>
      <c r="BX265" s="53">
        <f t="shared" si="274"/>
        <v>0.32382959741165052</v>
      </c>
      <c r="BY265" s="53">
        <f t="shared" si="275"/>
        <v>0.35636363859712028</v>
      </c>
      <c r="BZ265" s="53">
        <f t="shared" si="276"/>
        <v>0.38754654302077962</v>
      </c>
      <c r="CA265" s="53">
        <f t="shared" si="277"/>
        <v>0.41894491741242335</v>
      </c>
      <c r="CB265" s="53">
        <f t="shared" si="278"/>
        <v>0.447121543713072</v>
      </c>
      <c r="CC265" s="53">
        <f t="shared" si="279"/>
        <v>0.47939452366794399</v>
      </c>
      <c r="CD265" s="53">
        <f t="shared" si="280"/>
        <v>0.51008091396109179</v>
      </c>
      <c r="CE265" s="53">
        <f t="shared" si="281"/>
        <v>0.54109239952113564</v>
      </c>
      <c r="CF265" s="53">
        <f t="shared" si="282"/>
        <v>0.5701154372989099</v>
      </c>
      <c r="CG265" s="53">
        <f t="shared" si="283"/>
        <v>0.59693893760643446</v>
      </c>
      <c r="CH265" s="53">
        <f t="shared" si="284"/>
        <v>0.6191589863850202</v>
      </c>
      <c r="CI265" s="53">
        <f t="shared" si="285"/>
        <v>0.64137977644222666</v>
      </c>
      <c r="CJ265" s="53">
        <f t="shared" si="286"/>
        <v>0.65985164024646981</v>
      </c>
      <c r="CK265" s="53">
        <f t="shared" si="287"/>
        <v>0.67733007076473539</v>
      </c>
      <c r="CL265" s="53">
        <f t="shared" si="288"/>
        <v>0.69967376138213511</v>
      </c>
      <c r="CM265" s="53">
        <f t="shared" si="289"/>
        <v>0.72152340132362069</v>
      </c>
      <c r="CN265" s="53">
        <f t="shared" si="290"/>
        <v>0.74236737702688593</v>
      </c>
      <c r="CO265" s="53">
        <f t="shared" si="291"/>
        <v>0.75996498864297535</v>
      </c>
      <c r="CP265" s="53">
        <f t="shared" si="292"/>
        <v>0.7818967761248552</v>
      </c>
      <c r="CQ265" s="53">
        <f t="shared" si="293"/>
        <v>0.80791076508107529</v>
      </c>
      <c r="CR265" s="53">
        <f t="shared" si="294"/>
        <v>0.83258074450638353</v>
      </c>
      <c r="CS265" s="53">
        <f t="shared" si="295"/>
        <v>0.85565724945800326</v>
      </c>
      <c r="CT265" s="53">
        <f t="shared" si="296"/>
        <v>0.87844688139767957</v>
      </c>
      <c r="CU265" s="53">
        <f t="shared" si="297"/>
        <v>0.89923520978806981</v>
      </c>
      <c r="CV265" s="53">
        <f t="shared" si="298"/>
        <v>0.92325825748369938</v>
      </c>
      <c r="CW265" s="53">
        <f t="shared" si="299"/>
        <v>0.94747061955099698</v>
      </c>
      <c r="CX265" s="53">
        <f t="shared" si="300"/>
        <v>0.97187412350369984</v>
      </c>
      <c r="CY265" s="53">
        <f t="shared" si="301"/>
        <v>0.99647061211976862</v>
      </c>
      <c r="CZ265" s="53">
        <f t="shared" si="302"/>
        <v>1.0212619435722972</v>
      </c>
      <c r="DA265" s="53">
        <f t="shared" si="303"/>
        <v>1.0462499915614871</v>
      </c>
      <c r="DB265" s="53">
        <f t="shared" si="304"/>
        <v>1.0714366454476805</v>
      </c>
      <c r="DC265" s="53">
        <f t="shared" si="305"/>
        <v>1.0968238103854904</v>
      </c>
      <c r="DD265" s="53">
        <f t="shared" si="306"/>
        <v>1.1224134074589989</v>
      </c>
      <c r="DE265" s="53">
        <f t="shared" si="307"/>
        <v>1.1482073738180669</v>
      </c>
      <c r="DF265" s="53">
        <f t="shared" si="308"/>
        <v>1.1742076628157432</v>
      </c>
      <c r="DG265" s="53">
        <f t="shared" si="309"/>
        <v>1.2004162441467869</v>
      </c>
      <c r="DH265" s="53">
        <f t="shared" si="310"/>
        <v>1.2268351039873227</v>
      </c>
      <c r="DI265" s="53">
        <f t="shared" si="311"/>
        <v>1.2534662451356193</v>
      </c>
      <c r="DJ265" s="53">
        <f t="shared" si="312"/>
        <v>1.2803116871540228</v>
      </c>
      <c r="DK265" s="53">
        <f t="shared" si="313"/>
        <v>1.3073734665120322</v>
      </c>
      <c r="DL265" s="53">
        <f t="shared" si="314"/>
        <v>1.3346536367305508</v>
      </c>
      <c r="DM265" s="53">
        <f t="shared" si="315"/>
        <v>1.3621542685272936</v>
      </c>
      <c r="DN265" s="53">
        <f t="shared" si="316"/>
        <v>1.3898774499633957</v>
      </c>
      <c r="DO265" s="53">
        <f t="shared" si="317"/>
        <v>1.4178252865912011</v>
      </c>
    </row>
    <row r="266" spans="1:119" x14ac:dyDescent="0.25">
      <c r="A266" t="s">
        <v>22</v>
      </c>
      <c r="B266">
        <v>51</v>
      </c>
      <c r="C266" t="s">
        <v>57</v>
      </c>
      <c r="D266" t="s">
        <v>40</v>
      </c>
      <c r="E266" t="s">
        <v>67</v>
      </c>
      <c r="F266" t="s">
        <v>60</v>
      </c>
      <c r="G266" t="s">
        <v>43</v>
      </c>
      <c r="H266" t="s">
        <v>64</v>
      </c>
      <c r="I266" t="s">
        <v>40</v>
      </c>
      <c r="J266" t="s">
        <v>254</v>
      </c>
      <c r="K266" t="s">
        <v>253</v>
      </c>
      <c r="L266" s="54">
        <v>0</v>
      </c>
      <c r="M266" s="54">
        <v>0</v>
      </c>
      <c r="N266" s="54">
        <v>0</v>
      </c>
      <c r="O266" s="54">
        <v>0</v>
      </c>
      <c r="P266" s="54">
        <v>0</v>
      </c>
      <c r="Q266" s="54">
        <v>0</v>
      </c>
      <c r="R266" s="54">
        <v>0</v>
      </c>
      <c r="S266" s="54">
        <v>0</v>
      </c>
      <c r="T266" s="54">
        <v>0</v>
      </c>
      <c r="U266" s="54">
        <v>0</v>
      </c>
      <c r="V266" s="54">
        <v>0</v>
      </c>
      <c r="W266" s="54">
        <v>0</v>
      </c>
      <c r="X266" s="54">
        <v>0</v>
      </c>
      <c r="Y266" s="54">
        <v>0</v>
      </c>
      <c r="Z266" s="54">
        <v>0</v>
      </c>
      <c r="AA266" s="54">
        <v>0</v>
      </c>
      <c r="AB266" s="54">
        <v>0</v>
      </c>
      <c r="AC266" s="54">
        <v>0</v>
      </c>
      <c r="AD266" s="54">
        <v>0</v>
      </c>
      <c r="AE266" s="54">
        <v>0</v>
      </c>
      <c r="AF266" s="54">
        <v>0</v>
      </c>
      <c r="AG266" s="54">
        <v>0</v>
      </c>
      <c r="AH266" s="54">
        <v>0</v>
      </c>
      <c r="AI266" s="54">
        <v>0</v>
      </c>
      <c r="AJ266" s="54">
        <v>0</v>
      </c>
      <c r="AK266" s="54">
        <v>0</v>
      </c>
      <c r="AL266" s="54">
        <v>0</v>
      </c>
      <c r="AM266" s="54">
        <v>0</v>
      </c>
      <c r="AN266" s="54">
        <v>0</v>
      </c>
      <c r="AO266" s="54">
        <v>0</v>
      </c>
      <c r="AP266" s="54">
        <v>0</v>
      </c>
      <c r="AQ266" s="54">
        <v>0</v>
      </c>
      <c r="AR266" s="54">
        <v>0</v>
      </c>
      <c r="AS266" s="54">
        <v>0</v>
      </c>
      <c r="AT266" s="54">
        <v>0</v>
      </c>
      <c r="AU266" s="54">
        <v>0</v>
      </c>
      <c r="AV266" s="54">
        <v>0</v>
      </c>
      <c r="AW266" s="54">
        <v>0</v>
      </c>
      <c r="AX266" s="54">
        <v>0</v>
      </c>
      <c r="AY266" s="54">
        <v>0</v>
      </c>
      <c r="AZ266" s="54">
        <v>0</v>
      </c>
      <c r="BA266" s="54">
        <v>0</v>
      </c>
      <c r="BB266" s="54">
        <v>0</v>
      </c>
      <c r="BC266" s="54">
        <v>0</v>
      </c>
      <c r="BD266" s="54">
        <v>0</v>
      </c>
      <c r="BE266" s="54">
        <v>0</v>
      </c>
      <c r="BF266" s="54">
        <v>0</v>
      </c>
      <c r="BG266" s="54">
        <v>0</v>
      </c>
      <c r="BH266" s="54">
        <v>0</v>
      </c>
      <c r="BI266" s="54">
        <v>0</v>
      </c>
      <c r="BJ266" s="54">
        <v>0</v>
      </c>
      <c r="BK266" s="54">
        <v>0</v>
      </c>
      <c r="BL266" s="54">
        <v>0</v>
      </c>
      <c r="BM266" s="54">
        <v>0</v>
      </c>
      <c r="BO266" s="53">
        <f t="shared" si="265"/>
        <v>0</v>
      </c>
      <c r="BP266" s="53">
        <f t="shared" si="266"/>
        <v>0</v>
      </c>
      <c r="BQ266" s="53">
        <f t="shared" si="267"/>
        <v>0</v>
      </c>
      <c r="BR266" s="53">
        <f t="shared" si="268"/>
        <v>0</v>
      </c>
      <c r="BS266" s="53">
        <f t="shared" si="269"/>
        <v>0</v>
      </c>
      <c r="BT266" s="53">
        <f t="shared" si="270"/>
        <v>0</v>
      </c>
      <c r="BU266" s="53">
        <f t="shared" si="271"/>
        <v>0</v>
      </c>
      <c r="BV266" s="53">
        <f t="shared" si="272"/>
        <v>0</v>
      </c>
      <c r="BW266" s="53">
        <f t="shared" si="273"/>
        <v>0</v>
      </c>
      <c r="BX266" s="53">
        <f t="shared" si="274"/>
        <v>0</v>
      </c>
      <c r="BY266" s="53">
        <f t="shared" si="275"/>
        <v>0</v>
      </c>
      <c r="BZ266" s="53">
        <f t="shared" si="276"/>
        <v>0</v>
      </c>
      <c r="CA266" s="53">
        <f t="shared" si="277"/>
        <v>0</v>
      </c>
      <c r="CB266" s="53">
        <f t="shared" si="278"/>
        <v>0</v>
      </c>
      <c r="CC266" s="53">
        <f t="shared" si="279"/>
        <v>0</v>
      </c>
      <c r="CD266" s="53">
        <f t="shared" si="280"/>
        <v>0</v>
      </c>
      <c r="CE266" s="53">
        <f t="shared" si="281"/>
        <v>0</v>
      </c>
      <c r="CF266" s="53">
        <f t="shared" si="282"/>
        <v>0</v>
      </c>
      <c r="CG266" s="53">
        <f t="shared" si="283"/>
        <v>0</v>
      </c>
      <c r="CH266" s="53">
        <f t="shared" si="284"/>
        <v>0</v>
      </c>
      <c r="CI266" s="53">
        <f t="shared" si="285"/>
        <v>0</v>
      </c>
      <c r="CJ266" s="53">
        <f t="shared" si="286"/>
        <v>0</v>
      </c>
      <c r="CK266" s="53">
        <f t="shared" si="287"/>
        <v>0</v>
      </c>
      <c r="CL266" s="53">
        <f t="shared" si="288"/>
        <v>0</v>
      </c>
      <c r="CM266" s="53">
        <f t="shared" si="289"/>
        <v>0</v>
      </c>
      <c r="CN266" s="53">
        <f t="shared" si="290"/>
        <v>0</v>
      </c>
      <c r="CO266" s="53">
        <f t="shared" si="291"/>
        <v>0</v>
      </c>
      <c r="CP266" s="53">
        <f t="shared" si="292"/>
        <v>0</v>
      </c>
      <c r="CQ266" s="53">
        <f t="shared" si="293"/>
        <v>0</v>
      </c>
      <c r="CR266" s="53">
        <f t="shared" si="294"/>
        <v>0</v>
      </c>
      <c r="CS266" s="53">
        <f t="shared" si="295"/>
        <v>0</v>
      </c>
      <c r="CT266" s="53">
        <f t="shared" si="296"/>
        <v>0</v>
      </c>
      <c r="CU266" s="53">
        <f t="shared" si="297"/>
        <v>0</v>
      </c>
      <c r="CV266" s="53">
        <f t="shared" si="298"/>
        <v>0</v>
      </c>
      <c r="CW266" s="53">
        <f t="shared" si="299"/>
        <v>0</v>
      </c>
      <c r="CX266" s="53">
        <f t="shared" si="300"/>
        <v>0</v>
      </c>
      <c r="CY266" s="53">
        <f t="shared" si="301"/>
        <v>0</v>
      </c>
      <c r="CZ266" s="53">
        <f t="shared" si="302"/>
        <v>0</v>
      </c>
      <c r="DA266" s="53">
        <f t="shared" si="303"/>
        <v>0</v>
      </c>
      <c r="DB266" s="53">
        <f t="shared" si="304"/>
        <v>0</v>
      </c>
      <c r="DC266" s="53">
        <f t="shared" si="305"/>
        <v>0</v>
      </c>
      <c r="DD266" s="53">
        <f t="shared" si="306"/>
        <v>0</v>
      </c>
      <c r="DE266" s="53">
        <f t="shared" si="307"/>
        <v>0</v>
      </c>
      <c r="DF266" s="53">
        <f t="shared" si="308"/>
        <v>0</v>
      </c>
      <c r="DG266" s="53">
        <f t="shared" si="309"/>
        <v>0</v>
      </c>
      <c r="DH266" s="53">
        <f t="shared" si="310"/>
        <v>0</v>
      </c>
      <c r="DI266" s="53">
        <f t="shared" si="311"/>
        <v>0</v>
      </c>
      <c r="DJ266" s="53">
        <f t="shared" si="312"/>
        <v>0</v>
      </c>
      <c r="DK266" s="53">
        <f t="shared" si="313"/>
        <v>0</v>
      </c>
      <c r="DL266" s="53">
        <f t="shared" si="314"/>
        <v>0</v>
      </c>
      <c r="DM266" s="53">
        <f t="shared" si="315"/>
        <v>0</v>
      </c>
      <c r="DN266" s="53">
        <f t="shared" si="316"/>
        <v>0</v>
      </c>
      <c r="DO266" s="53">
        <f t="shared" si="317"/>
        <v>0</v>
      </c>
    </row>
    <row r="267" spans="1:119" x14ac:dyDescent="0.25">
      <c r="A267" t="s">
        <v>22</v>
      </c>
      <c r="B267">
        <v>52</v>
      </c>
      <c r="C267" t="s">
        <v>57</v>
      </c>
      <c r="D267" t="s">
        <v>40</v>
      </c>
      <c r="E267" t="s">
        <v>67</v>
      </c>
      <c r="F267" t="s">
        <v>37</v>
      </c>
      <c r="G267" t="s">
        <v>43</v>
      </c>
      <c r="H267" t="s">
        <v>64</v>
      </c>
      <c r="I267" t="s">
        <v>40</v>
      </c>
      <c r="J267" t="s">
        <v>255</v>
      </c>
      <c r="K267" t="s">
        <v>253</v>
      </c>
      <c r="L267" s="54">
        <v>1187.5953625692625</v>
      </c>
      <c r="M267" s="54">
        <v>1187.5953625692625</v>
      </c>
      <c r="N267" s="54">
        <v>9850.0556542509439</v>
      </c>
      <c r="O267" s="54">
        <v>133569.54901367234</v>
      </c>
      <c r="P267" s="54">
        <v>314887.59633820201</v>
      </c>
      <c r="Q267" s="54">
        <v>485080.7652933246</v>
      </c>
      <c r="R267" s="54">
        <v>661992.78035364277</v>
      </c>
      <c r="S267" s="54">
        <v>994630.43616176839</v>
      </c>
      <c r="T267" s="54">
        <v>1484911.7718342508</v>
      </c>
      <c r="U267" s="54">
        <v>1999883.0690881754</v>
      </c>
      <c r="V267" s="54">
        <v>2689520.5166349555</v>
      </c>
      <c r="W267" s="54">
        <v>3386441.2369600702</v>
      </c>
      <c r="X267" s="54">
        <v>4260427.8065506797</v>
      </c>
      <c r="Y267" s="54">
        <v>5173712.1734126275</v>
      </c>
      <c r="Z267" s="54">
        <v>5294060.8091906477</v>
      </c>
      <c r="AA267" s="54">
        <v>5419947.7013822785</v>
      </c>
      <c r="AB267" s="54">
        <v>5528345.3651691396</v>
      </c>
      <c r="AC267" s="54">
        <v>5616666.9468017993</v>
      </c>
      <c r="AD267" s="54">
        <v>5701651.3984260596</v>
      </c>
      <c r="AE267" s="54">
        <v>5777738.6218406428</v>
      </c>
      <c r="AF267" s="54">
        <v>5842080.0648090513</v>
      </c>
      <c r="AG267" s="54">
        <v>5930446.390801698</v>
      </c>
      <c r="AH267" s="54">
        <v>6032225.0988327088</v>
      </c>
      <c r="AI267" s="54">
        <v>6115727.521094962</v>
      </c>
      <c r="AJ267" s="54">
        <v>6185358.5830168342</v>
      </c>
      <c r="AK267" s="54">
        <v>6235639.0584025169</v>
      </c>
      <c r="AL267" s="54">
        <v>6326398.4707274474</v>
      </c>
      <c r="AM267" s="54">
        <v>6431851.1116506634</v>
      </c>
      <c r="AN267" s="54">
        <v>6508829.1767247878</v>
      </c>
      <c r="AO267" s="54">
        <v>6568155.5698470911</v>
      </c>
      <c r="AP267" s="54">
        <v>6628928.9105822425</v>
      </c>
      <c r="AQ267" s="54">
        <v>6690017.2375668557</v>
      </c>
      <c r="AR267" s="54">
        <v>6748738.9773259237</v>
      </c>
      <c r="AS267" s="54">
        <v>6802643.0601780284</v>
      </c>
      <c r="AT267" s="54">
        <v>6861708.3733536098</v>
      </c>
      <c r="AU267" s="54">
        <v>6920879.4534076322</v>
      </c>
      <c r="AV267" s="54">
        <v>6980158.3999803215</v>
      </c>
      <c r="AW267" s="54">
        <v>7039547.3081108779</v>
      </c>
      <c r="AX267" s="54">
        <v>7099048.2683259659</v>
      </c>
      <c r="AY267" s="54">
        <v>7158663.3667276865</v>
      </c>
      <c r="AZ267" s="54">
        <v>7218394.6850809492</v>
      </c>
      <c r="BA267" s="54">
        <v>7278244.3009003596</v>
      </c>
      <c r="BB267" s="54">
        <v>7338214.2875365186</v>
      </c>
      <c r="BC267" s="54">
        <v>7398306.7142618075</v>
      </c>
      <c r="BD267" s="54">
        <v>7458523.646355655</v>
      </c>
      <c r="BE267" s="54">
        <v>7518867.1451892816</v>
      </c>
      <c r="BF267" s="54">
        <v>7579339.2683099229</v>
      </c>
      <c r="BG267" s="54">
        <v>7639942.0695245396</v>
      </c>
      <c r="BH267" s="54">
        <v>7700677.5989830783</v>
      </c>
      <c r="BI267" s="54">
        <v>7761547.9032611428</v>
      </c>
      <c r="BJ267" s="54">
        <v>7822555.0254422808</v>
      </c>
      <c r="BK267" s="54">
        <v>7883701.0051997174</v>
      </c>
      <c r="BL267" s="54">
        <v>7944987.8788776444</v>
      </c>
      <c r="BM267" s="54">
        <v>8006417.6795720272</v>
      </c>
      <c r="BO267" s="53">
        <f t="shared" si="265"/>
        <v>0</v>
      </c>
      <c r="BP267" s="53">
        <f t="shared" si="266"/>
        <v>7.2941176470588243</v>
      </c>
      <c r="BQ267" s="53">
        <f t="shared" si="267"/>
        <v>111.4705882352941</v>
      </c>
      <c r="BR267" s="53">
        <f t="shared" si="268"/>
        <v>264.14720944764321</v>
      </c>
      <c r="BS267" s="53">
        <f t="shared" si="269"/>
        <v>407.45626429855133</v>
      </c>
      <c r="BT267" s="53">
        <f t="shared" si="270"/>
        <v>556.42284048792271</v>
      </c>
      <c r="BU267" s="53">
        <f t="shared" si="271"/>
        <v>836.51626817569343</v>
      </c>
      <c r="BV267" s="53">
        <f t="shared" si="272"/>
        <v>1249.3516084988487</v>
      </c>
      <c r="BW267" s="53">
        <f t="shared" si="273"/>
        <v>1682.9768258791419</v>
      </c>
      <c r="BX267" s="53">
        <f t="shared" si="274"/>
        <v>2263.6775167733936</v>
      </c>
      <c r="BY267" s="53">
        <f t="shared" si="275"/>
        <v>2850.5109975116357</v>
      </c>
      <c r="BZ267" s="53">
        <f t="shared" si="276"/>
        <v>3586.4405886307968</v>
      </c>
      <c r="CA267" s="53">
        <f t="shared" si="277"/>
        <v>4355.4604043415402</v>
      </c>
      <c r="CB267" s="53">
        <f t="shared" si="278"/>
        <v>4456.7984859568605</v>
      </c>
      <c r="CC267" s="53">
        <f t="shared" si="279"/>
        <v>4562.7999879493282</v>
      </c>
      <c r="CD267" s="53">
        <f t="shared" si="280"/>
        <v>4654.0749012770057</v>
      </c>
      <c r="CE267" s="53">
        <f t="shared" si="281"/>
        <v>4728.4449977057957</v>
      </c>
      <c r="CF267" s="53">
        <f t="shared" si="282"/>
        <v>4800.0051050477468</v>
      </c>
      <c r="CG267" s="53">
        <f t="shared" si="283"/>
        <v>4864.0734113183062</v>
      </c>
      <c r="CH267" s="53">
        <f t="shared" si="284"/>
        <v>4918.2513283061353</v>
      </c>
      <c r="CI267" s="53">
        <f t="shared" si="285"/>
        <v>4992.6591011703485</v>
      </c>
      <c r="CJ267" s="53">
        <f t="shared" si="286"/>
        <v>5078.3606045938895</v>
      </c>
      <c r="CK267" s="53">
        <f t="shared" si="287"/>
        <v>5148.6727874249191</v>
      </c>
      <c r="CL267" s="53">
        <f t="shared" si="288"/>
        <v>5207.3047626889784</v>
      </c>
      <c r="CM267" s="53">
        <f t="shared" si="289"/>
        <v>5249.6428156743868</v>
      </c>
      <c r="CN267" s="53">
        <f t="shared" si="290"/>
        <v>5326.065657313462</v>
      </c>
      <c r="CO267" s="53">
        <f t="shared" si="291"/>
        <v>5414.8607505302944</v>
      </c>
      <c r="CP267" s="53">
        <f t="shared" si="292"/>
        <v>5479.6791790121879</v>
      </c>
      <c r="CQ267" s="53">
        <f t="shared" si="293"/>
        <v>5529.6342352478032</v>
      </c>
      <c r="CR267" s="53">
        <f t="shared" si="294"/>
        <v>5580.8076758409643</v>
      </c>
      <c r="CS267" s="53">
        <f t="shared" si="295"/>
        <v>5632.2463467132166</v>
      </c>
      <c r="CT267" s="53">
        <f t="shared" si="296"/>
        <v>5681.6922620559881</v>
      </c>
      <c r="CU267" s="53">
        <f t="shared" si="297"/>
        <v>5727.0815289317761</v>
      </c>
      <c r="CV267" s="53">
        <f t="shared" si="298"/>
        <v>5776.8167460244049</v>
      </c>
      <c r="CW267" s="53">
        <f t="shared" si="299"/>
        <v>5826.6410228100694</v>
      </c>
      <c r="CX267" s="53">
        <f t="shared" si="300"/>
        <v>5876.5561272648765</v>
      </c>
      <c r="CY267" s="53">
        <f t="shared" si="301"/>
        <v>5926.5638234906964</v>
      </c>
      <c r="CZ267" s="53">
        <f t="shared" si="302"/>
        <v>5976.6658717896753</v>
      </c>
      <c r="DA267" s="53">
        <f t="shared" si="303"/>
        <v>6026.8640287383078</v>
      </c>
      <c r="DB267" s="53">
        <f t="shared" si="304"/>
        <v>6077.1600472610135</v>
      </c>
      <c r="DC267" s="53">
        <f t="shared" si="305"/>
        <v>6127.5556767032931</v>
      </c>
      <c r="DD267" s="53">
        <f t="shared" si="306"/>
        <v>6178.0526629044007</v>
      </c>
      <c r="DE267" s="53">
        <f t="shared" si="307"/>
        <v>6228.6527482695737</v>
      </c>
      <c r="DF267" s="53">
        <f t="shared" si="308"/>
        <v>6279.3576718418362</v>
      </c>
      <c r="DG267" s="53">
        <f t="shared" si="309"/>
        <v>6330.169169373351</v>
      </c>
      <c r="DH267" s="53">
        <f t="shared" si="310"/>
        <v>6381.0889733963431</v>
      </c>
      <c r="DI267" s="53">
        <f t="shared" si="311"/>
        <v>6432.1188132935858</v>
      </c>
      <c r="DJ267" s="53">
        <f t="shared" si="312"/>
        <v>6483.2604153685061</v>
      </c>
      <c r="DK267" s="53">
        <f t="shared" si="313"/>
        <v>6534.5155029148036</v>
      </c>
      <c r="DL267" s="53">
        <f t="shared" si="314"/>
        <v>6585.8857962857328</v>
      </c>
      <c r="DM267" s="53">
        <f t="shared" si="315"/>
        <v>6637.3730129629294</v>
      </c>
      <c r="DN267" s="53">
        <f t="shared" si="316"/>
        <v>6688.9788676248554</v>
      </c>
      <c r="DO267" s="53">
        <f t="shared" si="317"/>
        <v>6740.705072214847</v>
      </c>
    </row>
    <row r="268" spans="1:119" x14ac:dyDescent="0.25">
      <c r="A268" t="s">
        <v>22</v>
      </c>
      <c r="B268">
        <v>53</v>
      </c>
      <c r="C268" t="s">
        <v>57</v>
      </c>
      <c r="D268" t="s">
        <v>40</v>
      </c>
      <c r="E268" t="s">
        <v>69</v>
      </c>
      <c r="F268" t="s">
        <v>16</v>
      </c>
      <c r="G268" t="s">
        <v>43</v>
      </c>
      <c r="H268" t="s">
        <v>64</v>
      </c>
      <c r="I268" t="s">
        <v>40</v>
      </c>
      <c r="J268" t="s">
        <v>16</v>
      </c>
      <c r="K268" t="s">
        <v>253</v>
      </c>
      <c r="L268" s="54">
        <v>2137332.2269474249</v>
      </c>
      <c r="M268" s="54">
        <v>1931600.4858956093</v>
      </c>
      <c r="N268" s="54">
        <v>1994523.1741464916</v>
      </c>
      <c r="O268" s="54">
        <v>1745545.9670914328</v>
      </c>
      <c r="P268" s="54">
        <v>2075490.1567708228</v>
      </c>
      <c r="Q268" s="54">
        <v>2130034.6789996475</v>
      </c>
      <c r="R268" s="54">
        <v>2169429.3917191173</v>
      </c>
      <c r="S268" s="54">
        <v>2197586.5516338265</v>
      </c>
      <c r="T268" s="54">
        <v>2203622.9348579943</v>
      </c>
      <c r="U268" s="54">
        <v>2218754.0202116645</v>
      </c>
      <c r="V268" s="54">
        <v>2216915.4029360334</v>
      </c>
      <c r="W268" s="54">
        <v>2199882.7836232507</v>
      </c>
      <c r="X268" s="54">
        <v>2167448.7486439254</v>
      </c>
      <c r="Y268" s="54">
        <v>2140953.8672401039</v>
      </c>
      <c r="Z268" s="54">
        <v>2183298.6831922713</v>
      </c>
      <c r="AA268" s="54">
        <v>2227666.2213724311</v>
      </c>
      <c r="AB268" s="54">
        <v>2264546.232361054</v>
      </c>
      <c r="AC268" s="54">
        <v>2293096.786449959</v>
      </c>
      <c r="AD268" s="54">
        <v>2320401.0912817037</v>
      </c>
      <c r="AE268" s="54">
        <v>2344357.1567895319</v>
      </c>
      <c r="AF268" s="54">
        <v>2363782.8560981131</v>
      </c>
      <c r="AG268" s="54">
        <v>2393870.7693294524</v>
      </c>
      <c r="AH268" s="54">
        <v>2430552.5040616584</v>
      </c>
      <c r="AI268" s="54">
        <v>2459774.4765090672</v>
      </c>
      <c r="AJ268" s="54">
        <v>2482539.7292183447</v>
      </c>
      <c r="AK268" s="54">
        <v>2497577.607056519</v>
      </c>
      <c r="AL268" s="54">
        <v>2530168.0176008409</v>
      </c>
      <c r="AM268" s="54">
        <v>2570069.4853372471</v>
      </c>
      <c r="AN268" s="54">
        <v>2597323.8584981649</v>
      </c>
      <c r="AO268" s="54">
        <v>2616343.2990001198</v>
      </c>
      <c r="AP268" s="54">
        <v>2636154.2997922278</v>
      </c>
      <c r="AQ268" s="54">
        <v>2656201.212784152</v>
      </c>
      <c r="AR268" s="54">
        <v>2675306.697021001</v>
      </c>
      <c r="AS268" s="54">
        <v>2692509.0465329667</v>
      </c>
      <c r="AT268" s="54">
        <v>2711458.7070652856</v>
      </c>
      <c r="AU268" s="54">
        <v>2730381.1353491554</v>
      </c>
      <c r="AV268" s="54">
        <v>2749277.1287555657</v>
      </c>
      <c r="AW268" s="54">
        <v>2768147.477732176</v>
      </c>
      <c r="AX268" s="54">
        <v>2786992.965873789</v>
      </c>
      <c r="AY268" s="54">
        <v>2805814.3699921262</v>
      </c>
      <c r="AZ268" s="54">
        <v>2824612.4601849043</v>
      </c>
      <c r="BA268" s="54">
        <v>2843387.9999042363</v>
      </c>
      <c r="BB268" s="54">
        <v>2862141.7460243455</v>
      </c>
      <c r="BC268" s="54">
        <v>2880874.44890862</v>
      </c>
      <c r="BD268" s="54">
        <v>2899586.8524759919</v>
      </c>
      <c r="BE268" s="54">
        <v>2918279.6942666708</v>
      </c>
      <c r="BF268" s="54">
        <v>2936953.7055072295</v>
      </c>
      <c r="BG268" s="54">
        <v>2955609.6111750309</v>
      </c>
      <c r="BH268" s="54">
        <v>2974248.1300620432</v>
      </c>
      <c r="BI268" s="54">
        <v>2992869.97483801</v>
      </c>
      <c r="BJ268" s="54">
        <v>3011475.852113008</v>
      </c>
      <c r="BK268" s="54">
        <v>3030066.462499381</v>
      </c>
      <c r="BL268" s="54">
        <v>3048642.5006730761</v>
      </c>
      <c r="BM268" s="54">
        <v>3067204.65543437</v>
      </c>
      <c r="BO268" s="53">
        <f t="shared" si="265"/>
        <v>0</v>
      </c>
      <c r="BP268" s="53">
        <f t="shared" si="266"/>
        <v>3.2575415418632847E-2</v>
      </c>
      <c r="BQ268" s="53">
        <f t="shared" si="267"/>
        <v>-9.6321428868304526E-2</v>
      </c>
      <c r="BR268" s="53">
        <f t="shared" si="268"/>
        <v>7.4492459453124216E-2</v>
      </c>
      <c r="BS268" s="53">
        <f t="shared" si="269"/>
        <v>0.10273045308954343</v>
      </c>
      <c r="BT268" s="53">
        <f t="shared" si="270"/>
        <v>0.12312530855118098</v>
      </c>
      <c r="BU268" s="53">
        <f t="shared" si="271"/>
        <v>0.13770242225575413</v>
      </c>
      <c r="BV268" s="53">
        <f t="shared" si="272"/>
        <v>0.14082749044052889</v>
      </c>
      <c r="BW268" s="53">
        <f t="shared" si="273"/>
        <v>0.14866093501882349</v>
      </c>
      <c r="BX268" s="53">
        <f t="shared" si="274"/>
        <v>0.14770907292878133</v>
      </c>
      <c r="BY268" s="53">
        <f t="shared" si="275"/>
        <v>0.13889119395372762</v>
      </c>
      <c r="BZ268" s="53">
        <f t="shared" si="276"/>
        <v>0.12209991893792793</v>
      </c>
      <c r="CA268" s="53">
        <f t="shared" si="277"/>
        <v>0.10838337579285984</v>
      </c>
      <c r="CB268" s="53">
        <f t="shared" si="278"/>
        <v>0.13030551562527659</v>
      </c>
      <c r="CC268" s="53">
        <f t="shared" si="279"/>
        <v>0.15327482967553063</v>
      </c>
      <c r="CD268" s="53">
        <f t="shared" si="280"/>
        <v>0.17236781047457161</v>
      </c>
      <c r="CE268" s="53">
        <f t="shared" si="281"/>
        <v>0.18714858646700838</v>
      </c>
      <c r="CF268" s="53">
        <f t="shared" si="282"/>
        <v>0.20128417249068065</v>
      </c>
      <c r="CG268" s="53">
        <f t="shared" si="283"/>
        <v>0.21368635693966653</v>
      </c>
      <c r="CH268" s="53">
        <f t="shared" si="284"/>
        <v>0.22374314634846315</v>
      </c>
      <c r="CI268" s="53">
        <f t="shared" si="285"/>
        <v>0.23931982146893382</v>
      </c>
      <c r="CJ268" s="53">
        <f t="shared" si="286"/>
        <v>0.25831015357956089</v>
      </c>
      <c r="CK268" s="53">
        <f t="shared" si="287"/>
        <v>0.27343852648109257</v>
      </c>
      <c r="CL268" s="53">
        <f t="shared" si="288"/>
        <v>0.28522422071523024</v>
      </c>
      <c r="CM268" s="53">
        <f t="shared" si="289"/>
        <v>0.29300941125953783</v>
      </c>
      <c r="CN268" s="53">
        <f t="shared" si="290"/>
        <v>0.30988164274958696</v>
      </c>
      <c r="CO268" s="53">
        <f t="shared" si="291"/>
        <v>0.3305388480193947</v>
      </c>
      <c r="CP268" s="53">
        <f t="shared" si="292"/>
        <v>0.34464858414750554</v>
      </c>
      <c r="CQ268" s="53">
        <f t="shared" si="293"/>
        <v>0.354495051178775</v>
      </c>
      <c r="CR268" s="53">
        <f t="shared" si="294"/>
        <v>0.36475131324578425</v>
      </c>
      <c r="CS268" s="53">
        <f t="shared" si="295"/>
        <v>0.37512970833229686</v>
      </c>
      <c r="CT268" s="53">
        <f t="shared" si="296"/>
        <v>0.38502072066965942</v>
      </c>
      <c r="CU268" s="53">
        <f t="shared" si="297"/>
        <v>0.39392646988518076</v>
      </c>
      <c r="CV268" s="53">
        <f t="shared" si="298"/>
        <v>0.40373681144943685</v>
      </c>
      <c r="CW268" s="53">
        <f t="shared" si="299"/>
        <v>0.41353305473164759</v>
      </c>
      <c r="CX268" s="53">
        <f t="shared" si="300"/>
        <v>0.42331561253507921</v>
      </c>
      <c r="CY268" s="53">
        <f t="shared" si="301"/>
        <v>0.43308489407875239</v>
      </c>
      <c r="CZ268" s="53">
        <f t="shared" si="302"/>
        <v>0.44284130503392727</v>
      </c>
      <c r="DA268" s="53">
        <f t="shared" si="303"/>
        <v>0.45258524756022589</v>
      </c>
      <c r="DB268" s="53">
        <f t="shared" si="304"/>
        <v>0.46231712034139383</v>
      </c>
      <c r="DC268" s="53">
        <f t="shared" si="305"/>
        <v>0.47203731862071163</v>
      </c>
      <c r="DD268" s="53">
        <f t="shared" si="306"/>
        <v>0.48174623423605101</v>
      </c>
      <c r="DE268" s="53">
        <f t="shared" si="307"/>
        <v>0.49144425565458927</v>
      </c>
      <c r="DF268" s="53">
        <f t="shared" si="308"/>
        <v>0.50113176800717385</v>
      </c>
      <c r="DG268" s="53">
        <f t="shared" si="309"/>
        <v>0.51080915312235287</v>
      </c>
      <c r="DH268" s="53">
        <f t="shared" si="310"/>
        <v>0.52047678956007126</v>
      </c>
      <c r="DI268" s="53">
        <f t="shared" si="311"/>
        <v>0.53013505264502347</v>
      </c>
      <c r="DJ268" s="53">
        <f t="shared" si="312"/>
        <v>0.53978431449969233</v>
      </c>
      <c r="DK268" s="53">
        <f t="shared" si="313"/>
        <v>0.54942494407705156</v>
      </c>
      <c r="DL268" s="53">
        <f t="shared" si="314"/>
        <v>0.55905730719295299</v>
      </c>
      <c r="DM268" s="53">
        <f t="shared" si="315"/>
        <v>0.56868176655818936</v>
      </c>
      <c r="DN268" s="53">
        <f t="shared" si="316"/>
        <v>0.57829868181024868</v>
      </c>
      <c r="DO268" s="53">
        <f t="shared" si="317"/>
        <v>0.58790840954475354</v>
      </c>
    </row>
    <row r="269" spans="1:119" x14ac:dyDescent="0.25">
      <c r="A269" t="s">
        <v>22</v>
      </c>
      <c r="B269">
        <v>54</v>
      </c>
      <c r="C269" t="s">
        <v>57</v>
      </c>
      <c r="D269" t="s">
        <v>40</v>
      </c>
      <c r="E269" t="s">
        <v>69</v>
      </c>
      <c r="F269" t="s">
        <v>35</v>
      </c>
      <c r="G269" t="s">
        <v>43</v>
      </c>
      <c r="H269" t="s">
        <v>64</v>
      </c>
      <c r="I269" t="s">
        <v>40</v>
      </c>
      <c r="J269" t="s">
        <v>254</v>
      </c>
      <c r="K269" t="s">
        <v>253</v>
      </c>
      <c r="L269" s="54">
        <v>67902.952770610122</v>
      </c>
      <c r="M269" s="54">
        <v>62268.79985854336</v>
      </c>
      <c r="N269" s="54">
        <v>63534.961791032998</v>
      </c>
      <c r="O269" s="54">
        <v>61171.950277491276</v>
      </c>
      <c r="P269" s="54">
        <v>69518.713007129452</v>
      </c>
      <c r="Q269" s="54">
        <v>72503.462944258674</v>
      </c>
      <c r="R269" s="54">
        <v>74912.589874781421</v>
      </c>
      <c r="S269" s="54">
        <v>77244.070345815737</v>
      </c>
      <c r="T269" s="54">
        <v>78839.286987656073</v>
      </c>
      <c r="U269" s="54">
        <v>80567.209697771264</v>
      </c>
      <c r="V269" s="54">
        <v>82433.280248042094</v>
      </c>
      <c r="W269" s="54">
        <v>84459.13594720971</v>
      </c>
      <c r="X269" s="54">
        <v>86400.857981774636</v>
      </c>
      <c r="Y269" s="54">
        <v>88355.997072651517</v>
      </c>
      <c r="Z269" s="54">
        <v>90110.521776455585</v>
      </c>
      <c r="AA269" s="54">
        <v>92120.121506104289</v>
      </c>
      <c r="AB269" s="54">
        <v>94030.926201649447</v>
      </c>
      <c r="AC269" s="54">
        <v>95961.974189303932</v>
      </c>
      <c r="AD269" s="54">
        <v>97769.203919975102</v>
      </c>
      <c r="AE269" s="54">
        <v>99439.471092129927</v>
      </c>
      <c r="AF269" s="54">
        <v>100823.08686237076</v>
      </c>
      <c r="AG269" s="54">
        <v>102206.74879114165</v>
      </c>
      <c r="AH269" s="54">
        <v>103356.96958138232</v>
      </c>
      <c r="AI269" s="54">
        <v>104445.33047316567</v>
      </c>
      <c r="AJ269" s="54">
        <v>105836.64527232174</v>
      </c>
      <c r="AK269" s="54">
        <v>107197.19612881934</v>
      </c>
      <c r="AL269" s="54">
        <v>108495.12548014231</v>
      </c>
      <c r="AM269" s="54">
        <v>109590.90763585297</v>
      </c>
      <c r="AN269" s="54">
        <v>110956.57372110225</v>
      </c>
      <c r="AO269" s="54">
        <v>112576.43359293947</v>
      </c>
      <c r="AP269" s="54">
        <v>114112.60360428838</v>
      </c>
      <c r="AQ269" s="54">
        <v>115549.54987255546</v>
      </c>
      <c r="AR269" s="54">
        <v>116968.63290265703</v>
      </c>
      <c r="AS269" s="54">
        <v>118263.09716259192</v>
      </c>
      <c r="AT269" s="54">
        <v>119758.98351154332</v>
      </c>
      <c r="AU269" s="54">
        <v>121266.65823921445</v>
      </c>
      <c r="AV269" s="54">
        <v>122786.23514269247</v>
      </c>
      <c r="AW269" s="54">
        <v>124317.8289695494</v>
      </c>
      <c r="AX269" s="54">
        <v>125861.55542599373</v>
      </c>
      <c r="AY269" s="54">
        <v>127417.53118508826</v>
      </c>
      <c r="AZ269" s="54">
        <v>128985.87389503405</v>
      </c>
      <c r="BA269" s="54">
        <v>130566.70218752236</v>
      </c>
      <c r="BB269" s="54">
        <v>132160.13568615343</v>
      </c>
      <c r="BC269" s="54">
        <v>133766.29501492422</v>
      </c>
      <c r="BD269" s="54">
        <v>135385.30180678482</v>
      </c>
      <c r="BE269" s="54">
        <v>137017.27871226394</v>
      </c>
      <c r="BF269" s="54">
        <v>138662.34940816517</v>
      </c>
      <c r="BG269" s="54">
        <v>140320.63860633309</v>
      </c>
      <c r="BH269" s="54">
        <v>141992.27206249119</v>
      </c>
      <c r="BI269" s="54">
        <v>143677.37658515113</v>
      </c>
      <c r="BJ269" s="54">
        <v>145376.08004459503</v>
      </c>
      <c r="BK269" s="54">
        <v>147088.51138192991</v>
      </c>
      <c r="BL269" s="54">
        <v>148814.80061821666</v>
      </c>
      <c r="BM269" s="54">
        <v>150555.07886367271</v>
      </c>
      <c r="BO269" s="53">
        <f t="shared" si="265"/>
        <v>0</v>
      </c>
      <c r="BP269" s="53">
        <f t="shared" si="266"/>
        <v>2.0333809795049618E-2</v>
      </c>
      <c r="BQ269" s="53">
        <f t="shared" si="267"/>
        <v>-1.7614753834083952E-2</v>
      </c>
      <c r="BR269" s="53">
        <f t="shared" si="268"/>
        <v>0.11642930592938661</v>
      </c>
      <c r="BS269" s="53">
        <f t="shared" si="269"/>
        <v>0.1643626199471564</v>
      </c>
      <c r="BT269" s="53">
        <f t="shared" si="270"/>
        <v>0.20305176982631878</v>
      </c>
      <c r="BU269" s="53">
        <f t="shared" si="271"/>
        <v>0.24049396361085873</v>
      </c>
      <c r="BV269" s="53">
        <f t="shared" si="272"/>
        <v>0.26611219690689469</v>
      </c>
      <c r="BW269" s="53">
        <f t="shared" si="273"/>
        <v>0.2938616109640233</v>
      </c>
      <c r="BX269" s="53">
        <f t="shared" si="274"/>
        <v>0.32382959741165052</v>
      </c>
      <c r="BY269" s="53">
        <f t="shared" si="275"/>
        <v>0.35636363859712006</v>
      </c>
      <c r="BZ269" s="53">
        <f t="shared" si="276"/>
        <v>0.3875465430207794</v>
      </c>
      <c r="CA269" s="53">
        <f t="shared" si="277"/>
        <v>0.41894491741242312</v>
      </c>
      <c r="CB269" s="53">
        <f t="shared" si="278"/>
        <v>0.447121543713072</v>
      </c>
      <c r="CC269" s="53">
        <f t="shared" si="279"/>
        <v>0.47939452366794399</v>
      </c>
      <c r="CD269" s="53">
        <f t="shared" si="280"/>
        <v>0.51008091396109156</v>
      </c>
      <c r="CE269" s="53">
        <f t="shared" si="281"/>
        <v>0.54109239952113564</v>
      </c>
      <c r="CF269" s="53">
        <f t="shared" si="282"/>
        <v>0.5701154372989099</v>
      </c>
      <c r="CG269" s="53">
        <f t="shared" si="283"/>
        <v>0.59693893760643446</v>
      </c>
      <c r="CH269" s="53">
        <f t="shared" si="284"/>
        <v>0.61915898638502043</v>
      </c>
      <c r="CI269" s="53">
        <f t="shared" si="285"/>
        <v>0.64137977644222666</v>
      </c>
      <c r="CJ269" s="53">
        <f t="shared" si="286"/>
        <v>0.65985164024646936</v>
      </c>
      <c r="CK269" s="53">
        <f t="shared" si="287"/>
        <v>0.67733007076473517</v>
      </c>
      <c r="CL269" s="53">
        <f t="shared" si="288"/>
        <v>0.69967376138213488</v>
      </c>
      <c r="CM269" s="53">
        <f t="shared" si="289"/>
        <v>0.72152340132362047</v>
      </c>
      <c r="CN269" s="53">
        <f t="shared" si="290"/>
        <v>0.74236737702688571</v>
      </c>
      <c r="CO269" s="53">
        <f t="shared" si="291"/>
        <v>0.75996498864297535</v>
      </c>
      <c r="CP269" s="53">
        <f t="shared" si="292"/>
        <v>0.7818967761248552</v>
      </c>
      <c r="CQ269" s="53">
        <f t="shared" si="293"/>
        <v>0.80791076508107529</v>
      </c>
      <c r="CR269" s="53">
        <f t="shared" si="294"/>
        <v>0.83258074450638353</v>
      </c>
      <c r="CS269" s="53">
        <f t="shared" si="295"/>
        <v>0.85565724945800303</v>
      </c>
      <c r="CT269" s="53">
        <f t="shared" si="296"/>
        <v>0.87844688139767935</v>
      </c>
      <c r="CU269" s="53">
        <f t="shared" si="297"/>
        <v>0.89923520978806959</v>
      </c>
      <c r="CV269" s="53">
        <f t="shared" si="298"/>
        <v>0.92325825748369938</v>
      </c>
      <c r="CW269" s="53">
        <f t="shared" si="299"/>
        <v>0.94747061955099654</v>
      </c>
      <c r="CX269" s="53">
        <f t="shared" si="300"/>
        <v>0.97187412350369939</v>
      </c>
      <c r="CY269" s="53">
        <f t="shared" si="301"/>
        <v>0.9964706121197684</v>
      </c>
      <c r="CZ269" s="53">
        <f t="shared" si="302"/>
        <v>1.0212619435722972</v>
      </c>
      <c r="DA269" s="53">
        <f t="shared" si="303"/>
        <v>1.0462499915614867</v>
      </c>
      <c r="DB269" s="53">
        <f t="shared" si="304"/>
        <v>1.0714366454476805</v>
      </c>
      <c r="DC269" s="53">
        <f t="shared" si="305"/>
        <v>1.0968238103854904</v>
      </c>
      <c r="DD269" s="53">
        <f t="shared" si="306"/>
        <v>1.1224134074589989</v>
      </c>
      <c r="DE269" s="53">
        <f t="shared" si="307"/>
        <v>1.1482073738180665</v>
      </c>
      <c r="DF269" s="53">
        <f t="shared" si="308"/>
        <v>1.1742076628157427</v>
      </c>
      <c r="DG269" s="53">
        <f t="shared" si="309"/>
        <v>1.2004162441467865</v>
      </c>
      <c r="DH269" s="53">
        <f t="shared" si="310"/>
        <v>1.2268351039873227</v>
      </c>
      <c r="DI269" s="53">
        <f t="shared" si="311"/>
        <v>1.2534662451356193</v>
      </c>
      <c r="DJ269" s="53">
        <f t="shared" si="312"/>
        <v>1.2803116871540228</v>
      </c>
      <c r="DK269" s="53">
        <f t="shared" si="313"/>
        <v>1.3073734665120322</v>
      </c>
      <c r="DL269" s="53">
        <f t="shared" si="314"/>
        <v>1.3346536367305504</v>
      </c>
      <c r="DM269" s="53">
        <f t="shared" si="315"/>
        <v>1.3621542685272932</v>
      </c>
      <c r="DN269" s="53">
        <f t="shared" si="316"/>
        <v>1.3898774499633957</v>
      </c>
      <c r="DO269" s="53">
        <f t="shared" si="317"/>
        <v>1.4178252865912007</v>
      </c>
    </row>
    <row r="270" spans="1:119" x14ac:dyDescent="0.25">
      <c r="A270" t="s">
        <v>22</v>
      </c>
      <c r="B270">
        <v>55</v>
      </c>
      <c r="C270" t="s">
        <v>57</v>
      </c>
      <c r="D270" t="s">
        <v>40</v>
      </c>
      <c r="E270" t="s">
        <v>69</v>
      </c>
      <c r="F270" t="s">
        <v>36</v>
      </c>
      <c r="G270" t="s">
        <v>43</v>
      </c>
      <c r="H270" t="s">
        <v>64</v>
      </c>
      <c r="I270" t="s">
        <v>40</v>
      </c>
      <c r="J270" t="s">
        <v>254</v>
      </c>
      <c r="K270" t="s">
        <v>253</v>
      </c>
      <c r="L270" s="54">
        <v>37489.098668461913</v>
      </c>
      <c r="M270" s="54">
        <v>34378.49293166554</v>
      </c>
      <c r="N270" s="54">
        <v>35077.538667978493</v>
      </c>
      <c r="O270" s="54">
        <v>33772.924241487461</v>
      </c>
      <c r="P270" s="54">
        <v>38381.157002597683</v>
      </c>
      <c r="Q270" s="54">
        <v>40029.032099748896</v>
      </c>
      <c r="R270" s="54">
        <v>41359.106765401826</v>
      </c>
      <c r="S270" s="54">
        <v>42646.312959769675</v>
      </c>
      <c r="T270" s="54">
        <v>43527.02921205922</v>
      </c>
      <c r="U270" s="54">
        <v>44481.012247080071</v>
      </c>
      <c r="V270" s="54">
        <v>45511.266457346064</v>
      </c>
      <c r="W270" s="54">
        <v>46629.737762279256</v>
      </c>
      <c r="X270" s="54">
        <v>47701.759021596823</v>
      </c>
      <c r="Y270" s="54">
        <v>48781.187813685741</v>
      </c>
      <c r="Z270" s="54">
        <v>49749.857761800777</v>
      </c>
      <c r="AA270" s="54">
        <v>50859.354175063119</v>
      </c>
      <c r="AB270" s="54">
        <v>51914.306026854429</v>
      </c>
      <c r="AC270" s="54">
        <v>52980.434163980848</v>
      </c>
      <c r="AD270" s="54">
        <v>53978.20246307952</v>
      </c>
      <c r="AE270" s="54">
        <v>54900.353978804284</v>
      </c>
      <c r="AF270" s="54">
        <v>55664.245768680164</v>
      </c>
      <c r="AG270" s="54">
        <v>56428.163042597851</v>
      </c>
      <c r="AH270" s="54">
        <v>57063.197881826709</v>
      </c>
      <c r="AI270" s="54">
        <v>57664.079981855517</v>
      </c>
      <c r="AJ270" s="54">
        <v>58432.222391813106</v>
      </c>
      <c r="AK270" s="54">
        <v>59183.380084100907</v>
      </c>
      <c r="AL270" s="54">
        <v>59899.964555483421</v>
      </c>
      <c r="AM270" s="54">
        <v>60504.943922041355</v>
      </c>
      <c r="AN270" s="54">
        <v>61258.925722965949</v>
      </c>
      <c r="AO270" s="54">
        <v>62153.247458421785</v>
      </c>
      <c r="AP270" s="54">
        <v>63001.364171719084</v>
      </c>
      <c r="AQ270" s="54">
        <v>63794.699634085882</v>
      </c>
      <c r="AR270" s="54">
        <v>64578.172834639299</v>
      </c>
      <c r="AS270" s="54">
        <v>65292.844235269476</v>
      </c>
      <c r="AT270" s="54">
        <v>66118.720410670736</v>
      </c>
      <c r="AU270" s="54">
        <v>66951.104928860252</v>
      </c>
      <c r="AV270" s="54">
        <v>67790.060617006122</v>
      </c>
      <c r="AW270" s="54">
        <v>68635.650827037432</v>
      </c>
      <c r="AX270" s="54">
        <v>69487.939440144779</v>
      </c>
      <c r="AY270" s="54">
        <v>70346.990871317248</v>
      </c>
      <c r="AZ270" s="54">
        <v>71212.870073916056</v>
      </c>
      <c r="BA270" s="54">
        <v>72085.642544285583</v>
      </c>
      <c r="BB270" s="54">
        <v>72965.374326401376</v>
      </c>
      <c r="BC270" s="54">
        <v>73852.132016556207</v>
      </c>
      <c r="BD270" s="54">
        <v>74745.982768084083</v>
      </c>
      <c r="BE270" s="54">
        <v>75646.994296122342</v>
      </c>
      <c r="BF270" s="54">
        <v>76555.234882412871</v>
      </c>
      <c r="BG270" s="54">
        <v>77470.773380141778</v>
      </c>
      <c r="BH270" s="54">
        <v>78393.679218818899</v>
      </c>
      <c r="BI270" s="54">
        <v>79324.022409196521</v>
      </c>
      <c r="BJ270" s="54">
        <v>80261.873548228483</v>
      </c>
      <c r="BK270" s="54">
        <v>81207.303824069153</v>
      </c>
      <c r="BL270" s="54">
        <v>82160.385021113456</v>
      </c>
      <c r="BM270" s="54">
        <v>83121.189525077803</v>
      </c>
      <c r="BO270" s="53">
        <f t="shared" si="265"/>
        <v>0</v>
      </c>
      <c r="BP270" s="53">
        <f t="shared" si="266"/>
        <v>2.033380979504984E-2</v>
      </c>
      <c r="BQ270" s="53">
        <f t="shared" si="267"/>
        <v>-1.7614753834083841E-2</v>
      </c>
      <c r="BR270" s="53">
        <f t="shared" si="268"/>
        <v>0.11642930592938661</v>
      </c>
      <c r="BS270" s="53">
        <f t="shared" si="269"/>
        <v>0.16436261994715662</v>
      </c>
      <c r="BT270" s="53">
        <f t="shared" si="270"/>
        <v>0.20305176982631901</v>
      </c>
      <c r="BU270" s="53">
        <f t="shared" si="271"/>
        <v>0.24049396361085873</v>
      </c>
      <c r="BV270" s="53">
        <f t="shared" si="272"/>
        <v>0.26611219690689514</v>
      </c>
      <c r="BW270" s="53">
        <f t="shared" si="273"/>
        <v>0.29386161096402352</v>
      </c>
      <c r="BX270" s="53">
        <f t="shared" si="274"/>
        <v>0.32382959741165052</v>
      </c>
      <c r="BY270" s="53">
        <f t="shared" si="275"/>
        <v>0.35636363859712028</v>
      </c>
      <c r="BZ270" s="53">
        <f t="shared" si="276"/>
        <v>0.3875465430207794</v>
      </c>
      <c r="CA270" s="53">
        <f t="shared" si="277"/>
        <v>0.41894491741242335</v>
      </c>
      <c r="CB270" s="53">
        <f t="shared" si="278"/>
        <v>0.44712154371307222</v>
      </c>
      <c r="CC270" s="53">
        <f t="shared" si="279"/>
        <v>0.47939452366794399</v>
      </c>
      <c r="CD270" s="53">
        <f t="shared" si="280"/>
        <v>0.51008091396109179</v>
      </c>
      <c r="CE270" s="53">
        <f t="shared" si="281"/>
        <v>0.54109239952113564</v>
      </c>
      <c r="CF270" s="53">
        <f t="shared" si="282"/>
        <v>0.5701154372989099</v>
      </c>
      <c r="CG270" s="53">
        <f t="shared" si="283"/>
        <v>0.59693893760643446</v>
      </c>
      <c r="CH270" s="53">
        <f t="shared" si="284"/>
        <v>0.61915898638502043</v>
      </c>
      <c r="CI270" s="53">
        <f t="shared" si="285"/>
        <v>0.64137977644222666</v>
      </c>
      <c r="CJ270" s="53">
        <f t="shared" si="286"/>
        <v>0.65985164024646958</v>
      </c>
      <c r="CK270" s="53">
        <f t="shared" si="287"/>
        <v>0.67733007076473539</v>
      </c>
      <c r="CL270" s="53">
        <f t="shared" si="288"/>
        <v>0.69967376138213488</v>
      </c>
      <c r="CM270" s="53">
        <f t="shared" si="289"/>
        <v>0.72152340132362047</v>
      </c>
      <c r="CN270" s="53">
        <f t="shared" si="290"/>
        <v>0.74236737702688571</v>
      </c>
      <c r="CO270" s="53">
        <f t="shared" si="291"/>
        <v>0.75996498864297557</v>
      </c>
      <c r="CP270" s="53">
        <f t="shared" si="292"/>
        <v>0.7818967761248552</v>
      </c>
      <c r="CQ270" s="53">
        <f t="shared" si="293"/>
        <v>0.80791076508107529</v>
      </c>
      <c r="CR270" s="53">
        <f t="shared" si="294"/>
        <v>0.83258074450638375</v>
      </c>
      <c r="CS270" s="53">
        <f t="shared" si="295"/>
        <v>0.85565724945800326</v>
      </c>
      <c r="CT270" s="53">
        <f t="shared" si="296"/>
        <v>0.87844688139767935</v>
      </c>
      <c r="CU270" s="53">
        <f t="shared" si="297"/>
        <v>0.89923520978806981</v>
      </c>
      <c r="CV270" s="53">
        <f t="shared" si="298"/>
        <v>0.92325825748369916</v>
      </c>
      <c r="CW270" s="53">
        <f t="shared" si="299"/>
        <v>0.94747061955099676</v>
      </c>
      <c r="CX270" s="53">
        <f t="shared" si="300"/>
        <v>0.97187412350369962</v>
      </c>
      <c r="CY270" s="53">
        <f t="shared" si="301"/>
        <v>0.9964706121197684</v>
      </c>
      <c r="CZ270" s="53">
        <f t="shared" si="302"/>
        <v>1.0212619435722976</v>
      </c>
      <c r="DA270" s="53">
        <f t="shared" si="303"/>
        <v>1.0462499915614871</v>
      </c>
      <c r="DB270" s="53">
        <f t="shared" si="304"/>
        <v>1.0714366454476805</v>
      </c>
      <c r="DC270" s="53">
        <f t="shared" si="305"/>
        <v>1.0968238103854904</v>
      </c>
      <c r="DD270" s="53">
        <f t="shared" si="306"/>
        <v>1.1224134074589993</v>
      </c>
      <c r="DE270" s="53">
        <f t="shared" si="307"/>
        <v>1.1482073738180669</v>
      </c>
      <c r="DF270" s="53">
        <f t="shared" si="308"/>
        <v>1.1742076628157432</v>
      </c>
      <c r="DG270" s="53">
        <f t="shared" si="309"/>
        <v>1.2004162441467869</v>
      </c>
      <c r="DH270" s="53">
        <f t="shared" si="310"/>
        <v>1.2268351039873227</v>
      </c>
      <c r="DI270" s="53">
        <f t="shared" si="311"/>
        <v>1.2534662451356193</v>
      </c>
      <c r="DJ270" s="53">
        <f t="shared" si="312"/>
        <v>1.2803116871540228</v>
      </c>
      <c r="DK270" s="53">
        <f t="shared" si="313"/>
        <v>1.3073734665120322</v>
      </c>
      <c r="DL270" s="53">
        <f t="shared" si="314"/>
        <v>1.3346536367305508</v>
      </c>
      <c r="DM270" s="53">
        <f t="shared" si="315"/>
        <v>1.3621542685272936</v>
      </c>
      <c r="DN270" s="53">
        <f t="shared" si="316"/>
        <v>1.3898774499633957</v>
      </c>
      <c r="DO270" s="53">
        <f t="shared" si="317"/>
        <v>1.4178252865912007</v>
      </c>
    </row>
    <row r="271" spans="1:119" x14ac:dyDescent="0.25">
      <c r="A271" t="s">
        <v>22</v>
      </c>
      <c r="B271">
        <v>56</v>
      </c>
      <c r="C271" t="s">
        <v>57</v>
      </c>
      <c r="D271" t="s">
        <v>40</v>
      </c>
      <c r="E271" t="s">
        <v>71</v>
      </c>
      <c r="F271" t="s">
        <v>16</v>
      </c>
      <c r="G271" t="s">
        <v>17</v>
      </c>
      <c r="H271" t="s">
        <v>256</v>
      </c>
      <c r="I271" t="s">
        <v>40</v>
      </c>
      <c r="J271" t="s">
        <v>16</v>
      </c>
      <c r="K271" t="s">
        <v>253</v>
      </c>
      <c r="L271" s="54">
        <v>488429.27490690473</v>
      </c>
      <c r="M271" s="54">
        <v>441414.86889161327</v>
      </c>
      <c r="N271" s="54">
        <v>455794.14161771885</v>
      </c>
      <c r="O271" s="54">
        <v>398897.15799625771</v>
      </c>
      <c r="P271" s="54">
        <v>474296.94811452786</v>
      </c>
      <c r="Q271" s="54">
        <v>486761.61837331002</v>
      </c>
      <c r="R271" s="54">
        <v>495764.21082297224</v>
      </c>
      <c r="S271" s="54">
        <v>502198.76555769448</v>
      </c>
      <c r="T271" s="54">
        <v>503578.21712075424</v>
      </c>
      <c r="U271" s="54">
        <v>507036.01603225182</v>
      </c>
      <c r="V271" s="54">
        <v>506615.84995257301</v>
      </c>
      <c r="W271" s="54">
        <v>502723.50706089754</v>
      </c>
      <c r="X271" s="54">
        <v>495311.58860127529</v>
      </c>
      <c r="Y271" s="54">
        <v>489256.90250724892</v>
      </c>
      <c r="Z271" s="54">
        <v>498933.66098719876</v>
      </c>
      <c r="AA271" s="54">
        <v>509072.65773722198</v>
      </c>
      <c r="AB271" s="54">
        <v>517500.58335338067</v>
      </c>
      <c r="AC271" s="54">
        <v>524025.03765019844</v>
      </c>
      <c r="AD271" s="54">
        <v>530264.69550154381</v>
      </c>
      <c r="AE271" s="54">
        <v>535739.20412406255</v>
      </c>
      <c r="AF271" s="54">
        <v>540178.42050241714</v>
      </c>
      <c r="AG271" s="54">
        <v>547054.19650848699</v>
      </c>
      <c r="AH271" s="54">
        <v>555436.81146730762</v>
      </c>
      <c r="AI271" s="54">
        <v>562114.7002081807</v>
      </c>
      <c r="AJ271" s="54">
        <v>567317.08088333916</v>
      </c>
      <c r="AK271" s="54">
        <v>570753.57974675088</v>
      </c>
      <c r="AL271" s="54">
        <v>578201.23359783983</v>
      </c>
      <c r="AM271" s="54">
        <v>587319.63115367922</v>
      </c>
      <c r="AN271" s="54">
        <v>593547.87847676454</v>
      </c>
      <c r="AO271" s="54">
        <v>597894.25543041795</v>
      </c>
      <c r="AP271" s="54">
        <v>602421.52200604486</v>
      </c>
      <c r="AQ271" s="54">
        <v>607002.69991246308</v>
      </c>
      <c r="AR271" s="54">
        <v>611368.73982656538</v>
      </c>
      <c r="AS271" s="54">
        <v>615299.86994891637</v>
      </c>
      <c r="AT271" s="54">
        <v>619630.30058428447</v>
      </c>
      <c r="AU271" s="54">
        <v>623954.50802833179</v>
      </c>
      <c r="AV271" s="54">
        <v>628272.67449855816</v>
      </c>
      <c r="AW271" s="54">
        <v>632584.98063032399</v>
      </c>
      <c r="AX271" s="54">
        <v>636891.60549295519</v>
      </c>
      <c r="AY271" s="54">
        <v>641192.72660568869</v>
      </c>
      <c r="AZ271" s="54">
        <v>645488.51995345776</v>
      </c>
      <c r="BA271" s="54">
        <v>649779.16000252333</v>
      </c>
      <c r="BB271" s="54">
        <v>654064.81971594819</v>
      </c>
      <c r="BC271" s="54">
        <v>658345.67056892021</v>
      </c>
      <c r="BD271" s="54">
        <v>662621.88256392209</v>
      </c>
      <c r="BE271" s="54">
        <v>666893.6242457527</v>
      </c>
      <c r="BF271" s="54">
        <v>671161.06271639979</v>
      </c>
      <c r="BG271" s="54">
        <v>675424.36364976468</v>
      </c>
      <c r="BH271" s="54">
        <v>679683.69130624412</v>
      </c>
      <c r="BI271" s="54">
        <v>683939.2085471669</v>
      </c>
      <c r="BJ271" s="54">
        <v>688191.07684908889</v>
      </c>
      <c r="BK271" s="54">
        <v>692439.45631794736</v>
      </c>
      <c r="BL271" s="54">
        <v>696684.50570307695</v>
      </c>
      <c r="BM271" s="54">
        <v>700926.3824110874</v>
      </c>
      <c r="BO271" s="53">
        <f t="shared" si="265"/>
        <v>0</v>
      </c>
      <c r="BP271" s="53">
        <f t="shared" si="266"/>
        <v>3.2575415418632625E-2</v>
      </c>
      <c r="BQ271" s="53">
        <f t="shared" si="267"/>
        <v>-9.6321428868304637E-2</v>
      </c>
      <c r="BR271" s="53">
        <f t="shared" si="268"/>
        <v>7.4492459453123994E-2</v>
      </c>
      <c r="BS271" s="53">
        <f t="shared" si="269"/>
        <v>0.10273045308954321</v>
      </c>
      <c r="BT271" s="53">
        <f t="shared" si="270"/>
        <v>0.12312530855118098</v>
      </c>
      <c r="BU271" s="53">
        <f t="shared" si="271"/>
        <v>0.13770242225575391</v>
      </c>
      <c r="BV271" s="53">
        <f t="shared" si="272"/>
        <v>0.14082749044052889</v>
      </c>
      <c r="BW271" s="53">
        <f t="shared" si="273"/>
        <v>0.14866093501882327</v>
      </c>
      <c r="BX271" s="53">
        <f t="shared" si="274"/>
        <v>0.14770907292878133</v>
      </c>
      <c r="BY271" s="53">
        <f t="shared" si="275"/>
        <v>0.13889119395372762</v>
      </c>
      <c r="BZ271" s="53">
        <f t="shared" si="276"/>
        <v>0.12209991893792793</v>
      </c>
      <c r="CA271" s="53">
        <f t="shared" si="277"/>
        <v>0.10838337579285984</v>
      </c>
      <c r="CB271" s="53">
        <f t="shared" si="278"/>
        <v>0.13030551562527659</v>
      </c>
      <c r="CC271" s="53">
        <f t="shared" si="279"/>
        <v>0.15327482967553063</v>
      </c>
      <c r="CD271" s="53">
        <f t="shared" si="280"/>
        <v>0.17236781047457139</v>
      </c>
      <c r="CE271" s="53">
        <f t="shared" si="281"/>
        <v>0.18714858646700816</v>
      </c>
      <c r="CF271" s="53">
        <f t="shared" si="282"/>
        <v>0.20128417249068042</v>
      </c>
      <c r="CG271" s="53">
        <f t="shared" si="283"/>
        <v>0.21368635693966631</v>
      </c>
      <c r="CH271" s="53">
        <f t="shared" si="284"/>
        <v>0.22374314634846315</v>
      </c>
      <c r="CI271" s="53">
        <f t="shared" si="285"/>
        <v>0.23931982146893382</v>
      </c>
      <c r="CJ271" s="53">
        <f t="shared" si="286"/>
        <v>0.25831015357956089</v>
      </c>
      <c r="CK271" s="53">
        <f t="shared" si="287"/>
        <v>0.27343852648109257</v>
      </c>
      <c r="CL271" s="53">
        <f t="shared" si="288"/>
        <v>0.28522422071523024</v>
      </c>
      <c r="CM271" s="53">
        <f t="shared" si="289"/>
        <v>0.29300941125953761</v>
      </c>
      <c r="CN271" s="53">
        <f t="shared" si="290"/>
        <v>0.30988164274958674</v>
      </c>
      <c r="CO271" s="53">
        <f t="shared" si="291"/>
        <v>0.3305388480193947</v>
      </c>
      <c r="CP271" s="53">
        <f t="shared" si="292"/>
        <v>0.34464858414750554</v>
      </c>
      <c r="CQ271" s="53">
        <f t="shared" si="293"/>
        <v>0.354495051178775</v>
      </c>
      <c r="CR271" s="53">
        <f t="shared" si="294"/>
        <v>0.36475131324578425</v>
      </c>
      <c r="CS271" s="53">
        <f t="shared" si="295"/>
        <v>0.37512970833229664</v>
      </c>
      <c r="CT271" s="53">
        <f t="shared" si="296"/>
        <v>0.3850207206696592</v>
      </c>
      <c r="CU271" s="53">
        <f t="shared" si="297"/>
        <v>0.39392646988518076</v>
      </c>
      <c r="CV271" s="53">
        <f t="shared" si="298"/>
        <v>0.40373681144943707</v>
      </c>
      <c r="CW271" s="53">
        <f t="shared" si="299"/>
        <v>0.41353305473164759</v>
      </c>
      <c r="CX271" s="53">
        <f t="shared" si="300"/>
        <v>0.42331561253507899</v>
      </c>
      <c r="CY271" s="53">
        <f t="shared" si="301"/>
        <v>0.43308489407875239</v>
      </c>
      <c r="CZ271" s="53">
        <f t="shared" si="302"/>
        <v>0.44284130503392727</v>
      </c>
      <c r="DA271" s="53">
        <f t="shared" si="303"/>
        <v>0.45258524756022589</v>
      </c>
      <c r="DB271" s="53">
        <f t="shared" si="304"/>
        <v>0.46231712034139361</v>
      </c>
      <c r="DC271" s="53">
        <f t="shared" si="305"/>
        <v>0.47203731862071163</v>
      </c>
      <c r="DD271" s="53">
        <f t="shared" si="306"/>
        <v>0.48174623423605123</v>
      </c>
      <c r="DE271" s="53">
        <f t="shared" si="307"/>
        <v>0.49144425565458905</v>
      </c>
      <c r="DF271" s="53">
        <f t="shared" si="308"/>
        <v>0.50113176800717341</v>
      </c>
      <c r="DG271" s="53">
        <f t="shared" si="309"/>
        <v>0.51080915312235287</v>
      </c>
      <c r="DH271" s="53">
        <f t="shared" si="310"/>
        <v>0.52047678956007104</v>
      </c>
      <c r="DI271" s="53">
        <f t="shared" si="311"/>
        <v>0.53013505264502325</v>
      </c>
      <c r="DJ271" s="53">
        <f t="shared" si="312"/>
        <v>0.53978431449969189</v>
      </c>
      <c r="DK271" s="53">
        <f t="shared" si="313"/>
        <v>0.54942494407705156</v>
      </c>
      <c r="DL271" s="53">
        <f t="shared" si="314"/>
        <v>0.55905730719295277</v>
      </c>
      <c r="DM271" s="53">
        <f t="shared" si="315"/>
        <v>0.56868176655818914</v>
      </c>
      <c r="DN271" s="53">
        <f t="shared" si="316"/>
        <v>0.57829868181024868</v>
      </c>
      <c r="DO271" s="53">
        <f t="shared" si="317"/>
        <v>0.58790840954475332</v>
      </c>
    </row>
    <row r="272" spans="1:119" x14ac:dyDescent="0.25">
      <c r="A272" t="s">
        <v>22</v>
      </c>
      <c r="B272">
        <v>57</v>
      </c>
      <c r="C272" t="s">
        <v>57</v>
      </c>
      <c r="D272" t="s">
        <v>40</v>
      </c>
      <c r="E272" t="s">
        <v>73</v>
      </c>
      <c r="F272" t="s">
        <v>16</v>
      </c>
      <c r="G272" t="s">
        <v>17</v>
      </c>
      <c r="H272" t="s">
        <v>256</v>
      </c>
      <c r="I272" t="s">
        <v>40</v>
      </c>
      <c r="J272" t="s">
        <v>16</v>
      </c>
      <c r="K272" t="s">
        <v>253</v>
      </c>
      <c r="L272" s="54">
        <v>122107.31872672618</v>
      </c>
      <c r="M272" s="54">
        <v>110353.71722290332</v>
      </c>
      <c r="N272" s="54">
        <v>113948.53540442971</v>
      </c>
      <c r="O272" s="54">
        <v>99724.289499064427</v>
      </c>
      <c r="P272" s="54">
        <v>118574.23702863196</v>
      </c>
      <c r="Q272" s="54">
        <v>121690.4045933275</v>
      </c>
      <c r="R272" s="54">
        <v>123941.05270574306</v>
      </c>
      <c r="S272" s="54">
        <v>125549.69138942362</v>
      </c>
      <c r="T272" s="54">
        <v>125894.55428018856</v>
      </c>
      <c r="U272" s="54">
        <v>126759.00400806296</v>
      </c>
      <c r="V272" s="54">
        <v>126653.96248814325</v>
      </c>
      <c r="W272" s="54">
        <v>125680.87676522438</v>
      </c>
      <c r="X272" s="54">
        <v>123827.89715031882</v>
      </c>
      <c r="Y272" s="54">
        <v>122314.22562681223</v>
      </c>
      <c r="Z272" s="54">
        <v>124733.41524679969</v>
      </c>
      <c r="AA272" s="54">
        <v>127268.16443430549</v>
      </c>
      <c r="AB272" s="54">
        <v>129375.14583834517</v>
      </c>
      <c r="AC272" s="54">
        <v>131006.25941254961</v>
      </c>
      <c r="AD272" s="54">
        <v>132566.17387538595</v>
      </c>
      <c r="AE272" s="54">
        <v>133934.80103101564</v>
      </c>
      <c r="AF272" s="54">
        <v>135044.60512560428</v>
      </c>
      <c r="AG272" s="54">
        <v>136763.54912712175</v>
      </c>
      <c r="AH272" s="54">
        <v>138859.2028668269</v>
      </c>
      <c r="AI272" s="54">
        <v>140528.67505204518</v>
      </c>
      <c r="AJ272" s="54">
        <v>141829.27022083479</v>
      </c>
      <c r="AK272" s="54">
        <v>142688.39493668772</v>
      </c>
      <c r="AL272" s="54">
        <v>144550.30839945996</v>
      </c>
      <c r="AM272" s="54">
        <v>146829.90778841981</v>
      </c>
      <c r="AN272" s="54">
        <v>148386.96961919114</v>
      </c>
      <c r="AO272" s="54">
        <v>149473.56385760449</v>
      </c>
      <c r="AP272" s="54">
        <v>150605.38050151122</v>
      </c>
      <c r="AQ272" s="54">
        <v>151750.67497811577</v>
      </c>
      <c r="AR272" s="54">
        <v>152842.18495664134</v>
      </c>
      <c r="AS272" s="54">
        <v>153824.96748722909</v>
      </c>
      <c r="AT272" s="54">
        <v>154907.57514607112</v>
      </c>
      <c r="AU272" s="54">
        <v>155988.62700708295</v>
      </c>
      <c r="AV272" s="54">
        <v>157068.16862463954</v>
      </c>
      <c r="AW272" s="54">
        <v>158146.245157581</v>
      </c>
      <c r="AX272" s="54">
        <v>159222.9013732388</v>
      </c>
      <c r="AY272" s="54">
        <v>160298.18165142217</v>
      </c>
      <c r="AZ272" s="54">
        <v>161372.12998836444</v>
      </c>
      <c r="BA272" s="54">
        <v>162444.79000063083</v>
      </c>
      <c r="BB272" s="54">
        <v>163516.20492898705</v>
      </c>
      <c r="BC272" s="54">
        <v>164586.41764223005</v>
      </c>
      <c r="BD272" s="54">
        <v>165655.47064098052</v>
      </c>
      <c r="BE272" s="54">
        <v>166723.40606143817</v>
      </c>
      <c r="BF272" s="54">
        <v>167790.26567909995</v>
      </c>
      <c r="BG272" s="54">
        <v>168856.09091244117</v>
      </c>
      <c r="BH272" s="54">
        <v>169920.92282656103</v>
      </c>
      <c r="BI272" s="54">
        <v>170984.80213679172</v>
      </c>
      <c r="BJ272" s="54">
        <v>172047.76921227222</v>
      </c>
      <c r="BK272" s="54">
        <v>173109.86407948684</v>
      </c>
      <c r="BL272" s="54">
        <v>174171.12642576924</v>
      </c>
      <c r="BM272" s="54">
        <v>175231.59560277185</v>
      </c>
      <c r="BO272" s="53">
        <f t="shared" si="265"/>
        <v>0</v>
      </c>
      <c r="BP272" s="53">
        <f t="shared" si="266"/>
        <v>3.2575415418632625E-2</v>
      </c>
      <c r="BQ272" s="53">
        <f t="shared" si="267"/>
        <v>-9.6321428868304637E-2</v>
      </c>
      <c r="BR272" s="53">
        <f t="shared" si="268"/>
        <v>7.4492459453123994E-2</v>
      </c>
      <c r="BS272" s="53">
        <f t="shared" si="269"/>
        <v>0.10273045308954321</v>
      </c>
      <c r="BT272" s="53">
        <f t="shared" si="270"/>
        <v>0.12312530855118098</v>
      </c>
      <c r="BU272" s="53">
        <f t="shared" si="271"/>
        <v>0.13770242225575391</v>
      </c>
      <c r="BV272" s="53">
        <f t="shared" si="272"/>
        <v>0.14082749044052889</v>
      </c>
      <c r="BW272" s="53">
        <f t="shared" si="273"/>
        <v>0.14866093501882327</v>
      </c>
      <c r="BX272" s="53">
        <f t="shared" si="274"/>
        <v>0.14770907292878133</v>
      </c>
      <c r="BY272" s="53">
        <f t="shared" si="275"/>
        <v>0.13889119395372762</v>
      </c>
      <c r="BZ272" s="53">
        <f t="shared" si="276"/>
        <v>0.12209991893792793</v>
      </c>
      <c r="CA272" s="53">
        <f t="shared" si="277"/>
        <v>0.10838337579285984</v>
      </c>
      <c r="CB272" s="53">
        <f t="shared" si="278"/>
        <v>0.13030551562527659</v>
      </c>
      <c r="CC272" s="53">
        <f t="shared" si="279"/>
        <v>0.15327482967553063</v>
      </c>
      <c r="CD272" s="53">
        <f t="shared" si="280"/>
        <v>0.17236781047457139</v>
      </c>
      <c r="CE272" s="53">
        <f t="shared" si="281"/>
        <v>0.18714858646700816</v>
      </c>
      <c r="CF272" s="53">
        <f t="shared" si="282"/>
        <v>0.20128417249068042</v>
      </c>
      <c r="CG272" s="53">
        <f t="shared" si="283"/>
        <v>0.21368635693966631</v>
      </c>
      <c r="CH272" s="53">
        <f t="shared" si="284"/>
        <v>0.22374314634846315</v>
      </c>
      <c r="CI272" s="53">
        <f t="shared" si="285"/>
        <v>0.23931982146893382</v>
      </c>
      <c r="CJ272" s="53">
        <f t="shared" si="286"/>
        <v>0.25831015357956089</v>
      </c>
      <c r="CK272" s="53">
        <f t="shared" si="287"/>
        <v>0.27343852648109257</v>
      </c>
      <c r="CL272" s="53">
        <f t="shared" si="288"/>
        <v>0.28522422071523024</v>
      </c>
      <c r="CM272" s="53">
        <f t="shared" si="289"/>
        <v>0.29300941125953761</v>
      </c>
      <c r="CN272" s="53">
        <f t="shared" si="290"/>
        <v>0.30988164274958674</v>
      </c>
      <c r="CO272" s="53">
        <f t="shared" si="291"/>
        <v>0.3305388480193947</v>
      </c>
      <c r="CP272" s="53">
        <f t="shared" si="292"/>
        <v>0.34464858414750554</v>
      </c>
      <c r="CQ272" s="53">
        <f t="shared" si="293"/>
        <v>0.354495051178775</v>
      </c>
      <c r="CR272" s="53">
        <f t="shared" si="294"/>
        <v>0.36475131324578425</v>
      </c>
      <c r="CS272" s="53">
        <f t="shared" si="295"/>
        <v>0.37512970833229664</v>
      </c>
      <c r="CT272" s="53">
        <f t="shared" si="296"/>
        <v>0.3850207206696592</v>
      </c>
      <c r="CU272" s="53">
        <f t="shared" si="297"/>
        <v>0.39392646988518076</v>
      </c>
      <c r="CV272" s="53">
        <f t="shared" si="298"/>
        <v>0.40373681144943707</v>
      </c>
      <c r="CW272" s="53">
        <f t="shared" si="299"/>
        <v>0.41353305473164759</v>
      </c>
      <c r="CX272" s="53">
        <f t="shared" si="300"/>
        <v>0.42331561253507899</v>
      </c>
      <c r="CY272" s="53">
        <f t="shared" si="301"/>
        <v>0.43308489407875239</v>
      </c>
      <c r="CZ272" s="53">
        <f t="shared" si="302"/>
        <v>0.44284130503392727</v>
      </c>
      <c r="DA272" s="53">
        <f t="shared" si="303"/>
        <v>0.45258524756022589</v>
      </c>
      <c r="DB272" s="53">
        <f t="shared" si="304"/>
        <v>0.46231712034139361</v>
      </c>
      <c r="DC272" s="53">
        <f t="shared" si="305"/>
        <v>0.47203731862071163</v>
      </c>
      <c r="DD272" s="53">
        <f t="shared" si="306"/>
        <v>0.48174623423605123</v>
      </c>
      <c r="DE272" s="53">
        <f t="shared" si="307"/>
        <v>0.49144425565458905</v>
      </c>
      <c r="DF272" s="53">
        <f t="shared" si="308"/>
        <v>0.50113176800717341</v>
      </c>
      <c r="DG272" s="53">
        <f t="shared" si="309"/>
        <v>0.51080915312235287</v>
      </c>
      <c r="DH272" s="53">
        <f t="shared" si="310"/>
        <v>0.52047678956007104</v>
      </c>
      <c r="DI272" s="53">
        <f t="shared" si="311"/>
        <v>0.53013505264502325</v>
      </c>
      <c r="DJ272" s="53">
        <f t="shared" si="312"/>
        <v>0.53978431449969189</v>
      </c>
      <c r="DK272" s="53">
        <f t="shared" si="313"/>
        <v>0.54942494407705156</v>
      </c>
      <c r="DL272" s="53">
        <f t="shared" si="314"/>
        <v>0.55905730719295277</v>
      </c>
      <c r="DM272" s="53">
        <f t="shared" si="315"/>
        <v>0.56868176655818914</v>
      </c>
      <c r="DN272" s="53">
        <f t="shared" si="316"/>
        <v>0.57829868181024868</v>
      </c>
      <c r="DO272" s="53">
        <f t="shared" si="317"/>
        <v>0.58790840954475332</v>
      </c>
    </row>
    <row r="273" spans="1:119" x14ac:dyDescent="0.25">
      <c r="A273" t="s">
        <v>22</v>
      </c>
      <c r="B273">
        <v>58</v>
      </c>
      <c r="C273" t="s">
        <v>57</v>
      </c>
      <c r="D273" t="s">
        <v>40</v>
      </c>
      <c r="E273" t="s">
        <v>51</v>
      </c>
      <c r="F273" t="s">
        <v>16</v>
      </c>
      <c r="G273" t="s">
        <v>75</v>
      </c>
      <c r="H273" t="s">
        <v>64</v>
      </c>
      <c r="I273" t="s">
        <v>40</v>
      </c>
      <c r="J273" t="s">
        <v>16</v>
      </c>
      <c r="K273" t="s">
        <v>253</v>
      </c>
      <c r="L273" s="54">
        <v>32140.399618883519</v>
      </c>
      <c r="M273" s="54">
        <v>29046.682933977765</v>
      </c>
      <c r="N273" s="54">
        <v>29992.8906970854</v>
      </c>
      <c r="O273" s="54">
        <v>26248.864929892432</v>
      </c>
      <c r="P273" s="54">
        <v>31210.441784684859</v>
      </c>
      <c r="Q273" s="54">
        <v>32030.661832533609</v>
      </c>
      <c r="R273" s="54">
        <v>32623.064732612103</v>
      </c>
      <c r="S273" s="54">
        <v>33046.481532481375</v>
      </c>
      <c r="T273" s="54">
        <v>33137.254397191595</v>
      </c>
      <c r="U273" s="54">
        <v>33364.789978138208</v>
      </c>
      <c r="V273" s="54">
        <v>33337.141541811878</v>
      </c>
      <c r="W273" s="54">
        <v>33081.011407073303</v>
      </c>
      <c r="X273" s="54">
        <v>32593.280565632143</v>
      </c>
      <c r="Y273" s="54">
        <v>32194.860485947127</v>
      </c>
      <c r="Z273" s="54">
        <v>32831.625930893657</v>
      </c>
      <c r="AA273" s="54">
        <v>33498.808313322355</v>
      </c>
      <c r="AB273" s="54">
        <v>34053.396072856616</v>
      </c>
      <c r="AC273" s="54">
        <v>34482.728586627083</v>
      </c>
      <c r="AD273" s="54">
        <v>34893.320471942658</v>
      </c>
      <c r="AE273" s="54">
        <v>35253.562791321056</v>
      </c>
      <c r="AF273" s="54">
        <v>35545.679164612156</v>
      </c>
      <c r="AG273" s="54">
        <v>35998.129908002054</v>
      </c>
      <c r="AH273" s="54">
        <v>36549.736063630371</v>
      </c>
      <c r="AI273" s="54">
        <v>36989.165114608149</v>
      </c>
      <c r="AJ273" s="54">
        <v>37331.500438183954</v>
      </c>
      <c r="AK273" s="54">
        <v>37557.634399505056</v>
      </c>
      <c r="AL273" s="54">
        <v>38047.716757985188</v>
      </c>
      <c r="AM273" s="54">
        <v>38647.740049759392</v>
      </c>
      <c r="AN273" s="54">
        <v>39057.581081354714</v>
      </c>
      <c r="AO273" s="54">
        <v>39343.588287231862</v>
      </c>
      <c r="AP273" s="54">
        <v>39641.498679580065</v>
      </c>
      <c r="AQ273" s="54">
        <v>39942.956631021545</v>
      </c>
      <c r="AR273" s="54">
        <v>40230.257730280988</v>
      </c>
      <c r="AS273" s="54">
        <v>40488.940204033759</v>
      </c>
      <c r="AT273" s="54">
        <v>40773.898084924724</v>
      </c>
      <c r="AU273" s="54">
        <v>41058.446457487211</v>
      </c>
      <c r="AV273" s="54">
        <v>41342.597312286794</v>
      </c>
      <c r="AW273" s="54">
        <v>41626.362535778637</v>
      </c>
      <c r="AX273" s="54">
        <v>41909.753911367188</v>
      </c>
      <c r="AY273" s="54">
        <v>42192.783120455482</v>
      </c>
      <c r="AZ273" s="54">
        <v>42475.461743483873</v>
      </c>
      <c r="BA273" s="54">
        <v>42757.801260958615</v>
      </c>
      <c r="BB273" s="54">
        <v>43039.813054470127</v>
      </c>
      <c r="BC273" s="54">
        <v>43321.508407701338</v>
      </c>
      <c r="BD273" s="54">
        <v>43602.898507425845</v>
      </c>
      <c r="BE273" s="54">
        <v>43883.994444496449</v>
      </c>
      <c r="BF273" s="54">
        <v>44164.807214823821</v>
      </c>
      <c r="BG273" s="54">
        <v>44445.347720345373</v>
      </c>
      <c r="BH273" s="54">
        <v>44725.626769984861</v>
      </c>
      <c r="BI273" s="54">
        <v>45005.655080602352</v>
      </c>
      <c r="BJ273" s="54">
        <v>45285.443277934879</v>
      </c>
      <c r="BK273" s="54">
        <v>45565.001897527851</v>
      </c>
      <c r="BL273" s="54">
        <v>45844.341385657361</v>
      </c>
      <c r="BM273" s="54">
        <v>46123.472100243365</v>
      </c>
      <c r="BO273" s="53">
        <f t="shared" si="265"/>
        <v>0</v>
      </c>
      <c r="BP273" s="53">
        <f t="shared" si="266"/>
        <v>3.2575415418632625E-2</v>
      </c>
      <c r="BQ273" s="53">
        <f t="shared" si="267"/>
        <v>-9.6321428868304526E-2</v>
      </c>
      <c r="BR273" s="53">
        <f t="shared" si="268"/>
        <v>7.4492459453124216E-2</v>
      </c>
      <c r="BS273" s="53">
        <f t="shared" si="269"/>
        <v>0.10273045308954343</v>
      </c>
      <c r="BT273" s="53">
        <f t="shared" si="270"/>
        <v>0.12312530855118098</v>
      </c>
      <c r="BU273" s="53">
        <f t="shared" si="271"/>
        <v>0.13770242225575391</v>
      </c>
      <c r="BV273" s="53">
        <f t="shared" si="272"/>
        <v>0.14082749044052889</v>
      </c>
      <c r="BW273" s="53">
        <f t="shared" si="273"/>
        <v>0.14866093501882371</v>
      </c>
      <c r="BX273" s="53">
        <f t="shared" si="274"/>
        <v>0.14770907292878133</v>
      </c>
      <c r="BY273" s="53">
        <f t="shared" si="275"/>
        <v>0.13889119395372762</v>
      </c>
      <c r="BZ273" s="53">
        <f t="shared" si="276"/>
        <v>0.12209991893792793</v>
      </c>
      <c r="CA273" s="53">
        <f t="shared" si="277"/>
        <v>0.10838337579285984</v>
      </c>
      <c r="CB273" s="53">
        <f t="shared" si="278"/>
        <v>0.13030551562527659</v>
      </c>
      <c r="CC273" s="53">
        <f t="shared" si="279"/>
        <v>0.15327482967553085</v>
      </c>
      <c r="CD273" s="53">
        <f t="shared" si="280"/>
        <v>0.17236781047457161</v>
      </c>
      <c r="CE273" s="53">
        <f t="shared" si="281"/>
        <v>0.1871485864670086</v>
      </c>
      <c r="CF273" s="53">
        <f t="shared" si="282"/>
        <v>0.20128417249068065</v>
      </c>
      <c r="CG273" s="53">
        <f t="shared" si="283"/>
        <v>0.21368635693966653</v>
      </c>
      <c r="CH273" s="53">
        <f t="shared" si="284"/>
        <v>0.22374314634846315</v>
      </c>
      <c r="CI273" s="53">
        <f t="shared" si="285"/>
        <v>0.23931982146893405</v>
      </c>
      <c r="CJ273" s="53">
        <f t="shared" si="286"/>
        <v>0.25831015357956089</v>
      </c>
      <c r="CK273" s="53">
        <f t="shared" si="287"/>
        <v>0.27343852648109279</v>
      </c>
      <c r="CL273" s="53">
        <f t="shared" si="288"/>
        <v>0.28522422071523024</v>
      </c>
      <c r="CM273" s="53">
        <f t="shared" si="289"/>
        <v>0.29300941125953783</v>
      </c>
      <c r="CN273" s="53">
        <f t="shared" si="290"/>
        <v>0.30988164274958696</v>
      </c>
      <c r="CO273" s="53">
        <f t="shared" si="291"/>
        <v>0.33053884801939493</v>
      </c>
      <c r="CP273" s="53">
        <f t="shared" si="292"/>
        <v>0.34464858414750554</v>
      </c>
      <c r="CQ273" s="53">
        <f t="shared" si="293"/>
        <v>0.354495051178775</v>
      </c>
      <c r="CR273" s="53">
        <f t="shared" si="294"/>
        <v>0.36475131324578425</v>
      </c>
      <c r="CS273" s="53">
        <f t="shared" si="295"/>
        <v>0.37512970833229664</v>
      </c>
      <c r="CT273" s="53">
        <f t="shared" si="296"/>
        <v>0.38502072066965964</v>
      </c>
      <c r="CU273" s="53">
        <f t="shared" si="297"/>
        <v>0.39392646988518099</v>
      </c>
      <c r="CV273" s="53">
        <f t="shared" si="298"/>
        <v>0.40373681144943685</v>
      </c>
      <c r="CW273" s="53">
        <f t="shared" si="299"/>
        <v>0.41353305473164781</v>
      </c>
      <c r="CX273" s="53">
        <f t="shared" si="300"/>
        <v>0.42331561253507921</v>
      </c>
      <c r="CY273" s="53">
        <f t="shared" si="301"/>
        <v>0.43308489407875261</v>
      </c>
      <c r="CZ273" s="53">
        <f t="shared" si="302"/>
        <v>0.44284130503392749</v>
      </c>
      <c r="DA273" s="53">
        <f t="shared" si="303"/>
        <v>0.45258524756022589</v>
      </c>
      <c r="DB273" s="53">
        <f t="shared" si="304"/>
        <v>0.46231712034139383</v>
      </c>
      <c r="DC273" s="53">
        <f t="shared" si="305"/>
        <v>0.47203731862071163</v>
      </c>
      <c r="DD273" s="53">
        <f t="shared" si="306"/>
        <v>0.48174623423605123</v>
      </c>
      <c r="DE273" s="53">
        <f t="shared" si="307"/>
        <v>0.49144425565458949</v>
      </c>
      <c r="DF273" s="53">
        <f t="shared" si="308"/>
        <v>0.50113176800717385</v>
      </c>
      <c r="DG273" s="53">
        <f t="shared" si="309"/>
        <v>0.51080915312235287</v>
      </c>
      <c r="DH273" s="53">
        <f t="shared" si="310"/>
        <v>0.52047678956007126</v>
      </c>
      <c r="DI273" s="53">
        <f t="shared" si="311"/>
        <v>0.53013505264502347</v>
      </c>
      <c r="DJ273" s="53">
        <f t="shared" si="312"/>
        <v>0.53978431449969211</v>
      </c>
      <c r="DK273" s="53">
        <f t="shared" si="313"/>
        <v>0.54942494407705178</v>
      </c>
      <c r="DL273" s="53">
        <f t="shared" si="314"/>
        <v>0.55905730719295299</v>
      </c>
      <c r="DM273" s="53">
        <f t="shared" si="315"/>
        <v>0.56868176655818936</v>
      </c>
      <c r="DN273" s="53">
        <f t="shared" si="316"/>
        <v>0.5782986818102489</v>
      </c>
      <c r="DO273" s="53">
        <f t="shared" si="317"/>
        <v>0.58790840954475354</v>
      </c>
    </row>
    <row r="274" spans="1:119" x14ac:dyDescent="0.25">
      <c r="A274" t="s">
        <v>22</v>
      </c>
      <c r="B274">
        <v>59</v>
      </c>
      <c r="C274" t="s">
        <v>57</v>
      </c>
      <c r="D274" t="s">
        <v>40</v>
      </c>
      <c r="E274" t="s">
        <v>51</v>
      </c>
      <c r="F274" t="s">
        <v>35</v>
      </c>
      <c r="G274" t="s">
        <v>75</v>
      </c>
      <c r="H274" t="s">
        <v>64</v>
      </c>
      <c r="I274" t="s">
        <v>40</v>
      </c>
      <c r="J274" t="s">
        <v>254</v>
      </c>
      <c r="K274" t="s">
        <v>253</v>
      </c>
      <c r="L274" s="54">
        <v>43892.33393424347</v>
      </c>
      <c r="M274" s="54">
        <v>40250.428671471745</v>
      </c>
      <c r="N274" s="54">
        <v>41068.873232246668</v>
      </c>
      <c r="O274" s="54">
        <v>39541.427278707422</v>
      </c>
      <c r="P274" s="54">
        <v>44936.758145051492</v>
      </c>
      <c r="Q274" s="54">
        <v>46866.094581910991</v>
      </c>
      <c r="R274" s="54">
        <v>48423.349449482099</v>
      </c>
      <c r="S274" s="54">
        <v>49930.413799710142</v>
      </c>
      <c r="T274" s="54">
        <v>50961.55867168137</v>
      </c>
      <c r="U274" s="54">
        <v>52078.484482862958</v>
      </c>
      <c r="V274" s="54">
        <v>53284.708783800794</v>
      </c>
      <c r="W274" s="54">
        <v>54594.217887931271</v>
      </c>
      <c r="X274" s="54">
        <v>55849.343158205091</v>
      </c>
      <c r="Y274" s="54">
        <v>57113.141187056113</v>
      </c>
      <c r="Z274" s="54">
        <v>58247.262474173091</v>
      </c>
      <c r="AA274" s="54">
        <v>59546.263751862498</v>
      </c>
      <c r="AB274" s="54">
        <v>60781.404115541787</v>
      </c>
      <c r="AC274" s="54">
        <v>62029.629703072707</v>
      </c>
      <c r="AD274" s="54">
        <v>63197.819414976446</v>
      </c>
      <c r="AE274" s="54">
        <v>64277.476800823664</v>
      </c>
      <c r="AF274" s="54">
        <v>65171.843289262753</v>
      </c>
      <c r="AG274" s="54">
        <v>66066.23961448409</v>
      </c>
      <c r="AH274" s="54">
        <v>66809.740050965906</v>
      </c>
      <c r="AI274" s="54">
        <v>67513.254371830641</v>
      </c>
      <c r="AJ274" s="54">
        <v>68412.597497283714</v>
      </c>
      <c r="AK274" s="54">
        <v>69292.054871245826</v>
      </c>
      <c r="AL274" s="54">
        <v>70131.033828519983</v>
      </c>
      <c r="AM274" s="54">
        <v>70839.345239661663</v>
      </c>
      <c r="AN274" s="54">
        <v>71722.109087338948</v>
      </c>
      <c r="AO274" s="54">
        <v>72769.183294281742</v>
      </c>
      <c r="AP274" s="54">
        <v>73762.160541466787</v>
      </c>
      <c r="AQ274" s="54">
        <v>74690.999758008809</v>
      </c>
      <c r="AR274" s="54">
        <v>75608.292212845845</v>
      </c>
      <c r="AS274" s="54">
        <v>76445.031341922382</v>
      </c>
      <c r="AT274" s="54">
        <v>77411.969309666689</v>
      </c>
      <c r="AU274" s="54">
        <v>78386.52726202429</v>
      </c>
      <c r="AV274" s="54">
        <v>79368.778757206528</v>
      </c>
      <c r="AW274" s="54">
        <v>80358.797967816281</v>
      </c>
      <c r="AX274" s="54">
        <v>81356.659686117113</v>
      </c>
      <c r="AY274" s="54">
        <v>82362.439329345289</v>
      </c>
      <c r="AZ274" s="54">
        <v>83376.212945064573</v>
      </c>
      <c r="BA274" s="54">
        <v>84398.057216564775</v>
      </c>
      <c r="BB274" s="54">
        <v>85428.04946830374</v>
      </c>
      <c r="BC274" s="54">
        <v>86466.26767139374</v>
      </c>
      <c r="BD274" s="54">
        <v>87512.790449132357</v>
      </c>
      <c r="BE274" s="54">
        <v>88567.697082578001</v>
      </c>
      <c r="BF274" s="54">
        <v>89631.067516171097</v>
      </c>
      <c r="BG274" s="54">
        <v>90702.982363400515</v>
      </c>
      <c r="BH274" s="54">
        <v>91783.52291251639</v>
      </c>
      <c r="BI274" s="54">
        <v>92872.771132289068</v>
      </c>
      <c r="BJ274" s="54">
        <v>93970.809677815138</v>
      </c>
      <c r="BK274" s="54">
        <v>95077.721896370349</v>
      </c>
      <c r="BL274" s="54">
        <v>96193.591833310449</v>
      </c>
      <c r="BM274" s="54">
        <v>97318.504238019872</v>
      </c>
      <c r="BO274" s="53">
        <f t="shared" si="265"/>
        <v>0</v>
      </c>
      <c r="BP274" s="53">
        <f t="shared" si="266"/>
        <v>2.0333809795049618E-2</v>
      </c>
      <c r="BQ274" s="53">
        <f t="shared" si="267"/>
        <v>-1.7614753834083841E-2</v>
      </c>
      <c r="BR274" s="53">
        <f t="shared" si="268"/>
        <v>0.11642930592938683</v>
      </c>
      <c r="BS274" s="53">
        <f t="shared" si="269"/>
        <v>0.16436261994715662</v>
      </c>
      <c r="BT274" s="53">
        <f t="shared" si="270"/>
        <v>0.20305176982631901</v>
      </c>
      <c r="BU274" s="53">
        <f t="shared" si="271"/>
        <v>0.24049396361085895</v>
      </c>
      <c r="BV274" s="53">
        <f t="shared" si="272"/>
        <v>0.26611219690689514</v>
      </c>
      <c r="BW274" s="53">
        <f t="shared" si="273"/>
        <v>0.29386161096402352</v>
      </c>
      <c r="BX274" s="53">
        <f t="shared" si="274"/>
        <v>0.32382959741165052</v>
      </c>
      <c r="BY274" s="53">
        <f t="shared" si="275"/>
        <v>0.35636363859712028</v>
      </c>
      <c r="BZ274" s="53">
        <f t="shared" si="276"/>
        <v>0.38754654302077962</v>
      </c>
      <c r="CA274" s="53">
        <f t="shared" si="277"/>
        <v>0.41894491741242335</v>
      </c>
      <c r="CB274" s="53">
        <f t="shared" si="278"/>
        <v>0.44712154371307222</v>
      </c>
      <c r="CC274" s="53">
        <f t="shared" si="279"/>
        <v>0.47939452366794399</v>
      </c>
      <c r="CD274" s="53">
        <f t="shared" si="280"/>
        <v>0.51008091396109179</v>
      </c>
      <c r="CE274" s="53">
        <f t="shared" si="281"/>
        <v>0.54109239952113564</v>
      </c>
      <c r="CF274" s="53">
        <f t="shared" si="282"/>
        <v>0.57011543729891012</v>
      </c>
      <c r="CG274" s="53">
        <f t="shared" si="283"/>
        <v>0.59693893760643468</v>
      </c>
      <c r="CH274" s="53">
        <f t="shared" si="284"/>
        <v>0.61915898638502043</v>
      </c>
      <c r="CI274" s="53">
        <f t="shared" si="285"/>
        <v>0.64137977644222688</v>
      </c>
      <c r="CJ274" s="53">
        <f t="shared" si="286"/>
        <v>0.65985164024646958</v>
      </c>
      <c r="CK274" s="53">
        <f t="shared" si="287"/>
        <v>0.67733007076473539</v>
      </c>
      <c r="CL274" s="53">
        <f t="shared" si="288"/>
        <v>0.69967376138213511</v>
      </c>
      <c r="CM274" s="53">
        <f t="shared" si="289"/>
        <v>0.72152340132362069</v>
      </c>
      <c r="CN274" s="53">
        <f t="shared" si="290"/>
        <v>0.74236737702688571</v>
      </c>
      <c r="CO274" s="53">
        <f t="shared" si="291"/>
        <v>0.75996498864297535</v>
      </c>
      <c r="CP274" s="53">
        <f t="shared" si="292"/>
        <v>0.78189677612485542</v>
      </c>
      <c r="CQ274" s="53">
        <f t="shared" si="293"/>
        <v>0.80791076508107551</v>
      </c>
      <c r="CR274" s="53">
        <f t="shared" si="294"/>
        <v>0.83258074450638375</v>
      </c>
      <c r="CS274" s="53">
        <f t="shared" si="295"/>
        <v>0.85565724945800326</v>
      </c>
      <c r="CT274" s="53">
        <f t="shared" si="296"/>
        <v>0.87844688139767957</v>
      </c>
      <c r="CU274" s="53">
        <f t="shared" si="297"/>
        <v>0.89923520978806981</v>
      </c>
      <c r="CV274" s="53">
        <f t="shared" si="298"/>
        <v>0.92325825748369961</v>
      </c>
      <c r="CW274" s="53">
        <f t="shared" si="299"/>
        <v>0.94747061955099698</v>
      </c>
      <c r="CX274" s="53">
        <f t="shared" si="300"/>
        <v>0.97187412350369962</v>
      </c>
      <c r="CY274" s="53">
        <f t="shared" si="301"/>
        <v>0.99647061211976862</v>
      </c>
      <c r="CZ274" s="53">
        <f t="shared" si="302"/>
        <v>1.0212619435722976</v>
      </c>
      <c r="DA274" s="53">
        <f t="shared" si="303"/>
        <v>1.0462499915614867</v>
      </c>
      <c r="DB274" s="53">
        <f t="shared" si="304"/>
        <v>1.0714366454476805</v>
      </c>
      <c r="DC274" s="53">
        <f t="shared" si="305"/>
        <v>1.0968238103854904</v>
      </c>
      <c r="DD274" s="53">
        <f t="shared" si="306"/>
        <v>1.1224134074589989</v>
      </c>
      <c r="DE274" s="53">
        <f t="shared" si="307"/>
        <v>1.1482073738180669</v>
      </c>
      <c r="DF274" s="53">
        <f t="shared" si="308"/>
        <v>1.1742076628157432</v>
      </c>
      <c r="DG274" s="53">
        <f t="shared" si="309"/>
        <v>1.2004162441467869</v>
      </c>
      <c r="DH274" s="53">
        <f t="shared" si="310"/>
        <v>1.2268351039873227</v>
      </c>
      <c r="DI274" s="53">
        <f t="shared" si="311"/>
        <v>1.2534662451356193</v>
      </c>
      <c r="DJ274" s="53">
        <f t="shared" si="312"/>
        <v>1.2803116871540228</v>
      </c>
      <c r="DK274" s="53">
        <f t="shared" si="313"/>
        <v>1.3073734665120327</v>
      </c>
      <c r="DL274" s="53">
        <f t="shared" si="314"/>
        <v>1.3346536367305508</v>
      </c>
      <c r="DM274" s="53">
        <f t="shared" si="315"/>
        <v>1.3621542685272936</v>
      </c>
      <c r="DN274" s="53">
        <f t="shared" si="316"/>
        <v>1.3898774499633957</v>
      </c>
      <c r="DO274" s="53">
        <f t="shared" si="317"/>
        <v>1.4178252865912011</v>
      </c>
    </row>
    <row r="275" spans="1:119" x14ac:dyDescent="0.25">
      <c r="A275" t="s">
        <v>22</v>
      </c>
      <c r="B275">
        <v>60</v>
      </c>
      <c r="C275" t="s">
        <v>57</v>
      </c>
      <c r="D275" t="s">
        <v>40</v>
      </c>
      <c r="E275" t="s">
        <v>76</v>
      </c>
      <c r="F275" t="s">
        <v>56</v>
      </c>
      <c r="G275" t="s">
        <v>77</v>
      </c>
      <c r="H275" t="s">
        <v>64</v>
      </c>
      <c r="I275" t="s">
        <v>40</v>
      </c>
      <c r="J275" t="s">
        <v>254</v>
      </c>
      <c r="K275" t="s">
        <v>253</v>
      </c>
      <c r="L275" s="54">
        <v>2870564.6503706248</v>
      </c>
      <c r="M275" s="54">
        <v>2632383.5474251034</v>
      </c>
      <c r="N275" s="54">
        <v>2685909.9337860639</v>
      </c>
      <c r="O275" s="54">
        <v>2586014.7592403176</v>
      </c>
      <c r="P275" s="54">
        <v>2938870.1367917447</v>
      </c>
      <c r="Q275" s="54">
        <v>3065049.0039856834</v>
      </c>
      <c r="R275" s="54">
        <v>3166893.6855914546</v>
      </c>
      <c r="S275" s="54">
        <v>3265455.9004893797</v>
      </c>
      <c r="T275" s="54">
        <v>3332892.9163319631</v>
      </c>
      <c r="U275" s="54">
        <v>3405940.0173466355</v>
      </c>
      <c r="V275" s="54">
        <v>3484827.2518208269</v>
      </c>
      <c r="W275" s="54">
        <v>3570469.3265687083</v>
      </c>
      <c r="X275" s="54">
        <v>3652554.6911344784</v>
      </c>
      <c r="Y275" s="54">
        <v>3735207.2552989353</v>
      </c>
      <c r="Z275" s="54">
        <v>3809378.9427947085</v>
      </c>
      <c r="AA275" s="54">
        <v>3894333.8042542934</v>
      </c>
      <c r="AB275" s="54">
        <v>3975112.1531918407</v>
      </c>
      <c r="AC275" s="54">
        <v>4056746.2775613116</v>
      </c>
      <c r="AD275" s="54">
        <v>4133146.0447038221</v>
      </c>
      <c r="AE275" s="54">
        <v>4203755.7855977016</v>
      </c>
      <c r="AF275" s="54">
        <v>4262247.4764254345</v>
      </c>
      <c r="AG275" s="54">
        <v>4320741.1185828112</v>
      </c>
      <c r="AH275" s="54">
        <v>4369366.1489513777</v>
      </c>
      <c r="AI275" s="54">
        <v>4415376.081882474</v>
      </c>
      <c r="AJ275" s="54">
        <v>4474193.2454524729</v>
      </c>
      <c r="AK275" s="54">
        <v>4531709.8781516021</v>
      </c>
      <c r="AL275" s="54">
        <v>4586579.2168558063</v>
      </c>
      <c r="AM275" s="54">
        <v>4632902.8801479777</v>
      </c>
      <c r="AN275" s="54">
        <v>4690635.7566809021</v>
      </c>
      <c r="AO275" s="54">
        <v>4759114.5532121537</v>
      </c>
      <c r="AP275" s="54">
        <v>4824055.4011666514</v>
      </c>
      <c r="AQ275" s="54">
        <v>4884801.613133369</v>
      </c>
      <c r="AR275" s="54">
        <v>4944792.6653032461</v>
      </c>
      <c r="AS275" s="54">
        <v>4999515.5189365791</v>
      </c>
      <c r="AT275" s="54">
        <v>5062753.3944495637</v>
      </c>
      <c r="AU275" s="54">
        <v>5126489.6179998172</v>
      </c>
      <c r="AV275" s="54">
        <v>5190729.0003044354</v>
      </c>
      <c r="AW275" s="54">
        <v>5255476.3922618041</v>
      </c>
      <c r="AX275" s="54">
        <v>5320736.685296203</v>
      </c>
      <c r="AY275" s="54">
        <v>5386514.8117052149</v>
      </c>
      <c r="AZ275" s="54">
        <v>5452815.7450099215</v>
      </c>
      <c r="BA275" s="54">
        <v>5519644.5003079791</v>
      </c>
      <c r="BB275" s="54">
        <v>5587006.1346295206</v>
      </c>
      <c r="BC275" s="54">
        <v>5654905.7472959682</v>
      </c>
      <c r="BD275" s="54">
        <v>5723348.4802817488</v>
      </c>
      <c r="BE275" s="54">
        <v>5792339.518578941</v>
      </c>
      <c r="BF275" s="54">
        <v>5861884.0905648973</v>
      </c>
      <c r="BG275" s="54">
        <v>5931987.4683728293</v>
      </c>
      <c r="BH275" s="54">
        <v>6002654.9682654291</v>
      </c>
      <c r="BI275" s="54">
        <v>6073891.9510115022</v>
      </c>
      <c r="BJ275" s="54">
        <v>6145703.8222656855</v>
      </c>
      <c r="BK275" s="54">
        <v>6218096.0329512274</v>
      </c>
      <c r="BL275" s="54">
        <v>6291074.0796459028</v>
      </c>
      <c r="BM275" s="54">
        <v>6364643.5049710628</v>
      </c>
      <c r="BO275" s="53">
        <f t="shared" si="265"/>
        <v>0</v>
      </c>
      <c r="BP275" s="53">
        <f t="shared" si="266"/>
        <v>2.033380979504984E-2</v>
      </c>
      <c r="BQ275" s="53">
        <f t="shared" si="267"/>
        <v>-1.7614753834083952E-2</v>
      </c>
      <c r="BR275" s="53">
        <f t="shared" si="268"/>
        <v>0.11642930592938661</v>
      </c>
      <c r="BS275" s="53">
        <f t="shared" si="269"/>
        <v>0.16436261994715662</v>
      </c>
      <c r="BT275" s="53">
        <f t="shared" si="270"/>
        <v>0.20305176982631901</v>
      </c>
      <c r="BU275" s="53">
        <f t="shared" si="271"/>
        <v>0.24049396361085873</v>
      </c>
      <c r="BV275" s="53">
        <f t="shared" si="272"/>
        <v>0.26611219690689492</v>
      </c>
      <c r="BW275" s="53">
        <f t="shared" si="273"/>
        <v>0.29386161096402352</v>
      </c>
      <c r="BX275" s="53">
        <f t="shared" si="274"/>
        <v>0.32382959741165052</v>
      </c>
      <c r="BY275" s="53">
        <f t="shared" si="275"/>
        <v>0.35636363859712028</v>
      </c>
      <c r="BZ275" s="53">
        <f t="shared" si="276"/>
        <v>0.38754654302077962</v>
      </c>
      <c r="CA275" s="53">
        <f t="shared" si="277"/>
        <v>0.41894491741242335</v>
      </c>
      <c r="CB275" s="53">
        <f t="shared" si="278"/>
        <v>0.447121543713072</v>
      </c>
      <c r="CC275" s="53">
        <f t="shared" si="279"/>
        <v>0.47939452366794399</v>
      </c>
      <c r="CD275" s="53">
        <f t="shared" si="280"/>
        <v>0.51008091396109156</v>
      </c>
      <c r="CE275" s="53">
        <f t="shared" si="281"/>
        <v>0.54109239952113564</v>
      </c>
      <c r="CF275" s="53">
        <f t="shared" si="282"/>
        <v>0.5701154372989099</v>
      </c>
      <c r="CG275" s="53">
        <f t="shared" si="283"/>
        <v>0.59693893760643446</v>
      </c>
      <c r="CH275" s="53">
        <f t="shared" si="284"/>
        <v>0.61915898638502043</v>
      </c>
      <c r="CI275" s="53">
        <f t="shared" si="285"/>
        <v>0.64137977644222643</v>
      </c>
      <c r="CJ275" s="53">
        <f t="shared" si="286"/>
        <v>0.65985164024646936</v>
      </c>
      <c r="CK275" s="53">
        <f t="shared" si="287"/>
        <v>0.67733007076473539</v>
      </c>
      <c r="CL275" s="53">
        <f t="shared" si="288"/>
        <v>0.69967376138213488</v>
      </c>
      <c r="CM275" s="53">
        <f t="shared" si="289"/>
        <v>0.72152340132362047</v>
      </c>
      <c r="CN275" s="53">
        <f t="shared" si="290"/>
        <v>0.74236737702688593</v>
      </c>
      <c r="CO275" s="53">
        <f t="shared" si="291"/>
        <v>0.75996498864297557</v>
      </c>
      <c r="CP275" s="53">
        <f t="shared" si="292"/>
        <v>0.78189677612485542</v>
      </c>
      <c r="CQ275" s="53">
        <f t="shared" si="293"/>
        <v>0.80791076508107529</v>
      </c>
      <c r="CR275" s="53">
        <f t="shared" si="294"/>
        <v>0.83258074450638375</v>
      </c>
      <c r="CS275" s="53">
        <f t="shared" si="295"/>
        <v>0.85565724945800348</v>
      </c>
      <c r="CT275" s="53">
        <f t="shared" si="296"/>
        <v>0.87844688139767957</v>
      </c>
      <c r="CU275" s="53">
        <f t="shared" si="297"/>
        <v>0.89923520978806959</v>
      </c>
      <c r="CV275" s="53">
        <f t="shared" si="298"/>
        <v>0.92325825748369938</v>
      </c>
      <c r="CW275" s="53">
        <f t="shared" si="299"/>
        <v>0.94747061955099698</v>
      </c>
      <c r="CX275" s="53">
        <f t="shared" si="300"/>
        <v>0.97187412350369962</v>
      </c>
      <c r="CY275" s="53">
        <f t="shared" si="301"/>
        <v>0.99647061211976862</v>
      </c>
      <c r="CZ275" s="53">
        <f t="shared" si="302"/>
        <v>1.0212619435722972</v>
      </c>
      <c r="DA275" s="53">
        <f t="shared" si="303"/>
        <v>1.0462499915614871</v>
      </c>
      <c r="DB275" s="53">
        <f t="shared" si="304"/>
        <v>1.0714366454476805</v>
      </c>
      <c r="DC275" s="53">
        <f t="shared" si="305"/>
        <v>1.0968238103854904</v>
      </c>
      <c r="DD275" s="53">
        <f t="shared" si="306"/>
        <v>1.1224134074589989</v>
      </c>
      <c r="DE275" s="53">
        <f t="shared" si="307"/>
        <v>1.1482073738180669</v>
      </c>
      <c r="DF275" s="53">
        <f t="shared" si="308"/>
        <v>1.1742076628157432</v>
      </c>
      <c r="DG275" s="53">
        <f t="shared" si="309"/>
        <v>1.2004162441467869</v>
      </c>
      <c r="DH275" s="53">
        <f t="shared" si="310"/>
        <v>1.2268351039873227</v>
      </c>
      <c r="DI275" s="53">
        <f t="shared" si="311"/>
        <v>1.2534662451356193</v>
      </c>
      <c r="DJ275" s="53">
        <f t="shared" si="312"/>
        <v>1.2803116871540228</v>
      </c>
      <c r="DK275" s="53">
        <f t="shared" si="313"/>
        <v>1.3073734665120327</v>
      </c>
      <c r="DL275" s="53">
        <f t="shared" si="314"/>
        <v>1.3346536367305508</v>
      </c>
      <c r="DM275" s="53">
        <f t="shared" si="315"/>
        <v>1.3621542685272936</v>
      </c>
      <c r="DN275" s="53">
        <f t="shared" si="316"/>
        <v>1.3898774499633952</v>
      </c>
      <c r="DO275" s="53">
        <f t="shared" si="317"/>
        <v>1.4178252865912011</v>
      </c>
    </row>
    <row r="276" spans="1:119" x14ac:dyDescent="0.25">
      <c r="A276" t="s">
        <v>22</v>
      </c>
      <c r="B276">
        <v>61</v>
      </c>
      <c r="C276" t="s">
        <v>57</v>
      </c>
      <c r="D276" t="s">
        <v>40</v>
      </c>
      <c r="E276" t="s">
        <v>76</v>
      </c>
      <c r="F276" t="s">
        <v>35</v>
      </c>
      <c r="G276" t="s">
        <v>77</v>
      </c>
      <c r="H276" t="s">
        <v>64</v>
      </c>
      <c r="I276" t="s">
        <v>40</v>
      </c>
      <c r="J276" t="s">
        <v>254</v>
      </c>
      <c r="K276" t="s">
        <v>253</v>
      </c>
      <c r="L276" s="54">
        <v>1187262.9954085001</v>
      </c>
      <c r="M276" s="54">
        <v>1088751.5023138265</v>
      </c>
      <c r="N276" s="54">
        <v>1110889.9682759505</v>
      </c>
      <c r="O276" s="54">
        <v>1069573.4126140794</v>
      </c>
      <c r="P276" s="54">
        <v>1215514.0840578023</v>
      </c>
      <c r="Q276" s="54">
        <v>1267701.5517055297</v>
      </c>
      <c r="R276" s="54">
        <v>1309824.4217597125</v>
      </c>
      <c r="S276" s="54">
        <v>1350589.6664925555</v>
      </c>
      <c r="T276" s="54">
        <v>1378481.556480241</v>
      </c>
      <c r="U276" s="54">
        <v>1408693.7727232683</v>
      </c>
      <c r="V276" s="54">
        <v>1441321.4629894425</v>
      </c>
      <c r="W276" s="54">
        <v>1476742.9492064626</v>
      </c>
      <c r="X276" s="54">
        <v>1510693.3832442302</v>
      </c>
      <c r="Y276" s="54">
        <v>1544878.4105333441</v>
      </c>
      <c r="Z276" s="54">
        <v>1575555.7547483109</v>
      </c>
      <c r="AA276" s="54">
        <v>1610693.0101583216</v>
      </c>
      <c r="AB276" s="54">
        <v>1644102.8636905747</v>
      </c>
      <c r="AC276" s="54">
        <v>1677866.6651830559</v>
      </c>
      <c r="AD276" s="54">
        <v>1709465.5411653186</v>
      </c>
      <c r="AE276" s="54">
        <v>1738669.6674224515</v>
      </c>
      <c r="AF276" s="54">
        <v>1762861.7789116234</v>
      </c>
      <c r="AG276" s="54">
        <v>1787054.6974690068</v>
      </c>
      <c r="AH276" s="54">
        <v>1807165.9669364127</v>
      </c>
      <c r="AI276" s="54">
        <v>1826195.6344212624</v>
      </c>
      <c r="AJ276" s="54">
        <v>1850522.3611481916</v>
      </c>
      <c r="AK276" s="54">
        <v>1874311.1894595001</v>
      </c>
      <c r="AL276" s="54">
        <v>1897005.0993206231</v>
      </c>
      <c r="AM276" s="54">
        <v>1916164.525404776</v>
      </c>
      <c r="AN276" s="54">
        <v>1940042.7919741001</v>
      </c>
      <c r="AO276" s="54">
        <v>1968365.56153136</v>
      </c>
      <c r="AP276" s="54">
        <v>1995225.0386927156</v>
      </c>
      <c r="AQ276" s="54">
        <v>2020349.6181269439</v>
      </c>
      <c r="AR276" s="54">
        <v>2045161.8641384456</v>
      </c>
      <c r="AS276" s="54">
        <v>2067795.1879040762</v>
      </c>
      <c r="AT276" s="54">
        <v>2093950.3171728496</v>
      </c>
      <c r="AU276" s="54">
        <v>2120311.5627481863</v>
      </c>
      <c r="AV276" s="54">
        <v>2146880.9143384127</v>
      </c>
      <c r="AW276" s="54">
        <v>2173660.3782708026</v>
      </c>
      <c r="AX276" s="54">
        <v>2200651.9776341035</v>
      </c>
      <c r="AY276" s="54">
        <v>2227857.7524222233</v>
      </c>
      <c r="AZ276" s="54">
        <v>2255279.7596790749</v>
      </c>
      <c r="BA276" s="54">
        <v>2282920.0736446045</v>
      </c>
      <c r="BB276" s="54">
        <v>2310780.7859019926</v>
      </c>
      <c r="BC276" s="54">
        <v>2338864.0055260598</v>
      </c>
      <c r="BD276" s="54">
        <v>2367171.8592328737</v>
      </c>
      <c r="BE276" s="54">
        <v>2395706.4915305618</v>
      </c>
      <c r="BF276" s="54">
        <v>2424470.0648713633</v>
      </c>
      <c r="BG276" s="54">
        <v>2453464.7598049031</v>
      </c>
      <c r="BH276" s="54">
        <v>2482692.7751327185</v>
      </c>
      <c r="BI276" s="54">
        <v>2512156.3280640366</v>
      </c>
      <c r="BJ276" s="54">
        <v>2541857.6543728253</v>
      </c>
      <c r="BK276" s="54">
        <v>2571799.0085561085</v>
      </c>
      <c r="BL276" s="54">
        <v>2601982.6639935835</v>
      </c>
      <c r="BM276" s="54">
        <v>2632410.9131085277</v>
      </c>
      <c r="BO276" s="53">
        <f t="shared" si="265"/>
        <v>0</v>
      </c>
      <c r="BP276" s="53">
        <f t="shared" si="266"/>
        <v>2.033380979504984E-2</v>
      </c>
      <c r="BQ276" s="53">
        <f t="shared" si="267"/>
        <v>-1.7614753834083841E-2</v>
      </c>
      <c r="BR276" s="53">
        <f t="shared" si="268"/>
        <v>0.11642930592938661</v>
      </c>
      <c r="BS276" s="53">
        <f t="shared" si="269"/>
        <v>0.16436261994715662</v>
      </c>
      <c r="BT276" s="53">
        <f t="shared" si="270"/>
        <v>0.20305176982631901</v>
      </c>
      <c r="BU276" s="53">
        <f t="shared" si="271"/>
        <v>0.24049396361085873</v>
      </c>
      <c r="BV276" s="53">
        <f t="shared" si="272"/>
        <v>0.26611219690689492</v>
      </c>
      <c r="BW276" s="53">
        <f t="shared" si="273"/>
        <v>0.29386161096402352</v>
      </c>
      <c r="BX276" s="53">
        <f t="shared" si="274"/>
        <v>0.32382959741165052</v>
      </c>
      <c r="BY276" s="53">
        <f t="shared" si="275"/>
        <v>0.35636363859712028</v>
      </c>
      <c r="BZ276" s="53">
        <f t="shared" si="276"/>
        <v>0.38754654302077962</v>
      </c>
      <c r="CA276" s="53">
        <f t="shared" si="277"/>
        <v>0.41894491741242312</v>
      </c>
      <c r="CB276" s="53">
        <f t="shared" si="278"/>
        <v>0.447121543713072</v>
      </c>
      <c r="CC276" s="53">
        <f t="shared" si="279"/>
        <v>0.47939452366794377</v>
      </c>
      <c r="CD276" s="53">
        <f t="shared" si="280"/>
        <v>0.51008091396109156</v>
      </c>
      <c r="CE276" s="53">
        <f t="shared" si="281"/>
        <v>0.54109239952113541</v>
      </c>
      <c r="CF276" s="53">
        <f t="shared" si="282"/>
        <v>0.57011543729890968</v>
      </c>
      <c r="CG276" s="53">
        <f t="shared" si="283"/>
        <v>0.59693893760643446</v>
      </c>
      <c r="CH276" s="53">
        <f t="shared" si="284"/>
        <v>0.61915898638502043</v>
      </c>
      <c r="CI276" s="53">
        <f t="shared" si="285"/>
        <v>0.64137977644222643</v>
      </c>
      <c r="CJ276" s="53">
        <f t="shared" si="286"/>
        <v>0.65985164024646958</v>
      </c>
      <c r="CK276" s="53">
        <f t="shared" si="287"/>
        <v>0.67733007076473539</v>
      </c>
      <c r="CL276" s="53">
        <f t="shared" si="288"/>
        <v>0.69967376138213488</v>
      </c>
      <c r="CM276" s="53">
        <f t="shared" si="289"/>
        <v>0.72152340132362047</v>
      </c>
      <c r="CN276" s="53">
        <f t="shared" si="290"/>
        <v>0.74236737702688571</v>
      </c>
      <c r="CO276" s="53">
        <f t="shared" si="291"/>
        <v>0.75996498864297535</v>
      </c>
      <c r="CP276" s="53">
        <f t="shared" si="292"/>
        <v>0.78189677612485498</v>
      </c>
      <c r="CQ276" s="53">
        <f t="shared" si="293"/>
        <v>0.80791076508107529</v>
      </c>
      <c r="CR276" s="53">
        <f t="shared" si="294"/>
        <v>0.83258074450638353</v>
      </c>
      <c r="CS276" s="53">
        <f t="shared" si="295"/>
        <v>0.85565724945800303</v>
      </c>
      <c r="CT276" s="53">
        <f t="shared" si="296"/>
        <v>0.87844688139767935</v>
      </c>
      <c r="CU276" s="53">
        <f t="shared" si="297"/>
        <v>0.89923520978806959</v>
      </c>
      <c r="CV276" s="53">
        <f t="shared" si="298"/>
        <v>0.92325825748369916</v>
      </c>
      <c r="CW276" s="53">
        <f t="shared" si="299"/>
        <v>0.94747061955099698</v>
      </c>
      <c r="CX276" s="53">
        <f t="shared" si="300"/>
        <v>0.97187412350369962</v>
      </c>
      <c r="CY276" s="53">
        <f t="shared" si="301"/>
        <v>0.9964706121197684</v>
      </c>
      <c r="CZ276" s="53">
        <f t="shared" si="302"/>
        <v>1.0212619435722972</v>
      </c>
      <c r="DA276" s="53">
        <f t="shared" si="303"/>
        <v>1.0462499915614867</v>
      </c>
      <c r="DB276" s="53">
        <f t="shared" si="304"/>
        <v>1.07143664544768</v>
      </c>
      <c r="DC276" s="53">
        <f t="shared" si="305"/>
        <v>1.0968238103854904</v>
      </c>
      <c r="DD276" s="53">
        <f t="shared" si="306"/>
        <v>1.1224134074589989</v>
      </c>
      <c r="DE276" s="53">
        <f t="shared" si="307"/>
        <v>1.1482073738180665</v>
      </c>
      <c r="DF276" s="53">
        <f t="shared" si="308"/>
        <v>1.1742076628157432</v>
      </c>
      <c r="DG276" s="53">
        <f t="shared" si="309"/>
        <v>1.2004162441467869</v>
      </c>
      <c r="DH276" s="53">
        <f t="shared" si="310"/>
        <v>1.2268351039873227</v>
      </c>
      <c r="DI276" s="53">
        <f t="shared" si="311"/>
        <v>1.2534662451356193</v>
      </c>
      <c r="DJ276" s="53">
        <f t="shared" si="312"/>
        <v>1.2803116871540228</v>
      </c>
      <c r="DK276" s="53">
        <f t="shared" si="313"/>
        <v>1.3073734665120322</v>
      </c>
      <c r="DL276" s="53">
        <f t="shared" si="314"/>
        <v>1.3346536367305504</v>
      </c>
      <c r="DM276" s="53">
        <f t="shared" si="315"/>
        <v>1.3621542685272932</v>
      </c>
      <c r="DN276" s="53">
        <f t="shared" si="316"/>
        <v>1.3898774499633957</v>
      </c>
      <c r="DO276" s="53">
        <f t="shared" si="317"/>
        <v>1.4178252865912007</v>
      </c>
    </row>
    <row r="277" spans="1:119" x14ac:dyDescent="0.25">
      <c r="A277" t="s">
        <v>22</v>
      </c>
      <c r="B277">
        <v>62</v>
      </c>
      <c r="C277" t="s">
        <v>57</v>
      </c>
      <c r="D277" t="s">
        <v>40</v>
      </c>
      <c r="E277" t="s">
        <v>78</v>
      </c>
      <c r="F277" t="s">
        <v>56</v>
      </c>
      <c r="G277" t="s">
        <v>77</v>
      </c>
      <c r="H277" t="s">
        <v>64</v>
      </c>
      <c r="I277" t="s">
        <v>40</v>
      </c>
      <c r="J277" t="s">
        <v>254</v>
      </c>
      <c r="K277" t="s">
        <v>253</v>
      </c>
      <c r="L277" s="54">
        <v>9279.0983463500161</v>
      </c>
      <c r="M277" s="54">
        <v>8509.1780875646036</v>
      </c>
      <c r="N277" s="54">
        <v>8682.2020963093473</v>
      </c>
      <c r="O277" s="54">
        <v>8359.291010221772</v>
      </c>
      <c r="P277" s="54">
        <v>9499.8957863292944</v>
      </c>
      <c r="Q277" s="54">
        <v>9907.7688916336556</v>
      </c>
      <c r="R277" s="54">
        <v>10236.981758011927</v>
      </c>
      <c r="S277" s="54">
        <v>10555.58405291368</v>
      </c>
      <c r="T277" s="54">
        <v>10773.574162318429</v>
      </c>
      <c r="U277" s="54">
        <v>11009.698868356107</v>
      </c>
      <c r="V277" s="54">
        <v>11264.701801964686</v>
      </c>
      <c r="W277" s="54">
        <v>11541.53975232001</v>
      </c>
      <c r="X277" s="54">
        <v>11806.880639348432</v>
      </c>
      <c r="Y277" s="54">
        <v>12074.054998706957</v>
      </c>
      <c r="Z277" s="54">
        <v>12313.814929805934</v>
      </c>
      <c r="AA277" s="54">
        <v>12588.431463658342</v>
      </c>
      <c r="AB277" s="54">
        <v>12849.54742352725</v>
      </c>
      <c r="AC277" s="54">
        <v>13113.429676917602</v>
      </c>
      <c r="AD277" s="54">
        <v>13360.391874010798</v>
      </c>
      <c r="AE277" s="54">
        <v>13588.637815059368</v>
      </c>
      <c r="AF277" s="54">
        <v>13777.712167230728</v>
      </c>
      <c r="AG277" s="54">
        <v>13966.792827073881</v>
      </c>
      <c r="AH277" s="54">
        <v>14123.973205793423</v>
      </c>
      <c r="AI277" s="54">
        <v>14272.70028376447</v>
      </c>
      <c r="AJ277" s="54">
        <v>14462.826726361371</v>
      </c>
      <c r="AK277" s="54">
        <v>14648.749203772635</v>
      </c>
      <c r="AL277" s="54">
        <v>14826.114305084589</v>
      </c>
      <c r="AM277" s="54">
        <v>14975.855516241692</v>
      </c>
      <c r="AN277" s="54">
        <v>15162.477001703626</v>
      </c>
      <c r="AO277" s="54">
        <v>15383.834666500043</v>
      </c>
      <c r="AP277" s="54">
        <v>15593.755914846544</v>
      </c>
      <c r="AQ277" s="54">
        <v>15790.118005118444</v>
      </c>
      <c r="AR277" s="54">
        <v>15984.039041843198</v>
      </c>
      <c r="AS277" s="54">
        <v>16160.930630259803</v>
      </c>
      <c r="AT277" s="54">
        <v>16365.347021307975</v>
      </c>
      <c r="AU277" s="54">
        <v>16571.374322059204</v>
      </c>
      <c r="AV277" s="54">
        <v>16779.028083153338</v>
      </c>
      <c r="AW277" s="54">
        <v>16988.323985116222</v>
      </c>
      <c r="AX277" s="54">
        <v>17199.277839473634</v>
      </c>
      <c r="AY277" s="54">
        <v>17411.905589874259</v>
      </c>
      <c r="AZ277" s="54">
        <v>17626.22331322173</v>
      </c>
      <c r="BA277" s="54">
        <v>17842.247220815927</v>
      </c>
      <c r="BB277" s="54">
        <v>18059.993659503438</v>
      </c>
      <c r="BC277" s="54">
        <v>18279.479112837394</v>
      </c>
      <c r="BD277" s="54">
        <v>18500.720202246768</v>
      </c>
      <c r="BE277" s="54">
        <v>18723.733688215041</v>
      </c>
      <c r="BF277" s="54">
        <v>18948.536471468571</v>
      </c>
      <c r="BG277" s="54">
        <v>19175.145594174497</v>
      </c>
      <c r="BH277" s="54">
        <v>19403.57824114848</v>
      </c>
      <c r="BI277" s="54">
        <v>19633.851741072165</v>
      </c>
      <c r="BJ277" s="54">
        <v>19865.98356772061</v>
      </c>
      <c r="BK277" s="54">
        <v>20099.991341199639</v>
      </c>
      <c r="BL277" s="54">
        <v>20335.892829193297</v>
      </c>
      <c r="BM277" s="54">
        <v>20573.705948221454</v>
      </c>
      <c r="BO277" s="53">
        <f t="shared" si="265"/>
        <v>0</v>
      </c>
      <c r="BP277" s="53">
        <f t="shared" si="266"/>
        <v>2.033380979504984E-2</v>
      </c>
      <c r="BQ277" s="53">
        <f t="shared" si="267"/>
        <v>-1.7614753834083952E-2</v>
      </c>
      <c r="BR277" s="53">
        <f t="shared" si="268"/>
        <v>0.11642930592938638</v>
      </c>
      <c r="BS277" s="53">
        <f t="shared" si="269"/>
        <v>0.1643626199471564</v>
      </c>
      <c r="BT277" s="53">
        <f t="shared" si="270"/>
        <v>0.20305176982631878</v>
      </c>
      <c r="BU277" s="53">
        <f t="shared" si="271"/>
        <v>0.24049396361085851</v>
      </c>
      <c r="BV277" s="53">
        <f t="shared" si="272"/>
        <v>0.26611219690689469</v>
      </c>
      <c r="BW277" s="53">
        <f t="shared" si="273"/>
        <v>0.29386161096402352</v>
      </c>
      <c r="BX277" s="53">
        <f t="shared" si="274"/>
        <v>0.32382959741165029</v>
      </c>
      <c r="BY277" s="53">
        <f t="shared" si="275"/>
        <v>0.35636363859712006</v>
      </c>
      <c r="BZ277" s="53">
        <f t="shared" si="276"/>
        <v>0.3875465430207794</v>
      </c>
      <c r="CA277" s="53">
        <f t="shared" si="277"/>
        <v>0.41894491741242312</v>
      </c>
      <c r="CB277" s="53">
        <f t="shared" si="278"/>
        <v>0.447121543713072</v>
      </c>
      <c r="CC277" s="53">
        <f t="shared" si="279"/>
        <v>0.47939452366794377</v>
      </c>
      <c r="CD277" s="53">
        <f t="shared" si="280"/>
        <v>0.51008091396109156</v>
      </c>
      <c r="CE277" s="53">
        <f t="shared" si="281"/>
        <v>0.54109239952113541</v>
      </c>
      <c r="CF277" s="53">
        <f t="shared" si="282"/>
        <v>0.57011543729890968</v>
      </c>
      <c r="CG277" s="53">
        <f t="shared" si="283"/>
        <v>0.59693893760643424</v>
      </c>
      <c r="CH277" s="53">
        <f t="shared" si="284"/>
        <v>0.6191589863850202</v>
      </c>
      <c r="CI277" s="53">
        <f t="shared" si="285"/>
        <v>0.64137977644222643</v>
      </c>
      <c r="CJ277" s="53">
        <f t="shared" si="286"/>
        <v>0.65985164024646936</v>
      </c>
      <c r="CK277" s="53">
        <f t="shared" si="287"/>
        <v>0.67733007076473517</v>
      </c>
      <c r="CL277" s="53">
        <f t="shared" si="288"/>
        <v>0.69967376138213488</v>
      </c>
      <c r="CM277" s="53">
        <f t="shared" si="289"/>
        <v>0.72152340132362025</v>
      </c>
      <c r="CN277" s="53">
        <f t="shared" si="290"/>
        <v>0.74236737702688571</v>
      </c>
      <c r="CO277" s="53">
        <f t="shared" si="291"/>
        <v>0.75996498864297535</v>
      </c>
      <c r="CP277" s="53">
        <f t="shared" si="292"/>
        <v>0.78189677612485498</v>
      </c>
      <c r="CQ277" s="53">
        <f t="shared" si="293"/>
        <v>0.80791076508107529</v>
      </c>
      <c r="CR277" s="53">
        <f t="shared" si="294"/>
        <v>0.83258074450638331</v>
      </c>
      <c r="CS277" s="53">
        <f t="shared" si="295"/>
        <v>0.85565724945800303</v>
      </c>
      <c r="CT277" s="53">
        <f t="shared" si="296"/>
        <v>0.87844688139767912</v>
      </c>
      <c r="CU277" s="53">
        <f t="shared" si="297"/>
        <v>0.89923520978806937</v>
      </c>
      <c r="CV277" s="53">
        <f t="shared" si="298"/>
        <v>0.92325825748369916</v>
      </c>
      <c r="CW277" s="53">
        <f t="shared" si="299"/>
        <v>0.94747061955099676</v>
      </c>
      <c r="CX277" s="53">
        <f t="shared" si="300"/>
        <v>0.97187412350369939</v>
      </c>
      <c r="CY277" s="53">
        <f t="shared" si="301"/>
        <v>0.99647061211976817</v>
      </c>
      <c r="CZ277" s="53">
        <f t="shared" si="302"/>
        <v>1.0212619435722972</v>
      </c>
      <c r="DA277" s="53">
        <f t="shared" si="303"/>
        <v>1.0462499915614867</v>
      </c>
      <c r="DB277" s="53">
        <f t="shared" si="304"/>
        <v>1.0714366454476805</v>
      </c>
      <c r="DC277" s="53">
        <f t="shared" si="305"/>
        <v>1.0968238103854899</v>
      </c>
      <c r="DD277" s="53">
        <f t="shared" si="306"/>
        <v>1.1224134074589989</v>
      </c>
      <c r="DE277" s="53">
        <f t="shared" si="307"/>
        <v>1.1482073738180665</v>
      </c>
      <c r="DF277" s="53">
        <f t="shared" si="308"/>
        <v>1.1742076628157427</v>
      </c>
      <c r="DG277" s="53">
        <f t="shared" si="309"/>
        <v>1.2004162441467865</v>
      </c>
      <c r="DH277" s="53">
        <f t="shared" si="310"/>
        <v>1.2268351039873227</v>
      </c>
      <c r="DI277" s="53">
        <f t="shared" si="311"/>
        <v>1.2534662451356193</v>
      </c>
      <c r="DJ277" s="53">
        <f t="shared" si="312"/>
        <v>1.2803116871540223</v>
      </c>
      <c r="DK277" s="53">
        <f t="shared" si="313"/>
        <v>1.3073734665120322</v>
      </c>
      <c r="DL277" s="53">
        <f t="shared" si="314"/>
        <v>1.3346536367305504</v>
      </c>
      <c r="DM277" s="53">
        <f t="shared" si="315"/>
        <v>1.3621542685272932</v>
      </c>
      <c r="DN277" s="53">
        <f t="shared" si="316"/>
        <v>1.3898774499633952</v>
      </c>
      <c r="DO277" s="53">
        <f t="shared" si="317"/>
        <v>1.4178252865912007</v>
      </c>
    </row>
    <row r="278" spans="1:119" x14ac:dyDescent="0.25">
      <c r="A278" t="s">
        <v>22</v>
      </c>
      <c r="B278">
        <v>63</v>
      </c>
      <c r="C278" t="s">
        <v>57</v>
      </c>
      <c r="D278" t="s">
        <v>40</v>
      </c>
      <c r="E278" t="s">
        <v>79</v>
      </c>
      <c r="F278" t="s">
        <v>56</v>
      </c>
      <c r="G278" t="s">
        <v>77</v>
      </c>
      <c r="H278" t="s">
        <v>64</v>
      </c>
      <c r="I278" t="s">
        <v>40</v>
      </c>
      <c r="J278" t="s">
        <v>254</v>
      </c>
      <c r="K278" t="s">
        <v>253</v>
      </c>
      <c r="L278" s="54">
        <v>9279.0983463500161</v>
      </c>
      <c r="M278" s="54">
        <v>8509.1780875646036</v>
      </c>
      <c r="N278" s="54">
        <v>8682.2020963093473</v>
      </c>
      <c r="O278" s="54">
        <v>8359.291010221772</v>
      </c>
      <c r="P278" s="54">
        <v>9499.8957863292944</v>
      </c>
      <c r="Q278" s="54">
        <v>9907.7688916336556</v>
      </c>
      <c r="R278" s="54">
        <v>10236.981758011927</v>
      </c>
      <c r="S278" s="54">
        <v>10555.58405291368</v>
      </c>
      <c r="T278" s="54">
        <v>10773.574162318429</v>
      </c>
      <c r="U278" s="54">
        <v>11009.698868356107</v>
      </c>
      <c r="V278" s="54">
        <v>11264.701801964686</v>
      </c>
      <c r="W278" s="54">
        <v>11541.53975232001</v>
      </c>
      <c r="X278" s="54">
        <v>11806.880639348432</v>
      </c>
      <c r="Y278" s="54">
        <v>12074.054998706957</v>
      </c>
      <c r="Z278" s="54">
        <v>12313.814929805934</v>
      </c>
      <c r="AA278" s="54">
        <v>12588.431463658342</v>
      </c>
      <c r="AB278" s="54">
        <v>12849.54742352725</v>
      </c>
      <c r="AC278" s="54">
        <v>13113.429676917602</v>
      </c>
      <c r="AD278" s="54">
        <v>13360.391874010798</v>
      </c>
      <c r="AE278" s="54">
        <v>13588.637815059368</v>
      </c>
      <c r="AF278" s="54">
        <v>13777.712167230728</v>
      </c>
      <c r="AG278" s="54">
        <v>13966.792827073881</v>
      </c>
      <c r="AH278" s="54">
        <v>14123.973205793423</v>
      </c>
      <c r="AI278" s="54">
        <v>14272.70028376447</v>
      </c>
      <c r="AJ278" s="54">
        <v>14462.826726361371</v>
      </c>
      <c r="AK278" s="54">
        <v>14648.749203772635</v>
      </c>
      <c r="AL278" s="54">
        <v>14826.114305084589</v>
      </c>
      <c r="AM278" s="54">
        <v>14975.855516241692</v>
      </c>
      <c r="AN278" s="54">
        <v>15162.477001703626</v>
      </c>
      <c r="AO278" s="54">
        <v>15383.834666500043</v>
      </c>
      <c r="AP278" s="54">
        <v>15593.755914846544</v>
      </c>
      <c r="AQ278" s="54">
        <v>15790.118005118444</v>
      </c>
      <c r="AR278" s="54">
        <v>15984.039041843198</v>
      </c>
      <c r="AS278" s="54">
        <v>16160.930630259803</v>
      </c>
      <c r="AT278" s="54">
        <v>16365.347021307975</v>
      </c>
      <c r="AU278" s="54">
        <v>16571.374322059204</v>
      </c>
      <c r="AV278" s="54">
        <v>16779.028083153338</v>
      </c>
      <c r="AW278" s="54">
        <v>16988.323985116222</v>
      </c>
      <c r="AX278" s="54">
        <v>17199.277839473634</v>
      </c>
      <c r="AY278" s="54">
        <v>17411.905589874259</v>
      </c>
      <c r="AZ278" s="54">
        <v>17626.22331322173</v>
      </c>
      <c r="BA278" s="54">
        <v>17842.247220815927</v>
      </c>
      <c r="BB278" s="54">
        <v>18059.993659503438</v>
      </c>
      <c r="BC278" s="54">
        <v>18279.479112837394</v>
      </c>
      <c r="BD278" s="54">
        <v>18500.720202246768</v>
      </c>
      <c r="BE278" s="54">
        <v>18723.733688215041</v>
      </c>
      <c r="BF278" s="54">
        <v>18948.536471468571</v>
      </c>
      <c r="BG278" s="54">
        <v>19175.145594174497</v>
      </c>
      <c r="BH278" s="54">
        <v>19403.57824114848</v>
      </c>
      <c r="BI278" s="54">
        <v>19633.851741072165</v>
      </c>
      <c r="BJ278" s="54">
        <v>19865.98356772061</v>
      </c>
      <c r="BK278" s="54">
        <v>20099.991341199639</v>
      </c>
      <c r="BL278" s="54">
        <v>20335.892829193297</v>
      </c>
      <c r="BM278" s="54">
        <v>20573.705948221454</v>
      </c>
      <c r="BO278" s="53">
        <f t="shared" si="265"/>
        <v>0</v>
      </c>
      <c r="BP278" s="53">
        <f t="shared" si="266"/>
        <v>2.033380979504984E-2</v>
      </c>
      <c r="BQ278" s="53">
        <f t="shared" si="267"/>
        <v>-1.7614753834083952E-2</v>
      </c>
      <c r="BR278" s="53">
        <f t="shared" si="268"/>
        <v>0.11642930592938638</v>
      </c>
      <c r="BS278" s="53">
        <f t="shared" si="269"/>
        <v>0.1643626199471564</v>
      </c>
      <c r="BT278" s="53">
        <f t="shared" si="270"/>
        <v>0.20305176982631878</v>
      </c>
      <c r="BU278" s="53">
        <f t="shared" si="271"/>
        <v>0.24049396361085851</v>
      </c>
      <c r="BV278" s="53">
        <f t="shared" si="272"/>
        <v>0.26611219690689469</v>
      </c>
      <c r="BW278" s="53">
        <f t="shared" si="273"/>
        <v>0.29386161096402352</v>
      </c>
      <c r="BX278" s="53">
        <f t="shared" si="274"/>
        <v>0.32382959741165029</v>
      </c>
      <c r="BY278" s="53">
        <f t="shared" si="275"/>
        <v>0.35636363859712006</v>
      </c>
      <c r="BZ278" s="53">
        <f t="shared" si="276"/>
        <v>0.3875465430207794</v>
      </c>
      <c r="CA278" s="53">
        <f t="shared" si="277"/>
        <v>0.41894491741242312</v>
      </c>
      <c r="CB278" s="53">
        <f t="shared" si="278"/>
        <v>0.447121543713072</v>
      </c>
      <c r="CC278" s="53">
        <f t="shared" si="279"/>
        <v>0.47939452366794377</v>
      </c>
      <c r="CD278" s="53">
        <f t="shared" si="280"/>
        <v>0.51008091396109156</v>
      </c>
      <c r="CE278" s="53">
        <f t="shared" si="281"/>
        <v>0.54109239952113541</v>
      </c>
      <c r="CF278" s="53">
        <f t="shared" si="282"/>
        <v>0.57011543729890968</v>
      </c>
      <c r="CG278" s="53">
        <f t="shared" si="283"/>
        <v>0.59693893760643424</v>
      </c>
      <c r="CH278" s="53">
        <f t="shared" si="284"/>
        <v>0.6191589863850202</v>
      </c>
      <c r="CI278" s="53">
        <f t="shared" si="285"/>
        <v>0.64137977644222643</v>
      </c>
      <c r="CJ278" s="53">
        <f t="shared" si="286"/>
        <v>0.65985164024646936</v>
      </c>
      <c r="CK278" s="53">
        <f t="shared" si="287"/>
        <v>0.67733007076473517</v>
      </c>
      <c r="CL278" s="53">
        <f t="shared" si="288"/>
        <v>0.69967376138213488</v>
      </c>
      <c r="CM278" s="53">
        <f t="shared" si="289"/>
        <v>0.72152340132362025</v>
      </c>
      <c r="CN278" s="53">
        <f t="shared" si="290"/>
        <v>0.74236737702688571</v>
      </c>
      <c r="CO278" s="53">
        <f t="shared" si="291"/>
        <v>0.75996498864297535</v>
      </c>
      <c r="CP278" s="53">
        <f t="shared" si="292"/>
        <v>0.78189677612485498</v>
      </c>
      <c r="CQ278" s="53">
        <f t="shared" si="293"/>
        <v>0.80791076508107529</v>
      </c>
      <c r="CR278" s="53">
        <f t="shared" si="294"/>
        <v>0.83258074450638331</v>
      </c>
      <c r="CS278" s="53">
        <f t="shared" si="295"/>
        <v>0.85565724945800303</v>
      </c>
      <c r="CT278" s="53">
        <f t="shared" si="296"/>
        <v>0.87844688139767912</v>
      </c>
      <c r="CU278" s="53">
        <f t="shared" si="297"/>
        <v>0.89923520978806937</v>
      </c>
      <c r="CV278" s="53">
        <f t="shared" si="298"/>
        <v>0.92325825748369916</v>
      </c>
      <c r="CW278" s="53">
        <f t="shared" si="299"/>
        <v>0.94747061955099676</v>
      </c>
      <c r="CX278" s="53">
        <f t="shared" si="300"/>
        <v>0.97187412350369939</v>
      </c>
      <c r="CY278" s="53">
        <f t="shared" si="301"/>
        <v>0.99647061211976817</v>
      </c>
      <c r="CZ278" s="53">
        <f t="shared" si="302"/>
        <v>1.0212619435722972</v>
      </c>
      <c r="DA278" s="53">
        <f t="shared" si="303"/>
        <v>1.0462499915614867</v>
      </c>
      <c r="DB278" s="53">
        <f t="shared" si="304"/>
        <v>1.0714366454476805</v>
      </c>
      <c r="DC278" s="53">
        <f t="shared" si="305"/>
        <v>1.0968238103854899</v>
      </c>
      <c r="DD278" s="53">
        <f t="shared" si="306"/>
        <v>1.1224134074589989</v>
      </c>
      <c r="DE278" s="53">
        <f t="shared" si="307"/>
        <v>1.1482073738180665</v>
      </c>
      <c r="DF278" s="53">
        <f t="shared" si="308"/>
        <v>1.1742076628157427</v>
      </c>
      <c r="DG278" s="53">
        <f t="shared" si="309"/>
        <v>1.2004162441467865</v>
      </c>
      <c r="DH278" s="53">
        <f t="shared" si="310"/>
        <v>1.2268351039873227</v>
      </c>
      <c r="DI278" s="53">
        <f t="shared" si="311"/>
        <v>1.2534662451356193</v>
      </c>
      <c r="DJ278" s="53">
        <f t="shared" si="312"/>
        <v>1.2803116871540223</v>
      </c>
      <c r="DK278" s="53">
        <f t="shared" si="313"/>
        <v>1.3073734665120322</v>
      </c>
      <c r="DL278" s="53">
        <f t="shared" si="314"/>
        <v>1.3346536367305504</v>
      </c>
      <c r="DM278" s="53">
        <f t="shared" si="315"/>
        <v>1.3621542685272932</v>
      </c>
      <c r="DN278" s="53">
        <f t="shared" si="316"/>
        <v>1.3898774499633952</v>
      </c>
      <c r="DO278" s="53">
        <f t="shared" si="317"/>
        <v>1.4178252865912007</v>
      </c>
    </row>
    <row r="279" spans="1:119" x14ac:dyDescent="0.25">
      <c r="A279" t="s">
        <v>22</v>
      </c>
      <c r="B279">
        <v>64</v>
      </c>
      <c r="C279" t="s">
        <v>57</v>
      </c>
      <c r="D279" t="s">
        <v>40</v>
      </c>
      <c r="E279" t="s">
        <v>80</v>
      </c>
      <c r="F279" t="s">
        <v>56</v>
      </c>
      <c r="G279" t="s">
        <v>77</v>
      </c>
      <c r="H279" t="s">
        <v>64</v>
      </c>
      <c r="I279" t="s">
        <v>40</v>
      </c>
      <c r="J279" t="s">
        <v>254</v>
      </c>
      <c r="K279" t="s">
        <v>253</v>
      </c>
      <c r="L279" s="54">
        <v>1422827.3884031998</v>
      </c>
      <c r="M279" s="54">
        <v>1304770.2679592429</v>
      </c>
      <c r="N279" s="54">
        <v>1331301.2184141623</v>
      </c>
      <c r="O279" s="54">
        <v>1281787.0608791092</v>
      </c>
      <c r="P279" s="54">
        <v>1456683.7646550373</v>
      </c>
      <c r="Q279" s="54">
        <v>1519225.7276301777</v>
      </c>
      <c r="R279" s="54">
        <v>1569706.1800851277</v>
      </c>
      <c r="S279" s="54">
        <v>1618559.6413023635</v>
      </c>
      <c r="T279" s="54">
        <v>1651985.550424675</v>
      </c>
      <c r="U279" s="54">
        <v>1688192.1608397067</v>
      </c>
      <c r="V279" s="54">
        <v>1727293.4985471759</v>
      </c>
      <c r="W279" s="54">
        <v>1769742.9481825384</v>
      </c>
      <c r="X279" s="54">
        <v>1810429.4747431437</v>
      </c>
      <c r="Y279" s="54">
        <v>1851397.1401116133</v>
      </c>
      <c r="Z279" s="54">
        <v>1888161.1643600983</v>
      </c>
      <c r="AA279" s="54">
        <v>1930269.9890636597</v>
      </c>
      <c r="AB279" s="54">
        <v>1970308.678749152</v>
      </c>
      <c r="AC279" s="54">
        <v>2010771.5430731447</v>
      </c>
      <c r="AD279" s="54">
        <v>2048639.9398514426</v>
      </c>
      <c r="AE279" s="54">
        <v>2083638.4455352963</v>
      </c>
      <c r="AF279" s="54">
        <v>2112630.5045341994</v>
      </c>
      <c r="AG279" s="54">
        <v>2141623.5307314061</v>
      </c>
      <c r="AH279" s="54">
        <v>2165725.0694169751</v>
      </c>
      <c r="AI279" s="54">
        <v>2188530.4058877998</v>
      </c>
      <c r="AJ279" s="54">
        <v>2217683.7890818627</v>
      </c>
      <c r="AK279" s="54">
        <v>2246192.5496431277</v>
      </c>
      <c r="AL279" s="54">
        <v>2273389.1494068131</v>
      </c>
      <c r="AM279" s="54">
        <v>2296349.989830581</v>
      </c>
      <c r="AN279" s="54">
        <v>2324965.9340601387</v>
      </c>
      <c r="AO279" s="54">
        <v>2358908.2134012347</v>
      </c>
      <c r="AP279" s="54">
        <v>2391096.8690665429</v>
      </c>
      <c r="AQ279" s="54">
        <v>2421206.4066158305</v>
      </c>
      <c r="AR279" s="54">
        <v>2450941.6407884546</v>
      </c>
      <c r="AS279" s="54">
        <v>2478065.6335928086</v>
      </c>
      <c r="AT279" s="54">
        <v>2509410.1919718329</v>
      </c>
      <c r="AU279" s="54">
        <v>2541001.7621143069</v>
      </c>
      <c r="AV279" s="54">
        <v>2572842.7285058196</v>
      </c>
      <c r="AW279" s="54">
        <v>2604935.4955482641</v>
      </c>
      <c r="AX279" s="54">
        <v>2637282.4877306465</v>
      </c>
      <c r="AY279" s="54">
        <v>2669886.1498012799</v>
      </c>
      <c r="AZ279" s="54">
        <v>2702748.9469413655</v>
      </c>
      <c r="BA279" s="54">
        <v>2735873.3649399965</v>
      </c>
      <c r="BB279" s="54">
        <v>2769261.9103705678</v>
      </c>
      <c r="BC279" s="54">
        <v>2802917.1107686204</v>
      </c>
      <c r="BD279" s="54">
        <v>2836841.5148111363</v>
      </c>
      <c r="BE279" s="54">
        <v>2871037.6924972739</v>
      </c>
      <c r="BF279" s="54">
        <v>2905508.2353305877</v>
      </c>
      <c r="BG279" s="54">
        <v>2940255.7565027112</v>
      </c>
      <c r="BH279" s="54">
        <v>2975282.8910785476</v>
      </c>
      <c r="BI279" s="54">
        <v>3010592.2961829519</v>
      </c>
      <c r="BJ279" s="54">
        <v>3046186.6511889412</v>
      </c>
      <c r="BK279" s="54">
        <v>3082068.6579074264</v>
      </c>
      <c r="BL279" s="54">
        <v>3118241.0407784916</v>
      </c>
      <c r="BM279" s="54">
        <v>3154706.5470642345</v>
      </c>
      <c r="BO279" s="53">
        <f t="shared" si="265"/>
        <v>0</v>
      </c>
      <c r="BP279" s="53">
        <f t="shared" si="266"/>
        <v>2.033380979504984E-2</v>
      </c>
      <c r="BQ279" s="53">
        <f t="shared" si="267"/>
        <v>-1.7614753834083841E-2</v>
      </c>
      <c r="BR279" s="53">
        <f t="shared" si="268"/>
        <v>0.11642930592938661</v>
      </c>
      <c r="BS279" s="53">
        <f t="shared" si="269"/>
        <v>0.16436261994715662</v>
      </c>
      <c r="BT279" s="53">
        <f t="shared" si="270"/>
        <v>0.20305176982631901</v>
      </c>
      <c r="BU279" s="53">
        <f t="shared" si="271"/>
        <v>0.24049396361085873</v>
      </c>
      <c r="BV279" s="53">
        <f t="shared" si="272"/>
        <v>0.26611219690689492</v>
      </c>
      <c r="BW279" s="53">
        <f t="shared" si="273"/>
        <v>0.29386161096402352</v>
      </c>
      <c r="BX279" s="53">
        <f t="shared" si="274"/>
        <v>0.32382959741165052</v>
      </c>
      <c r="BY279" s="53">
        <f t="shared" si="275"/>
        <v>0.35636363859712028</v>
      </c>
      <c r="BZ279" s="53">
        <f t="shared" si="276"/>
        <v>0.3875465430207794</v>
      </c>
      <c r="CA279" s="53">
        <f t="shared" si="277"/>
        <v>0.41894491741242335</v>
      </c>
      <c r="CB279" s="53">
        <f t="shared" si="278"/>
        <v>0.447121543713072</v>
      </c>
      <c r="CC279" s="53">
        <f t="shared" si="279"/>
        <v>0.47939452366794399</v>
      </c>
      <c r="CD279" s="53">
        <f t="shared" si="280"/>
        <v>0.51008091396109156</v>
      </c>
      <c r="CE279" s="53">
        <f t="shared" si="281"/>
        <v>0.54109239952113564</v>
      </c>
      <c r="CF279" s="53">
        <f t="shared" si="282"/>
        <v>0.5701154372989099</v>
      </c>
      <c r="CG279" s="53">
        <f t="shared" si="283"/>
        <v>0.59693893760643446</v>
      </c>
      <c r="CH279" s="53">
        <f t="shared" si="284"/>
        <v>0.61915898638502043</v>
      </c>
      <c r="CI279" s="53">
        <f t="shared" si="285"/>
        <v>0.64137977644222643</v>
      </c>
      <c r="CJ279" s="53">
        <f t="shared" si="286"/>
        <v>0.65985164024646958</v>
      </c>
      <c r="CK279" s="53">
        <f t="shared" si="287"/>
        <v>0.67733007076473539</v>
      </c>
      <c r="CL279" s="53">
        <f t="shared" si="288"/>
        <v>0.69967376138213511</v>
      </c>
      <c r="CM279" s="53">
        <f t="shared" si="289"/>
        <v>0.72152340132362047</v>
      </c>
      <c r="CN279" s="53">
        <f t="shared" si="290"/>
        <v>0.74236737702688593</v>
      </c>
      <c r="CO279" s="53">
        <f t="shared" si="291"/>
        <v>0.75996498864297535</v>
      </c>
      <c r="CP279" s="53">
        <f t="shared" si="292"/>
        <v>0.78189677612485542</v>
      </c>
      <c r="CQ279" s="53">
        <f t="shared" si="293"/>
        <v>0.80791076508107551</v>
      </c>
      <c r="CR279" s="53">
        <f t="shared" si="294"/>
        <v>0.83258074450638353</v>
      </c>
      <c r="CS279" s="53">
        <f t="shared" si="295"/>
        <v>0.85565724945800326</v>
      </c>
      <c r="CT279" s="53">
        <f t="shared" si="296"/>
        <v>0.87844688139767957</v>
      </c>
      <c r="CU279" s="53">
        <f t="shared" si="297"/>
        <v>0.89923520978806959</v>
      </c>
      <c r="CV279" s="53">
        <f t="shared" si="298"/>
        <v>0.92325825748369916</v>
      </c>
      <c r="CW279" s="53">
        <f t="shared" si="299"/>
        <v>0.94747061955099676</v>
      </c>
      <c r="CX279" s="53">
        <f t="shared" si="300"/>
        <v>0.97187412350369984</v>
      </c>
      <c r="CY279" s="53">
        <f t="shared" si="301"/>
        <v>0.99647061211976862</v>
      </c>
      <c r="CZ279" s="53">
        <f t="shared" si="302"/>
        <v>1.0212619435722972</v>
      </c>
      <c r="DA279" s="53">
        <f t="shared" si="303"/>
        <v>1.0462499915614871</v>
      </c>
      <c r="DB279" s="53">
        <f t="shared" si="304"/>
        <v>1.0714366454476805</v>
      </c>
      <c r="DC279" s="53">
        <f t="shared" si="305"/>
        <v>1.0968238103854899</v>
      </c>
      <c r="DD279" s="53">
        <f t="shared" si="306"/>
        <v>1.1224134074589989</v>
      </c>
      <c r="DE279" s="53">
        <f t="shared" si="307"/>
        <v>1.1482073738180665</v>
      </c>
      <c r="DF279" s="53">
        <f t="shared" si="308"/>
        <v>1.1742076628157432</v>
      </c>
      <c r="DG279" s="53">
        <f t="shared" si="309"/>
        <v>1.2004162441467869</v>
      </c>
      <c r="DH279" s="53">
        <f t="shared" si="310"/>
        <v>1.2268351039873227</v>
      </c>
      <c r="DI279" s="53">
        <f t="shared" si="311"/>
        <v>1.2534662451356193</v>
      </c>
      <c r="DJ279" s="53">
        <f t="shared" si="312"/>
        <v>1.2803116871540228</v>
      </c>
      <c r="DK279" s="53">
        <f t="shared" si="313"/>
        <v>1.3073734665120327</v>
      </c>
      <c r="DL279" s="53">
        <f t="shared" si="314"/>
        <v>1.3346536367305504</v>
      </c>
      <c r="DM279" s="53">
        <f t="shared" si="315"/>
        <v>1.3621542685272936</v>
      </c>
      <c r="DN279" s="53">
        <f t="shared" si="316"/>
        <v>1.3898774499633952</v>
      </c>
      <c r="DO279" s="53">
        <f t="shared" si="317"/>
        <v>1.4178252865912011</v>
      </c>
    </row>
    <row r="280" spans="1:119" x14ac:dyDescent="0.25">
      <c r="A280" t="s">
        <v>22</v>
      </c>
      <c r="B280">
        <v>65</v>
      </c>
      <c r="C280" t="s">
        <v>57</v>
      </c>
      <c r="D280" t="s">
        <v>40</v>
      </c>
      <c r="E280" t="s">
        <v>81</v>
      </c>
      <c r="F280" t="s">
        <v>56</v>
      </c>
      <c r="G280" t="s">
        <v>77</v>
      </c>
      <c r="H280" t="s">
        <v>64</v>
      </c>
      <c r="I280" t="s">
        <v>40</v>
      </c>
      <c r="J280" t="s">
        <v>254</v>
      </c>
      <c r="K280" t="s">
        <v>253</v>
      </c>
      <c r="L280" s="54">
        <v>351164.16000000003</v>
      </c>
      <c r="M280" s="54">
        <v>322026.80302288453</v>
      </c>
      <c r="N280" s="54">
        <v>328574.83478445985</v>
      </c>
      <c r="O280" s="54">
        <v>316354.38015965943</v>
      </c>
      <c r="P280" s="54">
        <v>359520.16018949833</v>
      </c>
      <c r="Q280" s="54">
        <v>374955.97206093278</v>
      </c>
      <c r="R280" s="54">
        <v>387414.91530819266</v>
      </c>
      <c r="S280" s="54">
        <v>399472.30527079134</v>
      </c>
      <c r="T280" s="54">
        <v>407722.06303820829</v>
      </c>
      <c r="U280" s="54">
        <v>416658.11813278368</v>
      </c>
      <c r="V280" s="54">
        <v>426308.61300154612</v>
      </c>
      <c r="W280" s="54">
        <v>436785.4462739178</v>
      </c>
      <c r="X280" s="54">
        <v>446827.17729443696</v>
      </c>
      <c r="Y280" s="54">
        <v>456938.29541989363</v>
      </c>
      <c r="Z280" s="54">
        <v>466011.92430746212</v>
      </c>
      <c r="AA280" s="54">
        <v>476404.68886635109</v>
      </c>
      <c r="AB280" s="54">
        <v>486286.52902876597</v>
      </c>
      <c r="AC280" s="54">
        <v>496273.05858065723</v>
      </c>
      <c r="AD280" s="54">
        <v>505619.25465024629</v>
      </c>
      <c r="AE280" s="54">
        <v>514257.14070016181</v>
      </c>
      <c r="AF280" s="54">
        <v>521412.59197134239</v>
      </c>
      <c r="AG280" s="54">
        <v>528568.28195410722</v>
      </c>
      <c r="AH280" s="54">
        <v>534516.71720086166</v>
      </c>
      <c r="AI280" s="54">
        <v>540145.2403025165</v>
      </c>
      <c r="AJ280" s="54">
        <v>547340.50755977002</v>
      </c>
      <c r="AK280" s="54">
        <v>554376.67725732783</v>
      </c>
      <c r="AL280" s="54">
        <v>561088.99611533701</v>
      </c>
      <c r="AM280" s="54">
        <v>566755.89872490475</v>
      </c>
      <c r="AN280" s="54">
        <v>573818.52213227178</v>
      </c>
      <c r="AO280" s="54">
        <v>582195.72382971598</v>
      </c>
      <c r="AP280" s="54">
        <v>590140.11843468831</v>
      </c>
      <c r="AQ280" s="54">
        <v>597571.37154920015</v>
      </c>
      <c r="AR280" s="54">
        <v>604910.24386480229</v>
      </c>
      <c r="AS280" s="54">
        <v>611604.6427965496</v>
      </c>
      <c r="AT280" s="54">
        <v>619340.70804483944</v>
      </c>
      <c r="AU280" s="54">
        <v>627137.7375950038</v>
      </c>
      <c r="AV280" s="54">
        <v>634996.31995544897</v>
      </c>
      <c r="AW280" s="54">
        <v>642917.04855007038</v>
      </c>
      <c r="AX280" s="54">
        <v>650900.521760409</v>
      </c>
      <c r="AY280" s="54">
        <v>658947.34296815016</v>
      </c>
      <c r="AZ280" s="54">
        <v>667058.12059796497</v>
      </c>
      <c r="BA280" s="54">
        <v>675233.4681607025</v>
      </c>
      <c r="BB280" s="54">
        <v>683474.00429692829</v>
      </c>
      <c r="BC280" s="54">
        <v>691780.35282081878</v>
      </c>
      <c r="BD280" s="54">
        <v>700153.14276441152</v>
      </c>
      <c r="BE280" s="54">
        <v>708593.00842221279</v>
      </c>
      <c r="BF280" s="54">
        <v>717100.58939617022</v>
      </c>
      <c r="BG280" s="54">
        <v>725676.53064100735</v>
      </c>
      <c r="BH280" s="54">
        <v>734321.48250993004</v>
      </c>
      <c r="BI280" s="54">
        <v>743036.1008007006</v>
      </c>
      <c r="BJ280" s="54">
        <v>751821.04680209013</v>
      </c>
      <c r="BK280" s="54">
        <v>760676.98734070477</v>
      </c>
      <c r="BL280" s="54">
        <v>769604.59482819599</v>
      </c>
      <c r="BM280" s="54">
        <v>778604.54730885406</v>
      </c>
      <c r="BO280" s="53">
        <f t="shared" si="265"/>
        <v>0</v>
      </c>
      <c r="BP280" s="53">
        <f t="shared" si="266"/>
        <v>2.033380979504984E-2</v>
      </c>
      <c r="BQ280" s="53">
        <f t="shared" si="267"/>
        <v>-1.7614753834083841E-2</v>
      </c>
      <c r="BR280" s="53">
        <f t="shared" si="268"/>
        <v>0.11642930592938683</v>
      </c>
      <c r="BS280" s="53">
        <f t="shared" si="269"/>
        <v>0.16436261994715662</v>
      </c>
      <c r="BT280" s="53">
        <f t="shared" si="270"/>
        <v>0.20305176982631901</v>
      </c>
      <c r="BU280" s="53">
        <f t="shared" si="271"/>
        <v>0.24049396361085895</v>
      </c>
      <c r="BV280" s="53">
        <f t="shared" si="272"/>
        <v>0.26611219690689514</v>
      </c>
      <c r="BW280" s="53">
        <f t="shared" si="273"/>
        <v>0.29386161096402352</v>
      </c>
      <c r="BX280" s="53">
        <f t="shared" si="274"/>
        <v>0.32382959741165052</v>
      </c>
      <c r="BY280" s="53">
        <f t="shared" si="275"/>
        <v>0.35636363859712028</v>
      </c>
      <c r="BZ280" s="53">
        <f t="shared" si="276"/>
        <v>0.38754654302077962</v>
      </c>
      <c r="CA280" s="53">
        <f t="shared" si="277"/>
        <v>0.41894491741242335</v>
      </c>
      <c r="CB280" s="53">
        <f t="shared" si="278"/>
        <v>0.44712154371307222</v>
      </c>
      <c r="CC280" s="53">
        <f t="shared" si="279"/>
        <v>0.47939452366794399</v>
      </c>
      <c r="CD280" s="53">
        <f t="shared" si="280"/>
        <v>0.51008091396109179</v>
      </c>
      <c r="CE280" s="53">
        <f t="shared" si="281"/>
        <v>0.54109239952113564</v>
      </c>
      <c r="CF280" s="53">
        <f t="shared" si="282"/>
        <v>0.5701154372989099</v>
      </c>
      <c r="CG280" s="53">
        <f t="shared" si="283"/>
        <v>0.59693893760643468</v>
      </c>
      <c r="CH280" s="53">
        <f t="shared" si="284"/>
        <v>0.61915898638502065</v>
      </c>
      <c r="CI280" s="53">
        <f t="shared" si="285"/>
        <v>0.64137977644222688</v>
      </c>
      <c r="CJ280" s="53">
        <f t="shared" si="286"/>
        <v>0.65985164024646958</v>
      </c>
      <c r="CK280" s="53">
        <f t="shared" si="287"/>
        <v>0.67733007076473561</v>
      </c>
      <c r="CL280" s="53">
        <f t="shared" si="288"/>
        <v>0.69967376138213488</v>
      </c>
      <c r="CM280" s="53">
        <f t="shared" si="289"/>
        <v>0.72152340132362069</v>
      </c>
      <c r="CN280" s="53">
        <f t="shared" si="290"/>
        <v>0.74236737702688593</v>
      </c>
      <c r="CO280" s="53">
        <f t="shared" si="291"/>
        <v>0.75996498864297579</v>
      </c>
      <c r="CP280" s="53">
        <f t="shared" si="292"/>
        <v>0.78189677612485542</v>
      </c>
      <c r="CQ280" s="53">
        <f t="shared" si="293"/>
        <v>0.80791076508107551</v>
      </c>
      <c r="CR280" s="53">
        <f t="shared" si="294"/>
        <v>0.83258074450638375</v>
      </c>
      <c r="CS280" s="53">
        <f t="shared" si="295"/>
        <v>0.85565724945800326</v>
      </c>
      <c r="CT280" s="53">
        <f t="shared" si="296"/>
        <v>0.87844688139767957</v>
      </c>
      <c r="CU280" s="53">
        <f t="shared" si="297"/>
        <v>0.89923520978807003</v>
      </c>
      <c r="CV280" s="53">
        <f t="shared" si="298"/>
        <v>0.92325825748369961</v>
      </c>
      <c r="CW280" s="53">
        <f t="shared" si="299"/>
        <v>0.94747061955099698</v>
      </c>
      <c r="CX280" s="53">
        <f t="shared" si="300"/>
        <v>0.97187412350369962</v>
      </c>
      <c r="CY280" s="53">
        <f t="shared" si="301"/>
        <v>0.9964706121197684</v>
      </c>
      <c r="CZ280" s="53">
        <f t="shared" si="302"/>
        <v>1.0212619435722976</v>
      </c>
      <c r="DA280" s="53">
        <f t="shared" si="303"/>
        <v>1.0462499915614871</v>
      </c>
      <c r="DB280" s="53">
        <f t="shared" si="304"/>
        <v>1.0714366454476805</v>
      </c>
      <c r="DC280" s="53">
        <f t="shared" si="305"/>
        <v>1.0968238103854904</v>
      </c>
      <c r="DD280" s="53">
        <f t="shared" si="306"/>
        <v>1.1224134074589993</v>
      </c>
      <c r="DE280" s="53">
        <f t="shared" si="307"/>
        <v>1.1482073738180669</v>
      </c>
      <c r="DF280" s="53">
        <f t="shared" si="308"/>
        <v>1.1742076628157432</v>
      </c>
      <c r="DG280" s="53">
        <f t="shared" si="309"/>
        <v>1.2004162441467869</v>
      </c>
      <c r="DH280" s="53">
        <f t="shared" si="310"/>
        <v>1.2268351039873231</v>
      </c>
      <c r="DI280" s="53">
        <f t="shared" si="311"/>
        <v>1.2534662451356193</v>
      </c>
      <c r="DJ280" s="53">
        <f t="shared" si="312"/>
        <v>1.2803116871540228</v>
      </c>
      <c r="DK280" s="53">
        <f t="shared" si="313"/>
        <v>1.3073734665120327</v>
      </c>
      <c r="DL280" s="53">
        <f t="shared" si="314"/>
        <v>1.3346536367305508</v>
      </c>
      <c r="DM280" s="53">
        <f t="shared" si="315"/>
        <v>1.362154268527294</v>
      </c>
      <c r="DN280" s="53">
        <f t="shared" si="316"/>
        <v>1.3898774499633957</v>
      </c>
      <c r="DO280" s="53">
        <f t="shared" si="317"/>
        <v>1.4178252865912011</v>
      </c>
    </row>
    <row r="281" spans="1:119" x14ac:dyDescent="0.25">
      <c r="A281" t="s">
        <v>22</v>
      </c>
      <c r="B281">
        <v>66</v>
      </c>
      <c r="C281" t="s">
        <v>57</v>
      </c>
      <c r="D281" t="s">
        <v>40</v>
      </c>
      <c r="E281" t="s">
        <v>82</v>
      </c>
      <c r="F281" t="s">
        <v>56</v>
      </c>
      <c r="G281" t="s">
        <v>77</v>
      </c>
      <c r="H281" t="s">
        <v>64</v>
      </c>
      <c r="I281" t="s">
        <v>40</v>
      </c>
      <c r="J281" t="s">
        <v>254</v>
      </c>
      <c r="K281" t="s">
        <v>253</v>
      </c>
      <c r="L281" s="54">
        <v>19192.497916687382</v>
      </c>
      <c r="M281" s="54">
        <v>17600.027138686957</v>
      </c>
      <c r="N281" s="54">
        <v>17957.902742912731</v>
      </c>
      <c r="O281" s="54">
        <v>17290.006993165793</v>
      </c>
      <c r="P281" s="54">
        <v>19649.186082782649</v>
      </c>
      <c r="Q281" s="54">
        <v>20492.813710342605</v>
      </c>
      <c r="R281" s="54">
        <v>21173.743798188589</v>
      </c>
      <c r="S281" s="54">
        <v>21832.727424928467</v>
      </c>
      <c r="T281" s="54">
        <v>22283.609026183916</v>
      </c>
      <c r="U281" s="54">
        <v>22771.999466672041</v>
      </c>
      <c r="V281" s="54">
        <v>23299.436841442079</v>
      </c>
      <c r="W281" s="54">
        <v>23872.036849237506</v>
      </c>
      <c r="X281" s="54">
        <v>24420.85681335699</v>
      </c>
      <c r="Y281" s="54">
        <v>24973.469054760575</v>
      </c>
      <c r="Z281" s="54">
        <v>25469.378442328634</v>
      </c>
      <c r="AA281" s="54">
        <v>26037.38376538068</v>
      </c>
      <c r="AB281" s="54">
        <v>26577.46506732842</v>
      </c>
      <c r="AC281" s="54">
        <v>27123.26805479619</v>
      </c>
      <c r="AD281" s="54">
        <v>27634.074307332154</v>
      </c>
      <c r="AE281" s="54">
        <v>28106.168640699165</v>
      </c>
      <c r="AF281" s="54">
        <v>28497.242102225224</v>
      </c>
      <c r="AG281" s="54">
        <v>28888.328610275119</v>
      </c>
      <c r="AH281" s="54">
        <v>29213.433914531925</v>
      </c>
      <c r="AI281" s="54">
        <v>29521.054765995057</v>
      </c>
      <c r="AJ281" s="54">
        <v>29914.304327239715</v>
      </c>
      <c r="AK281" s="54">
        <v>30298.858583180401</v>
      </c>
      <c r="AL281" s="54">
        <v>30665.713121236</v>
      </c>
      <c r="AM281" s="54">
        <v>30975.431563255253</v>
      </c>
      <c r="AN281" s="54">
        <v>31361.431618136252</v>
      </c>
      <c r="AO281" s="54">
        <v>31819.278529751227</v>
      </c>
      <c r="AP281" s="54">
        <v>32253.470837147499</v>
      </c>
      <c r="AQ281" s="54">
        <v>32659.617950562053</v>
      </c>
      <c r="AR281" s="54">
        <v>33060.716091181042</v>
      </c>
      <c r="AS281" s="54">
        <v>33426.591235019849</v>
      </c>
      <c r="AT281" s="54">
        <v>33849.397526416898</v>
      </c>
      <c r="AU281" s="54">
        <v>34275.535755893048</v>
      </c>
      <c r="AV281" s="54">
        <v>34705.038087739675</v>
      </c>
      <c r="AW281" s="54">
        <v>35137.936954898891</v>
      </c>
      <c r="AX281" s="54">
        <v>35574.265061267579</v>
      </c>
      <c r="AY281" s="54">
        <v>36014.055384020125</v>
      </c>
      <c r="AZ281" s="54">
        <v>36457.341175949849</v>
      </c>
      <c r="BA281" s="54">
        <v>36904.155967829625</v>
      </c>
      <c r="BB281" s="54">
        <v>37354.533570791442</v>
      </c>
      <c r="BC281" s="54">
        <v>37808.508078725412</v>
      </c>
      <c r="BD281" s="54">
        <v>38266.113870698224</v>
      </c>
      <c r="BE281" s="54">
        <v>38727.385613391074</v>
      </c>
      <c r="BF281" s="54">
        <v>39192.358263557675</v>
      </c>
      <c r="BG281" s="54">
        <v>39661.0670705019</v>
      </c>
      <c r="BH281" s="54">
        <v>40133.547578575846</v>
      </c>
      <c r="BI281" s="54">
        <v>40609.835629697976</v>
      </c>
      <c r="BJ281" s="54">
        <v>41089.967365891891</v>
      </c>
      <c r="BK281" s="54">
        <v>41573.979231845609</v>
      </c>
      <c r="BL281" s="54">
        <v>42061.907977491741</v>
      </c>
      <c r="BM281" s="54">
        <v>42553.790660608705</v>
      </c>
      <c r="BO281" s="53">
        <f t="shared" si="265"/>
        <v>0</v>
      </c>
      <c r="BP281" s="53">
        <f t="shared" si="266"/>
        <v>2.0333809795049618E-2</v>
      </c>
      <c r="BQ281" s="53">
        <f t="shared" si="267"/>
        <v>-1.761475383408373E-2</v>
      </c>
      <c r="BR281" s="53">
        <f t="shared" si="268"/>
        <v>0.11642930592938661</v>
      </c>
      <c r="BS281" s="53">
        <f t="shared" si="269"/>
        <v>0.16436261994715662</v>
      </c>
      <c r="BT281" s="53">
        <f t="shared" si="270"/>
        <v>0.20305176982631901</v>
      </c>
      <c r="BU281" s="53">
        <f t="shared" si="271"/>
        <v>0.24049396361085895</v>
      </c>
      <c r="BV281" s="53">
        <f t="shared" si="272"/>
        <v>0.26611219690689492</v>
      </c>
      <c r="BW281" s="53">
        <f t="shared" si="273"/>
        <v>0.29386161096402352</v>
      </c>
      <c r="BX281" s="53">
        <f t="shared" si="274"/>
        <v>0.32382959741165052</v>
      </c>
      <c r="BY281" s="53">
        <f t="shared" si="275"/>
        <v>0.35636363859712028</v>
      </c>
      <c r="BZ281" s="53">
        <f t="shared" si="276"/>
        <v>0.38754654302077962</v>
      </c>
      <c r="CA281" s="53">
        <f t="shared" si="277"/>
        <v>0.41894491741242335</v>
      </c>
      <c r="CB281" s="53">
        <f t="shared" si="278"/>
        <v>0.44712154371307222</v>
      </c>
      <c r="CC281" s="53">
        <f t="shared" si="279"/>
        <v>0.47939452366794422</v>
      </c>
      <c r="CD281" s="53">
        <f t="shared" si="280"/>
        <v>0.51008091396109179</v>
      </c>
      <c r="CE281" s="53">
        <f t="shared" si="281"/>
        <v>0.54109239952113564</v>
      </c>
      <c r="CF281" s="53">
        <f t="shared" si="282"/>
        <v>0.5701154372989099</v>
      </c>
      <c r="CG281" s="53">
        <f t="shared" si="283"/>
        <v>0.59693893760643446</v>
      </c>
      <c r="CH281" s="53">
        <f t="shared" si="284"/>
        <v>0.61915898638502043</v>
      </c>
      <c r="CI281" s="53">
        <f t="shared" si="285"/>
        <v>0.64137977644222666</v>
      </c>
      <c r="CJ281" s="53">
        <f t="shared" si="286"/>
        <v>0.65985164024646958</v>
      </c>
      <c r="CK281" s="53">
        <f t="shared" si="287"/>
        <v>0.67733007076473539</v>
      </c>
      <c r="CL281" s="53">
        <f t="shared" si="288"/>
        <v>0.69967376138213488</v>
      </c>
      <c r="CM281" s="53">
        <f t="shared" si="289"/>
        <v>0.72152340132362069</v>
      </c>
      <c r="CN281" s="53">
        <f t="shared" si="290"/>
        <v>0.74236737702688571</v>
      </c>
      <c r="CO281" s="53">
        <f t="shared" si="291"/>
        <v>0.75996498864297557</v>
      </c>
      <c r="CP281" s="53">
        <f t="shared" si="292"/>
        <v>0.78189677612485542</v>
      </c>
      <c r="CQ281" s="53">
        <f t="shared" si="293"/>
        <v>0.80791076508107551</v>
      </c>
      <c r="CR281" s="53">
        <f t="shared" si="294"/>
        <v>0.83258074450638353</v>
      </c>
      <c r="CS281" s="53">
        <f t="shared" si="295"/>
        <v>0.85565724945800348</v>
      </c>
      <c r="CT281" s="53">
        <f t="shared" si="296"/>
        <v>0.87844688139767979</v>
      </c>
      <c r="CU281" s="53">
        <f t="shared" si="297"/>
        <v>0.89923520978807003</v>
      </c>
      <c r="CV281" s="53">
        <f t="shared" si="298"/>
        <v>0.92325825748369938</v>
      </c>
      <c r="CW281" s="53">
        <f t="shared" si="299"/>
        <v>0.94747061955099698</v>
      </c>
      <c r="CX281" s="53">
        <f t="shared" si="300"/>
        <v>0.97187412350369984</v>
      </c>
      <c r="CY281" s="53">
        <f t="shared" si="301"/>
        <v>0.99647061211976862</v>
      </c>
      <c r="CZ281" s="53">
        <f t="shared" si="302"/>
        <v>1.0212619435722972</v>
      </c>
      <c r="DA281" s="53">
        <f t="shared" si="303"/>
        <v>1.0462499915614867</v>
      </c>
      <c r="DB281" s="53">
        <f t="shared" si="304"/>
        <v>1.0714366454476805</v>
      </c>
      <c r="DC281" s="53">
        <f t="shared" si="305"/>
        <v>1.0968238103854904</v>
      </c>
      <c r="DD281" s="53">
        <f t="shared" si="306"/>
        <v>1.1224134074589989</v>
      </c>
      <c r="DE281" s="53">
        <f t="shared" si="307"/>
        <v>1.1482073738180669</v>
      </c>
      <c r="DF281" s="53">
        <f t="shared" si="308"/>
        <v>1.1742076628157432</v>
      </c>
      <c r="DG281" s="53">
        <f t="shared" si="309"/>
        <v>1.2004162441467869</v>
      </c>
      <c r="DH281" s="53">
        <f t="shared" si="310"/>
        <v>1.2268351039873231</v>
      </c>
      <c r="DI281" s="53">
        <f t="shared" si="311"/>
        <v>1.2534662451356198</v>
      </c>
      <c r="DJ281" s="53">
        <f t="shared" si="312"/>
        <v>1.2803116871540228</v>
      </c>
      <c r="DK281" s="53">
        <f t="shared" si="313"/>
        <v>1.3073734665120327</v>
      </c>
      <c r="DL281" s="53">
        <f t="shared" si="314"/>
        <v>1.3346536367305504</v>
      </c>
      <c r="DM281" s="53">
        <f t="shared" si="315"/>
        <v>1.3621542685272936</v>
      </c>
      <c r="DN281" s="53">
        <f t="shared" si="316"/>
        <v>1.3898774499633957</v>
      </c>
      <c r="DO281" s="53">
        <f t="shared" si="317"/>
        <v>1.4178252865912007</v>
      </c>
    </row>
    <row r="282" spans="1:119" x14ac:dyDescent="0.25">
      <c r="A282" t="s">
        <v>22</v>
      </c>
      <c r="B282">
        <v>67</v>
      </c>
      <c r="C282" t="s">
        <v>57</v>
      </c>
      <c r="D282" t="s">
        <v>40</v>
      </c>
      <c r="E282" t="s">
        <v>83</v>
      </c>
      <c r="F282" t="s">
        <v>56</v>
      </c>
      <c r="G282" t="s">
        <v>77</v>
      </c>
      <c r="H282" t="s">
        <v>64</v>
      </c>
      <c r="I282" t="s">
        <v>40</v>
      </c>
      <c r="J282" t="s">
        <v>254</v>
      </c>
      <c r="K282" t="s">
        <v>253</v>
      </c>
      <c r="L282" s="54">
        <v>25926.70771201629</v>
      </c>
      <c r="M282" s="54">
        <v>23775.475257524489</v>
      </c>
      <c r="N282" s="54">
        <v>24258.921249197905</v>
      </c>
      <c r="O282" s="54">
        <v>23356.676113574842</v>
      </c>
      <c r="P282" s="54">
        <v>26543.637339899371</v>
      </c>
      <c r="Q282" s="54">
        <v>27683.274661340012</v>
      </c>
      <c r="R282" s="54">
        <v>28603.127587026695</v>
      </c>
      <c r="S282" s="54">
        <v>29493.333538938456</v>
      </c>
      <c r="T282" s="54">
        <v>30102.419210809854</v>
      </c>
      <c r="U282" s="54">
        <v>30762.174718135921</v>
      </c>
      <c r="V282" s="54">
        <v>31474.6778384393</v>
      </c>
      <c r="W282" s="54">
        <v>32248.190129671722</v>
      </c>
      <c r="X282" s="54">
        <v>32989.578502254182</v>
      </c>
      <c r="Y282" s="54">
        <v>33736.089775729204</v>
      </c>
      <c r="Z282" s="54">
        <v>34406.002457180788</v>
      </c>
      <c r="AA282" s="54">
        <v>35173.307893584431</v>
      </c>
      <c r="AB282" s="54">
        <v>35902.891406741903</v>
      </c>
      <c r="AC282" s="54">
        <v>36640.204214373807</v>
      </c>
      <c r="AD282" s="54">
        <v>37330.240730957477</v>
      </c>
      <c r="AE282" s="54">
        <v>37967.982198839229</v>
      </c>
      <c r="AF282" s="54">
        <v>38496.274418795481</v>
      </c>
      <c r="AG282" s="54">
        <v>39024.584263003235</v>
      </c>
      <c r="AH282" s="54">
        <v>39463.761603841376</v>
      </c>
      <c r="AI282" s="54">
        <v>39879.319596168767</v>
      </c>
      <c r="AJ282" s="54">
        <v>40410.551459604532</v>
      </c>
      <c r="AK282" s="54">
        <v>40930.037033419139</v>
      </c>
      <c r="AL282" s="54">
        <v>41425.612462020566</v>
      </c>
      <c r="AM282" s="54">
        <v>41844.004041590437</v>
      </c>
      <c r="AN282" s="54">
        <v>42365.442712219148</v>
      </c>
      <c r="AO282" s="54">
        <v>42983.937662997276</v>
      </c>
      <c r="AP282" s="54">
        <v>43570.478148427334</v>
      </c>
      <c r="AQ282" s="54">
        <v>44119.133020934707</v>
      </c>
      <c r="AR282" s="54">
        <v>44660.967351244566</v>
      </c>
      <c r="AS282" s="54">
        <v>45155.219738535583</v>
      </c>
      <c r="AT282" s="54">
        <v>45726.379114633361</v>
      </c>
      <c r="AU282" s="54">
        <v>46302.039529890615</v>
      </c>
      <c r="AV282" s="54">
        <v>46882.244434314998</v>
      </c>
      <c r="AW282" s="54">
        <v>47467.037640828326</v>
      </c>
      <c r="AX282" s="54">
        <v>48056.463328379017</v>
      </c>
      <c r="AY282" s="54">
        <v>48650.566045079824</v>
      </c>
      <c r="AZ282" s="54">
        <v>49249.390711370856</v>
      </c>
      <c r="BA282" s="54">
        <v>49852.982623208445</v>
      </c>
      <c r="BB282" s="54">
        <v>50461.38745527967</v>
      </c>
      <c r="BC282" s="54">
        <v>51074.651264243112</v>
      </c>
      <c r="BD282" s="54">
        <v>51692.820491995844</v>
      </c>
      <c r="BE282" s="54">
        <v>52315.941968966894</v>
      </c>
      <c r="BF282" s="54">
        <v>52944.062917437564</v>
      </c>
      <c r="BG282" s="54">
        <v>53577.230954888531</v>
      </c>
      <c r="BH282" s="54">
        <v>54215.494097374394</v>
      </c>
      <c r="BI282" s="54">
        <v>54858.900762925339</v>
      </c>
      <c r="BJ282" s="54">
        <v>55507.499774976772</v>
      </c>
      <c r="BK282" s="54">
        <v>56161.340365826531</v>
      </c>
      <c r="BL282" s="54">
        <v>56820.472180120429</v>
      </c>
      <c r="BM282" s="54">
        <v>57484.945278366155</v>
      </c>
      <c r="BO282" s="53">
        <f t="shared" si="265"/>
        <v>0</v>
      </c>
      <c r="BP282" s="53">
        <f t="shared" si="266"/>
        <v>2.033380979504984E-2</v>
      </c>
      <c r="BQ282" s="53">
        <f t="shared" si="267"/>
        <v>-1.7614753834083952E-2</v>
      </c>
      <c r="BR282" s="53">
        <f t="shared" si="268"/>
        <v>0.11642930592938661</v>
      </c>
      <c r="BS282" s="53">
        <f t="shared" si="269"/>
        <v>0.16436261994715662</v>
      </c>
      <c r="BT282" s="53">
        <f t="shared" si="270"/>
        <v>0.20305176982631901</v>
      </c>
      <c r="BU282" s="53">
        <f t="shared" si="271"/>
        <v>0.24049396361085873</v>
      </c>
      <c r="BV282" s="53">
        <f t="shared" si="272"/>
        <v>0.26611219690689492</v>
      </c>
      <c r="BW282" s="53">
        <f t="shared" si="273"/>
        <v>0.29386161096402375</v>
      </c>
      <c r="BX282" s="53">
        <f t="shared" si="274"/>
        <v>0.32382959741165052</v>
      </c>
      <c r="BY282" s="53">
        <f t="shared" si="275"/>
        <v>0.35636363859712028</v>
      </c>
      <c r="BZ282" s="53">
        <f t="shared" si="276"/>
        <v>0.3875465430207794</v>
      </c>
      <c r="CA282" s="53">
        <f t="shared" si="277"/>
        <v>0.41894491741242357</v>
      </c>
      <c r="CB282" s="53">
        <f t="shared" si="278"/>
        <v>0.447121543713072</v>
      </c>
      <c r="CC282" s="53">
        <f t="shared" si="279"/>
        <v>0.47939452366794399</v>
      </c>
      <c r="CD282" s="53">
        <f t="shared" si="280"/>
        <v>0.51008091396109179</v>
      </c>
      <c r="CE282" s="53">
        <f t="shared" si="281"/>
        <v>0.54109239952113564</v>
      </c>
      <c r="CF282" s="53">
        <f t="shared" si="282"/>
        <v>0.5701154372989099</v>
      </c>
      <c r="CG282" s="53">
        <f t="shared" si="283"/>
        <v>0.59693893760643446</v>
      </c>
      <c r="CH282" s="53">
        <f t="shared" si="284"/>
        <v>0.6191589863850202</v>
      </c>
      <c r="CI282" s="53">
        <f t="shared" si="285"/>
        <v>0.64137977644222643</v>
      </c>
      <c r="CJ282" s="53">
        <f t="shared" si="286"/>
        <v>0.65985164024646958</v>
      </c>
      <c r="CK282" s="53">
        <f t="shared" si="287"/>
        <v>0.67733007076473539</v>
      </c>
      <c r="CL282" s="53">
        <f t="shared" si="288"/>
        <v>0.69967376138213488</v>
      </c>
      <c r="CM282" s="53">
        <f t="shared" si="289"/>
        <v>0.72152340132362047</v>
      </c>
      <c r="CN282" s="53">
        <f t="shared" si="290"/>
        <v>0.74236737702688571</v>
      </c>
      <c r="CO282" s="53">
        <f t="shared" si="291"/>
        <v>0.75996498864297557</v>
      </c>
      <c r="CP282" s="53">
        <f t="shared" si="292"/>
        <v>0.7818967761248552</v>
      </c>
      <c r="CQ282" s="53">
        <f t="shared" si="293"/>
        <v>0.80791076508107529</v>
      </c>
      <c r="CR282" s="53">
        <f t="shared" si="294"/>
        <v>0.83258074450638375</v>
      </c>
      <c r="CS282" s="53">
        <f t="shared" si="295"/>
        <v>0.85565724945800326</v>
      </c>
      <c r="CT282" s="53">
        <f t="shared" si="296"/>
        <v>0.87844688139767935</v>
      </c>
      <c r="CU282" s="53">
        <f t="shared" si="297"/>
        <v>0.89923520978806959</v>
      </c>
      <c r="CV282" s="53">
        <f t="shared" si="298"/>
        <v>0.92325825748369938</v>
      </c>
      <c r="CW282" s="53">
        <f t="shared" si="299"/>
        <v>0.94747061955099698</v>
      </c>
      <c r="CX282" s="53">
        <f t="shared" si="300"/>
        <v>0.97187412350369962</v>
      </c>
      <c r="CY282" s="53">
        <f t="shared" si="301"/>
        <v>0.9964706121197684</v>
      </c>
      <c r="CZ282" s="53">
        <f t="shared" si="302"/>
        <v>1.0212619435722976</v>
      </c>
      <c r="DA282" s="53">
        <f t="shared" si="303"/>
        <v>1.0462499915614867</v>
      </c>
      <c r="DB282" s="53">
        <f t="shared" si="304"/>
        <v>1.0714366454476805</v>
      </c>
      <c r="DC282" s="53">
        <f t="shared" si="305"/>
        <v>1.0968238103854904</v>
      </c>
      <c r="DD282" s="53">
        <f t="shared" si="306"/>
        <v>1.1224134074589989</v>
      </c>
      <c r="DE282" s="53">
        <f t="shared" si="307"/>
        <v>1.1482073738180669</v>
      </c>
      <c r="DF282" s="53">
        <f t="shared" si="308"/>
        <v>1.1742076628157432</v>
      </c>
      <c r="DG282" s="53">
        <f t="shared" si="309"/>
        <v>1.2004162441467869</v>
      </c>
      <c r="DH282" s="53">
        <f t="shared" si="310"/>
        <v>1.2268351039873227</v>
      </c>
      <c r="DI282" s="53">
        <f t="shared" si="311"/>
        <v>1.2534662451356193</v>
      </c>
      <c r="DJ282" s="53">
        <f t="shared" si="312"/>
        <v>1.2803116871540228</v>
      </c>
      <c r="DK282" s="53">
        <f t="shared" si="313"/>
        <v>1.3073734665120327</v>
      </c>
      <c r="DL282" s="53">
        <f t="shared" si="314"/>
        <v>1.3346536367305504</v>
      </c>
      <c r="DM282" s="53">
        <f t="shared" si="315"/>
        <v>1.3621542685272936</v>
      </c>
      <c r="DN282" s="53">
        <f t="shared" si="316"/>
        <v>1.3898774499633952</v>
      </c>
      <c r="DO282" s="53">
        <f t="shared" si="317"/>
        <v>1.4178252865912011</v>
      </c>
    </row>
    <row r="283" spans="1:119" x14ac:dyDescent="0.25">
      <c r="A283" t="s">
        <v>22</v>
      </c>
      <c r="B283">
        <v>68</v>
      </c>
      <c r="C283" t="s">
        <v>57</v>
      </c>
      <c r="D283" t="s">
        <v>40</v>
      </c>
      <c r="E283" t="s">
        <v>84</v>
      </c>
      <c r="F283" t="s">
        <v>35</v>
      </c>
      <c r="G283" t="s">
        <v>77</v>
      </c>
      <c r="H283" t="s">
        <v>64</v>
      </c>
      <c r="I283" t="s">
        <v>40</v>
      </c>
      <c r="J283" t="s">
        <v>254</v>
      </c>
      <c r="K283" t="s">
        <v>253</v>
      </c>
      <c r="L283" s="54">
        <v>0</v>
      </c>
      <c r="M283" s="54">
        <v>0</v>
      </c>
      <c r="N283" s="54">
        <v>0</v>
      </c>
      <c r="O283" s="54">
        <v>0</v>
      </c>
      <c r="P283" s="54">
        <v>0</v>
      </c>
      <c r="Q283" s="54">
        <v>0</v>
      </c>
      <c r="R283" s="54">
        <v>0</v>
      </c>
      <c r="S283" s="54">
        <v>0</v>
      </c>
      <c r="T283" s="54">
        <v>0</v>
      </c>
      <c r="U283" s="54">
        <v>0</v>
      </c>
      <c r="V283" s="54">
        <v>0</v>
      </c>
      <c r="W283" s="54">
        <v>0</v>
      </c>
      <c r="X283" s="54">
        <v>0</v>
      </c>
      <c r="Y283" s="54">
        <v>0</v>
      </c>
      <c r="Z283" s="54">
        <v>0</v>
      </c>
      <c r="AA283" s="54">
        <v>0</v>
      </c>
      <c r="AB283" s="54">
        <v>0</v>
      </c>
      <c r="AC283" s="54">
        <v>0</v>
      </c>
      <c r="AD283" s="54">
        <v>0</v>
      </c>
      <c r="AE283" s="54">
        <v>0</v>
      </c>
      <c r="AF283" s="54">
        <v>0</v>
      </c>
      <c r="AG283" s="54">
        <v>0</v>
      </c>
      <c r="AH283" s="54">
        <v>0</v>
      </c>
      <c r="AI283" s="54">
        <v>0</v>
      </c>
      <c r="AJ283" s="54">
        <v>0</v>
      </c>
      <c r="AK283" s="54">
        <v>0</v>
      </c>
      <c r="AL283" s="54">
        <v>0</v>
      </c>
      <c r="AM283" s="54">
        <v>0</v>
      </c>
      <c r="AN283" s="54">
        <v>0</v>
      </c>
      <c r="AO283" s="54">
        <v>0</v>
      </c>
      <c r="AP283" s="54">
        <v>0</v>
      </c>
      <c r="AQ283" s="54">
        <v>0</v>
      </c>
      <c r="AR283" s="54">
        <v>0</v>
      </c>
      <c r="AS283" s="54">
        <v>0</v>
      </c>
      <c r="AT283" s="54">
        <v>0</v>
      </c>
      <c r="AU283" s="54">
        <v>0</v>
      </c>
      <c r="AV283" s="54">
        <v>0</v>
      </c>
      <c r="AW283" s="54">
        <v>0</v>
      </c>
      <c r="AX283" s="54">
        <v>0</v>
      </c>
      <c r="AY283" s="54">
        <v>0</v>
      </c>
      <c r="AZ283" s="54">
        <v>0</v>
      </c>
      <c r="BA283" s="54">
        <v>0</v>
      </c>
      <c r="BB283" s="54">
        <v>0</v>
      </c>
      <c r="BC283" s="54">
        <v>0</v>
      </c>
      <c r="BD283" s="54">
        <v>0</v>
      </c>
      <c r="BE283" s="54">
        <v>0</v>
      </c>
      <c r="BF283" s="54">
        <v>0</v>
      </c>
      <c r="BG283" s="54">
        <v>0</v>
      </c>
      <c r="BH283" s="54">
        <v>0</v>
      </c>
      <c r="BI283" s="54">
        <v>0</v>
      </c>
      <c r="BJ283" s="54">
        <v>0</v>
      </c>
      <c r="BK283" s="54">
        <v>0</v>
      </c>
      <c r="BL283" s="54">
        <v>0</v>
      </c>
      <c r="BM283" s="54">
        <v>0</v>
      </c>
      <c r="BO283" s="53">
        <f t="shared" si="265"/>
        <v>0</v>
      </c>
      <c r="BP283" s="53">
        <f t="shared" si="266"/>
        <v>0</v>
      </c>
      <c r="BQ283" s="53">
        <f t="shared" si="267"/>
        <v>0</v>
      </c>
      <c r="BR283" s="53">
        <f t="shared" si="268"/>
        <v>0</v>
      </c>
      <c r="BS283" s="53">
        <f t="shared" si="269"/>
        <v>0</v>
      </c>
      <c r="BT283" s="53">
        <f t="shared" si="270"/>
        <v>0</v>
      </c>
      <c r="BU283" s="53">
        <f t="shared" si="271"/>
        <v>0</v>
      </c>
      <c r="BV283" s="53">
        <f t="shared" si="272"/>
        <v>0</v>
      </c>
      <c r="BW283" s="53">
        <f t="shared" si="273"/>
        <v>0</v>
      </c>
      <c r="BX283" s="53">
        <f t="shared" si="274"/>
        <v>0</v>
      </c>
      <c r="BY283" s="53">
        <f t="shared" si="275"/>
        <v>0</v>
      </c>
      <c r="BZ283" s="53">
        <f t="shared" si="276"/>
        <v>0</v>
      </c>
      <c r="CA283" s="53">
        <f t="shared" si="277"/>
        <v>0</v>
      </c>
      <c r="CB283" s="53">
        <f t="shared" si="278"/>
        <v>0</v>
      </c>
      <c r="CC283" s="53">
        <f t="shared" si="279"/>
        <v>0</v>
      </c>
      <c r="CD283" s="53">
        <f t="shared" si="280"/>
        <v>0</v>
      </c>
      <c r="CE283" s="53">
        <f t="shared" si="281"/>
        <v>0</v>
      </c>
      <c r="CF283" s="53">
        <f t="shared" si="282"/>
        <v>0</v>
      </c>
      <c r="CG283" s="53">
        <f t="shared" si="283"/>
        <v>0</v>
      </c>
      <c r="CH283" s="53">
        <f t="shared" si="284"/>
        <v>0</v>
      </c>
      <c r="CI283" s="53">
        <f t="shared" si="285"/>
        <v>0</v>
      </c>
      <c r="CJ283" s="53">
        <f t="shared" si="286"/>
        <v>0</v>
      </c>
      <c r="CK283" s="53">
        <f t="shared" si="287"/>
        <v>0</v>
      </c>
      <c r="CL283" s="53">
        <f t="shared" si="288"/>
        <v>0</v>
      </c>
      <c r="CM283" s="53">
        <f t="shared" si="289"/>
        <v>0</v>
      </c>
      <c r="CN283" s="53">
        <f t="shared" si="290"/>
        <v>0</v>
      </c>
      <c r="CO283" s="53">
        <f t="shared" si="291"/>
        <v>0</v>
      </c>
      <c r="CP283" s="53">
        <f t="shared" si="292"/>
        <v>0</v>
      </c>
      <c r="CQ283" s="53">
        <f t="shared" si="293"/>
        <v>0</v>
      </c>
      <c r="CR283" s="53">
        <f t="shared" si="294"/>
        <v>0</v>
      </c>
      <c r="CS283" s="53">
        <f t="shared" si="295"/>
        <v>0</v>
      </c>
      <c r="CT283" s="53">
        <f t="shared" si="296"/>
        <v>0</v>
      </c>
      <c r="CU283" s="53">
        <f t="shared" si="297"/>
        <v>0</v>
      </c>
      <c r="CV283" s="53">
        <f t="shared" si="298"/>
        <v>0</v>
      </c>
      <c r="CW283" s="53">
        <f t="shared" si="299"/>
        <v>0</v>
      </c>
      <c r="CX283" s="53">
        <f t="shared" si="300"/>
        <v>0</v>
      </c>
      <c r="CY283" s="53">
        <f t="shared" si="301"/>
        <v>0</v>
      </c>
      <c r="CZ283" s="53">
        <f t="shared" si="302"/>
        <v>0</v>
      </c>
      <c r="DA283" s="53">
        <f t="shared" si="303"/>
        <v>0</v>
      </c>
      <c r="DB283" s="53">
        <f t="shared" si="304"/>
        <v>0</v>
      </c>
      <c r="DC283" s="53">
        <f t="shared" si="305"/>
        <v>0</v>
      </c>
      <c r="DD283" s="53">
        <f t="shared" si="306"/>
        <v>0</v>
      </c>
      <c r="DE283" s="53">
        <f t="shared" si="307"/>
        <v>0</v>
      </c>
      <c r="DF283" s="53">
        <f t="shared" si="308"/>
        <v>0</v>
      </c>
      <c r="DG283" s="53">
        <f t="shared" si="309"/>
        <v>0</v>
      </c>
      <c r="DH283" s="53">
        <f t="shared" si="310"/>
        <v>0</v>
      </c>
      <c r="DI283" s="53">
        <f t="shared" si="311"/>
        <v>0</v>
      </c>
      <c r="DJ283" s="53">
        <f t="shared" si="312"/>
        <v>0</v>
      </c>
      <c r="DK283" s="53">
        <f t="shared" si="313"/>
        <v>0</v>
      </c>
      <c r="DL283" s="53">
        <f t="shared" si="314"/>
        <v>0</v>
      </c>
      <c r="DM283" s="53">
        <f t="shared" si="315"/>
        <v>0</v>
      </c>
      <c r="DN283" s="53">
        <f t="shared" si="316"/>
        <v>0</v>
      </c>
      <c r="DO283" s="53">
        <f t="shared" si="317"/>
        <v>0</v>
      </c>
    </row>
    <row r="284" spans="1:119" x14ac:dyDescent="0.25">
      <c r="A284" t="s">
        <v>22</v>
      </c>
      <c r="B284">
        <v>69</v>
      </c>
      <c r="C284" t="s">
        <v>57</v>
      </c>
      <c r="D284" t="s">
        <v>40</v>
      </c>
      <c r="E284" t="s">
        <v>84</v>
      </c>
      <c r="F284" t="s">
        <v>56</v>
      </c>
      <c r="G284" t="s">
        <v>77</v>
      </c>
      <c r="H284" t="s">
        <v>64</v>
      </c>
      <c r="I284" t="s">
        <v>40</v>
      </c>
      <c r="J284" t="s">
        <v>254</v>
      </c>
      <c r="K284" t="s">
        <v>253</v>
      </c>
      <c r="L284" s="54">
        <v>0</v>
      </c>
      <c r="M284" s="54">
        <v>0</v>
      </c>
      <c r="N284" s="54">
        <v>0</v>
      </c>
      <c r="O284" s="54">
        <v>0</v>
      </c>
      <c r="P284" s="54">
        <v>0</v>
      </c>
      <c r="Q284" s="54">
        <v>0</v>
      </c>
      <c r="R284" s="54">
        <v>0</v>
      </c>
      <c r="S284" s="54">
        <v>0</v>
      </c>
      <c r="T284" s="54">
        <v>0</v>
      </c>
      <c r="U284" s="54">
        <v>0</v>
      </c>
      <c r="V284" s="54">
        <v>0</v>
      </c>
      <c r="W284" s="54">
        <v>0</v>
      </c>
      <c r="X284" s="54">
        <v>0</v>
      </c>
      <c r="Y284" s="54">
        <v>0</v>
      </c>
      <c r="Z284" s="54">
        <v>0</v>
      </c>
      <c r="AA284" s="54">
        <v>0</v>
      </c>
      <c r="AB284" s="54">
        <v>0</v>
      </c>
      <c r="AC284" s="54">
        <v>0</v>
      </c>
      <c r="AD284" s="54">
        <v>0</v>
      </c>
      <c r="AE284" s="54">
        <v>0</v>
      </c>
      <c r="AF284" s="54">
        <v>0</v>
      </c>
      <c r="AG284" s="54">
        <v>0</v>
      </c>
      <c r="AH284" s="54">
        <v>0</v>
      </c>
      <c r="AI284" s="54">
        <v>0</v>
      </c>
      <c r="AJ284" s="54">
        <v>0</v>
      </c>
      <c r="AK284" s="54">
        <v>0</v>
      </c>
      <c r="AL284" s="54">
        <v>0</v>
      </c>
      <c r="AM284" s="54">
        <v>0</v>
      </c>
      <c r="AN284" s="54">
        <v>0</v>
      </c>
      <c r="AO284" s="54">
        <v>0</v>
      </c>
      <c r="AP284" s="54">
        <v>0</v>
      </c>
      <c r="AQ284" s="54">
        <v>0</v>
      </c>
      <c r="AR284" s="54">
        <v>0</v>
      </c>
      <c r="AS284" s="54">
        <v>0</v>
      </c>
      <c r="AT284" s="54">
        <v>0</v>
      </c>
      <c r="AU284" s="54">
        <v>0</v>
      </c>
      <c r="AV284" s="54">
        <v>0</v>
      </c>
      <c r="AW284" s="54">
        <v>0</v>
      </c>
      <c r="AX284" s="54">
        <v>0</v>
      </c>
      <c r="AY284" s="54">
        <v>0</v>
      </c>
      <c r="AZ284" s="54">
        <v>0</v>
      </c>
      <c r="BA284" s="54">
        <v>0</v>
      </c>
      <c r="BB284" s="54">
        <v>0</v>
      </c>
      <c r="BC284" s="54">
        <v>0</v>
      </c>
      <c r="BD284" s="54">
        <v>0</v>
      </c>
      <c r="BE284" s="54">
        <v>0</v>
      </c>
      <c r="BF284" s="54">
        <v>0</v>
      </c>
      <c r="BG284" s="54">
        <v>0</v>
      </c>
      <c r="BH284" s="54">
        <v>0</v>
      </c>
      <c r="BI284" s="54">
        <v>0</v>
      </c>
      <c r="BJ284" s="54">
        <v>0</v>
      </c>
      <c r="BK284" s="54">
        <v>0</v>
      </c>
      <c r="BL284" s="54">
        <v>0</v>
      </c>
      <c r="BM284" s="54">
        <v>0</v>
      </c>
      <c r="BO284" s="53">
        <f t="shared" si="265"/>
        <v>0</v>
      </c>
      <c r="BP284" s="53">
        <f t="shared" si="266"/>
        <v>0</v>
      </c>
      <c r="BQ284" s="53">
        <f t="shared" si="267"/>
        <v>0</v>
      </c>
      <c r="BR284" s="53">
        <f t="shared" si="268"/>
        <v>0</v>
      </c>
      <c r="BS284" s="53">
        <f t="shared" si="269"/>
        <v>0</v>
      </c>
      <c r="BT284" s="53">
        <f t="shared" si="270"/>
        <v>0</v>
      </c>
      <c r="BU284" s="53">
        <f t="shared" si="271"/>
        <v>0</v>
      </c>
      <c r="BV284" s="53">
        <f t="shared" si="272"/>
        <v>0</v>
      </c>
      <c r="BW284" s="53">
        <f t="shared" si="273"/>
        <v>0</v>
      </c>
      <c r="BX284" s="53">
        <f t="shared" si="274"/>
        <v>0</v>
      </c>
      <c r="BY284" s="53">
        <f t="shared" si="275"/>
        <v>0</v>
      </c>
      <c r="BZ284" s="53">
        <f t="shared" si="276"/>
        <v>0</v>
      </c>
      <c r="CA284" s="53">
        <f t="shared" si="277"/>
        <v>0</v>
      </c>
      <c r="CB284" s="53">
        <f t="shared" si="278"/>
        <v>0</v>
      </c>
      <c r="CC284" s="53">
        <f t="shared" si="279"/>
        <v>0</v>
      </c>
      <c r="CD284" s="53">
        <f t="shared" si="280"/>
        <v>0</v>
      </c>
      <c r="CE284" s="53">
        <f t="shared" si="281"/>
        <v>0</v>
      </c>
      <c r="CF284" s="53">
        <f t="shared" si="282"/>
        <v>0</v>
      </c>
      <c r="CG284" s="53">
        <f t="shared" si="283"/>
        <v>0</v>
      </c>
      <c r="CH284" s="53">
        <f t="shared" si="284"/>
        <v>0</v>
      </c>
      <c r="CI284" s="53">
        <f t="shared" si="285"/>
        <v>0</v>
      </c>
      <c r="CJ284" s="53">
        <f t="shared" si="286"/>
        <v>0</v>
      </c>
      <c r="CK284" s="53">
        <f t="shared" si="287"/>
        <v>0</v>
      </c>
      <c r="CL284" s="53">
        <f t="shared" si="288"/>
        <v>0</v>
      </c>
      <c r="CM284" s="53">
        <f t="shared" si="289"/>
        <v>0</v>
      </c>
      <c r="CN284" s="53">
        <f t="shared" si="290"/>
        <v>0</v>
      </c>
      <c r="CO284" s="53">
        <f t="shared" si="291"/>
        <v>0</v>
      </c>
      <c r="CP284" s="53">
        <f t="shared" si="292"/>
        <v>0</v>
      </c>
      <c r="CQ284" s="53">
        <f t="shared" si="293"/>
        <v>0</v>
      </c>
      <c r="CR284" s="53">
        <f t="shared" si="294"/>
        <v>0</v>
      </c>
      <c r="CS284" s="53">
        <f t="shared" si="295"/>
        <v>0</v>
      </c>
      <c r="CT284" s="53">
        <f t="shared" si="296"/>
        <v>0</v>
      </c>
      <c r="CU284" s="53">
        <f t="shared" si="297"/>
        <v>0</v>
      </c>
      <c r="CV284" s="53">
        <f t="shared" si="298"/>
        <v>0</v>
      </c>
      <c r="CW284" s="53">
        <f t="shared" si="299"/>
        <v>0</v>
      </c>
      <c r="CX284" s="53">
        <f t="shared" si="300"/>
        <v>0</v>
      </c>
      <c r="CY284" s="53">
        <f t="shared" si="301"/>
        <v>0</v>
      </c>
      <c r="CZ284" s="53">
        <f t="shared" si="302"/>
        <v>0</v>
      </c>
      <c r="DA284" s="53">
        <f t="shared" si="303"/>
        <v>0</v>
      </c>
      <c r="DB284" s="53">
        <f t="shared" si="304"/>
        <v>0</v>
      </c>
      <c r="DC284" s="53">
        <f t="shared" si="305"/>
        <v>0</v>
      </c>
      <c r="DD284" s="53">
        <f t="shared" si="306"/>
        <v>0</v>
      </c>
      <c r="DE284" s="53">
        <f t="shared" si="307"/>
        <v>0</v>
      </c>
      <c r="DF284" s="53">
        <f t="shared" si="308"/>
        <v>0</v>
      </c>
      <c r="DG284" s="53">
        <f t="shared" si="309"/>
        <v>0</v>
      </c>
      <c r="DH284" s="53">
        <f t="shared" si="310"/>
        <v>0</v>
      </c>
      <c r="DI284" s="53">
        <f t="shared" si="311"/>
        <v>0</v>
      </c>
      <c r="DJ284" s="53">
        <f t="shared" si="312"/>
        <v>0</v>
      </c>
      <c r="DK284" s="53">
        <f t="shared" si="313"/>
        <v>0</v>
      </c>
      <c r="DL284" s="53">
        <f t="shared" si="314"/>
        <v>0</v>
      </c>
      <c r="DM284" s="53">
        <f t="shared" si="315"/>
        <v>0</v>
      </c>
      <c r="DN284" s="53">
        <f t="shared" si="316"/>
        <v>0</v>
      </c>
      <c r="DO284" s="53">
        <f t="shared" si="317"/>
        <v>0</v>
      </c>
    </row>
    <row r="285" spans="1:119" x14ac:dyDescent="0.25">
      <c r="A285" t="s">
        <v>22</v>
      </c>
      <c r="B285">
        <v>70</v>
      </c>
      <c r="C285" t="s">
        <v>57</v>
      </c>
      <c r="D285" t="s">
        <v>40</v>
      </c>
      <c r="E285" t="s">
        <v>86</v>
      </c>
      <c r="F285" t="s">
        <v>56</v>
      </c>
      <c r="G285" t="s">
        <v>87</v>
      </c>
      <c r="H285" t="s">
        <v>64</v>
      </c>
      <c r="I285" t="s">
        <v>40</v>
      </c>
      <c r="J285" t="s">
        <v>254</v>
      </c>
      <c r="K285" t="s">
        <v>253</v>
      </c>
      <c r="L285" s="54">
        <v>103321.88075611858</v>
      </c>
      <c r="M285" s="54">
        <v>94748.891635765336</v>
      </c>
      <c r="N285" s="54">
        <v>96675.497576578768</v>
      </c>
      <c r="O285" s="54">
        <v>93079.913233549043</v>
      </c>
      <c r="P285" s="54">
        <v>105780.43932649617</v>
      </c>
      <c r="Q285" s="54">
        <v>110322.06770210897</v>
      </c>
      <c r="R285" s="54">
        <v>113987.8217714896</v>
      </c>
      <c r="S285" s="54">
        <v>117535.42813298629</v>
      </c>
      <c r="T285" s="54">
        <v>119962.72734345218</v>
      </c>
      <c r="U285" s="54">
        <v>122591.95356890705</v>
      </c>
      <c r="V285" s="54">
        <v>125431.38706937533</v>
      </c>
      <c r="W285" s="54">
        <v>128513.95141213093</v>
      </c>
      <c r="X285" s="54">
        <v>131468.49704425666</v>
      </c>
      <c r="Y285" s="54">
        <v>134443.45821702969</v>
      </c>
      <c r="Z285" s="54">
        <v>137113.16232905132</v>
      </c>
      <c r="AA285" s="54">
        <v>140170.99140955872</v>
      </c>
      <c r="AB285" s="54">
        <v>143078.49287813695</v>
      </c>
      <c r="AC285" s="54">
        <v>146016.79676292968</v>
      </c>
      <c r="AD285" s="54">
        <v>148766.69742427673</v>
      </c>
      <c r="AE285" s="54">
        <v>151308.19434820631</v>
      </c>
      <c r="AF285" s="54">
        <v>153413.51934206995</v>
      </c>
      <c r="AG285" s="54">
        <v>155518.91457126127</v>
      </c>
      <c r="AH285" s="54">
        <v>157269.10319316012</v>
      </c>
      <c r="AI285" s="54">
        <v>158925.16511229853</v>
      </c>
      <c r="AJ285" s="54">
        <v>161042.20503334957</v>
      </c>
      <c r="AK285" s="54">
        <v>163112.43420044589</v>
      </c>
      <c r="AL285" s="54">
        <v>165087.37779561308</v>
      </c>
      <c r="AM285" s="54">
        <v>166754.73199167426</v>
      </c>
      <c r="AN285" s="54">
        <v>168832.74454717353</v>
      </c>
      <c r="AO285" s="54">
        <v>171297.5411678004</v>
      </c>
      <c r="AP285" s="54">
        <v>173634.9943750255</v>
      </c>
      <c r="AQ285" s="54">
        <v>175821.46764201872</v>
      </c>
      <c r="AR285" s="54">
        <v>177980.76000909007</v>
      </c>
      <c r="AS285" s="54">
        <v>179950.43108303988</v>
      </c>
      <c r="AT285" s="54">
        <v>182226.5882259139</v>
      </c>
      <c r="AU285" s="54">
        <v>184520.68269567419</v>
      </c>
      <c r="AV285" s="54">
        <v>186832.8876472218</v>
      </c>
      <c r="AW285" s="54">
        <v>189163.37768172604</v>
      </c>
      <c r="AX285" s="54">
        <v>191512.32885902806</v>
      </c>
      <c r="AY285" s="54">
        <v>193879.91871014505</v>
      </c>
      <c r="AZ285" s="54">
        <v>196266.32624987554</v>
      </c>
      <c r="BA285" s="54">
        <v>198671.73198950739</v>
      </c>
      <c r="BB285" s="54">
        <v>201096.31794962817</v>
      </c>
      <c r="BC285" s="54">
        <v>203540.26767304007</v>
      </c>
      <c r="BD285" s="54">
        <v>206003.76623777946</v>
      </c>
      <c r="BE285" s="54">
        <v>208487.00027024167</v>
      </c>
      <c r="BF285" s="54">
        <v>210990.15795841307</v>
      </c>
      <c r="BG285" s="54">
        <v>213513.42906520981</v>
      </c>
      <c r="BH285" s="54">
        <v>216057.00494192573</v>
      </c>
      <c r="BI285" s="54">
        <v>218621.0785417888</v>
      </c>
      <c r="BJ285" s="54">
        <v>221205.8444336284</v>
      </c>
      <c r="BK285" s="54">
        <v>223811.49881565309</v>
      </c>
      <c r="BL285" s="54">
        <v>226438.23952934096</v>
      </c>
      <c r="BM285" s="54">
        <v>229086.26607344297</v>
      </c>
      <c r="BO285" s="53">
        <f t="shared" si="265"/>
        <v>0</v>
      </c>
      <c r="BP285" s="53">
        <f t="shared" si="266"/>
        <v>2.033380979504984E-2</v>
      </c>
      <c r="BQ285" s="53">
        <f t="shared" si="267"/>
        <v>-1.7614753834083841E-2</v>
      </c>
      <c r="BR285" s="53">
        <f t="shared" si="268"/>
        <v>0.11642930592938683</v>
      </c>
      <c r="BS285" s="53">
        <f t="shared" si="269"/>
        <v>0.16436261994715662</v>
      </c>
      <c r="BT285" s="53">
        <f t="shared" si="270"/>
        <v>0.20305176982631901</v>
      </c>
      <c r="BU285" s="53">
        <f t="shared" si="271"/>
        <v>0.24049396361085873</v>
      </c>
      <c r="BV285" s="53">
        <f t="shared" si="272"/>
        <v>0.26611219690689492</v>
      </c>
      <c r="BW285" s="53">
        <f t="shared" si="273"/>
        <v>0.29386161096402375</v>
      </c>
      <c r="BX285" s="53">
        <f t="shared" si="274"/>
        <v>0.32382959741165052</v>
      </c>
      <c r="BY285" s="53">
        <f t="shared" si="275"/>
        <v>0.35636363859712028</v>
      </c>
      <c r="BZ285" s="53">
        <f t="shared" si="276"/>
        <v>0.38754654302077962</v>
      </c>
      <c r="CA285" s="53">
        <f t="shared" si="277"/>
        <v>0.41894491741242335</v>
      </c>
      <c r="CB285" s="53">
        <f t="shared" si="278"/>
        <v>0.44712154371307222</v>
      </c>
      <c r="CC285" s="53">
        <f t="shared" si="279"/>
        <v>0.47939452366794422</v>
      </c>
      <c r="CD285" s="53">
        <f t="shared" si="280"/>
        <v>0.51008091396109156</v>
      </c>
      <c r="CE285" s="53">
        <f t="shared" si="281"/>
        <v>0.54109239952113586</v>
      </c>
      <c r="CF285" s="53">
        <f t="shared" si="282"/>
        <v>0.57011543729891012</v>
      </c>
      <c r="CG285" s="53">
        <f t="shared" si="283"/>
        <v>0.59693893760643468</v>
      </c>
      <c r="CH285" s="53">
        <f t="shared" si="284"/>
        <v>0.61915898638502043</v>
      </c>
      <c r="CI285" s="53">
        <f t="shared" si="285"/>
        <v>0.64137977644222666</v>
      </c>
      <c r="CJ285" s="53">
        <f t="shared" si="286"/>
        <v>0.65985164024646981</v>
      </c>
      <c r="CK285" s="53">
        <f t="shared" si="287"/>
        <v>0.67733007076473561</v>
      </c>
      <c r="CL285" s="53">
        <f t="shared" si="288"/>
        <v>0.69967376138213488</v>
      </c>
      <c r="CM285" s="53">
        <f t="shared" si="289"/>
        <v>0.72152340132362069</v>
      </c>
      <c r="CN285" s="53">
        <f t="shared" si="290"/>
        <v>0.74236737702688571</v>
      </c>
      <c r="CO285" s="53">
        <f t="shared" si="291"/>
        <v>0.75996498864297557</v>
      </c>
      <c r="CP285" s="53">
        <f t="shared" si="292"/>
        <v>0.78189677612485542</v>
      </c>
      <c r="CQ285" s="53">
        <f t="shared" si="293"/>
        <v>0.80791076508107529</v>
      </c>
      <c r="CR285" s="53">
        <f t="shared" si="294"/>
        <v>0.83258074450638353</v>
      </c>
      <c r="CS285" s="53">
        <f t="shared" si="295"/>
        <v>0.85565724945800326</v>
      </c>
      <c r="CT285" s="53">
        <f t="shared" si="296"/>
        <v>0.87844688139767935</v>
      </c>
      <c r="CU285" s="53">
        <f t="shared" si="297"/>
        <v>0.89923520978806981</v>
      </c>
      <c r="CV285" s="53">
        <f t="shared" si="298"/>
        <v>0.92325825748369938</v>
      </c>
      <c r="CW285" s="53">
        <f t="shared" si="299"/>
        <v>0.94747061955099698</v>
      </c>
      <c r="CX285" s="53">
        <f t="shared" si="300"/>
        <v>0.97187412350369962</v>
      </c>
      <c r="CY285" s="53">
        <f t="shared" si="301"/>
        <v>0.99647061211976862</v>
      </c>
      <c r="CZ285" s="53">
        <f t="shared" si="302"/>
        <v>1.0212619435722976</v>
      </c>
      <c r="DA285" s="53">
        <f t="shared" si="303"/>
        <v>1.0462499915614867</v>
      </c>
      <c r="DB285" s="53">
        <f t="shared" si="304"/>
        <v>1.0714366454476805</v>
      </c>
      <c r="DC285" s="53">
        <f t="shared" si="305"/>
        <v>1.0968238103854904</v>
      </c>
      <c r="DD285" s="53">
        <f t="shared" si="306"/>
        <v>1.1224134074589993</v>
      </c>
      <c r="DE285" s="53">
        <f t="shared" si="307"/>
        <v>1.1482073738180669</v>
      </c>
      <c r="DF285" s="53">
        <f t="shared" si="308"/>
        <v>1.1742076628157432</v>
      </c>
      <c r="DG285" s="53">
        <f t="shared" si="309"/>
        <v>1.2004162441467869</v>
      </c>
      <c r="DH285" s="53">
        <f t="shared" si="310"/>
        <v>1.2268351039873227</v>
      </c>
      <c r="DI285" s="53">
        <f t="shared" si="311"/>
        <v>1.2534662451356193</v>
      </c>
      <c r="DJ285" s="53">
        <f t="shared" si="312"/>
        <v>1.2803116871540228</v>
      </c>
      <c r="DK285" s="53">
        <f t="shared" si="313"/>
        <v>1.3073734665120327</v>
      </c>
      <c r="DL285" s="53">
        <f t="shared" si="314"/>
        <v>1.3346536367305508</v>
      </c>
      <c r="DM285" s="53">
        <f t="shared" si="315"/>
        <v>1.3621542685272936</v>
      </c>
      <c r="DN285" s="53">
        <f t="shared" si="316"/>
        <v>1.3898774499633957</v>
      </c>
      <c r="DO285" s="53">
        <f t="shared" si="317"/>
        <v>1.4178252865912011</v>
      </c>
    </row>
    <row r="286" spans="1:119" x14ac:dyDescent="0.25">
      <c r="A286" t="s">
        <v>22</v>
      </c>
      <c r="B286">
        <v>71</v>
      </c>
      <c r="C286" t="s">
        <v>57</v>
      </c>
      <c r="D286" t="s">
        <v>40</v>
      </c>
      <c r="E286" t="s">
        <v>86</v>
      </c>
      <c r="F286" t="s">
        <v>53</v>
      </c>
      <c r="G286" t="s">
        <v>87</v>
      </c>
      <c r="H286" t="s">
        <v>64</v>
      </c>
      <c r="I286" t="s">
        <v>40</v>
      </c>
      <c r="J286" t="s">
        <v>254</v>
      </c>
      <c r="K286" t="s">
        <v>253</v>
      </c>
      <c r="L286" s="54">
        <v>103321.88075611858</v>
      </c>
      <c r="M286" s="54">
        <v>94748.891635765336</v>
      </c>
      <c r="N286" s="54">
        <v>96675.497576578768</v>
      </c>
      <c r="O286" s="54">
        <v>93079.913233549043</v>
      </c>
      <c r="P286" s="54">
        <v>105780.43932649617</v>
      </c>
      <c r="Q286" s="54">
        <v>110322.06770210897</v>
      </c>
      <c r="R286" s="54">
        <v>113987.8217714896</v>
      </c>
      <c r="S286" s="54">
        <v>117535.42813298629</v>
      </c>
      <c r="T286" s="54">
        <v>119962.72734345218</v>
      </c>
      <c r="U286" s="54">
        <v>122591.95356890705</v>
      </c>
      <c r="V286" s="54">
        <v>125431.38706937533</v>
      </c>
      <c r="W286" s="54">
        <v>128513.95141213093</v>
      </c>
      <c r="X286" s="54">
        <v>131468.49704425666</v>
      </c>
      <c r="Y286" s="54">
        <v>134443.45821702969</v>
      </c>
      <c r="Z286" s="54">
        <v>137113.16232905132</v>
      </c>
      <c r="AA286" s="54">
        <v>140170.99140955872</v>
      </c>
      <c r="AB286" s="54">
        <v>143078.49287813695</v>
      </c>
      <c r="AC286" s="54">
        <v>146016.79676292968</v>
      </c>
      <c r="AD286" s="54">
        <v>148766.69742427673</v>
      </c>
      <c r="AE286" s="54">
        <v>151308.19434820631</v>
      </c>
      <c r="AF286" s="54">
        <v>153413.51934206995</v>
      </c>
      <c r="AG286" s="54">
        <v>155518.91457126127</v>
      </c>
      <c r="AH286" s="54">
        <v>157269.10319316012</v>
      </c>
      <c r="AI286" s="54">
        <v>158925.16511229853</v>
      </c>
      <c r="AJ286" s="54">
        <v>161042.20503334957</v>
      </c>
      <c r="AK286" s="54">
        <v>163112.43420044589</v>
      </c>
      <c r="AL286" s="54">
        <v>165087.37779561308</v>
      </c>
      <c r="AM286" s="54">
        <v>166754.73199167426</v>
      </c>
      <c r="AN286" s="54">
        <v>168832.74454717353</v>
      </c>
      <c r="AO286" s="54">
        <v>171297.5411678004</v>
      </c>
      <c r="AP286" s="54">
        <v>173634.9943750255</v>
      </c>
      <c r="AQ286" s="54">
        <v>175821.46764201872</v>
      </c>
      <c r="AR286" s="54">
        <v>177980.76000909007</v>
      </c>
      <c r="AS286" s="54">
        <v>179950.43108303988</v>
      </c>
      <c r="AT286" s="54">
        <v>182226.5882259139</v>
      </c>
      <c r="AU286" s="54">
        <v>184520.68269567419</v>
      </c>
      <c r="AV286" s="54">
        <v>186832.8876472218</v>
      </c>
      <c r="AW286" s="54">
        <v>189163.37768172604</v>
      </c>
      <c r="AX286" s="54">
        <v>191512.32885902806</v>
      </c>
      <c r="AY286" s="54">
        <v>193879.91871014505</v>
      </c>
      <c r="AZ286" s="54">
        <v>196266.32624987554</v>
      </c>
      <c r="BA286" s="54">
        <v>198671.73198950739</v>
      </c>
      <c r="BB286" s="54">
        <v>201096.31794962817</v>
      </c>
      <c r="BC286" s="54">
        <v>203540.26767304007</v>
      </c>
      <c r="BD286" s="54">
        <v>206003.76623777946</v>
      </c>
      <c r="BE286" s="54">
        <v>208487.00027024167</v>
      </c>
      <c r="BF286" s="54">
        <v>210990.15795841307</v>
      </c>
      <c r="BG286" s="54">
        <v>213513.42906520981</v>
      </c>
      <c r="BH286" s="54">
        <v>216057.00494192573</v>
      </c>
      <c r="BI286" s="54">
        <v>218621.0785417888</v>
      </c>
      <c r="BJ286" s="54">
        <v>221205.8444336284</v>
      </c>
      <c r="BK286" s="54">
        <v>223811.49881565309</v>
      </c>
      <c r="BL286" s="54">
        <v>226438.23952934096</v>
      </c>
      <c r="BM286" s="54">
        <v>229086.26607344297</v>
      </c>
      <c r="BO286" s="53">
        <f t="shared" si="265"/>
        <v>0</v>
      </c>
      <c r="BP286" s="53">
        <f t="shared" si="266"/>
        <v>2.033380979504984E-2</v>
      </c>
      <c r="BQ286" s="53">
        <f t="shared" si="267"/>
        <v>-1.7614753834083841E-2</v>
      </c>
      <c r="BR286" s="53">
        <f t="shared" si="268"/>
        <v>0.11642930592938683</v>
      </c>
      <c r="BS286" s="53">
        <f t="shared" si="269"/>
        <v>0.16436261994715662</v>
      </c>
      <c r="BT286" s="53">
        <f t="shared" si="270"/>
        <v>0.20305176982631901</v>
      </c>
      <c r="BU286" s="53">
        <f t="shared" si="271"/>
        <v>0.24049396361085873</v>
      </c>
      <c r="BV286" s="53">
        <f t="shared" si="272"/>
        <v>0.26611219690689492</v>
      </c>
      <c r="BW286" s="53">
        <f t="shared" si="273"/>
        <v>0.29386161096402375</v>
      </c>
      <c r="BX286" s="53">
        <f t="shared" si="274"/>
        <v>0.32382959741165052</v>
      </c>
      <c r="BY286" s="53">
        <f t="shared" si="275"/>
        <v>0.35636363859712028</v>
      </c>
      <c r="BZ286" s="53">
        <f t="shared" si="276"/>
        <v>0.38754654302077962</v>
      </c>
      <c r="CA286" s="53">
        <f t="shared" si="277"/>
        <v>0.41894491741242335</v>
      </c>
      <c r="CB286" s="53">
        <f t="shared" si="278"/>
        <v>0.44712154371307222</v>
      </c>
      <c r="CC286" s="53">
        <f t="shared" si="279"/>
        <v>0.47939452366794422</v>
      </c>
      <c r="CD286" s="53">
        <f t="shared" si="280"/>
        <v>0.51008091396109156</v>
      </c>
      <c r="CE286" s="53">
        <f t="shared" si="281"/>
        <v>0.54109239952113586</v>
      </c>
      <c r="CF286" s="53">
        <f t="shared" si="282"/>
        <v>0.57011543729891012</v>
      </c>
      <c r="CG286" s="53">
        <f t="shared" si="283"/>
        <v>0.59693893760643468</v>
      </c>
      <c r="CH286" s="53">
        <f t="shared" si="284"/>
        <v>0.61915898638502043</v>
      </c>
      <c r="CI286" s="53">
        <f t="shared" si="285"/>
        <v>0.64137977644222666</v>
      </c>
      <c r="CJ286" s="53">
        <f t="shared" si="286"/>
        <v>0.65985164024646981</v>
      </c>
      <c r="CK286" s="53">
        <f t="shared" si="287"/>
        <v>0.67733007076473561</v>
      </c>
      <c r="CL286" s="53">
        <f t="shared" si="288"/>
        <v>0.69967376138213488</v>
      </c>
      <c r="CM286" s="53">
        <f t="shared" si="289"/>
        <v>0.72152340132362069</v>
      </c>
      <c r="CN286" s="53">
        <f t="shared" si="290"/>
        <v>0.74236737702688571</v>
      </c>
      <c r="CO286" s="53">
        <f t="shared" si="291"/>
        <v>0.75996498864297557</v>
      </c>
      <c r="CP286" s="53">
        <f t="shared" si="292"/>
        <v>0.78189677612485542</v>
      </c>
      <c r="CQ286" s="53">
        <f t="shared" si="293"/>
        <v>0.80791076508107529</v>
      </c>
      <c r="CR286" s="53">
        <f t="shared" si="294"/>
        <v>0.83258074450638353</v>
      </c>
      <c r="CS286" s="53">
        <f t="shared" si="295"/>
        <v>0.85565724945800326</v>
      </c>
      <c r="CT286" s="53">
        <f t="shared" si="296"/>
        <v>0.87844688139767935</v>
      </c>
      <c r="CU286" s="53">
        <f t="shared" si="297"/>
        <v>0.89923520978806981</v>
      </c>
      <c r="CV286" s="53">
        <f t="shared" si="298"/>
        <v>0.92325825748369938</v>
      </c>
      <c r="CW286" s="53">
        <f t="shared" si="299"/>
        <v>0.94747061955099698</v>
      </c>
      <c r="CX286" s="53">
        <f t="shared" si="300"/>
        <v>0.97187412350369962</v>
      </c>
      <c r="CY286" s="53">
        <f t="shared" si="301"/>
        <v>0.99647061211976862</v>
      </c>
      <c r="CZ286" s="53">
        <f t="shared" si="302"/>
        <v>1.0212619435722976</v>
      </c>
      <c r="DA286" s="53">
        <f t="shared" si="303"/>
        <v>1.0462499915614867</v>
      </c>
      <c r="DB286" s="53">
        <f t="shared" si="304"/>
        <v>1.0714366454476805</v>
      </c>
      <c r="DC286" s="53">
        <f t="shared" si="305"/>
        <v>1.0968238103854904</v>
      </c>
      <c r="DD286" s="53">
        <f t="shared" si="306"/>
        <v>1.1224134074589993</v>
      </c>
      <c r="DE286" s="53">
        <f t="shared" si="307"/>
        <v>1.1482073738180669</v>
      </c>
      <c r="DF286" s="53">
        <f t="shared" si="308"/>
        <v>1.1742076628157432</v>
      </c>
      <c r="DG286" s="53">
        <f t="shared" si="309"/>
        <v>1.2004162441467869</v>
      </c>
      <c r="DH286" s="53">
        <f t="shared" si="310"/>
        <v>1.2268351039873227</v>
      </c>
      <c r="DI286" s="53">
        <f t="shared" si="311"/>
        <v>1.2534662451356193</v>
      </c>
      <c r="DJ286" s="53">
        <f t="shared" si="312"/>
        <v>1.2803116871540228</v>
      </c>
      <c r="DK286" s="53">
        <f t="shared" si="313"/>
        <v>1.3073734665120327</v>
      </c>
      <c r="DL286" s="53">
        <f t="shared" si="314"/>
        <v>1.3346536367305508</v>
      </c>
      <c r="DM286" s="53">
        <f t="shared" si="315"/>
        <v>1.3621542685272936</v>
      </c>
      <c r="DN286" s="53">
        <f t="shared" si="316"/>
        <v>1.3898774499633957</v>
      </c>
      <c r="DO286" s="53">
        <f t="shared" si="317"/>
        <v>1.4178252865912011</v>
      </c>
    </row>
    <row r="287" spans="1:119" x14ac:dyDescent="0.25">
      <c r="A287" t="s">
        <v>22</v>
      </c>
      <c r="B287">
        <v>72</v>
      </c>
      <c r="C287" t="s">
        <v>57</v>
      </c>
      <c r="D287" t="s">
        <v>40</v>
      </c>
      <c r="E287" t="s">
        <v>88</v>
      </c>
      <c r="F287" t="s">
        <v>56</v>
      </c>
      <c r="G287" t="s">
        <v>87</v>
      </c>
      <c r="H287" t="s">
        <v>64</v>
      </c>
      <c r="I287" t="s">
        <v>40</v>
      </c>
      <c r="J287" t="s">
        <v>254</v>
      </c>
      <c r="K287" t="s">
        <v>253</v>
      </c>
      <c r="L287" s="54">
        <v>702328.32000000007</v>
      </c>
      <c r="M287" s="54">
        <v>644053.60604576906</v>
      </c>
      <c r="N287" s="54">
        <v>657149.66956891969</v>
      </c>
      <c r="O287" s="54">
        <v>632708.76031931886</v>
      </c>
      <c r="P287" s="54">
        <v>719040.32037899666</v>
      </c>
      <c r="Q287" s="54">
        <v>749911.94412186556</v>
      </c>
      <c r="R287" s="54">
        <v>774829.83061638533</v>
      </c>
      <c r="S287" s="54">
        <v>798944.61054158269</v>
      </c>
      <c r="T287" s="54">
        <v>815444.12607641658</v>
      </c>
      <c r="U287" s="54">
        <v>833316.23626556736</v>
      </c>
      <c r="V287" s="54">
        <v>852617.22600309225</v>
      </c>
      <c r="W287" s="54">
        <v>873570.8925478356</v>
      </c>
      <c r="X287" s="54">
        <v>893654.35458887392</v>
      </c>
      <c r="Y287" s="54">
        <v>913876.59083978727</v>
      </c>
      <c r="Z287" s="54">
        <v>932023.84861492424</v>
      </c>
      <c r="AA287" s="54">
        <v>952809.37773270218</v>
      </c>
      <c r="AB287" s="54">
        <v>972573.05805753195</v>
      </c>
      <c r="AC287" s="54">
        <v>992546.11716131447</v>
      </c>
      <c r="AD287" s="54">
        <v>1011238.5093004926</v>
      </c>
      <c r="AE287" s="54">
        <v>1028514.2814003236</v>
      </c>
      <c r="AF287" s="54">
        <v>1042825.1839426848</v>
      </c>
      <c r="AG287" s="54">
        <v>1057136.5639082144</v>
      </c>
      <c r="AH287" s="54">
        <v>1069033.4344017233</v>
      </c>
      <c r="AI287" s="54">
        <v>1080290.480605033</v>
      </c>
      <c r="AJ287" s="54">
        <v>1094681.01511954</v>
      </c>
      <c r="AK287" s="54">
        <v>1108753.3545146557</v>
      </c>
      <c r="AL287" s="54">
        <v>1122177.992230674</v>
      </c>
      <c r="AM287" s="54">
        <v>1133511.7974498095</v>
      </c>
      <c r="AN287" s="54">
        <v>1147637.0442645436</v>
      </c>
      <c r="AO287" s="54">
        <v>1164391.447659432</v>
      </c>
      <c r="AP287" s="54">
        <v>1180280.2368693766</v>
      </c>
      <c r="AQ287" s="54">
        <v>1195142.7430984003</v>
      </c>
      <c r="AR287" s="54">
        <v>1209820.4877296046</v>
      </c>
      <c r="AS287" s="54">
        <v>1223209.2855930992</v>
      </c>
      <c r="AT287" s="54">
        <v>1238681.4160896789</v>
      </c>
      <c r="AU287" s="54">
        <v>1254275.4751900076</v>
      </c>
      <c r="AV287" s="54">
        <v>1269992.6399108979</v>
      </c>
      <c r="AW287" s="54">
        <v>1285834.0971001408</v>
      </c>
      <c r="AX287" s="54">
        <v>1301801.043520818</v>
      </c>
      <c r="AY287" s="54">
        <v>1317894.6859363003</v>
      </c>
      <c r="AZ287" s="54">
        <v>1334116.2411959299</v>
      </c>
      <c r="BA287" s="54">
        <v>1350466.936321405</v>
      </c>
      <c r="BB287" s="54">
        <v>1366948.0085938566</v>
      </c>
      <c r="BC287" s="54">
        <v>1383560.7056416376</v>
      </c>
      <c r="BD287" s="54">
        <v>1400306.285528823</v>
      </c>
      <c r="BE287" s="54">
        <v>1417186.0168444256</v>
      </c>
      <c r="BF287" s="54">
        <v>1434201.1787923404</v>
      </c>
      <c r="BG287" s="54">
        <v>1451353.0612820147</v>
      </c>
      <c r="BH287" s="54">
        <v>1468642.9650198601</v>
      </c>
      <c r="BI287" s="54">
        <v>1486072.2016014012</v>
      </c>
      <c r="BJ287" s="54">
        <v>1503642.0936041803</v>
      </c>
      <c r="BK287" s="54">
        <v>1521353.9746814095</v>
      </c>
      <c r="BL287" s="54">
        <v>1539209.189656392</v>
      </c>
      <c r="BM287" s="54">
        <v>1557209.0946177081</v>
      </c>
      <c r="BO287" s="53">
        <f t="shared" si="265"/>
        <v>0</v>
      </c>
      <c r="BP287" s="53">
        <f t="shared" si="266"/>
        <v>2.033380979504984E-2</v>
      </c>
      <c r="BQ287" s="53">
        <f t="shared" si="267"/>
        <v>-1.7614753834083841E-2</v>
      </c>
      <c r="BR287" s="53">
        <f t="shared" si="268"/>
        <v>0.11642930592938683</v>
      </c>
      <c r="BS287" s="53">
        <f t="shared" si="269"/>
        <v>0.16436261994715662</v>
      </c>
      <c r="BT287" s="53">
        <f t="shared" si="270"/>
        <v>0.20305176982631901</v>
      </c>
      <c r="BU287" s="53">
        <f t="shared" si="271"/>
        <v>0.24049396361085895</v>
      </c>
      <c r="BV287" s="53">
        <f t="shared" si="272"/>
        <v>0.26611219690689514</v>
      </c>
      <c r="BW287" s="53">
        <f t="shared" si="273"/>
        <v>0.29386161096402352</v>
      </c>
      <c r="BX287" s="53">
        <f t="shared" si="274"/>
        <v>0.32382959741165052</v>
      </c>
      <c r="BY287" s="53">
        <f t="shared" si="275"/>
        <v>0.35636363859712028</v>
      </c>
      <c r="BZ287" s="53">
        <f t="shared" si="276"/>
        <v>0.38754654302077962</v>
      </c>
      <c r="CA287" s="53">
        <f t="shared" si="277"/>
        <v>0.41894491741242335</v>
      </c>
      <c r="CB287" s="53">
        <f t="shared" si="278"/>
        <v>0.44712154371307222</v>
      </c>
      <c r="CC287" s="53">
        <f t="shared" si="279"/>
        <v>0.47939452366794399</v>
      </c>
      <c r="CD287" s="53">
        <f t="shared" si="280"/>
        <v>0.51008091396109179</v>
      </c>
      <c r="CE287" s="53">
        <f t="shared" si="281"/>
        <v>0.54109239952113564</v>
      </c>
      <c r="CF287" s="53">
        <f t="shared" si="282"/>
        <v>0.5701154372989099</v>
      </c>
      <c r="CG287" s="53">
        <f t="shared" si="283"/>
        <v>0.59693893760643468</v>
      </c>
      <c r="CH287" s="53">
        <f t="shared" si="284"/>
        <v>0.61915898638502065</v>
      </c>
      <c r="CI287" s="53">
        <f t="shared" si="285"/>
        <v>0.64137977644222688</v>
      </c>
      <c r="CJ287" s="53">
        <f t="shared" si="286"/>
        <v>0.65985164024646958</v>
      </c>
      <c r="CK287" s="53">
        <f t="shared" si="287"/>
        <v>0.67733007076473561</v>
      </c>
      <c r="CL287" s="53">
        <f t="shared" si="288"/>
        <v>0.69967376138213488</v>
      </c>
      <c r="CM287" s="53">
        <f t="shared" si="289"/>
        <v>0.72152340132362069</v>
      </c>
      <c r="CN287" s="53">
        <f t="shared" si="290"/>
        <v>0.74236737702688593</v>
      </c>
      <c r="CO287" s="53">
        <f t="shared" si="291"/>
        <v>0.75996498864297579</v>
      </c>
      <c r="CP287" s="53">
        <f t="shared" si="292"/>
        <v>0.78189677612485542</v>
      </c>
      <c r="CQ287" s="53">
        <f t="shared" si="293"/>
        <v>0.80791076508107551</v>
      </c>
      <c r="CR287" s="53">
        <f t="shared" si="294"/>
        <v>0.83258074450638375</v>
      </c>
      <c r="CS287" s="53">
        <f t="shared" si="295"/>
        <v>0.85565724945800326</v>
      </c>
      <c r="CT287" s="53">
        <f t="shared" si="296"/>
        <v>0.87844688139767957</v>
      </c>
      <c r="CU287" s="53">
        <f t="shared" si="297"/>
        <v>0.89923520978807003</v>
      </c>
      <c r="CV287" s="53">
        <f t="shared" si="298"/>
        <v>0.92325825748369961</v>
      </c>
      <c r="CW287" s="53">
        <f t="shared" si="299"/>
        <v>0.94747061955099698</v>
      </c>
      <c r="CX287" s="53">
        <f t="shared" si="300"/>
        <v>0.97187412350369962</v>
      </c>
      <c r="CY287" s="53">
        <f t="shared" si="301"/>
        <v>0.9964706121197684</v>
      </c>
      <c r="CZ287" s="53">
        <f t="shared" si="302"/>
        <v>1.0212619435722976</v>
      </c>
      <c r="DA287" s="53">
        <f t="shared" si="303"/>
        <v>1.0462499915614871</v>
      </c>
      <c r="DB287" s="53">
        <f t="shared" si="304"/>
        <v>1.0714366454476805</v>
      </c>
      <c r="DC287" s="53">
        <f t="shared" si="305"/>
        <v>1.0968238103854904</v>
      </c>
      <c r="DD287" s="53">
        <f t="shared" si="306"/>
        <v>1.1224134074589993</v>
      </c>
      <c r="DE287" s="53">
        <f t="shared" si="307"/>
        <v>1.1482073738180669</v>
      </c>
      <c r="DF287" s="53">
        <f t="shared" si="308"/>
        <v>1.1742076628157432</v>
      </c>
      <c r="DG287" s="53">
        <f t="shared" si="309"/>
        <v>1.2004162441467869</v>
      </c>
      <c r="DH287" s="53">
        <f t="shared" si="310"/>
        <v>1.2268351039873231</v>
      </c>
      <c r="DI287" s="53">
        <f t="shared" si="311"/>
        <v>1.2534662451356193</v>
      </c>
      <c r="DJ287" s="53">
        <f t="shared" si="312"/>
        <v>1.2803116871540228</v>
      </c>
      <c r="DK287" s="53">
        <f t="shared" si="313"/>
        <v>1.3073734665120327</v>
      </c>
      <c r="DL287" s="53">
        <f t="shared" si="314"/>
        <v>1.3346536367305508</v>
      </c>
      <c r="DM287" s="53">
        <f t="shared" si="315"/>
        <v>1.362154268527294</v>
      </c>
      <c r="DN287" s="53">
        <f t="shared" si="316"/>
        <v>1.3898774499633957</v>
      </c>
      <c r="DO287" s="53">
        <f t="shared" si="317"/>
        <v>1.4178252865912011</v>
      </c>
    </row>
    <row r="288" spans="1:119" x14ac:dyDescent="0.25">
      <c r="A288" t="s">
        <v>22</v>
      </c>
      <c r="B288">
        <v>73</v>
      </c>
      <c r="C288" t="s">
        <v>57</v>
      </c>
      <c r="D288" t="s">
        <v>40</v>
      </c>
      <c r="E288" t="s">
        <v>89</v>
      </c>
      <c r="F288" t="s">
        <v>56</v>
      </c>
      <c r="G288" t="s">
        <v>90</v>
      </c>
      <c r="H288" t="s">
        <v>64</v>
      </c>
      <c r="I288" t="s">
        <v>40</v>
      </c>
      <c r="J288" t="s">
        <v>254</v>
      </c>
      <c r="K288" t="s">
        <v>253</v>
      </c>
      <c r="L288" s="54">
        <v>110267.136</v>
      </c>
      <c r="M288" s="54">
        <v>101117.8740010644</v>
      </c>
      <c r="N288" s="54">
        <v>103173.98561788184</v>
      </c>
      <c r="O288" s="54">
        <v>99336.707542309741</v>
      </c>
      <c r="P288" s="54">
        <v>112890.95788806349</v>
      </c>
      <c r="Q288" s="54">
        <v>117737.87269536582</v>
      </c>
      <c r="R288" s="54">
        <v>121650.03727805524</v>
      </c>
      <c r="S288" s="54">
        <v>125436.11231148378</v>
      </c>
      <c r="T288" s="54">
        <v>128026.57359804225</v>
      </c>
      <c r="U288" s="54">
        <v>130832.53535227434</v>
      </c>
      <c r="V288" s="54">
        <v>133862.83442995106</v>
      </c>
      <c r="W288" s="54">
        <v>137152.60750728886</v>
      </c>
      <c r="X288" s="54">
        <v>140305.75650778768</v>
      </c>
      <c r="Y288" s="54">
        <v>143480.69337336015</v>
      </c>
      <c r="Z288" s="54">
        <v>146329.85392140422</v>
      </c>
      <c r="AA288" s="54">
        <v>149593.22904211984</v>
      </c>
      <c r="AB288" s="54">
        <v>152696.17158932984</v>
      </c>
      <c r="AC288" s="54">
        <v>155831.98707877618</v>
      </c>
      <c r="AD288" s="54">
        <v>158766.73495591729</v>
      </c>
      <c r="AE288" s="54">
        <v>161479.0702802811</v>
      </c>
      <c r="AF288" s="54">
        <v>163725.91437297163</v>
      </c>
      <c r="AG288" s="54">
        <v>165972.83342218032</v>
      </c>
      <c r="AH288" s="54">
        <v>167840.66901890258</v>
      </c>
      <c r="AI288" s="54">
        <v>169608.05075378495</v>
      </c>
      <c r="AJ288" s="54">
        <v>171867.39724635391</v>
      </c>
      <c r="AK288" s="54">
        <v>174076.78638492568</v>
      </c>
      <c r="AL288" s="54">
        <v>176184.4848937697</v>
      </c>
      <c r="AM288" s="54">
        <v>177963.91796788512</v>
      </c>
      <c r="AN288" s="54">
        <v>180181.61369109596</v>
      </c>
      <c r="AO288" s="54">
        <v>182812.0929486361</v>
      </c>
      <c r="AP288" s="54">
        <v>185306.66881977327</v>
      </c>
      <c r="AQ288" s="54">
        <v>187640.1159398561</v>
      </c>
      <c r="AR288" s="54">
        <v>189944.5550708629</v>
      </c>
      <c r="AS288" s="54">
        <v>192046.62664173514</v>
      </c>
      <c r="AT288" s="54">
        <v>194475.78615174338</v>
      </c>
      <c r="AU288" s="54">
        <v>196924.08872853252</v>
      </c>
      <c r="AV288" s="54">
        <v>199391.7191664064</v>
      </c>
      <c r="AW288" s="54">
        <v>201878.86380315464</v>
      </c>
      <c r="AX288" s="54">
        <v>204385.71053329011</v>
      </c>
      <c r="AY288" s="54">
        <v>206912.44882139351</v>
      </c>
      <c r="AZ288" s="54">
        <v>209459.26971556607</v>
      </c>
      <c r="BA288" s="54">
        <v>212026.36586099173</v>
      </c>
      <c r="BB288" s="54">
        <v>214613.93151360881</v>
      </c>
      <c r="BC288" s="54">
        <v>217222.16255389273</v>
      </c>
      <c r="BD288" s="54">
        <v>219851.25650075101</v>
      </c>
      <c r="BE288" s="54">
        <v>222501.41252553015</v>
      </c>
      <c r="BF288" s="54">
        <v>225172.83146613723</v>
      </c>
      <c r="BG288" s="54">
        <v>227865.71584127526</v>
      </c>
      <c r="BH288" s="54">
        <v>230580.26986479506</v>
      </c>
      <c r="BI288" s="54">
        <v>233316.69946016287</v>
      </c>
      <c r="BJ288" s="54">
        <v>236075.21227504659</v>
      </c>
      <c r="BK288" s="54">
        <v>238856.01769601932</v>
      </c>
      <c r="BL288" s="54">
        <v>241659.32686338373</v>
      </c>
      <c r="BM288" s="54">
        <v>244485.35268611647</v>
      </c>
      <c r="BO288" s="53">
        <f t="shared" si="265"/>
        <v>0</v>
      </c>
      <c r="BP288" s="53">
        <f t="shared" si="266"/>
        <v>2.033380979504984E-2</v>
      </c>
      <c r="BQ288" s="53">
        <f t="shared" si="267"/>
        <v>-1.7614753834083841E-2</v>
      </c>
      <c r="BR288" s="53">
        <f t="shared" si="268"/>
        <v>0.11642930592938661</v>
      </c>
      <c r="BS288" s="53">
        <f t="shared" si="269"/>
        <v>0.16436261994715662</v>
      </c>
      <c r="BT288" s="53">
        <f t="shared" si="270"/>
        <v>0.20305176982631901</v>
      </c>
      <c r="BU288" s="53">
        <f t="shared" si="271"/>
        <v>0.24049396361085873</v>
      </c>
      <c r="BV288" s="53">
        <f t="shared" si="272"/>
        <v>0.26611219690689514</v>
      </c>
      <c r="BW288" s="53">
        <f t="shared" si="273"/>
        <v>0.29386161096402352</v>
      </c>
      <c r="BX288" s="53">
        <f t="shared" si="274"/>
        <v>0.32382959741165029</v>
      </c>
      <c r="BY288" s="53">
        <f t="shared" si="275"/>
        <v>0.35636363859712028</v>
      </c>
      <c r="BZ288" s="53">
        <f t="shared" si="276"/>
        <v>0.38754654302077962</v>
      </c>
      <c r="CA288" s="53">
        <f t="shared" si="277"/>
        <v>0.41894491741242335</v>
      </c>
      <c r="CB288" s="53">
        <f t="shared" si="278"/>
        <v>0.447121543713072</v>
      </c>
      <c r="CC288" s="53">
        <f t="shared" si="279"/>
        <v>0.47939452366794399</v>
      </c>
      <c r="CD288" s="53">
        <f t="shared" si="280"/>
        <v>0.51008091396109179</v>
      </c>
      <c r="CE288" s="53">
        <f t="shared" si="281"/>
        <v>0.54109239952113564</v>
      </c>
      <c r="CF288" s="53">
        <f t="shared" si="282"/>
        <v>0.5701154372989099</v>
      </c>
      <c r="CG288" s="53">
        <f t="shared" si="283"/>
        <v>0.59693893760643468</v>
      </c>
      <c r="CH288" s="53">
        <f t="shared" si="284"/>
        <v>0.61915898638502043</v>
      </c>
      <c r="CI288" s="53">
        <f t="shared" si="285"/>
        <v>0.64137977644222666</v>
      </c>
      <c r="CJ288" s="53">
        <f t="shared" si="286"/>
        <v>0.65985164024646958</v>
      </c>
      <c r="CK288" s="53">
        <f t="shared" si="287"/>
        <v>0.67733007076473539</v>
      </c>
      <c r="CL288" s="53">
        <f t="shared" si="288"/>
        <v>0.69967376138213488</v>
      </c>
      <c r="CM288" s="53">
        <f t="shared" si="289"/>
        <v>0.72152340132362069</v>
      </c>
      <c r="CN288" s="53">
        <f t="shared" si="290"/>
        <v>0.74236737702688571</v>
      </c>
      <c r="CO288" s="53">
        <f t="shared" si="291"/>
        <v>0.75996498864297535</v>
      </c>
      <c r="CP288" s="53">
        <f t="shared" si="292"/>
        <v>0.7818967761248552</v>
      </c>
      <c r="CQ288" s="53">
        <f t="shared" si="293"/>
        <v>0.80791076508107529</v>
      </c>
      <c r="CR288" s="53">
        <f t="shared" si="294"/>
        <v>0.83258074450638353</v>
      </c>
      <c r="CS288" s="53">
        <f t="shared" si="295"/>
        <v>0.85565724945800326</v>
      </c>
      <c r="CT288" s="53">
        <f t="shared" si="296"/>
        <v>0.87844688139767935</v>
      </c>
      <c r="CU288" s="53">
        <f t="shared" si="297"/>
        <v>0.89923520978806981</v>
      </c>
      <c r="CV288" s="53">
        <f t="shared" si="298"/>
        <v>0.92325825748369938</v>
      </c>
      <c r="CW288" s="53">
        <f t="shared" si="299"/>
        <v>0.94747061955099676</v>
      </c>
      <c r="CX288" s="53">
        <f t="shared" si="300"/>
        <v>0.97187412350369962</v>
      </c>
      <c r="CY288" s="53">
        <f t="shared" si="301"/>
        <v>0.9964706121197684</v>
      </c>
      <c r="CZ288" s="53">
        <f t="shared" si="302"/>
        <v>1.0212619435722976</v>
      </c>
      <c r="DA288" s="53">
        <f t="shared" si="303"/>
        <v>1.0462499915614867</v>
      </c>
      <c r="DB288" s="53">
        <f t="shared" si="304"/>
        <v>1.0714366454476805</v>
      </c>
      <c r="DC288" s="53">
        <f t="shared" si="305"/>
        <v>1.0968238103854899</v>
      </c>
      <c r="DD288" s="53">
        <f t="shared" si="306"/>
        <v>1.1224134074589989</v>
      </c>
      <c r="DE288" s="53">
        <f t="shared" si="307"/>
        <v>1.1482073738180669</v>
      </c>
      <c r="DF288" s="53">
        <f t="shared" si="308"/>
        <v>1.1742076628157432</v>
      </c>
      <c r="DG288" s="53">
        <f t="shared" si="309"/>
        <v>1.2004162441467869</v>
      </c>
      <c r="DH288" s="53">
        <f t="shared" si="310"/>
        <v>1.2268351039873227</v>
      </c>
      <c r="DI288" s="53">
        <f t="shared" si="311"/>
        <v>1.2534662451356193</v>
      </c>
      <c r="DJ288" s="53">
        <f t="shared" si="312"/>
        <v>1.2803116871540228</v>
      </c>
      <c r="DK288" s="53">
        <f t="shared" si="313"/>
        <v>1.3073734665120322</v>
      </c>
      <c r="DL288" s="53">
        <f t="shared" si="314"/>
        <v>1.3346536367305508</v>
      </c>
      <c r="DM288" s="53">
        <f t="shared" si="315"/>
        <v>1.3621542685272936</v>
      </c>
      <c r="DN288" s="53">
        <f t="shared" si="316"/>
        <v>1.3898774499633957</v>
      </c>
      <c r="DO288" s="53">
        <f t="shared" si="317"/>
        <v>1.4178252865912011</v>
      </c>
    </row>
    <row r="289" spans="1:119" x14ac:dyDescent="0.25">
      <c r="A289" t="s">
        <v>22</v>
      </c>
      <c r="B289">
        <v>74</v>
      </c>
      <c r="C289" t="s">
        <v>57</v>
      </c>
      <c r="D289" t="s">
        <v>40</v>
      </c>
      <c r="E289" t="s">
        <v>91</v>
      </c>
      <c r="F289" t="s">
        <v>92</v>
      </c>
      <c r="G289" t="s">
        <v>90</v>
      </c>
      <c r="H289" t="s">
        <v>64</v>
      </c>
      <c r="I289" t="s">
        <v>40</v>
      </c>
      <c r="J289" t="s">
        <v>254</v>
      </c>
      <c r="K289" t="s">
        <v>253</v>
      </c>
      <c r="L289" s="54">
        <v>350400.38399999996</v>
      </c>
      <c r="M289" s="54">
        <v>321326.40027248533</v>
      </c>
      <c r="N289" s="54">
        <v>327860.19017775409</v>
      </c>
      <c r="O289" s="54">
        <v>315666.31483129319</v>
      </c>
      <c r="P289" s="54">
        <v>358738.21003299911</v>
      </c>
      <c r="Q289" s="54">
        <v>374140.44927945978</v>
      </c>
      <c r="R289" s="54">
        <v>386572.29453973367</v>
      </c>
      <c r="S289" s="54">
        <v>398603.45988682465</v>
      </c>
      <c r="T289" s="54">
        <v>406835.27457318071</v>
      </c>
      <c r="U289" s="54">
        <v>415751.89390182856</v>
      </c>
      <c r="V289" s="54">
        <v>425381.39911045914</v>
      </c>
      <c r="W289" s="54">
        <v>435835.44545090292</v>
      </c>
      <c r="X289" s="54">
        <v>445855.33587939828</v>
      </c>
      <c r="Y289" s="54">
        <v>455944.46249707299</v>
      </c>
      <c r="Z289" s="54">
        <v>464998.3563980835</v>
      </c>
      <c r="AA289" s="54">
        <v>475368.51687304856</v>
      </c>
      <c r="AB289" s="54">
        <v>485228.86420330225</v>
      </c>
      <c r="AC289" s="54">
        <v>495193.67322541331</v>
      </c>
      <c r="AD289" s="54">
        <v>504519.54147951788</v>
      </c>
      <c r="AE289" s="54">
        <v>513138.64027604269</v>
      </c>
      <c r="AF289" s="54">
        <v>520278.52856394468</v>
      </c>
      <c r="AG289" s="54">
        <v>527418.65504423738</v>
      </c>
      <c r="AH289" s="54">
        <v>533354.15254677844</v>
      </c>
      <c r="AI289" s="54">
        <v>538970.43370762549</v>
      </c>
      <c r="AJ289" s="54">
        <v>546150.05138251663</v>
      </c>
      <c r="AK289" s="54">
        <v>553170.91753216414</v>
      </c>
      <c r="AL289" s="54">
        <v>559868.63721226144</v>
      </c>
      <c r="AM289" s="54">
        <v>565523.21440625284</v>
      </c>
      <c r="AN289" s="54">
        <v>572570.47672934644</v>
      </c>
      <c r="AO289" s="54">
        <v>580929.45815737685</v>
      </c>
      <c r="AP289" s="54">
        <v>588856.57384090743</v>
      </c>
      <c r="AQ289" s="54">
        <v>596271.66410788149</v>
      </c>
      <c r="AR289" s="54">
        <v>603594.57450259256</v>
      </c>
      <c r="AS289" s="54">
        <v>610274.41323195898</v>
      </c>
      <c r="AT289" s="54">
        <v>617993.65267156984</v>
      </c>
      <c r="AU289" s="54">
        <v>625773.72381674859</v>
      </c>
      <c r="AV289" s="54">
        <v>633615.213895906</v>
      </c>
      <c r="AW289" s="54">
        <v>641518.71504225058</v>
      </c>
      <c r="AX289" s="54">
        <v>649484.82433585369</v>
      </c>
      <c r="AY289" s="54">
        <v>657514.14384605607</v>
      </c>
      <c r="AZ289" s="54">
        <v>665607.28067421564</v>
      </c>
      <c r="BA289" s="54">
        <v>673764.84699680586</v>
      </c>
      <c r="BB289" s="54">
        <v>681987.46010885981</v>
      </c>
      <c r="BC289" s="54">
        <v>690275.74246776872</v>
      </c>
      <c r="BD289" s="54">
        <v>698630.32173743634</v>
      </c>
      <c r="BE289" s="54">
        <v>707051.8308327893</v>
      </c>
      <c r="BF289" s="54">
        <v>715540.90796465194</v>
      </c>
      <c r="BG289" s="54">
        <v>724098.19668498263</v>
      </c>
      <c r="BH289" s="54">
        <v>732724.34593247983</v>
      </c>
      <c r="BI289" s="54">
        <v>741420.01007855742</v>
      </c>
      <c r="BJ289" s="54">
        <v>750185.84897369449</v>
      </c>
      <c r="BK289" s="54">
        <v>759022.52799416101</v>
      </c>
      <c r="BL289" s="54">
        <v>767930.71808912465</v>
      </c>
      <c r="BM289" s="54">
        <v>776911.09582814085</v>
      </c>
      <c r="BO289" s="53">
        <f t="shared" si="265"/>
        <v>0</v>
      </c>
      <c r="BP289" s="53">
        <f t="shared" si="266"/>
        <v>2.033380979504984E-2</v>
      </c>
      <c r="BQ289" s="53">
        <f t="shared" si="267"/>
        <v>-1.7614753834083952E-2</v>
      </c>
      <c r="BR289" s="53">
        <f t="shared" si="268"/>
        <v>0.11642930592938683</v>
      </c>
      <c r="BS289" s="53">
        <f t="shared" si="269"/>
        <v>0.16436261994715662</v>
      </c>
      <c r="BT289" s="53">
        <f t="shared" si="270"/>
        <v>0.20305176982631901</v>
      </c>
      <c r="BU289" s="53">
        <f t="shared" si="271"/>
        <v>0.24049396361085873</v>
      </c>
      <c r="BV289" s="53">
        <f t="shared" si="272"/>
        <v>0.26611219690689492</v>
      </c>
      <c r="BW289" s="53">
        <f t="shared" si="273"/>
        <v>0.29386161096402375</v>
      </c>
      <c r="BX289" s="53">
        <f t="shared" si="274"/>
        <v>0.32382959741165052</v>
      </c>
      <c r="BY289" s="53">
        <f t="shared" si="275"/>
        <v>0.35636363859712028</v>
      </c>
      <c r="BZ289" s="53">
        <f t="shared" si="276"/>
        <v>0.3875465430207794</v>
      </c>
      <c r="CA289" s="53">
        <f t="shared" si="277"/>
        <v>0.41894491741242335</v>
      </c>
      <c r="CB289" s="53">
        <f t="shared" si="278"/>
        <v>0.44712154371307222</v>
      </c>
      <c r="CC289" s="53">
        <f t="shared" si="279"/>
        <v>0.47939452366794399</v>
      </c>
      <c r="CD289" s="53">
        <f t="shared" si="280"/>
        <v>0.51008091396109179</v>
      </c>
      <c r="CE289" s="53">
        <f t="shared" si="281"/>
        <v>0.54109239952113564</v>
      </c>
      <c r="CF289" s="53">
        <f t="shared" si="282"/>
        <v>0.5701154372989099</v>
      </c>
      <c r="CG289" s="53">
        <f t="shared" si="283"/>
        <v>0.59693893760643468</v>
      </c>
      <c r="CH289" s="53">
        <f t="shared" si="284"/>
        <v>0.61915898638502043</v>
      </c>
      <c r="CI289" s="53">
        <f t="shared" si="285"/>
        <v>0.64137977644222666</v>
      </c>
      <c r="CJ289" s="53">
        <f t="shared" si="286"/>
        <v>0.65985164024646958</v>
      </c>
      <c r="CK289" s="53">
        <f t="shared" si="287"/>
        <v>0.67733007076473539</v>
      </c>
      <c r="CL289" s="53">
        <f t="shared" si="288"/>
        <v>0.69967376138213488</v>
      </c>
      <c r="CM289" s="53">
        <f t="shared" si="289"/>
        <v>0.72152340132362069</v>
      </c>
      <c r="CN289" s="53">
        <f t="shared" si="290"/>
        <v>0.74236737702688571</v>
      </c>
      <c r="CO289" s="53">
        <f t="shared" si="291"/>
        <v>0.75996498864297557</v>
      </c>
      <c r="CP289" s="53">
        <f t="shared" si="292"/>
        <v>0.7818967761248552</v>
      </c>
      <c r="CQ289" s="53">
        <f t="shared" si="293"/>
        <v>0.80791076508107551</v>
      </c>
      <c r="CR289" s="53">
        <f t="shared" si="294"/>
        <v>0.83258074450638375</v>
      </c>
      <c r="CS289" s="53">
        <f t="shared" si="295"/>
        <v>0.85565724945800303</v>
      </c>
      <c r="CT289" s="53">
        <f t="shared" si="296"/>
        <v>0.87844688139767957</v>
      </c>
      <c r="CU289" s="53">
        <f t="shared" si="297"/>
        <v>0.89923520978806981</v>
      </c>
      <c r="CV289" s="53">
        <f t="shared" si="298"/>
        <v>0.92325825748369938</v>
      </c>
      <c r="CW289" s="53">
        <f t="shared" si="299"/>
        <v>0.94747061955099676</v>
      </c>
      <c r="CX289" s="53">
        <f t="shared" si="300"/>
        <v>0.97187412350369962</v>
      </c>
      <c r="CY289" s="53">
        <f t="shared" si="301"/>
        <v>0.99647061211976862</v>
      </c>
      <c r="CZ289" s="53">
        <f t="shared" si="302"/>
        <v>1.0212619435722972</v>
      </c>
      <c r="DA289" s="53">
        <f t="shared" si="303"/>
        <v>1.0462499915614867</v>
      </c>
      <c r="DB289" s="53">
        <f t="shared" si="304"/>
        <v>1.0714366454476805</v>
      </c>
      <c r="DC289" s="53">
        <f t="shared" si="305"/>
        <v>1.0968238103854899</v>
      </c>
      <c r="DD289" s="53">
        <f t="shared" si="306"/>
        <v>1.1224134074589989</v>
      </c>
      <c r="DE289" s="53">
        <f t="shared" si="307"/>
        <v>1.1482073738180669</v>
      </c>
      <c r="DF289" s="53">
        <f t="shared" si="308"/>
        <v>1.1742076628157432</v>
      </c>
      <c r="DG289" s="53">
        <f t="shared" si="309"/>
        <v>1.2004162441467869</v>
      </c>
      <c r="DH289" s="53">
        <f t="shared" si="310"/>
        <v>1.2268351039873227</v>
      </c>
      <c r="DI289" s="53">
        <f t="shared" si="311"/>
        <v>1.2534662451356193</v>
      </c>
      <c r="DJ289" s="53">
        <f t="shared" si="312"/>
        <v>1.2803116871540228</v>
      </c>
      <c r="DK289" s="53">
        <f t="shared" si="313"/>
        <v>1.3073734665120327</v>
      </c>
      <c r="DL289" s="53">
        <f t="shared" si="314"/>
        <v>1.3346536367305508</v>
      </c>
      <c r="DM289" s="53">
        <f t="shared" si="315"/>
        <v>1.3621542685272936</v>
      </c>
      <c r="DN289" s="53">
        <f t="shared" si="316"/>
        <v>1.3898774499633957</v>
      </c>
      <c r="DO289" s="53">
        <f t="shared" si="317"/>
        <v>1.4178252865912011</v>
      </c>
    </row>
    <row r="290" spans="1:119" x14ac:dyDescent="0.25">
      <c r="A290" t="s">
        <v>22</v>
      </c>
      <c r="B290">
        <v>75</v>
      </c>
      <c r="C290" t="s">
        <v>57</v>
      </c>
      <c r="D290" t="s">
        <v>40</v>
      </c>
      <c r="E290" t="s">
        <v>94</v>
      </c>
      <c r="F290" t="s">
        <v>56</v>
      </c>
      <c r="G290" t="s">
        <v>90</v>
      </c>
      <c r="H290" t="s">
        <v>64</v>
      </c>
      <c r="I290" t="s">
        <v>40</v>
      </c>
      <c r="J290" t="s">
        <v>254</v>
      </c>
      <c r="K290" t="s">
        <v>253</v>
      </c>
      <c r="L290" s="54">
        <v>35259.839999999997</v>
      </c>
      <c r="M290" s="54">
        <v>32334.203895689196</v>
      </c>
      <c r="N290" s="54">
        <v>32991.681447578492</v>
      </c>
      <c r="O290" s="54">
        <v>31764.644853645554</v>
      </c>
      <c r="P290" s="54">
        <v>36098.852813043559</v>
      </c>
      <c r="Q290" s="54">
        <v>37648.738361890231</v>
      </c>
      <c r="R290" s="54">
        <v>38899.72122263394</v>
      </c>
      <c r="S290" s="54">
        <v>40110.384750765159</v>
      </c>
      <c r="T290" s="54">
        <v>40938.729929606525</v>
      </c>
      <c r="U290" s="54">
        <v>41835.985141715631</v>
      </c>
      <c r="V290" s="54">
        <v>42804.976125856447</v>
      </c>
      <c r="W290" s="54">
        <v>43856.938447098175</v>
      </c>
      <c r="X290" s="54">
        <v>44865.212836792562</v>
      </c>
      <c r="Y290" s="54">
        <v>45880.454276365163</v>
      </c>
      <c r="Z290" s="54">
        <v>46791.52305626298</v>
      </c>
      <c r="AA290" s="54">
        <v>47835.044170445297</v>
      </c>
      <c r="AB290" s="54">
        <v>48827.264171006631</v>
      </c>
      <c r="AC290" s="54">
        <v>49829.995868213315</v>
      </c>
      <c r="AD290" s="54">
        <v>50768.432689392153</v>
      </c>
      <c r="AE290" s="54">
        <v>51635.749217531738</v>
      </c>
      <c r="AF290" s="54">
        <v>52354.216805310694</v>
      </c>
      <c r="AG290" s="54">
        <v>53072.708361743702</v>
      </c>
      <c r="AH290" s="54">
        <v>53669.981372323498</v>
      </c>
      <c r="AI290" s="54">
        <v>54235.132508477742</v>
      </c>
      <c r="AJ290" s="54">
        <v>54957.597956682934</v>
      </c>
      <c r="AK290" s="54">
        <v>55664.088669598321</v>
      </c>
      <c r="AL290" s="54">
        <v>56338.062029984496</v>
      </c>
      <c r="AM290" s="54">
        <v>56907.066792056285</v>
      </c>
      <c r="AN290" s="54">
        <v>57616.213680292312</v>
      </c>
      <c r="AO290" s="54">
        <v>58457.355303342934</v>
      </c>
      <c r="AP290" s="54">
        <v>59255.039448183314</v>
      </c>
      <c r="AQ290" s="54">
        <v>60001.199864488866</v>
      </c>
      <c r="AR290" s="54">
        <v>60738.084470334063</v>
      </c>
      <c r="AS290" s="54">
        <v>61410.258519159492</v>
      </c>
      <c r="AT290" s="54">
        <v>62187.024641545846</v>
      </c>
      <c r="AU290" s="54">
        <v>62969.912093426094</v>
      </c>
      <c r="AV290" s="54">
        <v>63758.979966002044</v>
      </c>
      <c r="AW290" s="54">
        <v>64554.287844032006</v>
      </c>
      <c r="AX290" s="54">
        <v>65355.895810063688</v>
      </c>
      <c r="AY290" s="54">
        <v>66163.86444870141</v>
      </c>
      <c r="AZ290" s="54">
        <v>66978.254850907746</v>
      </c>
      <c r="BA290" s="54">
        <v>67799.128618340372</v>
      </c>
      <c r="BB290" s="54">
        <v>68626.547867723741</v>
      </c>
      <c r="BC290" s="54">
        <v>69460.575235256387</v>
      </c>
      <c r="BD290" s="54">
        <v>70301.27388105409</v>
      </c>
      <c r="BE290" s="54">
        <v>71148.707493628826</v>
      </c>
      <c r="BF290" s="54">
        <v>72002.94029440434</v>
      </c>
      <c r="BG290" s="54">
        <v>72864.037042268246</v>
      </c>
      <c r="BH290" s="54">
        <v>73732.063038161199</v>
      </c>
      <c r="BI290" s="54">
        <v>74607.084129703246</v>
      </c>
      <c r="BJ290" s="54">
        <v>75489.166715857908</v>
      </c>
      <c r="BK290" s="54">
        <v>76378.377751634078</v>
      </c>
      <c r="BL290" s="54">
        <v>77274.784752826177</v>
      </c>
      <c r="BM290" s="54">
        <v>78178.455800793046</v>
      </c>
      <c r="BO290" s="53">
        <f t="shared" si="265"/>
        <v>0</v>
      </c>
      <c r="BP290" s="53">
        <f t="shared" si="266"/>
        <v>2.0333809795049618E-2</v>
      </c>
      <c r="BQ290" s="53">
        <f t="shared" si="267"/>
        <v>-1.7614753834083952E-2</v>
      </c>
      <c r="BR290" s="53">
        <f t="shared" si="268"/>
        <v>0.11642930592938661</v>
      </c>
      <c r="BS290" s="53">
        <f t="shared" si="269"/>
        <v>0.16436261994715662</v>
      </c>
      <c r="BT290" s="53">
        <f t="shared" si="270"/>
        <v>0.20305176982631878</v>
      </c>
      <c r="BU290" s="53">
        <f t="shared" si="271"/>
        <v>0.24049396361085873</v>
      </c>
      <c r="BV290" s="53">
        <f t="shared" si="272"/>
        <v>0.26611219690689492</v>
      </c>
      <c r="BW290" s="53">
        <f t="shared" si="273"/>
        <v>0.29386161096402375</v>
      </c>
      <c r="BX290" s="53">
        <f t="shared" si="274"/>
        <v>0.32382959741165052</v>
      </c>
      <c r="BY290" s="53">
        <f t="shared" si="275"/>
        <v>0.35636363859712006</v>
      </c>
      <c r="BZ290" s="53">
        <f t="shared" si="276"/>
        <v>0.3875465430207794</v>
      </c>
      <c r="CA290" s="53">
        <f t="shared" si="277"/>
        <v>0.41894491741242335</v>
      </c>
      <c r="CB290" s="53">
        <f t="shared" si="278"/>
        <v>0.44712154371307222</v>
      </c>
      <c r="CC290" s="53">
        <f t="shared" si="279"/>
        <v>0.47939452366794399</v>
      </c>
      <c r="CD290" s="53">
        <f t="shared" si="280"/>
        <v>0.51008091396109156</v>
      </c>
      <c r="CE290" s="53">
        <f t="shared" si="281"/>
        <v>0.54109239952113564</v>
      </c>
      <c r="CF290" s="53">
        <f t="shared" si="282"/>
        <v>0.57011543729890968</v>
      </c>
      <c r="CG290" s="53">
        <f t="shared" si="283"/>
        <v>0.59693893760643446</v>
      </c>
      <c r="CH290" s="53">
        <f t="shared" si="284"/>
        <v>0.61915898638502043</v>
      </c>
      <c r="CI290" s="53">
        <f t="shared" si="285"/>
        <v>0.64137977644222643</v>
      </c>
      <c r="CJ290" s="53">
        <f t="shared" si="286"/>
        <v>0.65985164024646958</v>
      </c>
      <c r="CK290" s="53">
        <f t="shared" si="287"/>
        <v>0.67733007076473539</v>
      </c>
      <c r="CL290" s="53">
        <f t="shared" si="288"/>
        <v>0.69967376138213488</v>
      </c>
      <c r="CM290" s="53">
        <f t="shared" si="289"/>
        <v>0.72152340132362047</v>
      </c>
      <c r="CN290" s="53">
        <f t="shared" si="290"/>
        <v>0.74236737702688571</v>
      </c>
      <c r="CO290" s="53">
        <f t="shared" si="291"/>
        <v>0.75996498864297535</v>
      </c>
      <c r="CP290" s="53">
        <f t="shared" si="292"/>
        <v>0.7818967761248552</v>
      </c>
      <c r="CQ290" s="53">
        <f t="shared" si="293"/>
        <v>0.80791076508107507</v>
      </c>
      <c r="CR290" s="53">
        <f t="shared" si="294"/>
        <v>0.83258074450638353</v>
      </c>
      <c r="CS290" s="53">
        <f t="shared" si="295"/>
        <v>0.85565724945800326</v>
      </c>
      <c r="CT290" s="53">
        <f t="shared" si="296"/>
        <v>0.87844688139767935</v>
      </c>
      <c r="CU290" s="53">
        <f t="shared" si="297"/>
        <v>0.89923520978806981</v>
      </c>
      <c r="CV290" s="53">
        <f t="shared" si="298"/>
        <v>0.92325825748369938</v>
      </c>
      <c r="CW290" s="53">
        <f t="shared" si="299"/>
        <v>0.94747061955099676</v>
      </c>
      <c r="CX290" s="53">
        <f t="shared" si="300"/>
        <v>0.97187412350369962</v>
      </c>
      <c r="CY290" s="53">
        <f t="shared" si="301"/>
        <v>0.9964706121197684</v>
      </c>
      <c r="CZ290" s="53">
        <f t="shared" si="302"/>
        <v>1.0212619435722972</v>
      </c>
      <c r="DA290" s="53">
        <f t="shared" si="303"/>
        <v>1.0462499915614867</v>
      </c>
      <c r="DB290" s="53">
        <f t="shared" si="304"/>
        <v>1.0714366454476805</v>
      </c>
      <c r="DC290" s="53">
        <f t="shared" si="305"/>
        <v>1.0968238103854899</v>
      </c>
      <c r="DD290" s="53">
        <f t="shared" si="306"/>
        <v>1.1224134074589989</v>
      </c>
      <c r="DE290" s="53">
        <f t="shared" si="307"/>
        <v>1.1482073738180665</v>
      </c>
      <c r="DF290" s="53">
        <f t="shared" si="308"/>
        <v>1.1742076628157427</v>
      </c>
      <c r="DG290" s="53">
        <f t="shared" si="309"/>
        <v>1.2004162441467869</v>
      </c>
      <c r="DH290" s="53">
        <f t="shared" si="310"/>
        <v>1.2268351039873227</v>
      </c>
      <c r="DI290" s="53">
        <f t="shared" si="311"/>
        <v>1.2534662451356193</v>
      </c>
      <c r="DJ290" s="53">
        <f t="shared" si="312"/>
        <v>1.2803116871540228</v>
      </c>
      <c r="DK290" s="53">
        <f t="shared" si="313"/>
        <v>1.3073734665120327</v>
      </c>
      <c r="DL290" s="53">
        <f t="shared" si="314"/>
        <v>1.3346536367305504</v>
      </c>
      <c r="DM290" s="53">
        <f t="shared" si="315"/>
        <v>1.3621542685272936</v>
      </c>
      <c r="DN290" s="53">
        <f t="shared" si="316"/>
        <v>1.3898774499633952</v>
      </c>
      <c r="DO290" s="53">
        <f t="shared" si="317"/>
        <v>1.4178252865912007</v>
      </c>
    </row>
    <row r="291" spans="1:119" x14ac:dyDescent="0.25">
      <c r="A291" t="s">
        <v>22</v>
      </c>
      <c r="B291">
        <v>76</v>
      </c>
      <c r="C291" t="s">
        <v>57</v>
      </c>
      <c r="D291" t="s">
        <v>40</v>
      </c>
      <c r="E291" t="s">
        <v>95</v>
      </c>
      <c r="F291" t="s">
        <v>56</v>
      </c>
      <c r="G291" t="s">
        <v>90</v>
      </c>
      <c r="H291" t="s">
        <v>64</v>
      </c>
      <c r="I291" t="s">
        <v>40</v>
      </c>
      <c r="J291" t="s">
        <v>254</v>
      </c>
      <c r="K291" t="s">
        <v>253</v>
      </c>
      <c r="L291" s="54">
        <v>17629.919999999998</v>
      </c>
      <c r="M291" s="54">
        <v>16167.101947844598</v>
      </c>
      <c r="N291" s="54">
        <v>16495.840723789246</v>
      </c>
      <c r="O291" s="54">
        <v>15882.322426822777</v>
      </c>
      <c r="P291" s="54">
        <v>18049.426406521779</v>
      </c>
      <c r="Q291" s="54">
        <v>18824.369180945116</v>
      </c>
      <c r="R291" s="54">
        <v>19449.86061131697</v>
      </c>
      <c r="S291" s="54">
        <v>20055.192375382579</v>
      </c>
      <c r="T291" s="54">
        <v>20469.364964803262</v>
      </c>
      <c r="U291" s="54">
        <v>20917.992570857816</v>
      </c>
      <c r="V291" s="54">
        <v>21402.488062928223</v>
      </c>
      <c r="W291" s="54">
        <v>21928.469223549087</v>
      </c>
      <c r="X291" s="54">
        <v>22432.606418396281</v>
      </c>
      <c r="Y291" s="54">
        <v>22940.227138182581</v>
      </c>
      <c r="Z291" s="54">
        <v>23395.76152813149</v>
      </c>
      <c r="AA291" s="54">
        <v>23917.522085222648</v>
      </c>
      <c r="AB291" s="54">
        <v>24413.632085503315</v>
      </c>
      <c r="AC291" s="54">
        <v>24914.997934106657</v>
      </c>
      <c r="AD291" s="54">
        <v>25384.216344696077</v>
      </c>
      <c r="AE291" s="54">
        <v>25817.874608765869</v>
      </c>
      <c r="AF291" s="54">
        <v>26177.108402655347</v>
      </c>
      <c r="AG291" s="54">
        <v>26536.354180871851</v>
      </c>
      <c r="AH291" s="54">
        <v>26834.990686161749</v>
      </c>
      <c r="AI291" s="54">
        <v>27117.566254238871</v>
      </c>
      <c r="AJ291" s="54">
        <v>27478.798978341467</v>
      </c>
      <c r="AK291" s="54">
        <v>27832.04433479916</v>
      </c>
      <c r="AL291" s="54">
        <v>28169.031014992248</v>
      </c>
      <c r="AM291" s="54">
        <v>28453.533396028142</v>
      </c>
      <c r="AN291" s="54">
        <v>28808.106840146156</v>
      </c>
      <c r="AO291" s="54">
        <v>29228.677651671467</v>
      </c>
      <c r="AP291" s="54">
        <v>29627.519724091657</v>
      </c>
      <c r="AQ291" s="54">
        <v>30000.599932244433</v>
      </c>
      <c r="AR291" s="54">
        <v>30369.042235167031</v>
      </c>
      <c r="AS291" s="54">
        <v>30705.129259579746</v>
      </c>
      <c r="AT291" s="54">
        <v>31093.512320772923</v>
      </c>
      <c r="AU291" s="54">
        <v>31484.956046713047</v>
      </c>
      <c r="AV291" s="54">
        <v>31879.489983001022</v>
      </c>
      <c r="AW291" s="54">
        <v>32277.143922016003</v>
      </c>
      <c r="AX291" s="54">
        <v>32677.947905031844</v>
      </c>
      <c r="AY291" s="54">
        <v>33081.932224350705</v>
      </c>
      <c r="AZ291" s="54">
        <v>33489.127425453873</v>
      </c>
      <c r="BA291" s="54">
        <v>33899.564309170186</v>
      </c>
      <c r="BB291" s="54">
        <v>34313.27393386187</v>
      </c>
      <c r="BC291" s="54">
        <v>34730.287617628193</v>
      </c>
      <c r="BD291" s="54">
        <v>35150.636940527045</v>
      </c>
      <c r="BE291" s="54">
        <v>35574.353746814413</v>
      </c>
      <c r="BF291" s="54">
        <v>36001.47014720217</v>
      </c>
      <c r="BG291" s="54">
        <v>36432.018521134123</v>
      </c>
      <c r="BH291" s="54">
        <v>36866.0315190806</v>
      </c>
      <c r="BI291" s="54">
        <v>37303.542064851623</v>
      </c>
      <c r="BJ291" s="54">
        <v>37744.583357928954</v>
      </c>
      <c r="BK291" s="54">
        <v>38189.188875817039</v>
      </c>
      <c r="BL291" s="54">
        <v>38637.392376413089</v>
      </c>
      <c r="BM291" s="54">
        <v>39089.227900396523</v>
      </c>
      <c r="BO291" s="53">
        <f t="shared" si="265"/>
        <v>0</v>
      </c>
      <c r="BP291" s="53">
        <f t="shared" si="266"/>
        <v>2.0333809795049618E-2</v>
      </c>
      <c r="BQ291" s="53">
        <f t="shared" si="267"/>
        <v>-1.7614753834083952E-2</v>
      </c>
      <c r="BR291" s="53">
        <f t="shared" si="268"/>
        <v>0.11642930592938661</v>
      </c>
      <c r="BS291" s="53">
        <f t="shared" si="269"/>
        <v>0.16436261994715662</v>
      </c>
      <c r="BT291" s="53">
        <f t="shared" si="270"/>
        <v>0.20305176982631878</v>
      </c>
      <c r="BU291" s="53">
        <f t="shared" si="271"/>
        <v>0.24049396361085873</v>
      </c>
      <c r="BV291" s="53">
        <f t="shared" si="272"/>
        <v>0.26611219690689492</v>
      </c>
      <c r="BW291" s="53">
        <f t="shared" si="273"/>
        <v>0.29386161096402375</v>
      </c>
      <c r="BX291" s="53">
        <f t="shared" si="274"/>
        <v>0.32382959741165052</v>
      </c>
      <c r="BY291" s="53">
        <f t="shared" si="275"/>
        <v>0.35636363859712006</v>
      </c>
      <c r="BZ291" s="53">
        <f t="shared" si="276"/>
        <v>0.3875465430207794</v>
      </c>
      <c r="CA291" s="53">
        <f t="shared" si="277"/>
        <v>0.41894491741242335</v>
      </c>
      <c r="CB291" s="53">
        <f t="shared" si="278"/>
        <v>0.44712154371307222</v>
      </c>
      <c r="CC291" s="53">
        <f t="shared" si="279"/>
        <v>0.47939452366794399</v>
      </c>
      <c r="CD291" s="53">
        <f t="shared" si="280"/>
        <v>0.51008091396109156</v>
      </c>
      <c r="CE291" s="53">
        <f t="shared" si="281"/>
        <v>0.54109239952113564</v>
      </c>
      <c r="CF291" s="53">
        <f t="shared" si="282"/>
        <v>0.57011543729890968</v>
      </c>
      <c r="CG291" s="53">
        <f t="shared" si="283"/>
        <v>0.59693893760643446</v>
      </c>
      <c r="CH291" s="53">
        <f t="shared" si="284"/>
        <v>0.61915898638502043</v>
      </c>
      <c r="CI291" s="53">
        <f t="shared" si="285"/>
        <v>0.64137977644222643</v>
      </c>
      <c r="CJ291" s="53">
        <f t="shared" si="286"/>
        <v>0.65985164024646958</v>
      </c>
      <c r="CK291" s="53">
        <f t="shared" si="287"/>
        <v>0.67733007076473539</v>
      </c>
      <c r="CL291" s="53">
        <f t="shared" si="288"/>
        <v>0.69967376138213488</v>
      </c>
      <c r="CM291" s="53">
        <f t="shared" si="289"/>
        <v>0.72152340132362047</v>
      </c>
      <c r="CN291" s="53">
        <f t="shared" si="290"/>
        <v>0.74236737702688571</v>
      </c>
      <c r="CO291" s="53">
        <f t="shared" si="291"/>
        <v>0.75996498864297535</v>
      </c>
      <c r="CP291" s="53">
        <f t="shared" si="292"/>
        <v>0.7818967761248552</v>
      </c>
      <c r="CQ291" s="53">
        <f t="shared" si="293"/>
        <v>0.80791076508107507</v>
      </c>
      <c r="CR291" s="53">
        <f t="shared" si="294"/>
        <v>0.83258074450638353</v>
      </c>
      <c r="CS291" s="53">
        <f t="shared" si="295"/>
        <v>0.85565724945800326</v>
      </c>
      <c r="CT291" s="53">
        <f t="shared" si="296"/>
        <v>0.87844688139767935</v>
      </c>
      <c r="CU291" s="53">
        <f t="shared" si="297"/>
        <v>0.89923520978806981</v>
      </c>
      <c r="CV291" s="53">
        <f t="shared" si="298"/>
        <v>0.92325825748369938</v>
      </c>
      <c r="CW291" s="53">
        <f t="shared" si="299"/>
        <v>0.94747061955099676</v>
      </c>
      <c r="CX291" s="53">
        <f t="shared" si="300"/>
        <v>0.97187412350369962</v>
      </c>
      <c r="CY291" s="53">
        <f t="shared" si="301"/>
        <v>0.9964706121197684</v>
      </c>
      <c r="CZ291" s="53">
        <f t="shared" si="302"/>
        <v>1.0212619435722972</v>
      </c>
      <c r="DA291" s="53">
        <f t="shared" si="303"/>
        <v>1.0462499915614867</v>
      </c>
      <c r="DB291" s="53">
        <f t="shared" si="304"/>
        <v>1.0714366454476805</v>
      </c>
      <c r="DC291" s="53">
        <f t="shared" si="305"/>
        <v>1.0968238103854899</v>
      </c>
      <c r="DD291" s="53">
        <f t="shared" si="306"/>
        <v>1.1224134074589989</v>
      </c>
      <c r="DE291" s="53">
        <f t="shared" si="307"/>
        <v>1.1482073738180665</v>
      </c>
      <c r="DF291" s="53">
        <f t="shared" si="308"/>
        <v>1.1742076628157427</v>
      </c>
      <c r="DG291" s="53">
        <f t="shared" si="309"/>
        <v>1.2004162441467869</v>
      </c>
      <c r="DH291" s="53">
        <f t="shared" si="310"/>
        <v>1.2268351039873227</v>
      </c>
      <c r="DI291" s="53">
        <f t="shared" si="311"/>
        <v>1.2534662451356193</v>
      </c>
      <c r="DJ291" s="53">
        <f t="shared" si="312"/>
        <v>1.2803116871540228</v>
      </c>
      <c r="DK291" s="53">
        <f t="shared" si="313"/>
        <v>1.3073734665120327</v>
      </c>
      <c r="DL291" s="53">
        <f t="shared" si="314"/>
        <v>1.3346536367305504</v>
      </c>
      <c r="DM291" s="53">
        <f t="shared" si="315"/>
        <v>1.3621542685272936</v>
      </c>
      <c r="DN291" s="53">
        <f t="shared" si="316"/>
        <v>1.3898774499633952</v>
      </c>
      <c r="DO291" s="53">
        <f t="shared" si="317"/>
        <v>1.4178252865912007</v>
      </c>
    </row>
    <row r="292" spans="1:119" x14ac:dyDescent="0.25">
      <c r="A292" t="s">
        <v>22</v>
      </c>
      <c r="B292">
        <v>77</v>
      </c>
      <c r="C292" t="s">
        <v>57</v>
      </c>
      <c r="D292" t="s">
        <v>40</v>
      </c>
      <c r="E292" t="s">
        <v>96</v>
      </c>
      <c r="F292" t="s">
        <v>56</v>
      </c>
      <c r="G292" t="s">
        <v>90</v>
      </c>
      <c r="H292" t="s">
        <v>64</v>
      </c>
      <c r="I292" t="s">
        <v>40</v>
      </c>
      <c r="J292" t="s">
        <v>254</v>
      </c>
      <c r="K292" t="s">
        <v>253</v>
      </c>
      <c r="L292" s="54">
        <v>19308.96</v>
      </c>
      <c r="M292" s="54">
        <v>17706.825942877418</v>
      </c>
      <c r="N292" s="54">
        <v>18066.873173673939</v>
      </c>
      <c r="O292" s="54">
        <v>17394.924562710661</v>
      </c>
      <c r="P292" s="54">
        <v>19768.419397619091</v>
      </c>
      <c r="Q292" s="54">
        <v>20617.166245797031</v>
      </c>
      <c r="R292" s="54">
        <v>21302.228288585255</v>
      </c>
      <c r="S292" s="54">
        <v>21965.210696847589</v>
      </c>
      <c r="T292" s="54">
        <v>22418.828294784529</v>
      </c>
      <c r="U292" s="54">
        <v>22910.182339510942</v>
      </c>
      <c r="V292" s="54">
        <v>23440.82025939758</v>
      </c>
      <c r="W292" s="54">
        <v>24016.894863887097</v>
      </c>
      <c r="X292" s="54">
        <v>24569.045124910215</v>
      </c>
      <c r="Y292" s="54">
        <v>25125.010675152353</v>
      </c>
      <c r="Z292" s="54">
        <v>25623.929292715442</v>
      </c>
      <c r="AA292" s="54">
        <v>26195.381331434328</v>
      </c>
      <c r="AB292" s="54">
        <v>26738.739903170299</v>
      </c>
      <c r="AC292" s="54">
        <v>27287.854880212053</v>
      </c>
      <c r="AD292" s="54">
        <v>27801.760758476659</v>
      </c>
      <c r="AE292" s="54">
        <v>28276.719809600716</v>
      </c>
      <c r="AF292" s="54">
        <v>28670.166345765381</v>
      </c>
      <c r="AG292" s="54">
        <v>29063.626007621555</v>
      </c>
      <c r="AH292" s="54">
        <v>29390.704084843819</v>
      </c>
      <c r="AI292" s="54">
        <v>29700.191611785431</v>
      </c>
      <c r="AJ292" s="54">
        <v>30095.827452469228</v>
      </c>
      <c r="AK292" s="54">
        <v>30482.715223827654</v>
      </c>
      <c r="AL292" s="54">
        <v>30851.795873562936</v>
      </c>
      <c r="AM292" s="54">
        <v>31163.393719459396</v>
      </c>
      <c r="AN292" s="54">
        <v>31551.736063017219</v>
      </c>
      <c r="AO292" s="54">
        <v>32012.361237544945</v>
      </c>
      <c r="AP292" s="54">
        <v>32449.188269243245</v>
      </c>
      <c r="AQ292" s="54">
        <v>32857.799925791522</v>
      </c>
      <c r="AR292" s="54">
        <v>33261.331971849606</v>
      </c>
      <c r="AS292" s="54">
        <v>33629.42728430163</v>
      </c>
      <c r="AT292" s="54">
        <v>34054.799208465585</v>
      </c>
      <c r="AU292" s="54">
        <v>34483.523289257144</v>
      </c>
      <c r="AV292" s="54">
        <v>34915.63188614398</v>
      </c>
      <c r="AW292" s="54">
        <v>35351.157628874673</v>
      </c>
      <c r="AX292" s="54">
        <v>35790.133419796788</v>
      </c>
      <c r="AY292" s="54">
        <v>36232.592436193634</v>
      </c>
      <c r="AZ292" s="54">
        <v>36678.568132639957</v>
      </c>
      <c r="BA292" s="54">
        <v>37128.094243376872</v>
      </c>
      <c r="BB292" s="54">
        <v>37581.204784705857</v>
      </c>
      <c r="BC292" s="54">
        <v>38037.934057402308</v>
      </c>
      <c r="BD292" s="54">
        <v>38498.316649148677</v>
      </c>
      <c r="BE292" s="54">
        <v>38962.387436987214</v>
      </c>
      <c r="BF292" s="54">
        <v>39430.181589792854</v>
      </c>
      <c r="BG292" s="54">
        <v>39901.734570765948</v>
      </c>
      <c r="BH292" s="54">
        <v>40377.082139945422</v>
      </c>
      <c r="BI292" s="54">
        <v>40856.260356742248</v>
      </c>
      <c r="BJ292" s="54">
        <v>41339.305582493624</v>
      </c>
      <c r="BK292" s="54">
        <v>41826.254483037708</v>
      </c>
      <c r="BL292" s="54">
        <v>42317.144031309581</v>
      </c>
      <c r="BM292" s="54">
        <v>42812.011509958102</v>
      </c>
      <c r="BO292" s="53">
        <f t="shared" si="265"/>
        <v>0</v>
      </c>
      <c r="BP292" s="53">
        <f t="shared" si="266"/>
        <v>2.0333809795049618E-2</v>
      </c>
      <c r="BQ292" s="53">
        <f t="shared" si="267"/>
        <v>-1.7614753834083952E-2</v>
      </c>
      <c r="BR292" s="53">
        <f t="shared" si="268"/>
        <v>0.11642930592938661</v>
      </c>
      <c r="BS292" s="53">
        <f t="shared" si="269"/>
        <v>0.16436261994715662</v>
      </c>
      <c r="BT292" s="53">
        <f t="shared" si="270"/>
        <v>0.20305176982631878</v>
      </c>
      <c r="BU292" s="53">
        <f t="shared" si="271"/>
        <v>0.24049396361085873</v>
      </c>
      <c r="BV292" s="53">
        <f t="shared" si="272"/>
        <v>0.26611219690689492</v>
      </c>
      <c r="BW292" s="53">
        <f t="shared" si="273"/>
        <v>0.29386161096402352</v>
      </c>
      <c r="BX292" s="53">
        <f t="shared" si="274"/>
        <v>0.32382959741165052</v>
      </c>
      <c r="BY292" s="53">
        <f t="shared" si="275"/>
        <v>0.35636363859712006</v>
      </c>
      <c r="BZ292" s="53">
        <f t="shared" si="276"/>
        <v>0.3875465430207794</v>
      </c>
      <c r="CA292" s="53">
        <f t="shared" si="277"/>
        <v>0.41894491741242335</v>
      </c>
      <c r="CB292" s="53">
        <f t="shared" si="278"/>
        <v>0.447121543713072</v>
      </c>
      <c r="CC292" s="53">
        <f t="shared" si="279"/>
        <v>0.47939452366794377</v>
      </c>
      <c r="CD292" s="53">
        <f t="shared" si="280"/>
        <v>0.51008091396109156</v>
      </c>
      <c r="CE292" s="53">
        <f t="shared" si="281"/>
        <v>0.54109239952113541</v>
      </c>
      <c r="CF292" s="53">
        <f t="shared" si="282"/>
        <v>0.5701154372989099</v>
      </c>
      <c r="CG292" s="53">
        <f t="shared" si="283"/>
        <v>0.59693893760643446</v>
      </c>
      <c r="CH292" s="53">
        <f t="shared" si="284"/>
        <v>0.6191589863850202</v>
      </c>
      <c r="CI292" s="53">
        <f t="shared" si="285"/>
        <v>0.64137977644222666</v>
      </c>
      <c r="CJ292" s="53">
        <f t="shared" si="286"/>
        <v>0.65985164024646936</v>
      </c>
      <c r="CK292" s="53">
        <f t="shared" si="287"/>
        <v>0.67733007076473539</v>
      </c>
      <c r="CL292" s="53">
        <f t="shared" si="288"/>
        <v>0.69967376138213488</v>
      </c>
      <c r="CM292" s="53">
        <f t="shared" si="289"/>
        <v>0.72152340132362025</v>
      </c>
      <c r="CN292" s="53">
        <f t="shared" si="290"/>
        <v>0.74236737702688549</v>
      </c>
      <c r="CO292" s="53">
        <f t="shared" si="291"/>
        <v>0.75996498864297535</v>
      </c>
      <c r="CP292" s="53">
        <f t="shared" si="292"/>
        <v>0.7818967761248552</v>
      </c>
      <c r="CQ292" s="53">
        <f t="shared" si="293"/>
        <v>0.80791076508107529</v>
      </c>
      <c r="CR292" s="53">
        <f t="shared" si="294"/>
        <v>0.83258074450638353</v>
      </c>
      <c r="CS292" s="53">
        <f t="shared" si="295"/>
        <v>0.85565724945800303</v>
      </c>
      <c r="CT292" s="53">
        <f t="shared" si="296"/>
        <v>0.87844688139767912</v>
      </c>
      <c r="CU292" s="53">
        <f t="shared" si="297"/>
        <v>0.89923520978806981</v>
      </c>
      <c r="CV292" s="53">
        <f t="shared" si="298"/>
        <v>0.92325825748369938</v>
      </c>
      <c r="CW292" s="53">
        <f t="shared" si="299"/>
        <v>0.94747061955099654</v>
      </c>
      <c r="CX292" s="53">
        <f t="shared" si="300"/>
        <v>0.97187412350369962</v>
      </c>
      <c r="CY292" s="53">
        <f t="shared" si="301"/>
        <v>0.9964706121197684</v>
      </c>
      <c r="CZ292" s="53">
        <f t="shared" si="302"/>
        <v>1.0212619435722976</v>
      </c>
      <c r="DA292" s="53">
        <f t="shared" si="303"/>
        <v>1.0462499915614867</v>
      </c>
      <c r="DB292" s="53">
        <f t="shared" si="304"/>
        <v>1.0714366454476805</v>
      </c>
      <c r="DC292" s="53">
        <f t="shared" si="305"/>
        <v>1.0968238103854899</v>
      </c>
      <c r="DD292" s="53">
        <f t="shared" si="306"/>
        <v>1.1224134074589984</v>
      </c>
      <c r="DE292" s="53">
        <f t="shared" si="307"/>
        <v>1.1482073738180665</v>
      </c>
      <c r="DF292" s="53">
        <f t="shared" si="308"/>
        <v>1.1742076628157432</v>
      </c>
      <c r="DG292" s="53">
        <f t="shared" si="309"/>
        <v>1.2004162441467865</v>
      </c>
      <c r="DH292" s="53">
        <f t="shared" si="310"/>
        <v>1.2268351039873222</v>
      </c>
      <c r="DI292" s="53">
        <f t="shared" si="311"/>
        <v>1.2534662451356193</v>
      </c>
      <c r="DJ292" s="53">
        <f t="shared" si="312"/>
        <v>1.2803116871540228</v>
      </c>
      <c r="DK292" s="53">
        <f t="shared" si="313"/>
        <v>1.3073734665120322</v>
      </c>
      <c r="DL292" s="53">
        <f t="shared" si="314"/>
        <v>1.3346536367305504</v>
      </c>
      <c r="DM292" s="53">
        <f t="shared" si="315"/>
        <v>1.3621542685272932</v>
      </c>
      <c r="DN292" s="53">
        <f t="shared" si="316"/>
        <v>1.3898774499633957</v>
      </c>
      <c r="DO292" s="53">
        <f t="shared" si="317"/>
        <v>1.4178252865912007</v>
      </c>
    </row>
    <row r="293" spans="1:119" x14ac:dyDescent="0.25">
      <c r="A293" t="s">
        <v>22</v>
      </c>
      <c r="B293">
        <v>78</v>
      </c>
      <c r="C293" t="s">
        <v>57</v>
      </c>
      <c r="D293" t="s">
        <v>40</v>
      </c>
      <c r="E293" t="s">
        <v>97</v>
      </c>
      <c r="F293" t="s">
        <v>56</v>
      </c>
      <c r="G293" t="s">
        <v>90</v>
      </c>
      <c r="H293" t="s">
        <v>64</v>
      </c>
      <c r="I293" t="s">
        <v>40</v>
      </c>
      <c r="J293" t="s">
        <v>254</v>
      </c>
      <c r="K293" t="s">
        <v>253</v>
      </c>
      <c r="L293" s="54">
        <v>19308.96</v>
      </c>
      <c r="M293" s="54">
        <v>17706.825942877418</v>
      </c>
      <c r="N293" s="54">
        <v>18066.873173673939</v>
      </c>
      <c r="O293" s="54">
        <v>17394.924562710661</v>
      </c>
      <c r="P293" s="54">
        <v>19768.419397619091</v>
      </c>
      <c r="Q293" s="54">
        <v>20617.166245797031</v>
      </c>
      <c r="R293" s="54">
        <v>21302.228288585255</v>
      </c>
      <c r="S293" s="54">
        <v>21965.210696847589</v>
      </c>
      <c r="T293" s="54">
        <v>22418.828294784529</v>
      </c>
      <c r="U293" s="54">
        <v>22910.182339510942</v>
      </c>
      <c r="V293" s="54">
        <v>23440.82025939758</v>
      </c>
      <c r="W293" s="54">
        <v>24016.894863887097</v>
      </c>
      <c r="X293" s="54">
        <v>24569.045124910215</v>
      </c>
      <c r="Y293" s="54">
        <v>25125.010675152353</v>
      </c>
      <c r="Z293" s="54">
        <v>25623.929292715442</v>
      </c>
      <c r="AA293" s="54">
        <v>26195.381331434328</v>
      </c>
      <c r="AB293" s="54">
        <v>26738.739903170299</v>
      </c>
      <c r="AC293" s="54">
        <v>27287.854880212053</v>
      </c>
      <c r="AD293" s="54">
        <v>27801.760758476659</v>
      </c>
      <c r="AE293" s="54">
        <v>28276.719809600716</v>
      </c>
      <c r="AF293" s="54">
        <v>28670.166345765381</v>
      </c>
      <c r="AG293" s="54">
        <v>29063.626007621555</v>
      </c>
      <c r="AH293" s="54">
        <v>29390.704084843819</v>
      </c>
      <c r="AI293" s="54">
        <v>29700.191611785431</v>
      </c>
      <c r="AJ293" s="54">
        <v>30095.827452469228</v>
      </c>
      <c r="AK293" s="54">
        <v>30482.715223827654</v>
      </c>
      <c r="AL293" s="54">
        <v>30851.795873562936</v>
      </c>
      <c r="AM293" s="54">
        <v>31163.393719459396</v>
      </c>
      <c r="AN293" s="54">
        <v>31551.736063017219</v>
      </c>
      <c r="AO293" s="54">
        <v>32012.361237544945</v>
      </c>
      <c r="AP293" s="54">
        <v>32449.188269243245</v>
      </c>
      <c r="AQ293" s="54">
        <v>32857.799925791522</v>
      </c>
      <c r="AR293" s="54">
        <v>33261.331971849606</v>
      </c>
      <c r="AS293" s="54">
        <v>33629.42728430163</v>
      </c>
      <c r="AT293" s="54">
        <v>34054.799208465585</v>
      </c>
      <c r="AU293" s="54">
        <v>34483.523289257144</v>
      </c>
      <c r="AV293" s="54">
        <v>34915.63188614398</v>
      </c>
      <c r="AW293" s="54">
        <v>35351.157628874673</v>
      </c>
      <c r="AX293" s="54">
        <v>35790.133419796788</v>
      </c>
      <c r="AY293" s="54">
        <v>36232.592436193634</v>
      </c>
      <c r="AZ293" s="54">
        <v>36678.568132639957</v>
      </c>
      <c r="BA293" s="54">
        <v>37128.094243376872</v>
      </c>
      <c r="BB293" s="54">
        <v>37581.204784705857</v>
      </c>
      <c r="BC293" s="54">
        <v>38037.934057402308</v>
      </c>
      <c r="BD293" s="54">
        <v>38498.316649148677</v>
      </c>
      <c r="BE293" s="54">
        <v>38962.387436987214</v>
      </c>
      <c r="BF293" s="54">
        <v>39430.181589792854</v>
      </c>
      <c r="BG293" s="54">
        <v>39901.734570765948</v>
      </c>
      <c r="BH293" s="54">
        <v>40377.082139945422</v>
      </c>
      <c r="BI293" s="54">
        <v>40856.260356742248</v>
      </c>
      <c r="BJ293" s="54">
        <v>41339.305582493624</v>
      </c>
      <c r="BK293" s="54">
        <v>41826.254483037708</v>
      </c>
      <c r="BL293" s="54">
        <v>42317.144031309581</v>
      </c>
      <c r="BM293" s="54">
        <v>42812.011509958102</v>
      </c>
      <c r="BO293" s="53">
        <f t="shared" si="265"/>
        <v>0</v>
      </c>
      <c r="BP293" s="53">
        <f t="shared" si="266"/>
        <v>2.0333809795049618E-2</v>
      </c>
      <c r="BQ293" s="53">
        <f t="shared" si="267"/>
        <v>-1.7614753834083952E-2</v>
      </c>
      <c r="BR293" s="53">
        <f t="shared" si="268"/>
        <v>0.11642930592938661</v>
      </c>
      <c r="BS293" s="53">
        <f t="shared" si="269"/>
        <v>0.16436261994715662</v>
      </c>
      <c r="BT293" s="53">
        <f t="shared" si="270"/>
        <v>0.20305176982631878</v>
      </c>
      <c r="BU293" s="53">
        <f t="shared" si="271"/>
        <v>0.24049396361085873</v>
      </c>
      <c r="BV293" s="53">
        <f t="shared" si="272"/>
        <v>0.26611219690689492</v>
      </c>
      <c r="BW293" s="53">
        <f t="shared" si="273"/>
        <v>0.29386161096402352</v>
      </c>
      <c r="BX293" s="53">
        <f t="shared" si="274"/>
        <v>0.32382959741165052</v>
      </c>
      <c r="BY293" s="53">
        <f t="shared" si="275"/>
        <v>0.35636363859712006</v>
      </c>
      <c r="BZ293" s="53">
        <f t="shared" si="276"/>
        <v>0.3875465430207794</v>
      </c>
      <c r="CA293" s="53">
        <f t="shared" si="277"/>
        <v>0.41894491741242335</v>
      </c>
      <c r="CB293" s="53">
        <f t="shared" si="278"/>
        <v>0.447121543713072</v>
      </c>
      <c r="CC293" s="53">
        <f t="shared" si="279"/>
        <v>0.47939452366794377</v>
      </c>
      <c r="CD293" s="53">
        <f t="shared" si="280"/>
        <v>0.51008091396109156</v>
      </c>
      <c r="CE293" s="53">
        <f t="shared" si="281"/>
        <v>0.54109239952113541</v>
      </c>
      <c r="CF293" s="53">
        <f t="shared" si="282"/>
        <v>0.5701154372989099</v>
      </c>
      <c r="CG293" s="53">
        <f t="shared" si="283"/>
        <v>0.59693893760643446</v>
      </c>
      <c r="CH293" s="53">
        <f t="shared" si="284"/>
        <v>0.6191589863850202</v>
      </c>
      <c r="CI293" s="53">
        <f t="shared" si="285"/>
        <v>0.64137977644222666</v>
      </c>
      <c r="CJ293" s="53">
        <f t="shared" si="286"/>
        <v>0.65985164024646936</v>
      </c>
      <c r="CK293" s="53">
        <f t="shared" si="287"/>
        <v>0.67733007076473539</v>
      </c>
      <c r="CL293" s="53">
        <f t="shared" si="288"/>
        <v>0.69967376138213488</v>
      </c>
      <c r="CM293" s="53">
        <f t="shared" si="289"/>
        <v>0.72152340132362025</v>
      </c>
      <c r="CN293" s="53">
        <f t="shared" si="290"/>
        <v>0.74236737702688549</v>
      </c>
      <c r="CO293" s="53">
        <f t="shared" si="291"/>
        <v>0.75996498864297535</v>
      </c>
      <c r="CP293" s="53">
        <f t="shared" si="292"/>
        <v>0.7818967761248552</v>
      </c>
      <c r="CQ293" s="53">
        <f t="shared" si="293"/>
        <v>0.80791076508107529</v>
      </c>
      <c r="CR293" s="53">
        <f t="shared" si="294"/>
        <v>0.83258074450638353</v>
      </c>
      <c r="CS293" s="53">
        <f t="shared" si="295"/>
        <v>0.85565724945800303</v>
      </c>
      <c r="CT293" s="53">
        <f t="shared" si="296"/>
        <v>0.87844688139767912</v>
      </c>
      <c r="CU293" s="53">
        <f t="shared" si="297"/>
        <v>0.89923520978806981</v>
      </c>
      <c r="CV293" s="53">
        <f t="shared" si="298"/>
        <v>0.92325825748369938</v>
      </c>
      <c r="CW293" s="53">
        <f t="shared" si="299"/>
        <v>0.94747061955099654</v>
      </c>
      <c r="CX293" s="53">
        <f t="shared" si="300"/>
        <v>0.97187412350369962</v>
      </c>
      <c r="CY293" s="53">
        <f t="shared" si="301"/>
        <v>0.9964706121197684</v>
      </c>
      <c r="CZ293" s="53">
        <f t="shared" si="302"/>
        <v>1.0212619435722976</v>
      </c>
      <c r="DA293" s="53">
        <f t="shared" si="303"/>
        <v>1.0462499915614867</v>
      </c>
      <c r="DB293" s="53">
        <f t="shared" si="304"/>
        <v>1.0714366454476805</v>
      </c>
      <c r="DC293" s="53">
        <f t="shared" si="305"/>
        <v>1.0968238103854899</v>
      </c>
      <c r="DD293" s="53">
        <f t="shared" si="306"/>
        <v>1.1224134074589984</v>
      </c>
      <c r="DE293" s="53">
        <f t="shared" si="307"/>
        <v>1.1482073738180665</v>
      </c>
      <c r="DF293" s="53">
        <f t="shared" si="308"/>
        <v>1.1742076628157432</v>
      </c>
      <c r="DG293" s="53">
        <f t="shared" si="309"/>
        <v>1.2004162441467865</v>
      </c>
      <c r="DH293" s="53">
        <f t="shared" si="310"/>
        <v>1.2268351039873222</v>
      </c>
      <c r="DI293" s="53">
        <f t="shared" si="311"/>
        <v>1.2534662451356193</v>
      </c>
      <c r="DJ293" s="53">
        <f t="shared" si="312"/>
        <v>1.2803116871540228</v>
      </c>
      <c r="DK293" s="53">
        <f t="shared" si="313"/>
        <v>1.3073734665120322</v>
      </c>
      <c r="DL293" s="53">
        <f t="shared" si="314"/>
        <v>1.3346536367305504</v>
      </c>
      <c r="DM293" s="53">
        <f t="shared" si="315"/>
        <v>1.3621542685272932</v>
      </c>
      <c r="DN293" s="53">
        <f t="shared" si="316"/>
        <v>1.3898774499633957</v>
      </c>
      <c r="DO293" s="53">
        <f t="shared" si="317"/>
        <v>1.4178252865912007</v>
      </c>
    </row>
    <row r="294" spans="1:119" x14ac:dyDescent="0.25">
      <c r="A294" t="s">
        <v>22</v>
      </c>
      <c r="B294">
        <v>79</v>
      </c>
      <c r="C294" t="s">
        <v>57</v>
      </c>
      <c r="D294" t="s">
        <v>40</v>
      </c>
      <c r="E294" t="s">
        <v>98</v>
      </c>
      <c r="F294" t="s">
        <v>56</v>
      </c>
      <c r="G294" t="s">
        <v>90</v>
      </c>
      <c r="H294" t="s">
        <v>64</v>
      </c>
      <c r="I294" t="s">
        <v>40</v>
      </c>
      <c r="J294" t="s">
        <v>254</v>
      </c>
      <c r="K294" t="s">
        <v>253</v>
      </c>
      <c r="L294" s="54">
        <v>24346.079999999998</v>
      </c>
      <c r="M294" s="54">
        <v>22325.997927975874</v>
      </c>
      <c r="N294" s="54">
        <v>22779.970523328007</v>
      </c>
      <c r="O294" s="54">
        <v>21932.730970374309</v>
      </c>
      <c r="P294" s="54">
        <v>24925.398370911029</v>
      </c>
      <c r="Q294" s="54">
        <v>25995.557440352779</v>
      </c>
      <c r="R294" s="54">
        <v>26859.331320390105</v>
      </c>
      <c r="S294" s="54">
        <v>27695.265661242611</v>
      </c>
      <c r="T294" s="54">
        <v>28267.218284728318</v>
      </c>
      <c r="U294" s="54">
        <v>28886.751645470315</v>
      </c>
      <c r="V294" s="54">
        <v>29555.81684880564</v>
      </c>
      <c r="W294" s="54">
        <v>30282.171784901122</v>
      </c>
      <c r="X294" s="54">
        <v>30978.361244452008</v>
      </c>
      <c r="Y294" s="54">
        <v>31679.361286061659</v>
      </c>
      <c r="Z294" s="54">
        <v>32308.432586467294</v>
      </c>
      <c r="AA294" s="54">
        <v>33028.959070069373</v>
      </c>
      <c r="AB294" s="54">
        <v>33714.063356171246</v>
      </c>
      <c r="AC294" s="54">
        <v>34406.42571852824</v>
      </c>
      <c r="AD294" s="54">
        <v>35054.393999818392</v>
      </c>
      <c r="AE294" s="54">
        <v>35653.255412105245</v>
      </c>
      <c r="AF294" s="54">
        <v>36149.34017509548</v>
      </c>
      <c r="AG294" s="54">
        <v>36645.441487870652</v>
      </c>
      <c r="AH294" s="54">
        <v>37057.844280890036</v>
      </c>
      <c r="AI294" s="54">
        <v>37448.067684425107</v>
      </c>
      <c r="AJ294" s="54">
        <v>37946.912874852504</v>
      </c>
      <c r="AK294" s="54">
        <v>38434.727890913127</v>
      </c>
      <c r="AL294" s="54">
        <v>38900.090449275005</v>
      </c>
      <c r="AM294" s="54">
        <v>39292.974689753151</v>
      </c>
      <c r="AN294" s="54">
        <v>39782.623731630403</v>
      </c>
      <c r="AO294" s="54">
        <v>40363.411995165363</v>
      </c>
      <c r="AP294" s="54">
        <v>40914.193904698004</v>
      </c>
      <c r="AQ294" s="54">
        <v>41429.399906432787</v>
      </c>
      <c r="AR294" s="54">
        <v>41938.201181897333</v>
      </c>
      <c r="AS294" s="54">
        <v>42402.321358467263</v>
      </c>
      <c r="AT294" s="54">
        <v>42938.659871543561</v>
      </c>
      <c r="AU294" s="54">
        <v>43479.225016889446</v>
      </c>
      <c r="AV294" s="54">
        <v>44024.057595572842</v>
      </c>
      <c r="AW294" s="54">
        <v>44573.198749450676</v>
      </c>
      <c r="AX294" s="54">
        <v>45126.689964091594</v>
      </c>
      <c r="AY294" s="54">
        <v>45684.5730717224</v>
      </c>
      <c r="AZ294" s="54">
        <v>46246.89025419821</v>
      </c>
      <c r="BA294" s="54">
        <v>46813.684045996924</v>
      </c>
      <c r="BB294" s="54">
        <v>47384.997337237823</v>
      </c>
      <c r="BC294" s="54">
        <v>47960.873376724652</v>
      </c>
      <c r="BD294" s="54">
        <v>48541.355775013544</v>
      </c>
      <c r="BE294" s="54">
        <v>49126.488507505615</v>
      </c>
      <c r="BF294" s="54">
        <v>49716.315917564905</v>
      </c>
      <c r="BG294" s="54">
        <v>50310.882719661407</v>
      </c>
      <c r="BH294" s="54">
        <v>50910.234002539881</v>
      </c>
      <c r="BI294" s="54">
        <v>51514.41523241414</v>
      </c>
      <c r="BJ294" s="54">
        <v>52123.472256187604</v>
      </c>
      <c r="BK294" s="54">
        <v>52737.451304699724</v>
      </c>
      <c r="BL294" s="54">
        <v>53356.398995999029</v>
      </c>
      <c r="BM294" s="54">
        <v>53980.362338642823</v>
      </c>
      <c r="BO294" s="53">
        <f t="shared" si="265"/>
        <v>0</v>
      </c>
      <c r="BP294" s="53">
        <f t="shared" si="266"/>
        <v>2.0333809795049618E-2</v>
      </c>
      <c r="BQ294" s="53">
        <f t="shared" si="267"/>
        <v>-1.7614753834084063E-2</v>
      </c>
      <c r="BR294" s="53">
        <f t="shared" si="268"/>
        <v>0.11642930592938661</v>
      </c>
      <c r="BS294" s="53">
        <f t="shared" si="269"/>
        <v>0.16436261994715662</v>
      </c>
      <c r="BT294" s="53">
        <f t="shared" si="270"/>
        <v>0.20305176982631901</v>
      </c>
      <c r="BU294" s="53">
        <f t="shared" si="271"/>
        <v>0.24049396361085873</v>
      </c>
      <c r="BV294" s="53">
        <f t="shared" si="272"/>
        <v>0.26611219690689492</v>
      </c>
      <c r="BW294" s="53">
        <f t="shared" si="273"/>
        <v>0.29386161096402352</v>
      </c>
      <c r="BX294" s="53">
        <f t="shared" si="274"/>
        <v>0.32382959741165029</v>
      </c>
      <c r="BY294" s="53">
        <f t="shared" si="275"/>
        <v>0.35636363859712028</v>
      </c>
      <c r="BZ294" s="53">
        <f t="shared" si="276"/>
        <v>0.3875465430207794</v>
      </c>
      <c r="CA294" s="53">
        <f t="shared" si="277"/>
        <v>0.41894491741242335</v>
      </c>
      <c r="CB294" s="53">
        <f t="shared" si="278"/>
        <v>0.447121543713072</v>
      </c>
      <c r="CC294" s="53">
        <f t="shared" si="279"/>
        <v>0.47939452366794399</v>
      </c>
      <c r="CD294" s="53">
        <f t="shared" si="280"/>
        <v>0.51008091396109156</v>
      </c>
      <c r="CE294" s="53">
        <f t="shared" si="281"/>
        <v>0.54109239952113564</v>
      </c>
      <c r="CF294" s="53">
        <f t="shared" si="282"/>
        <v>0.57011543729890968</v>
      </c>
      <c r="CG294" s="53">
        <f t="shared" si="283"/>
        <v>0.59693893760643424</v>
      </c>
      <c r="CH294" s="53">
        <f t="shared" si="284"/>
        <v>0.61915898638502043</v>
      </c>
      <c r="CI294" s="53">
        <f t="shared" si="285"/>
        <v>0.64137977644222643</v>
      </c>
      <c r="CJ294" s="53">
        <f t="shared" si="286"/>
        <v>0.65985164024646958</v>
      </c>
      <c r="CK294" s="53">
        <f t="shared" si="287"/>
        <v>0.67733007076473539</v>
      </c>
      <c r="CL294" s="53">
        <f t="shared" si="288"/>
        <v>0.69967376138213488</v>
      </c>
      <c r="CM294" s="53">
        <f t="shared" si="289"/>
        <v>0.72152340132362047</v>
      </c>
      <c r="CN294" s="53">
        <f t="shared" si="290"/>
        <v>0.74236737702688549</v>
      </c>
      <c r="CO294" s="53">
        <f t="shared" si="291"/>
        <v>0.75996498864297535</v>
      </c>
      <c r="CP294" s="53">
        <f t="shared" si="292"/>
        <v>0.78189677612485498</v>
      </c>
      <c r="CQ294" s="53">
        <f t="shared" si="293"/>
        <v>0.80791076508107529</v>
      </c>
      <c r="CR294" s="53">
        <f t="shared" si="294"/>
        <v>0.83258074450638353</v>
      </c>
      <c r="CS294" s="53">
        <f t="shared" si="295"/>
        <v>0.85565724945800326</v>
      </c>
      <c r="CT294" s="53">
        <f t="shared" si="296"/>
        <v>0.87844688139767957</v>
      </c>
      <c r="CU294" s="53">
        <f t="shared" si="297"/>
        <v>0.89923520978806959</v>
      </c>
      <c r="CV294" s="53">
        <f t="shared" si="298"/>
        <v>0.92325825748369938</v>
      </c>
      <c r="CW294" s="53">
        <f t="shared" si="299"/>
        <v>0.94747061955099676</v>
      </c>
      <c r="CX294" s="53">
        <f t="shared" si="300"/>
        <v>0.97187412350369962</v>
      </c>
      <c r="CY294" s="53">
        <f t="shared" si="301"/>
        <v>0.9964706121197684</v>
      </c>
      <c r="CZ294" s="53">
        <f t="shared" si="302"/>
        <v>1.0212619435722972</v>
      </c>
      <c r="DA294" s="53">
        <f t="shared" si="303"/>
        <v>1.0462499915614867</v>
      </c>
      <c r="DB294" s="53">
        <f t="shared" si="304"/>
        <v>1.0714366454476805</v>
      </c>
      <c r="DC294" s="53">
        <f t="shared" si="305"/>
        <v>1.0968238103854899</v>
      </c>
      <c r="DD294" s="53">
        <f t="shared" si="306"/>
        <v>1.1224134074589989</v>
      </c>
      <c r="DE294" s="53">
        <f t="shared" si="307"/>
        <v>1.1482073738180669</v>
      </c>
      <c r="DF294" s="53">
        <f t="shared" si="308"/>
        <v>1.1742076628157432</v>
      </c>
      <c r="DG294" s="53">
        <f t="shared" si="309"/>
        <v>1.2004162441467869</v>
      </c>
      <c r="DH294" s="53">
        <f t="shared" si="310"/>
        <v>1.2268351039873227</v>
      </c>
      <c r="DI294" s="53">
        <f t="shared" si="311"/>
        <v>1.2534662451356193</v>
      </c>
      <c r="DJ294" s="53">
        <f t="shared" si="312"/>
        <v>1.2803116871540228</v>
      </c>
      <c r="DK294" s="53">
        <f t="shared" si="313"/>
        <v>1.3073734665120322</v>
      </c>
      <c r="DL294" s="53">
        <f t="shared" si="314"/>
        <v>1.3346536367305504</v>
      </c>
      <c r="DM294" s="53">
        <f t="shared" si="315"/>
        <v>1.3621542685272936</v>
      </c>
      <c r="DN294" s="53">
        <f t="shared" si="316"/>
        <v>1.3898774499633952</v>
      </c>
      <c r="DO294" s="53">
        <f t="shared" si="317"/>
        <v>1.4178252865912007</v>
      </c>
    </row>
    <row r="295" spans="1:119" x14ac:dyDescent="0.25">
      <c r="A295" t="s">
        <v>22</v>
      </c>
      <c r="B295">
        <v>80</v>
      </c>
      <c r="C295" t="s">
        <v>57</v>
      </c>
      <c r="D295" t="s">
        <v>40</v>
      </c>
      <c r="E295" t="s">
        <v>99</v>
      </c>
      <c r="F295" t="s">
        <v>56</v>
      </c>
      <c r="G295" t="s">
        <v>100</v>
      </c>
      <c r="H295" t="s">
        <v>64</v>
      </c>
      <c r="I295" t="s">
        <v>40</v>
      </c>
      <c r="J295" t="s">
        <v>254</v>
      </c>
      <c r="K295" t="s">
        <v>253</v>
      </c>
      <c r="L295" s="54">
        <v>351164.16000000003</v>
      </c>
      <c r="M295" s="54">
        <v>322026.80302288453</v>
      </c>
      <c r="N295" s="54">
        <v>328574.83478445985</v>
      </c>
      <c r="O295" s="54">
        <v>316354.38015965943</v>
      </c>
      <c r="P295" s="54">
        <v>359520.16018949833</v>
      </c>
      <c r="Q295" s="54">
        <v>374955.97206093278</v>
      </c>
      <c r="R295" s="54">
        <v>387414.91530819266</v>
      </c>
      <c r="S295" s="54">
        <v>399472.30527079134</v>
      </c>
      <c r="T295" s="54">
        <v>407722.06303820829</v>
      </c>
      <c r="U295" s="54">
        <v>416658.11813278368</v>
      </c>
      <c r="V295" s="54">
        <v>426308.61300154612</v>
      </c>
      <c r="W295" s="54">
        <v>436785.4462739178</v>
      </c>
      <c r="X295" s="54">
        <v>446827.17729443696</v>
      </c>
      <c r="Y295" s="54">
        <v>456938.29541989363</v>
      </c>
      <c r="Z295" s="54">
        <v>466011.92430746212</v>
      </c>
      <c r="AA295" s="54">
        <v>476404.68886635109</v>
      </c>
      <c r="AB295" s="54">
        <v>486286.52902876597</v>
      </c>
      <c r="AC295" s="54">
        <v>496273.05858065723</v>
      </c>
      <c r="AD295" s="54">
        <v>505619.25465024629</v>
      </c>
      <c r="AE295" s="54">
        <v>514257.14070016181</v>
      </c>
      <c r="AF295" s="54">
        <v>521412.59197134239</v>
      </c>
      <c r="AG295" s="54">
        <v>528568.28195410722</v>
      </c>
      <c r="AH295" s="54">
        <v>534516.71720086166</v>
      </c>
      <c r="AI295" s="54">
        <v>540145.2403025165</v>
      </c>
      <c r="AJ295" s="54">
        <v>547340.50755977002</v>
      </c>
      <c r="AK295" s="54">
        <v>554376.67725732783</v>
      </c>
      <c r="AL295" s="54">
        <v>561088.99611533701</v>
      </c>
      <c r="AM295" s="54">
        <v>566755.89872490475</v>
      </c>
      <c r="AN295" s="54">
        <v>573818.52213227178</v>
      </c>
      <c r="AO295" s="54">
        <v>582195.72382971598</v>
      </c>
      <c r="AP295" s="54">
        <v>590140.11843468831</v>
      </c>
      <c r="AQ295" s="54">
        <v>597571.37154920015</v>
      </c>
      <c r="AR295" s="54">
        <v>604910.24386480229</v>
      </c>
      <c r="AS295" s="54">
        <v>611604.6427965496</v>
      </c>
      <c r="AT295" s="54">
        <v>619340.70804483944</v>
      </c>
      <c r="AU295" s="54">
        <v>627137.7375950038</v>
      </c>
      <c r="AV295" s="54">
        <v>634996.31995544897</v>
      </c>
      <c r="AW295" s="54">
        <v>642917.04855007038</v>
      </c>
      <c r="AX295" s="54">
        <v>650900.521760409</v>
      </c>
      <c r="AY295" s="54">
        <v>658947.34296815016</v>
      </c>
      <c r="AZ295" s="54">
        <v>667058.12059796497</v>
      </c>
      <c r="BA295" s="54">
        <v>675233.4681607025</v>
      </c>
      <c r="BB295" s="54">
        <v>683474.00429692829</v>
      </c>
      <c r="BC295" s="54">
        <v>691780.35282081878</v>
      </c>
      <c r="BD295" s="54">
        <v>700153.14276441152</v>
      </c>
      <c r="BE295" s="54">
        <v>708593.00842221279</v>
      </c>
      <c r="BF295" s="54">
        <v>717100.58939617022</v>
      </c>
      <c r="BG295" s="54">
        <v>725676.53064100735</v>
      </c>
      <c r="BH295" s="54">
        <v>734321.48250993004</v>
      </c>
      <c r="BI295" s="54">
        <v>743036.1008007006</v>
      </c>
      <c r="BJ295" s="54">
        <v>751821.04680209013</v>
      </c>
      <c r="BK295" s="54">
        <v>760676.98734070477</v>
      </c>
      <c r="BL295" s="54">
        <v>769604.59482819599</v>
      </c>
      <c r="BM295" s="54">
        <v>778604.54730885406</v>
      </c>
      <c r="BO295" s="53">
        <f t="shared" si="265"/>
        <v>0</v>
      </c>
      <c r="BP295" s="53">
        <f t="shared" si="266"/>
        <v>2.033380979504984E-2</v>
      </c>
      <c r="BQ295" s="53">
        <f t="shared" si="267"/>
        <v>-1.7614753834083841E-2</v>
      </c>
      <c r="BR295" s="53">
        <f t="shared" si="268"/>
        <v>0.11642930592938683</v>
      </c>
      <c r="BS295" s="53">
        <f t="shared" si="269"/>
        <v>0.16436261994715662</v>
      </c>
      <c r="BT295" s="53">
        <f t="shared" si="270"/>
        <v>0.20305176982631901</v>
      </c>
      <c r="BU295" s="53">
        <f t="shared" si="271"/>
        <v>0.24049396361085895</v>
      </c>
      <c r="BV295" s="53">
        <f t="shared" si="272"/>
        <v>0.26611219690689514</v>
      </c>
      <c r="BW295" s="53">
        <f t="shared" si="273"/>
        <v>0.29386161096402352</v>
      </c>
      <c r="BX295" s="53">
        <f t="shared" si="274"/>
        <v>0.32382959741165052</v>
      </c>
      <c r="BY295" s="53">
        <f t="shared" si="275"/>
        <v>0.35636363859712028</v>
      </c>
      <c r="BZ295" s="53">
        <f t="shared" si="276"/>
        <v>0.38754654302077962</v>
      </c>
      <c r="CA295" s="53">
        <f t="shared" si="277"/>
        <v>0.41894491741242335</v>
      </c>
      <c r="CB295" s="53">
        <f t="shared" si="278"/>
        <v>0.44712154371307222</v>
      </c>
      <c r="CC295" s="53">
        <f t="shared" si="279"/>
        <v>0.47939452366794399</v>
      </c>
      <c r="CD295" s="53">
        <f t="shared" si="280"/>
        <v>0.51008091396109179</v>
      </c>
      <c r="CE295" s="53">
        <f t="shared" si="281"/>
        <v>0.54109239952113564</v>
      </c>
      <c r="CF295" s="53">
        <f t="shared" si="282"/>
        <v>0.5701154372989099</v>
      </c>
      <c r="CG295" s="53">
        <f t="shared" si="283"/>
        <v>0.59693893760643468</v>
      </c>
      <c r="CH295" s="53">
        <f t="shared" si="284"/>
        <v>0.61915898638502065</v>
      </c>
      <c r="CI295" s="53">
        <f t="shared" si="285"/>
        <v>0.64137977644222688</v>
      </c>
      <c r="CJ295" s="53">
        <f t="shared" si="286"/>
        <v>0.65985164024646958</v>
      </c>
      <c r="CK295" s="53">
        <f t="shared" si="287"/>
        <v>0.67733007076473561</v>
      </c>
      <c r="CL295" s="53">
        <f t="shared" si="288"/>
        <v>0.69967376138213488</v>
      </c>
      <c r="CM295" s="53">
        <f t="shared" si="289"/>
        <v>0.72152340132362069</v>
      </c>
      <c r="CN295" s="53">
        <f t="shared" si="290"/>
        <v>0.74236737702688593</v>
      </c>
      <c r="CO295" s="53">
        <f t="shared" si="291"/>
        <v>0.75996498864297579</v>
      </c>
      <c r="CP295" s="53">
        <f t="shared" si="292"/>
        <v>0.78189677612485542</v>
      </c>
      <c r="CQ295" s="53">
        <f t="shared" si="293"/>
        <v>0.80791076508107551</v>
      </c>
      <c r="CR295" s="53">
        <f t="shared" si="294"/>
        <v>0.83258074450638375</v>
      </c>
      <c r="CS295" s="53">
        <f t="shared" si="295"/>
        <v>0.85565724945800326</v>
      </c>
      <c r="CT295" s="53">
        <f t="shared" si="296"/>
        <v>0.87844688139767957</v>
      </c>
      <c r="CU295" s="53">
        <f t="shared" si="297"/>
        <v>0.89923520978807003</v>
      </c>
      <c r="CV295" s="53">
        <f t="shared" si="298"/>
        <v>0.92325825748369961</v>
      </c>
      <c r="CW295" s="53">
        <f t="shared" si="299"/>
        <v>0.94747061955099698</v>
      </c>
      <c r="CX295" s="53">
        <f t="shared" si="300"/>
        <v>0.97187412350369962</v>
      </c>
      <c r="CY295" s="53">
        <f t="shared" si="301"/>
        <v>0.9964706121197684</v>
      </c>
      <c r="CZ295" s="53">
        <f t="shared" si="302"/>
        <v>1.0212619435722976</v>
      </c>
      <c r="DA295" s="53">
        <f t="shared" si="303"/>
        <v>1.0462499915614871</v>
      </c>
      <c r="DB295" s="53">
        <f t="shared" si="304"/>
        <v>1.0714366454476805</v>
      </c>
      <c r="DC295" s="53">
        <f t="shared" si="305"/>
        <v>1.0968238103854904</v>
      </c>
      <c r="DD295" s="53">
        <f t="shared" si="306"/>
        <v>1.1224134074589993</v>
      </c>
      <c r="DE295" s="53">
        <f t="shared" si="307"/>
        <v>1.1482073738180669</v>
      </c>
      <c r="DF295" s="53">
        <f t="shared" si="308"/>
        <v>1.1742076628157432</v>
      </c>
      <c r="DG295" s="53">
        <f t="shared" si="309"/>
        <v>1.2004162441467869</v>
      </c>
      <c r="DH295" s="53">
        <f t="shared" si="310"/>
        <v>1.2268351039873231</v>
      </c>
      <c r="DI295" s="53">
        <f t="shared" si="311"/>
        <v>1.2534662451356193</v>
      </c>
      <c r="DJ295" s="53">
        <f t="shared" si="312"/>
        <v>1.2803116871540228</v>
      </c>
      <c r="DK295" s="53">
        <f t="shared" si="313"/>
        <v>1.3073734665120327</v>
      </c>
      <c r="DL295" s="53">
        <f t="shared" si="314"/>
        <v>1.3346536367305508</v>
      </c>
      <c r="DM295" s="53">
        <f t="shared" si="315"/>
        <v>1.362154268527294</v>
      </c>
      <c r="DN295" s="53">
        <f t="shared" si="316"/>
        <v>1.3898774499633957</v>
      </c>
      <c r="DO295" s="53">
        <f t="shared" si="317"/>
        <v>1.4178252865912011</v>
      </c>
    </row>
    <row r="296" spans="1:119" x14ac:dyDescent="0.25">
      <c r="A296" t="s">
        <v>22</v>
      </c>
      <c r="B296">
        <v>81</v>
      </c>
      <c r="C296" t="s">
        <v>57</v>
      </c>
      <c r="D296" t="s">
        <v>40</v>
      </c>
      <c r="E296" t="s">
        <v>81</v>
      </c>
      <c r="F296" t="s">
        <v>56</v>
      </c>
      <c r="G296" t="s">
        <v>100</v>
      </c>
      <c r="H296" t="s">
        <v>64</v>
      </c>
      <c r="I296" t="s">
        <v>40</v>
      </c>
      <c r="J296" t="s">
        <v>254</v>
      </c>
      <c r="K296" t="s">
        <v>253</v>
      </c>
      <c r="L296" s="54">
        <v>351164.16000000003</v>
      </c>
      <c r="M296" s="54">
        <v>322026.80302288453</v>
      </c>
      <c r="N296" s="54">
        <v>328574.83478445985</v>
      </c>
      <c r="O296" s="54">
        <v>316354.38015965943</v>
      </c>
      <c r="P296" s="54">
        <v>359520.16018949833</v>
      </c>
      <c r="Q296" s="54">
        <v>374955.97206093278</v>
      </c>
      <c r="R296" s="54">
        <v>387414.91530819266</v>
      </c>
      <c r="S296" s="54">
        <v>399472.30527079134</v>
      </c>
      <c r="T296" s="54">
        <v>407722.06303820829</v>
      </c>
      <c r="U296" s="54">
        <v>416658.11813278368</v>
      </c>
      <c r="V296" s="54">
        <v>426308.61300154612</v>
      </c>
      <c r="W296" s="54">
        <v>436785.4462739178</v>
      </c>
      <c r="X296" s="54">
        <v>446827.17729443696</v>
      </c>
      <c r="Y296" s="54">
        <v>456938.29541989363</v>
      </c>
      <c r="Z296" s="54">
        <v>466011.92430746212</v>
      </c>
      <c r="AA296" s="54">
        <v>476404.68886635109</v>
      </c>
      <c r="AB296" s="54">
        <v>486286.52902876597</v>
      </c>
      <c r="AC296" s="54">
        <v>496273.05858065723</v>
      </c>
      <c r="AD296" s="54">
        <v>505619.25465024629</v>
      </c>
      <c r="AE296" s="54">
        <v>514257.14070016181</v>
      </c>
      <c r="AF296" s="54">
        <v>521412.59197134239</v>
      </c>
      <c r="AG296" s="54">
        <v>528568.28195410722</v>
      </c>
      <c r="AH296" s="54">
        <v>534516.71720086166</v>
      </c>
      <c r="AI296" s="54">
        <v>540145.2403025165</v>
      </c>
      <c r="AJ296" s="54">
        <v>547340.50755977002</v>
      </c>
      <c r="AK296" s="54">
        <v>554376.67725732783</v>
      </c>
      <c r="AL296" s="54">
        <v>561088.99611533701</v>
      </c>
      <c r="AM296" s="54">
        <v>566755.89872490475</v>
      </c>
      <c r="AN296" s="54">
        <v>573818.52213227178</v>
      </c>
      <c r="AO296" s="54">
        <v>582195.72382971598</v>
      </c>
      <c r="AP296" s="54">
        <v>590140.11843468831</v>
      </c>
      <c r="AQ296" s="54">
        <v>597571.37154920015</v>
      </c>
      <c r="AR296" s="54">
        <v>604910.24386480229</v>
      </c>
      <c r="AS296" s="54">
        <v>611604.6427965496</v>
      </c>
      <c r="AT296" s="54">
        <v>619340.70804483944</v>
      </c>
      <c r="AU296" s="54">
        <v>627137.7375950038</v>
      </c>
      <c r="AV296" s="54">
        <v>634996.31995544897</v>
      </c>
      <c r="AW296" s="54">
        <v>642917.04855007038</v>
      </c>
      <c r="AX296" s="54">
        <v>650900.521760409</v>
      </c>
      <c r="AY296" s="54">
        <v>658947.34296815016</v>
      </c>
      <c r="AZ296" s="54">
        <v>667058.12059796497</v>
      </c>
      <c r="BA296" s="54">
        <v>675233.4681607025</v>
      </c>
      <c r="BB296" s="54">
        <v>683474.00429692829</v>
      </c>
      <c r="BC296" s="54">
        <v>691780.35282081878</v>
      </c>
      <c r="BD296" s="54">
        <v>700153.14276441152</v>
      </c>
      <c r="BE296" s="54">
        <v>708593.00842221279</v>
      </c>
      <c r="BF296" s="54">
        <v>717100.58939617022</v>
      </c>
      <c r="BG296" s="54">
        <v>725676.53064100735</v>
      </c>
      <c r="BH296" s="54">
        <v>734321.48250993004</v>
      </c>
      <c r="BI296" s="54">
        <v>743036.1008007006</v>
      </c>
      <c r="BJ296" s="54">
        <v>751821.04680209013</v>
      </c>
      <c r="BK296" s="54">
        <v>760676.98734070477</v>
      </c>
      <c r="BL296" s="54">
        <v>769604.59482819599</v>
      </c>
      <c r="BM296" s="54">
        <v>778604.54730885406</v>
      </c>
      <c r="BO296" s="53">
        <f t="shared" si="265"/>
        <v>0</v>
      </c>
      <c r="BP296" s="53">
        <f t="shared" si="266"/>
        <v>2.033380979504984E-2</v>
      </c>
      <c r="BQ296" s="53">
        <f t="shared" si="267"/>
        <v>-1.7614753834083841E-2</v>
      </c>
      <c r="BR296" s="53">
        <f t="shared" si="268"/>
        <v>0.11642930592938683</v>
      </c>
      <c r="BS296" s="53">
        <f t="shared" si="269"/>
        <v>0.16436261994715662</v>
      </c>
      <c r="BT296" s="53">
        <f t="shared" si="270"/>
        <v>0.20305176982631901</v>
      </c>
      <c r="BU296" s="53">
        <f t="shared" si="271"/>
        <v>0.24049396361085895</v>
      </c>
      <c r="BV296" s="53">
        <f t="shared" si="272"/>
        <v>0.26611219690689514</v>
      </c>
      <c r="BW296" s="53">
        <f t="shared" si="273"/>
        <v>0.29386161096402352</v>
      </c>
      <c r="BX296" s="53">
        <f t="shared" si="274"/>
        <v>0.32382959741165052</v>
      </c>
      <c r="BY296" s="53">
        <f t="shared" si="275"/>
        <v>0.35636363859712028</v>
      </c>
      <c r="BZ296" s="53">
        <f t="shared" si="276"/>
        <v>0.38754654302077962</v>
      </c>
      <c r="CA296" s="53">
        <f t="shared" si="277"/>
        <v>0.41894491741242335</v>
      </c>
      <c r="CB296" s="53">
        <f t="shared" si="278"/>
        <v>0.44712154371307222</v>
      </c>
      <c r="CC296" s="53">
        <f t="shared" si="279"/>
        <v>0.47939452366794399</v>
      </c>
      <c r="CD296" s="53">
        <f t="shared" si="280"/>
        <v>0.51008091396109179</v>
      </c>
      <c r="CE296" s="53">
        <f t="shared" si="281"/>
        <v>0.54109239952113564</v>
      </c>
      <c r="CF296" s="53">
        <f t="shared" si="282"/>
        <v>0.5701154372989099</v>
      </c>
      <c r="CG296" s="53">
        <f t="shared" si="283"/>
        <v>0.59693893760643468</v>
      </c>
      <c r="CH296" s="53">
        <f t="shared" si="284"/>
        <v>0.61915898638502065</v>
      </c>
      <c r="CI296" s="53">
        <f t="shared" si="285"/>
        <v>0.64137977644222688</v>
      </c>
      <c r="CJ296" s="53">
        <f t="shared" si="286"/>
        <v>0.65985164024646958</v>
      </c>
      <c r="CK296" s="53">
        <f t="shared" si="287"/>
        <v>0.67733007076473561</v>
      </c>
      <c r="CL296" s="53">
        <f t="shared" si="288"/>
        <v>0.69967376138213488</v>
      </c>
      <c r="CM296" s="53">
        <f t="shared" si="289"/>
        <v>0.72152340132362069</v>
      </c>
      <c r="CN296" s="53">
        <f t="shared" si="290"/>
        <v>0.74236737702688593</v>
      </c>
      <c r="CO296" s="53">
        <f t="shared" si="291"/>
        <v>0.75996498864297579</v>
      </c>
      <c r="CP296" s="53">
        <f t="shared" si="292"/>
        <v>0.78189677612485542</v>
      </c>
      <c r="CQ296" s="53">
        <f t="shared" si="293"/>
        <v>0.80791076508107551</v>
      </c>
      <c r="CR296" s="53">
        <f t="shared" si="294"/>
        <v>0.83258074450638375</v>
      </c>
      <c r="CS296" s="53">
        <f t="shared" si="295"/>
        <v>0.85565724945800326</v>
      </c>
      <c r="CT296" s="53">
        <f t="shared" si="296"/>
        <v>0.87844688139767957</v>
      </c>
      <c r="CU296" s="53">
        <f t="shared" si="297"/>
        <v>0.89923520978807003</v>
      </c>
      <c r="CV296" s="53">
        <f t="shared" si="298"/>
        <v>0.92325825748369961</v>
      </c>
      <c r="CW296" s="53">
        <f t="shared" si="299"/>
        <v>0.94747061955099698</v>
      </c>
      <c r="CX296" s="53">
        <f t="shared" si="300"/>
        <v>0.97187412350369962</v>
      </c>
      <c r="CY296" s="53">
        <f t="shared" si="301"/>
        <v>0.9964706121197684</v>
      </c>
      <c r="CZ296" s="53">
        <f t="shared" si="302"/>
        <v>1.0212619435722976</v>
      </c>
      <c r="DA296" s="53">
        <f t="shared" si="303"/>
        <v>1.0462499915614871</v>
      </c>
      <c r="DB296" s="53">
        <f t="shared" si="304"/>
        <v>1.0714366454476805</v>
      </c>
      <c r="DC296" s="53">
        <f t="shared" si="305"/>
        <v>1.0968238103854904</v>
      </c>
      <c r="DD296" s="53">
        <f t="shared" si="306"/>
        <v>1.1224134074589993</v>
      </c>
      <c r="DE296" s="53">
        <f t="shared" si="307"/>
        <v>1.1482073738180669</v>
      </c>
      <c r="DF296" s="53">
        <f t="shared" si="308"/>
        <v>1.1742076628157432</v>
      </c>
      <c r="DG296" s="53">
        <f t="shared" si="309"/>
        <v>1.2004162441467869</v>
      </c>
      <c r="DH296" s="53">
        <f t="shared" si="310"/>
        <v>1.2268351039873231</v>
      </c>
      <c r="DI296" s="53">
        <f t="shared" si="311"/>
        <v>1.2534662451356193</v>
      </c>
      <c r="DJ296" s="53">
        <f t="shared" si="312"/>
        <v>1.2803116871540228</v>
      </c>
      <c r="DK296" s="53">
        <f t="shared" si="313"/>
        <v>1.3073734665120327</v>
      </c>
      <c r="DL296" s="53">
        <f t="shared" si="314"/>
        <v>1.3346536367305508</v>
      </c>
      <c r="DM296" s="53">
        <f t="shared" si="315"/>
        <v>1.362154268527294</v>
      </c>
      <c r="DN296" s="53">
        <f t="shared" si="316"/>
        <v>1.3898774499633957</v>
      </c>
      <c r="DO296" s="53">
        <f t="shared" si="317"/>
        <v>1.4178252865912011</v>
      </c>
    </row>
    <row r="297" spans="1:119" x14ac:dyDescent="0.25">
      <c r="A297" t="s">
        <v>22</v>
      </c>
      <c r="B297">
        <v>82</v>
      </c>
      <c r="C297" t="s">
        <v>57</v>
      </c>
      <c r="D297" t="s">
        <v>40</v>
      </c>
      <c r="E297" t="s">
        <v>101</v>
      </c>
      <c r="F297" t="s">
        <v>56</v>
      </c>
      <c r="G297" t="s">
        <v>100</v>
      </c>
      <c r="H297" t="s">
        <v>64</v>
      </c>
      <c r="I297" t="s">
        <v>40</v>
      </c>
      <c r="J297" t="s">
        <v>254</v>
      </c>
      <c r="K297" t="s">
        <v>253</v>
      </c>
      <c r="L297" s="54">
        <v>43421.184000000001</v>
      </c>
      <c r="M297" s="54">
        <v>39818.371746673765</v>
      </c>
      <c r="N297" s="54">
        <v>40628.030944119215</v>
      </c>
      <c r="O297" s="54">
        <v>39116.980930282065</v>
      </c>
      <c r="P297" s="54">
        <v>44454.397132377293</v>
      </c>
      <c r="Q297" s="54">
        <v>46363.023648986906</v>
      </c>
      <c r="R297" s="54">
        <v>47903.562601438171</v>
      </c>
      <c r="S297" s="54">
        <v>49394.449792561973</v>
      </c>
      <c r="T297" s="54">
        <v>50414.526129436555</v>
      </c>
      <c r="U297" s="54">
        <v>51519.462614115677</v>
      </c>
      <c r="V297" s="54">
        <v>52712.739038986569</v>
      </c>
      <c r="W297" s="54">
        <v>54008.191585331202</v>
      </c>
      <c r="X297" s="54">
        <v>55249.844065813464</v>
      </c>
      <c r="Y297" s="54">
        <v>56500.076209581173</v>
      </c>
      <c r="Z297" s="54">
        <v>57622.023590187513</v>
      </c>
      <c r="AA297" s="54">
        <v>58907.081103403551</v>
      </c>
      <c r="AB297" s="54">
        <v>60128.963199659629</v>
      </c>
      <c r="AC297" s="54">
        <v>61363.790060106061</v>
      </c>
      <c r="AD297" s="54">
        <v>62519.440167559238</v>
      </c>
      <c r="AE297" s="54">
        <v>63587.508274351268</v>
      </c>
      <c r="AF297" s="54">
        <v>64472.27443684623</v>
      </c>
      <c r="AG297" s="54">
        <v>65357.070115848859</v>
      </c>
      <c r="AH297" s="54">
        <v>66092.589655660136</v>
      </c>
      <c r="AI297" s="54">
        <v>66788.552299584844</v>
      </c>
      <c r="AJ297" s="54">
        <v>67678.241678781123</v>
      </c>
      <c r="AK297" s="54">
        <v>68548.25876450217</v>
      </c>
      <c r="AL297" s="54">
        <v>69378.231937733421</v>
      </c>
      <c r="AM297" s="54">
        <v>70078.940178916469</v>
      </c>
      <c r="AN297" s="54">
        <v>70952.228245938997</v>
      </c>
      <c r="AO297" s="54">
        <v>71988.062928811647</v>
      </c>
      <c r="AP297" s="54">
        <v>72970.38134055135</v>
      </c>
      <c r="AQ297" s="54">
        <v>73889.250193328902</v>
      </c>
      <c r="AR297" s="54">
        <v>74796.696229872803</v>
      </c>
      <c r="AS297" s="54">
        <v>75624.453617713298</v>
      </c>
      <c r="AT297" s="54">
        <v>76581.012261345953</v>
      </c>
      <c r="AU297" s="54">
        <v>77545.109095006672</v>
      </c>
      <c r="AV297" s="54">
        <v>78516.816887316803</v>
      </c>
      <c r="AW297" s="54">
        <v>79496.209014694265</v>
      </c>
      <c r="AX297" s="54">
        <v>80483.359466566064</v>
      </c>
      <c r="AY297" s="54">
        <v>81478.342850623332</v>
      </c>
      <c r="AZ297" s="54">
        <v>82481.234398118599</v>
      </c>
      <c r="BA297" s="54">
        <v>83492.109969206431</v>
      </c>
      <c r="BB297" s="54">
        <v>84511.046058327003</v>
      </c>
      <c r="BC297" s="54">
        <v>85538.119799633554</v>
      </c>
      <c r="BD297" s="54">
        <v>86573.408972463978</v>
      </c>
      <c r="BE297" s="54">
        <v>87616.992006856424</v>
      </c>
      <c r="BF297" s="54">
        <v>88668.947989110151</v>
      </c>
      <c r="BG297" s="54">
        <v>89729.35666739117</v>
      </c>
      <c r="BH297" s="54">
        <v>90798.298457383731</v>
      </c>
      <c r="BI297" s="54">
        <v>91875.854447987411</v>
      </c>
      <c r="BJ297" s="54">
        <v>92962.106407060914</v>
      </c>
      <c r="BK297" s="54">
        <v>94057.136787212017</v>
      </c>
      <c r="BL297" s="54">
        <v>95161.028731635219</v>
      </c>
      <c r="BM297" s="54">
        <v>96273.866079996471</v>
      </c>
      <c r="BO297" s="53">
        <f t="shared" si="265"/>
        <v>0</v>
      </c>
      <c r="BP297" s="53">
        <f t="shared" si="266"/>
        <v>2.033380979504984E-2</v>
      </c>
      <c r="BQ297" s="53">
        <f t="shared" si="267"/>
        <v>-1.7614753834083952E-2</v>
      </c>
      <c r="BR297" s="53">
        <f t="shared" si="268"/>
        <v>0.11642930592938661</v>
      </c>
      <c r="BS297" s="53">
        <f t="shared" si="269"/>
        <v>0.16436261994715662</v>
      </c>
      <c r="BT297" s="53">
        <f t="shared" si="270"/>
        <v>0.20305176982631901</v>
      </c>
      <c r="BU297" s="53">
        <f t="shared" si="271"/>
        <v>0.24049396361085873</v>
      </c>
      <c r="BV297" s="53">
        <f t="shared" si="272"/>
        <v>0.26611219690689492</v>
      </c>
      <c r="BW297" s="53">
        <f t="shared" si="273"/>
        <v>0.29386161096402352</v>
      </c>
      <c r="BX297" s="53">
        <f t="shared" si="274"/>
        <v>0.32382959741165052</v>
      </c>
      <c r="BY297" s="53">
        <f t="shared" si="275"/>
        <v>0.35636363859712028</v>
      </c>
      <c r="BZ297" s="53">
        <f t="shared" si="276"/>
        <v>0.38754654302077962</v>
      </c>
      <c r="CA297" s="53">
        <f t="shared" si="277"/>
        <v>0.41894491741242335</v>
      </c>
      <c r="CB297" s="53">
        <f t="shared" si="278"/>
        <v>0.447121543713072</v>
      </c>
      <c r="CC297" s="53">
        <f t="shared" si="279"/>
        <v>0.47939452366794399</v>
      </c>
      <c r="CD297" s="53">
        <f t="shared" si="280"/>
        <v>0.51008091396109156</v>
      </c>
      <c r="CE297" s="53">
        <f t="shared" si="281"/>
        <v>0.54109239952113541</v>
      </c>
      <c r="CF297" s="53">
        <f t="shared" si="282"/>
        <v>0.5701154372989099</v>
      </c>
      <c r="CG297" s="53">
        <f t="shared" si="283"/>
        <v>0.59693893760643446</v>
      </c>
      <c r="CH297" s="53">
        <f t="shared" si="284"/>
        <v>0.61915898638502043</v>
      </c>
      <c r="CI297" s="53">
        <f t="shared" si="285"/>
        <v>0.64137977644222666</v>
      </c>
      <c r="CJ297" s="53">
        <f t="shared" si="286"/>
        <v>0.65985164024646981</v>
      </c>
      <c r="CK297" s="53">
        <f t="shared" si="287"/>
        <v>0.67733007076473539</v>
      </c>
      <c r="CL297" s="53">
        <f t="shared" si="288"/>
        <v>0.69967376138213488</v>
      </c>
      <c r="CM297" s="53">
        <f t="shared" si="289"/>
        <v>0.72152340132362047</v>
      </c>
      <c r="CN297" s="53">
        <f t="shared" si="290"/>
        <v>0.74236737702688571</v>
      </c>
      <c r="CO297" s="53">
        <f t="shared" si="291"/>
        <v>0.75996498864297557</v>
      </c>
      <c r="CP297" s="53">
        <f t="shared" si="292"/>
        <v>0.78189677612485498</v>
      </c>
      <c r="CQ297" s="53">
        <f t="shared" si="293"/>
        <v>0.80791076508107551</v>
      </c>
      <c r="CR297" s="53">
        <f t="shared" si="294"/>
        <v>0.83258074450638331</v>
      </c>
      <c r="CS297" s="53">
        <f t="shared" si="295"/>
        <v>0.85565724945800303</v>
      </c>
      <c r="CT297" s="53">
        <f t="shared" si="296"/>
        <v>0.87844688139767935</v>
      </c>
      <c r="CU297" s="53">
        <f t="shared" si="297"/>
        <v>0.89923520978806981</v>
      </c>
      <c r="CV297" s="53">
        <f t="shared" si="298"/>
        <v>0.92325825748369938</v>
      </c>
      <c r="CW297" s="53">
        <f t="shared" si="299"/>
        <v>0.94747061955099698</v>
      </c>
      <c r="CX297" s="53">
        <f t="shared" si="300"/>
        <v>0.97187412350369962</v>
      </c>
      <c r="CY297" s="53">
        <f t="shared" si="301"/>
        <v>0.9964706121197684</v>
      </c>
      <c r="CZ297" s="53">
        <f t="shared" si="302"/>
        <v>1.0212619435722972</v>
      </c>
      <c r="DA297" s="53">
        <f t="shared" si="303"/>
        <v>1.0462499915614867</v>
      </c>
      <c r="DB297" s="53">
        <f t="shared" si="304"/>
        <v>1.0714366454476805</v>
      </c>
      <c r="DC297" s="53">
        <f t="shared" si="305"/>
        <v>1.0968238103854904</v>
      </c>
      <c r="DD297" s="53">
        <f t="shared" si="306"/>
        <v>1.1224134074589989</v>
      </c>
      <c r="DE297" s="53">
        <f t="shared" si="307"/>
        <v>1.1482073738180665</v>
      </c>
      <c r="DF297" s="53">
        <f t="shared" si="308"/>
        <v>1.1742076628157427</v>
      </c>
      <c r="DG297" s="53">
        <f t="shared" si="309"/>
        <v>1.2004162441467869</v>
      </c>
      <c r="DH297" s="53">
        <f t="shared" si="310"/>
        <v>1.2268351039873227</v>
      </c>
      <c r="DI297" s="53">
        <f t="shared" si="311"/>
        <v>1.2534662451356193</v>
      </c>
      <c r="DJ297" s="53">
        <f t="shared" si="312"/>
        <v>1.2803116871540228</v>
      </c>
      <c r="DK297" s="53">
        <f t="shared" si="313"/>
        <v>1.3073734665120322</v>
      </c>
      <c r="DL297" s="53">
        <f t="shared" si="314"/>
        <v>1.3346536367305508</v>
      </c>
      <c r="DM297" s="53">
        <f t="shared" si="315"/>
        <v>1.3621542685272936</v>
      </c>
      <c r="DN297" s="53">
        <f t="shared" si="316"/>
        <v>1.3898774499633957</v>
      </c>
      <c r="DO297" s="53">
        <f t="shared" si="317"/>
        <v>1.4178252865912007</v>
      </c>
    </row>
    <row r="298" spans="1:119" x14ac:dyDescent="0.25">
      <c r="A298" t="s">
        <v>22</v>
      </c>
      <c r="B298">
        <v>83</v>
      </c>
      <c r="C298" t="s">
        <v>57</v>
      </c>
      <c r="D298" t="s">
        <v>40</v>
      </c>
      <c r="E298" t="s">
        <v>102</v>
      </c>
      <c r="F298" t="s">
        <v>56</v>
      </c>
      <c r="G298" t="s">
        <v>100</v>
      </c>
      <c r="H298" t="s">
        <v>64</v>
      </c>
      <c r="I298" t="s">
        <v>40</v>
      </c>
      <c r="J298" t="s">
        <v>254</v>
      </c>
      <c r="K298" t="s">
        <v>253</v>
      </c>
      <c r="L298" s="54">
        <v>1149258.24</v>
      </c>
      <c r="M298" s="54">
        <v>1053900.1385417776</v>
      </c>
      <c r="N298" s="54">
        <v>1075329.9435018627</v>
      </c>
      <c r="O298" s="54">
        <v>1035335.9470356572</v>
      </c>
      <c r="P298" s="54">
        <v>1176605.0001910811</v>
      </c>
      <c r="Q298" s="54">
        <v>1227121.9264751754</v>
      </c>
      <c r="R298" s="54">
        <v>1267896.4268928883</v>
      </c>
      <c r="S298" s="54">
        <v>1307356.7601097228</v>
      </c>
      <c r="T298" s="54">
        <v>1334355.819729611</v>
      </c>
      <c r="U298" s="54">
        <v>1363600.9310488719</v>
      </c>
      <c r="V298" s="54">
        <v>1395184.196117844</v>
      </c>
      <c r="W298" s="54">
        <v>1429471.8266305346</v>
      </c>
      <c r="X298" s="54">
        <v>1462335.493922764</v>
      </c>
      <c r="Y298" s="54">
        <v>1495426.2450441041</v>
      </c>
      <c r="Z298" s="54">
        <v>1525121.5954059977</v>
      </c>
      <c r="AA298" s="54">
        <v>1559134.0934515933</v>
      </c>
      <c r="AB298" s="54">
        <v>1591474.4844328887</v>
      </c>
      <c r="AC298" s="54">
        <v>1624157.4933610053</v>
      </c>
      <c r="AD298" s="54">
        <v>1654744.8768959048</v>
      </c>
      <c r="AE298" s="54">
        <v>1683014.1675861804</v>
      </c>
      <c r="AF298" s="54">
        <v>1706431.8800723371</v>
      </c>
      <c r="AG298" s="54">
        <v>1729850.3737921345</v>
      </c>
      <c r="AH298" s="54">
        <v>1749317.873614551</v>
      </c>
      <c r="AI298" s="54">
        <v>1767738.3939592442</v>
      </c>
      <c r="AJ298" s="54">
        <v>1791286.4125964562</v>
      </c>
      <c r="AK298" s="54">
        <v>1814313.7511578759</v>
      </c>
      <c r="AL298" s="54">
        <v>1836281.2200393085</v>
      </c>
      <c r="AM298" s="54">
        <v>1854827.3453595098</v>
      </c>
      <c r="AN298" s="54">
        <v>1877941.2592251317</v>
      </c>
      <c r="AO298" s="54">
        <v>1905357.4057901164</v>
      </c>
      <c r="AP298" s="54">
        <v>1931357.1005242716</v>
      </c>
      <c r="AQ298" s="54">
        <v>1955677.4322898434</v>
      </c>
      <c r="AR298" s="54">
        <v>1979695.4285483845</v>
      </c>
      <c r="AS298" s="54">
        <v>2001604.2507190686</v>
      </c>
      <c r="AT298" s="54">
        <v>2026922.1440136884</v>
      </c>
      <c r="AU298" s="54">
        <v>2052439.5557508369</v>
      </c>
      <c r="AV298" s="54">
        <v>2078158.4119474953</v>
      </c>
      <c r="AW298" s="54">
        <v>2104080.6547076115</v>
      </c>
      <c r="AX298" s="54">
        <v>2130208.2423600666</v>
      </c>
      <c r="AY298" s="54">
        <v>2156543.1495977622</v>
      </c>
      <c r="AZ298" s="54">
        <v>2183087.3676178255</v>
      </c>
      <c r="BA298" s="54">
        <v>2209842.904262966</v>
      </c>
      <c r="BB298" s="54">
        <v>2236811.7841639654</v>
      </c>
      <c r="BC298" s="54">
        <v>2263996.0488833287</v>
      </c>
      <c r="BD298" s="54">
        <v>2291397.7570601059</v>
      </c>
      <c r="BE298" s="54">
        <v>2319018.9845558763</v>
      </c>
      <c r="BF298" s="54">
        <v>2346861.8246019329</v>
      </c>
      <c r="BG298" s="54">
        <v>2374928.3879476488</v>
      </c>
      <c r="BH298" s="54">
        <v>2403220.8030100591</v>
      </c>
      <c r="BI298" s="54">
        <v>2431741.2160246526</v>
      </c>
      <c r="BJ298" s="54">
        <v>2460491.7911973922</v>
      </c>
      <c r="BK298" s="54">
        <v>2489474.710857966</v>
      </c>
      <c r="BL298" s="54">
        <v>2518692.1756142927</v>
      </c>
      <c r="BM298" s="54">
        <v>2548146.4045082796</v>
      </c>
      <c r="BO298" s="53">
        <f t="shared" si="265"/>
        <v>0</v>
      </c>
      <c r="BP298" s="53">
        <f t="shared" si="266"/>
        <v>2.033380979504984E-2</v>
      </c>
      <c r="BQ298" s="53">
        <f t="shared" si="267"/>
        <v>-1.7614753834083952E-2</v>
      </c>
      <c r="BR298" s="53">
        <f t="shared" si="268"/>
        <v>0.11642930592938661</v>
      </c>
      <c r="BS298" s="53">
        <f t="shared" si="269"/>
        <v>0.16436261994715662</v>
      </c>
      <c r="BT298" s="53">
        <f t="shared" si="270"/>
        <v>0.20305176982631901</v>
      </c>
      <c r="BU298" s="53">
        <f t="shared" si="271"/>
        <v>0.24049396361085873</v>
      </c>
      <c r="BV298" s="53">
        <f t="shared" si="272"/>
        <v>0.26611219690689492</v>
      </c>
      <c r="BW298" s="53">
        <f t="shared" si="273"/>
        <v>0.29386161096402352</v>
      </c>
      <c r="BX298" s="53">
        <f t="shared" si="274"/>
        <v>0.32382959741165029</v>
      </c>
      <c r="BY298" s="53">
        <f t="shared" si="275"/>
        <v>0.35636363859712028</v>
      </c>
      <c r="BZ298" s="53">
        <f t="shared" si="276"/>
        <v>0.3875465430207794</v>
      </c>
      <c r="CA298" s="53">
        <f t="shared" si="277"/>
        <v>0.41894491741242335</v>
      </c>
      <c r="CB298" s="53">
        <f t="shared" si="278"/>
        <v>0.447121543713072</v>
      </c>
      <c r="CC298" s="53">
        <f t="shared" si="279"/>
        <v>0.47939452366794399</v>
      </c>
      <c r="CD298" s="53">
        <f t="shared" si="280"/>
        <v>0.51008091396109156</v>
      </c>
      <c r="CE298" s="53">
        <f t="shared" si="281"/>
        <v>0.54109239952113564</v>
      </c>
      <c r="CF298" s="53">
        <f t="shared" si="282"/>
        <v>0.57011543729890968</v>
      </c>
      <c r="CG298" s="53">
        <f t="shared" si="283"/>
        <v>0.59693893760643446</v>
      </c>
      <c r="CH298" s="53">
        <f t="shared" si="284"/>
        <v>0.6191589863850202</v>
      </c>
      <c r="CI298" s="53">
        <f t="shared" si="285"/>
        <v>0.64137977644222643</v>
      </c>
      <c r="CJ298" s="53">
        <f t="shared" si="286"/>
        <v>0.65985164024646958</v>
      </c>
      <c r="CK298" s="53">
        <f t="shared" si="287"/>
        <v>0.67733007076473539</v>
      </c>
      <c r="CL298" s="53">
        <f t="shared" si="288"/>
        <v>0.69967376138213488</v>
      </c>
      <c r="CM298" s="53">
        <f t="shared" si="289"/>
        <v>0.72152340132362047</v>
      </c>
      <c r="CN298" s="53">
        <f t="shared" si="290"/>
        <v>0.74236737702688571</v>
      </c>
      <c r="CO298" s="53">
        <f t="shared" si="291"/>
        <v>0.75996498864297535</v>
      </c>
      <c r="CP298" s="53">
        <f t="shared" si="292"/>
        <v>0.7818967761248552</v>
      </c>
      <c r="CQ298" s="53">
        <f t="shared" si="293"/>
        <v>0.80791076508107529</v>
      </c>
      <c r="CR298" s="53">
        <f t="shared" si="294"/>
        <v>0.83258074450638353</v>
      </c>
      <c r="CS298" s="53">
        <f t="shared" si="295"/>
        <v>0.85565724945800303</v>
      </c>
      <c r="CT298" s="53">
        <f t="shared" si="296"/>
        <v>0.87844688139767935</v>
      </c>
      <c r="CU298" s="53">
        <f t="shared" si="297"/>
        <v>0.89923520978806959</v>
      </c>
      <c r="CV298" s="53">
        <f t="shared" si="298"/>
        <v>0.92325825748369916</v>
      </c>
      <c r="CW298" s="53">
        <f t="shared" si="299"/>
        <v>0.94747061955099654</v>
      </c>
      <c r="CX298" s="53">
        <f t="shared" si="300"/>
        <v>0.97187412350369962</v>
      </c>
      <c r="CY298" s="53">
        <f t="shared" si="301"/>
        <v>0.9964706121197684</v>
      </c>
      <c r="CZ298" s="53">
        <f t="shared" si="302"/>
        <v>1.0212619435722972</v>
      </c>
      <c r="DA298" s="53">
        <f t="shared" si="303"/>
        <v>1.0462499915614867</v>
      </c>
      <c r="DB298" s="53">
        <f t="shared" si="304"/>
        <v>1.0714366454476805</v>
      </c>
      <c r="DC298" s="53">
        <f t="shared" si="305"/>
        <v>1.0968238103854899</v>
      </c>
      <c r="DD298" s="53">
        <f t="shared" si="306"/>
        <v>1.1224134074589989</v>
      </c>
      <c r="DE298" s="53">
        <f t="shared" si="307"/>
        <v>1.1482073738180665</v>
      </c>
      <c r="DF298" s="53">
        <f t="shared" si="308"/>
        <v>1.1742076628157427</v>
      </c>
      <c r="DG298" s="53">
        <f t="shared" si="309"/>
        <v>1.2004162441467865</v>
      </c>
      <c r="DH298" s="53">
        <f t="shared" si="310"/>
        <v>1.2268351039873227</v>
      </c>
      <c r="DI298" s="53">
        <f t="shared" si="311"/>
        <v>1.2534662451356193</v>
      </c>
      <c r="DJ298" s="53">
        <f t="shared" si="312"/>
        <v>1.2803116871540228</v>
      </c>
      <c r="DK298" s="53">
        <f t="shared" si="313"/>
        <v>1.3073734665120322</v>
      </c>
      <c r="DL298" s="53">
        <f t="shared" si="314"/>
        <v>1.3346536367305504</v>
      </c>
      <c r="DM298" s="53">
        <f t="shared" si="315"/>
        <v>1.3621542685272936</v>
      </c>
      <c r="DN298" s="53">
        <f t="shared" si="316"/>
        <v>1.3898774499633957</v>
      </c>
      <c r="DO298" s="53">
        <f t="shared" si="317"/>
        <v>1.4178252865912007</v>
      </c>
    </row>
    <row r="299" spans="1:119" x14ac:dyDescent="0.25">
      <c r="A299" t="s">
        <v>22</v>
      </c>
      <c r="B299">
        <v>84</v>
      </c>
      <c r="C299" t="s">
        <v>57</v>
      </c>
      <c r="D299" t="s">
        <v>40</v>
      </c>
      <c r="E299" t="s">
        <v>103</v>
      </c>
      <c r="F299" t="s">
        <v>56</v>
      </c>
      <c r="G299" t="s">
        <v>100</v>
      </c>
      <c r="H299" t="s">
        <v>64</v>
      </c>
      <c r="I299" t="s">
        <v>40</v>
      </c>
      <c r="J299" t="s">
        <v>254</v>
      </c>
      <c r="K299" t="s">
        <v>253</v>
      </c>
      <c r="L299" s="54">
        <v>0</v>
      </c>
      <c r="M299" s="54">
        <v>0</v>
      </c>
      <c r="N299" s="54">
        <v>0</v>
      </c>
      <c r="O299" s="54">
        <v>0</v>
      </c>
      <c r="P299" s="54">
        <v>0</v>
      </c>
      <c r="Q299" s="54">
        <v>0</v>
      </c>
      <c r="R299" s="54">
        <v>0</v>
      </c>
      <c r="S299" s="54">
        <v>0</v>
      </c>
      <c r="T299" s="54">
        <v>0</v>
      </c>
      <c r="U299" s="54">
        <v>0</v>
      </c>
      <c r="V299" s="54">
        <v>0</v>
      </c>
      <c r="W299" s="54">
        <v>0</v>
      </c>
      <c r="X299" s="54">
        <v>0</v>
      </c>
      <c r="Y299" s="54">
        <v>0</v>
      </c>
      <c r="Z299" s="54">
        <v>0</v>
      </c>
      <c r="AA299" s="54">
        <v>0</v>
      </c>
      <c r="AB299" s="54">
        <v>0</v>
      </c>
      <c r="AC299" s="54">
        <v>0</v>
      </c>
      <c r="AD299" s="54">
        <v>0</v>
      </c>
      <c r="AE299" s="54">
        <v>0</v>
      </c>
      <c r="AF299" s="54">
        <v>0</v>
      </c>
      <c r="AG299" s="54">
        <v>0</v>
      </c>
      <c r="AH299" s="54">
        <v>0</v>
      </c>
      <c r="AI299" s="54">
        <v>0</v>
      </c>
      <c r="AJ299" s="54">
        <v>0</v>
      </c>
      <c r="AK299" s="54">
        <v>0</v>
      </c>
      <c r="AL299" s="54">
        <v>0</v>
      </c>
      <c r="AM299" s="54">
        <v>0</v>
      </c>
      <c r="AN299" s="54">
        <v>0</v>
      </c>
      <c r="AO299" s="54">
        <v>0</v>
      </c>
      <c r="AP299" s="54">
        <v>0</v>
      </c>
      <c r="AQ299" s="54">
        <v>0</v>
      </c>
      <c r="AR299" s="54">
        <v>0</v>
      </c>
      <c r="AS299" s="54">
        <v>0</v>
      </c>
      <c r="AT299" s="54">
        <v>0</v>
      </c>
      <c r="AU299" s="54">
        <v>0</v>
      </c>
      <c r="AV299" s="54">
        <v>0</v>
      </c>
      <c r="AW299" s="54">
        <v>0</v>
      </c>
      <c r="AX299" s="54">
        <v>0</v>
      </c>
      <c r="AY299" s="54">
        <v>0</v>
      </c>
      <c r="AZ299" s="54">
        <v>0</v>
      </c>
      <c r="BA299" s="54">
        <v>0</v>
      </c>
      <c r="BB299" s="54">
        <v>0</v>
      </c>
      <c r="BC299" s="54">
        <v>0</v>
      </c>
      <c r="BD299" s="54">
        <v>0</v>
      </c>
      <c r="BE299" s="54">
        <v>0</v>
      </c>
      <c r="BF299" s="54">
        <v>0</v>
      </c>
      <c r="BG299" s="54">
        <v>0</v>
      </c>
      <c r="BH299" s="54">
        <v>0</v>
      </c>
      <c r="BI299" s="54">
        <v>0</v>
      </c>
      <c r="BJ299" s="54">
        <v>0</v>
      </c>
      <c r="BK299" s="54">
        <v>0</v>
      </c>
      <c r="BL299" s="54">
        <v>0</v>
      </c>
      <c r="BM299" s="54">
        <v>0</v>
      </c>
      <c r="BO299" s="53">
        <f t="shared" si="265"/>
        <v>0</v>
      </c>
      <c r="BP299" s="53">
        <f t="shared" si="266"/>
        <v>0</v>
      </c>
      <c r="BQ299" s="53">
        <f t="shared" si="267"/>
        <v>0</v>
      </c>
      <c r="BR299" s="53">
        <f t="shared" si="268"/>
        <v>0</v>
      </c>
      <c r="BS299" s="53">
        <f t="shared" si="269"/>
        <v>0</v>
      </c>
      <c r="BT299" s="53">
        <f t="shared" si="270"/>
        <v>0</v>
      </c>
      <c r="BU299" s="53">
        <f t="shared" si="271"/>
        <v>0</v>
      </c>
      <c r="BV299" s="53">
        <f t="shared" si="272"/>
        <v>0</v>
      </c>
      <c r="BW299" s="53">
        <f t="shared" si="273"/>
        <v>0</v>
      </c>
      <c r="BX299" s="53">
        <f t="shared" si="274"/>
        <v>0</v>
      </c>
      <c r="BY299" s="53">
        <f t="shared" si="275"/>
        <v>0</v>
      </c>
      <c r="BZ299" s="53">
        <f t="shared" si="276"/>
        <v>0</v>
      </c>
      <c r="CA299" s="53">
        <f t="shared" si="277"/>
        <v>0</v>
      </c>
      <c r="CB299" s="53">
        <f t="shared" si="278"/>
        <v>0</v>
      </c>
      <c r="CC299" s="53">
        <f t="shared" si="279"/>
        <v>0</v>
      </c>
      <c r="CD299" s="53">
        <f t="shared" si="280"/>
        <v>0</v>
      </c>
      <c r="CE299" s="53">
        <f t="shared" si="281"/>
        <v>0</v>
      </c>
      <c r="CF299" s="53">
        <f t="shared" si="282"/>
        <v>0</v>
      </c>
      <c r="CG299" s="53">
        <f t="shared" si="283"/>
        <v>0</v>
      </c>
      <c r="CH299" s="53">
        <f t="shared" si="284"/>
        <v>0</v>
      </c>
      <c r="CI299" s="53">
        <f t="shared" si="285"/>
        <v>0</v>
      </c>
      <c r="CJ299" s="53">
        <f t="shared" si="286"/>
        <v>0</v>
      </c>
      <c r="CK299" s="53">
        <f t="shared" si="287"/>
        <v>0</v>
      </c>
      <c r="CL299" s="53">
        <f t="shared" si="288"/>
        <v>0</v>
      </c>
      <c r="CM299" s="53">
        <f t="shared" si="289"/>
        <v>0</v>
      </c>
      <c r="CN299" s="53">
        <f t="shared" si="290"/>
        <v>0</v>
      </c>
      <c r="CO299" s="53">
        <f t="shared" si="291"/>
        <v>0</v>
      </c>
      <c r="CP299" s="53">
        <f t="shared" si="292"/>
        <v>0</v>
      </c>
      <c r="CQ299" s="53">
        <f t="shared" si="293"/>
        <v>0</v>
      </c>
      <c r="CR299" s="53">
        <f t="shared" si="294"/>
        <v>0</v>
      </c>
      <c r="CS299" s="53">
        <f t="shared" si="295"/>
        <v>0</v>
      </c>
      <c r="CT299" s="53">
        <f t="shared" si="296"/>
        <v>0</v>
      </c>
      <c r="CU299" s="53">
        <f t="shared" si="297"/>
        <v>0</v>
      </c>
      <c r="CV299" s="53">
        <f t="shared" si="298"/>
        <v>0</v>
      </c>
      <c r="CW299" s="53">
        <f t="shared" si="299"/>
        <v>0</v>
      </c>
      <c r="CX299" s="53">
        <f t="shared" si="300"/>
        <v>0</v>
      </c>
      <c r="CY299" s="53">
        <f t="shared" si="301"/>
        <v>0</v>
      </c>
      <c r="CZ299" s="53">
        <f t="shared" si="302"/>
        <v>0</v>
      </c>
      <c r="DA299" s="53">
        <f t="shared" si="303"/>
        <v>0</v>
      </c>
      <c r="DB299" s="53">
        <f t="shared" si="304"/>
        <v>0</v>
      </c>
      <c r="DC299" s="53">
        <f t="shared" si="305"/>
        <v>0</v>
      </c>
      <c r="DD299" s="53">
        <f t="shared" si="306"/>
        <v>0</v>
      </c>
      <c r="DE299" s="53">
        <f t="shared" si="307"/>
        <v>0</v>
      </c>
      <c r="DF299" s="53">
        <f t="shared" si="308"/>
        <v>0</v>
      </c>
      <c r="DG299" s="53">
        <f t="shared" si="309"/>
        <v>0</v>
      </c>
      <c r="DH299" s="53">
        <f t="shared" si="310"/>
        <v>0</v>
      </c>
      <c r="DI299" s="53">
        <f t="shared" si="311"/>
        <v>0</v>
      </c>
      <c r="DJ299" s="53">
        <f t="shared" si="312"/>
        <v>0</v>
      </c>
      <c r="DK299" s="53">
        <f t="shared" si="313"/>
        <v>0</v>
      </c>
      <c r="DL299" s="53">
        <f t="shared" si="314"/>
        <v>0</v>
      </c>
      <c r="DM299" s="53">
        <f t="shared" si="315"/>
        <v>0</v>
      </c>
      <c r="DN299" s="53">
        <f t="shared" si="316"/>
        <v>0</v>
      </c>
      <c r="DO299" s="53">
        <f t="shared" si="317"/>
        <v>0</v>
      </c>
    </row>
    <row r="300" spans="1:119" x14ac:dyDescent="0.25">
      <c r="A300" t="s">
        <v>22</v>
      </c>
      <c r="B300">
        <v>85</v>
      </c>
      <c r="C300" t="s">
        <v>57</v>
      </c>
      <c r="D300" t="s">
        <v>40</v>
      </c>
      <c r="E300" t="s">
        <v>103</v>
      </c>
      <c r="F300" t="s">
        <v>53</v>
      </c>
      <c r="G300" t="s">
        <v>100</v>
      </c>
      <c r="H300" t="s">
        <v>64</v>
      </c>
      <c r="I300" t="s">
        <v>40</v>
      </c>
      <c r="J300" t="s">
        <v>254</v>
      </c>
      <c r="K300" t="s">
        <v>253</v>
      </c>
      <c r="L300" s="54">
        <v>0</v>
      </c>
      <c r="M300" s="54">
        <v>0</v>
      </c>
      <c r="N300" s="54">
        <v>0</v>
      </c>
      <c r="O300" s="54">
        <v>0</v>
      </c>
      <c r="P300" s="54">
        <v>0</v>
      </c>
      <c r="Q300" s="54">
        <v>0</v>
      </c>
      <c r="R300" s="54">
        <v>0</v>
      </c>
      <c r="S300" s="54">
        <v>0</v>
      </c>
      <c r="T300" s="54">
        <v>0</v>
      </c>
      <c r="U300" s="54">
        <v>0</v>
      </c>
      <c r="V300" s="54">
        <v>0</v>
      </c>
      <c r="W300" s="54">
        <v>0</v>
      </c>
      <c r="X300" s="54">
        <v>0</v>
      </c>
      <c r="Y300" s="54">
        <v>0</v>
      </c>
      <c r="Z300" s="54">
        <v>0</v>
      </c>
      <c r="AA300" s="54">
        <v>0</v>
      </c>
      <c r="AB300" s="54">
        <v>0</v>
      </c>
      <c r="AC300" s="54">
        <v>0</v>
      </c>
      <c r="AD300" s="54">
        <v>0</v>
      </c>
      <c r="AE300" s="54">
        <v>0</v>
      </c>
      <c r="AF300" s="54">
        <v>0</v>
      </c>
      <c r="AG300" s="54">
        <v>0</v>
      </c>
      <c r="AH300" s="54">
        <v>0</v>
      </c>
      <c r="AI300" s="54">
        <v>0</v>
      </c>
      <c r="AJ300" s="54">
        <v>0</v>
      </c>
      <c r="AK300" s="54">
        <v>0</v>
      </c>
      <c r="AL300" s="54">
        <v>0</v>
      </c>
      <c r="AM300" s="54">
        <v>0</v>
      </c>
      <c r="AN300" s="54">
        <v>0</v>
      </c>
      <c r="AO300" s="54">
        <v>0</v>
      </c>
      <c r="AP300" s="54">
        <v>0</v>
      </c>
      <c r="AQ300" s="54">
        <v>0</v>
      </c>
      <c r="AR300" s="54">
        <v>0</v>
      </c>
      <c r="AS300" s="54">
        <v>0</v>
      </c>
      <c r="AT300" s="54">
        <v>0</v>
      </c>
      <c r="AU300" s="54">
        <v>0</v>
      </c>
      <c r="AV300" s="54">
        <v>0</v>
      </c>
      <c r="AW300" s="54">
        <v>0</v>
      </c>
      <c r="AX300" s="54">
        <v>0</v>
      </c>
      <c r="AY300" s="54">
        <v>0</v>
      </c>
      <c r="AZ300" s="54">
        <v>0</v>
      </c>
      <c r="BA300" s="54">
        <v>0</v>
      </c>
      <c r="BB300" s="54">
        <v>0</v>
      </c>
      <c r="BC300" s="54">
        <v>0</v>
      </c>
      <c r="BD300" s="54">
        <v>0</v>
      </c>
      <c r="BE300" s="54">
        <v>0</v>
      </c>
      <c r="BF300" s="54">
        <v>0</v>
      </c>
      <c r="BG300" s="54">
        <v>0</v>
      </c>
      <c r="BH300" s="54">
        <v>0</v>
      </c>
      <c r="BI300" s="54">
        <v>0</v>
      </c>
      <c r="BJ300" s="54">
        <v>0</v>
      </c>
      <c r="BK300" s="54">
        <v>0</v>
      </c>
      <c r="BL300" s="54">
        <v>0</v>
      </c>
      <c r="BM300" s="54">
        <v>0</v>
      </c>
      <c r="BO300" s="53">
        <f t="shared" si="265"/>
        <v>0</v>
      </c>
      <c r="BP300" s="53">
        <f t="shared" si="266"/>
        <v>0</v>
      </c>
      <c r="BQ300" s="53">
        <f t="shared" si="267"/>
        <v>0</v>
      </c>
      <c r="BR300" s="53">
        <f t="shared" si="268"/>
        <v>0</v>
      </c>
      <c r="BS300" s="53">
        <f t="shared" si="269"/>
        <v>0</v>
      </c>
      <c r="BT300" s="53">
        <f t="shared" si="270"/>
        <v>0</v>
      </c>
      <c r="BU300" s="53">
        <f t="shared" si="271"/>
        <v>0</v>
      </c>
      <c r="BV300" s="53">
        <f t="shared" si="272"/>
        <v>0</v>
      </c>
      <c r="BW300" s="53">
        <f t="shared" si="273"/>
        <v>0</v>
      </c>
      <c r="BX300" s="53">
        <f t="shared" si="274"/>
        <v>0</v>
      </c>
      <c r="BY300" s="53">
        <f t="shared" si="275"/>
        <v>0</v>
      </c>
      <c r="BZ300" s="53">
        <f t="shared" si="276"/>
        <v>0</v>
      </c>
      <c r="CA300" s="53">
        <f t="shared" si="277"/>
        <v>0</v>
      </c>
      <c r="CB300" s="53">
        <f t="shared" si="278"/>
        <v>0</v>
      </c>
      <c r="CC300" s="53">
        <f t="shared" si="279"/>
        <v>0</v>
      </c>
      <c r="CD300" s="53">
        <f t="shared" si="280"/>
        <v>0</v>
      </c>
      <c r="CE300" s="53">
        <f t="shared" si="281"/>
        <v>0</v>
      </c>
      <c r="CF300" s="53">
        <f t="shared" si="282"/>
        <v>0</v>
      </c>
      <c r="CG300" s="53">
        <f t="shared" si="283"/>
        <v>0</v>
      </c>
      <c r="CH300" s="53">
        <f t="shared" si="284"/>
        <v>0</v>
      </c>
      <c r="CI300" s="53">
        <f t="shared" si="285"/>
        <v>0</v>
      </c>
      <c r="CJ300" s="53">
        <f t="shared" si="286"/>
        <v>0</v>
      </c>
      <c r="CK300" s="53">
        <f t="shared" si="287"/>
        <v>0</v>
      </c>
      <c r="CL300" s="53">
        <f t="shared" si="288"/>
        <v>0</v>
      </c>
      <c r="CM300" s="53">
        <f t="shared" si="289"/>
        <v>0</v>
      </c>
      <c r="CN300" s="53">
        <f t="shared" si="290"/>
        <v>0</v>
      </c>
      <c r="CO300" s="53">
        <f t="shared" si="291"/>
        <v>0</v>
      </c>
      <c r="CP300" s="53">
        <f t="shared" si="292"/>
        <v>0</v>
      </c>
      <c r="CQ300" s="53">
        <f t="shared" si="293"/>
        <v>0</v>
      </c>
      <c r="CR300" s="53">
        <f t="shared" si="294"/>
        <v>0</v>
      </c>
      <c r="CS300" s="53">
        <f t="shared" si="295"/>
        <v>0</v>
      </c>
      <c r="CT300" s="53">
        <f t="shared" si="296"/>
        <v>0</v>
      </c>
      <c r="CU300" s="53">
        <f t="shared" si="297"/>
        <v>0</v>
      </c>
      <c r="CV300" s="53">
        <f t="shared" si="298"/>
        <v>0</v>
      </c>
      <c r="CW300" s="53">
        <f t="shared" si="299"/>
        <v>0</v>
      </c>
      <c r="CX300" s="53">
        <f t="shared" si="300"/>
        <v>0</v>
      </c>
      <c r="CY300" s="53">
        <f t="shared" si="301"/>
        <v>0</v>
      </c>
      <c r="CZ300" s="53">
        <f t="shared" si="302"/>
        <v>0</v>
      </c>
      <c r="DA300" s="53">
        <f t="shared" si="303"/>
        <v>0</v>
      </c>
      <c r="DB300" s="53">
        <f t="shared" si="304"/>
        <v>0</v>
      </c>
      <c r="DC300" s="53">
        <f t="shared" si="305"/>
        <v>0</v>
      </c>
      <c r="DD300" s="53">
        <f t="shared" si="306"/>
        <v>0</v>
      </c>
      <c r="DE300" s="53">
        <f t="shared" si="307"/>
        <v>0</v>
      </c>
      <c r="DF300" s="53">
        <f t="shared" si="308"/>
        <v>0</v>
      </c>
      <c r="DG300" s="53">
        <f t="shared" si="309"/>
        <v>0</v>
      </c>
      <c r="DH300" s="53">
        <f t="shared" si="310"/>
        <v>0</v>
      </c>
      <c r="DI300" s="53">
        <f t="shared" si="311"/>
        <v>0</v>
      </c>
      <c r="DJ300" s="53">
        <f t="shared" si="312"/>
        <v>0</v>
      </c>
      <c r="DK300" s="53">
        <f t="shared" si="313"/>
        <v>0</v>
      </c>
      <c r="DL300" s="53">
        <f t="shared" si="314"/>
        <v>0</v>
      </c>
      <c r="DM300" s="53">
        <f t="shared" si="315"/>
        <v>0</v>
      </c>
      <c r="DN300" s="53">
        <f t="shared" si="316"/>
        <v>0</v>
      </c>
      <c r="DO300" s="53">
        <f t="shared" si="317"/>
        <v>0</v>
      </c>
    </row>
    <row r="301" spans="1:119" x14ac:dyDescent="0.25">
      <c r="A301" t="s">
        <v>22</v>
      </c>
      <c r="B301">
        <v>86</v>
      </c>
      <c r="C301" t="s">
        <v>57</v>
      </c>
      <c r="D301" t="s">
        <v>40</v>
      </c>
      <c r="E301" t="s">
        <v>104</v>
      </c>
      <c r="F301" t="s">
        <v>56</v>
      </c>
      <c r="G301" t="s">
        <v>100</v>
      </c>
      <c r="H301" t="s">
        <v>64</v>
      </c>
      <c r="I301" t="s">
        <v>40</v>
      </c>
      <c r="J301" t="s">
        <v>254</v>
      </c>
      <c r="K301" t="s">
        <v>253</v>
      </c>
      <c r="L301" s="54">
        <v>1588654.0800000001</v>
      </c>
      <c r="M301" s="54">
        <v>1456837.7208302289</v>
      </c>
      <c r="N301" s="54">
        <v>1486460.7819478447</v>
      </c>
      <c r="O301" s="54">
        <v>1431175.8830015967</v>
      </c>
      <c r="P301" s="54">
        <v>1626456.3255182421</v>
      </c>
      <c r="Q301" s="54">
        <v>1696287.3854637297</v>
      </c>
      <c r="R301" s="54">
        <v>1752651.1983945477</v>
      </c>
      <c r="S301" s="54">
        <v>1807198.3986505005</v>
      </c>
      <c r="T301" s="54">
        <v>1844520.007257195</v>
      </c>
      <c r="U301" s="54">
        <v>1884946.4003865565</v>
      </c>
      <c r="V301" s="54">
        <v>1928604.8934607883</v>
      </c>
      <c r="W301" s="54">
        <v>1976001.7118708252</v>
      </c>
      <c r="X301" s="54">
        <v>2021430.1432802556</v>
      </c>
      <c r="Y301" s="54">
        <v>2067172.4794667521</v>
      </c>
      <c r="Z301" s="54">
        <v>2108221.2515072743</v>
      </c>
      <c r="AA301" s="54">
        <v>2155237.7460691296</v>
      </c>
      <c r="AB301" s="54">
        <v>2199942.836964306</v>
      </c>
      <c r="AC301" s="54">
        <v>2245121.5389071601</v>
      </c>
      <c r="AD301" s="54">
        <v>2287403.3951149024</v>
      </c>
      <c r="AE301" s="54">
        <v>2326480.8821676052</v>
      </c>
      <c r="AF301" s="54">
        <v>2358851.8873869367</v>
      </c>
      <c r="AG301" s="54">
        <v>2391223.9725289242</v>
      </c>
      <c r="AH301" s="54">
        <v>2418134.4804929839</v>
      </c>
      <c r="AI301" s="54">
        <v>2443597.7173729036</v>
      </c>
      <c r="AJ301" s="54">
        <v>2476148.8486868921</v>
      </c>
      <c r="AK301" s="54">
        <v>2507980.2283402071</v>
      </c>
      <c r="AL301" s="54">
        <v>2538346.5183967925</v>
      </c>
      <c r="AM301" s="54">
        <v>2563983.3827956324</v>
      </c>
      <c r="AN301" s="54">
        <v>2595934.4380844668</v>
      </c>
      <c r="AO301" s="54">
        <v>2633832.5984651493</v>
      </c>
      <c r="AP301" s="54">
        <v>2669772.7550640441</v>
      </c>
      <c r="AQ301" s="54">
        <v>2703391.4779424891</v>
      </c>
      <c r="AR301" s="54">
        <v>2736592.2733960468</v>
      </c>
      <c r="AS301" s="54">
        <v>2766877.494348173</v>
      </c>
      <c r="AT301" s="54">
        <v>2801875.1764004701</v>
      </c>
      <c r="AU301" s="54">
        <v>2837148.6587705081</v>
      </c>
      <c r="AV301" s="54">
        <v>2872700.6038492355</v>
      </c>
      <c r="AW301" s="54">
        <v>2908533.6962650954</v>
      </c>
      <c r="AX301" s="54">
        <v>2944650.6430747444</v>
      </c>
      <c r="AY301" s="54">
        <v>2981054.173955312</v>
      </c>
      <c r="AZ301" s="54">
        <v>3017747.0413982137</v>
      </c>
      <c r="BA301" s="54">
        <v>3054732.0209045536</v>
      </c>
      <c r="BB301" s="54">
        <v>3092011.9111820878</v>
      </c>
      <c r="BC301" s="54">
        <v>3129589.5343438042</v>
      </c>
      <c r="BD301" s="54">
        <v>3167467.7361081061</v>
      </c>
      <c r="BE301" s="54">
        <v>3205649.3860006174</v>
      </c>
      <c r="BF301" s="54">
        <v>3244137.3775576372</v>
      </c>
      <c r="BG301" s="54">
        <v>3282934.6285312297</v>
      </c>
      <c r="BH301" s="54">
        <v>3322044.0810960005</v>
      </c>
      <c r="BI301" s="54">
        <v>3361468.7020575339</v>
      </c>
      <c r="BJ301" s="54">
        <v>3401211.4830625406</v>
      </c>
      <c r="BK301" s="54">
        <v>3441275.440810699</v>
      </c>
      <c r="BL301" s="54">
        <v>3481663.6172682326</v>
      </c>
      <c r="BM301" s="54">
        <v>3522379.0798832201</v>
      </c>
      <c r="BO301" s="53">
        <f t="shared" si="265"/>
        <v>0</v>
      </c>
      <c r="BP301" s="53">
        <f t="shared" si="266"/>
        <v>2.033380979504984E-2</v>
      </c>
      <c r="BQ301" s="53">
        <f t="shared" si="267"/>
        <v>-1.7614753834083841E-2</v>
      </c>
      <c r="BR301" s="53">
        <f t="shared" si="268"/>
        <v>0.11642930592938683</v>
      </c>
      <c r="BS301" s="53">
        <f t="shared" si="269"/>
        <v>0.16436261994715662</v>
      </c>
      <c r="BT301" s="53">
        <f t="shared" si="270"/>
        <v>0.20305176982631901</v>
      </c>
      <c r="BU301" s="53">
        <f t="shared" si="271"/>
        <v>0.24049396361085873</v>
      </c>
      <c r="BV301" s="53">
        <f t="shared" si="272"/>
        <v>0.26611219690689514</v>
      </c>
      <c r="BW301" s="53">
        <f t="shared" si="273"/>
        <v>0.29386161096402375</v>
      </c>
      <c r="BX301" s="53">
        <f t="shared" si="274"/>
        <v>0.32382959741165052</v>
      </c>
      <c r="BY301" s="53">
        <f t="shared" si="275"/>
        <v>0.3563636385971205</v>
      </c>
      <c r="BZ301" s="53">
        <f t="shared" si="276"/>
        <v>0.38754654302077962</v>
      </c>
      <c r="CA301" s="53">
        <f t="shared" si="277"/>
        <v>0.41894491741242335</v>
      </c>
      <c r="CB301" s="53">
        <f t="shared" si="278"/>
        <v>0.447121543713072</v>
      </c>
      <c r="CC301" s="53">
        <f t="shared" si="279"/>
        <v>0.47939452366794399</v>
      </c>
      <c r="CD301" s="53">
        <f t="shared" si="280"/>
        <v>0.51008091396109179</v>
      </c>
      <c r="CE301" s="53">
        <f t="shared" si="281"/>
        <v>0.54109239952113586</v>
      </c>
      <c r="CF301" s="53">
        <f t="shared" si="282"/>
        <v>0.57011543729891012</v>
      </c>
      <c r="CG301" s="53">
        <f t="shared" si="283"/>
        <v>0.59693893760643446</v>
      </c>
      <c r="CH301" s="53">
        <f t="shared" si="284"/>
        <v>0.61915898638502043</v>
      </c>
      <c r="CI301" s="53">
        <f t="shared" si="285"/>
        <v>0.64137977644222666</v>
      </c>
      <c r="CJ301" s="53">
        <f t="shared" si="286"/>
        <v>0.65985164024646981</v>
      </c>
      <c r="CK301" s="53">
        <f t="shared" si="287"/>
        <v>0.67733007076473539</v>
      </c>
      <c r="CL301" s="53">
        <f t="shared" si="288"/>
        <v>0.69967376138213511</v>
      </c>
      <c r="CM301" s="53">
        <f t="shared" si="289"/>
        <v>0.72152340132362069</v>
      </c>
      <c r="CN301" s="53">
        <f t="shared" si="290"/>
        <v>0.74236737702688593</v>
      </c>
      <c r="CO301" s="53">
        <f t="shared" si="291"/>
        <v>0.75996498864297579</v>
      </c>
      <c r="CP301" s="53">
        <f t="shared" si="292"/>
        <v>0.78189677612485542</v>
      </c>
      <c r="CQ301" s="53">
        <f t="shared" si="293"/>
        <v>0.80791076508107551</v>
      </c>
      <c r="CR301" s="53">
        <f t="shared" si="294"/>
        <v>0.83258074450638375</v>
      </c>
      <c r="CS301" s="53">
        <f t="shared" si="295"/>
        <v>0.85565724945800326</v>
      </c>
      <c r="CT301" s="53">
        <f t="shared" si="296"/>
        <v>0.87844688139767957</v>
      </c>
      <c r="CU301" s="53">
        <f t="shared" si="297"/>
        <v>0.89923520978806959</v>
      </c>
      <c r="CV301" s="53">
        <f t="shared" si="298"/>
        <v>0.92325825748369938</v>
      </c>
      <c r="CW301" s="53">
        <f t="shared" si="299"/>
        <v>0.94747061955099698</v>
      </c>
      <c r="CX301" s="53">
        <f t="shared" si="300"/>
        <v>0.97187412350369984</v>
      </c>
      <c r="CY301" s="53">
        <f t="shared" si="301"/>
        <v>0.9964706121197684</v>
      </c>
      <c r="CZ301" s="53">
        <f t="shared" si="302"/>
        <v>1.0212619435722972</v>
      </c>
      <c r="DA301" s="53">
        <f t="shared" si="303"/>
        <v>1.0462499915614871</v>
      </c>
      <c r="DB301" s="53">
        <f t="shared" si="304"/>
        <v>1.0714366454476805</v>
      </c>
      <c r="DC301" s="53">
        <f t="shared" si="305"/>
        <v>1.0968238103854904</v>
      </c>
      <c r="DD301" s="53">
        <f t="shared" si="306"/>
        <v>1.1224134074589989</v>
      </c>
      <c r="DE301" s="53">
        <f t="shared" si="307"/>
        <v>1.1482073738180669</v>
      </c>
      <c r="DF301" s="53">
        <f t="shared" si="308"/>
        <v>1.1742076628157432</v>
      </c>
      <c r="DG301" s="53">
        <f t="shared" si="309"/>
        <v>1.2004162441467869</v>
      </c>
      <c r="DH301" s="53">
        <f t="shared" si="310"/>
        <v>1.2268351039873227</v>
      </c>
      <c r="DI301" s="53">
        <f t="shared" si="311"/>
        <v>1.2534662451356193</v>
      </c>
      <c r="DJ301" s="53">
        <f t="shared" si="312"/>
        <v>1.2803116871540228</v>
      </c>
      <c r="DK301" s="53">
        <f t="shared" si="313"/>
        <v>1.3073734665120327</v>
      </c>
      <c r="DL301" s="53">
        <f t="shared" si="314"/>
        <v>1.3346536367305508</v>
      </c>
      <c r="DM301" s="53">
        <f t="shared" si="315"/>
        <v>1.3621542685272936</v>
      </c>
      <c r="DN301" s="53">
        <f t="shared" si="316"/>
        <v>1.3898774499633957</v>
      </c>
      <c r="DO301" s="53">
        <f t="shared" si="317"/>
        <v>1.4178252865912011</v>
      </c>
    </row>
    <row r="302" spans="1:119" x14ac:dyDescent="0.25">
      <c r="A302" t="s">
        <v>22</v>
      </c>
      <c r="B302">
        <v>87</v>
      </c>
      <c r="C302" t="s">
        <v>57</v>
      </c>
      <c r="D302" t="s">
        <v>40</v>
      </c>
      <c r="E302" t="s">
        <v>105</v>
      </c>
      <c r="F302" t="s">
        <v>56</v>
      </c>
      <c r="G302" t="s">
        <v>100</v>
      </c>
      <c r="H302" t="s">
        <v>64</v>
      </c>
      <c r="I302" t="s">
        <v>40</v>
      </c>
      <c r="J302" t="s">
        <v>254</v>
      </c>
      <c r="K302" t="s">
        <v>253</v>
      </c>
      <c r="L302" s="54">
        <v>528278.39999999991</v>
      </c>
      <c r="M302" s="54">
        <v>484445.23569274432</v>
      </c>
      <c r="N302" s="54">
        <v>494295.85297143861</v>
      </c>
      <c r="O302" s="54">
        <v>475911.85211992182</v>
      </c>
      <c r="P302" s="54">
        <v>540848.85824524867</v>
      </c>
      <c r="Q302" s="54">
        <v>564069.92385212157</v>
      </c>
      <c r="R302" s="54">
        <v>582812.69818408426</v>
      </c>
      <c r="S302" s="54">
        <v>600951.39057688904</v>
      </c>
      <c r="T302" s="54">
        <v>613362.02164401906</v>
      </c>
      <c r="U302" s="54">
        <v>626805.09307726019</v>
      </c>
      <c r="V302" s="54">
        <v>641322.94133511779</v>
      </c>
      <c r="W302" s="54">
        <v>657083.90258525021</v>
      </c>
      <c r="X302" s="54">
        <v>672190.31206835411</v>
      </c>
      <c r="Y302" s="54">
        <v>687401.10495088296</v>
      </c>
      <c r="Z302" s="54">
        <v>701051.13732012722</v>
      </c>
      <c r="AA302" s="54">
        <v>716685.6287008723</v>
      </c>
      <c r="AB302" s="54">
        <v>731551.5042789958</v>
      </c>
      <c r="AC302" s="54">
        <v>746574.87071031344</v>
      </c>
      <c r="AD302" s="54">
        <v>760634.94308708666</v>
      </c>
      <c r="AE302" s="54">
        <v>773629.46001566981</v>
      </c>
      <c r="AF302" s="54">
        <v>784393.85678331612</v>
      </c>
      <c r="AG302" s="54">
        <v>795158.61265985842</v>
      </c>
      <c r="AH302" s="54">
        <v>804107.2190741892</v>
      </c>
      <c r="AI302" s="54">
        <v>812574.56146614975</v>
      </c>
      <c r="AJ302" s="54">
        <v>823398.85593354155</v>
      </c>
      <c r="AK302" s="54">
        <v>833983.80990479619</v>
      </c>
      <c r="AL302" s="54">
        <v>844081.57462713833</v>
      </c>
      <c r="AM302" s="54">
        <v>852606.65373412427</v>
      </c>
      <c r="AN302" s="54">
        <v>863231.40368994675</v>
      </c>
      <c r="AO302" s="54">
        <v>875833.75670115114</v>
      </c>
      <c r="AP302" s="54">
        <v>887785.01069837983</v>
      </c>
      <c r="AQ302" s="54">
        <v>898964.31357863196</v>
      </c>
      <c r="AR302" s="54">
        <v>910004.64219499927</v>
      </c>
      <c r="AS302" s="54">
        <v>920075.44884174014</v>
      </c>
      <c r="AT302" s="54">
        <v>931713.29984470748</v>
      </c>
      <c r="AU302" s="54">
        <v>943442.86329307745</v>
      </c>
      <c r="AV302" s="54">
        <v>955265.02451717341</v>
      </c>
      <c r="AW302" s="54">
        <v>967180.67624199868</v>
      </c>
      <c r="AX302" s="54">
        <v>979190.71865065605</v>
      </c>
      <c r="AY302" s="54">
        <v>991296.05944828049</v>
      </c>
      <c r="AZ302" s="54">
        <v>1003497.6139264891</v>
      </c>
      <c r="BA302" s="54">
        <v>1015796.305028357</v>
      </c>
      <c r="BB302" s="54">
        <v>1028193.0634139152</v>
      </c>
      <c r="BC302" s="54">
        <v>1040688.8275261846</v>
      </c>
      <c r="BD302" s="54">
        <v>1053284.5436577434</v>
      </c>
      <c r="BE302" s="54">
        <v>1065981.1660178334</v>
      </c>
      <c r="BF302" s="54">
        <v>1078779.6568000154</v>
      </c>
      <c r="BG302" s="54">
        <v>1091680.9862503686</v>
      </c>
      <c r="BH302" s="54">
        <v>1104686.1327362501</v>
      </c>
      <c r="BI302" s="54">
        <v>1117796.0828156059</v>
      </c>
      <c r="BJ302" s="54">
        <v>1131011.8313068543</v>
      </c>
      <c r="BK302" s="54">
        <v>1144334.3813593269</v>
      </c>
      <c r="BL302" s="54">
        <v>1157764.7445242919</v>
      </c>
      <c r="BM302" s="54">
        <v>1171303.9408265513</v>
      </c>
      <c r="BO302" s="53">
        <f t="shared" si="265"/>
        <v>0</v>
      </c>
      <c r="BP302" s="53">
        <f t="shared" si="266"/>
        <v>2.0333809795049618E-2</v>
      </c>
      <c r="BQ302" s="53">
        <f t="shared" si="267"/>
        <v>-1.7614753834083952E-2</v>
      </c>
      <c r="BR302" s="53">
        <f t="shared" si="268"/>
        <v>0.11642930592938661</v>
      </c>
      <c r="BS302" s="53">
        <f t="shared" si="269"/>
        <v>0.16436261994715662</v>
      </c>
      <c r="BT302" s="53">
        <f t="shared" si="270"/>
        <v>0.20305176982631901</v>
      </c>
      <c r="BU302" s="53">
        <f t="shared" si="271"/>
        <v>0.24049396361085873</v>
      </c>
      <c r="BV302" s="53">
        <f t="shared" si="272"/>
        <v>0.26611219690689492</v>
      </c>
      <c r="BW302" s="53">
        <f t="shared" si="273"/>
        <v>0.29386161096402352</v>
      </c>
      <c r="BX302" s="53">
        <f t="shared" si="274"/>
        <v>0.32382959741165029</v>
      </c>
      <c r="BY302" s="53">
        <f t="shared" si="275"/>
        <v>0.35636363859712028</v>
      </c>
      <c r="BZ302" s="53">
        <f t="shared" si="276"/>
        <v>0.3875465430207794</v>
      </c>
      <c r="CA302" s="53">
        <f t="shared" si="277"/>
        <v>0.41894491741242312</v>
      </c>
      <c r="CB302" s="53">
        <f t="shared" si="278"/>
        <v>0.44712154371307222</v>
      </c>
      <c r="CC302" s="53">
        <f t="shared" si="279"/>
        <v>0.47939452366794399</v>
      </c>
      <c r="CD302" s="53">
        <f t="shared" si="280"/>
        <v>0.51008091396109156</v>
      </c>
      <c r="CE302" s="53">
        <f t="shared" si="281"/>
        <v>0.54109239952113564</v>
      </c>
      <c r="CF302" s="53">
        <f t="shared" si="282"/>
        <v>0.57011543729890968</v>
      </c>
      <c r="CG302" s="53">
        <f t="shared" si="283"/>
        <v>0.59693893760643446</v>
      </c>
      <c r="CH302" s="53">
        <f t="shared" si="284"/>
        <v>0.6191589863850202</v>
      </c>
      <c r="CI302" s="53">
        <f t="shared" si="285"/>
        <v>0.64137977644222666</v>
      </c>
      <c r="CJ302" s="53">
        <f t="shared" si="286"/>
        <v>0.65985164024646958</v>
      </c>
      <c r="CK302" s="53">
        <f t="shared" si="287"/>
        <v>0.67733007076473539</v>
      </c>
      <c r="CL302" s="53">
        <f t="shared" si="288"/>
        <v>0.69967376138213488</v>
      </c>
      <c r="CM302" s="53">
        <f t="shared" si="289"/>
        <v>0.72152340132362047</v>
      </c>
      <c r="CN302" s="53">
        <f t="shared" si="290"/>
        <v>0.74236737702688571</v>
      </c>
      <c r="CO302" s="53">
        <f t="shared" si="291"/>
        <v>0.75996498864297535</v>
      </c>
      <c r="CP302" s="53">
        <f t="shared" si="292"/>
        <v>0.7818967761248552</v>
      </c>
      <c r="CQ302" s="53">
        <f t="shared" si="293"/>
        <v>0.80791076508107507</v>
      </c>
      <c r="CR302" s="53">
        <f t="shared" si="294"/>
        <v>0.83258074450638353</v>
      </c>
      <c r="CS302" s="53">
        <f t="shared" si="295"/>
        <v>0.85565724945800303</v>
      </c>
      <c r="CT302" s="53">
        <f t="shared" si="296"/>
        <v>0.87844688139767935</v>
      </c>
      <c r="CU302" s="53">
        <f t="shared" si="297"/>
        <v>0.89923520978806981</v>
      </c>
      <c r="CV302" s="53">
        <f t="shared" si="298"/>
        <v>0.92325825748369938</v>
      </c>
      <c r="CW302" s="53">
        <f t="shared" si="299"/>
        <v>0.94747061955099676</v>
      </c>
      <c r="CX302" s="53">
        <f t="shared" si="300"/>
        <v>0.97187412350369962</v>
      </c>
      <c r="CY302" s="53">
        <f t="shared" si="301"/>
        <v>0.9964706121197684</v>
      </c>
      <c r="CZ302" s="53">
        <f t="shared" si="302"/>
        <v>1.0212619435722972</v>
      </c>
      <c r="DA302" s="53">
        <f t="shared" si="303"/>
        <v>1.0462499915614867</v>
      </c>
      <c r="DB302" s="53">
        <f t="shared" si="304"/>
        <v>1.0714366454476805</v>
      </c>
      <c r="DC302" s="53">
        <f t="shared" si="305"/>
        <v>1.0968238103854899</v>
      </c>
      <c r="DD302" s="53">
        <f t="shared" si="306"/>
        <v>1.1224134074589989</v>
      </c>
      <c r="DE302" s="53">
        <f t="shared" si="307"/>
        <v>1.1482073738180665</v>
      </c>
      <c r="DF302" s="53">
        <f t="shared" si="308"/>
        <v>1.1742076628157432</v>
      </c>
      <c r="DG302" s="53">
        <f t="shared" si="309"/>
        <v>1.2004162441467869</v>
      </c>
      <c r="DH302" s="53">
        <f t="shared" si="310"/>
        <v>1.2268351039873227</v>
      </c>
      <c r="DI302" s="53">
        <f t="shared" si="311"/>
        <v>1.2534662451356193</v>
      </c>
      <c r="DJ302" s="53">
        <f t="shared" si="312"/>
        <v>1.2803116871540228</v>
      </c>
      <c r="DK302" s="53">
        <f t="shared" si="313"/>
        <v>1.3073734665120322</v>
      </c>
      <c r="DL302" s="53">
        <f t="shared" si="314"/>
        <v>1.3346536367305508</v>
      </c>
      <c r="DM302" s="53">
        <f t="shared" si="315"/>
        <v>1.3621542685272936</v>
      </c>
      <c r="DN302" s="53">
        <f t="shared" si="316"/>
        <v>1.3898774499633957</v>
      </c>
      <c r="DO302" s="53">
        <f t="shared" si="317"/>
        <v>1.4178252865912007</v>
      </c>
    </row>
    <row r="303" spans="1:119" x14ac:dyDescent="0.25">
      <c r="A303" t="s">
        <v>22</v>
      </c>
      <c r="B303">
        <v>88</v>
      </c>
      <c r="C303" t="s">
        <v>57</v>
      </c>
      <c r="D303" t="s">
        <v>40</v>
      </c>
      <c r="E303" t="s">
        <v>106</v>
      </c>
      <c r="F303" t="s">
        <v>16</v>
      </c>
      <c r="G303" t="s">
        <v>107</v>
      </c>
      <c r="H303" t="s">
        <v>64</v>
      </c>
      <c r="I303" t="s">
        <v>40</v>
      </c>
      <c r="J303" t="s">
        <v>16</v>
      </c>
      <c r="K303" t="s">
        <v>253</v>
      </c>
      <c r="L303" s="54">
        <v>57852.719313990332</v>
      </c>
      <c r="M303" s="54">
        <v>52284.029281159979</v>
      </c>
      <c r="N303" s="54">
        <v>53987.203254753724</v>
      </c>
      <c r="O303" s="54">
        <v>47247.956873806375</v>
      </c>
      <c r="P303" s="54">
        <v>56178.795212432742</v>
      </c>
      <c r="Q303" s="54">
        <v>57655.191298560494</v>
      </c>
      <c r="R303" s="54">
        <v>58721.516518701785</v>
      </c>
      <c r="S303" s="54">
        <v>59483.666758466476</v>
      </c>
      <c r="T303" s="54">
        <v>59647.057914944868</v>
      </c>
      <c r="U303" s="54">
        <v>60056.621960648765</v>
      </c>
      <c r="V303" s="54">
        <v>60006.854775261381</v>
      </c>
      <c r="W303" s="54">
        <v>59545.820532731937</v>
      </c>
      <c r="X303" s="54">
        <v>58667.905018137855</v>
      </c>
      <c r="Y303" s="54">
        <v>57950.748874704826</v>
      </c>
      <c r="Z303" s="54">
        <v>59096.926675608585</v>
      </c>
      <c r="AA303" s="54">
        <v>60297.85496398023</v>
      </c>
      <c r="AB303" s="54">
        <v>61296.112931141906</v>
      </c>
      <c r="AC303" s="54">
        <v>62068.911455928741</v>
      </c>
      <c r="AD303" s="54">
        <v>62807.976849496772</v>
      </c>
      <c r="AE303" s="54">
        <v>63456.4130243779</v>
      </c>
      <c r="AF303" s="54">
        <v>63982.222496301889</v>
      </c>
      <c r="AG303" s="54">
        <v>64796.633834403699</v>
      </c>
      <c r="AH303" s="54">
        <v>65789.524914534675</v>
      </c>
      <c r="AI303" s="54">
        <v>66580.497206294662</v>
      </c>
      <c r="AJ303" s="54">
        <v>67196.700788731119</v>
      </c>
      <c r="AK303" s="54">
        <v>67603.741919109103</v>
      </c>
      <c r="AL303" s="54">
        <v>68485.890164373326</v>
      </c>
      <c r="AM303" s="54">
        <v>69565.932089566908</v>
      </c>
      <c r="AN303" s="54">
        <v>70303.645946438482</v>
      </c>
      <c r="AO303" s="54">
        <v>70818.458917017357</v>
      </c>
      <c r="AP303" s="54">
        <v>71354.697623244123</v>
      </c>
      <c r="AQ303" s="54">
        <v>71897.321935838787</v>
      </c>
      <c r="AR303" s="54">
        <v>72414.463914505774</v>
      </c>
      <c r="AS303" s="54">
        <v>72880.092367260761</v>
      </c>
      <c r="AT303" s="54">
        <v>73393.016552864501</v>
      </c>
      <c r="AU303" s="54">
        <v>73905.203623476977</v>
      </c>
      <c r="AV303" s="54">
        <v>74416.675162116226</v>
      </c>
      <c r="AW303" s="54">
        <v>74927.452564401538</v>
      </c>
      <c r="AX303" s="54">
        <v>75437.557040460932</v>
      </c>
      <c r="AY303" s="54">
        <v>75947.009616819865</v>
      </c>
      <c r="AZ303" s="54">
        <v>76455.831138270965</v>
      </c>
      <c r="BA303" s="54">
        <v>76964.042269725498</v>
      </c>
      <c r="BB303" s="54">
        <v>77471.663498046226</v>
      </c>
      <c r="BC303" s="54">
        <v>77978.715133862395</v>
      </c>
      <c r="BD303" s="54">
        <v>78485.21731336652</v>
      </c>
      <c r="BE303" s="54">
        <v>78991.190000093615</v>
      </c>
      <c r="BF303" s="54">
        <v>79496.652986682879</v>
      </c>
      <c r="BG303" s="54">
        <v>80001.62589662167</v>
      </c>
      <c r="BH303" s="54">
        <v>80506.128185972746</v>
      </c>
      <c r="BI303" s="54">
        <v>81010.179145084228</v>
      </c>
      <c r="BJ303" s="54">
        <v>81513.797900282778</v>
      </c>
      <c r="BK303" s="54">
        <v>82017.00341555012</v>
      </c>
      <c r="BL303" s="54">
        <v>82519.814494183243</v>
      </c>
      <c r="BM303" s="54">
        <v>83022.249780438055</v>
      </c>
      <c r="BO303" s="53">
        <f t="shared" si="265"/>
        <v>0</v>
      </c>
      <c r="BP303" s="53">
        <f t="shared" si="266"/>
        <v>3.2575415418632847E-2</v>
      </c>
      <c r="BQ303" s="53">
        <f t="shared" si="267"/>
        <v>-9.6321428868304526E-2</v>
      </c>
      <c r="BR303" s="53">
        <f t="shared" si="268"/>
        <v>7.4492459453123994E-2</v>
      </c>
      <c r="BS303" s="53">
        <f t="shared" si="269"/>
        <v>0.10273045308954343</v>
      </c>
      <c r="BT303" s="53">
        <f t="shared" si="270"/>
        <v>0.12312530855118098</v>
      </c>
      <c r="BU303" s="53">
        <f t="shared" si="271"/>
        <v>0.13770242225575391</v>
      </c>
      <c r="BV303" s="53">
        <f t="shared" si="272"/>
        <v>0.14082749044052889</v>
      </c>
      <c r="BW303" s="53">
        <f t="shared" si="273"/>
        <v>0.14866093501882349</v>
      </c>
      <c r="BX303" s="53">
        <f t="shared" si="274"/>
        <v>0.14770907292878133</v>
      </c>
      <c r="BY303" s="53">
        <f t="shared" si="275"/>
        <v>0.1388911939537274</v>
      </c>
      <c r="BZ303" s="53">
        <f t="shared" si="276"/>
        <v>0.12209991893792771</v>
      </c>
      <c r="CA303" s="53">
        <f t="shared" si="277"/>
        <v>0.10838337579285984</v>
      </c>
      <c r="CB303" s="53">
        <f t="shared" si="278"/>
        <v>0.13030551562527659</v>
      </c>
      <c r="CC303" s="53">
        <f t="shared" si="279"/>
        <v>0.15327482967553063</v>
      </c>
      <c r="CD303" s="53">
        <f t="shared" si="280"/>
        <v>0.17236781047457139</v>
      </c>
      <c r="CE303" s="53">
        <f t="shared" si="281"/>
        <v>0.18714858646700838</v>
      </c>
      <c r="CF303" s="53">
        <f t="shared" si="282"/>
        <v>0.20128417249068042</v>
      </c>
      <c r="CG303" s="53">
        <f t="shared" si="283"/>
        <v>0.21368635693966631</v>
      </c>
      <c r="CH303" s="53">
        <f t="shared" si="284"/>
        <v>0.22374314634846315</v>
      </c>
      <c r="CI303" s="53">
        <f t="shared" si="285"/>
        <v>0.23931982146893382</v>
      </c>
      <c r="CJ303" s="53">
        <f t="shared" si="286"/>
        <v>0.25831015357956089</v>
      </c>
      <c r="CK303" s="53">
        <f t="shared" si="287"/>
        <v>0.27343852648109257</v>
      </c>
      <c r="CL303" s="53">
        <f t="shared" si="288"/>
        <v>0.28522422071523024</v>
      </c>
      <c r="CM303" s="53">
        <f t="shared" si="289"/>
        <v>0.29300941125953783</v>
      </c>
      <c r="CN303" s="53">
        <f t="shared" si="290"/>
        <v>0.30988164274958674</v>
      </c>
      <c r="CO303" s="53">
        <f t="shared" si="291"/>
        <v>0.33053884801939493</v>
      </c>
      <c r="CP303" s="53">
        <f t="shared" si="292"/>
        <v>0.34464858414750554</v>
      </c>
      <c r="CQ303" s="53">
        <f t="shared" si="293"/>
        <v>0.354495051178775</v>
      </c>
      <c r="CR303" s="53">
        <f t="shared" si="294"/>
        <v>0.36475131324578425</v>
      </c>
      <c r="CS303" s="53">
        <f t="shared" si="295"/>
        <v>0.37512970833229686</v>
      </c>
      <c r="CT303" s="53">
        <f t="shared" si="296"/>
        <v>0.38502072066965942</v>
      </c>
      <c r="CU303" s="53">
        <f t="shared" si="297"/>
        <v>0.39392646988518076</v>
      </c>
      <c r="CV303" s="53">
        <f t="shared" si="298"/>
        <v>0.40373681144943685</v>
      </c>
      <c r="CW303" s="53">
        <f t="shared" si="299"/>
        <v>0.41353305473164759</v>
      </c>
      <c r="CX303" s="53">
        <f t="shared" si="300"/>
        <v>0.42331561253507899</v>
      </c>
      <c r="CY303" s="53">
        <f t="shared" si="301"/>
        <v>0.43308489407875239</v>
      </c>
      <c r="CZ303" s="53">
        <f t="shared" si="302"/>
        <v>0.44284130503392727</v>
      </c>
      <c r="DA303" s="53">
        <f t="shared" si="303"/>
        <v>0.45258524756022589</v>
      </c>
      <c r="DB303" s="53">
        <f t="shared" si="304"/>
        <v>0.46231712034139361</v>
      </c>
      <c r="DC303" s="53">
        <f t="shared" si="305"/>
        <v>0.47203731862071141</v>
      </c>
      <c r="DD303" s="53">
        <f t="shared" si="306"/>
        <v>0.48174623423605101</v>
      </c>
      <c r="DE303" s="53">
        <f t="shared" si="307"/>
        <v>0.49144425565458927</v>
      </c>
      <c r="DF303" s="53">
        <f t="shared" si="308"/>
        <v>0.50113176800717363</v>
      </c>
      <c r="DG303" s="53">
        <f t="shared" si="309"/>
        <v>0.51080915312235309</v>
      </c>
      <c r="DH303" s="53">
        <f t="shared" si="310"/>
        <v>0.52047678956007104</v>
      </c>
      <c r="DI303" s="53">
        <f t="shared" si="311"/>
        <v>0.53013505264502347</v>
      </c>
      <c r="DJ303" s="53">
        <f t="shared" si="312"/>
        <v>0.53978431449969211</v>
      </c>
      <c r="DK303" s="53">
        <f t="shared" si="313"/>
        <v>0.54942494407705156</v>
      </c>
      <c r="DL303" s="53">
        <f t="shared" si="314"/>
        <v>0.55905730719295299</v>
      </c>
      <c r="DM303" s="53">
        <f t="shared" si="315"/>
        <v>0.56868176655818914</v>
      </c>
      <c r="DN303" s="53">
        <f t="shared" si="316"/>
        <v>0.57829868181024868</v>
      </c>
      <c r="DO303" s="53">
        <f t="shared" si="317"/>
        <v>0.58790840954475332</v>
      </c>
    </row>
    <row r="304" spans="1:119" x14ac:dyDescent="0.25">
      <c r="A304" t="s">
        <v>22</v>
      </c>
      <c r="B304">
        <v>89</v>
      </c>
      <c r="C304" t="s">
        <v>57</v>
      </c>
      <c r="D304" t="s">
        <v>40</v>
      </c>
      <c r="E304" t="s">
        <v>108</v>
      </c>
      <c r="F304" t="s">
        <v>16</v>
      </c>
      <c r="G304" t="s">
        <v>107</v>
      </c>
      <c r="H304" t="s">
        <v>64</v>
      </c>
      <c r="I304" t="s">
        <v>40</v>
      </c>
      <c r="J304" t="s">
        <v>16</v>
      </c>
      <c r="K304" t="s">
        <v>253</v>
      </c>
      <c r="L304" s="54">
        <v>179986.23786574771</v>
      </c>
      <c r="M304" s="54">
        <v>162661.42443027551</v>
      </c>
      <c r="N304" s="54">
        <v>167960.18790367825</v>
      </c>
      <c r="O304" s="54">
        <v>146993.64360739762</v>
      </c>
      <c r="P304" s="54">
        <v>174778.47399423522</v>
      </c>
      <c r="Q304" s="54">
        <v>179371.70626218821</v>
      </c>
      <c r="R304" s="54">
        <v>182689.16250262779</v>
      </c>
      <c r="S304" s="54">
        <v>185060.29658189573</v>
      </c>
      <c r="T304" s="54">
        <v>185568.62462427295</v>
      </c>
      <c r="U304" s="54">
        <v>186842.82387757394</v>
      </c>
      <c r="V304" s="54">
        <v>186687.99263414653</v>
      </c>
      <c r="W304" s="54">
        <v>185253.66387961048</v>
      </c>
      <c r="X304" s="54">
        <v>182522.37116754003</v>
      </c>
      <c r="Y304" s="54">
        <v>180291.21872130391</v>
      </c>
      <c r="Z304" s="54">
        <v>183857.10521300448</v>
      </c>
      <c r="AA304" s="54">
        <v>187593.32655460518</v>
      </c>
      <c r="AB304" s="54">
        <v>190699.01800799705</v>
      </c>
      <c r="AC304" s="54">
        <v>193103.28008511165</v>
      </c>
      <c r="AD304" s="54">
        <v>195402.59464287886</v>
      </c>
      <c r="AE304" s="54">
        <v>197419.95163139794</v>
      </c>
      <c r="AF304" s="54">
        <v>199055.80332182811</v>
      </c>
      <c r="AG304" s="54">
        <v>201589.52748481152</v>
      </c>
      <c r="AH304" s="54">
        <v>204678.52195633008</v>
      </c>
      <c r="AI304" s="54">
        <v>207139.32464180564</v>
      </c>
      <c r="AJ304" s="54">
        <v>209056.40245383015</v>
      </c>
      <c r="AK304" s="54">
        <v>210322.75263722832</v>
      </c>
      <c r="AL304" s="54">
        <v>213067.21384471704</v>
      </c>
      <c r="AM304" s="54">
        <v>216427.3442786526</v>
      </c>
      <c r="AN304" s="54">
        <v>218722.45405558639</v>
      </c>
      <c r="AO304" s="54">
        <v>220324.09440849844</v>
      </c>
      <c r="AP304" s="54">
        <v>221992.39260564838</v>
      </c>
      <c r="AQ304" s="54">
        <v>223680.55713372066</v>
      </c>
      <c r="AR304" s="54">
        <v>225289.44328957351</v>
      </c>
      <c r="AS304" s="54">
        <v>226738.06514258904</v>
      </c>
      <c r="AT304" s="54">
        <v>228333.82927557846</v>
      </c>
      <c r="AU304" s="54">
        <v>229927.30016192838</v>
      </c>
      <c r="AV304" s="54">
        <v>231518.54494880608</v>
      </c>
      <c r="AW304" s="54">
        <v>233107.63020036035</v>
      </c>
      <c r="AX304" s="54">
        <v>234694.62190365625</v>
      </c>
      <c r="AY304" s="54">
        <v>236279.58547455072</v>
      </c>
      <c r="AZ304" s="54">
        <v>237862.58576350968</v>
      </c>
      <c r="BA304" s="54">
        <v>239443.68706136825</v>
      </c>
      <c r="BB304" s="54">
        <v>241022.95310503274</v>
      </c>
      <c r="BC304" s="54">
        <v>242600.44708312748</v>
      </c>
      <c r="BD304" s="54">
        <v>244176.23164158472</v>
      </c>
      <c r="BE304" s="54">
        <v>245750.36888918013</v>
      </c>
      <c r="BF304" s="54">
        <v>247322.92040301338</v>
      </c>
      <c r="BG304" s="54">
        <v>248893.94723393407</v>
      </c>
      <c r="BH304" s="54">
        <v>250463.50991191523</v>
      </c>
      <c r="BI304" s="54">
        <v>252031.66845137317</v>
      </c>
      <c r="BJ304" s="54">
        <v>253598.48235643533</v>
      </c>
      <c r="BK304" s="54">
        <v>255164.01062615597</v>
      </c>
      <c r="BL304" s="54">
        <v>256728.31175968121</v>
      </c>
      <c r="BM304" s="54">
        <v>258291.44376136287</v>
      </c>
      <c r="BO304" s="53">
        <f t="shared" si="265"/>
        <v>0</v>
      </c>
      <c r="BP304" s="53">
        <f t="shared" si="266"/>
        <v>3.2575415418632625E-2</v>
      </c>
      <c r="BQ304" s="53">
        <f t="shared" si="267"/>
        <v>-9.6321428868304637E-2</v>
      </c>
      <c r="BR304" s="53">
        <f t="shared" si="268"/>
        <v>7.4492459453123994E-2</v>
      </c>
      <c r="BS304" s="53">
        <f t="shared" si="269"/>
        <v>0.10273045308954321</v>
      </c>
      <c r="BT304" s="53">
        <f t="shared" si="270"/>
        <v>0.12312530855118098</v>
      </c>
      <c r="BU304" s="53">
        <f t="shared" si="271"/>
        <v>0.13770242225575391</v>
      </c>
      <c r="BV304" s="53">
        <f t="shared" si="272"/>
        <v>0.14082749044052889</v>
      </c>
      <c r="BW304" s="53">
        <f t="shared" si="273"/>
        <v>0.14866093501882327</v>
      </c>
      <c r="BX304" s="53">
        <f t="shared" si="274"/>
        <v>0.14770907292878133</v>
      </c>
      <c r="BY304" s="53">
        <f t="shared" si="275"/>
        <v>0.1388911939537274</v>
      </c>
      <c r="BZ304" s="53">
        <f t="shared" si="276"/>
        <v>0.12209991893792793</v>
      </c>
      <c r="CA304" s="53">
        <f t="shared" si="277"/>
        <v>0.10838337579285962</v>
      </c>
      <c r="CB304" s="53">
        <f t="shared" si="278"/>
        <v>0.13030551562527637</v>
      </c>
      <c r="CC304" s="53">
        <f t="shared" si="279"/>
        <v>0.15327482967553063</v>
      </c>
      <c r="CD304" s="53">
        <f t="shared" si="280"/>
        <v>0.17236781047457139</v>
      </c>
      <c r="CE304" s="53">
        <f t="shared" si="281"/>
        <v>0.18714858646700816</v>
      </c>
      <c r="CF304" s="53">
        <f t="shared" si="282"/>
        <v>0.20128417249068042</v>
      </c>
      <c r="CG304" s="53">
        <f t="shared" si="283"/>
        <v>0.21368635693966653</v>
      </c>
      <c r="CH304" s="53">
        <f t="shared" si="284"/>
        <v>0.22374314634846293</v>
      </c>
      <c r="CI304" s="53">
        <f t="shared" si="285"/>
        <v>0.23931982146893382</v>
      </c>
      <c r="CJ304" s="53">
        <f t="shared" si="286"/>
        <v>0.25831015357956066</v>
      </c>
      <c r="CK304" s="53">
        <f t="shared" si="287"/>
        <v>0.27343852648109257</v>
      </c>
      <c r="CL304" s="53">
        <f t="shared" si="288"/>
        <v>0.28522422071523024</v>
      </c>
      <c r="CM304" s="53">
        <f t="shared" si="289"/>
        <v>0.29300941125953761</v>
      </c>
      <c r="CN304" s="53">
        <f t="shared" si="290"/>
        <v>0.30988164274958674</v>
      </c>
      <c r="CO304" s="53">
        <f t="shared" si="291"/>
        <v>0.3305388480193947</v>
      </c>
      <c r="CP304" s="53">
        <f t="shared" si="292"/>
        <v>0.34464858414750532</v>
      </c>
      <c r="CQ304" s="53">
        <f t="shared" si="293"/>
        <v>0.35449505117877478</v>
      </c>
      <c r="CR304" s="53">
        <f t="shared" si="294"/>
        <v>0.36475131324578403</v>
      </c>
      <c r="CS304" s="53">
        <f t="shared" si="295"/>
        <v>0.37512970833229664</v>
      </c>
      <c r="CT304" s="53">
        <f t="shared" si="296"/>
        <v>0.3850207206696592</v>
      </c>
      <c r="CU304" s="53">
        <f t="shared" si="297"/>
        <v>0.39392646988518076</v>
      </c>
      <c r="CV304" s="53">
        <f t="shared" si="298"/>
        <v>0.40373681144943685</v>
      </c>
      <c r="CW304" s="53">
        <f t="shared" si="299"/>
        <v>0.41353305473164759</v>
      </c>
      <c r="CX304" s="53">
        <f t="shared" si="300"/>
        <v>0.42331561253507921</v>
      </c>
      <c r="CY304" s="53">
        <f t="shared" si="301"/>
        <v>0.43308489407875239</v>
      </c>
      <c r="CZ304" s="53">
        <f t="shared" si="302"/>
        <v>0.44284130503392727</v>
      </c>
      <c r="DA304" s="53">
        <f t="shared" si="303"/>
        <v>0.45258524756022589</v>
      </c>
      <c r="DB304" s="53">
        <f t="shared" si="304"/>
        <v>0.46231712034139338</v>
      </c>
      <c r="DC304" s="53">
        <f t="shared" si="305"/>
        <v>0.47203731862071141</v>
      </c>
      <c r="DD304" s="53">
        <f t="shared" si="306"/>
        <v>0.48174623423605101</v>
      </c>
      <c r="DE304" s="53">
        <f t="shared" si="307"/>
        <v>0.49144425565458927</v>
      </c>
      <c r="DF304" s="53">
        <f t="shared" si="308"/>
        <v>0.50113176800717341</v>
      </c>
      <c r="DG304" s="53">
        <f t="shared" si="309"/>
        <v>0.51080915312235287</v>
      </c>
      <c r="DH304" s="53">
        <f t="shared" si="310"/>
        <v>0.52047678956007082</v>
      </c>
      <c r="DI304" s="53">
        <f t="shared" si="311"/>
        <v>0.53013505264502325</v>
      </c>
      <c r="DJ304" s="53">
        <f t="shared" si="312"/>
        <v>0.53978431449969189</v>
      </c>
      <c r="DK304" s="53">
        <f t="shared" si="313"/>
        <v>0.54942494407705156</v>
      </c>
      <c r="DL304" s="53">
        <f t="shared" si="314"/>
        <v>0.55905730719295277</v>
      </c>
      <c r="DM304" s="53">
        <f t="shared" si="315"/>
        <v>0.56868176655818914</v>
      </c>
      <c r="DN304" s="53">
        <f t="shared" si="316"/>
        <v>0.57829868181024868</v>
      </c>
      <c r="DO304" s="53">
        <f t="shared" si="317"/>
        <v>0.58790840954475332</v>
      </c>
    </row>
    <row r="305" spans="1:119" x14ac:dyDescent="0.25">
      <c r="A305" t="s">
        <v>22</v>
      </c>
      <c r="B305">
        <v>90</v>
      </c>
      <c r="C305" t="s">
        <v>57</v>
      </c>
      <c r="D305" t="s">
        <v>40</v>
      </c>
      <c r="E305" t="s">
        <v>109</v>
      </c>
      <c r="F305" t="s">
        <v>16</v>
      </c>
      <c r="G305" t="s">
        <v>107</v>
      </c>
      <c r="H305" t="s">
        <v>64</v>
      </c>
      <c r="I305" t="s">
        <v>40</v>
      </c>
      <c r="J305" t="s">
        <v>16</v>
      </c>
      <c r="K305" t="s">
        <v>253</v>
      </c>
      <c r="L305" s="54">
        <v>102849.27878042727</v>
      </c>
      <c r="M305" s="54">
        <v>92949.385388728857</v>
      </c>
      <c r="N305" s="54">
        <v>95977.250230673293</v>
      </c>
      <c r="O305" s="54">
        <v>83996.367775655788</v>
      </c>
      <c r="P305" s="54">
        <v>99873.413710991546</v>
      </c>
      <c r="Q305" s="54">
        <v>102498.11786410755</v>
      </c>
      <c r="R305" s="54">
        <v>104393.80714435874</v>
      </c>
      <c r="S305" s="54">
        <v>105748.74090394042</v>
      </c>
      <c r="T305" s="54">
        <v>106039.21407101311</v>
      </c>
      <c r="U305" s="54">
        <v>106767.32793004226</v>
      </c>
      <c r="V305" s="54">
        <v>106678.85293379803</v>
      </c>
      <c r="W305" s="54">
        <v>105859.23650263457</v>
      </c>
      <c r="X305" s="54">
        <v>104298.49781002288</v>
      </c>
      <c r="Y305" s="54">
        <v>103023.55355503081</v>
      </c>
      <c r="Z305" s="54">
        <v>105061.20297885971</v>
      </c>
      <c r="AA305" s="54">
        <v>107196.18660263153</v>
      </c>
      <c r="AB305" s="54">
        <v>108970.86743314117</v>
      </c>
      <c r="AC305" s="54">
        <v>110344.73147720666</v>
      </c>
      <c r="AD305" s="54">
        <v>111658.6255102165</v>
      </c>
      <c r="AE305" s="54">
        <v>112811.40093222739</v>
      </c>
      <c r="AF305" s="54">
        <v>113746.17332675892</v>
      </c>
      <c r="AG305" s="54">
        <v>115194.01570560658</v>
      </c>
      <c r="AH305" s="54">
        <v>116959.1554036172</v>
      </c>
      <c r="AI305" s="54">
        <v>118365.32836674608</v>
      </c>
      <c r="AJ305" s="54">
        <v>119460.80140218866</v>
      </c>
      <c r="AK305" s="54">
        <v>120184.43007841619</v>
      </c>
      <c r="AL305" s="54">
        <v>121752.69362555259</v>
      </c>
      <c r="AM305" s="54">
        <v>123672.76815923007</v>
      </c>
      <c r="AN305" s="54">
        <v>124984.25946033509</v>
      </c>
      <c r="AO305" s="54">
        <v>125899.48251914197</v>
      </c>
      <c r="AP305" s="54">
        <v>126852.79577465622</v>
      </c>
      <c r="AQ305" s="54">
        <v>127817.46121926895</v>
      </c>
      <c r="AR305" s="54">
        <v>128736.82473689916</v>
      </c>
      <c r="AS305" s="54">
        <v>129564.60865290803</v>
      </c>
      <c r="AT305" s="54">
        <v>130476.47387175912</v>
      </c>
      <c r="AU305" s="54">
        <v>131387.02866395909</v>
      </c>
      <c r="AV305" s="54">
        <v>132296.31139931775</v>
      </c>
      <c r="AW305" s="54">
        <v>133204.36011449163</v>
      </c>
      <c r="AX305" s="54">
        <v>134111.212516375</v>
      </c>
      <c r="AY305" s="54">
        <v>135016.90598545756</v>
      </c>
      <c r="AZ305" s="54">
        <v>135921.4775791484</v>
      </c>
      <c r="BA305" s="54">
        <v>136824.96403506756</v>
      </c>
      <c r="BB305" s="54">
        <v>137727.40177430442</v>
      </c>
      <c r="BC305" s="54">
        <v>138628.82690464429</v>
      </c>
      <c r="BD305" s="54">
        <v>139529.2752237627</v>
      </c>
      <c r="BE305" s="54">
        <v>140428.78222238866</v>
      </c>
      <c r="BF305" s="54">
        <v>141327.38308743623</v>
      </c>
      <c r="BG305" s="54">
        <v>142225.11270510519</v>
      </c>
      <c r="BH305" s="54">
        <v>143122.00566395157</v>
      </c>
      <c r="BI305" s="54">
        <v>144018.09625792754</v>
      </c>
      <c r="BJ305" s="54">
        <v>144913.41848939162</v>
      </c>
      <c r="BK305" s="54">
        <v>145808.00607208913</v>
      </c>
      <c r="BL305" s="54">
        <v>146701.89243410356</v>
      </c>
      <c r="BM305" s="54">
        <v>147595.11072077879</v>
      </c>
      <c r="BO305" s="53">
        <f t="shared" si="265"/>
        <v>0</v>
      </c>
      <c r="BP305" s="53">
        <f t="shared" si="266"/>
        <v>3.2575415418632847E-2</v>
      </c>
      <c r="BQ305" s="53">
        <f t="shared" si="267"/>
        <v>-9.6321428868304526E-2</v>
      </c>
      <c r="BR305" s="53">
        <f t="shared" si="268"/>
        <v>7.4492459453123994E-2</v>
      </c>
      <c r="BS305" s="53">
        <f t="shared" si="269"/>
        <v>0.10273045308954343</v>
      </c>
      <c r="BT305" s="53">
        <f t="shared" si="270"/>
        <v>0.12312530855118098</v>
      </c>
      <c r="BU305" s="53">
        <f t="shared" si="271"/>
        <v>0.13770242225575413</v>
      </c>
      <c r="BV305" s="53">
        <f t="shared" si="272"/>
        <v>0.14082749044052889</v>
      </c>
      <c r="BW305" s="53">
        <f t="shared" si="273"/>
        <v>0.14866093501882349</v>
      </c>
      <c r="BX305" s="53">
        <f t="shared" si="274"/>
        <v>0.14770907292878155</v>
      </c>
      <c r="BY305" s="53">
        <f t="shared" si="275"/>
        <v>0.13889119395372762</v>
      </c>
      <c r="BZ305" s="53">
        <f t="shared" si="276"/>
        <v>0.12209991893792793</v>
      </c>
      <c r="CA305" s="53">
        <f t="shared" si="277"/>
        <v>0.10838337579285984</v>
      </c>
      <c r="CB305" s="53">
        <f t="shared" si="278"/>
        <v>0.13030551562527659</v>
      </c>
      <c r="CC305" s="53">
        <f t="shared" si="279"/>
        <v>0.15327482967553063</v>
      </c>
      <c r="CD305" s="53">
        <f t="shared" si="280"/>
        <v>0.17236781047457139</v>
      </c>
      <c r="CE305" s="53">
        <f t="shared" si="281"/>
        <v>0.18714858646700838</v>
      </c>
      <c r="CF305" s="53">
        <f t="shared" si="282"/>
        <v>0.20128417249068065</v>
      </c>
      <c r="CG305" s="53">
        <f t="shared" si="283"/>
        <v>0.21368635693966653</v>
      </c>
      <c r="CH305" s="53">
        <f t="shared" si="284"/>
        <v>0.22374314634846315</v>
      </c>
      <c r="CI305" s="53">
        <f t="shared" si="285"/>
        <v>0.23931982146893382</v>
      </c>
      <c r="CJ305" s="53">
        <f t="shared" si="286"/>
        <v>0.25831015357956089</v>
      </c>
      <c r="CK305" s="53">
        <f t="shared" si="287"/>
        <v>0.27343852648109257</v>
      </c>
      <c r="CL305" s="53">
        <f t="shared" si="288"/>
        <v>0.28522422071523024</v>
      </c>
      <c r="CM305" s="53">
        <f t="shared" si="289"/>
        <v>0.29300941125953783</v>
      </c>
      <c r="CN305" s="53">
        <f t="shared" si="290"/>
        <v>0.30988164274958674</v>
      </c>
      <c r="CO305" s="53">
        <f t="shared" si="291"/>
        <v>0.33053884801939493</v>
      </c>
      <c r="CP305" s="53">
        <f t="shared" si="292"/>
        <v>0.34464858414750554</v>
      </c>
      <c r="CQ305" s="53">
        <f t="shared" si="293"/>
        <v>0.354495051178775</v>
      </c>
      <c r="CR305" s="53">
        <f t="shared" si="294"/>
        <v>0.36475131324578425</v>
      </c>
      <c r="CS305" s="53">
        <f t="shared" si="295"/>
        <v>0.37512970833229664</v>
      </c>
      <c r="CT305" s="53">
        <f t="shared" si="296"/>
        <v>0.38502072066965942</v>
      </c>
      <c r="CU305" s="53">
        <f t="shared" si="297"/>
        <v>0.39392646988518099</v>
      </c>
      <c r="CV305" s="53">
        <f t="shared" si="298"/>
        <v>0.40373681144943685</v>
      </c>
      <c r="CW305" s="53">
        <f t="shared" si="299"/>
        <v>0.41353305473164781</v>
      </c>
      <c r="CX305" s="53">
        <f t="shared" si="300"/>
        <v>0.42331561253507921</v>
      </c>
      <c r="CY305" s="53">
        <f t="shared" si="301"/>
        <v>0.43308489407875239</v>
      </c>
      <c r="CZ305" s="53">
        <f t="shared" si="302"/>
        <v>0.44284130503392727</v>
      </c>
      <c r="DA305" s="53">
        <f t="shared" si="303"/>
        <v>0.45258524756022611</v>
      </c>
      <c r="DB305" s="53">
        <f t="shared" si="304"/>
        <v>0.46231712034139383</v>
      </c>
      <c r="DC305" s="53">
        <f t="shared" si="305"/>
        <v>0.47203731862071141</v>
      </c>
      <c r="DD305" s="53">
        <f t="shared" si="306"/>
        <v>0.48174623423605123</v>
      </c>
      <c r="DE305" s="53">
        <f t="shared" si="307"/>
        <v>0.49144425565458949</v>
      </c>
      <c r="DF305" s="53">
        <f t="shared" si="308"/>
        <v>0.50113176800717363</v>
      </c>
      <c r="DG305" s="53">
        <f t="shared" si="309"/>
        <v>0.51080915312235309</v>
      </c>
      <c r="DH305" s="53">
        <f t="shared" si="310"/>
        <v>0.52047678956007104</v>
      </c>
      <c r="DI305" s="53">
        <f t="shared" si="311"/>
        <v>0.53013505264502325</v>
      </c>
      <c r="DJ305" s="53">
        <f t="shared" si="312"/>
        <v>0.53978431449969211</v>
      </c>
      <c r="DK305" s="53">
        <f t="shared" si="313"/>
        <v>0.54942494407705178</v>
      </c>
      <c r="DL305" s="53">
        <f t="shared" si="314"/>
        <v>0.55905730719295299</v>
      </c>
      <c r="DM305" s="53">
        <f t="shared" si="315"/>
        <v>0.56868176655818936</v>
      </c>
      <c r="DN305" s="53">
        <f t="shared" si="316"/>
        <v>0.5782986818102489</v>
      </c>
      <c r="DO305" s="53">
        <f t="shared" si="317"/>
        <v>0.58790840954475354</v>
      </c>
    </row>
    <row r="306" spans="1:119" x14ac:dyDescent="0.25">
      <c r="A306" t="s">
        <v>22</v>
      </c>
      <c r="B306">
        <v>91</v>
      </c>
      <c r="C306" t="s">
        <v>57</v>
      </c>
      <c r="D306" t="s">
        <v>40</v>
      </c>
      <c r="E306" t="s">
        <v>110</v>
      </c>
      <c r="F306" t="s">
        <v>16</v>
      </c>
      <c r="G306" t="s">
        <v>107</v>
      </c>
      <c r="H306" t="s">
        <v>64</v>
      </c>
      <c r="I306" t="s">
        <v>40</v>
      </c>
      <c r="J306" t="s">
        <v>16</v>
      </c>
      <c r="K306" t="s">
        <v>253</v>
      </c>
      <c r="L306" s="54">
        <v>57852.719313990332</v>
      </c>
      <c r="M306" s="54">
        <v>52284.029281159979</v>
      </c>
      <c r="N306" s="54">
        <v>53987.203254753724</v>
      </c>
      <c r="O306" s="54">
        <v>47247.956873806375</v>
      </c>
      <c r="P306" s="54">
        <v>56178.795212432742</v>
      </c>
      <c r="Q306" s="54">
        <v>57655.191298560494</v>
      </c>
      <c r="R306" s="54">
        <v>58721.516518701785</v>
      </c>
      <c r="S306" s="54">
        <v>59483.666758466476</v>
      </c>
      <c r="T306" s="54">
        <v>59647.057914944868</v>
      </c>
      <c r="U306" s="54">
        <v>60056.621960648765</v>
      </c>
      <c r="V306" s="54">
        <v>60006.854775261381</v>
      </c>
      <c r="W306" s="54">
        <v>59545.820532731937</v>
      </c>
      <c r="X306" s="54">
        <v>58667.905018137855</v>
      </c>
      <c r="Y306" s="54">
        <v>57950.748874704826</v>
      </c>
      <c r="Z306" s="54">
        <v>59096.926675608585</v>
      </c>
      <c r="AA306" s="54">
        <v>60297.85496398023</v>
      </c>
      <c r="AB306" s="54">
        <v>61296.112931141906</v>
      </c>
      <c r="AC306" s="54">
        <v>62068.911455928741</v>
      </c>
      <c r="AD306" s="54">
        <v>62807.976849496772</v>
      </c>
      <c r="AE306" s="54">
        <v>63456.4130243779</v>
      </c>
      <c r="AF306" s="54">
        <v>63982.222496301889</v>
      </c>
      <c r="AG306" s="54">
        <v>64796.633834403699</v>
      </c>
      <c r="AH306" s="54">
        <v>65789.524914534675</v>
      </c>
      <c r="AI306" s="54">
        <v>66580.497206294662</v>
      </c>
      <c r="AJ306" s="54">
        <v>67196.700788731119</v>
      </c>
      <c r="AK306" s="54">
        <v>67603.741919109103</v>
      </c>
      <c r="AL306" s="54">
        <v>68485.890164373326</v>
      </c>
      <c r="AM306" s="54">
        <v>69565.932089566908</v>
      </c>
      <c r="AN306" s="54">
        <v>70303.645946438482</v>
      </c>
      <c r="AO306" s="54">
        <v>70818.458917017357</v>
      </c>
      <c r="AP306" s="54">
        <v>71354.697623244123</v>
      </c>
      <c r="AQ306" s="54">
        <v>71897.321935838787</v>
      </c>
      <c r="AR306" s="54">
        <v>72414.463914505774</v>
      </c>
      <c r="AS306" s="54">
        <v>72880.092367260761</v>
      </c>
      <c r="AT306" s="54">
        <v>73393.016552864501</v>
      </c>
      <c r="AU306" s="54">
        <v>73905.203623476977</v>
      </c>
      <c r="AV306" s="54">
        <v>74416.675162116226</v>
      </c>
      <c r="AW306" s="54">
        <v>74927.452564401538</v>
      </c>
      <c r="AX306" s="54">
        <v>75437.557040460932</v>
      </c>
      <c r="AY306" s="54">
        <v>75947.009616819865</v>
      </c>
      <c r="AZ306" s="54">
        <v>76455.831138270965</v>
      </c>
      <c r="BA306" s="54">
        <v>76964.042269725498</v>
      </c>
      <c r="BB306" s="54">
        <v>77471.663498046226</v>
      </c>
      <c r="BC306" s="54">
        <v>77978.715133862395</v>
      </c>
      <c r="BD306" s="54">
        <v>78485.21731336652</v>
      </c>
      <c r="BE306" s="54">
        <v>78991.190000093615</v>
      </c>
      <c r="BF306" s="54">
        <v>79496.652986682879</v>
      </c>
      <c r="BG306" s="54">
        <v>80001.62589662167</v>
      </c>
      <c r="BH306" s="54">
        <v>80506.128185972746</v>
      </c>
      <c r="BI306" s="54">
        <v>81010.179145084228</v>
      </c>
      <c r="BJ306" s="54">
        <v>81513.797900282778</v>
      </c>
      <c r="BK306" s="54">
        <v>82017.00341555012</v>
      </c>
      <c r="BL306" s="54">
        <v>82519.814494183243</v>
      </c>
      <c r="BM306" s="54">
        <v>83022.249780438055</v>
      </c>
      <c r="BO306" s="53">
        <f t="shared" si="265"/>
        <v>0</v>
      </c>
      <c r="BP306" s="53">
        <f t="shared" si="266"/>
        <v>3.2575415418632847E-2</v>
      </c>
      <c r="BQ306" s="53">
        <f t="shared" si="267"/>
        <v>-9.6321428868304526E-2</v>
      </c>
      <c r="BR306" s="53">
        <f t="shared" si="268"/>
        <v>7.4492459453123994E-2</v>
      </c>
      <c r="BS306" s="53">
        <f t="shared" si="269"/>
        <v>0.10273045308954343</v>
      </c>
      <c r="BT306" s="53">
        <f t="shared" si="270"/>
        <v>0.12312530855118098</v>
      </c>
      <c r="BU306" s="53">
        <f t="shared" si="271"/>
        <v>0.13770242225575391</v>
      </c>
      <c r="BV306" s="53">
        <f t="shared" si="272"/>
        <v>0.14082749044052889</v>
      </c>
      <c r="BW306" s="53">
        <f t="shared" si="273"/>
        <v>0.14866093501882349</v>
      </c>
      <c r="BX306" s="53">
        <f t="shared" si="274"/>
        <v>0.14770907292878133</v>
      </c>
      <c r="BY306" s="53">
        <f t="shared" si="275"/>
        <v>0.1388911939537274</v>
      </c>
      <c r="BZ306" s="53">
        <f t="shared" si="276"/>
        <v>0.12209991893792771</v>
      </c>
      <c r="CA306" s="53">
        <f t="shared" si="277"/>
        <v>0.10838337579285984</v>
      </c>
      <c r="CB306" s="53">
        <f t="shared" si="278"/>
        <v>0.13030551562527659</v>
      </c>
      <c r="CC306" s="53">
        <f t="shared" si="279"/>
        <v>0.15327482967553063</v>
      </c>
      <c r="CD306" s="53">
        <f t="shared" si="280"/>
        <v>0.17236781047457139</v>
      </c>
      <c r="CE306" s="53">
        <f t="shared" si="281"/>
        <v>0.18714858646700838</v>
      </c>
      <c r="CF306" s="53">
        <f t="shared" si="282"/>
        <v>0.20128417249068042</v>
      </c>
      <c r="CG306" s="53">
        <f t="shared" si="283"/>
        <v>0.21368635693966631</v>
      </c>
      <c r="CH306" s="53">
        <f t="shared" si="284"/>
        <v>0.22374314634846315</v>
      </c>
      <c r="CI306" s="53">
        <f t="shared" si="285"/>
        <v>0.23931982146893382</v>
      </c>
      <c r="CJ306" s="53">
        <f t="shared" si="286"/>
        <v>0.25831015357956089</v>
      </c>
      <c r="CK306" s="53">
        <f t="shared" si="287"/>
        <v>0.27343852648109257</v>
      </c>
      <c r="CL306" s="53">
        <f t="shared" si="288"/>
        <v>0.28522422071523024</v>
      </c>
      <c r="CM306" s="53">
        <f t="shared" si="289"/>
        <v>0.29300941125953783</v>
      </c>
      <c r="CN306" s="53">
        <f t="shared" si="290"/>
        <v>0.30988164274958674</v>
      </c>
      <c r="CO306" s="53">
        <f t="shared" si="291"/>
        <v>0.33053884801939493</v>
      </c>
      <c r="CP306" s="53">
        <f t="shared" si="292"/>
        <v>0.34464858414750554</v>
      </c>
      <c r="CQ306" s="53">
        <f t="shared" si="293"/>
        <v>0.354495051178775</v>
      </c>
      <c r="CR306" s="53">
        <f t="shared" si="294"/>
        <v>0.36475131324578425</v>
      </c>
      <c r="CS306" s="53">
        <f t="shared" si="295"/>
        <v>0.37512970833229686</v>
      </c>
      <c r="CT306" s="53">
        <f t="shared" si="296"/>
        <v>0.38502072066965942</v>
      </c>
      <c r="CU306" s="53">
        <f t="shared" si="297"/>
        <v>0.39392646988518076</v>
      </c>
      <c r="CV306" s="53">
        <f t="shared" si="298"/>
        <v>0.40373681144943685</v>
      </c>
      <c r="CW306" s="53">
        <f t="shared" si="299"/>
        <v>0.41353305473164759</v>
      </c>
      <c r="CX306" s="53">
        <f t="shared" si="300"/>
        <v>0.42331561253507899</v>
      </c>
      <c r="CY306" s="53">
        <f t="shared" si="301"/>
        <v>0.43308489407875239</v>
      </c>
      <c r="CZ306" s="53">
        <f t="shared" si="302"/>
        <v>0.44284130503392727</v>
      </c>
      <c r="DA306" s="53">
        <f t="shared" si="303"/>
        <v>0.45258524756022589</v>
      </c>
      <c r="DB306" s="53">
        <f t="shared" si="304"/>
        <v>0.46231712034139361</v>
      </c>
      <c r="DC306" s="53">
        <f t="shared" si="305"/>
        <v>0.47203731862071141</v>
      </c>
      <c r="DD306" s="53">
        <f t="shared" si="306"/>
        <v>0.48174623423605101</v>
      </c>
      <c r="DE306" s="53">
        <f t="shared" si="307"/>
        <v>0.49144425565458927</v>
      </c>
      <c r="DF306" s="53">
        <f t="shared" si="308"/>
        <v>0.50113176800717363</v>
      </c>
      <c r="DG306" s="53">
        <f t="shared" si="309"/>
        <v>0.51080915312235309</v>
      </c>
      <c r="DH306" s="53">
        <f t="shared" si="310"/>
        <v>0.52047678956007104</v>
      </c>
      <c r="DI306" s="53">
        <f t="shared" si="311"/>
        <v>0.53013505264502347</v>
      </c>
      <c r="DJ306" s="53">
        <f t="shared" si="312"/>
        <v>0.53978431449969211</v>
      </c>
      <c r="DK306" s="53">
        <f t="shared" si="313"/>
        <v>0.54942494407705156</v>
      </c>
      <c r="DL306" s="53">
        <f t="shared" si="314"/>
        <v>0.55905730719295299</v>
      </c>
      <c r="DM306" s="53">
        <f t="shared" si="315"/>
        <v>0.56868176655818914</v>
      </c>
      <c r="DN306" s="53">
        <f t="shared" si="316"/>
        <v>0.57829868181024868</v>
      </c>
      <c r="DO306" s="53">
        <f t="shared" si="317"/>
        <v>0.58790840954475332</v>
      </c>
    </row>
    <row r="307" spans="1:119" x14ac:dyDescent="0.25">
      <c r="A307" t="s">
        <v>22</v>
      </c>
      <c r="B307">
        <v>92</v>
      </c>
      <c r="C307" t="s">
        <v>57</v>
      </c>
      <c r="D307" t="s">
        <v>40</v>
      </c>
      <c r="E307" t="s">
        <v>111</v>
      </c>
      <c r="F307" t="s">
        <v>16</v>
      </c>
      <c r="G307" t="s">
        <v>107</v>
      </c>
      <c r="H307" t="s">
        <v>64</v>
      </c>
      <c r="I307" t="s">
        <v>40</v>
      </c>
      <c r="J307" t="s">
        <v>16</v>
      </c>
      <c r="K307" t="s">
        <v>253</v>
      </c>
      <c r="L307" s="54">
        <v>51424.639390213633</v>
      </c>
      <c r="M307" s="54">
        <v>46474.692694364428</v>
      </c>
      <c r="N307" s="54">
        <v>47988.625115336647</v>
      </c>
      <c r="O307" s="54">
        <v>41998.183887827894</v>
      </c>
      <c r="P307" s="54">
        <v>49936.706855495773</v>
      </c>
      <c r="Q307" s="54">
        <v>51249.058932053777</v>
      </c>
      <c r="R307" s="54">
        <v>52196.90357217937</v>
      </c>
      <c r="S307" s="54">
        <v>52874.370451970208</v>
      </c>
      <c r="T307" s="54">
        <v>53019.607035506553</v>
      </c>
      <c r="U307" s="54">
        <v>53383.663965021129</v>
      </c>
      <c r="V307" s="54">
        <v>53339.426466899014</v>
      </c>
      <c r="W307" s="54">
        <v>52929.618251317283</v>
      </c>
      <c r="X307" s="54">
        <v>52149.248905011438</v>
      </c>
      <c r="Y307" s="54">
        <v>51511.776777515406</v>
      </c>
      <c r="Z307" s="54">
        <v>52530.601489429857</v>
      </c>
      <c r="AA307" s="54">
        <v>53598.093301315763</v>
      </c>
      <c r="AB307" s="54">
        <v>54485.433716570587</v>
      </c>
      <c r="AC307" s="54">
        <v>55172.36573860333</v>
      </c>
      <c r="AD307" s="54">
        <v>55829.312755108251</v>
      </c>
      <c r="AE307" s="54">
        <v>56405.700466113696</v>
      </c>
      <c r="AF307" s="54">
        <v>56873.086663379458</v>
      </c>
      <c r="AG307" s="54">
        <v>57597.00785280329</v>
      </c>
      <c r="AH307" s="54">
        <v>58479.577701808601</v>
      </c>
      <c r="AI307" s="54">
        <v>59182.664183373039</v>
      </c>
      <c r="AJ307" s="54">
        <v>59730.400701094331</v>
      </c>
      <c r="AK307" s="54">
        <v>60092.215039208095</v>
      </c>
      <c r="AL307" s="54">
        <v>60876.346812776297</v>
      </c>
      <c r="AM307" s="54">
        <v>61836.384079615033</v>
      </c>
      <c r="AN307" s="54">
        <v>62492.129730167544</v>
      </c>
      <c r="AO307" s="54">
        <v>62949.741259570983</v>
      </c>
      <c r="AP307" s="54">
        <v>63426.397887328108</v>
      </c>
      <c r="AQ307" s="54">
        <v>63908.730609634476</v>
      </c>
      <c r="AR307" s="54">
        <v>64368.412368449579</v>
      </c>
      <c r="AS307" s="54">
        <v>64782.304326454017</v>
      </c>
      <c r="AT307" s="54">
        <v>65238.236935879562</v>
      </c>
      <c r="AU307" s="54">
        <v>65693.514331979546</v>
      </c>
      <c r="AV307" s="54">
        <v>66148.155699658877</v>
      </c>
      <c r="AW307" s="54">
        <v>66602.180057245816</v>
      </c>
      <c r="AX307" s="54">
        <v>67055.606258187501</v>
      </c>
      <c r="AY307" s="54">
        <v>67508.45299272878</v>
      </c>
      <c r="AZ307" s="54">
        <v>67960.738789574199</v>
      </c>
      <c r="BA307" s="54">
        <v>68412.482017533781</v>
      </c>
      <c r="BB307" s="54">
        <v>68863.700887152212</v>
      </c>
      <c r="BC307" s="54">
        <v>69314.413452322144</v>
      </c>
      <c r="BD307" s="54">
        <v>69764.63761188135</v>
      </c>
      <c r="BE307" s="54">
        <v>70214.391111194331</v>
      </c>
      <c r="BF307" s="54">
        <v>70663.691543718116</v>
      </c>
      <c r="BG307" s="54">
        <v>71112.556352552594</v>
      </c>
      <c r="BH307" s="54">
        <v>71561.002831975784</v>
      </c>
      <c r="BI307" s="54">
        <v>72009.048128963768</v>
      </c>
      <c r="BJ307" s="54">
        <v>72456.709244695812</v>
      </c>
      <c r="BK307" s="54">
        <v>72904.003036044567</v>
      </c>
      <c r="BL307" s="54">
        <v>73350.94621705178</v>
      </c>
      <c r="BM307" s="54">
        <v>73797.555360389393</v>
      </c>
      <c r="BO307" s="53">
        <f t="shared" si="265"/>
        <v>0</v>
      </c>
      <c r="BP307" s="53">
        <f t="shared" si="266"/>
        <v>3.2575415418632847E-2</v>
      </c>
      <c r="BQ307" s="53">
        <f t="shared" si="267"/>
        <v>-9.6321428868304526E-2</v>
      </c>
      <c r="BR307" s="53">
        <f t="shared" si="268"/>
        <v>7.4492459453123994E-2</v>
      </c>
      <c r="BS307" s="53">
        <f t="shared" si="269"/>
        <v>0.10273045308954343</v>
      </c>
      <c r="BT307" s="53">
        <f t="shared" si="270"/>
        <v>0.12312530855118098</v>
      </c>
      <c r="BU307" s="53">
        <f t="shared" si="271"/>
        <v>0.13770242225575413</v>
      </c>
      <c r="BV307" s="53">
        <f t="shared" si="272"/>
        <v>0.14082749044052889</v>
      </c>
      <c r="BW307" s="53">
        <f t="shared" si="273"/>
        <v>0.14866093501882349</v>
      </c>
      <c r="BX307" s="53">
        <f t="shared" si="274"/>
        <v>0.14770907292878155</v>
      </c>
      <c r="BY307" s="53">
        <f t="shared" si="275"/>
        <v>0.13889119395372762</v>
      </c>
      <c r="BZ307" s="53">
        <f t="shared" si="276"/>
        <v>0.12209991893792793</v>
      </c>
      <c r="CA307" s="53">
        <f t="shared" si="277"/>
        <v>0.10838337579285984</v>
      </c>
      <c r="CB307" s="53">
        <f t="shared" si="278"/>
        <v>0.13030551562527659</v>
      </c>
      <c r="CC307" s="53">
        <f t="shared" si="279"/>
        <v>0.15327482967553063</v>
      </c>
      <c r="CD307" s="53">
        <f t="shared" si="280"/>
        <v>0.17236781047457139</v>
      </c>
      <c r="CE307" s="53">
        <f t="shared" si="281"/>
        <v>0.18714858646700838</v>
      </c>
      <c r="CF307" s="53">
        <f t="shared" si="282"/>
        <v>0.20128417249068065</v>
      </c>
      <c r="CG307" s="53">
        <f t="shared" si="283"/>
        <v>0.21368635693966653</v>
      </c>
      <c r="CH307" s="53">
        <f t="shared" si="284"/>
        <v>0.22374314634846315</v>
      </c>
      <c r="CI307" s="53">
        <f t="shared" si="285"/>
        <v>0.23931982146893382</v>
      </c>
      <c r="CJ307" s="53">
        <f t="shared" si="286"/>
        <v>0.25831015357956089</v>
      </c>
      <c r="CK307" s="53">
        <f t="shared" si="287"/>
        <v>0.27343852648109257</v>
      </c>
      <c r="CL307" s="53">
        <f t="shared" si="288"/>
        <v>0.28522422071523024</v>
      </c>
      <c r="CM307" s="53">
        <f t="shared" si="289"/>
        <v>0.29300941125953783</v>
      </c>
      <c r="CN307" s="53">
        <f t="shared" si="290"/>
        <v>0.30988164274958674</v>
      </c>
      <c r="CO307" s="53">
        <f t="shared" si="291"/>
        <v>0.33053884801939493</v>
      </c>
      <c r="CP307" s="53">
        <f t="shared" si="292"/>
        <v>0.34464858414750554</v>
      </c>
      <c r="CQ307" s="53">
        <f t="shared" si="293"/>
        <v>0.354495051178775</v>
      </c>
      <c r="CR307" s="53">
        <f t="shared" si="294"/>
        <v>0.36475131324578425</v>
      </c>
      <c r="CS307" s="53">
        <f t="shared" si="295"/>
        <v>0.37512970833229664</v>
      </c>
      <c r="CT307" s="53">
        <f t="shared" si="296"/>
        <v>0.38502072066965942</v>
      </c>
      <c r="CU307" s="53">
        <f t="shared" si="297"/>
        <v>0.39392646988518099</v>
      </c>
      <c r="CV307" s="53">
        <f t="shared" si="298"/>
        <v>0.40373681144943685</v>
      </c>
      <c r="CW307" s="53">
        <f t="shared" si="299"/>
        <v>0.41353305473164781</v>
      </c>
      <c r="CX307" s="53">
        <f t="shared" si="300"/>
        <v>0.42331561253507921</v>
      </c>
      <c r="CY307" s="53">
        <f t="shared" si="301"/>
        <v>0.43308489407875239</v>
      </c>
      <c r="CZ307" s="53">
        <f t="shared" si="302"/>
        <v>0.44284130503392727</v>
      </c>
      <c r="DA307" s="53">
        <f t="shared" si="303"/>
        <v>0.45258524756022611</v>
      </c>
      <c r="DB307" s="53">
        <f t="shared" si="304"/>
        <v>0.46231712034139383</v>
      </c>
      <c r="DC307" s="53">
        <f t="shared" si="305"/>
        <v>0.47203731862071141</v>
      </c>
      <c r="DD307" s="53">
        <f t="shared" si="306"/>
        <v>0.48174623423605123</v>
      </c>
      <c r="DE307" s="53">
        <f t="shared" si="307"/>
        <v>0.49144425565458949</v>
      </c>
      <c r="DF307" s="53">
        <f t="shared" si="308"/>
        <v>0.50113176800717363</v>
      </c>
      <c r="DG307" s="53">
        <f t="shared" si="309"/>
        <v>0.51080915312235309</v>
      </c>
      <c r="DH307" s="53">
        <f t="shared" si="310"/>
        <v>0.52047678956007104</v>
      </c>
      <c r="DI307" s="53">
        <f t="shared" si="311"/>
        <v>0.53013505264502325</v>
      </c>
      <c r="DJ307" s="53">
        <f t="shared" si="312"/>
        <v>0.53978431449969211</v>
      </c>
      <c r="DK307" s="53">
        <f t="shared" si="313"/>
        <v>0.54942494407705178</v>
      </c>
      <c r="DL307" s="53">
        <f t="shared" si="314"/>
        <v>0.55905730719295299</v>
      </c>
      <c r="DM307" s="53">
        <f t="shared" si="315"/>
        <v>0.56868176655818936</v>
      </c>
      <c r="DN307" s="53">
        <f t="shared" si="316"/>
        <v>0.5782986818102489</v>
      </c>
      <c r="DO307" s="53">
        <f t="shared" si="317"/>
        <v>0.58790840954475354</v>
      </c>
    </row>
    <row r="308" spans="1:119" x14ac:dyDescent="0.25">
      <c r="A308" t="s">
        <v>22</v>
      </c>
      <c r="B308">
        <v>93</v>
      </c>
      <c r="C308" t="s">
        <v>57</v>
      </c>
      <c r="D308" t="s">
        <v>40</v>
      </c>
      <c r="E308" t="s">
        <v>106</v>
      </c>
      <c r="F308" t="s">
        <v>35</v>
      </c>
      <c r="G308" t="s">
        <v>107</v>
      </c>
      <c r="H308" t="s">
        <v>64</v>
      </c>
      <c r="I308" t="s">
        <v>40</v>
      </c>
      <c r="J308" t="s">
        <v>254</v>
      </c>
      <c r="K308" t="s">
        <v>253</v>
      </c>
      <c r="L308" s="54">
        <v>79006.201081638239</v>
      </c>
      <c r="M308" s="54">
        <v>72450.771608649142</v>
      </c>
      <c r="N308" s="54">
        <v>73923.971818043996</v>
      </c>
      <c r="O308" s="54">
        <v>71174.569101673347</v>
      </c>
      <c r="P308" s="54">
        <v>80886.164661092669</v>
      </c>
      <c r="Q308" s="54">
        <v>84358.970247439778</v>
      </c>
      <c r="R308" s="54">
        <v>87162.029009067774</v>
      </c>
      <c r="S308" s="54">
        <v>89874.74483947824</v>
      </c>
      <c r="T308" s="54">
        <v>91730.805609026458</v>
      </c>
      <c r="U308" s="54">
        <v>93741.272069153318</v>
      </c>
      <c r="V308" s="54">
        <v>95912.475810841424</v>
      </c>
      <c r="W308" s="54">
        <v>98269.592198276281</v>
      </c>
      <c r="X308" s="54">
        <v>100528.81768476915</v>
      </c>
      <c r="Y308" s="54">
        <v>102803.65413670099</v>
      </c>
      <c r="Z308" s="54">
        <v>104845.07245351156</v>
      </c>
      <c r="AA308" s="54">
        <v>107183.2747533525</v>
      </c>
      <c r="AB308" s="54">
        <v>109406.52740797521</v>
      </c>
      <c r="AC308" s="54">
        <v>111653.33346553087</v>
      </c>
      <c r="AD308" s="54">
        <v>113756.07494695758</v>
      </c>
      <c r="AE308" s="54">
        <v>115699.45824148259</v>
      </c>
      <c r="AF308" s="54">
        <v>117309.31792067295</v>
      </c>
      <c r="AG308" s="54">
        <v>118919.23130607135</v>
      </c>
      <c r="AH308" s="54">
        <v>120257.53209173863</v>
      </c>
      <c r="AI308" s="54">
        <v>121523.85786929514</v>
      </c>
      <c r="AJ308" s="54">
        <v>123142.67549511067</v>
      </c>
      <c r="AK308" s="54">
        <v>124725.69876824247</v>
      </c>
      <c r="AL308" s="54">
        <v>126235.86089133596</v>
      </c>
      <c r="AM308" s="54">
        <v>127510.821431391</v>
      </c>
      <c r="AN308" s="54">
        <v>129099.79635721009</v>
      </c>
      <c r="AO308" s="54">
        <v>130984.52992970712</v>
      </c>
      <c r="AP308" s="54">
        <v>132771.8889746402</v>
      </c>
      <c r="AQ308" s="54">
        <v>134443.79956441585</v>
      </c>
      <c r="AR308" s="54">
        <v>136094.92598312252</v>
      </c>
      <c r="AS308" s="54">
        <v>137601.05641546028</v>
      </c>
      <c r="AT308" s="54">
        <v>139341.54475740003</v>
      </c>
      <c r="AU308" s="54">
        <v>141095.74907164372</v>
      </c>
      <c r="AV308" s="54">
        <v>142863.80176297174</v>
      </c>
      <c r="AW308" s="54">
        <v>144645.83634206929</v>
      </c>
      <c r="AX308" s="54">
        <v>146441.98743501079</v>
      </c>
      <c r="AY308" s="54">
        <v>148252.3907928215</v>
      </c>
      <c r="AZ308" s="54">
        <v>150077.18330111622</v>
      </c>
      <c r="BA308" s="54">
        <v>151916.50298981657</v>
      </c>
      <c r="BB308" s="54">
        <v>153770.48904294672</v>
      </c>
      <c r="BC308" s="54">
        <v>155639.28180850873</v>
      </c>
      <c r="BD308" s="54">
        <v>157523.02280843823</v>
      </c>
      <c r="BE308" s="54">
        <v>159421.85474864038</v>
      </c>
      <c r="BF308" s="54">
        <v>161335.92152910796</v>
      </c>
      <c r="BG308" s="54">
        <v>163265.3682541209</v>
      </c>
      <c r="BH308" s="54">
        <v>165210.34124252948</v>
      </c>
      <c r="BI308" s="54">
        <v>167170.9880381203</v>
      </c>
      <c r="BJ308" s="54">
        <v>169147.45742006722</v>
      </c>
      <c r="BK308" s="54">
        <v>171139.89941346663</v>
      </c>
      <c r="BL308" s="54">
        <v>173148.46529995877</v>
      </c>
      <c r="BM308" s="54">
        <v>175173.30762843575</v>
      </c>
      <c r="BO308" s="53">
        <f t="shared" si="265"/>
        <v>0</v>
      </c>
      <c r="BP308" s="53">
        <f t="shared" si="266"/>
        <v>2.0333809795049618E-2</v>
      </c>
      <c r="BQ308" s="53">
        <f t="shared" si="267"/>
        <v>-1.7614753834083952E-2</v>
      </c>
      <c r="BR308" s="53">
        <f t="shared" si="268"/>
        <v>0.11642930592938661</v>
      </c>
      <c r="BS308" s="53">
        <f t="shared" si="269"/>
        <v>0.16436261994715662</v>
      </c>
      <c r="BT308" s="53">
        <f t="shared" si="270"/>
        <v>0.20305176982631901</v>
      </c>
      <c r="BU308" s="53">
        <f t="shared" si="271"/>
        <v>0.24049396361085873</v>
      </c>
      <c r="BV308" s="53">
        <f t="shared" si="272"/>
        <v>0.26611219690689492</v>
      </c>
      <c r="BW308" s="53">
        <f t="shared" si="273"/>
        <v>0.29386161096402352</v>
      </c>
      <c r="BX308" s="53">
        <f t="shared" si="274"/>
        <v>0.32382959741165029</v>
      </c>
      <c r="BY308" s="53">
        <f t="shared" si="275"/>
        <v>0.35636363859712028</v>
      </c>
      <c r="BZ308" s="53">
        <f t="shared" si="276"/>
        <v>0.3875465430207794</v>
      </c>
      <c r="CA308" s="53">
        <f t="shared" si="277"/>
        <v>0.41894491741242312</v>
      </c>
      <c r="CB308" s="53">
        <f t="shared" si="278"/>
        <v>0.447121543713072</v>
      </c>
      <c r="CC308" s="53">
        <f t="shared" si="279"/>
        <v>0.47939452366794399</v>
      </c>
      <c r="CD308" s="53">
        <f t="shared" si="280"/>
        <v>0.51008091396109179</v>
      </c>
      <c r="CE308" s="53">
        <f t="shared" si="281"/>
        <v>0.54109239952113564</v>
      </c>
      <c r="CF308" s="53">
        <f t="shared" si="282"/>
        <v>0.57011543729890968</v>
      </c>
      <c r="CG308" s="53">
        <f t="shared" si="283"/>
        <v>0.59693893760643446</v>
      </c>
      <c r="CH308" s="53">
        <f t="shared" si="284"/>
        <v>0.61915898638502043</v>
      </c>
      <c r="CI308" s="53">
        <f t="shared" si="285"/>
        <v>0.64137977644222666</v>
      </c>
      <c r="CJ308" s="53">
        <f t="shared" si="286"/>
        <v>0.65985164024646958</v>
      </c>
      <c r="CK308" s="53">
        <f t="shared" si="287"/>
        <v>0.67733007076473539</v>
      </c>
      <c r="CL308" s="53">
        <f t="shared" si="288"/>
        <v>0.69967376138213488</v>
      </c>
      <c r="CM308" s="53">
        <f t="shared" si="289"/>
        <v>0.72152340132362047</v>
      </c>
      <c r="CN308" s="53">
        <f t="shared" si="290"/>
        <v>0.74236737702688571</v>
      </c>
      <c r="CO308" s="53">
        <f t="shared" si="291"/>
        <v>0.75996498864297557</v>
      </c>
      <c r="CP308" s="53">
        <f t="shared" si="292"/>
        <v>0.78189677612485498</v>
      </c>
      <c r="CQ308" s="53">
        <f t="shared" si="293"/>
        <v>0.80791076508107529</v>
      </c>
      <c r="CR308" s="53">
        <f t="shared" si="294"/>
        <v>0.83258074450638353</v>
      </c>
      <c r="CS308" s="53">
        <f t="shared" si="295"/>
        <v>0.85565724945800303</v>
      </c>
      <c r="CT308" s="53">
        <f t="shared" si="296"/>
        <v>0.87844688139767957</v>
      </c>
      <c r="CU308" s="53">
        <f t="shared" si="297"/>
        <v>0.89923520978806959</v>
      </c>
      <c r="CV308" s="53">
        <f t="shared" si="298"/>
        <v>0.92325825748369938</v>
      </c>
      <c r="CW308" s="53">
        <f t="shared" si="299"/>
        <v>0.94747061955099676</v>
      </c>
      <c r="CX308" s="53">
        <f t="shared" si="300"/>
        <v>0.97187412350369939</v>
      </c>
      <c r="CY308" s="53">
        <f t="shared" si="301"/>
        <v>0.9964706121197684</v>
      </c>
      <c r="CZ308" s="53">
        <f t="shared" si="302"/>
        <v>1.0212619435722972</v>
      </c>
      <c r="DA308" s="53">
        <f t="shared" si="303"/>
        <v>1.0462499915614867</v>
      </c>
      <c r="DB308" s="53">
        <f t="shared" si="304"/>
        <v>1.0714366454476805</v>
      </c>
      <c r="DC308" s="53">
        <f t="shared" si="305"/>
        <v>1.0968238103854899</v>
      </c>
      <c r="DD308" s="53">
        <f t="shared" si="306"/>
        <v>1.1224134074589989</v>
      </c>
      <c r="DE308" s="53">
        <f t="shared" si="307"/>
        <v>1.1482073738180669</v>
      </c>
      <c r="DF308" s="53">
        <f t="shared" si="308"/>
        <v>1.1742076628157427</v>
      </c>
      <c r="DG308" s="53">
        <f t="shared" si="309"/>
        <v>1.2004162441467865</v>
      </c>
      <c r="DH308" s="53">
        <f t="shared" si="310"/>
        <v>1.2268351039873227</v>
      </c>
      <c r="DI308" s="53">
        <f t="shared" si="311"/>
        <v>1.2534662451356189</v>
      </c>
      <c r="DJ308" s="53">
        <f t="shared" si="312"/>
        <v>1.2803116871540228</v>
      </c>
      <c r="DK308" s="53">
        <f t="shared" si="313"/>
        <v>1.3073734665120322</v>
      </c>
      <c r="DL308" s="53">
        <f t="shared" si="314"/>
        <v>1.3346536367305504</v>
      </c>
      <c r="DM308" s="53">
        <f t="shared" si="315"/>
        <v>1.3621542685272936</v>
      </c>
      <c r="DN308" s="53">
        <f t="shared" si="316"/>
        <v>1.3898774499633952</v>
      </c>
      <c r="DO308" s="53">
        <f t="shared" si="317"/>
        <v>1.4178252865912011</v>
      </c>
    </row>
    <row r="309" spans="1:119" x14ac:dyDescent="0.25">
      <c r="A309" t="s">
        <v>22</v>
      </c>
      <c r="B309">
        <v>94</v>
      </c>
      <c r="C309" t="s">
        <v>57</v>
      </c>
      <c r="D309" t="s">
        <v>40</v>
      </c>
      <c r="E309" t="s">
        <v>108</v>
      </c>
      <c r="F309" t="s">
        <v>35</v>
      </c>
      <c r="G309" t="s">
        <v>107</v>
      </c>
      <c r="H309" t="s">
        <v>64</v>
      </c>
      <c r="I309" t="s">
        <v>40</v>
      </c>
      <c r="J309" t="s">
        <v>254</v>
      </c>
      <c r="K309" t="s">
        <v>253</v>
      </c>
      <c r="L309" s="54">
        <v>245797.07003176343</v>
      </c>
      <c r="M309" s="54">
        <v>225402.40056024177</v>
      </c>
      <c r="N309" s="54">
        <v>229985.69010058136</v>
      </c>
      <c r="O309" s="54">
        <v>221431.99276076155</v>
      </c>
      <c r="P309" s="54">
        <v>251645.84561228834</v>
      </c>
      <c r="Q309" s="54">
        <v>262450.12965870154</v>
      </c>
      <c r="R309" s="54">
        <v>271170.75691709976</v>
      </c>
      <c r="S309" s="54">
        <v>279610.31727837678</v>
      </c>
      <c r="T309" s="54">
        <v>285384.72856141563</v>
      </c>
      <c r="U309" s="54">
        <v>291639.51310403255</v>
      </c>
      <c r="V309" s="54">
        <v>298394.36918928445</v>
      </c>
      <c r="W309" s="54">
        <v>305727.6201724151</v>
      </c>
      <c r="X309" s="54">
        <v>312756.32168594853</v>
      </c>
      <c r="Y309" s="54">
        <v>319833.59064751421</v>
      </c>
      <c r="Z309" s="54">
        <v>326184.66985536931</v>
      </c>
      <c r="AA309" s="54">
        <v>333459.07701042999</v>
      </c>
      <c r="AB309" s="54">
        <v>340375.86304703401</v>
      </c>
      <c r="AC309" s="54">
        <v>347365.9263372072</v>
      </c>
      <c r="AD309" s="54">
        <v>353907.78872386809</v>
      </c>
      <c r="AE309" s="54">
        <v>359953.87008461251</v>
      </c>
      <c r="AF309" s="54">
        <v>364962.32241987146</v>
      </c>
      <c r="AG309" s="54">
        <v>369970.94184111088</v>
      </c>
      <c r="AH309" s="54">
        <v>374134.54428540909</v>
      </c>
      <c r="AI309" s="54">
        <v>378074.22448225156</v>
      </c>
      <c r="AJ309" s="54">
        <v>383110.5459847888</v>
      </c>
      <c r="AK309" s="54">
        <v>388035.50727897661</v>
      </c>
      <c r="AL309" s="54">
        <v>392733.78943971189</v>
      </c>
      <c r="AM309" s="54">
        <v>396700.33334210532</v>
      </c>
      <c r="AN309" s="54">
        <v>401643.81088909809</v>
      </c>
      <c r="AO309" s="54">
        <v>407507.42644797772</v>
      </c>
      <c r="AP309" s="54">
        <v>413068.09903221397</v>
      </c>
      <c r="AQ309" s="54">
        <v>418269.59864484938</v>
      </c>
      <c r="AR309" s="54">
        <v>423406.43639193673</v>
      </c>
      <c r="AS309" s="54">
        <v>428092.17551476532</v>
      </c>
      <c r="AT309" s="54">
        <v>433507.02813413343</v>
      </c>
      <c r="AU309" s="54">
        <v>438964.55266733601</v>
      </c>
      <c r="AV309" s="54">
        <v>444465.16104035662</v>
      </c>
      <c r="AW309" s="54">
        <v>450009.26861977117</v>
      </c>
      <c r="AX309" s="54">
        <v>455597.2942422558</v>
      </c>
      <c r="AY309" s="54">
        <v>461229.66024433362</v>
      </c>
      <c r="AZ309" s="54">
        <v>466906.79249236162</v>
      </c>
      <c r="BA309" s="54">
        <v>472629.12041276274</v>
      </c>
      <c r="BB309" s="54">
        <v>478397.07702250092</v>
      </c>
      <c r="BC309" s="54">
        <v>484211.09895980498</v>
      </c>
      <c r="BD309" s="54">
        <v>490071.62651514122</v>
      </c>
      <c r="BE309" s="54">
        <v>495979.10366243683</v>
      </c>
      <c r="BF309" s="54">
        <v>501933.9780905582</v>
      </c>
      <c r="BG309" s="54">
        <v>507936.70123504288</v>
      </c>
      <c r="BH309" s="54">
        <v>513987.72831009177</v>
      </c>
      <c r="BI309" s="54">
        <v>520087.51834081876</v>
      </c>
      <c r="BJ309" s="54">
        <v>526236.53419576481</v>
      </c>
      <c r="BK309" s="54">
        <v>532435.24261967395</v>
      </c>
      <c r="BL309" s="54">
        <v>538684.11426653853</v>
      </c>
      <c r="BM309" s="54">
        <v>544983.62373291131</v>
      </c>
      <c r="BO309" s="53">
        <f t="shared" si="265"/>
        <v>0</v>
      </c>
      <c r="BP309" s="53">
        <f t="shared" si="266"/>
        <v>2.033380979504984E-2</v>
      </c>
      <c r="BQ309" s="53">
        <f t="shared" si="267"/>
        <v>-1.7614753834083841E-2</v>
      </c>
      <c r="BR309" s="53">
        <f t="shared" si="268"/>
        <v>0.11642930592938683</v>
      </c>
      <c r="BS309" s="53">
        <f t="shared" si="269"/>
        <v>0.16436261994715662</v>
      </c>
      <c r="BT309" s="53">
        <f t="shared" si="270"/>
        <v>0.20305176982631901</v>
      </c>
      <c r="BU309" s="53">
        <f t="shared" si="271"/>
        <v>0.24049396361085873</v>
      </c>
      <c r="BV309" s="53">
        <f t="shared" si="272"/>
        <v>0.26611219690689492</v>
      </c>
      <c r="BW309" s="53">
        <f t="shared" si="273"/>
        <v>0.29386161096402352</v>
      </c>
      <c r="BX309" s="53">
        <f t="shared" si="274"/>
        <v>0.32382959741165052</v>
      </c>
      <c r="BY309" s="53">
        <f t="shared" si="275"/>
        <v>0.35636363859712028</v>
      </c>
      <c r="BZ309" s="53">
        <f t="shared" si="276"/>
        <v>0.38754654302077962</v>
      </c>
      <c r="CA309" s="53">
        <f t="shared" si="277"/>
        <v>0.41894491741242335</v>
      </c>
      <c r="CB309" s="53">
        <f t="shared" si="278"/>
        <v>0.44712154371307222</v>
      </c>
      <c r="CC309" s="53">
        <f t="shared" si="279"/>
        <v>0.47939452366794399</v>
      </c>
      <c r="CD309" s="53">
        <f t="shared" si="280"/>
        <v>0.51008091396109179</v>
      </c>
      <c r="CE309" s="53">
        <f t="shared" si="281"/>
        <v>0.54109239952113586</v>
      </c>
      <c r="CF309" s="53">
        <f t="shared" si="282"/>
        <v>0.5701154372989099</v>
      </c>
      <c r="CG309" s="53">
        <f t="shared" si="283"/>
        <v>0.59693893760643468</v>
      </c>
      <c r="CH309" s="53">
        <f t="shared" si="284"/>
        <v>0.61915898638502065</v>
      </c>
      <c r="CI309" s="53">
        <f t="shared" si="285"/>
        <v>0.64137977644222666</v>
      </c>
      <c r="CJ309" s="53">
        <f t="shared" si="286"/>
        <v>0.65985164024646981</v>
      </c>
      <c r="CK309" s="53">
        <f t="shared" si="287"/>
        <v>0.67733007076473539</v>
      </c>
      <c r="CL309" s="53">
        <f t="shared" si="288"/>
        <v>0.69967376138213511</v>
      </c>
      <c r="CM309" s="53">
        <f t="shared" si="289"/>
        <v>0.72152340132362069</v>
      </c>
      <c r="CN309" s="53">
        <f t="shared" si="290"/>
        <v>0.74236737702688571</v>
      </c>
      <c r="CO309" s="53">
        <f t="shared" si="291"/>
        <v>0.75996498864297557</v>
      </c>
      <c r="CP309" s="53">
        <f t="shared" si="292"/>
        <v>0.7818967761248552</v>
      </c>
      <c r="CQ309" s="53">
        <f t="shared" si="293"/>
        <v>0.80791076508107529</v>
      </c>
      <c r="CR309" s="53">
        <f t="shared" si="294"/>
        <v>0.83258074450638353</v>
      </c>
      <c r="CS309" s="53">
        <f t="shared" si="295"/>
        <v>0.85565724945800348</v>
      </c>
      <c r="CT309" s="53">
        <f t="shared" si="296"/>
        <v>0.87844688139767957</v>
      </c>
      <c r="CU309" s="53">
        <f t="shared" si="297"/>
        <v>0.89923520978806981</v>
      </c>
      <c r="CV309" s="53">
        <f t="shared" si="298"/>
        <v>0.92325825748369938</v>
      </c>
      <c r="CW309" s="53">
        <f t="shared" si="299"/>
        <v>0.94747061955099698</v>
      </c>
      <c r="CX309" s="53">
        <f t="shared" si="300"/>
        <v>0.97187412350369984</v>
      </c>
      <c r="CY309" s="53">
        <f t="shared" si="301"/>
        <v>0.99647061211976862</v>
      </c>
      <c r="CZ309" s="53">
        <f t="shared" si="302"/>
        <v>1.0212619435722976</v>
      </c>
      <c r="DA309" s="53">
        <f t="shared" si="303"/>
        <v>1.0462499915614867</v>
      </c>
      <c r="DB309" s="53">
        <f t="shared" si="304"/>
        <v>1.0714366454476805</v>
      </c>
      <c r="DC309" s="53">
        <f t="shared" si="305"/>
        <v>1.0968238103854904</v>
      </c>
      <c r="DD309" s="53">
        <f t="shared" si="306"/>
        <v>1.1224134074589989</v>
      </c>
      <c r="DE309" s="53">
        <f t="shared" si="307"/>
        <v>1.1482073738180669</v>
      </c>
      <c r="DF309" s="53">
        <f t="shared" si="308"/>
        <v>1.1742076628157432</v>
      </c>
      <c r="DG309" s="53">
        <f t="shared" si="309"/>
        <v>1.2004162441467869</v>
      </c>
      <c r="DH309" s="53">
        <f t="shared" si="310"/>
        <v>1.2268351039873231</v>
      </c>
      <c r="DI309" s="53">
        <f t="shared" si="311"/>
        <v>1.2534662451356193</v>
      </c>
      <c r="DJ309" s="53">
        <f t="shared" si="312"/>
        <v>1.2803116871540228</v>
      </c>
      <c r="DK309" s="53">
        <f t="shared" si="313"/>
        <v>1.3073734665120327</v>
      </c>
      <c r="DL309" s="53">
        <f t="shared" si="314"/>
        <v>1.3346536367305508</v>
      </c>
      <c r="DM309" s="53">
        <f t="shared" si="315"/>
        <v>1.3621542685272936</v>
      </c>
      <c r="DN309" s="53">
        <f t="shared" si="316"/>
        <v>1.3898774499633957</v>
      </c>
      <c r="DO309" s="53">
        <f t="shared" si="317"/>
        <v>1.4178252865912011</v>
      </c>
    </row>
    <row r="310" spans="1:119" x14ac:dyDescent="0.25">
      <c r="A310" t="s">
        <v>22</v>
      </c>
      <c r="B310">
        <v>95</v>
      </c>
      <c r="C310" t="s">
        <v>57</v>
      </c>
      <c r="D310" t="s">
        <v>40</v>
      </c>
      <c r="E310" t="s">
        <v>109</v>
      </c>
      <c r="F310" t="s">
        <v>35</v>
      </c>
      <c r="G310" t="s">
        <v>107</v>
      </c>
      <c r="H310" t="s">
        <v>64</v>
      </c>
      <c r="I310" t="s">
        <v>40</v>
      </c>
      <c r="J310" t="s">
        <v>254</v>
      </c>
      <c r="K310" t="s">
        <v>253</v>
      </c>
      <c r="L310" s="54">
        <v>140455.4685895791</v>
      </c>
      <c r="M310" s="54">
        <v>128801.37174870959</v>
      </c>
      <c r="N310" s="54">
        <v>131420.39434318934</v>
      </c>
      <c r="O310" s="54">
        <v>126532.56729186374</v>
      </c>
      <c r="P310" s="54">
        <v>143797.62606416477</v>
      </c>
      <c r="Q310" s="54">
        <v>149971.50266211518</v>
      </c>
      <c r="R310" s="54">
        <v>154954.7182383427</v>
      </c>
      <c r="S310" s="54">
        <v>159777.32415907245</v>
      </c>
      <c r="T310" s="54">
        <v>163076.98774938038</v>
      </c>
      <c r="U310" s="54">
        <v>166651.15034516147</v>
      </c>
      <c r="V310" s="54">
        <v>170511.06810816255</v>
      </c>
      <c r="W310" s="54">
        <v>174701.49724138007</v>
      </c>
      <c r="X310" s="54">
        <v>178717.8981062563</v>
      </c>
      <c r="Y310" s="54">
        <v>182762.05179857957</v>
      </c>
      <c r="Z310" s="54">
        <v>186391.2399173539</v>
      </c>
      <c r="AA310" s="54">
        <v>190548.04400595999</v>
      </c>
      <c r="AB310" s="54">
        <v>194500.49316973373</v>
      </c>
      <c r="AC310" s="54">
        <v>198494.81504983266</v>
      </c>
      <c r="AD310" s="54">
        <v>202233.02212792463</v>
      </c>
      <c r="AE310" s="54">
        <v>205687.92576263571</v>
      </c>
      <c r="AF310" s="54">
        <v>208549.89852564083</v>
      </c>
      <c r="AG310" s="54">
        <v>211411.96676634907</v>
      </c>
      <c r="AH310" s="54">
        <v>213791.16816309092</v>
      </c>
      <c r="AI310" s="54">
        <v>216042.41398985806</v>
      </c>
      <c r="AJ310" s="54">
        <v>218920.31199130788</v>
      </c>
      <c r="AK310" s="54">
        <v>221734.57558798662</v>
      </c>
      <c r="AL310" s="54">
        <v>224419.30825126395</v>
      </c>
      <c r="AM310" s="54">
        <v>226685.90476691735</v>
      </c>
      <c r="AN310" s="54">
        <v>229510.74907948464</v>
      </c>
      <c r="AO310" s="54">
        <v>232861.38654170156</v>
      </c>
      <c r="AP310" s="54">
        <v>236038.91373269371</v>
      </c>
      <c r="AQ310" s="54">
        <v>239011.1992256282</v>
      </c>
      <c r="AR310" s="54">
        <v>241946.5350811067</v>
      </c>
      <c r="AS310" s="54">
        <v>244624.10029415161</v>
      </c>
      <c r="AT310" s="54">
        <v>247718.30179093339</v>
      </c>
      <c r="AU310" s="54">
        <v>250836.88723847774</v>
      </c>
      <c r="AV310" s="54">
        <v>253980.09202306092</v>
      </c>
      <c r="AW310" s="54">
        <v>257148.1534970121</v>
      </c>
      <c r="AX310" s="54">
        <v>260341.31099557475</v>
      </c>
      <c r="AY310" s="54">
        <v>263559.80585390492</v>
      </c>
      <c r="AZ310" s="54">
        <v>266803.88142420666</v>
      </c>
      <c r="BA310" s="54">
        <v>270073.78309300728</v>
      </c>
      <c r="BB310" s="54">
        <v>273369.75829857198</v>
      </c>
      <c r="BC310" s="54">
        <v>276692.05654845998</v>
      </c>
      <c r="BD310" s="54">
        <v>280040.92943722353</v>
      </c>
      <c r="BE310" s="54">
        <v>283416.63066424959</v>
      </c>
      <c r="BF310" s="54">
        <v>286819.41605174751</v>
      </c>
      <c r="BG310" s="54">
        <v>290249.54356288165</v>
      </c>
      <c r="BH310" s="54">
        <v>293707.27332005242</v>
      </c>
      <c r="BI310" s="54">
        <v>297192.86762332503</v>
      </c>
      <c r="BJ310" s="54">
        <v>300706.59096900845</v>
      </c>
      <c r="BK310" s="54">
        <v>304248.71006838512</v>
      </c>
      <c r="BL310" s="54">
        <v>307819.4938665934</v>
      </c>
      <c r="BM310" s="54">
        <v>311419.21356166358</v>
      </c>
      <c r="BO310" s="53">
        <f t="shared" si="265"/>
        <v>0</v>
      </c>
      <c r="BP310" s="53">
        <f t="shared" si="266"/>
        <v>2.033380979504984E-2</v>
      </c>
      <c r="BQ310" s="53">
        <f t="shared" si="267"/>
        <v>-1.7614753834083841E-2</v>
      </c>
      <c r="BR310" s="53">
        <f t="shared" si="268"/>
        <v>0.11642930592938683</v>
      </c>
      <c r="BS310" s="53">
        <f t="shared" si="269"/>
        <v>0.16436261994715662</v>
      </c>
      <c r="BT310" s="53">
        <f t="shared" si="270"/>
        <v>0.20305176982631901</v>
      </c>
      <c r="BU310" s="53">
        <f t="shared" si="271"/>
        <v>0.24049396361085873</v>
      </c>
      <c r="BV310" s="53">
        <f t="shared" si="272"/>
        <v>0.26611219690689514</v>
      </c>
      <c r="BW310" s="53">
        <f t="shared" si="273"/>
        <v>0.29386161096402375</v>
      </c>
      <c r="BX310" s="53">
        <f t="shared" si="274"/>
        <v>0.32382959741165052</v>
      </c>
      <c r="BY310" s="53">
        <f t="shared" si="275"/>
        <v>0.35636363859712028</v>
      </c>
      <c r="BZ310" s="53">
        <f t="shared" si="276"/>
        <v>0.38754654302077962</v>
      </c>
      <c r="CA310" s="53">
        <f t="shared" si="277"/>
        <v>0.41894491741242335</v>
      </c>
      <c r="CB310" s="53">
        <f t="shared" si="278"/>
        <v>0.44712154371307222</v>
      </c>
      <c r="CC310" s="53">
        <f t="shared" si="279"/>
        <v>0.47939452366794399</v>
      </c>
      <c r="CD310" s="53">
        <f t="shared" si="280"/>
        <v>0.51008091396109179</v>
      </c>
      <c r="CE310" s="53">
        <f t="shared" si="281"/>
        <v>0.54109239952113564</v>
      </c>
      <c r="CF310" s="53">
        <f t="shared" si="282"/>
        <v>0.57011543729891012</v>
      </c>
      <c r="CG310" s="53">
        <f t="shared" si="283"/>
        <v>0.59693893760643446</v>
      </c>
      <c r="CH310" s="53">
        <f t="shared" si="284"/>
        <v>0.61915898638502065</v>
      </c>
      <c r="CI310" s="53">
        <f t="shared" si="285"/>
        <v>0.64137977644222666</v>
      </c>
      <c r="CJ310" s="53">
        <f t="shared" si="286"/>
        <v>0.65985164024646981</v>
      </c>
      <c r="CK310" s="53">
        <f t="shared" si="287"/>
        <v>0.67733007076473561</v>
      </c>
      <c r="CL310" s="53">
        <f t="shared" si="288"/>
        <v>0.69967376138213511</v>
      </c>
      <c r="CM310" s="53">
        <f t="shared" si="289"/>
        <v>0.72152340132362069</v>
      </c>
      <c r="CN310" s="53">
        <f t="shared" si="290"/>
        <v>0.74236737702688571</v>
      </c>
      <c r="CO310" s="53">
        <f t="shared" si="291"/>
        <v>0.75996498864297557</v>
      </c>
      <c r="CP310" s="53">
        <f t="shared" si="292"/>
        <v>0.78189677612485542</v>
      </c>
      <c r="CQ310" s="53">
        <f t="shared" si="293"/>
        <v>0.80791076508107551</v>
      </c>
      <c r="CR310" s="53">
        <f t="shared" si="294"/>
        <v>0.83258074450638375</v>
      </c>
      <c r="CS310" s="53">
        <f t="shared" si="295"/>
        <v>0.85565724945800326</v>
      </c>
      <c r="CT310" s="53">
        <f t="shared" si="296"/>
        <v>0.87844688139767957</v>
      </c>
      <c r="CU310" s="53">
        <f t="shared" si="297"/>
        <v>0.89923520978806981</v>
      </c>
      <c r="CV310" s="53">
        <f t="shared" si="298"/>
        <v>0.92325825748369938</v>
      </c>
      <c r="CW310" s="53">
        <f t="shared" si="299"/>
        <v>0.94747061955099698</v>
      </c>
      <c r="CX310" s="53">
        <f t="shared" si="300"/>
        <v>0.97187412350369984</v>
      </c>
      <c r="CY310" s="53">
        <f t="shared" si="301"/>
        <v>0.99647061211976862</v>
      </c>
      <c r="CZ310" s="53">
        <f t="shared" si="302"/>
        <v>1.0212619435722976</v>
      </c>
      <c r="DA310" s="53">
        <f t="shared" si="303"/>
        <v>1.0462499915614867</v>
      </c>
      <c r="DB310" s="53">
        <f t="shared" si="304"/>
        <v>1.0714366454476809</v>
      </c>
      <c r="DC310" s="53">
        <f t="shared" si="305"/>
        <v>1.0968238103854904</v>
      </c>
      <c r="DD310" s="53">
        <f t="shared" si="306"/>
        <v>1.1224134074589993</v>
      </c>
      <c r="DE310" s="53">
        <f t="shared" si="307"/>
        <v>1.1482073738180669</v>
      </c>
      <c r="DF310" s="53">
        <f t="shared" si="308"/>
        <v>1.1742076628157427</v>
      </c>
      <c r="DG310" s="53">
        <f t="shared" si="309"/>
        <v>1.2004162441467869</v>
      </c>
      <c r="DH310" s="53">
        <f t="shared" si="310"/>
        <v>1.2268351039873227</v>
      </c>
      <c r="DI310" s="53">
        <f t="shared" si="311"/>
        <v>1.2534662451356193</v>
      </c>
      <c r="DJ310" s="53">
        <f t="shared" si="312"/>
        <v>1.2803116871540228</v>
      </c>
      <c r="DK310" s="53">
        <f t="shared" si="313"/>
        <v>1.3073734665120327</v>
      </c>
      <c r="DL310" s="53">
        <f t="shared" si="314"/>
        <v>1.3346536367305508</v>
      </c>
      <c r="DM310" s="53">
        <f t="shared" si="315"/>
        <v>1.3621542685272936</v>
      </c>
      <c r="DN310" s="53">
        <f t="shared" si="316"/>
        <v>1.3898774499633957</v>
      </c>
      <c r="DO310" s="53">
        <f t="shared" si="317"/>
        <v>1.4178252865912011</v>
      </c>
    </row>
    <row r="311" spans="1:119" x14ac:dyDescent="0.25">
      <c r="A311" t="s">
        <v>22</v>
      </c>
      <c r="B311">
        <v>96</v>
      </c>
      <c r="C311" t="s">
        <v>57</v>
      </c>
      <c r="D311" t="s">
        <v>40</v>
      </c>
      <c r="E311" t="s">
        <v>110</v>
      </c>
      <c r="F311" t="s">
        <v>35</v>
      </c>
      <c r="G311" t="s">
        <v>107</v>
      </c>
      <c r="H311" t="s">
        <v>64</v>
      </c>
      <c r="I311" t="s">
        <v>40</v>
      </c>
      <c r="J311" t="s">
        <v>254</v>
      </c>
      <c r="K311" t="s">
        <v>253</v>
      </c>
      <c r="L311" s="54">
        <v>79006.201081638239</v>
      </c>
      <c r="M311" s="54">
        <v>72450.771608649142</v>
      </c>
      <c r="N311" s="54">
        <v>73923.971818043996</v>
      </c>
      <c r="O311" s="54">
        <v>71174.569101673347</v>
      </c>
      <c r="P311" s="54">
        <v>80886.164661092669</v>
      </c>
      <c r="Q311" s="54">
        <v>84358.970247439778</v>
      </c>
      <c r="R311" s="54">
        <v>87162.029009067774</v>
      </c>
      <c r="S311" s="54">
        <v>89874.74483947824</v>
      </c>
      <c r="T311" s="54">
        <v>91730.805609026458</v>
      </c>
      <c r="U311" s="54">
        <v>93741.272069153318</v>
      </c>
      <c r="V311" s="54">
        <v>95912.475810841424</v>
      </c>
      <c r="W311" s="54">
        <v>98269.592198276281</v>
      </c>
      <c r="X311" s="54">
        <v>100528.81768476915</v>
      </c>
      <c r="Y311" s="54">
        <v>102803.65413670099</v>
      </c>
      <c r="Z311" s="54">
        <v>104845.07245351156</v>
      </c>
      <c r="AA311" s="54">
        <v>107183.2747533525</v>
      </c>
      <c r="AB311" s="54">
        <v>109406.52740797521</v>
      </c>
      <c r="AC311" s="54">
        <v>111653.33346553087</v>
      </c>
      <c r="AD311" s="54">
        <v>113756.07494695758</v>
      </c>
      <c r="AE311" s="54">
        <v>115699.45824148259</v>
      </c>
      <c r="AF311" s="54">
        <v>117309.31792067295</v>
      </c>
      <c r="AG311" s="54">
        <v>118919.23130607135</v>
      </c>
      <c r="AH311" s="54">
        <v>120257.53209173863</v>
      </c>
      <c r="AI311" s="54">
        <v>121523.85786929514</v>
      </c>
      <c r="AJ311" s="54">
        <v>123142.67549511067</v>
      </c>
      <c r="AK311" s="54">
        <v>124725.69876824247</v>
      </c>
      <c r="AL311" s="54">
        <v>126235.86089133596</v>
      </c>
      <c r="AM311" s="54">
        <v>127510.821431391</v>
      </c>
      <c r="AN311" s="54">
        <v>129099.79635721009</v>
      </c>
      <c r="AO311" s="54">
        <v>130984.52992970712</v>
      </c>
      <c r="AP311" s="54">
        <v>132771.8889746402</v>
      </c>
      <c r="AQ311" s="54">
        <v>134443.79956441585</v>
      </c>
      <c r="AR311" s="54">
        <v>136094.92598312252</v>
      </c>
      <c r="AS311" s="54">
        <v>137601.05641546028</v>
      </c>
      <c r="AT311" s="54">
        <v>139341.54475740003</v>
      </c>
      <c r="AU311" s="54">
        <v>141095.74907164372</v>
      </c>
      <c r="AV311" s="54">
        <v>142863.80176297174</v>
      </c>
      <c r="AW311" s="54">
        <v>144645.83634206929</v>
      </c>
      <c r="AX311" s="54">
        <v>146441.98743501079</v>
      </c>
      <c r="AY311" s="54">
        <v>148252.3907928215</v>
      </c>
      <c r="AZ311" s="54">
        <v>150077.18330111622</v>
      </c>
      <c r="BA311" s="54">
        <v>151916.50298981657</v>
      </c>
      <c r="BB311" s="54">
        <v>153770.48904294672</v>
      </c>
      <c r="BC311" s="54">
        <v>155639.28180850873</v>
      </c>
      <c r="BD311" s="54">
        <v>157523.02280843823</v>
      </c>
      <c r="BE311" s="54">
        <v>159421.85474864038</v>
      </c>
      <c r="BF311" s="54">
        <v>161335.92152910796</v>
      </c>
      <c r="BG311" s="54">
        <v>163265.3682541209</v>
      </c>
      <c r="BH311" s="54">
        <v>165210.34124252948</v>
      </c>
      <c r="BI311" s="54">
        <v>167170.9880381203</v>
      </c>
      <c r="BJ311" s="54">
        <v>169147.45742006722</v>
      </c>
      <c r="BK311" s="54">
        <v>171139.89941346663</v>
      </c>
      <c r="BL311" s="54">
        <v>173148.46529995877</v>
      </c>
      <c r="BM311" s="54">
        <v>175173.30762843575</v>
      </c>
      <c r="BO311" s="53">
        <f t="shared" si="265"/>
        <v>0</v>
      </c>
      <c r="BP311" s="53">
        <f t="shared" si="266"/>
        <v>2.0333809795049618E-2</v>
      </c>
      <c r="BQ311" s="53">
        <f t="shared" si="267"/>
        <v>-1.7614753834083952E-2</v>
      </c>
      <c r="BR311" s="53">
        <f t="shared" si="268"/>
        <v>0.11642930592938661</v>
      </c>
      <c r="BS311" s="53">
        <f t="shared" si="269"/>
        <v>0.16436261994715662</v>
      </c>
      <c r="BT311" s="53">
        <f t="shared" si="270"/>
        <v>0.20305176982631901</v>
      </c>
      <c r="BU311" s="53">
        <f t="shared" si="271"/>
        <v>0.24049396361085873</v>
      </c>
      <c r="BV311" s="53">
        <f t="shared" si="272"/>
        <v>0.26611219690689492</v>
      </c>
      <c r="BW311" s="53">
        <f t="shared" si="273"/>
        <v>0.29386161096402352</v>
      </c>
      <c r="BX311" s="53">
        <f t="shared" si="274"/>
        <v>0.32382959741165029</v>
      </c>
      <c r="BY311" s="53">
        <f t="shared" si="275"/>
        <v>0.35636363859712028</v>
      </c>
      <c r="BZ311" s="53">
        <f t="shared" si="276"/>
        <v>0.3875465430207794</v>
      </c>
      <c r="CA311" s="53">
        <f t="shared" si="277"/>
        <v>0.41894491741242312</v>
      </c>
      <c r="CB311" s="53">
        <f t="shared" si="278"/>
        <v>0.447121543713072</v>
      </c>
      <c r="CC311" s="53">
        <f t="shared" si="279"/>
        <v>0.47939452366794399</v>
      </c>
      <c r="CD311" s="53">
        <f t="shared" si="280"/>
        <v>0.51008091396109179</v>
      </c>
      <c r="CE311" s="53">
        <f t="shared" si="281"/>
        <v>0.54109239952113564</v>
      </c>
      <c r="CF311" s="53">
        <f t="shared" si="282"/>
        <v>0.57011543729890968</v>
      </c>
      <c r="CG311" s="53">
        <f t="shared" si="283"/>
        <v>0.59693893760643446</v>
      </c>
      <c r="CH311" s="53">
        <f t="shared" si="284"/>
        <v>0.61915898638502043</v>
      </c>
      <c r="CI311" s="53">
        <f t="shared" si="285"/>
        <v>0.64137977644222666</v>
      </c>
      <c r="CJ311" s="53">
        <f t="shared" si="286"/>
        <v>0.65985164024646958</v>
      </c>
      <c r="CK311" s="53">
        <f t="shared" si="287"/>
        <v>0.67733007076473539</v>
      </c>
      <c r="CL311" s="53">
        <f t="shared" si="288"/>
        <v>0.69967376138213488</v>
      </c>
      <c r="CM311" s="53">
        <f t="shared" si="289"/>
        <v>0.72152340132362047</v>
      </c>
      <c r="CN311" s="53">
        <f t="shared" si="290"/>
        <v>0.74236737702688571</v>
      </c>
      <c r="CO311" s="53">
        <f t="shared" si="291"/>
        <v>0.75996498864297557</v>
      </c>
      <c r="CP311" s="53">
        <f t="shared" si="292"/>
        <v>0.78189677612485498</v>
      </c>
      <c r="CQ311" s="53">
        <f t="shared" si="293"/>
        <v>0.80791076508107529</v>
      </c>
      <c r="CR311" s="53">
        <f t="shared" si="294"/>
        <v>0.83258074450638353</v>
      </c>
      <c r="CS311" s="53">
        <f t="shared" si="295"/>
        <v>0.85565724945800303</v>
      </c>
      <c r="CT311" s="53">
        <f t="shared" si="296"/>
        <v>0.87844688139767957</v>
      </c>
      <c r="CU311" s="53">
        <f t="shared" si="297"/>
        <v>0.89923520978806959</v>
      </c>
      <c r="CV311" s="53">
        <f t="shared" si="298"/>
        <v>0.92325825748369938</v>
      </c>
      <c r="CW311" s="53">
        <f t="shared" si="299"/>
        <v>0.94747061955099676</v>
      </c>
      <c r="CX311" s="53">
        <f t="shared" si="300"/>
        <v>0.97187412350369939</v>
      </c>
      <c r="CY311" s="53">
        <f t="shared" si="301"/>
        <v>0.9964706121197684</v>
      </c>
      <c r="CZ311" s="53">
        <f t="shared" si="302"/>
        <v>1.0212619435722972</v>
      </c>
      <c r="DA311" s="53">
        <f t="shared" si="303"/>
        <v>1.0462499915614867</v>
      </c>
      <c r="DB311" s="53">
        <f t="shared" si="304"/>
        <v>1.0714366454476805</v>
      </c>
      <c r="DC311" s="53">
        <f t="shared" si="305"/>
        <v>1.0968238103854899</v>
      </c>
      <c r="DD311" s="53">
        <f t="shared" si="306"/>
        <v>1.1224134074589989</v>
      </c>
      <c r="DE311" s="53">
        <f t="shared" si="307"/>
        <v>1.1482073738180669</v>
      </c>
      <c r="DF311" s="53">
        <f t="shared" si="308"/>
        <v>1.1742076628157427</v>
      </c>
      <c r="DG311" s="53">
        <f t="shared" si="309"/>
        <v>1.2004162441467865</v>
      </c>
      <c r="DH311" s="53">
        <f t="shared" si="310"/>
        <v>1.2268351039873227</v>
      </c>
      <c r="DI311" s="53">
        <f t="shared" si="311"/>
        <v>1.2534662451356189</v>
      </c>
      <c r="DJ311" s="53">
        <f t="shared" si="312"/>
        <v>1.2803116871540228</v>
      </c>
      <c r="DK311" s="53">
        <f t="shared" si="313"/>
        <v>1.3073734665120322</v>
      </c>
      <c r="DL311" s="53">
        <f t="shared" si="314"/>
        <v>1.3346536367305504</v>
      </c>
      <c r="DM311" s="53">
        <f t="shared" si="315"/>
        <v>1.3621542685272936</v>
      </c>
      <c r="DN311" s="53">
        <f t="shared" si="316"/>
        <v>1.3898774499633952</v>
      </c>
      <c r="DO311" s="53">
        <f t="shared" si="317"/>
        <v>1.4178252865912011</v>
      </c>
    </row>
    <row r="312" spans="1:119" x14ac:dyDescent="0.25">
      <c r="A312" t="s">
        <v>22</v>
      </c>
      <c r="B312">
        <v>97</v>
      </c>
      <c r="C312" t="s">
        <v>57</v>
      </c>
      <c r="D312" t="s">
        <v>40</v>
      </c>
      <c r="E312" t="s">
        <v>111</v>
      </c>
      <c r="F312" t="s">
        <v>35</v>
      </c>
      <c r="G312" t="s">
        <v>107</v>
      </c>
      <c r="H312" t="s">
        <v>64</v>
      </c>
      <c r="I312" t="s">
        <v>40</v>
      </c>
      <c r="J312" t="s">
        <v>254</v>
      </c>
      <c r="K312" t="s">
        <v>253</v>
      </c>
      <c r="L312" s="54">
        <v>70227.734294789552</v>
      </c>
      <c r="M312" s="54">
        <v>64400.685874354793</v>
      </c>
      <c r="N312" s="54">
        <v>65710.197171594671</v>
      </c>
      <c r="O312" s="54">
        <v>63266.283645931871</v>
      </c>
      <c r="P312" s="54">
        <v>71898.813032082384</v>
      </c>
      <c r="Q312" s="54">
        <v>74985.751331057589</v>
      </c>
      <c r="R312" s="54">
        <v>77477.359119171349</v>
      </c>
      <c r="S312" s="54">
        <v>79888.662079536225</v>
      </c>
      <c r="T312" s="54">
        <v>81538.49387469019</v>
      </c>
      <c r="U312" s="54">
        <v>83325.575172580735</v>
      </c>
      <c r="V312" s="54">
        <v>85255.534054081276</v>
      </c>
      <c r="W312" s="54">
        <v>87350.748620690036</v>
      </c>
      <c r="X312" s="54">
        <v>89358.949053128148</v>
      </c>
      <c r="Y312" s="54">
        <v>91381.025899289787</v>
      </c>
      <c r="Z312" s="54">
        <v>93195.619958676951</v>
      </c>
      <c r="AA312" s="54">
        <v>95274.022002979997</v>
      </c>
      <c r="AB312" s="54">
        <v>97250.246584866865</v>
      </c>
      <c r="AC312" s="54">
        <v>99247.407524916329</v>
      </c>
      <c r="AD312" s="54">
        <v>101116.51106396232</v>
      </c>
      <c r="AE312" s="54">
        <v>102843.96288131786</v>
      </c>
      <c r="AF312" s="54">
        <v>104274.94926282042</v>
      </c>
      <c r="AG312" s="54">
        <v>105705.98338317453</v>
      </c>
      <c r="AH312" s="54">
        <v>106895.58408154546</v>
      </c>
      <c r="AI312" s="54">
        <v>108021.20699492903</v>
      </c>
      <c r="AJ312" s="54">
        <v>109460.15599565394</v>
      </c>
      <c r="AK312" s="54">
        <v>110867.28779399331</v>
      </c>
      <c r="AL312" s="54">
        <v>112209.65412563198</v>
      </c>
      <c r="AM312" s="54">
        <v>113342.95238345867</v>
      </c>
      <c r="AN312" s="54">
        <v>114755.37453974232</v>
      </c>
      <c r="AO312" s="54">
        <v>116430.69327085078</v>
      </c>
      <c r="AP312" s="54">
        <v>118019.45686634685</v>
      </c>
      <c r="AQ312" s="54">
        <v>119505.5996128141</v>
      </c>
      <c r="AR312" s="54">
        <v>120973.26754055335</v>
      </c>
      <c r="AS312" s="54">
        <v>122312.0501470758</v>
      </c>
      <c r="AT312" s="54">
        <v>123859.15089546669</v>
      </c>
      <c r="AU312" s="54">
        <v>125418.44361923887</v>
      </c>
      <c r="AV312" s="54">
        <v>126990.04601153046</v>
      </c>
      <c r="AW312" s="54">
        <v>128574.07674850605</v>
      </c>
      <c r="AX312" s="54">
        <v>130170.65549778737</v>
      </c>
      <c r="AY312" s="54">
        <v>131779.90292695246</v>
      </c>
      <c r="AZ312" s="54">
        <v>133401.94071210333</v>
      </c>
      <c r="BA312" s="54">
        <v>135036.89154650364</v>
      </c>
      <c r="BB312" s="54">
        <v>136684.87914928599</v>
      </c>
      <c r="BC312" s="54">
        <v>138346.02827422999</v>
      </c>
      <c r="BD312" s="54">
        <v>140020.46471861177</v>
      </c>
      <c r="BE312" s="54">
        <v>141708.3153321248</v>
      </c>
      <c r="BF312" s="54">
        <v>143409.70802587376</v>
      </c>
      <c r="BG312" s="54">
        <v>145124.77178144082</v>
      </c>
      <c r="BH312" s="54">
        <v>146853.63666002621</v>
      </c>
      <c r="BI312" s="54">
        <v>148596.43381166251</v>
      </c>
      <c r="BJ312" s="54">
        <v>150353.29548450423</v>
      </c>
      <c r="BK312" s="54">
        <v>152124.35503419256</v>
      </c>
      <c r="BL312" s="54">
        <v>153909.7469332967</v>
      </c>
      <c r="BM312" s="54">
        <v>155709.60678083179</v>
      </c>
      <c r="BO312" s="53">
        <f t="shared" si="265"/>
        <v>0</v>
      </c>
      <c r="BP312" s="53">
        <f t="shared" si="266"/>
        <v>2.033380979504984E-2</v>
      </c>
      <c r="BQ312" s="53">
        <f t="shared" si="267"/>
        <v>-1.7614753834083841E-2</v>
      </c>
      <c r="BR312" s="53">
        <f t="shared" si="268"/>
        <v>0.11642930592938683</v>
      </c>
      <c r="BS312" s="53">
        <f t="shared" si="269"/>
        <v>0.16436261994715662</v>
      </c>
      <c r="BT312" s="53">
        <f t="shared" si="270"/>
        <v>0.20305176982631901</v>
      </c>
      <c r="BU312" s="53">
        <f t="shared" si="271"/>
        <v>0.24049396361085873</v>
      </c>
      <c r="BV312" s="53">
        <f t="shared" si="272"/>
        <v>0.26611219690689514</v>
      </c>
      <c r="BW312" s="53">
        <f t="shared" si="273"/>
        <v>0.29386161096402375</v>
      </c>
      <c r="BX312" s="53">
        <f t="shared" si="274"/>
        <v>0.32382959741165052</v>
      </c>
      <c r="BY312" s="53">
        <f t="shared" si="275"/>
        <v>0.35636363859712028</v>
      </c>
      <c r="BZ312" s="53">
        <f t="shared" si="276"/>
        <v>0.38754654302077962</v>
      </c>
      <c r="CA312" s="53">
        <f t="shared" si="277"/>
        <v>0.41894491741242335</v>
      </c>
      <c r="CB312" s="53">
        <f t="shared" si="278"/>
        <v>0.44712154371307222</v>
      </c>
      <c r="CC312" s="53">
        <f t="shared" si="279"/>
        <v>0.47939452366794399</v>
      </c>
      <c r="CD312" s="53">
        <f t="shared" si="280"/>
        <v>0.51008091396109179</v>
      </c>
      <c r="CE312" s="53">
        <f t="shared" si="281"/>
        <v>0.54109239952113564</v>
      </c>
      <c r="CF312" s="53">
        <f t="shared" si="282"/>
        <v>0.57011543729891012</v>
      </c>
      <c r="CG312" s="53">
        <f t="shared" si="283"/>
        <v>0.59693893760643446</v>
      </c>
      <c r="CH312" s="53">
        <f t="shared" si="284"/>
        <v>0.61915898638502065</v>
      </c>
      <c r="CI312" s="53">
        <f t="shared" si="285"/>
        <v>0.64137977644222666</v>
      </c>
      <c r="CJ312" s="53">
        <f t="shared" si="286"/>
        <v>0.65985164024646981</v>
      </c>
      <c r="CK312" s="53">
        <f t="shared" si="287"/>
        <v>0.67733007076473561</v>
      </c>
      <c r="CL312" s="53">
        <f t="shared" si="288"/>
        <v>0.69967376138213511</v>
      </c>
      <c r="CM312" s="53">
        <f t="shared" si="289"/>
        <v>0.72152340132362069</v>
      </c>
      <c r="CN312" s="53">
        <f t="shared" si="290"/>
        <v>0.74236737702688571</v>
      </c>
      <c r="CO312" s="53">
        <f t="shared" si="291"/>
        <v>0.75996498864297557</v>
      </c>
      <c r="CP312" s="53">
        <f t="shared" si="292"/>
        <v>0.78189677612485542</v>
      </c>
      <c r="CQ312" s="53">
        <f t="shared" si="293"/>
        <v>0.80791076508107551</v>
      </c>
      <c r="CR312" s="53">
        <f t="shared" si="294"/>
        <v>0.83258074450638375</v>
      </c>
      <c r="CS312" s="53">
        <f t="shared" si="295"/>
        <v>0.85565724945800326</v>
      </c>
      <c r="CT312" s="53">
        <f t="shared" si="296"/>
        <v>0.87844688139767957</v>
      </c>
      <c r="CU312" s="53">
        <f t="shared" si="297"/>
        <v>0.89923520978806981</v>
      </c>
      <c r="CV312" s="53">
        <f t="shared" si="298"/>
        <v>0.92325825748369938</v>
      </c>
      <c r="CW312" s="53">
        <f t="shared" si="299"/>
        <v>0.94747061955099698</v>
      </c>
      <c r="CX312" s="53">
        <f t="shared" si="300"/>
        <v>0.97187412350369984</v>
      </c>
      <c r="CY312" s="53">
        <f t="shared" si="301"/>
        <v>0.99647061211976862</v>
      </c>
      <c r="CZ312" s="53">
        <f t="shared" si="302"/>
        <v>1.0212619435722976</v>
      </c>
      <c r="DA312" s="53">
        <f t="shared" si="303"/>
        <v>1.0462499915614867</v>
      </c>
      <c r="DB312" s="53">
        <f t="shared" si="304"/>
        <v>1.0714366454476809</v>
      </c>
      <c r="DC312" s="53">
        <f t="shared" si="305"/>
        <v>1.0968238103854904</v>
      </c>
      <c r="DD312" s="53">
        <f t="shared" si="306"/>
        <v>1.1224134074589993</v>
      </c>
      <c r="DE312" s="53">
        <f t="shared" si="307"/>
        <v>1.1482073738180669</v>
      </c>
      <c r="DF312" s="53">
        <f t="shared" si="308"/>
        <v>1.1742076628157427</v>
      </c>
      <c r="DG312" s="53">
        <f t="shared" si="309"/>
        <v>1.2004162441467869</v>
      </c>
      <c r="DH312" s="53">
        <f t="shared" si="310"/>
        <v>1.2268351039873227</v>
      </c>
      <c r="DI312" s="53">
        <f t="shared" si="311"/>
        <v>1.2534662451356193</v>
      </c>
      <c r="DJ312" s="53">
        <f t="shared" si="312"/>
        <v>1.2803116871540228</v>
      </c>
      <c r="DK312" s="53">
        <f t="shared" si="313"/>
        <v>1.3073734665120327</v>
      </c>
      <c r="DL312" s="53">
        <f t="shared" si="314"/>
        <v>1.3346536367305508</v>
      </c>
      <c r="DM312" s="53">
        <f t="shared" si="315"/>
        <v>1.3621542685272936</v>
      </c>
      <c r="DN312" s="53">
        <f t="shared" si="316"/>
        <v>1.3898774499633957</v>
      </c>
      <c r="DO312" s="53">
        <f t="shared" si="317"/>
        <v>1.4178252865912011</v>
      </c>
    </row>
    <row r="313" spans="1:119" x14ac:dyDescent="0.25">
      <c r="A313" t="s">
        <v>22</v>
      </c>
      <c r="B313">
        <v>98</v>
      </c>
      <c r="C313" t="s">
        <v>57</v>
      </c>
      <c r="D313" t="s">
        <v>40</v>
      </c>
      <c r="E313" t="s">
        <v>112</v>
      </c>
      <c r="F313" t="s">
        <v>35</v>
      </c>
      <c r="G313" t="s">
        <v>107</v>
      </c>
      <c r="H313" t="s">
        <v>64</v>
      </c>
      <c r="I313" t="s">
        <v>40</v>
      </c>
      <c r="J313" t="s">
        <v>254</v>
      </c>
      <c r="K313" t="s">
        <v>253</v>
      </c>
      <c r="L313" s="54">
        <v>219461.66967121733</v>
      </c>
      <c r="M313" s="54">
        <v>201252.14335735873</v>
      </c>
      <c r="N313" s="54">
        <v>205344.36616123334</v>
      </c>
      <c r="O313" s="54">
        <v>197707.13639353708</v>
      </c>
      <c r="P313" s="54">
        <v>224683.79072525742</v>
      </c>
      <c r="Q313" s="54">
        <v>234330.47290955496</v>
      </c>
      <c r="R313" s="54">
        <v>242116.74724741047</v>
      </c>
      <c r="S313" s="54">
        <v>249652.06899855068</v>
      </c>
      <c r="T313" s="54">
        <v>254807.79335840681</v>
      </c>
      <c r="U313" s="54">
        <v>260392.42241431476</v>
      </c>
      <c r="V313" s="54">
        <v>266423.54391900398</v>
      </c>
      <c r="W313" s="54">
        <v>272971.08943965635</v>
      </c>
      <c r="X313" s="54">
        <v>279246.71579102543</v>
      </c>
      <c r="Y313" s="54">
        <v>285565.70593528054</v>
      </c>
      <c r="Z313" s="54">
        <v>291236.31237086543</v>
      </c>
      <c r="AA313" s="54">
        <v>297731.31875931245</v>
      </c>
      <c r="AB313" s="54">
        <v>303907.0205777089</v>
      </c>
      <c r="AC313" s="54">
        <v>310148.14851536351</v>
      </c>
      <c r="AD313" s="54">
        <v>315989.09707488219</v>
      </c>
      <c r="AE313" s="54">
        <v>321387.38400411827</v>
      </c>
      <c r="AF313" s="54">
        <v>325859.21644631377</v>
      </c>
      <c r="AG313" s="54">
        <v>330331.19807242037</v>
      </c>
      <c r="AH313" s="54">
        <v>334048.70025482948</v>
      </c>
      <c r="AI313" s="54">
        <v>337566.27185915317</v>
      </c>
      <c r="AJ313" s="54">
        <v>342062.98748641851</v>
      </c>
      <c r="AK313" s="54">
        <v>346460.27435622906</v>
      </c>
      <c r="AL313" s="54">
        <v>350655.16914259992</v>
      </c>
      <c r="AM313" s="54">
        <v>354196.72619830829</v>
      </c>
      <c r="AN313" s="54">
        <v>358610.54543669469</v>
      </c>
      <c r="AO313" s="54">
        <v>363845.91647140862</v>
      </c>
      <c r="AP313" s="54">
        <v>368810.80270733387</v>
      </c>
      <c r="AQ313" s="54">
        <v>373454.99879004405</v>
      </c>
      <c r="AR313" s="54">
        <v>378041.4610642292</v>
      </c>
      <c r="AS313" s="54">
        <v>382225.15670961188</v>
      </c>
      <c r="AT313" s="54">
        <v>387059.84654833336</v>
      </c>
      <c r="AU313" s="54">
        <v>391932.63631012139</v>
      </c>
      <c r="AV313" s="54">
        <v>396843.89378603263</v>
      </c>
      <c r="AW313" s="54">
        <v>401793.98983908136</v>
      </c>
      <c r="AX313" s="54">
        <v>406783.29843058548</v>
      </c>
      <c r="AY313" s="54">
        <v>411812.1966467264</v>
      </c>
      <c r="AZ313" s="54">
        <v>416881.06472532282</v>
      </c>
      <c r="BA313" s="54">
        <v>421990.28608282382</v>
      </c>
      <c r="BB313" s="54">
        <v>427140.24734151864</v>
      </c>
      <c r="BC313" s="54">
        <v>432331.33835696866</v>
      </c>
      <c r="BD313" s="54">
        <v>437563.95224566176</v>
      </c>
      <c r="BE313" s="54">
        <v>442838.48541288998</v>
      </c>
      <c r="BF313" s="54">
        <v>448155.33758085547</v>
      </c>
      <c r="BG313" s="54">
        <v>453514.91181700252</v>
      </c>
      <c r="BH313" s="54">
        <v>458917.61456258193</v>
      </c>
      <c r="BI313" s="54">
        <v>464363.8556614453</v>
      </c>
      <c r="BJ313" s="54">
        <v>469854.04838907561</v>
      </c>
      <c r="BK313" s="54">
        <v>475388.60948185174</v>
      </c>
      <c r="BL313" s="54">
        <v>480967.95916655217</v>
      </c>
      <c r="BM313" s="54">
        <v>486592.5211900993</v>
      </c>
      <c r="BO313" s="53">
        <f t="shared" si="265"/>
        <v>0</v>
      </c>
      <c r="BP313" s="53">
        <f t="shared" si="266"/>
        <v>2.0333809795049618E-2</v>
      </c>
      <c r="BQ313" s="53">
        <f t="shared" si="267"/>
        <v>-1.7614753834083952E-2</v>
      </c>
      <c r="BR313" s="53">
        <f t="shared" si="268"/>
        <v>0.11642930592938661</v>
      </c>
      <c r="BS313" s="53">
        <f t="shared" si="269"/>
        <v>0.16436261994715662</v>
      </c>
      <c r="BT313" s="53">
        <f t="shared" si="270"/>
        <v>0.20305176982631901</v>
      </c>
      <c r="BU313" s="53">
        <f t="shared" si="271"/>
        <v>0.24049396361085873</v>
      </c>
      <c r="BV313" s="53">
        <f t="shared" si="272"/>
        <v>0.26611219690689492</v>
      </c>
      <c r="BW313" s="53">
        <f t="shared" si="273"/>
        <v>0.29386161096402352</v>
      </c>
      <c r="BX313" s="53">
        <f t="shared" si="274"/>
        <v>0.32382959741165052</v>
      </c>
      <c r="BY313" s="53">
        <f t="shared" si="275"/>
        <v>0.35636363859712028</v>
      </c>
      <c r="BZ313" s="53">
        <f t="shared" si="276"/>
        <v>0.3875465430207794</v>
      </c>
      <c r="CA313" s="53">
        <f t="shared" si="277"/>
        <v>0.41894491741242312</v>
      </c>
      <c r="CB313" s="53">
        <f t="shared" si="278"/>
        <v>0.447121543713072</v>
      </c>
      <c r="CC313" s="53">
        <f t="shared" si="279"/>
        <v>0.47939452366794377</v>
      </c>
      <c r="CD313" s="53">
        <f t="shared" si="280"/>
        <v>0.51008091396109156</v>
      </c>
      <c r="CE313" s="53">
        <f t="shared" si="281"/>
        <v>0.54109239952113541</v>
      </c>
      <c r="CF313" s="53">
        <f t="shared" si="282"/>
        <v>0.5701154372989099</v>
      </c>
      <c r="CG313" s="53">
        <f t="shared" si="283"/>
        <v>0.59693893760643446</v>
      </c>
      <c r="CH313" s="53">
        <f t="shared" si="284"/>
        <v>0.61915898638502043</v>
      </c>
      <c r="CI313" s="53">
        <f t="shared" si="285"/>
        <v>0.64137977644222643</v>
      </c>
      <c r="CJ313" s="53">
        <f t="shared" si="286"/>
        <v>0.65985164024646936</v>
      </c>
      <c r="CK313" s="53">
        <f t="shared" si="287"/>
        <v>0.67733007076473539</v>
      </c>
      <c r="CL313" s="53">
        <f t="shared" si="288"/>
        <v>0.69967376138213466</v>
      </c>
      <c r="CM313" s="53">
        <f t="shared" si="289"/>
        <v>0.72152340132362047</v>
      </c>
      <c r="CN313" s="53">
        <f t="shared" si="290"/>
        <v>0.74236737702688571</v>
      </c>
      <c r="CO313" s="53">
        <f t="shared" si="291"/>
        <v>0.75996498864297535</v>
      </c>
      <c r="CP313" s="53">
        <f t="shared" si="292"/>
        <v>0.7818967761248552</v>
      </c>
      <c r="CQ313" s="53">
        <f t="shared" si="293"/>
        <v>0.80791076508107507</v>
      </c>
      <c r="CR313" s="53">
        <f t="shared" si="294"/>
        <v>0.83258074450638353</v>
      </c>
      <c r="CS313" s="53">
        <f t="shared" si="295"/>
        <v>0.85565724945800326</v>
      </c>
      <c r="CT313" s="53">
        <f t="shared" si="296"/>
        <v>0.87844688139767935</v>
      </c>
      <c r="CU313" s="53">
        <f t="shared" si="297"/>
        <v>0.89923520978806981</v>
      </c>
      <c r="CV313" s="53">
        <f t="shared" si="298"/>
        <v>0.92325825748369916</v>
      </c>
      <c r="CW313" s="53">
        <f t="shared" si="299"/>
        <v>0.94747061955099654</v>
      </c>
      <c r="CX313" s="53">
        <f t="shared" si="300"/>
        <v>0.97187412350369962</v>
      </c>
      <c r="CY313" s="53">
        <f t="shared" si="301"/>
        <v>0.9964706121197684</v>
      </c>
      <c r="CZ313" s="53">
        <f t="shared" si="302"/>
        <v>1.0212619435722972</v>
      </c>
      <c r="DA313" s="53">
        <f t="shared" si="303"/>
        <v>1.0462499915614867</v>
      </c>
      <c r="DB313" s="53">
        <f t="shared" si="304"/>
        <v>1.0714366454476805</v>
      </c>
      <c r="DC313" s="53">
        <f t="shared" si="305"/>
        <v>1.0968238103854899</v>
      </c>
      <c r="DD313" s="53">
        <f t="shared" si="306"/>
        <v>1.1224134074589989</v>
      </c>
      <c r="DE313" s="53">
        <f t="shared" si="307"/>
        <v>1.1482073738180665</v>
      </c>
      <c r="DF313" s="53">
        <f t="shared" si="308"/>
        <v>1.1742076628157427</v>
      </c>
      <c r="DG313" s="53">
        <f t="shared" si="309"/>
        <v>1.2004162441467865</v>
      </c>
      <c r="DH313" s="53">
        <f t="shared" si="310"/>
        <v>1.2268351039873227</v>
      </c>
      <c r="DI313" s="53">
        <f t="shared" si="311"/>
        <v>1.2534662451356193</v>
      </c>
      <c r="DJ313" s="53">
        <f t="shared" si="312"/>
        <v>1.2803116871540228</v>
      </c>
      <c r="DK313" s="53">
        <f t="shared" si="313"/>
        <v>1.3073734665120322</v>
      </c>
      <c r="DL313" s="53">
        <f t="shared" si="314"/>
        <v>1.3346536367305504</v>
      </c>
      <c r="DM313" s="53">
        <f t="shared" si="315"/>
        <v>1.3621542685272936</v>
      </c>
      <c r="DN313" s="53">
        <f t="shared" si="316"/>
        <v>1.3898774499633957</v>
      </c>
      <c r="DO313" s="53">
        <f t="shared" si="317"/>
        <v>1.4178252865912007</v>
      </c>
    </row>
    <row r="314" spans="1:119" x14ac:dyDescent="0.25">
      <c r="A314" t="s">
        <v>22</v>
      </c>
      <c r="B314">
        <v>99</v>
      </c>
      <c r="C314" t="s">
        <v>57</v>
      </c>
      <c r="D314" t="s">
        <v>40</v>
      </c>
      <c r="E314" t="s">
        <v>112</v>
      </c>
      <c r="F314" t="s">
        <v>16</v>
      </c>
      <c r="G314" t="s">
        <v>107</v>
      </c>
      <c r="H314" t="s">
        <v>64</v>
      </c>
      <c r="I314" t="s">
        <v>40</v>
      </c>
      <c r="J314" t="s">
        <v>16</v>
      </c>
      <c r="K314" t="s">
        <v>253</v>
      </c>
      <c r="L314" s="54">
        <v>160701.99809441759</v>
      </c>
      <c r="M314" s="54">
        <v>145233.41466988882</v>
      </c>
      <c r="N314" s="54">
        <v>149964.45348542702</v>
      </c>
      <c r="O314" s="54">
        <v>131244.32464946216</v>
      </c>
      <c r="P314" s="54">
        <v>156052.20892342427</v>
      </c>
      <c r="Q314" s="54">
        <v>160153.30916266804</v>
      </c>
      <c r="R314" s="54">
        <v>163115.32366306052</v>
      </c>
      <c r="S314" s="54">
        <v>165232.40766240688</v>
      </c>
      <c r="T314" s="54">
        <v>165686.27198595798</v>
      </c>
      <c r="U314" s="54">
        <v>166823.94989069103</v>
      </c>
      <c r="V314" s="54">
        <v>166685.70770905941</v>
      </c>
      <c r="W314" s="54">
        <v>165405.05703536651</v>
      </c>
      <c r="X314" s="54">
        <v>162966.40282816073</v>
      </c>
      <c r="Y314" s="54">
        <v>160974.30242973563</v>
      </c>
      <c r="Z314" s="54">
        <v>164158.1296544683</v>
      </c>
      <c r="AA314" s="54">
        <v>167494.04156661176</v>
      </c>
      <c r="AB314" s="54">
        <v>170266.98036428308</v>
      </c>
      <c r="AC314" s="54">
        <v>172413.64293313539</v>
      </c>
      <c r="AD314" s="54">
        <v>174466.60235971326</v>
      </c>
      <c r="AE314" s="54">
        <v>176267.8139566053</v>
      </c>
      <c r="AF314" s="54">
        <v>177728.3958230608</v>
      </c>
      <c r="AG314" s="54">
        <v>179990.64954001029</v>
      </c>
      <c r="AH314" s="54">
        <v>182748.68031815186</v>
      </c>
      <c r="AI314" s="54">
        <v>184945.82557304073</v>
      </c>
      <c r="AJ314" s="54">
        <v>186657.50219091977</v>
      </c>
      <c r="AK314" s="54">
        <v>187788.17199752529</v>
      </c>
      <c r="AL314" s="54">
        <v>190238.58378992593</v>
      </c>
      <c r="AM314" s="54">
        <v>193238.70024879696</v>
      </c>
      <c r="AN314" s="54">
        <v>195287.90540677356</v>
      </c>
      <c r="AO314" s="54">
        <v>196717.94143615931</v>
      </c>
      <c r="AP314" s="54">
        <v>198207.49339790034</v>
      </c>
      <c r="AQ314" s="54">
        <v>199714.78315510773</v>
      </c>
      <c r="AR314" s="54">
        <v>201151.28865140493</v>
      </c>
      <c r="AS314" s="54">
        <v>202444.70102016878</v>
      </c>
      <c r="AT314" s="54">
        <v>203869.49042462363</v>
      </c>
      <c r="AU314" s="54">
        <v>205292.23228743605</v>
      </c>
      <c r="AV314" s="54">
        <v>206712.98656143399</v>
      </c>
      <c r="AW314" s="54">
        <v>208131.81267889315</v>
      </c>
      <c r="AX314" s="54">
        <v>209548.76955683593</v>
      </c>
      <c r="AY314" s="54">
        <v>210963.91560227741</v>
      </c>
      <c r="AZ314" s="54">
        <v>212377.30871741936</v>
      </c>
      <c r="BA314" s="54">
        <v>213789.00630479306</v>
      </c>
      <c r="BB314" s="54">
        <v>215199.06527235062</v>
      </c>
      <c r="BC314" s="54">
        <v>216607.54203850665</v>
      </c>
      <c r="BD314" s="54">
        <v>218014.4925371292</v>
      </c>
      <c r="BE314" s="54">
        <v>219419.97222248226</v>
      </c>
      <c r="BF314" s="54">
        <v>220824.0360741191</v>
      </c>
      <c r="BG314" s="54">
        <v>222226.73860172686</v>
      </c>
      <c r="BH314" s="54">
        <v>223628.13384992431</v>
      </c>
      <c r="BI314" s="54">
        <v>225028.27540301174</v>
      </c>
      <c r="BJ314" s="54">
        <v>226427.21638967437</v>
      </c>
      <c r="BK314" s="54">
        <v>227825.00948763924</v>
      </c>
      <c r="BL314" s="54">
        <v>229221.70692828679</v>
      </c>
      <c r="BM314" s="54">
        <v>230617.36050121684</v>
      </c>
      <c r="BO314" s="53">
        <f t="shared" si="265"/>
        <v>0</v>
      </c>
      <c r="BP314" s="53">
        <f t="shared" si="266"/>
        <v>3.2575415418632847E-2</v>
      </c>
      <c r="BQ314" s="53">
        <f t="shared" si="267"/>
        <v>-9.6321428868304526E-2</v>
      </c>
      <c r="BR314" s="53">
        <f t="shared" si="268"/>
        <v>7.4492459453123994E-2</v>
      </c>
      <c r="BS314" s="53">
        <f t="shared" si="269"/>
        <v>0.10273045308954343</v>
      </c>
      <c r="BT314" s="53">
        <f t="shared" si="270"/>
        <v>0.1231253085511812</v>
      </c>
      <c r="BU314" s="53">
        <f t="shared" si="271"/>
        <v>0.13770242225575413</v>
      </c>
      <c r="BV314" s="53">
        <f t="shared" si="272"/>
        <v>0.14082749044052911</v>
      </c>
      <c r="BW314" s="53">
        <f t="shared" si="273"/>
        <v>0.14866093501882371</v>
      </c>
      <c r="BX314" s="53">
        <f t="shared" si="274"/>
        <v>0.14770907292878155</v>
      </c>
      <c r="BY314" s="53">
        <f t="shared" si="275"/>
        <v>0.13889119395372762</v>
      </c>
      <c r="BZ314" s="53">
        <f t="shared" si="276"/>
        <v>0.12209991893792793</v>
      </c>
      <c r="CA314" s="53">
        <f t="shared" si="277"/>
        <v>0.10838337579285984</v>
      </c>
      <c r="CB314" s="53">
        <f t="shared" si="278"/>
        <v>0.13030551562527659</v>
      </c>
      <c r="CC314" s="53">
        <f t="shared" si="279"/>
        <v>0.15327482967553085</v>
      </c>
      <c r="CD314" s="53">
        <f t="shared" si="280"/>
        <v>0.17236781047457161</v>
      </c>
      <c r="CE314" s="53">
        <f t="shared" si="281"/>
        <v>0.18714858646700838</v>
      </c>
      <c r="CF314" s="53">
        <f t="shared" si="282"/>
        <v>0.20128417249068065</v>
      </c>
      <c r="CG314" s="53">
        <f t="shared" si="283"/>
        <v>0.21368635693966653</v>
      </c>
      <c r="CH314" s="53">
        <f t="shared" si="284"/>
        <v>0.22374314634846315</v>
      </c>
      <c r="CI314" s="53">
        <f t="shared" si="285"/>
        <v>0.23931982146893405</v>
      </c>
      <c r="CJ314" s="53">
        <f t="shared" si="286"/>
        <v>0.25831015357956089</v>
      </c>
      <c r="CK314" s="53">
        <f t="shared" si="287"/>
        <v>0.27343852648109257</v>
      </c>
      <c r="CL314" s="53">
        <f t="shared" si="288"/>
        <v>0.28522422071523046</v>
      </c>
      <c r="CM314" s="53">
        <f t="shared" si="289"/>
        <v>0.29300941125953806</v>
      </c>
      <c r="CN314" s="53">
        <f t="shared" si="290"/>
        <v>0.30988164274958696</v>
      </c>
      <c r="CO314" s="53">
        <f t="shared" si="291"/>
        <v>0.33053884801939493</v>
      </c>
      <c r="CP314" s="53">
        <f t="shared" si="292"/>
        <v>0.34464858414750554</v>
      </c>
      <c r="CQ314" s="53">
        <f t="shared" si="293"/>
        <v>0.354495051178775</v>
      </c>
      <c r="CR314" s="53">
        <f t="shared" si="294"/>
        <v>0.36475131324578447</v>
      </c>
      <c r="CS314" s="53">
        <f t="shared" si="295"/>
        <v>0.37512970833229686</v>
      </c>
      <c r="CT314" s="53">
        <f t="shared" si="296"/>
        <v>0.38502072066965964</v>
      </c>
      <c r="CU314" s="53">
        <f t="shared" si="297"/>
        <v>0.39392646988518099</v>
      </c>
      <c r="CV314" s="53">
        <f t="shared" si="298"/>
        <v>0.40373681144943707</v>
      </c>
      <c r="CW314" s="53">
        <f t="shared" si="299"/>
        <v>0.41353305473164781</v>
      </c>
      <c r="CX314" s="53">
        <f t="shared" si="300"/>
        <v>0.42331561253507943</v>
      </c>
      <c r="CY314" s="53">
        <f t="shared" si="301"/>
        <v>0.43308489407875239</v>
      </c>
      <c r="CZ314" s="53">
        <f t="shared" si="302"/>
        <v>0.44284130503392749</v>
      </c>
      <c r="DA314" s="53">
        <f t="shared" si="303"/>
        <v>0.45258524756022589</v>
      </c>
      <c r="DB314" s="53">
        <f t="shared" si="304"/>
        <v>0.46231712034139383</v>
      </c>
      <c r="DC314" s="53">
        <f t="shared" si="305"/>
        <v>0.47203731862071163</v>
      </c>
      <c r="DD314" s="53">
        <f t="shared" si="306"/>
        <v>0.48174623423605101</v>
      </c>
      <c r="DE314" s="53">
        <f t="shared" si="307"/>
        <v>0.49144425565458927</v>
      </c>
      <c r="DF314" s="53">
        <f t="shared" si="308"/>
        <v>0.50113176800717363</v>
      </c>
      <c r="DG314" s="53">
        <f t="shared" si="309"/>
        <v>0.51080915312235309</v>
      </c>
      <c r="DH314" s="53">
        <f t="shared" si="310"/>
        <v>0.52047678956007104</v>
      </c>
      <c r="DI314" s="53">
        <f t="shared" si="311"/>
        <v>0.53013505264502347</v>
      </c>
      <c r="DJ314" s="53">
        <f t="shared" si="312"/>
        <v>0.53978431449969233</v>
      </c>
      <c r="DK314" s="53">
        <f t="shared" si="313"/>
        <v>0.54942494407705156</v>
      </c>
      <c r="DL314" s="53">
        <f t="shared" si="314"/>
        <v>0.55905730719295299</v>
      </c>
      <c r="DM314" s="53">
        <f t="shared" si="315"/>
        <v>0.56868176655818936</v>
      </c>
      <c r="DN314" s="53">
        <f t="shared" si="316"/>
        <v>0.5782986818102489</v>
      </c>
      <c r="DO314" s="53">
        <f t="shared" si="317"/>
        <v>0.58790840954475354</v>
      </c>
    </row>
    <row r="315" spans="1:119" x14ac:dyDescent="0.25">
      <c r="A315" t="s">
        <v>22</v>
      </c>
      <c r="B315">
        <v>100</v>
      </c>
      <c r="C315" t="s">
        <v>57</v>
      </c>
      <c r="D315" t="s">
        <v>40</v>
      </c>
      <c r="E315" t="s">
        <v>71</v>
      </c>
      <c r="F315" t="s">
        <v>16</v>
      </c>
      <c r="G315" t="s">
        <v>43</v>
      </c>
      <c r="H315" t="s">
        <v>256</v>
      </c>
      <c r="I315" t="s">
        <v>40</v>
      </c>
      <c r="J315" t="s">
        <v>16</v>
      </c>
      <c r="K315" t="s">
        <v>253</v>
      </c>
      <c r="L315" s="54">
        <v>211663.30460481509</v>
      </c>
      <c r="M315" s="54">
        <v>191289.37320374211</v>
      </c>
      <c r="N315" s="54">
        <v>197520.70400102387</v>
      </c>
      <c r="O315" s="54">
        <v>172864.10744943528</v>
      </c>
      <c r="P315" s="54">
        <v>205538.9890809354</v>
      </c>
      <c r="Q315" s="54">
        <v>210940.61718417727</v>
      </c>
      <c r="R315" s="54">
        <v>214841.93630201489</v>
      </c>
      <c r="S315" s="54">
        <v>217630.38324568231</v>
      </c>
      <c r="T315" s="54">
        <v>218228.17557996686</v>
      </c>
      <c r="U315" s="54">
        <v>219726.6302833751</v>
      </c>
      <c r="V315" s="54">
        <v>219544.54918079454</v>
      </c>
      <c r="W315" s="54">
        <v>217857.78263867003</v>
      </c>
      <c r="X315" s="54">
        <v>214645.79016560604</v>
      </c>
      <c r="Y315" s="54">
        <v>212021.96122486392</v>
      </c>
      <c r="Z315" s="54">
        <v>216215.43361269168</v>
      </c>
      <c r="AA315" s="54">
        <v>220609.21930028469</v>
      </c>
      <c r="AB315" s="54">
        <v>224261.50362992429</v>
      </c>
      <c r="AC315" s="54">
        <v>227088.90900498247</v>
      </c>
      <c r="AD315" s="54">
        <v>229792.8963953183</v>
      </c>
      <c r="AE315" s="54">
        <v>232165.30248492202</v>
      </c>
      <c r="AF315" s="54">
        <v>234089.05942737276</v>
      </c>
      <c r="AG315" s="54">
        <v>237068.71184776595</v>
      </c>
      <c r="AH315" s="54">
        <v>240701.36057413867</v>
      </c>
      <c r="AI315" s="54">
        <v>243595.25754406516</v>
      </c>
      <c r="AJ315" s="54">
        <v>245849.73560688429</v>
      </c>
      <c r="AK315" s="54">
        <v>247338.95982637661</v>
      </c>
      <c r="AL315" s="54">
        <v>250566.43841265651</v>
      </c>
      <c r="AM315" s="54">
        <v>254517.9422608591</v>
      </c>
      <c r="AN315" s="54">
        <v>257216.98484087561</v>
      </c>
      <c r="AO315" s="54">
        <v>259100.50934755843</v>
      </c>
      <c r="AP315" s="54">
        <v>261062.42328976997</v>
      </c>
      <c r="AQ315" s="54">
        <v>263047.69998072973</v>
      </c>
      <c r="AR315" s="54">
        <v>264939.74553109432</v>
      </c>
      <c r="AS315" s="54">
        <v>266643.32071644114</v>
      </c>
      <c r="AT315" s="54">
        <v>268519.93480518233</v>
      </c>
      <c r="AU315" s="54">
        <v>270393.85204238776</v>
      </c>
      <c r="AV315" s="54">
        <v>272265.15139293554</v>
      </c>
      <c r="AW315" s="54">
        <v>274133.91113607568</v>
      </c>
      <c r="AX315" s="54">
        <v>276000.20887240925</v>
      </c>
      <c r="AY315" s="54">
        <v>277864.12153079821</v>
      </c>
      <c r="AZ315" s="54">
        <v>279725.72537520633</v>
      </c>
      <c r="BA315" s="54">
        <v>281585.0960114731</v>
      </c>
      <c r="BB315" s="54">
        <v>283442.30839401943</v>
      </c>
      <c r="BC315" s="54">
        <v>285297.43683248811</v>
      </c>
      <c r="BD315" s="54">
        <v>287150.55499831744</v>
      </c>
      <c r="BE315" s="54">
        <v>289001.73593125131</v>
      </c>
      <c r="BF315" s="54">
        <v>290851.05204578408</v>
      </c>
      <c r="BG315" s="54">
        <v>292698.57513754145</v>
      </c>
      <c r="BH315" s="54">
        <v>294544.37638959981</v>
      </c>
      <c r="BI315" s="54">
        <v>296388.52637874236</v>
      </c>
      <c r="BJ315" s="54">
        <v>298231.09508165397</v>
      </c>
      <c r="BK315" s="54">
        <v>300072.15188105492</v>
      </c>
      <c r="BL315" s="54">
        <v>301911.76557177491</v>
      </c>
      <c r="BM315" s="54">
        <v>303750.00436676689</v>
      </c>
      <c r="BO315" s="53">
        <f t="shared" si="265"/>
        <v>0</v>
      </c>
      <c r="BP315" s="53">
        <f t="shared" si="266"/>
        <v>3.2575415418632625E-2</v>
      </c>
      <c r="BQ315" s="53">
        <f t="shared" si="267"/>
        <v>-9.6321428868304637E-2</v>
      </c>
      <c r="BR315" s="53">
        <f t="shared" si="268"/>
        <v>7.4492459453123994E-2</v>
      </c>
      <c r="BS315" s="53">
        <f t="shared" si="269"/>
        <v>0.10273045308954321</v>
      </c>
      <c r="BT315" s="53">
        <f t="shared" si="270"/>
        <v>0.12312530855118098</v>
      </c>
      <c r="BU315" s="53">
        <f t="shared" si="271"/>
        <v>0.13770242225575391</v>
      </c>
      <c r="BV315" s="53">
        <f t="shared" si="272"/>
        <v>0.14082749044052889</v>
      </c>
      <c r="BW315" s="53">
        <f t="shared" si="273"/>
        <v>0.14866093501882349</v>
      </c>
      <c r="BX315" s="53">
        <f t="shared" si="274"/>
        <v>0.14770907292878133</v>
      </c>
      <c r="BY315" s="53">
        <f t="shared" si="275"/>
        <v>0.13889119395372762</v>
      </c>
      <c r="BZ315" s="53">
        <f t="shared" si="276"/>
        <v>0.12209991893792771</v>
      </c>
      <c r="CA315" s="53">
        <f t="shared" si="277"/>
        <v>0.10838337579285984</v>
      </c>
      <c r="CB315" s="53">
        <f t="shared" si="278"/>
        <v>0.13030551562527637</v>
      </c>
      <c r="CC315" s="53">
        <f t="shared" si="279"/>
        <v>0.15327482967553063</v>
      </c>
      <c r="CD315" s="53">
        <f t="shared" si="280"/>
        <v>0.17236781047457139</v>
      </c>
      <c r="CE315" s="53">
        <f t="shared" si="281"/>
        <v>0.18714858646700838</v>
      </c>
      <c r="CF315" s="53">
        <f t="shared" si="282"/>
        <v>0.20128417249068042</v>
      </c>
      <c r="CG315" s="53">
        <f t="shared" si="283"/>
        <v>0.21368635693966653</v>
      </c>
      <c r="CH315" s="53">
        <f t="shared" si="284"/>
        <v>0.22374314634846315</v>
      </c>
      <c r="CI315" s="53">
        <f t="shared" si="285"/>
        <v>0.23931982146893405</v>
      </c>
      <c r="CJ315" s="53">
        <f t="shared" si="286"/>
        <v>0.25831015357956089</v>
      </c>
      <c r="CK315" s="53">
        <f t="shared" si="287"/>
        <v>0.27343852648109257</v>
      </c>
      <c r="CL315" s="53">
        <f t="shared" si="288"/>
        <v>0.28522422071523024</v>
      </c>
      <c r="CM315" s="53">
        <f t="shared" si="289"/>
        <v>0.29300941125953783</v>
      </c>
      <c r="CN315" s="53">
        <f t="shared" si="290"/>
        <v>0.30988164274958674</v>
      </c>
      <c r="CO315" s="53">
        <f t="shared" si="291"/>
        <v>0.3305388480193947</v>
      </c>
      <c r="CP315" s="53">
        <f t="shared" si="292"/>
        <v>0.34464858414750554</v>
      </c>
      <c r="CQ315" s="53">
        <f t="shared" si="293"/>
        <v>0.35449505117877478</v>
      </c>
      <c r="CR315" s="53">
        <f t="shared" si="294"/>
        <v>0.36475131324578425</v>
      </c>
      <c r="CS315" s="53">
        <f t="shared" si="295"/>
        <v>0.37512970833229664</v>
      </c>
      <c r="CT315" s="53">
        <f t="shared" si="296"/>
        <v>0.3850207206696592</v>
      </c>
      <c r="CU315" s="53">
        <f t="shared" si="297"/>
        <v>0.39392646988518076</v>
      </c>
      <c r="CV315" s="53">
        <f t="shared" si="298"/>
        <v>0.40373681144943707</v>
      </c>
      <c r="CW315" s="53">
        <f t="shared" si="299"/>
        <v>0.41353305473164759</v>
      </c>
      <c r="CX315" s="53">
        <f t="shared" si="300"/>
        <v>0.42331561253507899</v>
      </c>
      <c r="CY315" s="53">
        <f t="shared" si="301"/>
        <v>0.43308489407875217</v>
      </c>
      <c r="CZ315" s="53">
        <f t="shared" si="302"/>
        <v>0.44284130503392727</v>
      </c>
      <c r="DA315" s="53">
        <f t="shared" si="303"/>
        <v>0.45258524756022611</v>
      </c>
      <c r="DB315" s="53">
        <f t="shared" si="304"/>
        <v>0.46231712034139361</v>
      </c>
      <c r="DC315" s="53">
        <f t="shared" si="305"/>
        <v>0.47203731862071141</v>
      </c>
      <c r="DD315" s="53">
        <f t="shared" si="306"/>
        <v>0.48174623423605101</v>
      </c>
      <c r="DE315" s="53">
        <f t="shared" si="307"/>
        <v>0.49144425565458927</v>
      </c>
      <c r="DF315" s="53">
        <f t="shared" si="308"/>
        <v>0.50113176800717363</v>
      </c>
      <c r="DG315" s="53">
        <f t="shared" si="309"/>
        <v>0.51080915312235287</v>
      </c>
      <c r="DH315" s="53">
        <f t="shared" si="310"/>
        <v>0.52047678956007104</v>
      </c>
      <c r="DI315" s="53">
        <f t="shared" si="311"/>
        <v>0.53013505264502325</v>
      </c>
      <c r="DJ315" s="53">
        <f t="shared" si="312"/>
        <v>0.53978431449969211</v>
      </c>
      <c r="DK315" s="53">
        <f t="shared" si="313"/>
        <v>0.54942494407705156</v>
      </c>
      <c r="DL315" s="53">
        <f t="shared" si="314"/>
        <v>0.55905730719295277</v>
      </c>
      <c r="DM315" s="53">
        <f t="shared" si="315"/>
        <v>0.56868176655818914</v>
      </c>
      <c r="DN315" s="53">
        <f t="shared" si="316"/>
        <v>0.5782986818102489</v>
      </c>
      <c r="DO315" s="53">
        <f t="shared" si="317"/>
        <v>0.58790840954475332</v>
      </c>
    </row>
    <row r="316" spans="1:119" x14ac:dyDescent="0.25">
      <c r="A316" t="s">
        <v>22</v>
      </c>
      <c r="B316">
        <v>101</v>
      </c>
      <c r="C316" t="s">
        <v>57</v>
      </c>
      <c r="D316" t="s">
        <v>40</v>
      </c>
      <c r="E316" t="s">
        <v>73</v>
      </c>
      <c r="F316" t="s">
        <v>16</v>
      </c>
      <c r="G316" t="s">
        <v>43</v>
      </c>
      <c r="H316" t="s">
        <v>256</v>
      </c>
      <c r="I316" t="s">
        <v>40</v>
      </c>
      <c r="J316" t="s">
        <v>16</v>
      </c>
      <c r="K316" t="s">
        <v>253</v>
      </c>
      <c r="L316" s="54">
        <v>52915.826151203735</v>
      </c>
      <c r="M316" s="54">
        <v>47822.343300935492</v>
      </c>
      <c r="N316" s="54">
        <v>49380.176000255939</v>
      </c>
      <c r="O316" s="54">
        <v>43216.026862358791</v>
      </c>
      <c r="P316" s="54">
        <v>51384.747270233813</v>
      </c>
      <c r="Q316" s="54">
        <v>52735.154296044282</v>
      </c>
      <c r="R316" s="54">
        <v>53710.484075503686</v>
      </c>
      <c r="S316" s="54">
        <v>54407.595811420542</v>
      </c>
      <c r="T316" s="54">
        <v>54557.043894991679</v>
      </c>
      <c r="U316" s="54">
        <v>54931.65757084373</v>
      </c>
      <c r="V316" s="54">
        <v>54886.137295198598</v>
      </c>
      <c r="W316" s="54">
        <v>54464.445659667472</v>
      </c>
      <c r="X316" s="54">
        <v>53661.447541401474</v>
      </c>
      <c r="Y316" s="54">
        <v>53005.490306215943</v>
      </c>
      <c r="Z316" s="54">
        <v>54053.858403172882</v>
      </c>
      <c r="AA316" s="54">
        <v>55152.304825071136</v>
      </c>
      <c r="AB316" s="54">
        <v>56065.375907481037</v>
      </c>
      <c r="AC316" s="54">
        <v>56772.227251245575</v>
      </c>
      <c r="AD316" s="54">
        <v>57448.224098829538</v>
      </c>
      <c r="AE316" s="54">
        <v>58041.325621230462</v>
      </c>
      <c r="AF316" s="54">
        <v>58522.264856843147</v>
      </c>
      <c r="AG316" s="54">
        <v>59267.177961941445</v>
      </c>
      <c r="AH316" s="54">
        <v>60175.340143534624</v>
      </c>
      <c r="AI316" s="54">
        <v>60898.814386016245</v>
      </c>
      <c r="AJ316" s="54">
        <v>61462.43390172103</v>
      </c>
      <c r="AK316" s="54">
        <v>61834.739956594109</v>
      </c>
      <c r="AL316" s="54">
        <v>62641.609603164085</v>
      </c>
      <c r="AM316" s="54">
        <v>63629.485565214731</v>
      </c>
      <c r="AN316" s="54">
        <v>64304.246210218851</v>
      </c>
      <c r="AO316" s="54">
        <v>64775.127336889564</v>
      </c>
      <c r="AP316" s="54">
        <v>65265.605822442449</v>
      </c>
      <c r="AQ316" s="54">
        <v>65761.924995182388</v>
      </c>
      <c r="AR316" s="54">
        <v>66234.936382773536</v>
      </c>
      <c r="AS316" s="54">
        <v>66660.830179110242</v>
      </c>
      <c r="AT316" s="54">
        <v>67129.983701295525</v>
      </c>
      <c r="AU316" s="54">
        <v>67598.463010596897</v>
      </c>
      <c r="AV316" s="54">
        <v>68066.287848233842</v>
      </c>
      <c r="AW316" s="54">
        <v>68533.477784018876</v>
      </c>
      <c r="AX316" s="54">
        <v>69000.052218102253</v>
      </c>
      <c r="AY316" s="54">
        <v>69466.030382699493</v>
      </c>
      <c r="AZ316" s="54">
        <v>69931.431343801523</v>
      </c>
      <c r="BA316" s="54">
        <v>70396.274002868231</v>
      </c>
      <c r="BB316" s="54">
        <v>70860.577098504815</v>
      </c>
      <c r="BC316" s="54">
        <v>71324.359208121969</v>
      </c>
      <c r="BD316" s="54">
        <v>71787.638749579317</v>
      </c>
      <c r="BE316" s="54">
        <v>72250.433982812785</v>
      </c>
      <c r="BF316" s="54">
        <v>72712.763011445975</v>
      </c>
      <c r="BG316" s="54">
        <v>73174.643784385305</v>
      </c>
      <c r="BH316" s="54">
        <v>73636.09409739991</v>
      </c>
      <c r="BI316" s="54">
        <v>74097.131594685547</v>
      </c>
      <c r="BJ316" s="54">
        <v>74557.773770413449</v>
      </c>
      <c r="BK316" s="54">
        <v>75018.037970263671</v>
      </c>
      <c r="BL316" s="54">
        <v>75477.941392943671</v>
      </c>
      <c r="BM316" s="54">
        <v>75937.50109169168</v>
      </c>
      <c r="BO316" s="53">
        <f t="shared" si="265"/>
        <v>0</v>
      </c>
      <c r="BP316" s="53">
        <f t="shared" si="266"/>
        <v>3.2575415418632847E-2</v>
      </c>
      <c r="BQ316" s="53">
        <f t="shared" si="267"/>
        <v>-9.6321428868304637E-2</v>
      </c>
      <c r="BR316" s="53">
        <f t="shared" si="268"/>
        <v>7.4492459453124216E-2</v>
      </c>
      <c r="BS316" s="53">
        <f t="shared" si="269"/>
        <v>0.10273045308954343</v>
      </c>
      <c r="BT316" s="53">
        <f t="shared" si="270"/>
        <v>0.1231253085511812</v>
      </c>
      <c r="BU316" s="53">
        <f t="shared" si="271"/>
        <v>0.13770242225575413</v>
      </c>
      <c r="BV316" s="53">
        <f t="shared" si="272"/>
        <v>0.14082749044052889</v>
      </c>
      <c r="BW316" s="53">
        <f t="shared" si="273"/>
        <v>0.14866093501882349</v>
      </c>
      <c r="BX316" s="53">
        <f t="shared" si="274"/>
        <v>0.14770907292878155</v>
      </c>
      <c r="BY316" s="53">
        <f t="shared" si="275"/>
        <v>0.13889119395372762</v>
      </c>
      <c r="BZ316" s="53">
        <f t="shared" si="276"/>
        <v>0.12209991893792793</v>
      </c>
      <c r="CA316" s="53">
        <f t="shared" si="277"/>
        <v>0.10838337579286006</v>
      </c>
      <c r="CB316" s="53">
        <f t="shared" si="278"/>
        <v>0.13030551562527659</v>
      </c>
      <c r="CC316" s="53">
        <f t="shared" si="279"/>
        <v>0.15327482967553063</v>
      </c>
      <c r="CD316" s="53">
        <f t="shared" si="280"/>
        <v>0.17236781047457161</v>
      </c>
      <c r="CE316" s="53">
        <f t="shared" si="281"/>
        <v>0.18714858646700838</v>
      </c>
      <c r="CF316" s="53">
        <f t="shared" si="282"/>
        <v>0.20128417249068065</v>
      </c>
      <c r="CG316" s="53">
        <f t="shared" si="283"/>
        <v>0.21368635693966653</v>
      </c>
      <c r="CH316" s="53">
        <f t="shared" si="284"/>
        <v>0.22374314634846315</v>
      </c>
      <c r="CI316" s="53">
        <f t="shared" si="285"/>
        <v>0.23931982146893405</v>
      </c>
      <c r="CJ316" s="53">
        <f t="shared" si="286"/>
        <v>0.25831015357956089</v>
      </c>
      <c r="CK316" s="53">
        <f t="shared" si="287"/>
        <v>0.27343852648109257</v>
      </c>
      <c r="CL316" s="53">
        <f t="shared" si="288"/>
        <v>0.28522422071523024</v>
      </c>
      <c r="CM316" s="53">
        <f t="shared" si="289"/>
        <v>0.29300941125953783</v>
      </c>
      <c r="CN316" s="53">
        <f t="shared" si="290"/>
        <v>0.30988164274958696</v>
      </c>
      <c r="CO316" s="53">
        <f t="shared" si="291"/>
        <v>0.3305388480193947</v>
      </c>
      <c r="CP316" s="53">
        <f t="shared" si="292"/>
        <v>0.34464858414750554</v>
      </c>
      <c r="CQ316" s="53">
        <f t="shared" si="293"/>
        <v>0.354495051178775</v>
      </c>
      <c r="CR316" s="53">
        <f t="shared" si="294"/>
        <v>0.36475131324578425</v>
      </c>
      <c r="CS316" s="53">
        <f t="shared" si="295"/>
        <v>0.37512970833229664</v>
      </c>
      <c r="CT316" s="53">
        <f t="shared" si="296"/>
        <v>0.38502072066965942</v>
      </c>
      <c r="CU316" s="53">
        <f t="shared" si="297"/>
        <v>0.39392646988518099</v>
      </c>
      <c r="CV316" s="53">
        <f t="shared" si="298"/>
        <v>0.40373681144943685</v>
      </c>
      <c r="CW316" s="53">
        <f t="shared" si="299"/>
        <v>0.41353305473164781</v>
      </c>
      <c r="CX316" s="53">
        <f t="shared" si="300"/>
        <v>0.42331561253507921</v>
      </c>
      <c r="CY316" s="53">
        <f t="shared" si="301"/>
        <v>0.43308489407875239</v>
      </c>
      <c r="CZ316" s="53">
        <f t="shared" si="302"/>
        <v>0.44284130503392727</v>
      </c>
      <c r="DA316" s="53">
        <f t="shared" si="303"/>
        <v>0.45258524756022589</v>
      </c>
      <c r="DB316" s="53">
        <f t="shared" si="304"/>
        <v>0.46231712034139361</v>
      </c>
      <c r="DC316" s="53">
        <f t="shared" si="305"/>
        <v>0.47203731862071163</v>
      </c>
      <c r="DD316" s="53">
        <f t="shared" si="306"/>
        <v>0.48174623423605123</v>
      </c>
      <c r="DE316" s="53">
        <f t="shared" si="307"/>
        <v>0.49144425565458927</v>
      </c>
      <c r="DF316" s="53">
        <f t="shared" si="308"/>
        <v>0.50113176800717385</v>
      </c>
      <c r="DG316" s="53">
        <f t="shared" si="309"/>
        <v>0.51080915312235309</v>
      </c>
      <c r="DH316" s="53">
        <f t="shared" si="310"/>
        <v>0.52047678956007126</v>
      </c>
      <c r="DI316" s="53">
        <f t="shared" si="311"/>
        <v>0.53013505264502325</v>
      </c>
      <c r="DJ316" s="53">
        <f t="shared" si="312"/>
        <v>0.53978431449969233</v>
      </c>
      <c r="DK316" s="53">
        <f t="shared" si="313"/>
        <v>0.54942494407705178</v>
      </c>
      <c r="DL316" s="53">
        <f t="shared" si="314"/>
        <v>0.55905730719295321</v>
      </c>
      <c r="DM316" s="53">
        <f t="shared" si="315"/>
        <v>0.56868176655818914</v>
      </c>
      <c r="DN316" s="53">
        <f t="shared" si="316"/>
        <v>0.5782986818102489</v>
      </c>
      <c r="DO316" s="53">
        <f t="shared" si="317"/>
        <v>0.58790840954475354</v>
      </c>
    </row>
    <row r="317" spans="1:119" x14ac:dyDescent="0.25">
      <c r="A317" t="s">
        <v>22</v>
      </c>
      <c r="B317">
        <v>102</v>
      </c>
      <c r="C317" t="s">
        <v>113</v>
      </c>
      <c r="D317" t="s">
        <v>40</v>
      </c>
      <c r="E317" t="s">
        <v>114</v>
      </c>
      <c r="F317" t="s">
        <v>53</v>
      </c>
      <c r="G317" t="s">
        <v>115</v>
      </c>
      <c r="H317" t="s">
        <v>257</v>
      </c>
      <c r="I317" t="s">
        <v>40</v>
      </c>
      <c r="J317" t="s">
        <v>258</v>
      </c>
      <c r="K317" t="s">
        <v>253</v>
      </c>
      <c r="L317" s="54">
        <v>51811505.045019373</v>
      </c>
      <c r="M317" s="54">
        <v>52485534.26507014</v>
      </c>
      <c r="N317" s="54">
        <v>50904737.231721565</v>
      </c>
      <c r="O317" s="54">
        <v>46214339.629173808</v>
      </c>
      <c r="P317" s="54">
        <v>49064066.767162167</v>
      </c>
      <c r="Q317" s="54">
        <v>49648784.860028721</v>
      </c>
      <c r="R317" s="54">
        <v>49226392.455941163</v>
      </c>
      <c r="S317" s="54">
        <v>48805171.342417076</v>
      </c>
      <c r="T317" s="54">
        <v>48369359.78912878</v>
      </c>
      <c r="U317" s="54">
        <v>48064068.177729852</v>
      </c>
      <c r="V317" s="54">
        <v>47779699.597881295</v>
      </c>
      <c r="W317" s="54">
        <v>47479780.469922476</v>
      </c>
      <c r="X317" s="54">
        <v>47147255.803893164</v>
      </c>
      <c r="Y317" s="54">
        <v>46803403.965004779</v>
      </c>
      <c r="Z317" s="54">
        <v>46544374.866401933</v>
      </c>
      <c r="AA317" s="54">
        <v>46345923.94508794</v>
      </c>
      <c r="AB317" s="54">
        <v>46053672.817099884</v>
      </c>
      <c r="AC317" s="54">
        <v>45691180.862740561</v>
      </c>
      <c r="AD317" s="54">
        <v>45286512.167889714</v>
      </c>
      <c r="AE317" s="54">
        <v>44837686.000762433</v>
      </c>
      <c r="AF317" s="54">
        <v>44325567.937653616</v>
      </c>
      <c r="AG317" s="54">
        <v>43864529.491246305</v>
      </c>
      <c r="AH317" s="54">
        <v>43404265.744447015</v>
      </c>
      <c r="AI317" s="54">
        <v>42858326.678708315</v>
      </c>
      <c r="AJ317" s="54">
        <v>42299159.635463387</v>
      </c>
      <c r="AK317" s="54">
        <v>41604796.673901945</v>
      </c>
      <c r="AL317" s="54">
        <v>41137745.215616271</v>
      </c>
      <c r="AM317" s="54">
        <v>40632245.591766819</v>
      </c>
      <c r="AN317" s="54">
        <v>40082027.839171492</v>
      </c>
      <c r="AO317" s="54">
        <v>39546462.4565624</v>
      </c>
      <c r="AP317" s="54">
        <v>39015690.900616303</v>
      </c>
      <c r="AQ317" s="54">
        <v>38503759.38597896</v>
      </c>
      <c r="AR317" s="54">
        <v>38024636.55707062</v>
      </c>
      <c r="AS317" s="54">
        <v>37573409.497313417</v>
      </c>
      <c r="AT317" s="54">
        <v>37181796.989429653</v>
      </c>
      <c r="AU317" s="54">
        <v>36825772.19100935</v>
      </c>
      <c r="AV317" s="54">
        <v>36504925.749919422</v>
      </c>
      <c r="AW317" s="54">
        <v>36218881.920327373</v>
      </c>
      <c r="AX317" s="54">
        <v>35967298.137335591</v>
      </c>
      <c r="AY317" s="54">
        <v>35749864.62322063</v>
      </c>
      <c r="AZ317" s="54">
        <v>35566304.024832442</v>
      </c>
      <c r="BA317" s="54">
        <v>35416371.081738129</v>
      </c>
      <c r="BB317" s="54">
        <v>35299852.324723519</v>
      </c>
      <c r="BC317" s="54">
        <v>35216565.804294161</v>
      </c>
      <c r="BD317" s="54">
        <v>35166360.848845452</v>
      </c>
      <c r="BE317" s="54">
        <v>35149117.852198973</v>
      </c>
      <c r="BF317" s="54">
        <v>35164748.090229549</v>
      </c>
      <c r="BG317" s="54">
        <v>35213193.566333897</v>
      </c>
      <c r="BH317" s="54">
        <v>35294426.885518834</v>
      </c>
      <c r="BI317" s="54">
        <v>35408451.156912535</v>
      </c>
      <c r="BJ317" s="54">
        <v>35555299.924528733</v>
      </c>
      <c r="BK317" s="54">
        <v>35735037.126138911</v>
      </c>
      <c r="BL317" s="54">
        <v>35947757.080133423</v>
      </c>
      <c r="BM317" s="54">
        <v>36193584.500277065</v>
      </c>
      <c r="BO317" s="53">
        <f t="shared" si="265"/>
        <v>0</v>
      </c>
      <c r="BP317" s="53">
        <f t="shared" si="266"/>
        <v>-3.0118718528518773E-2</v>
      </c>
      <c r="BQ317" s="53">
        <f t="shared" si="267"/>
        <v>-0.1194842488260599</v>
      </c>
      <c r="BR317" s="53">
        <f t="shared" si="268"/>
        <v>-6.5188771455166661E-2</v>
      </c>
      <c r="BS317" s="53">
        <f t="shared" si="269"/>
        <v>-5.4048214327301114E-2</v>
      </c>
      <c r="BT317" s="53">
        <f t="shared" si="270"/>
        <v>-6.2096001398579292E-2</v>
      </c>
      <c r="BU317" s="53">
        <f t="shared" si="271"/>
        <v>-7.01214720243859E-2</v>
      </c>
      <c r="BV317" s="53">
        <f t="shared" si="272"/>
        <v>-7.8424932385240731E-2</v>
      </c>
      <c r="BW317" s="53">
        <f t="shared" si="273"/>
        <v>-8.4241613413142624E-2</v>
      </c>
      <c r="BX317" s="53">
        <f t="shared" si="274"/>
        <v>-8.9659650665319557E-2</v>
      </c>
      <c r="BY317" s="53">
        <f t="shared" si="275"/>
        <v>-9.5373970470927771E-2</v>
      </c>
      <c r="BZ317" s="53">
        <f t="shared" si="276"/>
        <v>-0.10170951931663341</v>
      </c>
      <c r="CA317" s="53">
        <f t="shared" si="277"/>
        <v>-0.10826088330107553</v>
      </c>
      <c r="CB317" s="53">
        <f t="shared" si="278"/>
        <v>-0.11319613074077317</v>
      </c>
      <c r="CC317" s="53">
        <f t="shared" si="279"/>
        <v>-0.11697719011442353</v>
      </c>
      <c r="CD317" s="53">
        <f t="shared" si="280"/>
        <v>-0.12254541252237472</v>
      </c>
      <c r="CE317" s="53">
        <f t="shared" si="281"/>
        <v>-0.12945192418192297</v>
      </c>
      <c r="CF317" s="53">
        <f t="shared" si="282"/>
        <v>-0.13716202374587383</v>
      </c>
      <c r="CG317" s="53">
        <f t="shared" si="283"/>
        <v>-0.14571344983711931</v>
      </c>
      <c r="CH317" s="53">
        <f t="shared" si="284"/>
        <v>-0.15547076812071425</v>
      </c>
      <c r="CI317" s="53">
        <f t="shared" si="285"/>
        <v>-0.1642548731672383</v>
      </c>
      <c r="CJ317" s="53">
        <f t="shared" si="286"/>
        <v>-0.17302421796374545</v>
      </c>
      <c r="CK317" s="53">
        <f t="shared" si="287"/>
        <v>-0.18342592337425945</v>
      </c>
      <c r="CL317" s="53">
        <f t="shared" si="288"/>
        <v>-0.19407965970512997</v>
      </c>
      <c r="CM317" s="53">
        <f t="shared" si="289"/>
        <v>-0.20730926613448764</v>
      </c>
      <c r="CN317" s="53">
        <f t="shared" si="290"/>
        <v>-0.21620793630762336</v>
      </c>
      <c r="CO317" s="53">
        <f t="shared" si="291"/>
        <v>-0.22583915433612822</v>
      </c>
      <c r="CP317" s="53">
        <f t="shared" si="292"/>
        <v>-0.23632238100610048</v>
      </c>
      <c r="CQ317" s="53">
        <f t="shared" si="293"/>
        <v>-0.24652643799262752</v>
      </c>
      <c r="CR317" s="53">
        <f t="shared" si="294"/>
        <v>-0.25663915882853472</v>
      </c>
      <c r="CS317" s="53">
        <f t="shared" si="295"/>
        <v>-0.26639292282857163</v>
      </c>
      <c r="CT317" s="53">
        <f t="shared" si="296"/>
        <v>-0.27552158724281961</v>
      </c>
      <c r="CU317" s="53">
        <f t="shared" si="297"/>
        <v>-0.28411875722642588</v>
      </c>
      <c r="CV317" s="53">
        <f t="shared" si="298"/>
        <v>-0.29158009897262949</v>
      </c>
      <c r="CW317" s="53">
        <f t="shared" si="299"/>
        <v>-0.29836339275834678</v>
      </c>
      <c r="CX317" s="53">
        <f t="shared" si="300"/>
        <v>-0.30447643791607615</v>
      </c>
      <c r="CY317" s="53">
        <f t="shared" si="301"/>
        <v>-0.30992639348187889</v>
      </c>
      <c r="CZ317" s="53">
        <f t="shared" si="302"/>
        <v>-0.31471978629981612</v>
      </c>
      <c r="DA317" s="53">
        <f t="shared" si="303"/>
        <v>-0.31886251852421998</v>
      </c>
      <c r="DB317" s="53">
        <f t="shared" si="304"/>
        <v>-0.32235987452827897</v>
      </c>
      <c r="DC317" s="53">
        <f t="shared" si="305"/>
        <v>-0.32521652722685113</v>
      </c>
      <c r="DD317" s="53">
        <f t="shared" si="306"/>
        <v>-0.32743654382087395</v>
      </c>
      <c r="DE317" s="53">
        <f t="shared" si="307"/>
        <v>-0.32902339097019961</v>
      </c>
      <c r="DF317" s="53">
        <f t="shared" si="308"/>
        <v>-0.32997993940114734</v>
      </c>
      <c r="DG317" s="53">
        <f t="shared" si="309"/>
        <v>-0.33030846795454638</v>
      </c>
      <c r="DH317" s="53">
        <f t="shared" si="310"/>
        <v>-0.33001066707951598</v>
      </c>
      <c r="DI317" s="53">
        <f t="shared" si="311"/>
        <v>-0.32908764177773131</v>
      </c>
      <c r="DJ317" s="53">
        <f t="shared" si="312"/>
        <v>-0.32753991400240412</v>
      </c>
      <c r="DK317" s="53">
        <f t="shared" si="313"/>
        <v>-0.32536742451572309</v>
      </c>
      <c r="DL317" s="53">
        <f t="shared" si="314"/>
        <v>-0.3225695342079945</v>
      </c>
      <c r="DM317" s="53">
        <f t="shared" si="315"/>
        <v>-0.31914502488124463</v>
      </c>
      <c r="DN317" s="53">
        <f t="shared" si="316"/>
        <v>-0.31509209949955375</v>
      </c>
      <c r="DO317" s="53">
        <f t="shared" si="317"/>
        <v>-0.31040838190791931</v>
      </c>
    </row>
    <row r="318" spans="1:119" x14ac:dyDescent="0.25">
      <c r="A318" t="s">
        <v>22</v>
      </c>
      <c r="B318">
        <v>103</v>
      </c>
      <c r="C318" t="s">
        <v>113</v>
      </c>
      <c r="D318" t="s">
        <v>40</v>
      </c>
      <c r="E318" t="s">
        <v>116</v>
      </c>
      <c r="F318" t="s">
        <v>53</v>
      </c>
      <c r="G318" t="s">
        <v>115</v>
      </c>
      <c r="H318" t="s">
        <v>257</v>
      </c>
      <c r="I318" t="s">
        <v>40</v>
      </c>
      <c r="J318" t="s">
        <v>258</v>
      </c>
      <c r="K318" t="s">
        <v>253</v>
      </c>
      <c r="L318" s="54">
        <v>63769624.429773323</v>
      </c>
      <c r="M318" s="54">
        <v>64599219.906298906</v>
      </c>
      <c r="N318" s="54">
        <v>62653574.184779204</v>
      </c>
      <c r="O318" s="54">
        <v>56880630.641045325</v>
      </c>
      <c r="P318" s="54">
        <v>60388076.123645134</v>
      </c>
      <c r="Q318" s="54">
        <v>61107747.423426799</v>
      </c>
      <c r="R318" s="54">
        <v>60587866.656650238</v>
      </c>
      <c r="S318" s="54">
        <v>60069427.51484222</v>
      </c>
      <c r="T318" s="54">
        <v>59533030.453008123</v>
      </c>
      <c r="U318" s="54">
        <v>59157277.396161884</v>
      </c>
      <c r="V318" s="54">
        <v>58807276.416247986</v>
      </c>
      <c r="W318" s="54">
        <v>58438135.814510591</v>
      </c>
      <c r="X318" s="54">
        <v>58028864.301399745</v>
      </c>
      <c r="Y318" s="54">
        <v>57605651.298682556</v>
      </c>
      <c r="Z318" s="54">
        <v>57286838.16403354</v>
      </c>
      <c r="AA318" s="54">
        <v>57042584.678076327</v>
      </c>
      <c r="AB318" s="54">
        <v>56682881.854257904</v>
      </c>
      <c r="AC318" s="54">
        <v>56236726.588777333</v>
      </c>
      <c r="AD318" s="54">
        <v>55738660.171546206</v>
      </c>
      <c r="AE318" s="54">
        <v>55186244.716965385</v>
      </c>
      <c r="AF318" s="54">
        <v>54555929.567467682</v>
      </c>
      <c r="AG318" s="54">
        <v>53988483.23388724</v>
      </c>
      <c r="AH318" s="54">
        <v>53421990.400943525</v>
      </c>
      <c r="AI318" s="54">
        <v>52750048.345729187</v>
      </c>
      <c r="AJ318" s="54">
        <v>52061825.289667554</v>
      </c>
      <c r="AK318" s="54">
        <v>51207203.034663692</v>
      </c>
      <c r="AL318" s="54">
        <v>50632355.883275673</v>
      </c>
      <c r="AM318" s="54">
        <v>50010186.711886778</v>
      </c>
      <c r="AN318" s="54">
        <v>49332978.446905665</v>
      </c>
      <c r="AO318" s="54">
        <v>48673804.325696595</v>
      </c>
      <c r="AP318" s="54">
        <v>48020530.448566817</v>
      </c>
      <c r="AQ318" s="54">
        <v>47390444.903014295</v>
      </c>
      <c r="AR318" s="54">
        <v>46800740.303067483</v>
      </c>
      <c r="AS318" s="54">
        <v>46245369.828724667</v>
      </c>
      <c r="AT318" s="54">
        <v>45763372.972465612</v>
      </c>
      <c r="AU318" s="54">
        <v>45325177.485513031</v>
      </c>
      <c r="AV318" s="54">
        <v>44930279.537071727</v>
      </c>
      <c r="AW318" s="54">
        <v>44578216.65899688</v>
      </c>
      <c r="AX318" s="54">
        <v>44268567.222253688</v>
      </c>
      <c r="AY318" s="54">
        <v>44000949.952276513</v>
      </c>
      <c r="AZ318" s="54">
        <v>43775023.482679687</v>
      </c>
      <c r="BA318" s="54">
        <v>43590485.946808711</v>
      </c>
      <c r="BB318" s="54">
        <v>43447074.606655791</v>
      </c>
      <c r="BC318" s="54">
        <v>43344565.518698826</v>
      </c>
      <c r="BD318" s="54">
        <v>43282773.236256994</v>
      </c>
      <c r="BE318" s="54">
        <v>43261550.547990479</v>
      </c>
      <c r="BF318" s="54">
        <v>43280788.25220485</v>
      </c>
      <c r="BG318" s="54">
        <v>43340414.966653921</v>
      </c>
      <c r="BH318" s="54">
        <v>43440396.973567374</v>
      </c>
      <c r="BI318" s="54">
        <v>43580738.099661604</v>
      </c>
      <c r="BJ318" s="54">
        <v>43761479.630924262</v>
      </c>
      <c r="BK318" s="54">
        <v>43982700.261994146</v>
      </c>
      <c r="BL318" s="54">
        <v>44244516.079989821</v>
      </c>
      <c r="BM318" s="54">
        <v>44547080.582670815</v>
      </c>
      <c r="BO318" s="53">
        <f t="shared" si="265"/>
        <v>0</v>
      </c>
      <c r="BP318" s="53">
        <f t="shared" si="266"/>
        <v>-3.0118718528518773E-2</v>
      </c>
      <c r="BQ318" s="53">
        <f t="shared" si="267"/>
        <v>-0.1194842488260599</v>
      </c>
      <c r="BR318" s="53">
        <f t="shared" si="268"/>
        <v>-6.5188771455166661E-2</v>
      </c>
      <c r="BS318" s="53">
        <f t="shared" si="269"/>
        <v>-5.4048214327301225E-2</v>
      </c>
      <c r="BT318" s="53">
        <f t="shared" si="270"/>
        <v>-6.2096001398579292E-2</v>
      </c>
      <c r="BU318" s="53">
        <f t="shared" si="271"/>
        <v>-7.0121472024385789E-2</v>
      </c>
      <c r="BV318" s="53">
        <f t="shared" si="272"/>
        <v>-7.842493238524062E-2</v>
      </c>
      <c r="BW318" s="53">
        <f t="shared" si="273"/>
        <v>-8.4241613413142624E-2</v>
      </c>
      <c r="BX318" s="53">
        <f t="shared" si="274"/>
        <v>-8.9659650665319557E-2</v>
      </c>
      <c r="BY318" s="53">
        <f t="shared" si="275"/>
        <v>-9.537397047092766E-2</v>
      </c>
      <c r="BZ318" s="53">
        <f t="shared" si="276"/>
        <v>-0.10170951931663341</v>
      </c>
      <c r="CA318" s="53">
        <f t="shared" si="277"/>
        <v>-0.10826088330107564</v>
      </c>
      <c r="CB318" s="53">
        <f t="shared" si="278"/>
        <v>-0.11319613074077317</v>
      </c>
      <c r="CC318" s="53">
        <f t="shared" si="279"/>
        <v>-0.11697719011442353</v>
      </c>
      <c r="CD318" s="53">
        <f t="shared" si="280"/>
        <v>-0.12254541252237472</v>
      </c>
      <c r="CE318" s="53">
        <f t="shared" si="281"/>
        <v>-0.12945192418192297</v>
      </c>
      <c r="CF318" s="53">
        <f t="shared" si="282"/>
        <v>-0.13716202374587394</v>
      </c>
      <c r="CG318" s="53">
        <f t="shared" si="283"/>
        <v>-0.1457134498371192</v>
      </c>
      <c r="CH318" s="53">
        <f t="shared" si="284"/>
        <v>-0.15547076812071425</v>
      </c>
      <c r="CI318" s="53">
        <f t="shared" si="285"/>
        <v>-0.1642548731672383</v>
      </c>
      <c r="CJ318" s="53">
        <f t="shared" si="286"/>
        <v>-0.17302421796374534</v>
      </c>
      <c r="CK318" s="53">
        <f t="shared" si="287"/>
        <v>-0.18342592337425945</v>
      </c>
      <c r="CL318" s="53">
        <f t="shared" si="288"/>
        <v>-0.19407965970512997</v>
      </c>
      <c r="CM318" s="53">
        <f t="shared" si="289"/>
        <v>-0.20730926613448764</v>
      </c>
      <c r="CN318" s="53">
        <f t="shared" si="290"/>
        <v>-0.21620793630762347</v>
      </c>
      <c r="CO318" s="53">
        <f t="shared" si="291"/>
        <v>-0.22583915433612822</v>
      </c>
      <c r="CP318" s="53">
        <f t="shared" si="292"/>
        <v>-0.23632238100610048</v>
      </c>
      <c r="CQ318" s="53">
        <f t="shared" si="293"/>
        <v>-0.24652643799262763</v>
      </c>
      <c r="CR318" s="53">
        <f t="shared" si="294"/>
        <v>-0.25663915882853472</v>
      </c>
      <c r="CS318" s="53">
        <f t="shared" si="295"/>
        <v>-0.26639292282857163</v>
      </c>
      <c r="CT318" s="53">
        <f t="shared" si="296"/>
        <v>-0.27552158724281961</v>
      </c>
      <c r="CU318" s="53">
        <f t="shared" si="297"/>
        <v>-0.28411875722642588</v>
      </c>
      <c r="CV318" s="53">
        <f t="shared" si="298"/>
        <v>-0.29158009897262949</v>
      </c>
      <c r="CW318" s="53">
        <f t="shared" si="299"/>
        <v>-0.29836339275834678</v>
      </c>
      <c r="CX318" s="53">
        <f t="shared" si="300"/>
        <v>-0.30447643791607626</v>
      </c>
      <c r="CY318" s="53">
        <f t="shared" si="301"/>
        <v>-0.309926393481879</v>
      </c>
      <c r="CZ318" s="53">
        <f t="shared" si="302"/>
        <v>-0.31471978629981612</v>
      </c>
      <c r="DA318" s="53">
        <f t="shared" si="303"/>
        <v>-0.31886251852421998</v>
      </c>
      <c r="DB318" s="53">
        <f t="shared" si="304"/>
        <v>-0.32235987452827897</v>
      </c>
      <c r="DC318" s="53">
        <f t="shared" si="305"/>
        <v>-0.32521652722685102</v>
      </c>
      <c r="DD318" s="53">
        <f t="shared" si="306"/>
        <v>-0.32743654382087395</v>
      </c>
      <c r="DE318" s="53">
        <f t="shared" si="307"/>
        <v>-0.3290233909701995</v>
      </c>
      <c r="DF318" s="53">
        <f t="shared" si="308"/>
        <v>-0.32997993940114745</v>
      </c>
      <c r="DG318" s="53">
        <f t="shared" si="309"/>
        <v>-0.33030846795454638</v>
      </c>
      <c r="DH318" s="53">
        <f t="shared" si="310"/>
        <v>-0.3300106670795161</v>
      </c>
      <c r="DI318" s="53">
        <f t="shared" si="311"/>
        <v>-0.32908764177773131</v>
      </c>
      <c r="DJ318" s="53">
        <f t="shared" si="312"/>
        <v>-0.32753991400240401</v>
      </c>
      <c r="DK318" s="53">
        <f t="shared" si="313"/>
        <v>-0.32536742451572298</v>
      </c>
      <c r="DL318" s="53">
        <f t="shared" si="314"/>
        <v>-0.3225695342079945</v>
      </c>
      <c r="DM318" s="53">
        <f t="shared" si="315"/>
        <v>-0.31914502488124463</v>
      </c>
      <c r="DN318" s="53">
        <f t="shared" si="316"/>
        <v>-0.31509209949955375</v>
      </c>
      <c r="DO318" s="53">
        <f t="shared" si="317"/>
        <v>-0.3104083819079192</v>
      </c>
    </row>
    <row r="319" spans="1:119" x14ac:dyDescent="0.25">
      <c r="A319" t="s">
        <v>22</v>
      </c>
      <c r="B319">
        <v>104</v>
      </c>
      <c r="C319" t="s">
        <v>113</v>
      </c>
      <c r="D319" t="s">
        <v>40</v>
      </c>
      <c r="E319" t="s">
        <v>114</v>
      </c>
      <c r="F319" t="s">
        <v>56</v>
      </c>
      <c r="G319" t="s">
        <v>115</v>
      </c>
      <c r="H319" t="s">
        <v>257</v>
      </c>
      <c r="I319" t="s">
        <v>40</v>
      </c>
      <c r="J319" t="s">
        <v>56</v>
      </c>
      <c r="K319" t="s">
        <v>253</v>
      </c>
      <c r="L319" s="54">
        <v>1197504.6220082531</v>
      </c>
      <c r="M319" s="54">
        <v>1292447.7085015585</v>
      </c>
      <c r="N319" s="54">
        <v>1254043.6729216962</v>
      </c>
      <c r="O319" s="54">
        <v>1158781.9237001874</v>
      </c>
      <c r="P319" s="54">
        <v>1182238.7216354655</v>
      </c>
      <c r="Q319" s="54">
        <v>1181240.1683932967</v>
      </c>
      <c r="R319" s="54">
        <v>1170167.5013934413</v>
      </c>
      <c r="S319" s="54">
        <v>1159869.058278355</v>
      </c>
      <c r="T319" s="54">
        <v>1147728.8136186695</v>
      </c>
      <c r="U319" s="54">
        <v>1141376.2663798954</v>
      </c>
      <c r="V319" s="54">
        <v>1135544.8534944651</v>
      </c>
      <c r="W319" s="54">
        <v>1125285.5242160535</v>
      </c>
      <c r="X319" s="54">
        <v>1115984.4839361752</v>
      </c>
      <c r="Y319" s="54">
        <v>1109501.9407108054</v>
      </c>
      <c r="Z319" s="54">
        <v>1106998.6551636171</v>
      </c>
      <c r="AA319" s="54">
        <v>1101368.5634963661</v>
      </c>
      <c r="AB319" s="54">
        <v>1098328.0378983798</v>
      </c>
      <c r="AC319" s="54">
        <v>1092962.5398321641</v>
      </c>
      <c r="AD319" s="54">
        <v>1087800.6637980498</v>
      </c>
      <c r="AE319" s="54">
        <v>1074053.3006138138</v>
      </c>
      <c r="AF319" s="54">
        <v>1066634.3261221703</v>
      </c>
      <c r="AG319" s="54">
        <v>1063934.3209846474</v>
      </c>
      <c r="AH319" s="54">
        <v>1064531.3821974187</v>
      </c>
      <c r="AI319" s="54">
        <v>1062507.8163529777</v>
      </c>
      <c r="AJ319" s="54">
        <v>1058659.7050683526</v>
      </c>
      <c r="AK319" s="54">
        <v>1051921.7714976354</v>
      </c>
      <c r="AL319" s="54">
        <v>1050131.738266282</v>
      </c>
      <c r="AM319" s="54">
        <v>1052387.6863168501</v>
      </c>
      <c r="AN319" s="54">
        <v>1050091.4740226464</v>
      </c>
      <c r="AO319" s="54">
        <v>1046284.7773886181</v>
      </c>
      <c r="AP319" s="54">
        <v>1040600.6165941989</v>
      </c>
      <c r="AQ319" s="54">
        <v>1034306.740110437</v>
      </c>
      <c r="AR319" s="54">
        <v>1028207.2824030879</v>
      </c>
      <c r="AS319" s="54">
        <v>1022021.5441736623</v>
      </c>
      <c r="AT319" s="54">
        <v>1016498.2481372514</v>
      </c>
      <c r="AU319" s="54">
        <v>1011004.8015685737</v>
      </c>
      <c r="AV319" s="54">
        <v>1005541.0431525894</v>
      </c>
      <c r="AW319" s="54">
        <v>1000106.8124460499</v>
      </c>
      <c r="AX319" s="54">
        <v>994701.94987278862</v>
      </c>
      <c r="AY319" s="54">
        <v>989326.2967190335</v>
      </c>
      <c r="AZ319" s="54">
        <v>983979.69512874738</v>
      </c>
      <c r="BA319" s="54">
        <v>978661.98809899215</v>
      </c>
      <c r="BB319" s="54">
        <v>973373.01947531814</v>
      </c>
      <c r="BC319" s="54">
        <v>968112.63394717919</v>
      </c>
      <c r="BD319" s="54">
        <v>962880.67704337102</v>
      </c>
      <c r="BE319" s="54">
        <v>957676.99512749666</v>
      </c>
      <c r="BF319" s="54">
        <v>952501.43539345369</v>
      </c>
      <c r="BG319" s="54">
        <v>947353.84586094716</v>
      </c>
      <c r="BH319" s="54">
        <v>942234.07537102723</v>
      </c>
      <c r="BI319" s="54">
        <v>937141.97358165064</v>
      </c>
      <c r="BJ319" s="54">
        <v>932077.39096326439</v>
      </c>
      <c r="BK319" s="54">
        <v>927040.17879441718</v>
      </c>
      <c r="BL319" s="54">
        <v>922030.18915738957</v>
      </c>
      <c r="BM319" s="54">
        <v>917047.27493385226</v>
      </c>
      <c r="BO319" s="53">
        <f t="shared" si="265"/>
        <v>0</v>
      </c>
      <c r="BP319" s="53">
        <f t="shared" si="266"/>
        <v>-2.9714189074919961E-2</v>
      </c>
      <c r="BQ319" s="53">
        <f t="shared" si="267"/>
        <v>-0.10342065208683837</v>
      </c>
      <c r="BR319" s="53">
        <f t="shared" si="268"/>
        <v>-8.5271524829323542E-2</v>
      </c>
      <c r="BS319" s="53">
        <f t="shared" si="269"/>
        <v>-8.604413112944731E-2</v>
      </c>
      <c r="BT319" s="53">
        <f t="shared" si="270"/>
        <v>-9.461133808646438E-2</v>
      </c>
      <c r="BU319" s="53">
        <f t="shared" si="271"/>
        <v>-0.10257950813105843</v>
      </c>
      <c r="BV319" s="53">
        <f t="shared" si="272"/>
        <v>-0.11197272735364561</v>
      </c>
      <c r="BW319" s="53">
        <f t="shared" si="273"/>
        <v>-0.11688785637355703</v>
      </c>
      <c r="BX319" s="53">
        <f t="shared" si="274"/>
        <v>-0.12139977035434868</v>
      </c>
      <c r="BY319" s="53">
        <f t="shared" si="275"/>
        <v>-0.12933767701852317</v>
      </c>
      <c r="BZ319" s="53">
        <f t="shared" si="276"/>
        <v>-0.13653413086241739</v>
      </c>
      <c r="CA319" s="53">
        <f t="shared" si="277"/>
        <v>-0.14154984111725288</v>
      </c>
      <c r="CB319" s="53">
        <f t="shared" si="278"/>
        <v>-0.14348669746410692</v>
      </c>
      <c r="CC319" s="53">
        <f t="shared" si="279"/>
        <v>-0.14784284404567993</v>
      </c>
      <c r="CD319" s="53">
        <f t="shared" si="280"/>
        <v>-0.1501953768235913</v>
      </c>
      <c r="CE319" s="53">
        <f t="shared" si="281"/>
        <v>-0.15434680053762029</v>
      </c>
      <c r="CF319" s="53">
        <f t="shared" si="282"/>
        <v>-0.15834067665358231</v>
      </c>
      <c r="CG319" s="53">
        <f t="shared" si="283"/>
        <v>-0.16897736477164516</v>
      </c>
      <c r="CH319" s="53">
        <f t="shared" si="284"/>
        <v>-0.17471761595770274</v>
      </c>
      <c r="CI319" s="53">
        <f t="shared" si="285"/>
        <v>-0.17680667930607852</v>
      </c>
      <c r="CJ319" s="53">
        <f t="shared" si="286"/>
        <v>-0.17634471770496774</v>
      </c>
      <c r="CK319" s="53">
        <f t="shared" si="287"/>
        <v>-0.17791040259196966</v>
      </c>
      <c r="CL319" s="53">
        <f t="shared" si="288"/>
        <v>-0.18088778516560311</v>
      </c>
      <c r="CM319" s="53">
        <f t="shared" si="289"/>
        <v>-0.18610109749259007</v>
      </c>
      <c r="CN319" s="53">
        <f t="shared" si="290"/>
        <v>-0.18748609219649859</v>
      </c>
      <c r="CO319" s="53">
        <f t="shared" si="291"/>
        <v>-0.18574060722582719</v>
      </c>
      <c r="CP319" s="53">
        <f t="shared" si="292"/>
        <v>-0.18751724567634209</v>
      </c>
      <c r="CQ319" s="53">
        <f t="shared" si="293"/>
        <v>-0.19046258467070787</v>
      </c>
      <c r="CR319" s="53">
        <f t="shared" si="294"/>
        <v>-0.19486056592521395</v>
      </c>
      <c r="CS319" s="53">
        <f t="shared" si="295"/>
        <v>-0.19973029987449598</v>
      </c>
      <c r="CT319" s="53">
        <f t="shared" si="296"/>
        <v>-0.20444960702110448</v>
      </c>
      <c r="CU319" s="53">
        <f t="shared" si="297"/>
        <v>-0.20923567162452061</v>
      </c>
      <c r="CV319" s="53">
        <f t="shared" si="298"/>
        <v>-0.21350918768252392</v>
      </c>
      <c r="CW319" s="53">
        <f t="shared" si="299"/>
        <v>-0.21775960844039477</v>
      </c>
      <c r="CX319" s="53">
        <f t="shared" si="300"/>
        <v>-0.22198705871172442</v>
      </c>
      <c r="CY319" s="53">
        <f t="shared" si="301"/>
        <v>-0.22619166263557666</v>
      </c>
      <c r="CZ319" s="53">
        <f t="shared" si="302"/>
        <v>-0.23037354368013163</v>
      </c>
      <c r="DA319" s="53">
        <f t="shared" si="303"/>
        <v>-0.23453282464631298</v>
      </c>
      <c r="DB319" s="53">
        <f t="shared" si="304"/>
        <v>-0.23866962767139233</v>
      </c>
      <c r="DC319" s="53">
        <f t="shared" si="305"/>
        <v>-0.24278407423257697</v>
      </c>
      <c r="DD319" s="53">
        <f t="shared" si="306"/>
        <v>-0.2468762851505768</v>
      </c>
      <c r="DE319" s="53">
        <f t="shared" si="307"/>
        <v>-0.250946380593152</v>
      </c>
      <c r="DF319" s="53">
        <f t="shared" si="308"/>
        <v>-0.25499448007864223</v>
      </c>
      <c r="DG319" s="53">
        <f t="shared" si="309"/>
        <v>-0.25902070247947528</v>
      </c>
      <c r="DH319" s="53">
        <f t="shared" si="310"/>
        <v>-0.26302516602565895</v>
      </c>
      <c r="DI319" s="53">
        <f t="shared" si="311"/>
        <v>-0.26700798830825212</v>
      </c>
      <c r="DJ319" s="53">
        <f t="shared" si="312"/>
        <v>-0.27096928628281824</v>
      </c>
      <c r="DK319" s="53">
        <f t="shared" si="313"/>
        <v>-0.27490917627285916</v>
      </c>
      <c r="DL319" s="53">
        <f t="shared" si="314"/>
        <v>-0.278827773973232</v>
      </c>
      <c r="DM319" s="53">
        <f t="shared" si="315"/>
        <v>-0.28272519445354471</v>
      </c>
      <c r="DN319" s="53">
        <f t="shared" si="316"/>
        <v>-0.28660155216153738</v>
      </c>
      <c r="DO319" s="53">
        <f t="shared" si="317"/>
        <v>-0.29045696092644169</v>
      </c>
    </row>
    <row r="320" spans="1:119" x14ac:dyDescent="0.25">
      <c r="A320" t="s">
        <v>22</v>
      </c>
      <c r="B320">
        <v>105</v>
      </c>
      <c r="C320" t="s">
        <v>113</v>
      </c>
      <c r="D320" t="s">
        <v>40</v>
      </c>
      <c r="E320" t="s">
        <v>116</v>
      </c>
      <c r="F320" t="s">
        <v>56</v>
      </c>
      <c r="G320" t="s">
        <v>115</v>
      </c>
      <c r="H320" t="s">
        <v>257</v>
      </c>
      <c r="I320" t="s">
        <v>40</v>
      </c>
      <c r="J320" t="s">
        <v>56</v>
      </c>
      <c r="K320" t="s">
        <v>253</v>
      </c>
      <c r="L320" s="54">
        <v>1336952.2936428247</v>
      </c>
      <c r="M320" s="54">
        <v>1442951.3644772077</v>
      </c>
      <c r="N320" s="54">
        <v>1400075.2348072182</v>
      </c>
      <c r="O320" s="54">
        <v>1293720.3934333818</v>
      </c>
      <c r="P320" s="54">
        <v>1319908.7013736831</v>
      </c>
      <c r="Q320" s="54">
        <v>1318793.8680587159</v>
      </c>
      <c r="R320" s="54">
        <v>1306431.8050903296</v>
      </c>
      <c r="S320" s="54">
        <v>1294934.1232520961</v>
      </c>
      <c r="T320" s="54">
        <v>1281380.1647580306</v>
      </c>
      <c r="U320" s="54">
        <v>1274287.8726321675</v>
      </c>
      <c r="V320" s="54">
        <v>1267777.4001971805</v>
      </c>
      <c r="W320" s="54">
        <v>1256323.3869450174</v>
      </c>
      <c r="X320" s="54">
        <v>1245939.2540515729</v>
      </c>
      <c r="Y320" s="54">
        <v>1238701.8280955357</v>
      </c>
      <c r="Z320" s="54">
        <v>1235907.0385870463</v>
      </c>
      <c r="AA320" s="54">
        <v>1229621.3309333026</v>
      </c>
      <c r="AB320" s="54">
        <v>1226226.7405514382</v>
      </c>
      <c r="AC320" s="54">
        <v>1220236.4380387571</v>
      </c>
      <c r="AD320" s="54">
        <v>1214473.4690476768</v>
      </c>
      <c r="AE320" s="54">
        <v>1199125.2454141995</v>
      </c>
      <c r="AF320" s="54">
        <v>1190842.3421328359</v>
      </c>
      <c r="AG320" s="54">
        <v>1187827.9253238174</v>
      </c>
      <c r="AH320" s="54">
        <v>1188494.5134464765</v>
      </c>
      <c r="AI320" s="54">
        <v>1186235.3063024357</v>
      </c>
      <c r="AJ320" s="54">
        <v>1181939.0880552407</v>
      </c>
      <c r="AK320" s="54">
        <v>1174416.531919569</v>
      </c>
      <c r="AL320" s="54">
        <v>1172418.0519217707</v>
      </c>
      <c r="AM320" s="54">
        <v>1174936.7018418752</v>
      </c>
      <c r="AN320" s="54">
        <v>1172373.0989655219</v>
      </c>
      <c r="AO320" s="54">
        <v>1168123.118044754</v>
      </c>
      <c r="AP320" s="54">
        <v>1161777.0449926192</v>
      </c>
      <c r="AQ320" s="54">
        <v>1154750.2557458617</v>
      </c>
      <c r="AR320" s="54">
        <v>1147940.5250592763</v>
      </c>
      <c r="AS320" s="54">
        <v>1141034.4666093006</v>
      </c>
      <c r="AT320" s="54">
        <v>1134867.9907822895</v>
      </c>
      <c r="AU320" s="54">
        <v>1128734.8403501175</v>
      </c>
      <c r="AV320" s="54">
        <v>1122634.8352128428</v>
      </c>
      <c r="AW320" s="54">
        <v>1116567.7962438341</v>
      </c>
      <c r="AX320" s="54">
        <v>1110533.545284512</v>
      </c>
      <c r="AY320" s="54">
        <v>1104531.9051391168</v>
      </c>
      <c r="AZ320" s="54">
        <v>1098562.6995695052</v>
      </c>
      <c r="BA320" s="54">
        <v>1092625.753289975</v>
      </c>
      <c r="BB320" s="54">
        <v>1086720.8919621187</v>
      </c>
      <c r="BC320" s="54">
        <v>1080847.9421897023</v>
      </c>
      <c r="BD320" s="54">
        <v>1075006.7315135747</v>
      </c>
      <c r="BE320" s="54">
        <v>1069197.088406604</v>
      </c>
      <c r="BF320" s="54">
        <v>1063418.842268639</v>
      </c>
      <c r="BG320" s="54">
        <v>1057671.8234215009</v>
      </c>
      <c r="BH320" s="54">
        <v>1051955.863104</v>
      </c>
      <c r="BI320" s="54">
        <v>1046270.7934669802</v>
      </c>
      <c r="BJ320" s="54">
        <v>1040616.4475683902</v>
      </c>
      <c r="BK320" s="54">
        <v>1034992.6593683815</v>
      </c>
      <c r="BL320" s="54">
        <v>1029399.2637244316</v>
      </c>
      <c r="BM320" s="54">
        <v>1023836.0963864956</v>
      </c>
      <c r="BO320" s="53">
        <f t="shared" si="265"/>
        <v>0</v>
      </c>
      <c r="BP320" s="53">
        <f t="shared" si="266"/>
        <v>-2.9714189074919961E-2</v>
      </c>
      <c r="BQ320" s="53">
        <f t="shared" si="267"/>
        <v>-0.10342065208683826</v>
      </c>
      <c r="BR320" s="53">
        <f t="shared" si="268"/>
        <v>-8.5271524829323653E-2</v>
      </c>
      <c r="BS320" s="53">
        <f t="shared" si="269"/>
        <v>-8.604413112944731E-2</v>
      </c>
      <c r="BT320" s="53">
        <f t="shared" si="270"/>
        <v>-9.4611338086464269E-2</v>
      </c>
      <c r="BU320" s="53">
        <f t="shared" si="271"/>
        <v>-0.10257950813105843</v>
      </c>
      <c r="BV320" s="53">
        <f t="shared" si="272"/>
        <v>-0.1119727273536455</v>
      </c>
      <c r="BW320" s="53">
        <f t="shared" si="273"/>
        <v>-0.11688785637355714</v>
      </c>
      <c r="BX320" s="53">
        <f t="shared" si="274"/>
        <v>-0.12139977035434879</v>
      </c>
      <c r="BY320" s="53">
        <f t="shared" si="275"/>
        <v>-0.12933767701852306</v>
      </c>
      <c r="BZ320" s="53">
        <f t="shared" si="276"/>
        <v>-0.13653413086241739</v>
      </c>
      <c r="CA320" s="53">
        <f t="shared" si="277"/>
        <v>-0.14154984111725277</v>
      </c>
      <c r="CB320" s="53">
        <f t="shared" si="278"/>
        <v>-0.14348669746410692</v>
      </c>
      <c r="CC320" s="53">
        <f t="shared" si="279"/>
        <v>-0.14784284404568004</v>
      </c>
      <c r="CD320" s="53">
        <f t="shared" si="280"/>
        <v>-0.1501953768235913</v>
      </c>
      <c r="CE320" s="53">
        <f t="shared" si="281"/>
        <v>-0.15434680053762029</v>
      </c>
      <c r="CF320" s="53">
        <f t="shared" si="282"/>
        <v>-0.15834067665358231</v>
      </c>
      <c r="CG320" s="53">
        <f t="shared" si="283"/>
        <v>-0.16897736477164504</v>
      </c>
      <c r="CH320" s="53">
        <f t="shared" si="284"/>
        <v>-0.17471761595770263</v>
      </c>
      <c r="CI320" s="53">
        <f t="shared" si="285"/>
        <v>-0.17680667930607863</v>
      </c>
      <c r="CJ320" s="53">
        <f t="shared" si="286"/>
        <v>-0.17634471770496762</v>
      </c>
      <c r="CK320" s="53">
        <f t="shared" si="287"/>
        <v>-0.17791040259196966</v>
      </c>
      <c r="CL320" s="53">
        <f t="shared" si="288"/>
        <v>-0.18088778516560311</v>
      </c>
      <c r="CM320" s="53">
        <f t="shared" si="289"/>
        <v>-0.18610109749259007</v>
      </c>
      <c r="CN320" s="53">
        <f t="shared" si="290"/>
        <v>-0.18748609219649848</v>
      </c>
      <c r="CO320" s="53">
        <f t="shared" si="291"/>
        <v>-0.18574060722582719</v>
      </c>
      <c r="CP320" s="53">
        <f t="shared" si="292"/>
        <v>-0.1875172456763422</v>
      </c>
      <c r="CQ320" s="53">
        <f t="shared" si="293"/>
        <v>-0.19046258467070787</v>
      </c>
      <c r="CR320" s="53">
        <f t="shared" si="294"/>
        <v>-0.19486056592521406</v>
      </c>
      <c r="CS320" s="53">
        <f t="shared" si="295"/>
        <v>-0.19973029987449609</v>
      </c>
      <c r="CT320" s="53">
        <f t="shared" si="296"/>
        <v>-0.20444960702110437</v>
      </c>
      <c r="CU320" s="53">
        <f t="shared" si="297"/>
        <v>-0.20923567162452072</v>
      </c>
      <c r="CV320" s="53">
        <f t="shared" si="298"/>
        <v>-0.21350918768252392</v>
      </c>
      <c r="CW320" s="53">
        <f t="shared" si="299"/>
        <v>-0.21775960844039477</v>
      </c>
      <c r="CX320" s="53">
        <f t="shared" si="300"/>
        <v>-0.22198705871172453</v>
      </c>
      <c r="CY320" s="53">
        <f t="shared" si="301"/>
        <v>-0.22619166263557666</v>
      </c>
      <c r="CZ320" s="53">
        <f t="shared" si="302"/>
        <v>-0.23037354368013174</v>
      </c>
      <c r="DA320" s="53">
        <f t="shared" si="303"/>
        <v>-0.23453282464631287</v>
      </c>
      <c r="DB320" s="53">
        <f t="shared" si="304"/>
        <v>-0.23866962767139221</v>
      </c>
      <c r="DC320" s="53">
        <f t="shared" si="305"/>
        <v>-0.24278407423257697</v>
      </c>
      <c r="DD320" s="53">
        <f t="shared" si="306"/>
        <v>-0.2468762851505768</v>
      </c>
      <c r="DE320" s="53">
        <f t="shared" si="307"/>
        <v>-0.250946380593152</v>
      </c>
      <c r="DF320" s="53">
        <f t="shared" si="308"/>
        <v>-0.25499448007864223</v>
      </c>
      <c r="DG320" s="53">
        <f t="shared" si="309"/>
        <v>-0.25902070247947528</v>
      </c>
      <c r="DH320" s="53">
        <f t="shared" si="310"/>
        <v>-0.26302516602565895</v>
      </c>
      <c r="DI320" s="53">
        <f t="shared" si="311"/>
        <v>-0.26700798830825223</v>
      </c>
      <c r="DJ320" s="53">
        <f t="shared" si="312"/>
        <v>-0.27096928628281824</v>
      </c>
      <c r="DK320" s="53">
        <f t="shared" si="313"/>
        <v>-0.27490917627285927</v>
      </c>
      <c r="DL320" s="53">
        <f t="shared" si="314"/>
        <v>-0.278827773973232</v>
      </c>
      <c r="DM320" s="53">
        <f t="shared" si="315"/>
        <v>-0.28272519445354471</v>
      </c>
      <c r="DN320" s="53">
        <f t="shared" si="316"/>
        <v>-0.28660155216153738</v>
      </c>
      <c r="DO320" s="53">
        <f t="shared" si="317"/>
        <v>-0.29045696092644169</v>
      </c>
    </row>
    <row r="321" spans="1:119" x14ac:dyDescent="0.25">
      <c r="A321" t="s">
        <v>22</v>
      </c>
      <c r="B321">
        <v>106</v>
      </c>
      <c r="C321" t="s">
        <v>113</v>
      </c>
      <c r="D321" t="s">
        <v>40</v>
      </c>
      <c r="E321" t="s">
        <v>114</v>
      </c>
      <c r="F321" t="s">
        <v>35</v>
      </c>
      <c r="G321" t="s">
        <v>115</v>
      </c>
      <c r="H321" t="s">
        <v>257</v>
      </c>
      <c r="I321" t="s">
        <v>40</v>
      </c>
      <c r="J321" t="s">
        <v>259</v>
      </c>
      <c r="K321" t="s">
        <v>253</v>
      </c>
      <c r="L321" s="54">
        <v>966746.47081712075</v>
      </c>
      <c r="M321" s="54">
        <v>1579338.2939091576</v>
      </c>
      <c r="N321" s="54">
        <v>1517275.0848321458</v>
      </c>
      <c r="O321" s="54">
        <v>1433656.3009800827</v>
      </c>
      <c r="P321" s="54">
        <v>1356852.6011599184</v>
      </c>
      <c r="Q321" s="54">
        <v>1284758.2009797746</v>
      </c>
      <c r="R321" s="54">
        <v>1216377.6387271257</v>
      </c>
      <c r="S321" s="54">
        <v>1152246.9322471782</v>
      </c>
      <c r="T321" s="54">
        <v>1092978.6733630234</v>
      </c>
      <c r="U321" s="54">
        <v>1040372.350554995</v>
      </c>
      <c r="V321" s="54">
        <v>993585.65006634069</v>
      </c>
      <c r="W321" s="54">
        <v>951623.11018453608</v>
      </c>
      <c r="X321" s="54">
        <v>914331.58295380825</v>
      </c>
      <c r="Y321" s="54">
        <v>881864.21632993047</v>
      </c>
      <c r="Z321" s="54">
        <v>853225.54860037763</v>
      </c>
      <c r="AA321" s="54">
        <v>828262.43180937716</v>
      </c>
      <c r="AB321" s="54">
        <v>806477.13510066655</v>
      </c>
      <c r="AC321" s="54">
        <v>787142.20568432414</v>
      </c>
      <c r="AD321" s="54">
        <v>769491.90378148481</v>
      </c>
      <c r="AE321" s="54">
        <v>753832.52530369465</v>
      </c>
      <c r="AF321" s="54">
        <v>739704.62638363463</v>
      </c>
      <c r="AG321" s="54">
        <v>727108.20702130452</v>
      </c>
      <c r="AH321" s="54">
        <v>716158.12818353437</v>
      </c>
      <c r="AI321" s="54">
        <v>706854.38987032406</v>
      </c>
      <c r="AJ321" s="54">
        <v>698354.6783249221</v>
      </c>
      <c r="AK321" s="54">
        <v>689893.25376846327</v>
      </c>
      <c r="AL321" s="54">
        <v>681623.26415672083</v>
      </c>
      <c r="AM321" s="54">
        <v>674119.01432384329</v>
      </c>
      <c r="AN321" s="54">
        <v>667189.0693251146</v>
      </c>
      <c r="AO321" s="54">
        <v>660527.13324898889</v>
      </c>
      <c r="AP321" s="54">
        <v>653865.19717286294</v>
      </c>
      <c r="AQ321" s="54">
        <v>647318.12206356681</v>
      </c>
      <c r="AR321" s="54">
        <v>640962.48189898685</v>
      </c>
      <c r="AS321" s="54">
        <v>634913.13764595299</v>
      </c>
      <c r="AT321" s="54">
        <v>628647.78808163037</v>
      </c>
      <c r="AU321" s="54">
        <v>622444.2652505025</v>
      </c>
      <c r="AV321" s="54">
        <v>616301.95904376393</v>
      </c>
      <c r="AW321" s="54">
        <v>610220.26537318935</v>
      </c>
      <c r="AX321" s="54">
        <v>604198.5861117203</v>
      </c>
      <c r="AY321" s="54">
        <v>598236.32903464208</v>
      </c>
      <c r="AZ321" s="54">
        <v>592332.90776133817</v>
      </c>
      <c r="BA321" s="54">
        <v>586487.7416976206</v>
      </c>
      <c r="BB321" s="54">
        <v>580700.25597862934</v>
      </c>
      <c r="BC321" s="54">
        <v>574969.88141229528</v>
      </c>
      <c r="BD321" s="54">
        <v>569296.0544233598</v>
      </c>
      <c r="BE321" s="54">
        <v>563678.21699794964</v>
      </c>
      <c r="BF321" s="54">
        <v>558115.81662869523</v>
      </c>
      <c r="BG321" s="54">
        <v>552608.30626039312</v>
      </c>
      <c r="BH321" s="54">
        <v>547155.14423620398</v>
      </c>
      <c r="BI321" s="54">
        <v>541755.79424438055</v>
      </c>
      <c r="BJ321" s="54">
        <v>536409.7252655226</v>
      </c>
      <c r="BK321" s="54">
        <v>531116.41152035177</v>
      </c>
      <c r="BL321" s="54">
        <v>525875.33241800172</v>
      </c>
      <c r="BM321" s="54">
        <v>520685.97250481858</v>
      </c>
      <c r="BO321" s="53">
        <f t="shared" si="265"/>
        <v>0</v>
      </c>
      <c r="BP321" s="53">
        <f t="shared" si="266"/>
        <v>-3.9296969696969608E-2</v>
      </c>
      <c r="BQ321" s="53">
        <f t="shared" si="267"/>
        <v>-9.2242424242424126E-2</v>
      </c>
      <c r="BR321" s="53">
        <f t="shared" si="268"/>
        <v>-0.14087272727272737</v>
      </c>
      <c r="BS321" s="53">
        <f t="shared" si="269"/>
        <v>-0.18652121212121198</v>
      </c>
      <c r="BT321" s="53">
        <f t="shared" si="270"/>
        <v>-0.22981818181818181</v>
      </c>
      <c r="BU321" s="53">
        <f t="shared" si="271"/>
        <v>-0.27042424242424246</v>
      </c>
      <c r="BV321" s="53">
        <f t="shared" si="272"/>
        <v>-0.3079515151515152</v>
      </c>
      <c r="BW321" s="53">
        <f t="shared" si="273"/>
        <v>-0.34126060606060604</v>
      </c>
      <c r="BX321" s="53">
        <f t="shared" si="274"/>
        <v>-0.37088484848484837</v>
      </c>
      <c r="BY321" s="53">
        <f t="shared" si="275"/>
        <v>-0.39745454545454539</v>
      </c>
      <c r="BZ321" s="53">
        <f t="shared" si="276"/>
        <v>-0.4210666666666667</v>
      </c>
      <c r="CA321" s="53">
        <f t="shared" si="277"/>
        <v>-0.44162424242424236</v>
      </c>
      <c r="CB321" s="53">
        <f t="shared" si="278"/>
        <v>-0.45975757575757581</v>
      </c>
      <c r="CC321" s="53">
        <f t="shared" si="279"/>
        <v>-0.4755636363636363</v>
      </c>
      <c r="CD321" s="53">
        <f t="shared" si="280"/>
        <v>-0.48935757575757577</v>
      </c>
      <c r="CE321" s="53">
        <f t="shared" si="281"/>
        <v>-0.50160000000000005</v>
      </c>
      <c r="CF321" s="53">
        <f t="shared" si="282"/>
        <v>-0.51277575757575766</v>
      </c>
      <c r="CG321" s="53">
        <f t="shared" si="283"/>
        <v>-0.52269090909090909</v>
      </c>
      <c r="CH321" s="53">
        <f t="shared" si="284"/>
        <v>-0.53163636363636357</v>
      </c>
      <c r="CI321" s="53">
        <f t="shared" si="285"/>
        <v>-0.53961212121212121</v>
      </c>
      <c r="CJ321" s="53">
        <f t="shared" si="286"/>
        <v>-0.54654545454545456</v>
      </c>
      <c r="CK321" s="53">
        <f t="shared" si="287"/>
        <v>-0.55243636363636361</v>
      </c>
      <c r="CL321" s="53">
        <f t="shared" si="288"/>
        <v>-0.55781818181818177</v>
      </c>
      <c r="CM321" s="53">
        <f t="shared" si="289"/>
        <v>-0.56317575757575766</v>
      </c>
      <c r="CN321" s="53">
        <f t="shared" si="290"/>
        <v>-0.56841212121212115</v>
      </c>
      <c r="CO321" s="53">
        <f t="shared" si="291"/>
        <v>-0.57316363636363632</v>
      </c>
      <c r="CP321" s="53">
        <f t="shared" si="292"/>
        <v>-0.57755151515151515</v>
      </c>
      <c r="CQ321" s="53">
        <f t="shared" si="293"/>
        <v>-0.58176969696969683</v>
      </c>
      <c r="CR321" s="53">
        <f t="shared" si="294"/>
        <v>-0.58598787878787872</v>
      </c>
      <c r="CS321" s="53">
        <f t="shared" si="295"/>
        <v>-0.59013333333333329</v>
      </c>
      <c r="CT321" s="53">
        <f t="shared" si="296"/>
        <v>-0.59415757575757577</v>
      </c>
      <c r="CU321" s="53">
        <f t="shared" si="297"/>
        <v>-0.59798787878787873</v>
      </c>
      <c r="CV321" s="53">
        <f t="shared" si="298"/>
        <v>-0.60195495131976473</v>
      </c>
      <c r="CW321" s="53">
        <f t="shared" si="299"/>
        <v>-0.60588287661294116</v>
      </c>
      <c r="CX321" s="53">
        <f t="shared" si="300"/>
        <v>-0.60977204097400728</v>
      </c>
      <c r="CY321" s="53">
        <f t="shared" si="301"/>
        <v>-0.61362282689747238</v>
      </c>
      <c r="CZ321" s="53">
        <f t="shared" si="302"/>
        <v>-0.61743561310337391</v>
      </c>
      <c r="DA321" s="53">
        <f t="shared" si="303"/>
        <v>-0.62121077457452434</v>
      </c>
      <c r="DB321" s="53">
        <f t="shared" si="304"/>
        <v>-0.62494868259338943</v>
      </c>
      <c r="DC321" s="53">
        <f t="shared" si="305"/>
        <v>-0.6286497047786046</v>
      </c>
      <c r="DD321" s="53">
        <f t="shared" si="306"/>
        <v>-0.63231420512112857</v>
      </c>
      <c r="DE321" s="53">
        <f t="shared" si="307"/>
        <v>-0.63594254402004191</v>
      </c>
      <c r="DF321" s="53">
        <f t="shared" si="308"/>
        <v>-0.6395350783179925</v>
      </c>
      <c r="DG321" s="53">
        <f t="shared" si="309"/>
        <v>-0.64309216133628944</v>
      </c>
      <c r="DH321" s="53">
        <f t="shared" si="310"/>
        <v>-0.64661414290965225</v>
      </c>
      <c r="DI321" s="53">
        <f t="shared" si="311"/>
        <v>-0.65010136942061714</v>
      </c>
      <c r="DJ321" s="53">
        <f t="shared" si="312"/>
        <v>-0.65355418383360242</v>
      </c>
      <c r="DK321" s="53">
        <f t="shared" si="313"/>
        <v>-0.65697292572863941</v>
      </c>
      <c r="DL321" s="53">
        <f t="shared" si="314"/>
        <v>-0.66035793133476917</v>
      </c>
      <c r="DM321" s="53">
        <f t="shared" si="315"/>
        <v>-0.66370953356311058</v>
      </c>
      <c r="DN321" s="53">
        <f t="shared" si="316"/>
        <v>-0.66702806203960141</v>
      </c>
      <c r="DO321" s="53">
        <f t="shared" si="317"/>
        <v>-0.67031384313741715</v>
      </c>
    </row>
    <row r="322" spans="1:119" x14ac:dyDescent="0.25">
      <c r="A322" t="s">
        <v>22</v>
      </c>
      <c r="B322">
        <v>107</v>
      </c>
      <c r="C322" t="s">
        <v>113</v>
      </c>
      <c r="D322" t="s">
        <v>40</v>
      </c>
      <c r="E322" t="s">
        <v>116</v>
      </c>
      <c r="F322" t="s">
        <v>35</v>
      </c>
      <c r="G322" t="s">
        <v>115</v>
      </c>
      <c r="H322" t="s">
        <v>257</v>
      </c>
      <c r="I322" t="s">
        <v>40</v>
      </c>
      <c r="J322" t="s">
        <v>259</v>
      </c>
      <c r="K322" t="s">
        <v>253</v>
      </c>
      <c r="L322" s="54">
        <v>277555.21986034699</v>
      </c>
      <c r="M322" s="54">
        <v>453431.79482135893</v>
      </c>
      <c r="N322" s="54">
        <v>435613.29932062142</v>
      </c>
      <c r="O322" s="54">
        <v>411606.1468384433</v>
      </c>
      <c r="P322" s="54">
        <v>389555.62125270639</v>
      </c>
      <c r="Q322" s="54">
        <v>368857.14683698234</v>
      </c>
      <c r="R322" s="54">
        <v>349224.92415695934</v>
      </c>
      <c r="S322" s="54">
        <v>330812.84521572839</v>
      </c>
      <c r="T322" s="54">
        <v>313796.78658825048</v>
      </c>
      <c r="U322" s="54">
        <v>298693.3857134736</v>
      </c>
      <c r="V322" s="54">
        <v>285260.81230082631</v>
      </c>
      <c r="W322" s="54">
        <v>273213.26691599702</v>
      </c>
      <c r="X322" s="54">
        <v>262506.78041524539</v>
      </c>
      <c r="Y322" s="54">
        <v>253185.32194231177</v>
      </c>
      <c r="Z322" s="54">
        <v>244963.09206288448</v>
      </c>
      <c r="AA322" s="54">
        <v>237796.12163322323</v>
      </c>
      <c r="AB322" s="54">
        <v>231541.51093617221</v>
      </c>
      <c r="AC322" s="54">
        <v>225990.40653896527</v>
      </c>
      <c r="AD322" s="54">
        <v>220922.96272290111</v>
      </c>
      <c r="AE322" s="54">
        <v>216427.11777546027</v>
      </c>
      <c r="AF322" s="54">
        <v>212370.96426542194</v>
      </c>
      <c r="AG322" s="54">
        <v>208754.50219278614</v>
      </c>
      <c r="AH322" s="54">
        <v>205610.70841535804</v>
      </c>
      <c r="AI322" s="54">
        <v>202939.58293313766</v>
      </c>
      <c r="AJ322" s="54">
        <v>200499.29545555363</v>
      </c>
      <c r="AK322" s="54">
        <v>198070.00026390463</v>
      </c>
      <c r="AL322" s="54">
        <v>195695.66650193097</v>
      </c>
      <c r="AM322" s="54">
        <v>193541.17845865857</v>
      </c>
      <c r="AN322" s="54">
        <v>191551.57470441214</v>
      </c>
      <c r="AO322" s="54">
        <v>189638.91695171114</v>
      </c>
      <c r="AP322" s="54">
        <v>187726.25919901015</v>
      </c>
      <c r="AQ322" s="54">
        <v>185846.57830411431</v>
      </c>
      <c r="AR322" s="54">
        <v>184021.85883889382</v>
      </c>
      <c r="AS322" s="54">
        <v>182285.07766115383</v>
      </c>
      <c r="AT322" s="54">
        <v>180486.28084283427</v>
      </c>
      <c r="AU322" s="54">
        <v>178705.23462722506</v>
      </c>
      <c r="AV322" s="54">
        <v>176941.76385063157</v>
      </c>
      <c r="AW322" s="54">
        <v>175195.69507788203</v>
      </c>
      <c r="AX322" s="54">
        <v>173466.85658526991</v>
      </c>
      <c r="AY322" s="54">
        <v>171755.07834366578</v>
      </c>
      <c r="AZ322" s="54">
        <v>170060.19200179458</v>
      </c>
      <c r="BA322" s="54">
        <v>168382.03086967883</v>
      </c>
      <c r="BB322" s="54">
        <v>166720.42990224474</v>
      </c>
      <c r="BC322" s="54">
        <v>165075.22568309025</v>
      </c>
      <c r="BD322" s="54">
        <v>163446.25640841323</v>
      </c>
      <c r="BE322" s="54">
        <v>161833.36187109831</v>
      </c>
      <c r="BF322" s="54">
        <v>160236.38344496061</v>
      </c>
      <c r="BG322" s="54">
        <v>158655.16406914522</v>
      </c>
      <c r="BH322" s="54">
        <v>157089.54823268022</v>
      </c>
      <c r="BI322" s="54">
        <v>155539.38195918262</v>
      </c>
      <c r="BJ322" s="54">
        <v>154004.51279171483</v>
      </c>
      <c r="BK322" s="54">
        <v>152484.78977779072</v>
      </c>
      <c r="BL322" s="54">
        <v>150980.06345452968</v>
      </c>
      <c r="BM322" s="54">
        <v>149490.18583395705</v>
      </c>
      <c r="BO322" s="53">
        <f t="shared" si="265"/>
        <v>0</v>
      </c>
      <c r="BP322" s="53">
        <f t="shared" si="266"/>
        <v>-3.9296969696969719E-2</v>
      </c>
      <c r="BQ322" s="53">
        <f t="shared" si="267"/>
        <v>-9.2242424242424237E-2</v>
      </c>
      <c r="BR322" s="53">
        <f t="shared" si="268"/>
        <v>-0.14087272727272726</v>
      </c>
      <c r="BS322" s="53">
        <f t="shared" si="269"/>
        <v>-0.18652121212121209</v>
      </c>
      <c r="BT322" s="53">
        <f t="shared" si="270"/>
        <v>-0.22981818181818181</v>
      </c>
      <c r="BU322" s="53">
        <f t="shared" si="271"/>
        <v>-0.27042424242424246</v>
      </c>
      <c r="BV322" s="53">
        <f t="shared" si="272"/>
        <v>-0.3079515151515152</v>
      </c>
      <c r="BW322" s="53">
        <f t="shared" si="273"/>
        <v>-0.34126060606060604</v>
      </c>
      <c r="BX322" s="53">
        <f t="shared" si="274"/>
        <v>-0.37088484848484848</v>
      </c>
      <c r="BY322" s="53">
        <f t="shared" si="275"/>
        <v>-0.39745454545454539</v>
      </c>
      <c r="BZ322" s="53">
        <f t="shared" si="276"/>
        <v>-0.4210666666666667</v>
      </c>
      <c r="CA322" s="53">
        <f t="shared" si="277"/>
        <v>-0.44162424242424236</v>
      </c>
      <c r="CB322" s="53">
        <f t="shared" si="278"/>
        <v>-0.4597575757575757</v>
      </c>
      <c r="CC322" s="53">
        <f t="shared" si="279"/>
        <v>-0.4755636363636363</v>
      </c>
      <c r="CD322" s="53">
        <f t="shared" si="280"/>
        <v>-0.48935757575757577</v>
      </c>
      <c r="CE322" s="53">
        <f t="shared" si="281"/>
        <v>-0.50160000000000005</v>
      </c>
      <c r="CF322" s="53">
        <f t="shared" si="282"/>
        <v>-0.51277575757575766</v>
      </c>
      <c r="CG322" s="53">
        <f t="shared" si="283"/>
        <v>-0.52269090909090909</v>
      </c>
      <c r="CH322" s="53">
        <f t="shared" si="284"/>
        <v>-0.53163636363636368</v>
      </c>
      <c r="CI322" s="53">
        <f t="shared" si="285"/>
        <v>-0.53961212121212121</v>
      </c>
      <c r="CJ322" s="53">
        <f t="shared" si="286"/>
        <v>-0.54654545454545456</v>
      </c>
      <c r="CK322" s="53">
        <f t="shared" si="287"/>
        <v>-0.55243636363636361</v>
      </c>
      <c r="CL322" s="53">
        <f t="shared" si="288"/>
        <v>-0.55781818181818177</v>
      </c>
      <c r="CM322" s="53">
        <f t="shared" si="289"/>
        <v>-0.56317575757575766</v>
      </c>
      <c r="CN322" s="53">
        <f t="shared" si="290"/>
        <v>-0.56841212121212115</v>
      </c>
      <c r="CO322" s="53">
        <f t="shared" si="291"/>
        <v>-0.57316363636363632</v>
      </c>
      <c r="CP322" s="53">
        <f t="shared" si="292"/>
        <v>-0.57755151515151515</v>
      </c>
      <c r="CQ322" s="53">
        <f t="shared" si="293"/>
        <v>-0.58176969696969694</v>
      </c>
      <c r="CR322" s="53">
        <f t="shared" si="294"/>
        <v>-0.58598787878787872</v>
      </c>
      <c r="CS322" s="53">
        <f t="shared" si="295"/>
        <v>-0.5901333333333334</v>
      </c>
      <c r="CT322" s="53">
        <f t="shared" si="296"/>
        <v>-0.59415757575757566</v>
      </c>
      <c r="CU322" s="53">
        <f t="shared" si="297"/>
        <v>-0.59798787878787873</v>
      </c>
      <c r="CV322" s="53">
        <f t="shared" si="298"/>
        <v>-0.60195495131976473</v>
      </c>
      <c r="CW322" s="53">
        <f t="shared" si="299"/>
        <v>-0.60588287661294116</v>
      </c>
      <c r="CX322" s="53">
        <f t="shared" si="300"/>
        <v>-0.60977204097400728</v>
      </c>
      <c r="CY322" s="53">
        <f t="shared" si="301"/>
        <v>-0.61362282689747227</v>
      </c>
      <c r="CZ322" s="53">
        <f t="shared" si="302"/>
        <v>-0.61743561310337403</v>
      </c>
      <c r="DA322" s="53">
        <f t="shared" si="303"/>
        <v>-0.62121077457452434</v>
      </c>
      <c r="DB322" s="53">
        <f t="shared" si="304"/>
        <v>-0.62494868259338943</v>
      </c>
      <c r="DC322" s="53">
        <f t="shared" si="305"/>
        <v>-0.6286497047786046</v>
      </c>
      <c r="DD322" s="53">
        <f t="shared" si="306"/>
        <v>-0.63231420512112846</v>
      </c>
      <c r="DE322" s="53">
        <f t="shared" si="307"/>
        <v>-0.63594254402004191</v>
      </c>
      <c r="DF322" s="53">
        <f t="shared" si="308"/>
        <v>-0.6395350783179925</v>
      </c>
      <c r="DG322" s="53">
        <f t="shared" si="309"/>
        <v>-0.64309216133628944</v>
      </c>
      <c r="DH322" s="53">
        <f t="shared" si="310"/>
        <v>-0.64661414290965236</v>
      </c>
      <c r="DI322" s="53">
        <f t="shared" si="311"/>
        <v>-0.65010136942061703</v>
      </c>
      <c r="DJ322" s="53">
        <f t="shared" si="312"/>
        <v>-0.65355418383360242</v>
      </c>
      <c r="DK322" s="53">
        <f t="shared" si="313"/>
        <v>-0.65697292572863941</v>
      </c>
      <c r="DL322" s="53">
        <f t="shared" si="314"/>
        <v>-0.66035793133476917</v>
      </c>
      <c r="DM322" s="53">
        <f t="shared" si="315"/>
        <v>-0.66370953356311069</v>
      </c>
      <c r="DN322" s="53">
        <f t="shared" si="316"/>
        <v>-0.66702806203960141</v>
      </c>
      <c r="DO322" s="53">
        <f t="shared" si="317"/>
        <v>-0.67031384313741715</v>
      </c>
    </row>
    <row r="323" spans="1:119" x14ac:dyDescent="0.25">
      <c r="A323" t="s">
        <v>22</v>
      </c>
      <c r="B323">
        <v>108</v>
      </c>
      <c r="C323" t="s">
        <v>113</v>
      </c>
      <c r="D323" t="s">
        <v>40</v>
      </c>
      <c r="E323" t="s">
        <v>117</v>
      </c>
      <c r="F323" t="s">
        <v>53</v>
      </c>
      <c r="G323" t="s">
        <v>118</v>
      </c>
      <c r="H323" t="s">
        <v>257</v>
      </c>
      <c r="I323" t="s">
        <v>40</v>
      </c>
      <c r="J323" t="s">
        <v>258</v>
      </c>
      <c r="K323" t="s">
        <v>253</v>
      </c>
      <c r="L323" s="54">
        <v>24185132.556012515</v>
      </c>
      <c r="M323" s="54">
        <v>24499763.177520014</v>
      </c>
      <c r="N323" s="54">
        <v>23761861.706360925</v>
      </c>
      <c r="O323" s="54">
        <v>21572427.377837677</v>
      </c>
      <c r="P323" s="54">
        <v>22902653.715034958</v>
      </c>
      <c r="Q323" s="54">
        <v>23175594.726333294</v>
      </c>
      <c r="R323" s="54">
        <v>22978425.848983873</v>
      </c>
      <c r="S323" s="54">
        <v>22781803.719263468</v>
      </c>
      <c r="T323" s="54">
        <v>22578370.906868599</v>
      </c>
      <c r="U323" s="54">
        <v>22435863.599205829</v>
      </c>
      <c r="V323" s="54">
        <v>22303122.969640512</v>
      </c>
      <c r="W323" s="54">
        <v>22163123.487682503</v>
      </c>
      <c r="X323" s="54">
        <v>22007904.041363101</v>
      </c>
      <c r="Y323" s="54">
        <v>21847397.175254535</v>
      </c>
      <c r="Z323" s="54">
        <v>21726484.781759482</v>
      </c>
      <c r="AA323" s="54">
        <v>21633849.722544905</v>
      </c>
      <c r="AB323" s="54">
        <v>21497429.592230339</v>
      </c>
      <c r="AC323" s="54">
        <v>21328221.692188628</v>
      </c>
      <c r="AD323" s="54">
        <v>21139326.078796729</v>
      </c>
      <c r="AE323" s="54">
        <v>20929818.164731152</v>
      </c>
      <c r="AF323" s="54">
        <v>20690766.177535389</v>
      </c>
      <c r="AG323" s="54">
        <v>20475557.684169091</v>
      </c>
      <c r="AH323" s="54">
        <v>20260710.813432649</v>
      </c>
      <c r="AI323" s="54">
        <v>20005871.494232729</v>
      </c>
      <c r="AJ323" s="54">
        <v>19744857.477170657</v>
      </c>
      <c r="AK323" s="54">
        <v>19420735.2527196</v>
      </c>
      <c r="AL323" s="54">
        <v>19202719.940882914</v>
      </c>
      <c r="AM323" s="54">
        <v>18966757.38007348</v>
      </c>
      <c r="AN323" s="54">
        <v>18709920.809322901</v>
      </c>
      <c r="AO323" s="54">
        <v>18459923.82970307</v>
      </c>
      <c r="AP323" s="54">
        <v>18212164.564142972</v>
      </c>
      <c r="AQ323" s="54">
        <v>17973199.656052649</v>
      </c>
      <c r="AR323" s="54">
        <v>17749549.539776519</v>
      </c>
      <c r="AS323" s="54">
        <v>17538920.911181279</v>
      </c>
      <c r="AT323" s="54">
        <v>17356119.805412747</v>
      </c>
      <c r="AU323" s="54">
        <v>17189930.714099132</v>
      </c>
      <c r="AV323" s="54">
        <v>17040162.555441272</v>
      </c>
      <c r="AW323" s="54">
        <v>16906639.934751097</v>
      </c>
      <c r="AX323" s="54">
        <v>16789202.945894815</v>
      </c>
      <c r="AY323" s="54">
        <v>16687706.987489037</v>
      </c>
      <c r="AZ323" s="54">
        <v>16602022.593642114</v>
      </c>
      <c r="BA323" s="54">
        <v>16532035.279046675</v>
      </c>
      <c r="BB323" s="54">
        <v>16477645.39824295</v>
      </c>
      <c r="BC323" s="54">
        <v>16438768.018885551</v>
      </c>
      <c r="BD323" s="54">
        <v>16415332.808859499</v>
      </c>
      <c r="BE323" s="54">
        <v>16407283.937104171</v>
      </c>
      <c r="BF323" s="54">
        <v>16414579.988016471</v>
      </c>
      <c r="BG323" s="54">
        <v>16437193.889317056</v>
      </c>
      <c r="BH323" s="54">
        <v>16475112.853275845</v>
      </c>
      <c r="BI323" s="54">
        <v>16528338.331205184</v>
      </c>
      <c r="BJ323" s="54">
        <v>16596885.981141211</v>
      </c>
      <c r="BK323" s="54">
        <v>16680785.64864579</v>
      </c>
      <c r="BL323" s="54">
        <v>16780081.360673379</v>
      </c>
      <c r="BM323" s="54">
        <v>16894831.332458805</v>
      </c>
      <c r="BO323" s="53">
        <f t="shared" si="265"/>
        <v>0</v>
      </c>
      <c r="BP323" s="53">
        <f t="shared" si="266"/>
        <v>-3.0118718528518551E-2</v>
      </c>
      <c r="BQ323" s="53">
        <f t="shared" si="267"/>
        <v>-0.11948424882605979</v>
      </c>
      <c r="BR323" s="53">
        <f t="shared" si="268"/>
        <v>-6.518877145516655E-2</v>
      </c>
      <c r="BS323" s="53">
        <f t="shared" si="269"/>
        <v>-5.4048214327301114E-2</v>
      </c>
      <c r="BT323" s="53">
        <f t="shared" si="270"/>
        <v>-6.2096001398579181E-2</v>
      </c>
      <c r="BU323" s="53">
        <f t="shared" si="271"/>
        <v>-7.0121472024385789E-2</v>
      </c>
      <c r="BV323" s="53">
        <f t="shared" si="272"/>
        <v>-7.842493238524062E-2</v>
      </c>
      <c r="BW323" s="53">
        <f t="shared" si="273"/>
        <v>-8.4241613413142513E-2</v>
      </c>
      <c r="BX323" s="53">
        <f t="shared" si="274"/>
        <v>-8.9659650665319446E-2</v>
      </c>
      <c r="BY323" s="53">
        <f t="shared" si="275"/>
        <v>-9.5373970470927549E-2</v>
      </c>
      <c r="BZ323" s="53">
        <f t="shared" si="276"/>
        <v>-0.1017095193166333</v>
      </c>
      <c r="CA323" s="53">
        <f t="shared" si="277"/>
        <v>-0.10826088330107542</v>
      </c>
      <c r="CB323" s="53">
        <f t="shared" si="278"/>
        <v>-0.11319613074077306</v>
      </c>
      <c r="CC323" s="53">
        <f t="shared" si="279"/>
        <v>-0.11697719011442342</v>
      </c>
      <c r="CD323" s="53">
        <f t="shared" si="280"/>
        <v>-0.12254541252237472</v>
      </c>
      <c r="CE323" s="53">
        <f t="shared" si="281"/>
        <v>-0.12945192418192286</v>
      </c>
      <c r="CF323" s="53">
        <f t="shared" si="282"/>
        <v>-0.13716202374587383</v>
      </c>
      <c r="CG323" s="53">
        <f t="shared" si="283"/>
        <v>-0.1457134498371192</v>
      </c>
      <c r="CH323" s="53">
        <f t="shared" si="284"/>
        <v>-0.15547076812071414</v>
      </c>
      <c r="CI323" s="53">
        <f t="shared" si="285"/>
        <v>-0.16425487316723819</v>
      </c>
      <c r="CJ323" s="53">
        <f t="shared" si="286"/>
        <v>-0.17302421796374534</v>
      </c>
      <c r="CK323" s="53">
        <f t="shared" si="287"/>
        <v>-0.18342592337425934</v>
      </c>
      <c r="CL323" s="53">
        <f t="shared" si="288"/>
        <v>-0.19407965970512997</v>
      </c>
      <c r="CM323" s="53">
        <f t="shared" si="289"/>
        <v>-0.20730926613448752</v>
      </c>
      <c r="CN323" s="53">
        <f t="shared" si="290"/>
        <v>-0.21620793630762325</v>
      </c>
      <c r="CO323" s="53">
        <f t="shared" si="291"/>
        <v>-0.22583915433612822</v>
      </c>
      <c r="CP323" s="53">
        <f t="shared" si="292"/>
        <v>-0.23632238100610037</v>
      </c>
      <c r="CQ323" s="53">
        <f t="shared" si="293"/>
        <v>-0.24652643799262741</v>
      </c>
      <c r="CR323" s="53">
        <f t="shared" si="294"/>
        <v>-0.25663915882853461</v>
      </c>
      <c r="CS323" s="53">
        <f t="shared" si="295"/>
        <v>-0.26639292282857141</v>
      </c>
      <c r="CT323" s="53">
        <f t="shared" si="296"/>
        <v>-0.27552158724281939</v>
      </c>
      <c r="CU323" s="53">
        <f t="shared" si="297"/>
        <v>-0.28411875722642577</v>
      </c>
      <c r="CV323" s="53">
        <f t="shared" si="298"/>
        <v>-0.29158009897262938</v>
      </c>
      <c r="CW323" s="53">
        <f t="shared" si="299"/>
        <v>-0.29836339275834667</v>
      </c>
      <c r="CX323" s="53">
        <f t="shared" si="300"/>
        <v>-0.30447643791607626</v>
      </c>
      <c r="CY323" s="53">
        <f t="shared" si="301"/>
        <v>-0.309926393481879</v>
      </c>
      <c r="CZ323" s="53">
        <f t="shared" si="302"/>
        <v>-0.31471978629981601</v>
      </c>
      <c r="DA323" s="53">
        <f t="shared" si="303"/>
        <v>-0.31886251852421998</v>
      </c>
      <c r="DB323" s="53">
        <f t="shared" si="304"/>
        <v>-0.32235987452827897</v>
      </c>
      <c r="DC323" s="53">
        <f t="shared" si="305"/>
        <v>-0.32521652722685102</v>
      </c>
      <c r="DD323" s="53">
        <f t="shared" si="306"/>
        <v>-0.32743654382087384</v>
      </c>
      <c r="DE323" s="53">
        <f t="shared" si="307"/>
        <v>-0.32902339097019939</v>
      </c>
      <c r="DF323" s="53">
        <f t="shared" si="308"/>
        <v>-0.32997993940114734</v>
      </c>
      <c r="DG323" s="53">
        <f t="shared" si="309"/>
        <v>-0.33030846795454627</v>
      </c>
      <c r="DH323" s="53">
        <f t="shared" si="310"/>
        <v>-0.33001066707951598</v>
      </c>
      <c r="DI323" s="53">
        <f t="shared" si="311"/>
        <v>-0.32908764177773131</v>
      </c>
      <c r="DJ323" s="53">
        <f t="shared" si="312"/>
        <v>-0.32753991400240401</v>
      </c>
      <c r="DK323" s="53">
        <f t="shared" si="313"/>
        <v>-0.32536742451572287</v>
      </c>
      <c r="DL323" s="53">
        <f t="shared" si="314"/>
        <v>-0.32256953420799439</v>
      </c>
      <c r="DM323" s="53">
        <f t="shared" si="315"/>
        <v>-0.31914502488124452</v>
      </c>
      <c r="DN323" s="53">
        <f t="shared" si="316"/>
        <v>-0.31509209949955352</v>
      </c>
      <c r="DO323" s="53">
        <f t="shared" si="317"/>
        <v>-0.3104083819079192</v>
      </c>
    </row>
    <row r="324" spans="1:119" x14ac:dyDescent="0.25">
      <c r="A324" t="s">
        <v>22</v>
      </c>
      <c r="B324">
        <v>109</v>
      </c>
      <c r="C324" t="s">
        <v>113</v>
      </c>
      <c r="D324" t="s">
        <v>40</v>
      </c>
      <c r="E324" t="s">
        <v>119</v>
      </c>
      <c r="F324" t="s">
        <v>53</v>
      </c>
      <c r="G324" t="s">
        <v>118</v>
      </c>
      <c r="H324" t="s">
        <v>257</v>
      </c>
      <c r="I324" t="s">
        <v>40</v>
      </c>
      <c r="J324" t="s">
        <v>258</v>
      </c>
      <c r="K324" t="s">
        <v>253</v>
      </c>
      <c r="L324" s="54">
        <v>25579048.379643675</v>
      </c>
      <c r="M324" s="54">
        <v>25911812.811288562</v>
      </c>
      <c r="N324" s="54">
        <v>25131382.214661695</v>
      </c>
      <c r="O324" s="54">
        <v>22815759.321810275</v>
      </c>
      <c r="P324" s="54">
        <v>24222653.567944411</v>
      </c>
      <c r="Q324" s="54">
        <v>24511325.59885513</v>
      </c>
      <c r="R324" s="54">
        <v>24302792.84671906</v>
      </c>
      <c r="S324" s="54">
        <v>24094838.354140669</v>
      </c>
      <c r="T324" s="54">
        <v>23879680.643584244</v>
      </c>
      <c r="U324" s="54">
        <v>23728959.893606275</v>
      </c>
      <c r="V324" s="54">
        <v>23588568.726523276</v>
      </c>
      <c r="W324" s="54">
        <v>23440500.341376521</v>
      </c>
      <c r="X324" s="54">
        <v>23276334.78562982</v>
      </c>
      <c r="Y324" s="54">
        <v>23106577.068406336</v>
      </c>
      <c r="Z324" s="54">
        <v>22978695.860571504</v>
      </c>
      <c r="AA324" s="54">
        <v>22880721.757853106</v>
      </c>
      <c r="AB324" s="54">
        <v>22736439.02112665</v>
      </c>
      <c r="AC324" s="54">
        <v>22557478.783825457</v>
      </c>
      <c r="AD324" s="54">
        <v>22357696.127167962</v>
      </c>
      <c r="AE324" s="54">
        <v>22136113.17502204</v>
      </c>
      <c r="AF324" s="54">
        <v>21883283.370117366</v>
      </c>
      <c r="AG324" s="54">
        <v>21655671.284437139</v>
      </c>
      <c r="AH324" s="54">
        <v>21428441.663592398</v>
      </c>
      <c r="AI324" s="54">
        <v>21158914.620076992</v>
      </c>
      <c r="AJ324" s="54">
        <v>20882856.998530649</v>
      </c>
      <c r="AK324" s="54">
        <v>20540053.913166113</v>
      </c>
      <c r="AL324" s="54">
        <v>20309473.237370424</v>
      </c>
      <c r="AM324" s="54">
        <v>20059910.918671098</v>
      </c>
      <c r="AN324" s="54">
        <v>19788271.511540473</v>
      </c>
      <c r="AO324" s="54">
        <v>19523865.89698986</v>
      </c>
      <c r="AP324" s="54">
        <v>19261826.967677016</v>
      </c>
      <c r="AQ324" s="54">
        <v>19009089.260702576</v>
      </c>
      <c r="AR324" s="54">
        <v>18772549.017183509</v>
      </c>
      <c r="AS324" s="54">
        <v>18549780.757861476</v>
      </c>
      <c r="AT324" s="54">
        <v>18356443.867212795</v>
      </c>
      <c r="AU324" s="54">
        <v>18180676.428393312</v>
      </c>
      <c r="AV324" s="54">
        <v>18022276.346559271</v>
      </c>
      <c r="AW324" s="54">
        <v>17881058.118108351</v>
      </c>
      <c r="AX324" s="54">
        <v>17756852.620678987</v>
      </c>
      <c r="AY324" s="54">
        <v>17649506.918752942</v>
      </c>
      <c r="AZ324" s="54">
        <v>17558884.08464133</v>
      </c>
      <c r="BA324" s="54">
        <v>17484863.034649067</v>
      </c>
      <c r="BB324" s="54">
        <v>17427338.380226795</v>
      </c>
      <c r="BC324" s="54">
        <v>17386220.293933339</v>
      </c>
      <c r="BD324" s="54">
        <v>17361434.390045688</v>
      </c>
      <c r="BE324" s="54">
        <v>17352921.619666848</v>
      </c>
      <c r="BF324" s="54">
        <v>17360638.180195674</v>
      </c>
      <c r="BG324" s="54">
        <v>17384555.439035602</v>
      </c>
      <c r="BH324" s="54">
        <v>17424659.871432714</v>
      </c>
      <c r="BI324" s="54">
        <v>17480953.012346085</v>
      </c>
      <c r="BJ324" s="54">
        <v>17553451.422266468</v>
      </c>
      <c r="BK324" s="54">
        <v>17642186.666911721</v>
      </c>
      <c r="BL324" s="54">
        <v>17747205.310740218</v>
      </c>
      <c r="BM324" s="54">
        <v>17868568.924235586</v>
      </c>
      <c r="BO324" s="53">
        <f t="shared" ref="BO324:BO387" si="318">IFERROR(M324/$M324-1,0)</f>
        <v>0</v>
      </c>
      <c r="BP324" s="53">
        <f t="shared" ref="BP324:BP387" si="319">IFERROR(N324/$M324-1,0)</f>
        <v>-3.0118718528518773E-2</v>
      </c>
      <c r="BQ324" s="53">
        <f t="shared" ref="BQ324:BQ387" si="320">IFERROR(O324/$M324-1,0)</f>
        <v>-0.11948424882605979</v>
      </c>
      <c r="BR324" s="53">
        <f t="shared" ref="BR324:BR387" si="321">IFERROR(P324/$M324-1,0)</f>
        <v>-6.5188771455166661E-2</v>
      </c>
      <c r="BS324" s="53">
        <f t="shared" ref="BS324:BS387" si="322">IFERROR(Q324/$M324-1,0)</f>
        <v>-5.4048214327301114E-2</v>
      </c>
      <c r="BT324" s="53">
        <f t="shared" ref="BT324:BT387" si="323">IFERROR(R324/$M324-1,0)</f>
        <v>-6.2096001398579403E-2</v>
      </c>
      <c r="BU324" s="53">
        <f t="shared" ref="BU324:BU387" si="324">IFERROR(S324/$M324-1,0)</f>
        <v>-7.0121472024385789E-2</v>
      </c>
      <c r="BV324" s="53">
        <f t="shared" ref="BV324:BV387" si="325">IFERROR(T324/$M324-1,0)</f>
        <v>-7.842493238524062E-2</v>
      </c>
      <c r="BW324" s="53">
        <f t="shared" ref="BW324:BW387" si="326">IFERROR(U324/$M324-1,0)</f>
        <v>-8.4241613413142624E-2</v>
      </c>
      <c r="BX324" s="53">
        <f t="shared" ref="BX324:BX387" si="327">IFERROR(V324/$M324-1,0)</f>
        <v>-8.9659650665319557E-2</v>
      </c>
      <c r="BY324" s="53">
        <f t="shared" ref="BY324:BY387" si="328">IFERROR(W324/$M324-1,0)</f>
        <v>-9.537397047092766E-2</v>
      </c>
      <c r="BZ324" s="53">
        <f t="shared" ref="BZ324:BZ387" si="329">IFERROR(X324/$M324-1,0)</f>
        <v>-0.1017095193166333</v>
      </c>
      <c r="CA324" s="53">
        <f t="shared" ref="CA324:CA387" si="330">IFERROR(Y324/$M324-1,0)</f>
        <v>-0.10826088330107553</v>
      </c>
      <c r="CB324" s="53">
        <f t="shared" ref="CB324:CB387" si="331">IFERROR(Z324/$M324-1,0)</f>
        <v>-0.11319613074077306</v>
      </c>
      <c r="CC324" s="53">
        <f t="shared" ref="CC324:CC387" si="332">IFERROR(AA324/$M324-1,0)</f>
        <v>-0.11697719011442353</v>
      </c>
      <c r="CD324" s="53">
        <f t="shared" ref="CD324:CD387" si="333">IFERROR(AB324/$M324-1,0)</f>
        <v>-0.12254541252237472</v>
      </c>
      <c r="CE324" s="53">
        <f t="shared" ref="CE324:CE387" si="334">IFERROR(AC324/$M324-1,0)</f>
        <v>-0.12945192418192286</v>
      </c>
      <c r="CF324" s="53">
        <f t="shared" ref="CF324:CF387" si="335">IFERROR(AD324/$M324-1,0)</f>
        <v>-0.13716202374587383</v>
      </c>
      <c r="CG324" s="53">
        <f t="shared" ref="CG324:CG387" si="336">IFERROR(AE324/$M324-1,0)</f>
        <v>-0.14571344983711931</v>
      </c>
      <c r="CH324" s="53">
        <f t="shared" ref="CH324:CH387" si="337">IFERROR(AF324/$M324-1,0)</f>
        <v>-0.15547076812071414</v>
      </c>
      <c r="CI324" s="53">
        <f t="shared" ref="CI324:CI387" si="338">IFERROR(AG324/$M324-1,0)</f>
        <v>-0.1642548731672383</v>
      </c>
      <c r="CJ324" s="53">
        <f t="shared" ref="CJ324:CJ387" si="339">IFERROR(AH324/$M324-1,0)</f>
        <v>-0.17302421796374545</v>
      </c>
      <c r="CK324" s="53">
        <f t="shared" ref="CK324:CK387" si="340">IFERROR(AI324/$M324-1,0)</f>
        <v>-0.18342592337425945</v>
      </c>
      <c r="CL324" s="53">
        <f t="shared" ref="CL324:CL387" si="341">IFERROR(AJ324/$M324-1,0)</f>
        <v>-0.19407965970513008</v>
      </c>
      <c r="CM324" s="53">
        <f t="shared" ref="CM324:CM387" si="342">IFERROR(AK324/$M324-1,0)</f>
        <v>-0.20730926613448775</v>
      </c>
      <c r="CN324" s="53">
        <f t="shared" ref="CN324:CN387" si="343">IFERROR(AL324/$M324-1,0)</f>
        <v>-0.21620793630762336</v>
      </c>
      <c r="CO324" s="53">
        <f t="shared" ref="CO324:CO387" si="344">IFERROR(AM324/$M324-1,0)</f>
        <v>-0.22583915433612833</v>
      </c>
      <c r="CP324" s="53">
        <f t="shared" ref="CP324:CP387" si="345">IFERROR(AN324/$M324-1,0)</f>
        <v>-0.23632238100610037</v>
      </c>
      <c r="CQ324" s="53">
        <f t="shared" ref="CQ324:CQ387" si="346">IFERROR(AO324/$M324-1,0)</f>
        <v>-0.24652643799262752</v>
      </c>
      <c r="CR324" s="53">
        <f t="shared" ref="CR324:CR387" si="347">IFERROR(AP324/$M324-1,0)</f>
        <v>-0.25663915882853472</v>
      </c>
      <c r="CS324" s="53">
        <f t="shared" ref="CS324:CS387" si="348">IFERROR(AQ324/$M324-1,0)</f>
        <v>-0.26639292282857152</v>
      </c>
      <c r="CT324" s="53">
        <f t="shared" ref="CT324:CT387" si="349">IFERROR(AR324/$M324-1,0)</f>
        <v>-0.27552158724281961</v>
      </c>
      <c r="CU324" s="53">
        <f t="shared" ref="CU324:CU387" si="350">IFERROR(AS324/$M324-1,0)</f>
        <v>-0.28411875722642588</v>
      </c>
      <c r="CV324" s="53">
        <f t="shared" ref="CV324:CV387" si="351">IFERROR(AT324/$M324-1,0)</f>
        <v>-0.29158009897262949</v>
      </c>
      <c r="CW324" s="53">
        <f t="shared" ref="CW324:CW387" si="352">IFERROR(AU324/$M324-1,0)</f>
        <v>-0.29836339275834678</v>
      </c>
      <c r="CX324" s="53">
        <f t="shared" ref="CX324:CX387" si="353">IFERROR(AV324/$M324-1,0)</f>
        <v>-0.30447643791607626</v>
      </c>
      <c r="CY324" s="53">
        <f t="shared" ref="CY324:CY387" si="354">IFERROR(AW324/$M324-1,0)</f>
        <v>-0.309926393481879</v>
      </c>
      <c r="CZ324" s="53">
        <f t="shared" ref="CZ324:CZ387" si="355">IFERROR(AX324/$M324-1,0)</f>
        <v>-0.31471978629981612</v>
      </c>
      <c r="DA324" s="53">
        <f t="shared" ref="DA324:DA387" si="356">IFERROR(AY324/$M324-1,0)</f>
        <v>-0.31886251852421998</v>
      </c>
      <c r="DB324" s="53">
        <f t="shared" ref="DB324:DB387" si="357">IFERROR(AZ324/$M324-1,0)</f>
        <v>-0.32235987452827897</v>
      </c>
      <c r="DC324" s="53">
        <f t="shared" ref="DC324:DC387" si="358">IFERROR(BA324/$M324-1,0)</f>
        <v>-0.32521652722685113</v>
      </c>
      <c r="DD324" s="53">
        <f t="shared" ref="DD324:DD387" si="359">IFERROR(BB324/$M324-1,0)</f>
        <v>-0.32743654382087384</v>
      </c>
      <c r="DE324" s="53">
        <f t="shared" ref="DE324:DE387" si="360">IFERROR(BC324/$M324-1,0)</f>
        <v>-0.32902339097019961</v>
      </c>
      <c r="DF324" s="53">
        <f t="shared" ref="DF324:DF387" si="361">IFERROR(BD324/$M324-1,0)</f>
        <v>-0.32997993940114734</v>
      </c>
      <c r="DG324" s="53">
        <f t="shared" ref="DG324:DG387" si="362">IFERROR(BE324/$M324-1,0)</f>
        <v>-0.33030846795454638</v>
      </c>
      <c r="DH324" s="53">
        <f t="shared" ref="DH324:DH387" si="363">IFERROR(BF324/$M324-1,0)</f>
        <v>-0.33001066707951598</v>
      </c>
      <c r="DI324" s="53">
        <f t="shared" ref="DI324:DI387" si="364">IFERROR(BG324/$M324-1,0)</f>
        <v>-0.32908764177773131</v>
      </c>
      <c r="DJ324" s="53">
        <f t="shared" ref="DJ324:DJ387" si="365">IFERROR(BH324/$M324-1,0)</f>
        <v>-0.32753991400240412</v>
      </c>
      <c r="DK324" s="53">
        <f t="shared" ref="DK324:DK387" si="366">IFERROR(BI324/$M324-1,0)</f>
        <v>-0.32536742451572309</v>
      </c>
      <c r="DL324" s="53">
        <f t="shared" ref="DL324:DL387" si="367">IFERROR(BJ324/$M324-1,0)</f>
        <v>-0.32256953420799439</v>
      </c>
      <c r="DM324" s="53">
        <f t="shared" ref="DM324:DM387" si="368">IFERROR(BK324/$M324-1,0)</f>
        <v>-0.31914502488124463</v>
      </c>
      <c r="DN324" s="53">
        <f t="shared" ref="DN324:DN387" si="369">IFERROR(BL324/$M324-1,0)</f>
        <v>-0.31509209949955364</v>
      </c>
      <c r="DO324" s="53">
        <f t="shared" ref="DO324:DO387" si="370">IFERROR(BM324/$M324-1,0)</f>
        <v>-0.31040838190791931</v>
      </c>
    </row>
    <row r="325" spans="1:119" x14ac:dyDescent="0.25">
      <c r="A325" t="s">
        <v>22</v>
      </c>
      <c r="B325">
        <v>110</v>
      </c>
      <c r="C325" t="s">
        <v>113</v>
      </c>
      <c r="D325" t="s">
        <v>40</v>
      </c>
      <c r="E325" t="s">
        <v>117</v>
      </c>
      <c r="F325" t="s">
        <v>56</v>
      </c>
      <c r="G325" t="s">
        <v>118</v>
      </c>
      <c r="H325" t="s">
        <v>257</v>
      </c>
      <c r="I325" t="s">
        <v>40</v>
      </c>
      <c r="J325" t="s">
        <v>56</v>
      </c>
      <c r="K325" t="s">
        <v>253</v>
      </c>
      <c r="L325" s="54">
        <v>482853.4857336487</v>
      </c>
      <c r="M325" s="54">
        <v>521136.09393162176</v>
      </c>
      <c r="N325" s="54">
        <v>505650.95750277239</v>
      </c>
      <c r="O325" s="54">
        <v>467239.85927122564</v>
      </c>
      <c r="P325" s="54">
        <v>476698.02455847478</v>
      </c>
      <c r="Q325" s="54">
        <v>476295.39152908139</v>
      </c>
      <c r="R325" s="54">
        <v>471830.71075959766</v>
      </c>
      <c r="S325" s="54">
        <v>467678.20974677498</v>
      </c>
      <c r="T325" s="54">
        <v>462783.06417167251</v>
      </c>
      <c r="U325" s="54">
        <v>460221.61303306586</v>
      </c>
      <c r="V325" s="54">
        <v>457870.29180496058</v>
      </c>
      <c r="W325" s="54">
        <v>453733.56213199894</v>
      </c>
      <c r="X325" s="54">
        <v>449983.23028563266</v>
      </c>
      <c r="Y325" s="54">
        <v>447369.36263513495</v>
      </c>
      <c r="Z325" s="54">
        <v>446359.99688402878</v>
      </c>
      <c r="AA325" s="54">
        <v>444089.85166991421</v>
      </c>
      <c r="AB325" s="54">
        <v>442863.86192718742</v>
      </c>
      <c r="AC325" s="54">
        <v>440700.40518860327</v>
      </c>
      <c r="AD325" s="54">
        <v>438619.05218988395</v>
      </c>
      <c r="AE325" s="54">
        <v>433075.89009166782</v>
      </c>
      <c r="AF325" s="54">
        <v>430084.43801037944</v>
      </c>
      <c r="AG325" s="54">
        <v>428995.75169703108</v>
      </c>
      <c r="AH325" s="54">
        <v>429236.49656138039</v>
      </c>
      <c r="AI325" s="54">
        <v>428420.56165504042</v>
      </c>
      <c r="AJ325" s="54">
        <v>426868.94013047701</v>
      </c>
      <c r="AK325" s="54">
        <v>424152.09490794549</v>
      </c>
      <c r="AL325" s="54">
        <v>423430.32417783467</v>
      </c>
      <c r="AM325" s="54">
        <v>424339.95939746662</v>
      </c>
      <c r="AN325" s="54">
        <v>423414.08897503657</v>
      </c>
      <c r="AO325" s="54">
        <v>421879.16651620832</v>
      </c>
      <c r="AP325" s="54">
        <v>419587.21974405047</v>
      </c>
      <c r="AQ325" s="54">
        <v>417049.42561523541</v>
      </c>
      <c r="AR325" s="54">
        <v>414590.02432278835</v>
      </c>
      <c r="AS325" s="54">
        <v>412095.83331005962</v>
      </c>
      <c r="AT325" s="54">
        <v>409868.74984423775</v>
      </c>
      <c r="AU325" s="54">
        <v>407653.70217291504</v>
      </c>
      <c r="AV325" s="54">
        <v>405450.62525122409</v>
      </c>
      <c r="AW325" s="54">
        <v>403259.45438581822</v>
      </c>
      <c r="AX325" s="54">
        <v>401080.12523297209</v>
      </c>
      <c r="AY325" s="54">
        <v>398912.5737966923</v>
      </c>
      <c r="AZ325" s="54">
        <v>396756.73642683792</v>
      </c>
      <c r="BA325" s="54">
        <v>394612.54981725174</v>
      </c>
      <c r="BB325" s="54">
        <v>392479.9510039009</v>
      </c>
      <c r="BC325" s="54">
        <v>390358.87736302841</v>
      </c>
      <c r="BD325" s="54">
        <v>388249.26660931343</v>
      </c>
      <c r="BE325" s="54">
        <v>386151.05679404328</v>
      </c>
      <c r="BF325" s="54">
        <v>384064.18630329357</v>
      </c>
      <c r="BG325" s="54">
        <v>381988.59385611914</v>
      </c>
      <c r="BH325" s="54">
        <v>379924.21850275452</v>
      </c>
      <c r="BI325" s="54">
        <v>377870.99962282425</v>
      </c>
      <c r="BJ325" s="54">
        <v>375828.87692356261</v>
      </c>
      <c r="BK325" s="54">
        <v>373797.7904380433</v>
      </c>
      <c r="BL325" s="54">
        <v>371777.68052341824</v>
      </c>
      <c r="BM325" s="54">
        <v>369768.48785916629</v>
      </c>
      <c r="BO325" s="53">
        <f t="shared" si="318"/>
        <v>0</v>
      </c>
      <c r="BP325" s="53">
        <f t="shared" si="319"/>
        <v>-2.9714189074919739E-2</v>
      </c>
      <c r="BQ325" s="53">
        <f t="shared" si="320"/>
        <v>-0.10342065208683826</v>
      </c>
      <c r="BR325" s="53">
        <f t="shared" si="321"/>
        <v>-8.5271524829323542E-2</v>
      </c>
      <c r="BS325" s="53">
        <f t="shared" si="322"/>
        <v>-8.6044131129447199E-2</v>
      </c>
      <c r="BT325" s="53">
        <f t="shared" si="323"/>
        <v>-9.461133808646438E-2</v>
      </c>
      <c r="BU325" s="53">
        <f t="shared" si="324"/>
        <v>-0.10257950813105832</v>
      </c>
      <c r="BV325" s="53">
        <f t="shared" si="325"/>
        <v>-0.1119727273536455</v>
      </c>
      <c r="BW325" s="53">
        <f t="shared" si="326"/>
        <v>-0.11688785637355692</v>
      </c>
      <c r="BX325" s="53">
        <f t="shared" si="327"/>
        <v>-0.12139977035434868</v>
      </c>
      <c r="BY325" s="53">
        <f t="shared" si="328"/>
        <v>-0.12933767701852306</v>
      </c>
      <c r="BZ325" s="53">
        <f t="shared" si="329"/>
        <v>-0.13653413086241739</v>
      </c>
      <c r="CA325" s="53">
        <f t="shared" si="330"/>
        <v>-0.14154984111725277</v>
      </c>
      <c r="CB325" s="53">
        <f t="shared" si="331"/>
        <v>-0.1434866974641068</v>
      </c>
      <c r="CC325" s="53">
        <f t="shared" si="332"/>
        <v>-0.14784284404567993</v>
      </c>
      <c r="CD325" s="53">
        <f t="shared" si="333"/>
        <v>-0.15019537682359119</v>
      </c>
      <c r="CE325" s="53">
        <f t="shared" si="334"/>
        <v>-0.15434680053762018</v>
      </c>
      <c r="CF325" s="53">
        <f t="shared" si="335"/>
        <v>-0.15834067665358231</v>
      </c>
      <c r="CG325" s="53">
        <f t="shared" si="336"/>
        <v>-0.16897736477164504</v>
      </c>
      <c r="CH325" s="53">
        <f t="shared" si="337"/>
        <v>-0.17471761595770263</v>
      </c>
      <c r="CI325" s="53">
        <f t="shared" si="338"/>
        <v>-0.17680667930607852</v>
      </c>
      <c r="CJ325" s="53">
        <f t="shared" si="339"/>
        <v>-0.17634471770496774</v>
      </c>
      <c r="CK325" s="53">
        <f t="shared" si="340"/>
        <v>-0.17791040259196966</v>
      </c>
      <c r="CL325" s="53">
        <f t="shared" si="341"/>
        <v>-0.18088778516560311</v>
      </c>
      <c r="CM325" s="53">
        <f t="shared" si="342"/>
        <v>-0.18610109749258996</v>
      </c>
      <c r="CN325" s="53">
        <f t="shared" si="343"/>
        <v>-0.18748609219649837</v>
      </c>
      <c r="CO325" s="53">
        <f t="shared" si="344"/>
        <v>-0.18574060722582719</v>
      </c>
      <c r="CP325" s="53">
        <f t="shared" si="345"/>
        <v>-0.18751724567634209</v>
      </c>
      <c r="CQ325" s="53">
        <f t="shared" si="346"/>
        <v>-0.19046258467070776</v>
      </c>
      <c r="CR325" s="53">
        <f t="shared" si="347"/>
        <v>-0.19486056592521395</v>
      </c>
      <c r="CS325" s="53">
        <f t="shared" si="348"/>
        <v>-0.19973029987449609</v>
      </c>
      <c r="CT325" s="53">
        <f t="shared" si="349"/>
        <v>-0.20444960702110437</v>
      </c>
      <c r="CU325" s="53">
        <f t="shared" si="350"/>
        <v>-0.20923567162452061</v>
      </c>
      <c r="CV325" s="53">
        <f t="shared" si="351"/>
        <v>-0.2135091876825238</v>
      </c>
      <c r="CW325" s="53">
        <f t="shared" si="352"/>
        <v>-0.21775960844039466</v>
      </c>
      <c r="CX325" s="53">
        <f t="shared" si="353"/>
        <v>-0.22198705871172442</v>
      </c>
      <c r="CY325" s="53">
        <f t="shared" si="354"/>
        <v>-0.22619166263557655</v>
      </c>
      <c r="CZ325" s="53">
        <f t="shared" si="355"/>
        <v>-0.23037354368013163</v>
      </c>
      <c r="DA325" s="53">
        <f t="shared" si="356"/>
        <v>-0.23453282464631287</v>
      </c>
      <c r="DB325" s="53">
        <f t="shared" si="357"/>
        <v>-0.23866962767139221</v>
      </c>
      <c r="DC325" s="53">
        <f t="shared" si="358"/>
        <v>-0.24278407423257686</v>
      </c>
      <c r="DD325" s="53">
        <f t="shared" si="359"/>
        <v>-0.2468762851505768</v>
      </c>
      <c r="DE325" s="53">
        <f t="shared" si="360"/>
        <v>-0.250946380593152</v>
      </c>
      <c r="DF325" s="53">
        <f t="shared" si="361"/>
        <v>-0.25499448007864223</v>
      </c>
      <c r="DG325" s="53">
        <f t="shared" si="362"/>
        <v>-0.25902070247947528</v>
      </c>
      <c r="DH325" s="53">
        <f t="shared" si="363"/>
        <v>-0.26302516602565895</v>
      </c>
      <c r="DI325" s="53">
        <f t="shared" si="364"/>
        <v>-0.26700798830825212</v>
      </c>
      <c r="DJ325" s="53">
        <f t="shared" si="365"/>
        <v>-0.27096928628281813</v>
      </c>
      <c r="DK325" s="53">
        <f t="shared" si="366"/>
        <v>-0.27490917627285916</v>
      </c>
      <c r="DL325" s="53">
        <f t="shared" si="367"/>
        <v>-0.27882777397323188</v>
      </c>
      <c r="DM325" s="53">
        <f t="shared" si="368"/>
        <v>-0.2827251944535446</v>
      </c>
      <c r="DN325" s="53">
        <f t="shared" si="369"/>
        <v>-0.28660155216153738</v>
      </c>
      <c r="DO325" s="53">
        <f t="shared" si="370"/>
        <v>-0.29045696092644158</v>
      </c>
    </row>
    <row r="326" spans="1:119" x14ac:dyDescent="0.25">
      <c r="A326" t="s">
        <v>22</v>
      </c>
      <c r="B326">
        <v>111</v>
      </c>
      <c r="C326" t="s">
        <v>113</v>
      </c>
      <c r="D326" t="s">
        <v>40</v>
      </c>
      <c r="E326" t="s">
        <v>119</v>
      </c>
      <c r="F326" t="s">
        <v>56</v>
      </c>
      <c r="G326" t="s">
        <v>118</v>
      </c>
      <c r="H326" t="s">
        <v>257</v>
      </c>
      <c r="I326" t="s">
        <v>40</v>
      </c>
      <c r="J326" t="s">
        <v>56</v>
      </c>
      <c r="K326" t="s">
        <v>253</v>
      </c>
      <c r="L326" s="54">
        <v>35460826.67016492</v>
      </c>
      <c r="M326" s="54">
        <v>38272306.702720799</v>
      </c>
      <c r="N326" s="54">
        <v>37135076.145022832</v>
      </c>
      <c r="O326" s="54">
        <v>34314159.786657944</v>
      </c>
      <c r="P326" s="54">
        <v>35008768.751444258</v>
      </c>
      <c r="Q326" s="54">
        <v>34979199.326165468</v>
      </c>
      <c r="R326" s="54">
        <v>34651312.553920828</v>
      </c>
      <c r="S326" s="54">
        <v>34346352.306114689</v>
      </c>
      <c r="T326" s="54">
        <v>33986852.139101945</v>
      </c>
      <c r="U326" s="54">
        <v>33798738.813768446</v>
      </c>
      <c r="V326" s="54">
        <v>33626057.458079293</v>
      </c>
      <c r="W326" s="54">
        <v>33322255.459650438</v>
      </c>
      <c r="X326" s="54">
        <v>33046830.57096494</v>
      </c>
      <c r="Y326" s="54">
        <v>32854867.769759897</v>
      </c>
      <c r="Z326" s="54">
        <v>32780739.809613988</v>
      </c>
      <c r="AA326" s="54">
        <v>32614020.031602014</v>
      </c>
      <c r="AB326" s="54">
        <v>32523983.175597589</v>
      </c>
      <c r="AC326" s="54">
        <v>32365098.613961328</v>
      </c>
      <c r="AD326" s="54">
        <v>32212243.762318555</v>
      </c>
      <c r="AE326" s="54">
        <v>31805153.172362871</v>
      </c>
      <c r="AF326" s="54">
        <v>31585460.518419418</v>
      </c>
      <c r="AG326" s="54">
        <v>31505507.245228961</v>
      </c>
      <c r="AH326" s="54">
        <v>31523187.581311554</v>
      </c>
      <c r="AI326" s="54">
        <v>31463265.209116403</v>
      </c>
      <c r="AJ326" s="54">
        <v>31349313.910086967</v>
      </c>
      <c r="AK326" s="54">
        <v>31149788.421771448</v>
      </c>
      <c r="AL326" s="54">
        <v>31096781.47968182</v>
      </c>
      <c r="AM326" s="54">
        <v>31163585.21582434</v>
      </c>
      <c r="AN326" s="54">
        <v>31095589.164146386</v>
      </c>
      <c r="AO326" s="54">
        <v>30982864.246810537</v>
      </c>
      <c r="AP326" s="54">
        <v>30814543.359365266</v>
      </c>
      <c r="AQ326" s="54">
        <v>30628167.408097688</v>
      </c>
      <c r="AR326" s="54">
        <v>30447548.637558352</v>
      </c>
      <c r="AS326" s="54">
        <v>30264374.905157372</v>
      </c>
      <c r="AT326" s="54">
        <v>30100817.587886468</v>
      </c>
      <c r="AU326" s="54">
        <v>29938144.181025624</v>
      </c>
      <c r="AV326" s="54">
        <v>29776349.907670792</v>
      </c>
      <c r="AW326" s="54">
        <v>29615430.016733658</v>
      </c>
      <c r="AX326" s="54">
        <v>29455379.782802153</v>
      </c>
      <c r="AY326" s="54">
        <v>29296194.506001677</v>
      </c>
      <c r="AZ326" s="54">
        <v>29137869.511857096</v>
      </c>
      <c r="BA326" s="54">
        <v>28980400.151155479</v>
      </c>
      <c r="BB326" s="54">
        <v>28823781.799809564</v>
      </c>
      <c r="BC326" s="54">
        <v>28668009.858721983</v>
      </c>
      <c r="BD326" s="54">
        <v>28513079.753650174</v>
      </c>
      <c r="BE326" s="54">
        <v>28358986.935072128</v>
      </c>
      <c r="BF326" s="54">
        <v>28205726.878052723</v>
      </c>
      <c r="BG326" s="54">
        <v>28053295.082110886</v>
      </c>
      <c r="BH326" s="54">
        <v>27901687.071087424</v>
      </c>
      <c r="BI326" s="54">
        <v>27750898.393013597</v>
      </c>
      <c r="BJ326" s="54">
        <v>27600924.619980354</v>
      </c>
      <c r="BK326" s="54">
        <v>27451761.348008361</v>
      </c>
      <c r="BL326" s="54">
        <v>27303404.196918607</v>
      </c>
      <c r="BM326" s="54">
        <v>27155848.810203832</v>
      </c>
      <c r="BO326" s="53">
        <f t="shared" si="318"/>
        <v>0</v>
      </c>
      <c r="BP326" s="53">
        <f t="shared" si="319"/>
        <v>-2.971418907491985E-2</v>
      </c>
      <c r="BQ326" s="53">
        <f t="shared" si="320"/>
        <v>-0.10342065208683826</v>
      </c>
      <c r="BR326" s="53">
        <f t="shared" si="321"/>
        <v>-8.5271524829323542E-2</v>
      </c>
      <c r="BS326" s="53">
        <f t="shared" si="322"/>
        <v>-8.6044131129447199E-2</v>
      </c>
      <c r="BT326" s="53">
        <f t="shared" si="323"/>
        <v>-9.4611338086464269E-2</v>
      </c>
      <c r="BU326" s="53">
        <f t="shared" si="324"/>
        <v>-0.10257950813105843</v>
      </c>
      <c r="BV326" s="53">
        <f t="shared" si="325"/>
        <v>-0.1119727273536455</v>
      </c>
      <c r="BW326" s="53">
        <f t="shared" si="326"/>
        <v>-0.11688785637355703</v>
      </c>
      <c r="BX326" s="53">
        <f t="shared" si="327"/>
        <v>-0.12139977035434868</v>
      </c>
      <c r="BY326" s="53">
        <f t="shared" si="328"/>
        <v>-0.12933767701852317</v>
      </c>
      <c r="BZ326" s="53">
        <f t="shared" si="329"/>
        <v>-0.1365341308624175</v>
      </c>
      <c r="CA326" s="53">
        <f t="shared" si="330"/>
        <v>-0.14154984111725288</v>
      </c>
      <c r="CB326" s="53">
        <f t="shared" si="331"/>
        <v>-0.14348669746410692</v>
      </c>
      <c r="CC326" s="53">
        <f t="shared" si="332"/>
        <v>-0.14784284404568004</v>
      </c>
      <c r="CD326" s="53">
        <f t="shared" si="333"/>
        <v>-0.1501953768235913</v>
      </c>
      <c r="CE326" s="53">
        <f t="shared" si="334"/>
        <v>-0.15434680053762018</v>
      </c>
      <c r="CF326" s="53">
        <f t="shared" si="335"/>
        <v>-0.15834067665358231</v>
      </c>
      <c r="CG326" s="53">
        <f t="shared" si="336"/>
        <v>-0.16897736477164504</v>
      </c>
      <c r="CH326" s="53">
        <f t="shared" si="337"/>
        <v>-0.17471761595770263</v>
      </c>
      <c r="CI326" s="53">
        <f t="shared" si="338"/>
        <v>-0.17680667930607852</v>
      </c>
      <c r="CJ326" s="53">
        <f t="shared" si="339"/>
        <v>-0.17634471770496774</v>
      </c>
      <c r="CK326" s="53">
        <f t="shared" si="340"/>
        <v>-0.17791040259196966</v>
      </c>
      <c r="CL326" s="53">
        <f t="shared" si="341"/>
        <v>-0.18088778516560311</v>
      </c>
      <c r="CM326" s="53">
        <f t="shared" si="342"/>
        <v>-0.18610109749259007</v>
      </c>
      <c r="CN326" s="53">
        <f t="shared" si="343"/>
        <v>-0.18748609219649848</v>
      </c>
      <c r="CO326" s="53">
        <f t="shared" si="344"/>
        <v>-0.18574060722582719</v>
      </c>
      <c r="CP326" s="53">
        <f t="shared" si="345"/>
        <v>-0.1875172456763422</v>
      </c>
      <c r="CQ326" s="53">
        <f t="shared" si="346"/>
        <v>-0.19046258467070787</v>
      </c>
      <c r="CR326" s="53">
        <f t="shared" si="347"/>
        <v>-0.19486056592521395</v>
      </c>
      <c r="CS326" s="53">
        <f t="shared" si="348"/>
        <v>-0.19973029987449609</v>
      </c>
      <c r="CT326" s="53">
        <f t="shared" si="349"/>
        <v>-0.20444960702110437</v>
      </c>
      <c r="CU326" s="53">
        <f t="shared" si="350"/>
        <v>-0.20923567162452061</v>
      </c>
      <c r="CV326" s="53">
        <f t="shared" si="351"/>
        <v>-0.21350918768252392</v>
      </c>
      <c r="CW326" s="53">
        <f t="shared" si="352"/>
        <v>-0.21775960844039466</v>
      </c>
      <c r="CX326" s="53">
        <f t="shared" si="353"/>
        <v>-0.22198705871172442</v>
      </c>
      <c r="CY326" s="53">
        <f t="shared" si="354"/>
        <v>-0.22619166263557666</v>
      </c>
      <c r="CZ326" s="53">
        <f t="shared" si="355"/>
        <v>-0.23037354368013163</v>
      </c>
      <c r="DA326" s="53">
        <f t="shared" si="356"/>
        <v>-0.23453282464631287</v>
      </c>
      <c r="DB326" s="53">
        <f t="shared" si="357"/>
        <v>-0.23866962767139221</v>
      </c>
      <c r="DC326" s="53">
        <f t="shared" si="358"/>
        <v>-0.24278407423257697</v>
      </c>
      <c r="DD326" s="53">
        <f t="shared" si="359"/>
        <v>-0.24687628515057691</v>
      </c>
      <c r="DE326" s="53">
        <f t="shared" si="360"/>
        <v>-0.250946380593152</v>
      </c>
      <c r="DF326" s="53">
        <f t="shared" si="361"/>
        <v>-0.25499448007864223</v>
      </c>
      <c r="DG326" s="53">
        <f t="shared" si="362"/>
        <v>-0.25902070247947528</v>
      </c>
      <c r="DH326" s="53">
        <f t="shared" si="363"/>
        <v>-0.26302516602565895</v>
      </c>
      <c r="DI326" s="53">
        <f t="shared" si="364"/>
        <v>-0.26700798830825212</v>
      </c>
      <c r="DJ326" s="53">
        <f t="shared" si="365"/>
        <v>-0.27096928628281824</v>
      </c>
      <c r="DK326" s="53">
        <f t="shared" si="366"/>
        <v>-0.27490917627285916</v>
      </c>
      <c r="DL326" s="53">
        <f t="shared" si="367"/>
        <v>-0.278827773973232</v>
      </c>
      <c r="DM326" s="53">
        <f t="shared" si="368"/>
        <v>-0.2827251944535446</v>
      </c>
      <c r="DN326" s="53">
        <f t="shared" si="369"/>
        <v>-0.28660155216153738</v>
      </c>
      <c r="DO326" s="53">
        <f t="shared" si="370"/>
        <v>-0.29045696092644169</v>
      </c>
    </row>
    <row r="327" spans="1:119" x14ac:dyDescent="0.25">
      <c r="A327" t="s">
        <v>22</v>
      </c>
      <c r="B327">
        <v>112</v>
      </c>
      <c r="C327" t="s">
        <v>113</v>
      </c>
      <c r="D327" t="s">
        <v>40</v>
      </c>
      <c r="E327" t="s">
        <v>120</v>
      </c>
      <c r="F327" t="s">
        <v>56</v>
      </c>
      <c r="G327" t="s">
        <v>118</v>
      </c>
      <c r="H327" t="s">
        <v>257</v>
      </c>
      <c r="I327" t="s">
        <v>40</v>
      </c>
      <c r="J327" t="s">
        <v>56</v>
      </c>
      <c r="K327" t="s">
        <v>253</v>
      </c>
      <c r="L327" s="54">
        <v>37406533.763898253</v>
      </c>
      <c r="M327" s="54">
        <v>40372277.448966101</v>
      </c>
      <c r="N327" s="54">
        <v>39172647.963462397</v>
      </c>
      <c r="O327" s="54">
        <v>36196950.188963272</v>
      </c>
      <c r="P327" s="54">
        <v>36929671.790060252</v>
      </c>
      <c r="Q327" s="54">
        <v>36898479.914152838</v>
      </c>
      <c r="R327" s="54">
        <v>36552602.257921435</v>
      </c>
      <c r="S327" s="54">
        <v>36230909.086120538</v>
      </c>
      <c r="T327" s="54">
        <v>35851683.433527291</v>
      </c>
      <c r="U327" s="54">
        <v>35653248.481037959</v>
      </c>
      <c r="V327" s="54">
        <v>35471092.237979569</v>
      </c>
      <c r="W327" s="54">
        <v>35150620.867769524</v>
      </c>
      <c r="X327" s="54">
        <v>34860083.636535138</v>
      </c>
      <c r="Y327" s="54">
        <v>34657587.990523301</v>
      </c>
      <c r="Z327" s="54">
        <v>34579392.688709319</v>
      </c>
      <c r="AA327" s="54">
        <v>34403525.130309686</v>
      </c>
      <c r="AB327" s="54">
        <v>34308548.024292067</v>
      </c>
      <c r="AC327" s="54">
        <v>34140945.594301067</v>
      </c>
      <c r="AD327" s="54">
        <v>33979703.719650649</v>
      </c>
      <c r="AE327" s="54">
        <v>33550276.395810097</v>
      </c>
      <c r="AF327" s="54">
        <v>33318529.382299826</v>
      </c>
      <c r="AG327" s="54">
        <v>33234189.137190726</v>
      </c>
      <c r="AH327" s="54">
        <v>33252839.579121541</v>
      </c>
      <c r="AI327" s="54">
        <v>33189629.314465847</v>
      </c>
      <c r="AJ327" s="54">
        <v>33069425.599131402</v>
      </c>
      <c r="AK327" s="54">
        <v>32858952.307438172</v>
      </c>
      <c r="AL327" s="54">
        <v>32803036.916986629</v>
      </c>
      <c r="AM327" s="54">
        <v>32873506.120505568</v>
      </c>
      <c r="AN327" s="54">
        <v>32801779.180054881</v>
      </c>
      <c r="AO327" s="54">
        <v>32682869.136993088</v>
      </c>
      <c r="AP327" s="54">
        <v>32505312.617570814</v>
      </c>
      <c r="AQ327" s="54">
        <v>32308710.36746775</v>
      </c>
      <c r="AR327" s="54">
        <v>32118181.189977989</v>
      </c>
      <c r="AS327" s="54">
        <v>31924956.861920193</v>
      </c>
      <c r="AT327" s="54">
        <v>31752425.285943873</v>
      </c>
      <c r="AU327" s="54">
        <v>31580826.119832266</v>
      </c>
      <c r="AV327" s="54">
        <v>31410154.324576437</v>
      </c>
      <c r="AW327" s="54">
        <v>31240404.888399664</v>
      </c>
      <c r="AX327" s="54">
        <v>31071572.826610316</v>
      </c>
      <c r="AY327" s="54">
        <v>30903653.181455445</v>
      </c>
      <c r="AZ327" s="54">
        <v>30736641.021975219</v>
      </c>
      <c r="BA327" s="54">
        <v>30570531.443858124</v>
      </c>
      <c r="BB327" s="54">
        <v>30405319.569296945</v>
      </c>
      <c r="BC327" s="54">
        <v>30241000.546845526</v>
      </c>
      <c r="BD327" s="54">
        <v>30077569.5512763</v>
      </c>
      <c r="BE327" s="54">
        <v>29915021.783438627</v>
      </c>
      <c r="BF327" s="54">
        <v>29753352.47011783</v>
      </c>
      <c r="BG327" s="54">
        <v>29592556.863895051</v>
      </c>
      <c r="BH327" s="54">
        <v>29432630.243007839</v>
      </c>
      <c r="BI327" s="54">
        <v>29273567.911211502</v>
      </c>
      <c r="BJ327" s="54">
        <v>29115365.197641175</v>
      </c>
      <c r="BK327" s="54">
        <v>28958017.456674706</v>
      </c>
      <c r="BL327" s="54">
        <v>28801520.067796186</v>
      </c>
      <c r="BM327" s="54">
        <v>28645868.435460292</v>
      </c>
      <c r="BO327" s="53">
        <f t="shared" si="318"/>
        <v>0</v>
      </c>
      <c r="BP327" s="53">
        <f t="shared" si="319"/>
        <v>-2.971418907491985E-2</v>
      </c>
      <c r="BQ327" s="53">
        <f t="shared" si="320"/>
        <v>-0.10342065208683826</v>
      </c>
      <c r="BR327" s="53">
        <f t="shared" si="321"/>
        <v>-8.5271524829323431E-2</v>
      </c>
      <c r="BS327" s="53">
        <f t="shared" si="322"/>
        <v>-8.6044131129447199E-2</v>
      </c>
      <c r="BT327" s="53">
        <f t="shared" si="323"/>
        <v>-9.4611338086464158E-2</v>
      </c>
      <c r="BU327" s="53">
        <f t="shared" si="324"/>
        <v>-0.10257950813105832</v>
      </c>
      <c r="BV327" s="53">
        <f t="shared" si="325"/>
        <v>-0.1119727273536455</v>
      </c>
      <c r="BW327" s="53">
        <f t="shared" si="326"/>
        <v>-0.11688785637355692</v>
      </c>
      <c r="BX327" s="53">
        <f t="shared" si="327"/>
        <v>-0.12139977035434857</v>
      </c>
      <c r="BY327" s="53">
        <f t="shared" si="328"/>
        <v>-0.12933767701852295</v>
      </c>
      <c r="BZ327" s="53">
        <f t="shared" si="329"/>
        <v>-0.1365341308624175</v>
      </c>
      <c r="CA327" s="53">
        <f t="shared" si="330"/>
        <v>-0.14154984111725277</v>
      </c>
      <c r="CB327" s="53">
        <f t="shared" si="331"/>
        <v>-0.1434866974641068</v>
      </c>
      <c r="CC327" s="53">
        <f t="shared" si="332"/>
        <v>-0.14784284404567993</v>
      </c>
      <c r="CD327" s="53">
        <f t="shared" si="333"/>
        <v>-0.15019537682359119</v>
      </c>
      <c r="CE327" s="53">
        <f t="shared" si="334"/>
        <v>-0.15434680053762018</v>
      </c>
      <c r="CF327" s="53">
        <f t="shared" si="335"/>
        <v>-0.15834067665358231</v>
      </c>
      <c r="CG327" s="53">
        <f t="shared" si="336"/>
        <v>-0.16897736477164504</v>
      </c>
      <c r="CH327" s="53">
        <f t="shared" si="337"/>
        <v>-0.17471761595770252</v>
      </c>
      <c r="CI327" s="53">
        <f t="shared" si="338"/>
        <v>-0.17680667930607852</v>
      </c>
      <c r="CJ327" s="53">
        <f t="shared" si="339"/>
        <v>-0.17634471770496762</v>
      </c>
      <c r="CK327" s="53">
        <f t="shared" si="340"/>
        <v>-0.17791040259196955</v>
      </c>
      <c r="CL327" s="53">
        <f t="shared" si="341"/>
        <v>-0.180887785165603</v>
      </c>
      <c r="CM327" s="53">
        <f t="shared" si="342"/>
        <v>-0.18610109749258985</v>
      </c>
      <c r="CN327" s="53">
        <f t="shared" si="343"/>
        <v>-0.18748609219649837</v>
      </c>
      <c r="CO327" s="53">
        <f t="shared" si="344"/>
        <v>-0.18574060722582719</v>
      </c>
      <c r="CP327" s="53">
        <f t="shared" si="345"/>
        <v>-0.18751724567634209</v>
      </c>
      <c r="CQ327" s="53">
        <f t="shared" si="346"/>
        <v>-0.19046258467070776</v>
      </c>
      <c r="CR327" s="53">
        <f t="shared" si="347"/>
        <v>-0.19486056592521395</v>
      </c>
      <c r="CS327" s="53">
        <f t="shared" si="348"/>
        <v>-0.19973029987449598</v>
      </c>
      <c r="CT327" s="53">
        <f t="shared" si="349"/>
        <v>-0.20444960702110437</v>
      </c>
      <c r="CU327" s="53">
        <f t="shared" si="350"/>
        <v>-0.20923567162452061</v>
      </c>
      <c r="CV327" s="53">
        <f t="shared" si="351"/>
        <v>-0.2135091876825238</v>
      </c>
      <c r="CW327" s="53">
        <f t="shared" si="352"/>
        <v>-0.21775960844039466</v>
      </c>
      <c r="CX327" s="53">
        <f t="shared" si="353"/>
        <v>-0.22198705871172442</v>
      </c>
      <c r="CY327" s="53">
        <f t="shared" si="354"/>
        <v>-0.22619166263557655</v>
      </c>
      <c r="CZ327" s="53">
        <f t="shared" si="355"/>
        <v>-0.23037354368013163</v>
      </c>
      <c r="DA327" s="53">
        <f t="shared" si="356"/>
        <v>-0.23453282464631287</v>
      </c>
      <c r="DB327" s="53">
        <f t="shared" si="357"/>
        <v>-0.23866962767139221</v>
      </c>
      <c r="DC327" s="53">
        <f t="shared" si="358"/>
        <v>-0.24278407423257686</v>
      </c>
      <c r="DD327" s="53">
        <f t="shared" si="359"/>
        <v>-0.2468762851505768</v>
      </c>
      <c r="DE327" s="53">
        <f t="shared" si="360"/>
        <v>-0.250946380593152</v>
      </c>
      <c r="DF327" s="53">
        <f t="shared" si="361"/>
        <v>-0.25499448007864212</v>
      </c>
      <c r="DG327" s="53">
        <f t="shared" si="362"/>
        <v>-0.25902070247947517</v>
      </c>
      <c r="DH327" s="53">
        <f t="shared" si="363"/>
        <v>-0.26302516602565884</v>
      </c>
      <c r="DI327" s="53">
        <f t="shared" si="364"/>
        <v>-0.26700798830825212</v>
      </c>
      <c r="DJ327" s="53">
        <f t="shared" si="365"/>
        <v>-0.27096928628281824</v>
      </c>
      <c r="DK327" s="53">
        <f t="shared" si="366"/>
        <v>-0.27490917627285916</v>
      </c>
      <c r="DL327" s="53">
        <f t="shared" si="367"/>
        <v>-0.27882777397323188</v>
      </c>
      <c r="DM327" s="53">
        <f t="shared" si="368"/>
        <v>-0.2827251944535446</v>
      </c>
      <c r="DN327" s="53">
        <f t="shared" si="369"/>
        <v>-0.28660155216153738</v>
      </c>
      <c r="DO327" s="53">
        <f t="shared" si="370"/>
        <v>-0.29045696092644169</v>
      </c>
    </row>
    <row r="328" spans="1:119" x14ac:dyDescent="0.25">
      <c r="A328" t="s">
        <v>22</v>
      </c>
      <c r="B328">
        <v>113</v>
      </c>
      <c r="C328" t="s">
        <v>113</v>
      </c>
      <c r="D328" t="s">
        <v>40</v>
      </c>
      <c r="E328" t="s">
        <v>117</v>
      </c>
      <c r="F328" t="s">
        <v>35</v>
      </c>
      <c r="G328" t="s">
        <v>118</v>
      </c>
      <c r="H328" t="s">
        <v>257</v>
      </c>
      <c r="I328" t="s">
        <v>40</v>
      </c>
      <c r="J328" t="s">
        <v>259</v>
      </c>
      <c r="K328" t="s">
        <v>253</v>
      </c>
      <c r="L328" s="54">
        <v>1105976.6143354659</v>
      </c>
      <c r="M328" s="54">
        <v>1806793.47886487</v>
      </c>
      <c r="N328" s="54">
        <v>1735791.9702772349</v>
      </c>
      <c r="O328" s="54">
        <v>1640130.4682689712</v>
      </c>
      <c r="P328" s="54">
        <v>1552265.553878597</v>
      </c>
      <c r="Q328" s="54">
        <v>1469788.169134293</v>
      </c>
      <c r="R328" s="54">
        <v>1391559.4866311981</v>
      </c>
      <c r="S328" s="54">
        <v>1318192.7211257762</v>
      </c>
      <c r="T328" s="54">
        <v>1250388.6894825562</v>
      </c>
      <c r="U328" s="54">
        <v>1190206.0412410938</v>
      </c>
      <c r="V328" s="54">
        <v>1136681.1532126605</v>
      </c>
      <c r="W328" s="54">
        <v>1088675.1979923963</v>
      </c>
      <c r="X328" s="54">
        <v>1046012.9713641688</v>
      </c>
      <c r="Y328" s="54">
        <v>1008869.6775441105</v>
      </c>
      <c r="Z328" s="54">
        <v>976106.48912736075</v>
      </c>
      <c r="AA328" s="54">
        <v>947548.20189778751</v>
      </c>
      <c r="AB328" s="54">
        <v>922625.40215296054</v>
      </c>
      <c r="AC328" s="54">
        <v>900505.86986625125</v>
      </c>
      <c r="AD328" s="54">
        <v>880313.58395699773</v>
      </c>
      <c r="AE328" s="54">
        <v>862398.9528574649</v>
      </c>
      <c r="AF328" s="54">
        <v>846236.36391925556</v>
      </c>
      <c r="AG328" s="54">
        <v>831825.81714236969</v>
      </c>
      <c r="AH328" s="54">
        <v>819298.71568890649</v>
      </c>
      <c r="AI328" s="54">
        <v>808655.0595588662</v>
      </c>
      <c r="AJ328" s="54">
        <v>798931.22556352068</v>
      </c>
      <c r="AK328" s="54">
        <v>789251.19262220827</v>
      </c>
      <c r="AL328" s="54">
        <v>779790.16495106136</v>
      </c>
      <c r="AM328" s="54">
        <v>771205.15836057614</v>
      </c>
      <c r="AN328" s="54">
        <v>763277.16758058721</v>
      </c>
      <c r="AO328" s="54">
        <v>755655.7841788301</v>
      </c>
      <c r="AP328" s="54">
        <v>748034.40077707276</v>
      </c>
      <c r="AQ328" s="54">
        <v>740544.42053741484</v>
      </c>
      <c r="AR328" s="54">
        <v>733273.4455679222</v>
      </c>
      <c r="AS328" s="54">
        <v>726352.87903069437</v>
      </c>
      <c r="AT328" s="54">
        <v>719185.19824989885</v>
      </c>
      <c r="AU328" s="54">
        <v>712088.24844471924</v>
      </c>
      <c r="AV328" s="54">
        <v>705061.33163891127</v>
      </c>
      <c r="AW328" s="54">
        <v>698103.75674389012</v>
      </c>
      <c r="AX328" s="54">
        <v>691214.83949076117</v>
      </c>
      <c r="AY328" s="54">
        <v>684393.90236302477</v>
      </c>
      <c r="AZ328" s="54">
        <v>677640.27452994243</v>
      </c>
      <c r="BA328" s="54">
        <v>670953.29178056156</v>
      </c>
      <c r="BB328" s="54">
        <v>664332.29645839124</v>
      </c>
      <c r="BC328" s="54">
        <v>657776.6373967228</v>
      </c>
      <c r="BD328" s="54">
        <v>651285.66985458729</v>
      </c>
      <c r="BE328" s="54">
        <v>644858.75545334758</v>
      </c>
      <c r="BF328" s="54">
        <v>638495.2621139132</v>
      </c>
      <c r="BG328" s="54">
        <v>632194.56399457715</v>
      </c>
      <c r="BH328" s="54">
        <v>625956.04142946471</v>
      </c>
      <c r="BI328" s="54">
        <v>619779.0808675898</v>
      </c>
      <c r="BJ328" s="54">
        <v>613663.07481251343</v>
      </c>
      <c r="BK328" s="54">
        <v>607607.42176259728</v>
      </c>
      <c r="BL328" s="54">
        <v>601611.52615184616</v>
      </c>
      <c r="BM328" s="54">
        <v>595674.79829133535</v>
      </c>
      <c r="BO328" s="53">
        <f t="shared" si="318"/>
        <v>0</v>
      </c>
      <c r="BP328" s="53">
        <f t="shared" si="319"/>
        <v>-3.9296969696969608E-2</v>
      </c>
      <c r="BQ328" s="53">
        <f t="shared" si="320"/>
        <v>-9.2242424242424237E-2</v>
      </c>
      <c r="BR328" s="53">
        <f t="shared" si="321"/>
        <v>-0.14087272727272737</v>
      </c>
      <c r="BS328" s="53">
        <f t="shared" si="322"/>
        <v>-0.18652121212121198</v>
      </c>
      <c r="BT328" s="53">
        <f t="shared" si="323"/>
        <v>-0.22981818181818181</v>
      </c>
      <c r="BU328" s="53">
        <f t="shared" si="324"/>
        <v>-0.27042424242424234</v>
      </c>
      <c r="BV328" s="53">
        <f t="shared" si="325"/>
        <v>-0.3079515151515152</v>
      </c>
      <c r="BW328" s="53">
        <f t="shared" si="326"/>
        <v>-0.34126060606060604</v>
      </c>
      <c r="BX328" s="53">
        <f t="shared" si="327"/>
        <v>-0.37088484848484848</v>
      </c>
      <c r="BY328" s="53">
        <f t="shared" si="328"/>
        <v>-0.39745454545454539</v>
      </c>
      <c r="BZ328" s="53">
        <f t="shared" si="329"/>
        <v>-0.42106666666666659</v>
      </c>
      <c r="CA328" s="53">
        <f t="shared" si="330"/>
        <v>-0.44162424242424236</v>
      </c>
      <c r="CB328" s="53">
        <f t="shared" si="331"/>
        <v>-0.4597575757575757</v>
      </c>
      <c r="CC328" s="53">
        <f t="shared" si="332"/>
        <v>-0.4755636363636363</v>
      </c>
      <c r="CD328" s="53">
        <f t="shared" si="333"/>
        <v>-0.48935757575757577</v>
      </c>
      <c r="CE328" s="53">
        <f t="shared" si="334"/>
        <v>-0.50160000000000005</v>
      </c>
      <c r="CF328" s="53">
        <f t="shared" si="335"/>
        <v>-0.51277575757575766</v>
      </c>
      <c r="CG328" s="53">
        <f t="shared" si="336"/>
        <v>-0.52269090909090909</v>
      </c>
      <c r="CH328" s="53">
        <f t="shared" si="337"/>
        <v>-0.53163636363636357</v>
      </c>
      <c r="CI328" s="53">
        <f t="shared" si="338"/>
        <v>-0.53961212121212121</v>
      </c>
      <c r="CJ328" s="53">
        <f t="shared" si="339"/>
        <v>-0.54654545454545456</v>
      </c>
      <c r="CK328" s="53">
        <f t="shared" si="340"/>
        <v>-0.55243636363636361</v>
      </c>
      <c r="CL328" s="53">
        <f t="shared" si="341"/>
        <v>-0.55781818181818177</v>
      </c>
      <c r="CM328" s="53">
        <f t="shared" si="342"/>
        <v>-0.56317575757575766</v>
      </c>
      <c r="CN328" s="53">
        <f t="shared" si="343"/>
        <v>-0.56841212121212115</v>
      </c>
      <c r="CO328" s="53">
        <f t="shared" si="344"/>
        <v>-0.57316363636363632</v>
      </c>
      <c r="CP328" s="53">
        <f t="shared" si="345"/>
        <v>-0.57755151515151515</v>
      </c>
      <c r="CQ328" s="53">
        <f t="shared" si="346"/>
        <v>-0.58176969696969694</v>
      </c>
      <c r="CR328" s="53">
        <f t="shared" si="347"/>
        <v>-0.58598787878787872</v>
      </c>
      <c r="CS328" s="53">
        <f t="shared" si="348"/>
        <v>-0.59013333333333329</v>
      </c>
      <c r="CT328" s="53">
        <f t="shared" si="349"/>
        <v>-0.59415757575757566</v>
      </c>
      <c r="CU328" s="53">
        <f t="shared" si="350"/>
        <v>-0.59798787878787873</v>
      </c>
      <c r="CV328" s="53">
        <f t="shared" si="351"/>
        <v>-0.60195495131976473</v>
      </c>
      <c r="CW328" s="53">
        <f t="shared" si="352"/>
        <v>-0.60588287661294116</v>
      </c>
      <c r="CX328" s="53">
        <f t="shared" si="353"/>
        <v>-0.60977204097400728</v>
      </c>
      <c r="CY328" s="53">
        <f t="shared" si="354"/>
        <v>-0.61362282689747227</v>
      </c>
      <c r="CZ328" s="53">
        <f t="shared" si="355"/>
        <v>-0.61743561310337391</v>
      </c>
      <c r="DA328" s="53">
        <f t="shared" si="356"/>
        <v>-0.62121077457452434</v>
      </c>
      <c r="DB328" s="53">
        <f t="shared" si="357"/>
        <v>-0.62494868259338943</v>
      </c>
      <c r="DC328" s="53">
        <f t="shared" si="358"/>
        <v>-0.6286497047786046</v>
      </c>
      <c r="DD328" s="53">
        <f t="shared" si="359"/>
        <v>-0.63231420512112857</v>
      </c>
      <c r="DE328" s="53">
        <f t="shared" si="360"/>
        <v>-0.63594254402004191</v>
      </c>
      <c r="DF328" s="53">
        <f t="shared" si="361"/>
        <v>-0.6395350783179925</v>
      </c>
      <c r="DG328" s="53">
        <f t="shared" si="362"/>
        <v>-0.64309216133628933</v>
      </c>
      <c r="DH328" s="53">
        <f t="shared" si="363"/>
        <v>-0.64661414290965225</v>
      </c>
      <c r="DI328" s="53">
        <f t="shared" si="364"/>
        <v>-0.65010136942061714</v>
      </c>
      <c r="DJ328" s="53">
        <f t="shared" si="365"/>
        <v>-0.65355418383360242</v>
      </c>
      <c r="DK328" s="53">
        <f t="shared" si="366"/>
        <v>-0.65697292572863941</v>
      </c>
      <c r="DL328" s="53">
        <f t="shared" si="367"/>
        <v>-0.66035793133476917</v>
      </c>
      <c r="DM328" s="53">
        <f t="shared" si="368"/>
        <v>-0.66370953356311058</v>
      </c>
      <c r="DN328" s="53">
        <f t="shared" si="369"/>
        <v>-0.66702806203960141</v>
      </c>
      <c r="DO328" s="53">
        <f t="shared" si="370"/>
        <v>-0.67031384313741715</v>
      </c>
    </row>
    <row r="329" spans="1:119" x14ac:dyDescent="0.25">
      <c r="A329" t="s">
        <v>22</v>
      </c>
      <c r="B329">
        <v>114</v>
      </c>
      <c r="C329" t="s">
        <v>113</v>
      </c>
      <c r="D329" t="s">
        <v>40</v>
      </c>
      <c r="E329" t="s">
        <v>121</v>
      </c>
      <c r="F329" t="s">
        <v>53</v>
      </c>
      <c r="G329" t="s">
        <v>115</v>
      </c>
      <c r="H329" t="s">
        <v>257</v>
      </c>
      <c r="I329" t="s">
        <v>40</v>
      </c>
      <c r="J329" t="s">
        <v>258</v>
      </c>
      <c r="K329" t="s">
        <v>253</v>
      </c>
      <c r="L329" s="54">
        <v>522408.70896781987</v>
      </c>
      <c r="M329" s="54">
        <v>529204.85847838409</v>
      </c>
      <c r="N329" s="54">
        <v>513265.8863019491</v>
      </c>
      <c r="O329" s="54">
        <v>465973.21348799311</v>
      </c>
      <c r="P329" s="54">
        <v>494706.64390607295</v>
      </c>
      <c r="Q329" s="54">
        <v>500602.28086429538</v>
      </c>
      <c r="R329" s="54">
        <v>496343.35284617543</v>
      </c>
      <c r="S329" s="54">
        <v>492096.23479942308</v>
      </c>
      <c r="T329" s="54">
        <v>487702.00323427602</v>
      </c>
      <c r="U329" s="54">
        <v>484623.78737409128</v>
      </c>
      <c r="V329" s="54">
        <v>481756.53573682235</v>
      </c>
      <c r="W329" s="54">
        <v>478732.48993279529</v>
      </c>
      <c r="X329" s="54">
        <v>475379.6867025207</v>
      </c>
      <c r="Y329" s="54">
        <v>471912.6730522936</v>
      </c>
      <c r="Z329" s="54">
        <v>469300.91612941265</v>
      </c>
      <c r="AA329" s="54">
        <v>467299.96113868163</v>
      </c>
      <c r="AB329" s="54">
        <v>464353.23078730563</v>
      </c>
      <c r="AC329" s="54">
        <v>460698.27126193512</v>
      </c>
      <c r="AD329" s="54">
        <v>456618.04911334021</v>
      </c>
      <c r="AE329" s="54">
        <v>452092.59287893429</v>
      </c>
      <c r="AF329" s="54">
        <v>446928.97263753589</v>
      </c>
      <c r="AG329" s="54">
        <v>442280.38156953087</v>
      </c>
      <c r="AH329" s="54">
        <v>437639.60169754719</v>
      </c>
      <c r="AI329" s="54">
        <v>432134.96865784226</v>
      </c>
      <c r="AJ329" s="54">
        <v>426496.95963059785</v>
      </c>
      <c r="AK329" s="54">
        <v>419495.78763242497</v>
      </c>
      <c r="AL329" s="54">
        <v>414786.56814280484</v>
      </c>
      <c r="AM329" s="54">
        <v>409689.68076905544</v>
      </c>
      <c r="AN329" s="54">
        <v>404141.90628277598</v>
      </c>
      <c r="AO329" s="54">
        <v>398741.86974931555</v>
      </c>
      <c r="AP329" s="54">
        <v>393390.16875051789</v>
      </c>
      <c r="AQ329" s="54">
        <v>388228.42945324682</v>
      </c>
      <c r="AR329" s="54">
        <v>383397.49589380802</v>
      </c>
      <c r="AS329" s="54">
        <v>378847.83176931908</v>
      </c>
      <c r="AT329" s="54">
        <v>374899.25346646056</v>
      </c>
      <c r="AU329" s="54">
        <v>371309.50143857271</v>
      </c>
      <c r="AV329" s="54">
        <v>368074.44824100449</v>
      </c>
      <c r="AW329" s="54">
        <v>365190.3052770904</v>
      </c>
      <c r="AX329" s="54">
        <v>362653.61850924266</v>
      </c>
      <c r="AY329" s="54">
        <v>360461.26448871318</v>
      </c>
      <c r="AZ329" s="54">
        <v>358610.44669953658</v>
      </c>
      <c r="BA329" s="54">
        <v>357098.69221246685</v>
      </c>
      <c r="BB329" s="54">
        <v>355923.84864500735</v>
      </c>
      <c r="BC329" s="54">
        <v>355084.08142392169</v>
      </c>
      <c r="BD329" s="54">
        <v>354577.87134689419</v>
      </c>
      <c r="BE329" s="54">
        <v>354404.01244028658</v>
      </c>
      <c r="BF329" s="54">
        <v>354561.61011021171</v>
      </c>
      <c r="BG329" s="54">
        <v>355050.07958441466</v>
      </c>
      <c r="BH329" s="54">
        <v>355869.14464271977</v>
      </c>
      <c r="BI329" s="54">
        <v>357018.83663406462</v>
      </c>
      <c r="BJ329" s="54">
        <v>358499.49377840414</v>
      </c>
      <c r="BK329" s="54">
        <v>360311.76075202471</v>
      </c>
      <c r="BL329" s="54">
        <v>362456.58855506591</v>
      </c>
      <c r="BM329" s="54">
        <v>364935.23466029949</v>
      </c>
      <c r="BO329" s="53">
        <f t="shared" si="318"/>
        <v>0</v>
      </c>
      <c r="BP329" s="53">
        <f t="shared" si="319"/>
        <v>-3.0118718528518662E-2</v>
      </c>
      <c r="BQ329" s="53">
        <f t="shared" si="320"/>
        <v>-0.11948424882605979</v>
      </c>
      <c r="BR329" s="53">
        <f t="shared" si="321"/>
        <v>-6.518877145516655E-2</v>
      </c>
      <c r="BS329" s="53">
        <f t="shared" si="322"/>
        <v>-5.4048214327301003E-2</v>
      </c>
      <c r="BT329" s="53">
        <f t="shared" si="323"/>
        <v>-6.2096001398579181E-2</v>
      </c>
      <c r="BU329" s="53">
        <f t="shared" si="324"/>
        <v>-7.0121472024385678E-2</v>
      </c>
      <c r="BV329" s="53">
        <f t="shared" si="325"/>
        <v>-7.8424932385240509E-2</v>
      </c>
      <c r="BW329" s="53">
        <f t="shared" si="326"/>
        <v>-8.4241613413142513E-2</v>
      </c>
      <c r="BX329" s="53">
        <f t="shared" si="327"/>
        <v>-8.9659650665319446E-2</v>
      </c>
      <c r="BY329" s="53">
        <f t="shared" si="328"/>
        <v>-9.5373970470927549E-2</v>
      </c>
      <c r="BZ329" s="53">
        <f t="shared" si="329"/>
        <v>-0.1017095193166333</v>
      </c>
      <c r="CA329" s="53">
        <f t="shared" si="330"/>
        <v>-0.10826088330107542</v>
      </c>
      <c r="CB329" s="53">
        <f t="shared" si="331"/>
        <v>-0.11319613074077295</v>
      </c>
      <c r="CC329" s="53">
        <f t="shared" si="332"/>
        <v>-0.11697719011442342</v>
      </c>
      <c r="CD329" s="53">
        <f t="shared" si="333"/>
        <v>-0.12254541252237461</v>
      </c>
      <c r="CE329" s="53">
        <f t="shared" si="334"/>
        <v>-0.12945192418192286</v>
      </c>
      <c r="CF329" s="53">
        <f t="shared" si="335"/>
        <v>-0.13716202374587372</v>
      </c>
      <c r="CG329" s="53">
        <f t="shared" si="336"/>
        <v>-0.1457134498371192</v>
      </c>
      <c r="CH329" s="53">
        <f t="shared" si="337"/>
        <v>-0.15547076812071414</v>
      </c>
      <c r="CI329" s="53">
        <f t="shared" si="338"/>
        <v>-0.16425487316723819</v>
      </c>
      <c r="CJ329" s="53">
        <f t="shared" si="339"/>
        <v>-0.17302421796374523</v>
      </c>
      <c r="CK329" s="53">
        <f t="shared" si="340"/>
        <v>-0.18342592337425934</v>
      </c>
      <c r="CL329" s="53">
        <f t="shared" si="341"/>
        <v>-0.19407965970512997</v>
      </c>
      <c r="CM329" s="53">
        <f t="shared" si="342"/>
        <v>-0.20730926613448752</v>
      </c>
      <c r="CN329" s="53">
        <f t="shared" si="343"/>
        <v>-0.21620793630762325</v>
      </c>
      <c r="CO329" s="53">
        <f t="shared" si="344"/>
        <v>-0.22583915433612822</v>
      </c>
      <c r="CP329" s="53">
        <f t="shared" si="345"/>
        <v>-0.23632238100610037</v>
      </c>
      <c r="CQ329" s="53">
        <f t="shared" si="346"/>
        <v>-0.24652643799262741</v>
      </c>
      <c r="CR329" s="53">
        <f t="shared" si="347"/>
        <v>-0.25663915882853461</v>
      </c>
      <c r="CS329" s="53">
        <f t="shared" si="348"/>
        <v>-0.26639292282857152</v>
      </c>
      <c r="CT329" s="53">
        <f t="shared" si="349"/>
        <v>-0.2755215872428195</v>
      </c>
      <c r="CU329" s="53">
        <f t="shared" si="350"/>
        <v>-0.28411875722642577</v>
      </c>
      <c r="CV329" s="53">
        <f t="shared" si="351"/>
        <v>-0.29158009897262938</v>
      </c>
      <c r="CW329" s="53">
        <f t="shared" si="352"/>
        <v>-0.29836339275834667</v>
      </c>
      <c r="CX329" s="53">
        <f t="shared" si="353"/>
        <v>-0.30447643791607615</v>
      </c>
      <c r="CY329" s="53">
        <f t="shared" si="354"/>
        <v>-0.30992639348187889</v>
      </c>
      <c r="CZ329" s="53">
        <f t="shared" si="355"/>
        <v>-0.31471978629981601</v>
      </c>
      <c r="DA329" s="53">
        <f t="shared" si="356"/>
        <v>-0.31886251852421987</v>
      </c>
      <c r="DB329" s="53">
        <f t="shared" si="357"/>
        <v>-0.32235987452827897</v>
      </c>
      <c r="DC329" s="53">
        <f t="shared" si="358"/>
        <v>-0.32521652722685102</v>
      </c>
      <c r="DD329" s="53">
        <f t="shared" si="359"/>
        <v>-0.32743654382087384</v>
      </c>
      <c r="DE329" s="53">
        <f t="shared" si="360"/>
        <v>-0.32902339097019939</v>
      </c>
      <c r="DF329" s="53">
        <f t="shared" si="361"/>
        <v>-0.32997993940114734</v>
      </c>
      <c r="DG329" s="53">
        <f t="shared" si="362"/>
        <v>-0.33030846795454627</v>
      </c>
      <c r="DH329" s="53">
        <f t="shared" si="363"/>
        <v>-0.33001066707951598</v>
      </c>
      <c r="DI329" s="53">
        <f t="shared" si="364"/>
        <v>-0.32908764177773131</v>
      </c>
      <c r="DJ329" s="53">
        <f t="shared" si="365"/>
        <v>-0.32753991400240401</v>
      </c>
      <c r="DK329" s="53">
        <f t="shared" si="366"/>
        <v>-0.32536742451572298</v>
      </c>
      <c r="DL329" s="53">
        <f t="shared" si="367"/>
        <v>-0.32256953420799439</v>
      </c>
      <c r="DM329" s="53">
        <f t="shared" si="368"/>
        <v>-0.31914502488124452</v>
      </c>
      <c r="DN329" s="53">
        <f t="shared" si="369"/>
        <v>-0.31509209949955364</v>
      </c>
      <c r="DO329" s="53">
        <f t="shared" si="370"/>
        <v>-0.3104083819079192</v>
      </c>
    </row>
    <row r="330" spans="1:119" x14ac:dyDescent="0.25">
      <c r="A330" t="s">
        <v>22</v>
      </c>
      <c r="B330">
        <v>115</v>
      </c>
      <c r="C330" t="s">
        <v>113</v>
      </c>
      <c r="D330" t="s">
        <v>40</v>
      </c>
      <c r="E330" t="s">
        <v>122</v>
      </c>
      <c r="F330" t="s">
        <v>53</v>
      </c>
      <c r="G330" t="s">
        <v>115</v>
      </c>
      <c r="H330" t="s">
        <v>257</v>
      </c>
      <c r="I330" t="s">
        <v>40</v>
      </c>
      <c r="J330" t="s">
        <v>258</v>
      </c>
      <c r="K330" t="s">
        <v>253</v>
      </c>
      <c r="L330" s="54">
        <v>113463.8093645513</v>
      </c>
      <c r="M330" s="54">
        <v>114939.88929821709</v>
      </c>
      <c r="N330" s="54">
        <v>111478.04712474499</v>
      </c>
      <c r="O330" s="54">
        <v>101206.38296526915</v>
      </c>
      <c r="P330" s="54">
        <v>107447.09912367347</v>
      </c>
      <c r="Q330" s="54">
        <v>108727.5935266708</v>
      </c>
      <c r="R330" s="54">
        <v>107802.58177160246</v>
      </c>
      <c r="S330" s="54">
        <v>106880.13506630616</v>
      </c>
      <c r="T330" s="54">
        <v>105925.73625163737</v>
      </c>
      <c r="U330" s="54">
        <v>105257.16757820729</v>
      </c>
      <c r="V330" s="54">
        <v>104634.41897622845</v>
      </c>
      <c r="W330" s="54">
        <v>103977.61569035724</v>
      </c>
      <c r="X330" s="54">
        <v>103249.40840738839</v>
      </c>
      <c r="Y330" s="54">
        <v>102496.39535626427</v>
      </c>
      <c r="Z330" s="54">
        <v>101929.13856188612</v>
      </c>
      <c r="AA330" s="54">
        <v>101494.54401604876</v>
      </c>
      <c r="AB330" s="54">
        <v>100854.533148891</v>
      </c>
      <c r="AC330" s="54">
        <v>100060.69946330569</v>
      </c>
      <c r="AD330" s="54">
        <v>99174.501472946926</v>
      </c>
      <c r="AE330" s="54">
        <v>98191.601504677295</v>
      </c>
      <c r="AF330" s="54">
        <v>97070.096421313428</v>
      </c>
      <c r="AG330" s="54">
        <v>96060.452359682036</v>
      </c>
      <c r="AH330" s="54">
        <v>95052.504839553614</v>
      </c>
      <c r="AI330" s="54">
        <v>93856.933971156468</v>
      </c>
      <c r="AJ330" s="54">
        <v>92632.3946966738</v>
      </c>
      <c r="AK330" s="54">
        <v>91111.785198224461</v>
      </c>
      <c r="AL330" s="54">
        <v>90088.973033622897</v>
      </c>
      <c r="AM330" s="54">
        <v>88981.96189961955</v>
      </c>
      <c r="AN330" s="54">
        <v>87777.020986684831</v>
      </c>
      <c r="AO330" s="54">
        <v>86604.16780626071</v>
      </c>
      <c r="AP330" s="54">
        <v>85441.812792877769</v>
      </c>
      <c r="AQ330" s="54">
        <v>84320.716238472596</v>
      </c>
      <c r="AR330" s="54">
        <v>83271.468561258356</v>
      </c>
      <c r="AS330" s="54">
        <v>82283.310795064681</v>
      </c>
      <c r="AT330" s="54">
        <v>81425.705000739879</v>
      </c>
      <c r="AU330" s="54">
        <v>80646.033963932248</v>
      </c>
      <c r="AV330" s="54">
        <v>79943.401230227828</v>
      </c>
      <c r="AW330" s="54">
        <v>79316.983940814258</v>
      </c>
      <c r="AX330" s="54">
        <v>78766.031900957692</v>
      </c>
      <c r="AY330" s="54">
        <v>78289.866717692552</v>
      </c>
      <c r="AZ330" s="54">
        <v>77887.881005749558</v>
      </c>
      <c r="BA330" s="54">
        <v>77559.537660812231</v>
      </c>
      <c r="BB330" s="54">
        <v>77304.369199255045</v>
      </c>
      <c r="BC330" s="54">
        <v>77121.977163578369</v>
      </c>
      <c r="BD330" s="54">
        <v>77012.031592816827</v>
      </c>
      <c r="BE330" s="54">
        <v>76974.270557257856</v>
      </c>
      <c r="BF330" s="54">
        <v>77008.499756866746</v>
      </c>
      <c r="BG330" s="54">
        <v>77114.592182873341</v>
      </c>
      <c r="BH330" s="54">
        <v>77292.487842033224</v>
      </c>
      <c r="BI330" s="54">
        <v>77542.193543133893</v>
      </c>
      <c r="BJ330" s="54">
        <v>77863.782745372766</v>
      </c>
      <c r="BK330" s="54">
        <v>78257.395468290095</v>
      </c>
      <c r="BL330" s="54">
        <v>78723.238262995597</v>
      </c>
      <c r="BM330" s="54">
        <v>79261.584244482161</v>
      </c>
      <c r="BO330" s="53">
        <f t="shared" si="318"/>
        <v>0</v>
      </c>
      <c r="BP330" s="53">
        <f t="shared" si="319"/>
        <v>-3.0118718528518773E-2</v>
      </c>
      <c r="BQ330" s="53">
        <f t="shared" si="320"/>
        <v>-0.1194842488260599</v>
      </c>
      <c r="BR330" s="53">
        <f t="shared" si="321"/>
        <v>-6.5188771455166661E-2</v>
      </c>
      <c r="BS330" s="53">
        <f t="shared" si="322"/>
        <v>-5.4048214327301114E-2</v>
      </c>
      <c r="BT330" s="53">
        <f t="shared" si="323"/>
        <v>-6.2096001398579292E-2</v>
      </c>
      <c r="BU330" s="53">
        <f t="shared" si="324"/>
        <v>-7.0121472024385789E-2</v>
      </c>
      <c r="BV330" s="53">
        <f t="shared" si="325"/>
        <v>-7.8424932385240731E-2</v>
      </c>
      <c r="BW330" s="53">
        <f t="shared" si="326"/>
        <v>-8.4241613413142624E-2</v>
      </c>
      <c r="BX330" s="53">
        <f t="shared" si="327"/>
        <v>-8.9659650665319557E-2</v>
      </c>
      <c r="BY330" s="53">
        <f t="shared" si="328"/>
        <v>-9.537397047092766E-2</v>
      </c>
      <c r="BZ330" s="53">
        <f t="shared" si="329"/>
        <v>-0.1017095193166333</v>
      </c>
      <c r="CA330" s="53">
        <f t="shared" si="330"/>
        <v>-0.10826088330107553</v>
      </c>
      <c r="CB330" s="53">
        <f t="shared" si="331"/>
        <v>-0.11319613074077306</v>
      </c>
      <c r="CC330" s="53">
        <f t="shared" si="332"/>
        <v>-0.11697719011442353</v>
      </c>
      <c r="CD330" s="53">
        <f t="shared" si="333"/>
        <v>-0.12254541252237472</v>
      </c>
      <c r="CE330" s="53">
        <f t="shared" si="334"/>
        <v>-0.12945192418192286</v>
      </c>
      <c r="CF330" s="53">
        <f t="shared" si="335"/>
        <v>-0.13716202374587394</v>
      </c>
      <c r="CG330" s="53">
        <f t="shared" si="336"/>
        <v>-0.14571344983711931</v>
      </c>
      <c r="CH330" s="53">
        <f t="shared" si="337"/>
        <v>-0.15547076812071414</v>
      </c>
      <c r="CI330" s="53">
        <f t="shared" si="338"/>
        <v>-0.1642548731672383</v>
      </c>
      <c r="CJ330" s="53">
        <f t="shared" si="339"/>
        <v>-0.17302421796374534</v>
      </c>
      <c r="CK330" s="53">
        <f t="shared" si="340"/>
        <v>-0.18342592337425945</v>
      </c>
      <c r="CL330" s="53">
        <f t="shared" si="341"/>
        <v>-0.19407965970513008</v>
      </c>
      <c r="CM330" s="53">
        <f t="shared" si="342"/>
        <v>-0.20730926613448764</v>
      </c>
      <c r="CN330" s="53">
        <f t="shared" si="343"/>
        <v>-0.21620793630762336</v>
      </c>
      <c r="CO330" s="53">
        <f t="shared" si="344"/>
        <v>-0.22583915433612822</v>
      </c>
      <c r="CP330" s="53">
        <f t="shared" si="345"/>
        <v>-0.23632238100610037</v>
      </c>
      <c r="CQ330" s="53">
        <f t="shared" si="346"/>
        <v>-0.24652643799262752</v>
      </c>
      <c r="CR330" s="53">
        <f t="shared" si="347"/>
        <v>-0.25663915882853461</v>
      </c>
      <c r="CS330" s="53">
        <f t="shared" si="348"/>
        <v>-0.26639292282857152</v>
      </c>
      <c r="CT330" s="53">
        <f t="shared" si="349"/>
        <v>-0.2755215872428195</v>
      </c>
      <c r="CU330" s="53">
        <f t="shared" si="350"/>
        <v>-0.28411875722642588</v>
      </c>
      <c r="CV330" s="53">
        <f t="shared" si="351"/>
        <v>-0.29158009897262949</v>
      </c>
      <c r="CW330" s="53">
        <f t="shared" si="352"/>
        <v>-0.29836339275834678</v>
      </c>
      <c r="CX330" s="53">
        <f t="shared" si="353"/>
        <v>-0.30447643791607615</v>
      </c>
      <c r="CY330" s="53">
        <f t="shared" si="354"/>
        <v>-0.30992639348187889</v>
      </c>
      <c r="CZ330" s="53">
        <f t="shared" si="355"/>
        <v>-0.31471978629981612</v>
      </c>
      <c r="DA330" s="53">
        <f t="shared" si="356"/>
        <v>-0.31886251852421998</v>
      </c>
      <c r="DB330" s="53">
        <f t="shared" si="357"/>
        <v>-0.32235987452827897</v>
      </c>
      <c r="DC330" s="53">
        <f t="shared" si="358"/>
        <v>-0.32521652722685102</v>
      </c>
      <c r="DD330" s="53">
        <f t="shared" si="359"/>
        <v>-0.32743654382087384</v>
      </c>
      <c r="DE330" s="53">
        <f t="shared" si="360"/>
        <v>-0.32902339097019939</v>
      </c>
      <c r="DF330" s="53">
        <f t="shared" si="361"/>
        <v>-0.32997993940114745</v>
      </c>
      <c r="DG330" s="53">
        <f t="shared" si="362"/>
        <v>-0.33030846795454627</v>
      </c>
      <c r="DH330" s="53">
        <f t="shared" si="363"/>
        <v>-0.33001066707951598</v>
      </c>
      <c r="DI330" s="53">
        <f t="shared" si="364"/>
        <v>-0.32908764177773131</v>
      </c>
      <c r="DJ330" s="53">
        <f t="shared" si="365"/>
        <v>-0.32753991400240401</v>
      </c>
      <c r="DK330" s="53">
        <f t="shared" si="366"/>
        <v>-0.32536742451572298</v>
      </c>
      <c r="DL330" s="53">
        <f t="shared" si="367"/>
        <v>-0.32256953420799439</v>
      </c>
      <c r="DM330" s="53">
        <f t="shared" si="368"/>
        <v>-0.31914502488124463</v>
      </c>
      <c r="DN330" s="53">
        <f t="shared" si="369"/>
        <v>-0.31509209949955364</v>
      </c>
      <c r="DO330" s="53">
        <f t="shared" si="370"/>
        <v>-0.31040838190791931</v>
      </c>
    </row>
    <row r="331" spans="1:119" x14ac:dyDescent="0.25">
      <c r="A331" t="s">
        <v>22</v>
      </c>
      <c r="B331">
        <v>116</v>
      </c>
      <c r="C331" t="s">
        <v>113</v>
      </c>
      <c r="D331" t="s">
        <v>40</v>
      </c>
      <c r="E331" t="s">
        <v>123</v>
      </c>
      <c r="F331" t="s">
        <v>53</v>
      </c>
      <c r="G331" t="s">
        <v>115</v>
      </c>
      <c r="H331" t="s">
        <v>257</v>
      </c>
      <c r="I331" t="s">
        <v>40</v>
      </c>
      <c r="J331" t="s">
        <v>258</v>
      </c>
      <c r="K331" t="s">
        <v>253</v>
      </c>
      <c r="L331" s="54">
        <v>53031.838701595392</v>
      </c>
      <c r="M331" s="54">
        <v>53721.743556643225</v>
      </c>
      <c r="N331" s="54">
        <v>52103.713483599429</v>
      </c>
      <c r="O331" s="54">
        <v>47302.841382151491</v>
      </c>
      <c r="P331" s="54">
        <v>50219.689093756147</v>
      </c>
      <c r="Q331" s="54">
        <v>50818.179246857464</v>
      </c>
      <c r="R331" s="54">
        <v>50385.838093615792</v>
      </c>
      <c r="S331" s="54">
        <v>49954.695818734843</v>
      </c>
      <c r="T331" s="54">
        <v>49508.619450596248</v>
      </c>
      <c r="U331" s="54">
        <v>49196.137204064507</v>
      </c>
      <c r="V331" s="54">
        <v>48905.070796222717</v>
      </c>
      <c r="W331" s="54">
        <v>48598.087573025194</v>
      </c>
      <c r="X331" s="54">
        <v>48257.7308426456</v>
      </c>
      <c r="Y331" s="54">
        <v>47905.780146727164</v>
      </c>
      <c r="Z331" s="54">
        <v>47640.650049383155</v>
      </c>
      <c r="AA331" s="54">
        <v>47437.524947339472</v>
      </c>
      <c r="AB331" s="54">
        <v>47138.390331073155</v>
      </c>
      <c r="AC331" s="54">
        <v>46767.360482827942</v>
      </c>
      <c r="AD331" s="54">
        <v>46353.160491257186</v>
      </c>
      <c r="AE331" s="54">
        <v>45893.762971739707</v>
      </c>
      <c r="AF331" s="54">
        <v>45369.582821107877</v>
      </c>
      <c r="AG331" s="54">
        <v>44897.685382423893</v>
      </c>
      <c r="AH331" s="54">
        <v>44426.580890106154</v>
      </c>
      <c r="AI331" s="54">
        <v>43867.783139490777</v>
      </c>
      <c r="AJ331" s="54">
        <v>43295.445848403651</v>
      </c>
      <c r="AK331" s="54">
        <v>42584.728324450378</v>
      </c>
      <c r="AL331" s="54">
        <v>42106.676247414034</v>
      </c>
      <c r="AM331" s="54">
        <v>41589.270422348578</v>
      </c>
      <c r="AN331" s="54">
        <v>41026.093207538164</v>
      </c>
      <c r="AO331" s="54">
        <v>40477.913474870584</v>
      </c>
      <c r="AP331" s="54">
        <v>39934.640479464055</v>
      </c>
      <c r="AQ331" s="54">
        <v>39410.651271142058</v>
      </c>
      <c r="AR331" s="54">
        <v>38920.243502465171</v>
      </c>
      <c r="AS331" s="54">
        <v>38458.388541293003</v>
      </c>
      <c r="AT331" s="54">
        <v>38057.552253414979</v>
      </c>
      <c r="AU331" s="54">
        <v>37693.141884189303</v>
      </c>
      <c r="AV331" s="54">
        <v>37364.738439875582</v>
      </c>
      <c r="AW331" s="54">
        <v>37071.957324574425</v>
      </c>
      <c r="AX331" s="54">
        <v>36814.447904842949</v>
      </c>
      <c r="AY331" s="54">
        <v>36591.893106659685</v>
      </c>
      <c r="AZ331" s="54">
        <v>36404.009044283339</v>
      </c>
      <c r="BA331" s="54">
        <v>36250.544680580257</v>
      </c>
      <c r="BB331" s="54">
        <v>36131.281518424672</v>
      </c>
      <c r="BC331" s="54">
        <v>36046.033322805008</v>
      </c>
      <c r="BD331" s="54">
        <v>35994.645873298119</v>
      </c>
      <c r="BE331" s="54">
        <v>35976.996746601384</v>
      </c>
      <c r="BF331" s="54">
        <v>35992.995128840703</v>
      </c>
      <c r="BG331" s="54">
        <v>36042.581657399474</v>
      </c>
      <c r="BH331" s="54">
        <v>36125.728292041102</v>
      </c>
      <c r="BI331" s="54">
        <v>36242.438215124086</v>
      </c>
      <c r="BJ331" s="54">
        <v>36392.745760735495</v>
      </c>
      <c r="BK331" s="54">
        <v>36576.716372594485</v>
      </c>
      <c r="BL331" s="54">
        <v>36794.446590603897</v>
      </c>
      <c r="BM331" s="54">
        <v>37046.064065953418</v>
      </c>
      <c r="BO331" s="53">
        <f t="shared" si="318"/>
        <v>0</v>
      </c>
      <c r="BP331" s="53">
        <f t="shared" si="319"/>
        <v>-3.0118718528518662E-2</v>
      </c>
      <c r="BQ331" s="53">
        <f t="shared" si="320"/>
        <v>-0.11948424882605979</v>
      </c>
      <c r="BR331" s="53">
        <f t="shared" si="321"/>
        <v>-6.5188771455166439E-2</v>
      </c>
      <c r="BS331" s="53">
        <f t="shared" si="322"/>
        <v>-5.4048214327301114E-2</v>
      </c>
      <c r="BT331" s="53">
        <f t="shared" si="323"/>
        <v>-6.2096001398579292E-2</v>
      </c>
      <c r="BU331" s="53">
        <f t="shared" si="324"/>
        <v>-7.0121472024385678E-2</v>
      </c>
      <c r="BV331" s="53">
        <f t="shared" si="325"/>
        <v>-7.8424932385240509E-2</v>
      </c>
      <c r="BW331" s="53">
        <f t="shared" si="326"/>
        <v>-8.4241613413142513E-2</v>
      </c>
      <c r="BX331" s="53">
        <f t="shared" si="327"/>
        <v>-8.9659650665319446E-2</v>
      </c>
      <c r="BY331" s="53">
        <f t="shared" si="328"/>
        <v>-9.5373970470927549E-2</v>
      </c>
      <c r="BZ331" s="53">
        <f t="shared" si="329"/>
        <v>-0.1017095193166333</v>
      </c>
      <c r="CA331" s="53">
        <f t="shared" si="330"/>
        <v>-0.10826088330107553</v>
      </c>
      <c r="CB331" s="53">
        <f t="shared" si="331"/>
        <v>-0.11319613074077306</v>
      </c>
      <c r="CC331" s="53">
        <f t="shared" si="332"/>
        <v>-0.11697719011442331</v>
      </c>
      <c r="CD331" s="53">
        <f t="shared" si="333"/>
        <v>-0.12254541252237472</v>
      </c>
      <c r="CE331" s="53">
        <f t="shared" si="334"/>
        <v>-0.12945192418192286</v>
      </c>
      <c r="CF331" s="53">
        <f t="shared" si="335"/>
        <v>-0.13716202374587372</v>
      </c>
      <c r="CG331" s="53">
        <f t="shared" si="336"/>
        <v>-0.14571344983711931</v>
      </c>
      <c r="CH331" s="53">
        <f t="shared" si="337"/>
        <v>-0.15547076812071414</v>
      </c>
      <c r="CI331" s="53">
        <f t="shared" si="338"/>
        <v>-0.1642548731672383</v>
      </c>
      <c r="CJ331" s="53">
        <f t="shared" si="339"/>
        <v>-0.17302421796374534</v>
      </c>
      <c r="CK331" s="53">
        <f t="shared" si="340"/>
        <v>-0.18342592337425934</v>
      </c>
      <c r="CL331" s="53">
        <f t="shared" si="341"/>
        <v>-0.19407965970512997</v>
      </c>
      <c r="CM331" s="53">
        <f t="shared" si="342"/>
        <v>-0.20730926613448764</v>
      </c>
      <c r="CN331" s="53">
        <f t="shared" si="343"/>
        <v>-0.21620793630762325</v>
      </c>
      <c r="CO331" s="53">
        <f t="shared" si="344"/>
        <v>-0.22583915433612811</v>
      </c>
      <c r="CP331" s="53">
        <f t="shared" si="345"/>
        <v>-0.23632238100610048</v>
      </c>
      <c r="CQ331" s="53">
        <f t="shared" si="346"/>
        <v>-0.24652643799262752</v>
      </c>
      <c r="CR331" s="53">
        <f t="shared" si="347"/>
        <v>-0.25663915882853472</v>
      </c>
      <c r="CS331" s="53">
        <f t="shared" si="348"/>
        <v>-0.26639292282857152</v>
      </c>
      <c r="CT331" s="53">
        <f t="shared" si="349"/>
        <v>-0.2755215872428195</v>
      </c>
      <c r="CU331" s="53">
        <f t="shared" si="350"/>
        <v>-0.28411875722642577</v>
      </c>
      <c r="CV331" s="53">
        <f t="shared" si="351"/>
        <v>-0.29158009897262938</v>
      </c>
      <c r="CW331" s="53">
        <f t="shared" si="352"/>
        <v>-0.29836339275834667</v>
      </c>
      <c r="CX331" s="53">
        <f t="shared" si="353"/>
        <v>-0.30447643791607615</v>
      </c>
      <c r="CY331" s="53">
        <f t="shared" si="354"/>
        <v>-0.30992639348187889</v>
      </c>
      <c r="CZ331" s="53">
        <f t="shared" si="355"/>
        <v>-0.31471978629981601</v>
      </c>
      <c r="DA331" s="53">
        <f t="shared" si="356"/>
        <v>-0.31886251852421987</v>
      </c>
      <c r="DB331" s="53">
        <f t="shared" si="357"/>
        <v>-0.32235987452827897</v>
      </c>
      <c r="DC331" s="53">
        <f t="shared" si="358"/>
        <v>-0.32521652722685102</v>
      </c>
      <c r="DD331" s="53">
        <f t="shared" si="359"/>
        <v>-0.32743654382087373</v>
      </c>
      <c r="DE331" s="53">
        <f t="shared" si="360"/>
        <v>-0.3290233909701995</v>
      </c>
      <c r="DF331" s="53">
        <f t="shared" si="361"/>
        <v>-0.32997993940114734</v>
      </c>
      <c r="DG331" s="53">
        <f t="shared" si="362"/>
        <v>-0.33030846795454627</v>
      </c>
      <c r="DH331" s="53">
        <f t="shared" si="363"/>
        <v>-0.33001066707951598</v>
      </c>
      <c r="DI331" s="53">
        <f t="shared" si="364"/>
        <v>-0.32908764177773131</v>
      </c>
      <c r="DJ331" s="53">
        <f t="shared" si="365"/>
        <v>-0.32753991400240401</v>
      </c>
      <c r="DK331" s="53">
        <f t="shared" si="366"/>
        <v>-0.32536742451572287</v>
      </c>
      <c r="DL331" s="53">
        <f t="shared" si="367"/>
        <v>-0.32256953420799439</v>
      </c>
      <c r="DM331" s="53">
        <f t="shared" si="368"/>
        <v>-0.31914502488124452</v>
      </c>
      <c r="DN331" s="53">
        <f t="shared" si="369"/>
        <v>-0.31509209949955352</v>
      </c>
      <c r="DO331" s="53">
        <f t="shared" si="370"/>
        <v>-0.3104083819079192</v>
      </c>
    </row>
    <row r="332" spans="1:119" x14ac:dyDescent="0.25">
      <c r="A332" t="s">
        <v>22</v>
      </c>
      <c r="B332">
        <v>117</v>
      </c>
      <c r="C332" t="s">
        <v>113</v>
      </c>
      <c r="D332" t="s">
        <v>40</v>
      </c>
      <c r="E332" t="s">
        <v>124</v>
      </c>
      <c r="F332" t="s">
        <v>53</v>
      </c>
      <c r="G332" t="s">
        <v>115</v>
      </c>
      <c r="H332" t="s">
        <v>257</v>
      </c>
      <c r="I332" t="s">
        <v>40</v>
      </c>
      <c r="J332" t="s">
        <v>258</v>
      </c>
      <c r="K332" t="s">
        <v>253</v>
      </c>
      <c r="L332" s="54">
        <v>50856.994484485345</v>
      </c>
      <c r="M332" s="54">
        <v>51518.606230693418</v>
      </c>
      <c r="N332" s="54">
        <v>49966.931830649577</v>
      </c>
      <c r="O332" s="54">
        <v>45362.944264653452</v>
      </c>
      <c r="P332" s="54">
        <v>48160.171583432028</v>
      </c>
      <c r="Q332" s="54">
        <v>48734.117559293067</v>
      </c>
      <c r="R332" s="54">
        <v>48319.506786139427</v>
      </c>
      <c r="S332" s="54">
        <v>47906.0457251525</v>
      </c>
      <c r="T332" s="54">
        <v>47478.263020469451</v>
      </c>
      <c r="U332" s="54">
        <v>47178.595721023426</v>
      </c>
      <c r="V332" s="54">
        <v>46899.465993285296</v>
      </c>
      <c r="W332" s="54">
        <v>46605.072201343915</v>
      </c>
      <c r="X332" s="54">
        <v>46278.673555106681</v>
      </c>
      <c r="Y332" s="54">
        <v>45941.156413718258</v>
      </c>
      <c r="Z332" s="54">
        <v>45686.899344221441</v>
      </c>
      <c r="AA332" s="54">
        <v>45492.104435215471</v>
      </c>
      <c r="AB332" s="54">
        <v>45205.237377575308</v>
      </c>
      <c r="AC332" s="54">
        <v>44849.423522959354</v>
      </c>
      <c r="AD332" s="54">
        <v>44452.209939524728</v>
      </c>
      <c r="AE332" s="54">
        <v>44011.652386018977</v>
      </c>
      <c r="AF332" s="54">
        <v>43508.968947498899</v>
      </c>
      <c r="AG332" s="54">
        <v>43056.424098517979</v>
      </c>
      <c r="AH332" s="54">
        <v>42604.639677045547</v>
      </c>
      <c r="AI332" s="54">
        <v>42068.758311873607</v>
      </c>
      <c r="AJ332" s="54">
        <v>41519.89266495785</v>
      </c>
      <c r="AK332" s="54">
        <v>40838.321780736725</v>
      </c>
      <c r="AL332" s="54">
        <v>40379.874696110128</v>
      </c>
      <c r="AM332" s="54">
        <v>39883.68776697763</v>
      </c>
      <c r="AN332" s="54">
        <v>39343.60654014023</v>
      </c>
      <c r="AO332" s="54">
        <v>38817.907746295787</v>
      </c>
      <c r="AP332" s="54">
        <v>38296.914463629757</v>
      </c>
      <c r="AQ332" s="54">
        <v>37794.414136844745</v>
      </c>
      <c r="AR332" s="54">
        <v>37324.118069474956</v>
      </c>
      <c r="AS332" s="54">
        <v>36881.203854391206</v>
      </c>
      <c r="AT332" s="54">
        <v>36496.805927015906</v>
      </c>
      <c r="AU332" s="54">
        <v>36147.340085522432</v>
      </c>
      <c r="AV332" s="54">
        <v>35832.404519170916</v>
      </c>
      <c r="AW332" s="54">
        <v>35551.630404401549</v>
      </c>
      <c r="AX332" s="54">
        <v>35304.681487305214</v>
      </c>
      <c r="AY332" s="54">
        <v>35091.253697116947</v>
      </c>
      <c r="AZ332" s="54">
        <v>34911.074790295279</v>
      </c>
      <c r="BA332" s="54">
        <v>34763.904024779695</v>
      </c>
      <c r="BB332" s="54">
        <v>34649.531864046628</v>
      </c>
      <c r="BC332" s="54">
        <v>34567.779710612223</v>
      </c>
      <c r="BD332" s="54">
        <v>34518.499668657634</v>
      </c>
      <c r="BE332" s="54">
        <v>34501.574335479534</v>
      </c>
      <c r="BF332" s="54">
        <v>34516.916621495373</v>
      </c>
      <c r="BG332" s="54">
        <v>34564.469598558986</v>
      </c>
      <c r="BH332" s="54">
        <v>34644.206376368376</v>
      </c>
      <c r="BI332" s="54">
        <v>34756.130006773026</v>
      </c>
      <c r="BJ332" s="54">
        <v>34900.273415813564</v>
      </c>
      <c r="BK332" s="54">
        <v>35076.699363351727</v>
      </c>
      <c r="BL332" s="54">
        <v>35285.500430173444</v>
      </c>
      <c r="BM332" s="54">
        <v>35526.799032472627</v>
      </c>
      <c r="BO332" s="53">
        <f t="shared" si="318"/>
        <v>0</v>
      </c>
      <c r="BP332" s="53">
        <f t="shared" si="319"/>
        <v>-3.0118718528518662E-2</v>
      </c>
      <c r="BQ332" s="53">
        <f t="shared" si="320"/>
        <v>-0.11948424882605979</v>
      </c>
      <c r="BR332" s="53">
        <f t="shared" si="321"/>
        <v>-6.518877145516655E-2</v>
      </c>
      <c r="BS332" s="53">
        <f t="shared" si="322"/>
        <v>-5.4048214327301225E-2</v>
      </c>
      <c r="BT332" s="53">
        <f t="shared" si="323"/>
        <v>-6.2096001398579181E-2</v>
      </c>
      <c r="BU332" s="53">
        <f t="shared" si="324"/>
        <v>-7.0121472024385789E-2</v>
      </c>
      <c r="BV332" s="53">
        <f t="shared" si="325"/>
        <v>-7.842493238524062E-2</v>
      </c>
      <c r="BW332" s="53">
        <f t="shared" si="326"/>
        <v>-8.4241613413142513E-2</v>
      </c>
      <c r="BX332" s="53">
        <f t="shared" si="327"/>
        <v>-8.9659650665319446E-2</v>
      </c>
      <c r="BY332" s="53">
        <f t="shared" si="328"/>
        <v>-9.537397047092766E-2</v>
      </c>
      <c r="BZ332" s="53">
        <f t="shared" si="329"/>
        <v>-0.1017095193166333</v>
      </c>
      <c r="CA332" s="53">
        <f t="shared" si="330"/>
        <v>-0.10826088330107553</v>
      </c>
      <c r="CB332" s="53">
        <f t="shared" si="331"/>
        <v>-0.11319613074077306</v>
      </c>
      <c r="CC332" s="53">
        <f t="shared" si="332"/>
        <v>-0.11697719011442353</v>
      </c>
      <c r="CD332" s="53">
        <f t="shared" si="333"/>
        <v>-0.12254541252237472</v>
      </c>
      <c r="CE332" s="53">
        <f t="shared" si="334"/>
        <v>-0.12945192418192286</v>
      </c>
      <c r="CF332" s="53">
        <f t="shared" si="335"/>
        <v>-0.13716202374587372</v>
      </c>
      <c r="CG332" s="53">
        <f t="shared" si="336"/>
        <v>-0.1457134498371192</v>
      </c>
      <c r="CH332" s="53">
        <f t="shared" si="337"/>
        <v>-0.15547076812071425</v>
      </c>
      <c r="CI332" s="53">
        <f t="shared" si="338"/>
        <v>-0.1642548731672383</v>
      </c>
      <c r="CJ332" s="53">
        <f t="shared" si="339"/>
        <v>-0.17302421796374545</v>
      </c>
      <c r="CK332" s="53">
        <f t="shared" si="340"/>
        <v>-0.18342592337425934</v>
      </c>
      <c r="CL332" s="53">
        <f t="shared" si="341"/>
        <v>-0.19407965970512997</v>
      </c>
      <c r="CM332" s="53">
        <f t="shared" si="342"/>
        <v>-0.20730926613448764</v>
      </c>
      <c r="CN332" s="53">
        <f t="shared" si="343"/>
        <v>-0.21620793630762336</v>
      </c>
      <c r="CO332" s="53">
        <f t="shared" si="344"/>
        <v>-0.22583915433612822</v>
      </c>
      <c r="CP332" s="53">
        <f t="shared" si="345"/>
        <v>-0.23632238100610037</v>
      </c>
      <c r="CQ332" s="53">
        <f t="shared" si="346"/>
        <v>-0.24652643799262741</v>
      </c>
      <c r="CR332" s="53">
        <f t="shared" si="347"/>
        <v>-0.25663915882853461</v>
      </c>
      <c r="CS332" s="53">
        <f t="shared" si="348"/>
        <v>-0.26639292282857141</v>
      </c>
      <c r="CT332" s="53">
        <f t="shared" si="349"/>
        <v>-0.2755215872428195</v>
      </c>
      <c r="CU332" s="53">
        <f t="shared" si="350"/>
        <v>-0.28411875722642588</v>
      </c>
      <c r="CV332" s="53">
        <f t="shared" si="351"/>
        <v>-0.29158009897262949</v>
      </c>
      <c r="CW332" s="53">
        <f t="shared" si="352"/>
        <v>-0.29836339275834667</v>
      </c>
      <c r="CX332" s="53">
        <f t="shared" si="353"/>
        <v>-0.30447643791607626</v>
      </c>
      <c r="CY332" s="53">
        <f t="shared" si="354"/>
        <v>-0.309926393481879</v>
      </c>
      <c r="CZ332" s="53">
        <f t="shared" si="355"/>
        <v>-0.31471978629981601</v>
      </c>
      <c r="DA332" s="53">
        <f t="shared" si="356"/>
        <v>-0.31886251852421987</v>
      </c>
      <c r="DB332" s="53">
        <f t="shared" si="357"/>
        <v>-0.32235987452827897</v>
      </c>
      <c r="DC332" s="53">
        <f t="shared" si="358"/>
        <v>-0.32521652722685102</v>
      </c>
      <c r="DD332" s="53">
        <f t="shared" si="359"/>
        <v>-0.32743654382087384</v>
      </c>
      <c r="DE332" s="53">
        <f t="shared" si="360"/>
        <v>-0.3290233909701995</v>
      </c>
      <c r="DF332" s="53">
        <f t="shared" si="361"/>
        <v>-0.32997993940114734</v>
      </c>
      <c r="DG332" s="53">
        <f t="shared" si="362"/>
        <v>-0.33030846795454627</v>
      </c>
      <c r="DH332" s="53">
        <f t="shared" si="363"/>
        <v>-0.33001066707951598</v>
      </c>
      <c r="DI332" s="53">
        <f t="shared" si="364"/>
        <v>-0.32908764177773131</v>
      </c>
      <c r="DJ332" s="53">
        <f t="shared" si="365"/>
        <v>-0.32753991400240412</v>
      </c>
      <c r="DK332" s="53">
        <f t="shared" si="366"/>
        <v>-0.32536742451572287</v>
      </c>
      <c r="DL332" s="53">
        <f t="shared" si="367"/>
        <v>-0.32256953420799439</v>
      </c>
      <c r="DM332" s="53">
        <f t="shared" si="368"/>
        <v>-0.31914502488124452</v>
      </c>
      <c r="DN332" s="53">
        <f t="shared" si="369"/>
        <v>-0.31509209949955364</v>
      </c>
      <c r="DO332" s="53">
        <f t="shared" si="370"/>
        <v>-0.31040838190791931</v>
      </c>
    </row>
    <row r="333" spans="1:119" x14ac:dyDescent="0.25">
      <c r="A333" t="s">
        <v>22</v>
      </c>
      <c r="B333">
        <v>118</v>
      </c>
      <c r="C333" t="s">
        <v>113</v>
      </c>
      <c r="D333" t="s">
        <v>40</v>
      </c>
      <c r="E333" t="s">
        <v>122</v>
      </c>
      <c r="F333" t="s">
        <v>56</v>
      </c>
      <c r="G333" t="s">
        <v>115</v>
      </c>
      <c r="H333" t="s">
        <v>257</v>
      </c>
      <c r="I333" t="s">
        <v>40</v>
      </c>
      <c r="J333" t="s">
        <v>56</v>
      </c>
      <c r="K333" t="s">
        <v>253</v>
      </c>
      <c r="L333" s="54">
        <v>700109.49023334088</v>
      </c>
      <c r="M333" s="54">
        <v>755617.04708479985</v>
      </c>
      <c r="N333" s="54">
        <v>733164.49927948951</v>
      </c>
      <c r="O333" s="54">
        <v>677470.63934735872</v>
      </c>
      <c r="P333" s="54">
        <v>691184.42929284822</v>
      </c>
      <c r="Q333" s="54">
        <v>690600.63480178965</v>
      </c>
      <c r="R333" s="54">
        <v>684127.10717916407</v>
      </c>
      <c r="S333" s="54">
        <v>678106.22205939831</v>
      </c>
      <c r="T333" s="54">
        <v>671008.5454878069</v>
      </c>
      <c r="U333" s="54">
        <v>667294.59021174046</v>
      </c>
      <c r="V333" s="54">
        <v>663885.31109287404</v>
      </c>
      <c r="W333" s="54">
        <v>657887.2934992559</v>
      </c>
      <c r="X333" s="54">
        <v>652449.53029625036</v>
      </c>
      <c r="Y333" s="54">
        <v>648659.57412445871</v>
      </c>
      <c r="Z333" s="54">
        <v>647196.05245102139</v>
      </c>
      <c r="AA333" s="54">
        <v>643904.47383438458</v>
      </c>
      <c r="AB333" s="54">
        <v>642126.85996356909</v>
      </c>
      <c r="AC333" s="54">
        <v>638989.97343557666</v>
      </c>
      <c r="AD333" s="54">
        <v>635972.13255841087</v>
      </c>
      <c r="AE333" s="54">
        <v>627934.86969187832</v>
      </c>
      <c r="AF333" s="54">
        <v>623597.43804114452</v>
      </c>
      <c r="AG333" s="54">
        <v>622018.90616267151</v>
      </c>
      <c r="AH333" s="54">
        <v>622367.97222356952</v>
      </c>
      <c r="AI333" s="54">
        <v>621184.91403258778</v>
      </c>
      <c r="AJ333" s="54">
        <v>618935.15300425724</v>
      </c>
      <c r="AK333" s="54">
        <v>614995.88533820852</v>
      </c>
      <c r="AL333" s="54">
        <v>613949.35972981318</v>
      </c>
      <c r="AM333" s="54">
        <v>615268.27792908263</v>
      </c>
      <c r="AN333" s="54">
        <v>613925.81962936732</v>
      </c>
      <c r="AO333" s="54">
        <v>611700.27127578098</v>
      </c>
      <c r="AP333" s="54">
        <v>608377.08166711673</v>
      </c>
      <c r="AQ333" s="54">
        <v>604697.42768027156</v>
      </c>
      <c r="AR333" s="54">
        <v>601131.43874986516</v>
      </c>
      <c r="AS333" s="54">
        <v>597515.00674707477</v>
      </c>
      <c r="AT333" s="54">
        <v>594285.86516265688</v>
      </c>
      <c r="AU333" s="54">
        <v>591074.17478072655</v>
      </c>
      <c r="AV333" s="54">
        <v>587879.84129000653</v>
      </c>
      <c r="AW333" s="54">
        <v>584702.77088890423</v>
      </c>
      <c r="AX333" s="54">
        <v>581542.87028275768</v>
      </c>
      <c r="AY333" s="54">
        <v>578400.04668109573</v>
      </c>
      <c r="AZ333" s="54">
        <v>575274.20779491379</v>
      </c>
      <c r="BA333" s="54">
        <v>572165.26183396322</v>
      </c>
      <c r="BB333" s="54">
        <v>569073.11750405596</v>
      </c>
      <c r="BC333" s="54">
        <v>565997.68400438398</v>
      </c>
      <c r="BD333" s="54">
        <v>562938.87102485239</v>
      </c>
      <c r="BE333" s="54">
        <v>559896.58874342823</v>
      </c>
      <c r="BF333" s="54">
        <v>556870.74782350229</v>
      </c>
      <c r="BG333" s="54">
        <v>553861.25941126561</v>
      </c>
      <c r="BH333" s="54">
        <v>550868.03513310093</v>
      </c>
      <c r="BI333" s="54">
        <v>547890.98709298728</v>
      </c>
      <c r="BJ333" s="54">
        <v>544930.02786991838</v>
      </c>
      <c r="BK333" s="54">
        <v>541985.07051533659</v>
      </c>
      <c r="BL333" s="54">
        <v>539056.02855057875</v>
      </c>
      <c r="BM333" s="54">
        <v>536142.81596433686</v>
      </c>
      <c r="BO333" s="53">
        <f t="shared" si="318"/>
        <v>0</v>
      </c>
      <c r="BP333" s="53">
        <f t="shared" si="319"/>
        <v>-2.971418907491985E-2</v>
      </c>
      <c r="BQ333" s="53">
        <f t="shared" si="320"/>
        <v>-0.10342065208683826</v>
      </c>
      <c r="BR333" s="53">
        <f t="shared" si="321"/>
        <v>-8.5271524829323542E-2</v>
      </c>
      <c r="BS333" s="53">
        <f t="shared" si="322"/>
        <v>-8.6044131129447199E-2</v>
      </c>
      <c r="BT333" s="53">
        <f t="shared" si="323"/>
        <v>-9.4611338086464269E-2</v>
      </c>
      <c r="BU333" s="53">
        <f t="shared" si="324"/>
        <v>-0.10257950813105843</v>
      </c>
      <c r="BV333" s="53">
        <f t="shared" si="325"/>
        <v>-0.11197272735364538</v>
      </c>
      <c r="BW333" s="53">
        <f t="shared" si="326"/>
        <v>-0.11688785637355703</v>
      </c>
      <c r="BX333" s="53">
        <f t="shared" si="327"/>
        <v>-0.12139977035434868</v>
      </c>
      <c r="BY333" s="53">
        <f t="shared" si="328"/>
        <v>-0.12933767701852306</v>
      </c>
      <c r="BZ333" s="53">
        <f t="shared" si="329"/>
        <v>-0.13653413086241739</v>
      </c>
      <c r="CA333" s="53">
        <f t="shared" si="330"/>
        <v>-0.14154984111725277</v>
      </c>
      <c r="CB333" s="53">
        <f t="shared" si="331"/>
        <v>-0.1434866974641068</v>
      </c>
      <c r="CC333" s="53">
        <f t="shared" si="332"/>
        <v>-0.14784284404567993</v>
      </c>
      <c r="CD333" s="53">
        <f t="shared" si="333"/>
        <v>-0.15019537682359119</v>
      </c>
      <c r="CE333" s="53">
        <f t="shared" si="334"/>
        <v>-0.15434680053762018</v>
      </c>
      <c r="CF333" s="53">
        <f t="shared" si="335"/>
        <v>-0.15834067665358231</v>
      </c>
      <c r="CG333" s="53">
        <f t="shared" si="336"/>
        <v>-0.16897736477164504</v>
      </c>
      <c r="CH333" s="53">
        <f t="shared" si="337"/>
        <v>-0.17471761595770263</v>
      </c>
      <c r="CI333" s="53">
        <f t="shared" si="338"/>
        <v>-0.17680667930607863</v>
      </c>
      <c r="CJ333" s="53">
        <f t="shared" si="339"/>
        <v>-0.17634471770496774</v>
      </c>
      <c r="CK333" s="53">
        <f t="shared" si="340"/>
        <v>-0.17791040259196966</v>
      </c>
      <c r="CL333" s="53">
        <f t="shared" si="341"/>
        <v>-0.180887785165603</v>
      </c>
      <c r="CM333" s="53">
        <f t="shared" si="342"/>
        <v>-0.18610109749259007</v>
      </c>
      <c r="CN333" s="53">
        <f t="shared" si="343"/>
        <v>-0.18748609219649837</v>
      </c>
      <c r="CO333" s="53">
        <f t="shared" si="344"/>
        <v>-0.18574060722582719</v>
      </c>
      <c r="CP333" s="53">
        <f t="shared" si="345"/>
        <v>-0.18751724567634209</v>
      </c>
      <c r="CQ333" s="53">
        <f t="shared" si="346"/>
        <v>-0.19046258467070776</v>
      </c>
      <c r="CR333" s="53">
        <f t="shared" si="347"/>
        <v>-0.19486056592521395</v>
      </c>
      <c r="CS333" s="53">
        <f t="shared" si="348"/>
        <v>-0.19973029987449609</v>
      </c>
      <c r="CT333" s="53">
        <f t="shared" si="349"/>
        <v>-0.20444960702110437</v>
      </c>
      <c r="CU333" s="53">
        <f t="shared" si="350"/>
        <v>-0.20923567162452061</v>
      </c>
      <c r="CV333" s="53">
        <f t="shared" si="351"/>
        <v>-0.2135091876825238</v>
      </c>
      <c r="CW333" s="53">
        <f t="shared" si="352"/>
        <v>-0.21775960844039466</v>
      </c>
      <c r="CX333" s="53">
        <f t="shared" si="353"/>
        <v>-0.22198705871172442</v>
      </c>
      <c r="CY333" s="53">
        <f t="shared" si="354"/>
        <v>-0.22619166263557655</v>
      </c>
      <c r="CZ333" s="53">
        <f t="shared" si="355"/>
        <v>-0.23037354368013152</v>
      </c>
      <c r="DA333" s="53">
        <f t="shared" si="356"/>
        <v>-0.23453282464631287</v>
      </c>
      <c r="DB333" s="53">
        <f t="shared" si="357"/>
        <v>-0.23866962767139221</v>
      </c>
      <c r="DC333" s="53">
        <f t="shared" si="358"/>
        <v>-0.24278407423257697</v>
      </c>
      <c r="DD333" s="53">
        <f t="shared" si="359"/>
        <v>-0.2468762851505768</v>
      </c>
      <c r="DE333" s="53">
        <f t="shared" si="360"/>
        <v>-0.250946380593152</v>
      </c>
      <c r="DF333" s="53">
        <f t="shared" si="361"/>
        <v>-0.25499448007864223</v>
      </c>
      <c r="DG333" s="53">
        <f t="shared" si="362"/>
        <v>-0.25902070247947528</v>
      </c>
      <c r="DH333" s="53">
        <f t="shared" si="363"/>
        <v>-0.26302516602565884</v>
      </c>
      <c r="DI333" s="53">
        <f t="shared" si="364"/>
        <v>-0.26700798830825212</v>
      </c>
      <c r="DJ333" s="53">
        <f t="shared" si="365"/>
        <v>-0.27096928628281824</v>
      </c>
      <c r="DK333" s="53">
        <f t="shared" si="366"/>
        <v>-0.27490917627285916</v>
      </c>
      <c r="DL333" s="53">
        <f t="shared" si="367"/>
        <v>-0.27882777397323188</v>
      </c>
      <c r="DM333" s="53">
        <f t="shared" si="368"/>
        <v>-0.28272519445354471</v>
      </c>
      <c r="DN333" s="53">
        <f t="shared" si="369"/>
        <v>-0.28660155216153738</v>
      </c>
      <c r="DO333" s="53">
        <f t="shared" si="370"/>
        <v>-0.29045696092644169</v>
      </c>
    </row>
    <row r="334" spans="1:119" x14ac:dyDescent="0.25">
      <c r="A334" t="s">
        <v>22</v>
      </c>
      <c r="B334">
        <v>119</v>
      </c>
      <c r="C334" t="s">
        <v>113</v>
      </c>
      <c r="D334" t="s">
        <v>40</v>
      </c>
      <c r="E334" t="s">
        <v>123</v>
      </c>
      <c r="F334" t="s">
        <v>56</v>
      </c>
      <c r="G334" t="s">
        <v>115</v>
      </c>
      <c r="H334" t="s">
        <v>257</v>
      </c>
      <c r="I334" t="s">
        <v>40</v>
      </c>
      <c r="J334" t="s">
        <v>56</v>
      </c>
      <c r="K334" t="s">
        <v>253</v>
      </c>
      <c r="L334" s="54">
        <v>4069260.4286636235</v>
      </c>
      <c r="M334" s="54">
        <v>4391888.1143876892</v>
      </c>
      <c r="N334" s="54">
        <v>4261386.7205608804</v>
      </c>
      <c r="O334" s="54">
        <v>3937676.1817052802</v>
      </c>
      <c r="P334" s="54">
        <v>4017385.1179940687</v>
      </c>
      <c r="Q334" s="54">
        <v>4013991.9175674543</v>
      </c>
      <c r="R334" s="54">
        <v>3976365.7031594315</v>
      </c>
      <c r="S334" s="54">
        <v>3941370.3918471592</v>
      </c>
      <c r="T334" s="54">
        <v>3900116.423987641</v>
      </c>
      <c r="U334" s="54">
        <v>3878529.7272644094</v>
      </c>
      <c r="V334" s="54">
        <v>3858713.9058790305</v>
      </c>
      <c r="W334" s="54">
        <v>3823851.5079475241</v>
      </c>
      <c r="X334" s="54">
        <v>3792245.4878447852</v>
      </c>
      <c r="Y334" s="54">
        <v>3770217.0495913611</v>
      </c>
      <c r="Z334" s="54">
        <v>3761710.5932223364</v>
      </c>
      <c r="AA334" s="54">
        <v>3742578.884826195</v>
      </c>
      <c r="AB334" s="54">
        <v>3732246.824080179</v>
      </c>
      <c r="AC334" s="54">
        <v>3714014.2356127482</v>
      </c>
      <c r="AD334" s="54">
        <v>3696473.578568717</v>
      </c>
      <c r="AE334" s="54">
        <v>3649758.4344465486</v>
      </c>
      <c r="AF334" s="54">
        <v>3624547.8934889026</v>
      </c>
      <c r="AG334" s="54">
        <v>3615372.9609989673</v>
      </c>
      <c r="AH334" s="54">
        <v>3617401.8446641895</v>
      </c>
      <c r="AI334" s="54">
        <v>3610525.5318180891</v>
      </c>
      <c r="AJ334" s="54">
        <v>3597449.2006809637</v>
      </c>
      <c r="AK334" s="54">
        <v>3574552.9162354791</v>
      </c>
      <c r="AL334" s="54">
        <v>3568470.1744568935</v>
      </c>
      <c r="AM334" s="54">
        <v>3576136.1491534268</v>
      </c>
      <c r="AN334" s="54">
        <v>3568333.3518590461</v>
      </c>
      <c r="AO334" s="54">
        <v>3555397.7525368487</v>
      </c>
      <c r="AP334" s="54">
        <v>3536082.3109378838</v>
      </c>
      <c r="AQ334" s="54">
        <v>3514694.9842858016</v>
      </c>
      <c r="AR334" s="54">
        <v>3493968.3153204676</v>
      </c>
      <c r="AS334" s="54">
        <v>3472948.4550740323</v>
      </c>
      <c r="AT334" s="54">
        <v>3454179.6506922427</v>
      </c>
      <c r="AU334" s="54">
        <v>3435512.2782846028</v>
      </c>
      <c r="AV334" s="54">
        <v>3416945.7896837848</v>
      </c>
      <c r="AW334" s="54">
        <v>3398479.6396849104</v>
      </c>
      <c r="AX334" s="54">
        <v>3380113.2860295461</v>
      </c>
      <c r="AY334" s="54">
        <v>3361846.189389776</v>
      </c>
      <c r="AZ334" s="54">
        <v>3343677.8133523669</v>
      </c>
      <c r="BA334" s="54">
        <v>3325607.6244030166</v>
      </c>
      <c r="BB334" s="54">
        <v>3307635.0919106854</v>
      </c>
      <c r="BC334" s="54">
        <v>3289759.6881120158</v>
      </c>
      <c r="BD334" s="54">
        <v>3271980.8880958324</v>
      </c>
      <c r="BE334" s="54">
        <v>3254298.169787732</v>
      </c>
      <c r="BF334" s="54">
        <v>3236711.0139347496</v>
      </c>
      <c r="BG334" s="54">
        <v>3219218.9040901097</v>
      </c>
      <c r="BH334" s="54">
        <v>3201821.326598065</v>
      </c>
      <c r="BI334" s="54">
        <v>3184517.7705788091</v>
      </c>
      <c r="BJ334" s="54">
        <v>3167307.7279134751</v>
      </c>
      <c r="BK334" s="54">
        <v>3150190.6932292185</v>
      </c>
      <c r="BL334" s="54">
        <v>3133166.1638843701</v>
      </c>
      <c r="BM334" s="54">
        <v>3116233.6399536808</v>
      </c>
      <c r="BO334" s="53">
        <f t="shared" si="318"/>
        <v>0</v>
      </c>
      <c r="BP334" s="53">
        <f t="shared" si="319"/>
        <v>-2.971418907491985E-2</v>
      </c>
      <c r="BQ334" s="53">
        <f t="shared" si="320"/>
        <v>-0.10342065208683815</v>
      </c>
      <c r="BR334" s="53">
        <f t="shared" si="321"/>
        <v>-8.5271524829323431E-2</v>
      </c>
      <c r="BS334" s="53">
        <f t="shared" si="322"/>
        <v>-8.6044131129447199E-2</v>
      </c>
      <c r="BT334" s="53">
        <f t="shared" si="323"/>
        <v>-9.4611338086464269E-2</v>
      </c>
      <c r="BU334" s="53">
        <f t="shared" si="324"/>
        <v>-0.10257950813105821</v>
      </c>
      <c r="BV334" s="53">
        <f t="shared" si="325"/>
        <v>-0.11197272735364527</v>
      </c>
      <c r="BW334" s="53">
        <f t="shared" si="326"/>
        <v>-0.11688785637355692</v>
      </c>
      <c r="BX334" s="53">
        <f t="shared" si="327"/>
        <v>-0.12139977035434868</v>
      </c>
      <c r="BY334" s="53">
        <f t="shared" si="328"/>
        <v>-0.12933767701852306</v>
      </c>
      <c r="BZ334" s="53">
        <f t="shared" si="329"/>
        <v>-0.13653413086241728</v>
      </c>
      <c r="CA334" s="53">
        <f t="shared" si="330"/>
        <v>-0.14154984111725277</v>
      </c>
      <c r="CB334" s="53">
        <f t="shared" si="331"/>
        <v>-0.1434866974641068</v>
      </c>
      <c r="CC334" s="53">
        <f t="shared" si="332"/>
        <v>-0.14784284404567993</v>
      </c>
      <c r="CD334" s="53">
        <f t="shared" si="333"/>
        <v>-0.15019537682359119</v>
      </c>
      <c r="CE334" s="53">
        <f t="shared" si="334"/>
        <v>-0.15434680053762007</v>
      </c>
      <c r="CF334" s="53">
        <f t="shared" si="335"/>
        <v>-0.1583406766535822</v>
      </c>
      <c r="CG334" s="53">
        <f t="shared" si="336"/>
        <v>-0.16897736477164493</v>
      </c>
      <c r="CH334" s="53">
        <f t="shared" si="337"/>
        <v>-0.17471761595770252</v>
      </c>
      <c r="CI334" s="53">
        <f t="shared" si="338"/>
        <v>-0.17680667930607852</v>
      </c>
      <c r="CJ334" s="53">
        <f t="shared" si="339"/>
        <v>-0.17634471770496762</v>
      </c>
      <c r="CK334" s="53">
        <f t="shared" si="340"/>
        <v>-0.17791040259196966</v>
      </c>
      <c r="CL334" s="53">
        <f t="shared" si="341"/>
        <v>-0.180887785165603</v>
      </c>
      <c r="CM334" s="53">
        <f t="shared" si="342"/>
        <v>-0.18610109749258985</v>
      </c>
      <c r="CN334" s="53">
        <f t="shared" si="343"/>
        <v>-0.18748609219649837</v>
      </c>
      <c r="CO334" s="53">
        <f t="shared" si="344"/>
        <v>-0.18574060722582719</v>
      </c>
      <c r="CP334" s="53">
        <f t="shared" si="345"/>
        <v>-0.18751724567634209</v>
      </c>
      <c r="CQ334" s="53">
        <f t="shared" si="346"/>
        <v>-0.19046258467070776</v>
      </c>
      <c r="CR334" s="53">
        <f t="shared" si="347"/>
        <v>-0.19486056592521384</v>
      </c>
      <c r="CS334" s="53">
        <f t="shared" si="348"/>
        <v>-0.19973029987449586</v>
      </c>
      <c r="CT334" s="53">
        <f t="shared" si="349"/>
        <v>-0.20444960702110426</v>
      </c>
      <c r="CU334" s="53">
        <f t="shared" si="350"/>
        <v>-0.2092356716245205</v>
      </c>
      <c r="CV334" s="53">
        <f t="shared" si="351"/>
        <v>-0.2135091876825238</v>
      </c>
      <c r="CW334" s="53">
        <f t="shared" si="352"/>
        <v>-0.21775960844039466</v>
      </c>
      <c r="CX334" s="53">
        <f t="shared" si="353"/>
        <v>-0.22198705871172431</v>
      </c>
      <c r="CY334" s="53">
        <f t="shared" si="354"/>
        <v>-0.22619166263557655</v>
      </c>
      <c r="CZ334" s="53">
        <f t="shared" si="355"/>
        <v>-0.23037354368013163</v>
      </c>
      <c r="DA334" s="53">
        <f t="shared" si="356"/>
        <v>-0.23453282464631275</v>
      </c>
      <c r="DB334" s="53">
        <f t="shared" si="357"/>
        <v>-0.2386696276713921</v>
      </c>
      <c r="DC334" s="53">
        <f t="shared" si="358"/>
        <v>-0.24278407423257686</v>
      </c>
      <c r="DD334" s="53">
        <f t="shared" si="359"/>
        <v>-0.24687628515057669</v>
      </c>
      <c r="DE334" s="53">
        <f t="shared" si="360"/>
        <v>-0.25094638059315189</v>
      </c>
      <c r="DF334" s="53">
        <f t="shared" si="361"/>
        <v>-0.25499448007864212</v>
      </c>
      <c r="DG334" s="53">
        <f t="shared" si="362"/>
        <v>-0.25902070247947528</v>
      </c>
      <c r="DH334" s="53">
        <f t="shared" si="363"/>
        <v>-0.26302516602565884</v>
      </c>
      <c r="DI334" s="53">
        <f t="shared" si="364"/>
        <v>-0.26700798830825212</v>
      </c>
      <c r="DJ334" s="53">
        <f t="shared" si="365"/>
        <v>-0.27096928628281813</v>
      </c>
      <c r="DK334" s="53">
        <f t="shared" si="366"/>
        <v>-0.27490917627285916</v>
      </c>
      <c r="DL334" s="53">
        <f t="shared" si="367"/>
        <v>-0.27882777397323188</v>
      </c>
      <c r="DM334" s="53">
        <f t="shared" si="368"/>
        <v>-0.2827251944535446</v>
      </c>
      <c r="DN334" s="53">
        <f t="shared" si="369"/>
        <v>-0.28660155216153727</v>
      </c>
      <c r="DO334" s="53">
        <f t="shared" si="370"/>
        <v>-0.29045696092644158</v>
      </c>
    </row>
    <row r="335" spans="1:119" x14ac:dyDescent="0.25">
      <c r="A335" t="s">
        <v>22</v>
      </c>
      <c r="B335">
        <v>120</v>
      </c>
      <c r="C335" t="s">
        <v>113</v>
      </c>
      <c r="D335" t="s">
        <v>40</v>
      </c>
      <c r="E335" t="s">
        <v>124</v>
      </c>
      <c r="F335" t="s">
        <v>56</v>
      </c>
      <c r="G335" t="s">
        <v>115</v>
      </c>
      <c r="H335" t="s">
        <v>257</v>
      </c>
      <c r="I335" t="s">
        <v>40</v>
      </c>
      <c r="J335" t="s">
        <v>56</v>
      </c>
      <c r="K335" t="s">
        <v>253</v>
      </c>
      <c r="L335" s="54">
        <v>405961.80986920733</v>
      </c>
      <c r="M335" s="54">
        <v>438148.13008795743</v>
      </c>
      <c r="N335" s="54">
        <v>425128.91370770126</v>
      </c>
      <c r="O335" s="54">
        <v>392834.56476363202</v>
      </c>
      <c r="P335" s="54">
        <v>400786.57093424047</v>
      </c>
      <c r="Q335" s="54">
        <v>400448.05492854712</v>
      </c>
      <c r="R335" s="54">
        <v>396694.34922025353</v>
      </c>
      <c r="S335" s="54">
        <v>393203.1104149918</v>
      </c>
      <c r="T335" s="54">
        <v>389087.48897710897</v>
      </c>
      <c r="U335" s="54">
        <v>386933.93438789371</v>
      </c>
      <c r="V335" s="54">
        <v>384957.04771409207</v>
      </c>
      <c r="W335" s="54">
        <v>381479.06875237136</v>
      </c>
      <c r="X335" s="54">
        <v>378325.95595740475</v>
      </c>
      <c r="Y335" s="54">
        <v>376128.33188818564</v>
      </c>
      <c r="Z335" s="54">
        <v>375279.70190156251</v>
      </c>
      <c r="AA335" s="54">
        <v>373371.06442245725</v>
      </c>
      <c r="AB335" s="54">
        <v>372340.30658484477</v>
      </c>
      <c r="AC335" s="54">
        <v>370521.36804734019</v>
      </c>
      <c r="AD335" s="54">
        <v>368771.45869532845</v>
      </c>
      <c r="AE335" s="54">
        <v>364111.01368607045</v>
      </c>
      <c r="AF335" s="54">
        <v>361595.93336266413</v>
      </c>
      <c r="AG335" s="54">
        <v>360680.61416293791</v>
      </c>
      <c r="AH335" s="54">
        <v>360883.02177463711</v>
      </c>
      <c r="AI335" s="54">
        <v>360197.01986909023</v>
      </c>
      <c r="AJ335" s="54">
        <v>358892.48526189628</v>
      </c>
      <c r="AK335" s="54">
        <v>356608.28221426246</v>
      </c>
      <c r="AL335" s="54">
        <v>356001.44937456324</v>
      </c>
      <c r="AM335" s="54">
        <v>356766.23035055946</v>
      </c>
      <c r="AN335" s="54">
        <v>355987.79953562398</v>
      </c>
      <c r="AO335" s="54">
        <v>354697.30476276751</v>
      </c>
      <c r="AP335" s="54">
        <v>352770.33749994379</v>
      </c>
      <c r="AQ335" s="54">
        <v>350636.67267603998</v>
      </c>
      <c r="AR335" s="54">
        <v>348568.91707444278</v>
      </c>
      <c r="AS335" s="54">
        <v>346471.91181797587</v>
      </c>
      <c r="AT335" s="54">
        <v>344599.47874826082</v>
      </c>
      <c r="AU335" s="54">
        <v>342737.16484111268</v>
      </c>
      <c r="AV335" s="54">
        <v>340884.91540968977</v>
      </c>
      <c r="AW335" s="54">
        <v>339042.67606269341</v>
      </c>
      <c r="AX335" s="54">
        <v>337210.39270277135</v>
      </c>
      <c r="AY335" s="54">
        <v>335388.01152492862</v>
      </c>
      <c r="AZ335" s="54">
        <v>333575.47901494789</v>
      </c>
      <c r="BA335" s="54">
        <v>331772.74194781802</v>
      </c>
      <c r="BB335" s="54">
        <v>329979.74738617084</v>
      </c>
      <c r="BC335" s="54">
        <v>328196.44267872698</v>
      </c>
      <c r="BD335" s="54">
        <v>326422.77545874944</v>
      </c>
      <c r="BE335" s="54">
        <v>324658.6936425062</v>
      </c>
      <c r="BF335" s="54">
        <v>322904.14542774041</v>
      </c>
      <c r="BG335" s="54">
        <v>321159.07929214957</v>
      </c>
      <c r="BH335" s="54">
        <v>319423.44399187219</v>
      </c>
      <c r="BI335" s="54">
        <v>317697.18855998351</v>
      </c>
      <c r="BJ335" s="54">
        <v>315980.26230499824</v>
      </c>
      <c r="BK335" s="54">
        <v>314272.61480938271</v>
      </c>
      <c r="BL335" s="54">
        <v>312574.1959280736</v>
      </c>
      <c r="BM335" s="54">
        <v>310884.95578700607</v>
      </c>
      <c r="BO335" s="53">
        <f t="shared" si="318"/>
        <v>0</v>
      </c>
      <c r="BP335" s="53">
        <f t="shared" si="319"/>
        <v>-2.971418907491985E-2</v>
      </c>
      <c r="BQ335" s="53">
        <f t="shared" si="320"/>
        <v>-0.10342065208683826</v>
      </c>
      <c r="BR335" s="53">
        <f t="shared" si="321"/>
        <v>-8.5271524829323542E-2</v>
      </c>
      <c r="BS335" s="53">
        <f t="shared" si="322"/>
        <v>-8.6044131129447199E-2</v>
      </c>
      <c r="BT335" s="53">
        <f t="shared" si="323"/>
        <v>-9.461133808646438E-2</v>
      </c>
      <c r="BU335" s="53">
        <f t="shared" si="324"/>
        <v>-0.10257950813105832</v>
      </c>
      <c r="BV335" s="53">
        <f t="shared" si="325"/>
        <v>-0.1119727273536455</v>
      </c>
      <c r="BW335" s="53">
        <f t="shared" si="326"/>
        <v>-0.11688785637355692</v>
      </c>
      <c r="BX335" s="53">
        <f t="shared" si="327"/>
        <v>-0.12139977035434879</v>
      </c>
      <c r="BY335" s="53">
        <f t="shared" si="328"/>
        <v>-0.12933767701852306</v>
      </c>
      <c r="BZ335" s="53">
        <f t="shared" si="329"/>
        <v>-0.13653413086241739</v>
      </c>
      <c r="CA335" s="53">
        <f t="shared" si="330"/>
        <v>-0.14154984111725277</v>
      </c>
      <c r="CB335" s="53">
        <f t="shared" si="331"/>
        <v>-0.14348669746410692</v>
      </c>
      <c r="CC335" s="53">
        <f t="shared" si="332"/>
        <v>-0.14784284404567993</v>
      </c>
      <c r="CD335" s="53">
        <f t="shared" si="333"/>
        <v>-0.1501953768235913</v>
      </c>
      <c r="CE335" s="53">
        <f t="shared" si="334"/>
        <v>-0.15434680053762018</v>
      </c>
      <c r="CF335" s="53">
        <f t="shared" si="335"/>
        <v>-0.15834067665358231</v>
      </c>
      <c r="CG335" s="53">
        <f t="shared" si="336"/>
        <v>-0.16897736477164504</v>
      </c>
      <c r="CH335" s="53">
        <f t="shared" si="337"/>
        <v>-0.17471761595770263</v>
      </c>
      <c r="CI335" s="53">
        <f t="shared" si="338"/>
        <v>-0.17680667930607863</v>
      </c>
      <c r="CJ335" s="53">
        <f t="shared" si="339"/>
        <v>-0.17634471770496774</v>
      </c>
      <c r="CK335" s="53">
        <f t="shared" si="340"/>
        <v>-0.17791040259196966</v>
      </c>
      <c r="CL335" s="53">
        <f t="shared" si="341"/>
        <v>-0.18088778516560311</v>
      </c>
      <c r="CM335" s="53">
        <f t="shared" si="342"/>
        <v>-0.18610109749258996</v>
      </c>
      <c r="CN335" s="53">
        <f t="shared" si="343"/>
        <v>-0.18748609219649848</v>
      </c>
      <c r="CO335" s="53">
        <f t="shared" si="344"/>
        <v>-0.1857406072258273</v>
      </c>
      <c r="CP335" s="53">
        <f t="shared" si="345"/>
        <v>-0.1875172456763422</v>
      </c>
      <c r="CQ335" s="53">
        <f t="shared" si="346"/>
        <v>-0.19046258467070787</v>
      </c>
      <c r="CR335" s="53">
        <f t="shared" si="347"/>
        <v>-0.19486056592521395</v>
      </c>
      <c r="CS335" s="53">
        <f t="shared" si="348"/>
        <v>-0.19973029987449609</v>
      </c>
      <c r="CT335" s="53">
        <f t="shared" si="349"/>
        <v>-0.20444960702110448</v>
      </c>
      <c r="CU335" s="53">
        <f t="shared" si="350"/>
        <v>-0.2092356716245205</v>
      </c>
      <c r="CV335" s="53">
        <f t="shared" si="351"/>
        <v>-0.21350918768252392</v>
      </c>
      <c r="CW335" s="53">
        <f t="shared" si="352"/>
        <v>-0.21775960844039477</v>
      </c>
      <c r="CX335" s="53">
        <f t="shared" si="353"/>
        <v>-0.22198705871172442</v>
      </c>
      <c r="CY335" s="53">
        <f t="shared" si="354"/>
        <v>-0.22619166263557666</v>
      </c>
      <c r="CZ335" s="53">
        <f t="shared" si="355"/>
        <v>-0.23037354368013163</v>
      </c>
      <c r="DA335" s="53">
        <f t="shared" si="356"/>
        <v>-0.23453282464631287</v>
      </c>
      <c r="DB335" s="53">
        <f t="shared" si="357"/>
        <v>-0.23866962767139221</v>
      </c>
      <c r="DC335" s="53">
        <f t="shared" si="358"/>
        <v>-0.24278407423257686</v>
      </c>
      <c r="DD335" s="53">
        <f t="shared" si="359"/>
        <v>-0.2468762851505768</v>
      </c>
      <c r="DE335" s="53">
        <f t="shared" si="360"/>
        <v>-0.250946380593152</v>
      </c>
      <c r="DF335" s="53">
        <f t="shared" si="361"/>
        <v>-0.25499448007864223</v>
      </c>
      <c r="DG335" s="53">
        <f t="shared" si="362"/>
        <v>-0.25902070247947517</v>
      </c>
      <c r="DH335" s="53">
        <f t="shared" si="363"/>
        <v>-0.26302516602565895</v>
      </c>
      <c r="DI335" s="53">
        <f t="shared" si="364"/>
        <v>-0.26700798830825212</v>
      </c>
      <c r="DJ335" s="53">
        <f t="shared" si="365"/>
        <v>-0.27096928628281824</v>
      </c>
      <c r="DK335" s="53">
        <f t="shared" si="366"/>
        <v>-0.27490917627285916</v>
      </c>
      <c r="DL335" s="53">
        <f t="shared" si="367"/>
        <v>-0.27882777397323188</v>
      </c>
      <c r="DM335" s="53">
        <f t="shared" si="368"/>
        <v>-0.2827251944535446</v>
      </c>
      <c r="DN335" s="53">
        <f t="shared" si="369"/>
        <v>-0.28660155216153749</v>
      </c>
      <c r="DO335" s="53">
        <f t="shared" si="370"/>
        <v>-0.29045696092644169</v>
      </c>
    </row>
    <row r="336" spans="1:119" x14ac:dyDescent="0.25">
      <c r="A336" t="s">
        <v>22</v>
      </c>
      <c r="B336">
        <v>121</v>
      </c>
      <c r="C336" t="s">
        <v>113</v>
      </c>
      <c r="D336" t="s">
        <v>40</v>
      </c>
      <c r="E336" t="s">
        <v>125</v>
      </c>
      <c r="F336" t="s">
        <v>92</v>
      </c>
      <c r="G336" t="s">
        <v>126</v>
      </c>
      <c r="H336" t="s">
        <v>257</v>
      </c>
      <c r="I336" t="s">
        <v>40</v>
      </c>
      <c r="J336" t="s">
        <v>260</v>
      </c>
      <c r="K336" t="s">
        <v>253</v>
      </c>
      <c r="L336" s="54">
        <v>291266.59746162</v>
      </c>
      <c r="M336" s="54">
        <v>401804.6115797112</v>
      </c>
      <c r="N336" s="54">
        <v>377712.51143422589</v>
      </c>
      <c r="O336" s="54">
        <v>217333.50528261138</v>
      </c>
      <c r="P336" s="54">
        <v>295248.11588545534</v>
      </c>
      <c r="Q336" s="54">
        <v>347900.69655169488</v>
      </c>
      <c r="R336" s="54">
        <v>344519.79774854559</v>
      </c>
      <c r="S336" s="54">
        <v>342981.98191695416</v>
      </c>
      <c r="T336" s="54">
        <v>342336.4854175722</v>
      </c>
      <c r="U336" s="54">
        <v>344251.0583005409</v>
      </c>
      <c r="V336" s="54">
        <v>346740.6814198225</v>
      </c>
      <c r="W336" s="54">
        <v>349046.10060678248</v>
      </c>
      <c r="X336" s="54">
        <v>350897.01094090356</v>
      </c>
      <c r="Y336" s="54">
        <v>354107.27324017417</v>
      </c>
      <c r="Z336" s="54">
        <v>358371.62036462792</v>
      </c>
      <c r="AA336" s="54">
        <v>363584.12200757564</v>
      </c>
      <c r="AB336" s="54">
        <v>367461.79742140532</v>
      </c>
      <c r="AC336" s="54">
        <v>370828.08514776989</v>
      </c>
      <c r="AD336" s="54">
        <v>374206.89665423561</v>
      </c>
      <c r="AE336" s="54">
        <v>377303.40128425381</v>
      </c>
      <c r="AF336" s="54">
        <v>380120.72998284973</v>
      </c>
      <c r="AG336" s="54">
        <v>384332.37286604434</v>
      </c>
      <c r="AH336" s="54">
        <v>389360.67057667044</v>
      </c>
      <c r="AI336" s="54">
        <v>393486.21247166937</v>
      </c>
      <c r="AJ336" s="54">
        <v>397099.3230308615</v>
      </c>
      <c r="AK336" s="54">
        <v>399824.81067538203</v>
      </c>
      <c r="AL336" s="54">
        <v>404137.16562355706</v>
      </c>
      <c r="AM336" s="54">
        <v>409628.3213737561</v>
      </c>
      <c r="AN336" s="54">
        <v>413566.52839140821</v>
      </c>
      <c r="AO336" s="54">
        <v>417177.02982974588</v>
      </c>
      <c r="AP336" s="54">
        <v>420303.27843750437</v>
      </c>
      <c r="AQ336" s="54">
        <v>423409.17590259842</v>
      </c>
      <c r="AR336" s="54">
        <v>426773.89815645036</v>
      </c>
      <c r="AS336" s="54">
        <v>430276.38199141534</v>
      </c>
      <c r="AT336" s="54">
        <v>433698.5132392837</v>
      </c>
      <c r="AU336" s="54">
        <v>437147.86183573952</v>
      </c>
      <c r="AV336" s="54">
        <v>440624.64424941322</v>
      </c>
      <c r="AW336" s="54">
        <v>444129.07867058221</v>
      </c>
      <c r="AX336" s="54">
        <v>447661.38502486388</v>
      </c>
      <c r="AY336" s="54">
        <v>451221.78498701681</v>
      </c>
      <c r="AZ336" s="54">
        <v>454810.50199485355</v>
      </c>
      <c r="BA336" s="54">
        <v>458427.76126326097</v>
      </c>
      <c r="BB336" s="54">
        <v>462073.78979833552</v>
      </c>
      <c r="BC336" s="54">
        <v>465748.81641162833</v>
      </c>
      <c r="BD336" s="54">
        <v>469453.0717345053</v>
      </c>
      <c r="BE336" s="54">
        <v>473186.78823261999</v>
      </c>
      <c r="BF336" s="54">
        <v>476950.20022050268</v>
      </c>
      <c r="BG336" s="54">
        <v>480743.54387626529</v>
      </c>
      <c r="BH336" s="54">
        <v>484567.05725642282</v>
      </c>
      <c r="BI336" s="54">
        <v>488420.98031083273</v>
      </c>
      <c r="BJ336" s="54">
        <v>492305.5548977537</v>
      </c>
      <c r="BK336" s="54">
        <v>496221.02479902375</v>
      </c>
      <c r="BL336" s="54">
        <v>500167.63573535881</v>
      </c>
      <c r="BM336" s="54">
        <v>504145.63538177346</v>
      </c>
      <c r="BO336" s="53">
        <f t="shared" si="318"/>
        <v>0</v>
      </c>
      <c r="BP336" s="53">
        <f t="shared" si="319"/>
        <v>-5.9959740259740268E-2</v>
      </c>
      <c r="BQ336" s="53">
        <f t="shared" si="320"/>
        <v>-0.45910649350649346</v>
      </c>
      <c r="BR336" s="53">
        <f t="shared" si="321"/>
        <v>-0.26519480519480521</v>
      </c>
      <c r="BS336" s="53">
        <f t="shared" si="322"/>
        <v>-0.13415454545454542</v>
      </c>
      <c r="BT336" s="53">
        <f t="shared" si="323"/>
        <v>-0.14256883116883112</v>
      </c>
      <c r="BU336" s="53">
        <f t="shared" si="324"/>
        <v>-0.1463961038961038</v>
      </c>
      <c r="BV336" s="53">
        <f t="shared" si="325"/>
        <v>-0.14800259740259736</v>
      </c>
      <c r="BW336" s="53">
        <f t="shared" si="326"/>
        <v>-0.14323766233766244</v>
      </c>
      <c r="BX336" s="53">
        <f t="shared" si="327"/>
        <v>-0.13704155844155852</v>
      </c>
      <c r="BY336" s="53">
        <f t="shared" si="328"/>
        <v>-0.13130389610389603</v>
      </c>
      <c r="BZ336" s="53">
        <f t="shared" si="329"/>
        <v>-0.12669740259740259</v>
      </c>
      <c r="CA336" s="53">
        <f t="shared" si="330"/>
        <v>-0.11870779220779226</v>
      </c>
      <c r="CB336" s="53">
        <f t="shared" si="331"/>
        <v>-0.1080948051948053</v>
      </c>
      <c r="CC336" s="53">
        <f t="shared" si="332"/>
        <v>-9.5122077922077941E-2</v>
      </c>
      <c r="CD336" s="53">
        <f t="shared" si="333"/>
        <v>-8.5471428571428532E-2</v>
      </c>
      <c r="CE336" s="53">
        <f t="shared" si="334"/>
        <v>-7.7093506493506436E-2</v>
      </c>
      <c r="CF336" s="53">
        <f t="shared" si="335"/>
        <v>-6.8684415584415626E-2</v>
      </c>
      <c r="CG336" s="53">
        <f t="shared" si="336"/>
        <v>-6.0977922077922075E-2</v>
      </c>
      <c r="CH336" s="53">
        <f t="shared" si="337"/>
        <v>-5.3966233766233773E-2</v>
      </c>
      <c r="CI336" s="53">
        <f t="shared" si="338"/>
        <v>-4.3484415584415625E-2</v>
      </c>
      <c r="CJ336" s="53">
        <f t="shared" si="339"/>
        <v>-3.0970129870129925E-2</v>
      </c>
      <c r="CK336" s="53">
        <f t="shared" si="340"/>
        <v>-2.07025974025975E-2</v>
      </c>
      <c r="CL336" s="53">
        <f t="shared" si="341"/>
        <v>-1.1710389610389615E-2</v>
      </c>
      <c r="CM336" s="53">
        <f t="shared" si="342"/>
        <v>-4.9272727272728911E-3</v>
      </c>
      <c r="CN336" s="53">
        <f t="shared" si="343"/>
        <v>5.8051948051947022E-3</v>
      </c>
      <c r="CO336" s="53">
        <f t="shared" si="344"/>
        <v>1.9471428571428362E-2</v>
      </c>
      <c r="CP336" s="53">
        <f t="shared" si="345"/>
        <v>2.9272727272727339E-2</v>
      </c>
      <c r="CQ336" s="53">
        <f t="shared" si="346"/>
        <v>3.8258441558441492E-2</v>
      </c>
      <c r="CR336" s="53">
        <f t="shared" si="347"/>
        <v>4.6038961038960879E-2</v>
      </c>
      <c r="CS336" s="53">
        <f t="shared" si="348"/>
        <v>5.3768831168831133E-2</v>
      </c>
      <c r="CT336" s="53">
        <f t="shared" si="349"/>
        <v>6.2142857142857055E-2</v>
      </c>
      <c r="CU336" s="53">
        <f t="shared" si="350"/>
        <v>7.0859740259740178E-2</v>
      </c>
      <c r="CV336" s="53">
        <f t="shared" si="351"/>
        <v>7.9376644121082363E-2</v>
      </c>
      <c r="CW336" s="53">
        <f t="shared" si="352"/>
        <v>8.7961285752980567E-2</v>
      </c>
      <c r="CX336" s="53">
        <f t="shared" si="353"/>
        <v>9.6614203896464801E-2</v>
      </c>
      <c r="CY336" s="53">
        <f t="shared" si="354"/>
        <v>0.10533594157735182</v>
      </c>
      <c r="CZ336" s="53">
        <f t="shared" si="355"/>
        <v>0.1141270461403241</v>
      </c>
      <c r="DA336" s="53">
        <f t="shared" si="356"/>
        <v>0.12298806928327677</v>
      </c>
      <c r="DB336" s="53">
        <f t="shared" si="357"/>
        <v>0.13191956709194441</v>
      </c>
      <c r="DC336" s="53">
        <f t="shared" si="358"/>
        <v>0.140922100074794</v>
      </c>
      <c r="DD336" s="53">
        <f t="shared" si="359"/>
        <v>0.14999623319820454</v>
      </c>
      <c r="DE336" s="53">
        <f t="shared" si="360"/>
        <v>0.15914253592191963</v>
      </c>
      <c r="DF336" s="53">
        <f t="shared" si="361"/>
        <v>0.16836158223478681</v>
      </c>
      <c r="DG336" s="53">
        <f t="shared" si="362"/>
        <v>0.17765395069077683</v>
      </c>
      <c r="DH336" s="53">
        <f t="shared" si="363"/>
        <v>0.1870202244452932</v>
      </c>
      <c r="DI336" s="53">
        <f t="shared" si="364"/>
        <v>0.19646099129176853</v>
      </c>
      <c r="DJ336" s="53">
        <f t="shared" si="365"/>
        <v>0.20597684369855207</v>
      </c>
      <c r="DK336" s="53">
        <f t="shared" si="366"/>
        <v>0.2155683788460907</v>
      </c>
      <c r="DL336" s="53">
        <f t="shared" si="367"/>
        <v>0.22523619866440647</v>
      </c>
      <c r="DM336" s="53">
        <f t="shared" si="368"/>
        <v>0.23498090987087128</v>
      </c>
      <c r="DN336" s="53">
        <f t="shared" si="369"/>
        <v>0.24480312400828197</v>
      </c>
      <c r="DO336" s="53">
        <f t="shared" si="370"/>
        <v>0.25470345748323875</v>
      </c>
    </row>
    <row r="337" spans="1:119" x14ac:dyDescent="0.25">
      <c r="A337" t="s">
        <v>22</v>
      </c>
      <c r="B337">
        <v>122</v>
      </c>
      <c r="C337" t="s">
        <v>113</v>
      </c>
      <c r="D337" t="s">
        <v>40</v>
      </c>
      <c r="E337" t="s">
        <v>127</v>
      </c>
      <c r="F337" t="s">
        <v>92</v>
      </c>
      <c r="G337" t="s">
        <v>126</v>
      </c>
      <c r="H337" t="s">
        <v>257</v>
      </c>
      <c r="I337" t="s">
        <v>40</v>
      </c>
      <c r="J337" t="s">
        <v>260</v>
      </c>
      <c r="K337" t="s">
        <v>253</v>
      </c>
      <c r="L337" s="54">
        <v>15329.820919032631</v>
      </c>
      <c r="M337" s="54">
        <v>21147.611135774274</v>
      </c>
      <c r="N337" s="54">
        <v>19879.605864959256</v>
      </c>
      <c r="O337" s="54">
        <v>11438.605541190072</v>
      </c>
      <c r="P337" s="54">
        <v>15539.374520287121</v>
      </c>
      <c r="Q337" s="54">
        <v>18310.562976404992</v>
      </c>
      <c r="R337" s="54">
        <v>18132.620934133978</v>
      </c>
      <c r="S337" s="54">
        <v>18051.683258787059</v>
      </c>
      <c r="T337" s="54">
        <v>18017.70975881959</v>
      </c>
      <c r="U337" s="54">
        <v>18118.476752660048</v>
      </c>
      <c r="V337" s="54">
        <v>18249.509548411712</v>
      </c>
      <c r="W337" s="54">
        <v>18370.847400356972</v>
      </c>
      <c r="X337" s="54">
        <v>18468.263733731765</v>
      </c>
      <c r="Y337" s="54">
        <v>18637.224907377586</v>
      </c>
      <c r="Z337" s="54">
        <v>18861.664229717258</v>
      </c>
      <c r="AA337" s="54">
        <v>19136.006421451348</v>
      </c>
      <c r="AB337" s="54">
        <v>19340.094601126595</v>
      </c>
      <c r="AC337" s="54">
        <v>19517.267639356309</v>
      </c>
      <c r="AD337" s="54">
        <v>19695.099823907134</v>
      </c>
      <c r="AE337" s="54">
        <v>19858.073751802833</v>
      </c>
      <c r="AF337" s="54">
        <v>20006.354209623671</v>
      </c>
      <c r="AG337" s="54">
        <v>20228.01962452865</v>
      </c>
      <c r="AH337" s="54">
        <v>20492.666872456339</v>
      </c>
      <c r="AI337" s="54">
        <v>20709.800656403651</v>
      </c>
      <c r="AJ337" s="54">
        <v>20899.964370045342</v>
      </c>
      <c r="AK337" s="54">
        <v>21043.411088178</v>
      </c>
      <c r="AL337" s="54">
        <v>21270.377138081949</v>
      </c>
      <c r="AM337" s="54">
        <v>21559.385335460847</v>
      </c>
      <c r="AN337" s="54">
        <v>21766.659389021483</v>
      </c>
      <c r="AO337" s="54">
        <v>21956.68578051294</v>
      </c>
      <c r="AP337" s="54">
        <v>22121.225180921279</v>
      </c>
      <c r="AQ337" s="54">
        <v>22284.693468557813</v>
      </c>
      <c r="AR337" s="54">
        <v>22461.784113497386</v>
      </c>
      <c r="AS337" s="54">
        <v>22646.125367969227</v>
      </c>
      <c r="AT337" s="54">
        <v>22826.237538909667</v>
      </c>
      <c r="AU337" s="54">
        <v>23007.782201881026</v>
      </c>
      <c r="AV337" s="54">
        <v>23190.770749969117</v>
      </c>
      <c r="AW337" s="54">
        <v>23375.214666872747</v>
      </c>
      <c r="AX337" s="54">
        <v>23561.125527624412</v>
      </c>
      <c r="AY337" s="54">
        <v>23748.514999316674</v>
      </c>
      <c r="AZ337" s="54">
        <v>23937.394841834397</v>
      </c>
      <c r="BA337" s="54">
        <v>24127.776908592681</v>
      </c>
      <c r="BB337" s="54">
        <v>24319.673147280813</v>
      </c>
      <c r="BC337" s="54">
        <v>24513.095600612018</v>
      </c>
      <c r="BD337" s="54">
        <v>24708.056407079228</v>
      </c>
      <c r="BE337" s="54">
        <v>24904.567801716839</v>
      </c>
      <c r="BF337" s="54">
        <v>25102.642116868559</v>
      </c>
      <c r="BG337" s="54">
        <v>25302.291782961329</v>
      </c>
      <c r="BH337" s="54">
        <v>25503.529329285411</v>
      </c>
      <c r="BI337" s="54">
        <v>25706.367384780668</v>
      </c>
      <c r="BJ337" s="54">
        <v>25910.818678829142</v>
      </c>
      <c r="BK337" s="54">
        <v>26116.896042053879</v>
      </c>
      <c r="BL337" s="54">
        <v>26324.612407124147</v>
      </c>
      <c r="BM337" s="54">
        <v>26533.980809567023</v>
      </c>
      <c r="BO337" s="53">
        <f t="shared" si="318"/>
        <v>0</v>
      </c>
      <c r="BP337" s="53">
        <f t="shared" si="319"/>
        <v>-5.9959740259740379E-2</v>
      </c>
      <c r="BQ337" s="53">
        <f t="shared" si="320"/>
        <v>-0.45910649350649346</v>
      </c>
      <c r="BR337" s="53">
        <f t="shared" si="321"/>
        <v>-0.26519480519480521</v>
      </c>
      <c r="BS337" s="53">
        <f t="shared" si="322"/>
        <v>-0.13415454545454553</v>
      </c>
      <c r="BT337" s="53">
        <f t="shared" si="323"/>
        <v>-0.14256883116883112</v>
      </c>
      <c r="BU337" s="53">
        <f t="shared" si="324"/>
        <v>-0.14639610389610391</v>
      </c>
      <c r="BV337" s="53">
        <f t="shared" si="325"/>
        <v>-0.14800259740259736</v>
      </c>
      <c r="BW337" s="53">
        <f t="shared" si="326"/>
        <v>-0.14323766233766244</v>
      </c>
      <c r="BX337" s="53">
        <f t="shared" si="327"/>
        <v>-0.13704155844155841</v>
      </c>
      <c r="BY337" s="53">
        <f t="shared" si="328"/>
        <v>-0.13130389610389614</v>
      </c>
      <c r="BZ337" s="53">
        <f t="shared" si="329"/>
        <v>-0.1266974025974027</v>
      </c>
      <c r="CA337" s="53">
        <f t="shared" si="330"/>
        <v>-0.11870779220779237</v>
      </c>
      <c r="CB337" s="53">
        <f t="shared" si="331"/>
        <v>-0.1080948051948053</v>
      </c>
      <c r="CC337" s="53">
        <f t="shared" si="332"/>
        <v>-9.5122077922078052E-2</v>
      </c>
      <c r="CD337" s="53">
        <f t="shared" si="333"/>
        <v>-8.5471428571428643E-2</v>
      </c>
      <c r="CE337" s="53">
        <f t="shared" si="334"/>
        <v>-7.7093506493506547E-2</v>
      </c>
      <c r="CF337" s="53">
        <f t="shared" si="335"/>
        <v>-6.8684415584415848E-2</v>
      </c>
      <c r="CG337" s="53">
        <f t="shared" si="336"/>
        <v>-6.0977922077922075E-2</v>
      </c>
      <c r="CH337" s="53">
        <f t="shared" si="337"/>
        <v>-5.3966233766233773E-2</v>
      </c>
      <c r="CI337" s="53">
        <f t="shared" si="338"/>
        <v>-4.3484415584415625E-2</v>
      </c>
      <c r="CJ337" s="53">
        <f t="shared" si="339"/>
        <v>-3.0970129870129925E-2</v>
      </c>
      <c r="CK337" s="53">
        <f t="shared" si="340"/>
        <v>-2.07025974025975E-2</v>
      </c>
      <c r="CL337" s="53">
        <f t="shared" si="341"/>
        <v>-1.1710389610389726E-2</v>
      </c>
      <c r="CM337" s="53">
        <f t="shared" si="342"/>
        <v>-4.9272727272728911E-3</v>
      </c>
      <c r="CN337" s="53">
        <f t="shared" si="343"/>
        <v>5.8051948051947022E-3</v>
      </c>
      <c r="CO337" s="53">
        <f t="shared" si="344"/>
        <v>1.9471428571428362E-2</v>
      </c>
      <c r="CP337" s="53">
        <f t="shared" si="345"/>
        <v>2.9272727272727117E-2</v>
      </c>
      <c r="CQ337" s="53">
        <f t="shared" si="346"/>
        <v>3.8258441558441492E-2</v>
      </c>
      <c r="CR337" s="53">
        <f t="shared" si="347"/>
        <v>4.6038961038960879E-2</v>
      </c>
      <c r="CS337" s="53">
        <f t="shared" si="348"/>
        <v>5.3768831168831133E-2</v>
      </c>
      <c r="CT337" s="53">
        <f t="shared" si="349"/>
        <v>6.2142857142857055E-2</v>
      </c>
      <c r="CU337" s="53">
        <f t="shared" si="350"/>
        <v>7.0859740259740178E-2</v>
      </c>
      <c r="CV337" s="53">
        <f t="shared" si="351"/>
        <v>7.9376644121082363E-2</v>
      </c>
      <c r="CW337" s="53">
        <f t="shared" si="352"/>
        <v>8.7961285752980345E-2</v>
      </c>
      <c r="CX337" s="53">
        <f t="shared" si="353"/>
        <v>9.6614203896464801E-2</v>
      </c>
      <c r="CY337" s="53">
        <f t="shared" si="354"/>
        <v>0.10533594157735182</v>
      </c>
      <c r="CZ337" s="53">
        <f t="shared" si="355"/>
        <v>0.11412704614032387</v>
      </c>
      <c r="DA337" s="53">
        <f t="shared" si="356"/>
        <v>0.12298806928327677</v>
      </c>
      <c r="DB337" s="53">
        <f t="shared" si="357"/>
        <v>0.13191956709194441</v>
      </c>
      <c r="DC337" s="53">
        <f t="shared" si="358"/>
        <v>0.14092210007479378</v>
      </c>
      <c r="DD337" s="53">
        <f t="shared" si="359"/>
        <v>0.14999623319820432</v>
      </c>
      <c r="DE337" s="53">
        <f t="shared" si="360"/>
        <v>0.15914253592191963</v>
      </c>
      <c r="DF337" s="53">
        <f t="shared" si="361"/>
        <v>0.16836158223478681</v>
      </c>
      <c r="DG337" s="53">
        <f t="shared" si="362"/>
        <v>0.17765395069077683</v>
      </c>
      <c r="DH337" s="53">
        <f t="shared" si="363"/>
        <v>0.1870202244452932</v>
      </c>
      <c r="DI337" s="53">
        <f t="shared" si="364"/>
        <v>0.19646099129176853</v>
      </c>
      <c r="DJ337" s="53">
        <f t="shared" si="365"/>
        <v>0.20597684369855207</v>
      </c>
      <c r="DK337" s="53">
        <f t="shared" si="366"/>
        <v>0.2155683788460907</v>
      </c>
      <c r="DL337" s="53">
        <f t="shared" si="367"/>
        <v>0.22523619866440647</v>
      </c>
      <c r="DM337" s="53">
        <f t="shared" si="368"/>
        <v>0.23498090987087106</v>
      </c>
      <c r="DN337" s="53">
        <f t="shared" si="369"/>
        <v>0.24480312400828197</v>
      </c>
      <c r="DO337" s="53">
        <f t="shared" si="370"/>
        <v>0.25470345748323875</v>
      </c>
    </row>
    <row r="338" spans="1:119" x14ac:dyDescent="0.25">
      <c r="A338" t="s">
        <v>22</v>
      </c>
      <c r="B338">
        <v>123</v>
      </c>
      <c r="C338" t="s">
        <v>113</v>
      </c>
      <c r="D338" t="s">
        <v>40</v>
      </c>
      <c r="E338" t="s">
        <v>125</v>
      </c>
      <c r="F338" t="s">
        <v>92</v>
      </c>
      <c r="G338" t="s">
        <v>128</v>
      </c>
      <c r="H338" t="s">
        <v>257</v>
      </c>
      <c r="I338" t="s">
        <v>40</v>
      </c>
      <c r="J338" t="s">
        <v>260</v>
      </c>
      <c r="K338" t="s">
        <v>253</v>
      </c>
      <c r="L338" s="54">
        <v>3816.7149411581136</v>
      </c>
      <c r="M338" s="54">
        <v>5265.1889293436543</v>
      </c>
      <c r="N338" s="54">
        <v>4949.4895687217495</v>
      </c>
      <c r="O338" s="54">
        <v>2847.9065023434805</v>
      </c>
      <c r="P338" s="54">
        <v>3868.8881769125187</v>
      </c>
      <c r="Q338" s="54">
        <v>4558.8399017952515</v>
      </c>
      <c r="R338" s="54">
        <v>4514.5370978040601</v>
      </c>
      <c r="S338" s="54">
        <v>4494.3857838108452</v>
      </c>
      <c r="T338" s="54">
        <v>4485.9272919853929</v>
      </c>
      <c r="U338" s="54">
        <v>4511.0155753383297</v>
      </c>
      <c r="V338" s="54">
        <v>4543.6392329771597</v>
      </c>
      <c r="W338" s="54">
        <v>4573.8491091977312</v>
      </c>
      <c r="X338" s="54">
        <v>4598.103167811214</v>
      </c>
      <c r="Y338" s="54">
        <v>4640.1699759843596</v>
      </c>
      <c r="Z338" s="54">
        <v>4696.0493577124071</v>
      </c>
      <c r="AA338" s="54">
        <v>4764.3532177321649</v>
      </c>
      <c r="AB338" s="54">
        <v>4815.1657098541818</v>
      </c>
      <c r="AC338" s="54">
        <v>4859.2770524297612</v>
      </c>
      <c r="AD338" s="54">
        <v>4903.5525047901501</v>
      </c>
      <c r="AE338" s="54">
        <v>4944.1286490845987</v>
      </c>
      <c r="AF338" s="54">
        <v>4981.0465127593088</v>
      </c>
      <c r="AG338" s="54">
        <v>5036.2352658096106</v>
      </c>
      <c r="AH338" s="54">
        <v>5102.1253444111107</v>
      </c>
      <c r="AI338" s="54">
        <v>5156.1858426908393</v>
      </c>
      <c r="AJ338" s="54">
        <v>5203.5315156087299</v>
      </c>
      <c r="AK338" s="54">
        <v>5239.2459075281604</v>
      </c>
      <c r="AL338" s="54">
        <v>5295.7543767646484</v>
      </c>
      <c r="AM338" s="54">
        <v>5367.7096794964455</v>
      </c>
      <c r="AN338" s="54">
        <v>5419.3153689117134</v>
      </c>
      <c r="AO338" s="54">
        <v>5466.6268522911014</v>
      </c>
      <c r="AP338" s="54">
        <v>5507.5927573244753</v>
      </c>
      <c r="AQ338" s="54">
        <v>5548.2919839575316</v>
      </c>
      <c r="AR338" s="54">
        <v>5592.3828128100095</v>
      </c>
      <c r="AS338" s="54">
        <v>5638.2788492954051</v>
      </c>
      <c r="AT338" s="54">
        <v>5683.1219572184282</v>
      </c>
      <c r="AU338" s="54">
        <v>5728.3217173010808</v>
      </c>
      <c r="AV338" s="54">
        <v>5773.8809661166706</v>
      </c>
      <c r="AW338" s="54">
        <v>5819.8025627987172</v>
      </c>
      <c r="AX338" s="54">
        <v>5866.0893892203803</v>
      </c>
      <c r="AY338" s="54">
        <v>5912.7443501753132</v>
      </c>
      <c r="AZ338" s="54">
        <v>5959.7703735599671</v>
      </c>
      <c r="BA338" s="54">
        <v>6007.1704105573181</v>
      </c>
      <c r="BB338" s="54">
        <v>6054.9474358220896</v>
      </c>
      <c r="BC338" s="54">
        <v>6103.1044476674206</v>
      </c>
      <c r="BD338" s="54">
        <v>6151.6444682530355</v>
      </c>
      <c r="BE338" s="54">
        <v>6200.5705437748966</v>
      </c>
      <c r="BF338" s="54">
        <v>6249.8857446563779</v>
      </c>
      <c r="BG338" s="54">
        <v>6299.5931657409537</v>
      </c>
      <c r="BH338" s="54">
        <v>6349.695926486419</v>
      </c>
      <c r="BI338" s="54">
        <v>6400.1971711606493</v>
      </c>
      <c r="BJ338" s="54">
        <v>6451.1000690389355</v>
      </c>
      <c r="BK338" s="54">
        <v>6502.4078146028642</v>
      </c>
      <c r="BL338" s="54">
        <v>6554.1236277408025</v>
      </c>
      <c r="BM338" s="54">
        <v>6606.2507539499557</v>
      </c>
      <c r="BO338" s="53">
        <f t="shared" si="318"/>
        <v>0</v>
      </c>
      <c r="BP338" s="53">
        <f t="shared" si="319"/>
        <v>-5.9959740259740157E-2</v>
      </c>
      <c r="BQ338" s="53">
        <f t="shared" si="320"/>
        <v>-0.45910649350649346</v>
      </c>
      <c r="BR338" s="53">
        <f t="shared" si="321"/>
        <v>-0.26519480519480521</v>
      </c>
      <c r="BS338" s="53">
        <f t="shared" si="322"/>
        <v>-0.13415454545454542</v>
      </c>
      <c r="BT338" s="53">
        <f t="shared" si="323"/>
        <v>-0.14256883116883112</v>
      </c>
      <c r="BU338" s="53">
        <f t="shared" si="324"/>
        <v>-0.1463961038961038</v>
      </c>
      <c r="BV338" s="53">
        <f t="shared" si="325"/>
        <v>-0.14800259740259736</v>
      </c>
      <c r="BW338" s="53">
        <f t="shared" si="326"/>
        <v>-0.14323766233766244</v>
      </c>
      <c r="BX338" s="53">
        <f t="shared" si="327"/>
        <v>-0.13704155844155841</v>
      </c>
      <c r="BY338" s="53">
        <f t="shared" si="328"/>
        <v>-0.13130389610389614</v>
      </c>
      <c r="BZ338" s="53">
        <f t="shared" si="329"/>
        <v>-0.12669740259740259</v>
      </c>
      <c r="CA338" s="53">
        <f t="shared" si="330"/>
        <v>-0.11870779220779226</v>
      </c>
      <c r="CB338" s="53">
        <f t="shared" si="331"/>
        <v>-0.10809480519480519</v>
      </c>
      <c r="CC338" s="53">
        <f t="shared" si="332"/>
        <v>-9.5122077922077941E-2</v>
      </c>
      <c r="CD338" s="53">
        <f t="shared" si="333"/>
        <v>-8.5471428571428532E-2</v>
      </c>
      <c r="CE338" s="53">
        <f t="shared" si="334"/>
        <v>-7.7093506493506436E-2</v>
      </c>
      <c r="CF338" s="53">
        <f t="shared" si="335"/>
        <v>-6.8684415584415626E-2</v>
      </c>
      <c r="CG338" s="53">
        <f t="shared" si="336"/>
        <v>-6.0977922077922186E-2</v>
      </c>
      <c r="CH338" s="53">
        <f t="shared" si="337"/>
        <v>-5.3966233766233773E-2</v>
      </c>
      <c r="CI338" s="53">
        <f t="shared" si="338"/>
        <v>-4.3484415584415625E-2</v>
      </c>
      <c r="CJ338" s="53">
        <f t="shared" si="339"/>
        <v>-3.0970129870129925E-2</v>
      </c>
      <c r="CK338" s="53">
        <f t="shared" si="340"/>
        <v>-2.07025974025975E-2</v>
      </c>
      <c r="CL338" s="53">
        <f t="shared" si="341"/>
        <v>-1.1710389610389615E-2</v>
      </c>
      <c r="CM338" s="53">
        <f t="shared" si="342"/>
        <v>-4.9272727272728911E-3</v>
      </c>
      <c r="CN338" s="53">
        <f t="shared" si="343"/>
        <v>5.8051948051947022E-3</v>
      </c>
      <c r="CO338" s="53">
        <f t="shared" si="344"/>
        <v>1.9471428571428584E-2</v>
      </c>
      <c r="CP338" s="53">
        <f t="shared" si="345"/>
        <v>2.9272727272727117E-2</v>
      </c>
      <c r="CQ338" s="53">
        <f t="shared" si="346"/>
        <v>3.8258441558441492E-2</v>
      </c>
      <c r="CR338" s="53">
        <f t="shared" si="347"/>
        <v>4.6038961038960879E-2</v>
      </c>
      <c r="CS338" s="53">
        <f t="shared" si="348"/>
        <v>5.3768831168831133E-2</v>
      </c>
      <c r="CT338" s="53">
        <f t="shared" si="349"/>
        <v>6.2142857142857055E-2</v>
      </c>
      <c r="CU338" s="53">
        <f t="shared" si="350"/>
        <v>7.0859740259740178E-2</v>
      </c>
      <c r="CV338" s="53">
        <f t="shared" si="351"/>
        <v>7.9376644121082363E-2</v>
      </c>
      <c r="CW338" s="53">
        <f t="shared" si="352"/>
        <v>8.7961285752980567E-2</v>
      </c>
      <c r="CX338" s="53">
        <f t="shared" si="353"/>
        <v>9.6614203896464579E-2</v>
      </c>
      <c r="CY338" s="53">
        <f t="shared" si="354"/>
        <v>0.10533594157735182</v>
      </c>
      <c r="CZ338" s="53">
        <f t="shared" si="355"/>
        <v>0.11412704614032387</v>
      </c>
      <c r="DA338" s="53">
        <f t="shared" si="356"/>
        <v>0.12298806928327677</v>
      </c>
      <c r="DB338" s="53">
        <f t="shared" si="357"/>
        <v>0.13191956709194441</v>
      </c>
      <c r="DC338" s="53">
        <f t="shared" si="358"/>
        <v>0.140922100074794</v>
      </c>
      <c r="DD338" s="53">
        <f t="shared" si="359"/>
        <v>0.14999623319820454</v>
      </c>
      <c r="DE338" s="53">
        <f t="shared" si="360"/>
        <v>0.15914253592191963</v>
      </c>
      <c r="DF338" s="53">
        <f t="shared" si="361"/>
        <v>0.16836158223478681</v>
      </c>
      <c r="DG338" s="53">
        <f t="shared" si="362"/>
        <v>0.17765395069077705</v>
      </c>
      <c r="DH338" s="53">
        <f t="shared" si="363"/>
        <v>0.1870202244452932</v>
      </c>
      <c r="DI338" s="53">
        <f t="shared" si="364"/>
        <v>0.19646099129176853</v>
      </c>
      <c r="DJ338" s="53">
        <f t="shared" si="365"/>
        <v>0.20597684369855207</v>
      </c>
      <c r="DK338" s="53">
        <f t="shared" si="366"/>
        <v>0.2155683788460907</v>
      </c>
      <c r="DL338" s="53">
        <f t="shared" si="367"/>
        <v>0.22523619866440647</v>
      </c>
      <c r="DM338" s="53">
        <f t="shared" si="368"/>
        <v>0.23498090987087106</v>
      </c>
      <c r="DN338" s="53">
        <f t="shared" si="369"/>
        <v>0.24480312400828197</v>
      </c>
      <c r="DO338" s="53">
        <f t="shared" si="370"/>
        <v>0.25470345748323875</v>
      </c>
    </row>
    <row r="339" spans="1:119" x14ac:dyDescent="0.25">
      <c r="A339" t="s">
        <v>22</v>
      </c>
      <c r="B339">
        <v>124</v>
      </c>
      <c r="C339" t="s">
        <v>113</v>
      </c>
      <c r="D339" t="s">
        <v>40</v>
      </c>
      <c r="E339" t="s">
        <v>125</v>
      </c>
      <c r="F339" t="s">
        <v>129</v>
      </c>
      <c r="G339" t="s">
        <v>126</v>
      </c>
      <c r="H339" t="s">
        <v>257</v>
      </c>
      <c r="I339" t="s">
        <v>40</v>
      </c>
      <c r="J339" t="s">
        <v>260</v>
      </c>
      <c r="K339" t="s">
        <v>253</v>
      </c>
      <c r="L339" s="54">
        <v>45066314.939229012</v>
      </c>
      <c r="M339" s="54">
        <v>62169343.574907899</v>
      </c>
      <c r="N339" s="54">
        <v>58441685.882037871</v>
      </c>
      <c r="O339" s="54">
        <v>33626994.24263148</v>
      </c>
      <c r="P339" s="54">
        <v>45682356.616471276</v>
      </c>
      <c r="Q339" s="54">
        <v>53829043.546408661</v>
      </c>
      <c r="R339" s="54">
        <v>53305932.926899791</v>
      </c>
      <c r="S339" s="54">
        <v>53067993.893763103</v>
      </c>
      <c r="T339" s="54">
        <v>52968119.24700705</v>
      </c>
      <c r="U339" s="54">
        <v>53264352.132171109</v>
      </c>
      <c r="V339" s="54">
        <v>53649559.844113827</v>
      </c>
      <c r="W339" s="54">
        <v>54006266.545300767</v>
      </c>
      <c r="X339" s="54">
        <v>54292649.222781539</v>
      </c>
      <c r="Y339" s="54">
        <v>54789358.056122884</v>
      </c>
      <c r="Z339" s="54">
        <v>55449160.492089309</v>
      </c>
      <c r="AA339" s="54">
        <v>56255666.431011066</v>
      </c>
      <c r="AB339" s="54">
        <v>56855640.966212556</v>
      </c>
      <c r="AC339" s="54">
        <v>57376490.882318698</v>
      </c>
      <c r="AD339" s="54">
        <v>57899278.544198595</v>
      </c>
      <c r="AE339" s="54">
        <v>58378386.186761595</v>
      </c>
      <c r="AF339" s="54">
        <v>58814298.24645111</v>
      </c>
      <c r="AG339" s="54">
        <v>59465946.002286285</v>
      </c>
      <c r="AH339" s="54">
        <v>60243950.930452265</v>
      </c>
      <c r="AI339" s="54">
        <v>60882276.68409282</v>
      </c>
      <c r="AJ339" s="54">
        <v>61441316.339823551</v>
      </c>
      <c r="AK339" s="54">
        <v>61863018.263838798</v>
      </c>
      <c r="AL339" s="54">
        <v>62530248.725271314</v>
      </c>
      <c r="AM339" s="54">
        <v>63379869.507659309</v>
      </c>
      <c r="AN339" s="54">
        <v>63989209.814100653</v>
      </c>
      <c r="AO339" s="54">
        <v>64547845.772795178</v>
      </c>
      <c r="AP339" s="54">
        <v>65031555.561570853</v>
      </c>
      <c r="AQ339" s="54">
        <v>65512116.513464168</v>
      </c>
      <c r="AR339" s="54">
        <v>66032724.211348593</v>
      </c>
      <c r="AS339" s="54">
        <v>66574647.112744421</v>
      </c>
      <c r="AT339" s="54">
        <v>67104137.435094655</v>
      </c>
      <c r="AU339" s="54">
        <v>67637838.970175594</v>
      </c>
      <c r="AV339" s="54">
        <v>68175785.211163417</v>
      </c>
      <c r="AW339" s="54">
        <v>68718009.91761671</v>
      </c>
      <c r="AX339" s="54">
        <v>69264547.117595062</v>
      </c>
      <c r="AY339" s="54">
        <v>69815431.109794497</v>
      </c>
      <c r="AZ339" s="54">
        <v>70370696.46570009</v>
      </c>
      <c r="BA339" s="54">
        <v>70930378.031755313</v>
      </c>
      <c r="BB339" s="54">
        <v>71494510.931549072</v>
      </c>
      <c r="BC339" s="54">
        <v>72063130.568019837</v>
      </c>
      <c r="BD339" s="54">
        <v>72636272.625677466</v>
      </c>
      <c r="BE339" s="54">
        <v>73213973.072842553</v>
      </c>
      <c r="BF339" s="54">
        <v>73796268.163903713</v>
      </c>
      <c r="BG339" s="54">
        <v>74383194.441592842</v>
      </c>
      <c r="BH339" s="54">
        <v>74974788.739278287</v>
      </c>
      <c r="BI339" s="54">
        <v>75571088.183276415</v>
      </c>
      <c r="BJ339" s="54">
        <v>76172130.195181593</v>
      </c>
      <c r="BK339" s="54">
        <v>76777952.49421455</v>
      </c>
      <c r="BL339" s="54">
        <v>77388593.099589556</v>
      </c>
      <c r="BM339" s="54">
        <v>78004090.332900316</v>
      </c>
      <c r="BO339" s="53">
        <f t="shared" si="318"/>
        <v>0</v>
      </c>
      <c r="BP339" s="53">
        <f t="shared" si="319"/>
        <v>-5.9959740259740268E-2</v>
      </c>
      <c r="BQ339" s="53">
        <f t="shared" si="320"/>
        <v>-0.45910649350649357</v>
      </c>
      <c r="BR339" s="53">
        <f t="shared" si="321"/>
        <v>-0.26519480519480532</v>
      </c>
      <c r="BS339" s="53">
        <f t="shared" si="322"/>
        <v>-0.13415454545454553</v>
      </c>
      <c r="BT339" s="53">
        <f t="shared" si="323"/>
        <v>-0.14256883116883123</v>
      </c>
      <c r="BU339" s="53">
        <f t="shared" si="324"/>
        <v>-0.14639610389610391</v>
      </c>
      <c r="BV339" s="53">
        <f t="shared" si="325"/>
        <v>-0.14800259740259736</v>
      </c>
      <c r="BW339" s="53">
        <f t="shared" si="326"/>
        <v>-0.14323766233766255</v>
      </c>
      <c r="BX339" s="53">
        <f t="shared" si="327"/>
        <v>-0.13704155844155852</v>
      </c>
      <c r="BY339" s="53">
        <f t="shared" si="328"/>
        <v>-0.13130389610389614</v>
      </c>
      <c r="BZ339" s="53">
        <f t="shared" si="329"/>
        <v>-0.1266974025974027</v>
      </c>
      <c r="CA339" s="53">
        <f t="shared" si="330"/>
        <v>-0.11870779220779226</v>
      </c>
      <c r="CB339" s="53">
        <f t="shared" si="331"/>
        <v>-0.1080948051948053</v>
      </c>
      <c r="CC339" s="53">
        <f t="shared" si="332"/>
        <v>-9.5122077922078052E-2</v>
      </c>
      <c r="CD339" s="53">
        <f t="shared" si="333"/>
        <v>-8.5471428571428532E-2</v>
      </c>
      <c r="CE339" s="53">
        <f t="shared" si="334"/>
        <v>-7.7093506493506547E-2</v>
      </c>
      <c r="CF339" s="53">
        <f t="shared" si="335"/>
        <v>-6.8684415584415848E-2</v>
      </c>
      <c r="CG339" s="53">
        <f t="shared" si="336"/>
        <v>-6.0977922077922186E-2</v>
      </c>
      <c r="CH339" s="53">
        <f t="shared" si="337"/>
        <v>-5.3966233766233884E-2</v>
      </c>
      <c r="CI339" s="53">
        <f t="shared" si="338"/>
        <v>-4.3484415584415625E-2</v>
      </c>
      <c r="CJ339" s="53">
        <f t="shared" si="339"/>
        <v>-3.0970129870130036E-2</v>
      </c>
      <c r="CK339" s="53">
        <f t="shared" si="340"/>
        <v>-2.07025974025975E-2</v>
      </c>
      <c r="CL339" s="53">
        <f t="shared" si="341"/>
        <v>-1.1710389610389726E-2</v>
      </c>
      <c r="CM339" s="53">
        <f t="shared" si="342"/>
        <v>-4.9272727272728911E-3</v>
      </c>
      <c r="CN339" s="53">
        <f t="shared" si="343"/>
        <v>5.8051948051947022E-3</v>
      </c>
      <c r="CO339" s="53">
        <f t="shared" si="344"/>
        <v>1.9471428571428362E-2</v>
      </c>
      <c r="CP339" s="53">
        <f t="shared" si="345"/>
        <v>2.9272727272727117E-2</v>
      </c>
      <c r="CQ339" s="53">
        <f t="shared" si="346"/>
        <v>3.8258441558441492E-2</v>
      </c>
      <c r="CR339" s="53">
        <f t="shared" si="347"/>
        <v>4.6038961038960879E-2</v>
      </c>
      <c r="CS339" s="53">
        <f t="shared" si="348"/>
        <v>5.3768831168830911E-2</v>
      </c>
      <c r="CT339" s="53">
        <f t="shared" si="349"/>
        <v>6.2142857142857055E-2</v>
      </c>
      <c r="CU339" s="53">
        <f t="shared" si="350"/>
        <v>7.0859740259740178E-2</v>
      </c>
      <c r="CV339" s="53">
        <f t="shared" si="351"/>
        <v>7.9376644121082141E-2</v>
      </c>
      <c r="CW339" s="53">
        <f t="shared" si="352"/>
        <v>8.7961285752980567E-2</v>
      </c>
      <c r="CX339" s="53">
        <f t="shared" si="353"/>
        <v>9.6614203896464579E-2</v>
      </c>
      <c r="CY339" s="53">
        <f t="shared" si="354"/>
        <v>0.10533594157735182</v>
      </c>
      <c r="CZ339" s="53">
        <f t="shared" si="355"/>
        <v>0.11412704614032387</v>
      </c>
      <c r="DA339" s="53">
        <f t="shared" si="356"/>
        <v>0.12298806928327655</v>
      </c>
      <c r="DB339" s="53">
        <f t="shared" si="357"/>
        <v>0.13191956709194419</v>
      </c>
      <c r="DC339" s="53">
        <f t="shared" si="358"/>
        <v>0.14092210007479378</v>
      </c>
      <c r="DD339" s="53">
        <f t="shared" si="359"/>
        <v>0.14999623319820432</v>
      </c>
      <c r="DE339" s="53">
        <f t="shared" si="360"/>
        <v>0.15914253592191963</v>
      </c>
      <c r="DF339" s="53">
        <f t="shared" si="361"/>
        <v>0.16836158223478681</v>
      </c>
      <c r="DG339" s="53">
        <f t="shared" si="362"/>
        <v>0.17765395069077683</v>
      </c>
      <c r="DH339" s="53">
        <f t="shared" si="363"/>
        <v>0.18702022444529298</v>
      </c>
      <c r="DI339" s="53">
        <f t="shared" si="364"/>
        <v>0.19646099129176853</v>
      </c>
      <c r="DJ339" s="53">
        <f t="shared" si="365"/>
        <v>0.20597684369855207</v>
      </c>
      <c r="DK339" s="53">
        <f t="shared" si="366"/>
        <v>0.2155683788460907</v>
      </c>
      <c r="DL339" s="53">
        <f t="shared" si="367"/>
        <v>0.22523619866440647</v>
      </c>
      <c r="DM339" s="53">
        <f t="shared" si="368"/>
        <v>0.23498090987087106</v>
      </c>
      <c r="DN339" s="53">
        <f t="shared" si="369"/>
        <v>0.24480312400828175</v>
      </c>
      <c r="DO339" s="53">
        <f t="shared" si="370"/>
        <v>0.25470345748323875</v>
      </c>
    </row>
    <row r="340" spans="1:119" x14ac:dyDescent="0.25">
      <c r="A340" t="s">
        <v>22</v>
      </c>
      <c r="B340">
        <v>125</v>
      </c>
      <c r="C340" t="s">
        <v>113</v>
      </c>
      <c r="D340" t="s">
        <v>40</v>
      </c>
      <c r="E340" t="s">
        <v>127</v>
      </c>
      <c r="F340" t="s">
        <v>129</v>
      </c>
      <c r="G340" t="s">
        <v>126</v>
      </c>
      <c r="H340" t="s">
        <v>257</v>
      </c>
      <c r="I340" t="s">
        <v>40</v>
      </c>
      <c r="J340" t="s">
        <v>260</v>
      </c>
      <c r="K340" t="s">
        <v>253</v>
      </c>
      <c r="L340" s="54">
        <v>2371911.3125910005</v>
      </c>
      <c r="M340" s="54">
        <v>3272070.7144688368</v>
      </c>
      <c r="N340" s="54">
        <v>3075878.2043177825</v>
      </c>
      <c r="O340" s="54">
        <v>1769841.802243762</v>
      </c>
      <c r="P340" s="54">
        <v>2404334.558761646</v>
      </c>
      <c r="Q340" s="54">
        <v>2833107.55507414</v>
      </c>
      <c r="R340" s="54">
        <v>2805575.4172052522</v>
      </c>
      <c r="S340" s="54">
        <v>2793052.3101980579</v>
      </c>
      <c r="T340" s="54">
        <v>2787795.7498424761</v>
      </c>
      <c r="U340" s="54">
        <v>2803386.9543247949</v>
      </c>
      <c r="V340" s="54">
        <v>2823661.0444270433</v>
      </c>
      <c r="W340" s="54">
        <v>2842435.0813316191</v>
      </c>
      <c r="X340" s="54">
        <v>2857507.8538306071</v>
      </c>
      <c r="Y340" s="54">
        <v>2883650.4240064672</v>
      </c>
      <c r="Z340" s="54">
        <v>2918376.8680047002</v>
      </c>
      <c r="AA340" s="54">
        <v>2960824.5490005822</v>
      </c>
      <c r="AB340" s="54">
        <v>2992402.1561164502</v>
      </c>
      <c r="AC340" s="54">
        <v>3019815.3095957208</v>
      </c>
      <c r="AD340" s="54">
        <v>3047330.4496946628</v>
      </c>
      <c r="AE340" s="54">
        <v>3072546.6414085049</v>
      </c>
      <c r="AF340" s="54">
        <v>3095489.3813921637</v>
      </c>
      <c r="AG340" s="54">
        <v>3129786.631699278</v>
      </c>
      <c r="AH340" s="54">
        <v>3170734.2594974875</v>
      </c>
      <c r="AI340" s="54">
        <v>3204330.3517943588</v>
      </c>
      <c r="AJ340" s="54">
        <v>3233753.4915696606</v>
      </c>
      <c r="AK340" s="54">
        <v>3255948.3296757261</v>
      </c>
      <c r="AL340" s="54">
        <v>3291065.7223827005</v>
      </c>
      <c r="AM340" s="54">
        <v>3335782.6056662793</v>
      </c>
      <c r="AN340" s="54">
        <v>3367853.1481105606</v>
      </c>
      <c r="AO340" s="54">
        <v>3397255.0406734301</v>
      </c>
      <c r="AP340" s="54">
        <v>3422713.450608992</v>
      </c>
      <c r="AQ340" s="54">
        <v>3448006.1322875875</v>
      </c>
      <c r="AR340" s="54">
        <v>3475406.5374393994</v>
      </c>
      <c r="AS340" s="54">
        <v>3503928.7954076007</v>
      </c>
      <c r="AT340" s="54">
        <v>3531796.7071102448</v>
      </c>
      <c r="AU340" s="54">
        <v>3559886.2615881888</v>
      </c>
      <c r="AV340" s="54">
        <v>3588199.2216401799</v>
      </c>
      <c r="AW340" s="54">
        <v>3616737.3640850899</v>
      </c>
      <c r="AX340" s="54">
        <v>3645502.4798734239</v>
      </c>
      <c r="AY340" s="54">
        <v>3674496.3741997103</v>
      </c>
      <c r="AZ340" s="54">
        <v>3703720.8666157941</v>
      </c>
      <c r="BA340" s="54">
        <v>3733177.7911450164</v>
      </c>
      <c r="BB340" s="54">
        <v>3762868.9963973192</v>
      </c>
      <c r="BC340" s="54">
        <v>3792796.3456852543</v>
      </c>
      <c r="BD340" s="54">
        <v>3822961.7171409191</v>
      </c>
      <c r="BE340" s="54">
        <v>3853367.0038338182</v>
      </c>
      <c r="BF340" s="54">
        <v>3884014.1138896691</v>
      </c>
      <c r="BG340" s="54">
        <v>3914904.9706101492</v>
      </c>
      <c r="BH340" s="54">
        <v>3946041.5125935934</v>
      </c>
      <c r="BI340" s="54">
        <v>3977425.6938566533</v>
      </c>
      <c r="BJ340" s="54">
        <v>4009059.4839569256</v>
      </c>
      <c r="BK340" s="54">
        <v>4040944.8681165553</v>
      </c>
      <c r="BL340" s="54">
        <v>4073083.8473468185</v>
      </c>
      <c r="BM340" s="54">
        <v>4105478.4385737004</v>
      </c>
      <c r="BO340" s="53">
        <f t="shared" si="318"/>
        <v>0</v>
      </c>
      <c r="BP340" s="53">
        <f t="shared" si="319"/>
        <v>-5.9959740259740268E-2</v>
      </c>
      <c r="BQ340" s="53">
        <f t="shared" si="320"/>
        <v>-0.45910649350649357</v>
      </c>
      <c r="BR340" s="53">
        <f t="shared" si="321"/>
        <v>-0.26519480519480532</v>
      </c>
      <c r="BS340" s="53">
        <f t="shared" si="322"/>
        <v>-0.13415454545454553</v>
      </c>
      <c r="BT340" s="53">
        <f t="shared" si="323"/>
        <v>-0.14256883116883123</v>
      </c>
      <c r="BU340" s="53">
        <f t="shared" si="324"/>
        <v>-0.14639610389610391</v>
      </c>
      <c r="BV340" s="53">
        <f t="shared" si="325"/>
        <v>-0.14800259740259747</v>
      </c>
      <c r="BW340" s="53">
        <f t="shared" si="326"/>
        <v>-0.14323766233766266</v>
      </c>
      <c r="BX340" s="53">
        <f t="shared" si="327"/>
        <v>-0.13704155844155863</v>
      </c>
      <c r="BY340" s="53">
        <f t="shared" si="328"/>
        <v>-0.13130389610389626</v>
      </c>
      <c r="BZ340" s="53">
        <f t="shared" si="329"/>
        <v>-0.12669740259740281</v>
      </c>
      <c r="CA340" s="53">
        <f t="shared" si="330"/>
        <v>-0.11870779220779237</v>
      </c>
      <c r="CB340" s="53">
        <f t="shared" si="331"/>
        <v>-0.10809480519480541</v>
      </c>
      <c r="CC340" s="53">
        <f t="shared" si="332"/>
        <v>-9.5122077922078163E-2</v>
      </c>
      <c r="CD340" s="53">
        <f t="shared" si="333"/>
        <v>-8.5471428571428643E-2</v>
      </c>
      <c r="CE340" s="53">
        <f t="shared" si="334"/>
        <v>-7.7093506493506547E-2</v>
      </c>
      <c r="CF340" s="53">
        <f t="shared" si="335"/>
        <v>-6.8684415584415848E-2</v>
      </c>
      <c r="CG340" s="53">
        <f t="shared" si="336"/>
        <v>-6.0977922077922186E-2</v>
      </c>
      <c r="CH340" s="53">
        <f t="shared" si="337"/>
        <v>-5.3966233766233884E-2</v>
      </c>
      <c r="CI340" s="53">
        <f t="shared" si="338"/>
        <v>-4.3484415584415625E-2</v>
      </c>
      <c r="CJ340" s="53">
        <f t="shared" si="339"/>
        <v>-3.0970129870130148E-2</v>
      </c>
      <c r="CK340" s="53">
        <f t="shared" si="340"/>
        <v>-2.07025974025975E-2</v>
      </c>
      <c r="CL340" s="53">
        <f t="shared" si="341"/>
        <v>-1.1710389610389726E-2</v>
      </c>
      <c r="CM340" s="53">
        <f t="shared" si="342"/>
        <v>-4.9272727272728911E-3</v>
      </c>
      <c r="CN340" s="53">
        <f t="shared" si="343"/>
        <v>5.8051948051944802E-3</v>
      </c>
      <c r="CO340" s="53">
        <f t="shared" si="344"/>
        <v>1.9471428571428362E-2</v>
      </c>
      <c r="CP340" s="53">
        <f t="shared" si="345"/>
        <v>2.9272727272727117E-2</v>
      </c>
      <c r="CQ340" s="53">
        <f t="shared" si="346"/>
        <v>3.825844155844127E-2</v>
      </c>
      <c r="CR340" s="53">
        <f t="shared" si="347"/>
        <v>4.6038961038960657E-2</v>
      </c>
      <c r="CS340" s="53">
        <f t="shared" si="348"/>
        <v>5.3768831168830911E-2</v>
      </c>
      <c r="CT340" s="53">
        <f t="shared" si="349"/>
        <v>6.2142857142856833E-2</v>
      </c>
      <c r="CU340" s="53">
        <f t="shared" si="350"/>
        <v>7.0859740259740178E-2</v>
      </c>
      <c r="CV340" s="53">
        <f t="shared" si="351"/>
        <v>7.9376644121082141E-2</v>
      </c>
      <c r="CW340" s="53">
        <f t="shared" si="352"/>
        <v>8.7961285752980345E-2</v>
      </c>
      <c r="CX340" s="53">
        <f t="shared" si="353"/>
        <v>9.6614203896464579E-2</v>
      </c>
      <c r="CY340" s="53">
        <f t="shared" si="354"/>
        <v>0.10533594157735182</v>
      </c>
      <c r="CZ340" s="53">
        <f t="shared" si="355"/>
        <v>0.11412704614032387</v>
      </c>
      <c r="DA340" s="53">
        <f t="shared" si="356"/>
        <v>0.12298806928327655</v>
      </c>
      <c r="DB340" s="53">
        <f t="shared" si="357"/>
        <v>0.13191956709194419</v>
      </c>
      <c r="DC340" s="53">
        <f t="shared" si="358"/>
        <v>0.14092210007479378</v>
      </c>
      <c r="DD340" s="53">
        <f t="shared" si="359"/>
        <v>0.14999623319820432</v>
      </c>
      <c r="DE340" s="53">
        <f t="shared" si="360"/>
        <v>0.1591425359219194</v>
      </c>
      <c r="DF340" s="53">
        <f t="shared" si="361"/>
        <v>0.16836158223478659</v>
      </c>
      <c r="DG340" s="53">
        <f t="shared" si="362"/>
        <v>0.17765395069077683</v>
      </c>
      <c r="DH340" s="53">
        <f t="shared" si="363"/>
        <v>0.18702022444529298</v>
      </c>
      <c r="DI340" s="53">
        <f t="shared" si="364"/>
        <v>0.19646099129176831</v>
      </c>
      <c r="DJ340" s="53">
        <f t="shared" si="365"/>
        <v>0.20597684369855185</v>
      </c>
      <c r="DK340" s="53">
        <f t="shared" si="366"/>
        <v>0.21556837884609048</v>
      </c>
      <c r="DL340" s="53">
        <f t="shared" si="367"/>
        <v>0.22523619866440625</v>
      </c>
      <c r="DM340" s="53">
        <f t="shared" si="368"/>
        <v>0.23498090987087106</v>
      </c>
      <c r="DN340" s="53">
        <f t="shared" si="369"/>
        <v>0.24480312400828175</v>
      </c>
      <c r="DO340" s="53">
        <f t="shared" si="370"/>
        <v>0.25470345748323853</v>
      </c>
    </row>
    <row r="341" spans="1:119" x14ac:dyDescent="0.25">
      <c r="A341" t="s">
        <v>22</v>
      </c>
      <c r="B341">
        <v>126</v>
      </c>
      <c r="C341" t="s">
        <v>113</v>
      </c>
      <c r="D341" t="s">
        <v>40</v>
      </c>
      <c r="E341" t="s">
        <v>125</v>
      </c>
      <c r="F341" t="s">
        <v>129</v>
      </c>
      <c r="G341" t="s">
        <v>128</v>
      </c>
      <c r="H341" t="s">
        <v>257</v>
      </c>
      <c r="I341" t="s">
        <v>40</v>
      </c>
      <c r="J341" t="s">
        <v>260</v>
      </c>
      <c r="K341" t="s">
        <v>253</v>
      </c>
      <c r="L341" s="54">
        <v>997936.24952668801</v>
      </c>
      <c r="M341" s="54">
        <v>1376661.0748258592</v>
      </c>
      <c r="N341" s="54">
        <v>1294116.8343536058</v>
      </c>
      <c r="O341" s="54">
        <v>744627.03601567843</v>
      </c>
      <c r="P341" s="54">
        <v>1011577.7092681442</v>
      </c>
      <c r="Q341" s="54">
        <v>1191975.7340876299</v>
      </c>
      <c r="R341" s="54">
        <v>1180392.1144723096</v>
      </c>
      <c r="S341" s="54">
        <v>1175123.2570859306</v>
      </c>
      <c r="T341" s="54">
        <v>1172911.6600085807</v>
      </c>
      <c r="U341" s="54">
        <v>1179471.3606365493</v>
      </c>
      <c r="V341" s="54">
        <v>1188001.2956858925</v>
      </c>
      <c r="W341" s="54">
        <v>1195900.1120866465</v>
      </c>
      <c r="X341" s="54">
        <v>1202241.6923884742</v>
      </c>
      <c r="Y341" s="54">
        <v>1213240.6780148752</v>
      </c>
      <c r="Z341" s="54">
        <v>1227851.1641232867</v>
      </c>
      <c r="AA341" s="54">
        <v>1245710.2127939821</v>
      </c>
      <c r="AB341" s="54">
        <v>1258995.8861018147</v>
      </c>
      <c r="AC341" s="54">
        <v>1270529.4453144141</v>
      </c>
      <c r="AD341" s="54">
        <v>1282105.9134436315</v>
      </c>
      <c r="AE341" s="54">
        <v>1292715.1430774194</v>
      </c>
      <c r="AF341" s="54">
        <v>1302367.8614449322</v>
      </c>
      <c r="AG341" s="54">
        <v>1316797.7725292433</v>
      </c>
      <c r="AH341" s="54">
        <v>1334025.7025513495</v>
      </c>
      <c r="AI341" s="54">
        <v>1348160.6148339123</v>
      </c>
      <c r="AJ341" s="54">
        <v>1360539.8372781905</v>
      </c>
      <c r="AK341" s="54">
        <v>1369877.8902571716</v>
      </c>
      <c r="AL341" s="54">
        <v>1384652.8605459521</v>
      </c>
      <c r="AM341" s="54">
        <v>1403466.6326113967</v>
      </c>
      <c r="AN341" s="54">
        <v>1416959.699016216</v>
      </c>
      <c r="AO341" s="54">
        <v>1429329.9821028656</v>
      </c>
      <c r="AP341" s="54">
        <v>1440041.120413621</v>
      </c>
      <c r="AQ341" s="54">
        <v>1450682.5317348724</v>
      </c>
      <c r="AR341" s="54">
        <v>1462210.7273328945</v>
      </c>
      <c r="AS341" s="54">
        <v>1474210.9210137143</v>
      </c>
      <c r="AT341" s="54">
        <v>1485935.811037658</v>
      </c>
      <c r="AU341" s="54">
        <v>1497753.953013622</v>
      </c>
      <c r="AV341" s="54">
        <v>1509666.0886054111</v>
      </c>
      <c r="AW341" s="54">
        <v>1521672.9653755303</v>
      </c>
      <c r="AX341" s="54">
        <v>1533775.336832098</v>
      </c>
      <c r="AY341" s="54">
        <v>1545973.9624761322</v>
      </c>
      <c r="AZ341" s="54">
        <v>1558269.6078492173</v>
      </c>
      <c r="BA341" s="54">
        <v>1570663.0445815423</v>
      </c>
      <c r="BB341" s="54">
        <v>1583155.0504403294</v>
      </c>
      <c r="BC341" s="54">
        <v>1595746.4093786418</v>
      </c>
      <c r="BD341" s="54">
        <v>1608437.9115845831</v>
      </c>
      <c r="BE341" s="54">
        <v>1621230.3535308843</v>
      </c>
      <c r="BF341" s="54">
        <v>1634124.53802489</v>
      </c>
      <c r="BG341" s="54">
        <v>1647121.2742589389</v>
      </c>
      <c r="BH341" s="54">
        <v>1660221.3778611459</v>
      </c>
      <c r="BI341" s="54">
        <v>1673425.6709465864</v>
      </c>
      <c r="BJ341" s="54">
        <v>1686734.9821688917</v>
      </c>
      <c r="BK341" s="54">
        <v>1700150.146772251</v>
      </c>
      <c r="BL341" s="54">
        <v>1713672.0066438287</v>
      </c>
      <c r="BM341" s="54">
        <v>1727301.4103665971</v>
      </c>
      <c r="BO341" s="53">
        <f t="shared" si="318"/>
        <v>0</v>
      </c>
      <c r="BP341" s="53">
        <f t="shared" si="319"/>
        <v>-5.9959740259740268E-2</v>
      </c>
      <c r="BQ341" s="53">
        <f t="shared" si="320"/>
        <v>-0.45910649350649357</v>
      </c>
      <c r="BR341" s="53">
        <f t="shared" si="321"/>
        <v>-0.26519480519480521</v>
      </c>
      <c r="BS341" s="53">
        <f t="shared" si="322"/>
        <v>-0.13415454545454553</v>
      </c>
      <c r="BT341" s="53">
        <f t="shared" si="323"/>
        <v>-0.14256883116883112</v>
      </c>
      <c r="BU341" s="53">
        <f t="shared" si="324"/>
        <v>-0.14639610389610391</v>
      </c>
      <c r="BV341" s="53">
        <f t="shared" si="325"/>
        <v>-0.14800259740259725</v>
      </c>
      <c r="BW341" s="53">
        <f t="shared" si="326"/>
        <v>-0.14323766233766244</v>
      </c>
      <c r="BX341" s="53">
        <f t="shared" si="327"/>
        <v>-0.13704155844155852</v>
      </c>
      <c r="BY341" s="53">
        <f t="shared" si="328"/>
        <v>-0.13130389610389614</v>
      </c>
      <c r="BZ341" s="53">
        <f t="shared" si="329"/>
        <v>-0.12669740259740259</v>
      </c>
      <c r="CA341" s="53">
        <f t="shared" si="330"/>
        <v>-0.11870779220779226</v>
      </c>
      <c r="CB341" s="53">
        <f t="shared" si="331"/>
        <v>-0.10809480519480519</v>
      </c>
      <c r="CC341" s="53">
        <f t="shared" si="332"/>
        <v>-9.5122077922078052E-2</v>
      </c>
      <c r="CD341" s="53">
        <f t="shared" si="333"/>
        <v>-8.5471428571428532E-2</v>
      </c>
      <c r="CE341" s="53">
        <f t="shared" si="334"/>
        <v>-7.7093506493506547E-2</v>
      </c>
      <c r="CF341" s="53">
        <f t="shared" si="335"/>
        <v>-6.8684415584415626E-2</v>
      </c>
      <c r="CG341" s="53">
        <f t="shared" si="336"/>
        <v>-6.0977922077922186E-2</v>
      </c>
      <c r="CH341" s="53">
        <f t="shared" si="337"/>
        <v>-5.3966233766233773E-2</v>
      </c>
      <c r="CI341" s="53">
        <f t="shared" si="338"/>
        <v>-4.3484415584415625E-2</v>
      </c>
      <c r="CJ341" s="53">
        <f t="shared" si="339"/>
        <v>-3.0970129870130036E-2</v>
      </c>
      <c r="CK341" s="53">
        <f t="shared" si="340"/>
        <v>-2.0702597402597389E-2</v>
      </c>
      <c r="CL341" s="53">
        <f t="shared" si="341"/>
        <v>-1.1710389610389726E-2</v>
      </c>
      <c r="CM341" s="53">
        <f t="shared" si="342"/>
        <v>-4.9272727272728911E-3</v>
      </c>
      <c r="CN341" s="53">
        <f t="shared" si="343"/>
        <v>5.8051948051947022E-3</v>
      </c>
      <c r="CO341" s="53">
        <f t="shared" si="344"/>
        <v>1.9471428571428362E-2</v>
      </c>
      <c r="CP341" s="53">
        <f t="shared" si="345"/>
        <v>2.9272727272727117E-2</v>
      </c>
      <c r="CQ341" s="53">
        <f t="shared" si="346"/>
        <v>3.8258441558441492E-2</v>
      </c>
      <c r="CR341" s="53">
        <f t="shared" si="347"/>
        <v>4.6038961038960879E-2</v>
      </c>
      <c r="CS341" s="53">
        <f t="shared" si="348"/>
        <v>5.3768831168831133E-2</v>
      </c>
      <c r="CT341" s="53">
        <f t="shared" si="349"/>
        <v>6.2142857142857055E-2</v>
      </c>
      <c r="CU341" s="53">
        <f t="shared" si="350"/>
        <v>7.0859740259740178E-2</v>
      </c>
      <c r="CV341" s="53">
        <f t="shared" si="351"/>
        <v>7.9376644121082363E-2</v>
      </c>
      <c r="CW341" s="53">
        <f t="shared" si="352"/>
        <v>8.7961285752980567E-2</v>
      </c>
      <c r="CX341" s="53">
        <f t="shared" si="353"/>
        <v>9.6614203896464801E-2</v>
      </c>
      <c r="CY341" s="53">
        <f t="shared" si="354"/>
        <v>0.10533594157735182</v>
      </c>
      <c r="CZ341" s="53">
        <f t="shared" si="355"/>
        <v>0.11412704614032387</v>
      </c>
      <c r="DA341" s="53">
        <f t="shared" si="356"/>
        <v>0.12298806928327677</v>
      </c>
      <c r="DB341" s="53">
        <f t="shared" si="357"/>
        <v>0.13191956709194441</v>
      </c>
      <c r="DC341" s="53">
        <f t="shared" si="358"/>
        <v>0.140922100074794</v>
      </c>
      <c r="DD341" s="53">
        <f t="shared" si="359"/>
        <v>0.14999623319820432</v>
      </c>
      <c r="DE341" s="53">
        <f t="shared" si="360"/>
        <v>0.1591425359219194</v>
      </c>
      <c r="DF341" s="53">
        <f t="shared" si="361"/>
        <v>0.16836158223478681</v>
      </c>
      <c r="DG341" s="53">
        <f t="shared" si="362"/>
        <v>0.17765395069077683</v>
      </c>
      <c r="DH341" s="53">
        <f t="shared" si="363"/>
        <v>0.1870202244452932</v>
      </c>
      <c r="DI341" s="53">
        <f t="shared" si="364"/>
        <v>0.19646099129176853</v>
      </c>
      <c r="DJ341" s="53">
        <f t="shared" si="365"/>
        <v>0.20597684369855207</v>
      </c>
      <c r="DK341" s="53">
        <f t="shared" si="366"/>
        <v>0.2155683788460907</v>
      </c>
      <c r="DL341" s="53">
        <f t="shared" si="367"/>
        <v>0.22523619866440647</v>
      </c>
      <c r="DM341" s="53">
        <f t="shared" si="368"/>
        <v>0.23498090987087106</v>
      </c>
      <c r="DN341" s="53">
        <f t="shared" si="369"/>
        <v>0.24480312400828197</v>
      </c>
      <c r="DO341" s="53">
        <f t="shared" si="370"/>
        <v>0.25470345748323875</v>
      </c>
    </row>
    <row r="342" spans="1:119" x14ac:dyDescent="0.25">
      <c r="A342" t="s">
        <v>22</v>
      </c>
      <c r="B342">
        <v>127</v>
      </c>
      <c r="C342" t="s">
        <v>113</v>
      </c>
      <c r="D342" t="s">
        <v>40</v>
      </c>
      <c r="E342" t="s">
        <v>130</v>
      </c>
      <c r="F342" t="s">
        <v>56</v>
      </c>
      <c r="G342" t="s">
        <v>131</v>
      </c>
      <c r="H342" t="s">
        <v>257</v>
      </c>
      <c r="I342" t="s">
        <v>40</v>
      </c>
      <c r="J342" t="s">
        <v>56</v>
      </c>
      <c r="K342" t="s">
        <v>253</v>
      </c>
      <c r="L342" s="54">
        <v>297903.87450571323</v>
      </c>
      <c r="M342" s="54">
        <v>321522.91764264385</v>
      </c>
      <c r="N342" s="54">
        <v>311969.12487589044</v>
      </c>
      <c r="O342" s="54">
        <v>288270.80783917883</v>
      </c>
      <c r="P342" s="54">
        <v>294106.16818768258</v>
      </c>
      <c r="Q342" s="54">
        <v>293857.75755587773</v>
      </c>
      <c r="R342" s="54">
        <v>291103.20417900925</v>
      </c>
      <c r="S342" s="54">
        <v>288541.25489799865</v>
      </c>
      <c r="T342" s="54">
        <v>285521.11964749551</v>
      </c>
      <c r="U342" s="54">
        <v>283940.79302442347</v>
      </c>
      <c r="V342" s="54">
        <v>282490.10927716672</v>
      </c>
      <c r="W342" s="54">
        <v>279937.89036652638</v>
      </c>
      <c r="X342" s="54">
        <v>277624.06552995683</v>
      </c>
      <c r="Y342" s="54">
        <v>276011.39973477204</v>
      </c>
      <c r="Z342" s="54">
        <v>275388.65603107685</v>
      </c>
      <c r="AA342" s="54">
        <v>273988.05507249042</v>
      </c>
      <c r="AB342" s="54">
        <v>273231.66186988645</v>
      </c>
      <c r="AC342" s="54">
        <v>271896.88400498102</v>
      </c>
      <c r="AD342" s="54">
        <v>270612.76130347361</v>
      </c>
      <c r="AE342" s="54">
        <v>267192.82230569923</v>
      </c>
      <c r="AF342" s="54">
        <v>265347.19999635633</v>
      </c>
      <c r="AG342" s="54">
        <v>264675.51825344621</v>
      </c>
      <c r="AH342" s="54">
        <v>264824.0494952742</v>
      </c>
      <c r="AI342" s="54">
        <v>264320.64592229639</v>
      </c>
      <c r="AJ342" s="54">
        <v>263363.34919028339</v>
      </c>
      <c r="AK342" s="54">
        <v>261687.14980032822</v>
      </c>
      <c r="AL342" s="54">
        <v>261241.84226220794</v>
      </c>
      <c r="AM342" s="54">
        <v>261803.05568267955</v>
      </c>
      <c r="AN342" s="54">
        <v>261231.82570447389</v>
      </c>
      <c r="AO342" s="54">
        <v>260284.83171755876</v>
      </c>
      <c r="AP342" s="54">
        <v>258870.77995287231</v>
      </c>
      <c r="AQ342" s="54">
        <v>257305.0488853557</v>
      </c>
      <c r="AR342" s="54">
        <v>255787.68348232639</v>
      </c>
      <c r="AS342" s="54">
        <v>254248.85402700983</v>
      </c>
      <c r="AT342" s="54">
        <v>252874.82067544793</v>
      </c>
      <c r="AU342" s="54">
        <v>251508.21299216844</v>
      </c>
      <c r="AV342" s="54">
        <v>250148.99084674133</v>
      </c>
      <c r="AW342" s="54">
        <v>248797.11432561267</v>
      </c>
      <c r="AX342" s="54">
        <v>247452.54373093287</v>
      </c>
      <c r="AY342" s="54">
        <v>246115.23957939076</v>
      </c>
      <c r="AZ342" s="54">
        <v>244785.16260105433</v>
      </c>
      <c r="BA342" s="54">
        <v>243462.27373821748</v>
      </c>
      <c r="BB342" s="54">
        <v>242146.53414425306</v>
      </c>
      <c r="BC342" s="54">
        <v>240837.90518247228</v>
      </c>
      <c r="BD342" s="54">
        <v>239536.34842498979</v>
      </c>
      <c r="BE342" s="54">
        <v>238241.82565159575</v>
      </c>
      <c r="BF342" s="54">
        <v>236954.29884863319</v>
      </c>
      <c r="BG342" s="54">
        <v>235673.73020788169</v>
      </c>
      <c r="BH342" s="54">
        <v>234400.08212544728</v>
      </c>
      <c r="BI342" s="54">
        <v>233133.31720065829</v>
      </c>
      <c r="BJ342" s="54">
        <v>231873.39823496668</v>
      </c>
      <c r="BK342" s="54">
        <v>230620.28823085636</v>
      </c>
      <c r="BL342" s="54">
        <v>229373.95039075596</v>
      </c>
      <c r="BM342" s="54">
        <v>228134.34811595891</v>
      </c>
      <c r="BO342" s="53">
        <f t="shared" si="318"/>
        <v>0</v>
      </c>
      <c r="BP342" s="53">
        <f t="shared" si="319"/>
        <v>-2.971418907491985E-2</v>
      </c>
      <c r="BQ342" s="53">
        <f t="shared" si="320"/>
        <v>-0.10342065208683826</v>
      </c>
      <c r="BR342" s="53">
        <f t="shared" si="321"/>
        <v>-8.5271524829323653E-2</v>
      </c>
      <c r="BS342" s="53">
        <f t="shared" si="322"/>
        <v>-8.604413112944731E-2</v>
      </c>
      <c r="BT342" s="53">
        <f t="shared" si="323"/>
        <v>-9.4611338086464269E-2</v>
      </c>
      <c r="BU342" s="53">
        <f t="shared" si="324"/>
        <v>-0.10257950813105843</v>
      </c>
      <c r="BV342" s="53">
        <f t="shared" si="325"/>
        <v>-0.11197272735364538</v>
      </c>
      <c r="BW342" s="53">
        <f t="shared" si="326"/>
        <v>-0.11688785637355703</v>
      </c>
      <c r="BX342" s="53">
        <f t="shared" si="327"/>
        <v>-0.12139977035434868</v>
      </c>
      <c r="BY342" s="53">
        <f t="shared" si="328"/>
        <v>-0.12933767701852306</v>
      </c>
      <c r="BZ342" s="53">
        <f t="shared" si="329"/>
        <v>-0.1365341308624175</v>
      </c>
      <c r="CA342" s="53">
        <f t="shared" si="330"/>
        <v>-0.14154984111725288</v>
      </c>
      <c r="CB342" s="53">
        <f t="shared" si="331"/>
        <v>-0.14348669746410692</v>
      </c>
      <c r="CC342" s="53">
        <f t="shared" si="332"/>
        <v>-0.14784284404568004</v>
      </c>
      <c r="CD342" s="53">
        <f t="shared" si="333"/>
        <v>-0.1501953768235913</v>
      </c>
      <c r="CE342" s="53">
        <f t="shared" si="334"/>
        <v>-0.15434680053762018</v>
      </c>
      <c r="CF342" s="53">
        <f t="shared" si="335"/>
        <v>-0.15834067665358231</v>
      </c>
      <c r="CG342" s="53">
        <f t="shared" si="336"/>
        <v>-0.16897736477164504</v>
      </c>
      <c r="CH342" s="53">
        <f t="shared" si="337"/>
        <v>-0.17471761595770274</v>
      </c>
      <c r="CI342" s="53">
        <f t="shared" si="338"/>
        <v>-0.17680667930607852</v>
      </c>
      <c r="CJ342" s="53">
        <f t="shared" si="339"/>
        <v>-0.17634471770496785</v>
      </c>
      <c r="CK342" s="53">
        <f t="shared" si="340"/>
        <v>-0.17791040259196966</v>
      </c>
      <c r="CL342" s="53">
        <f t="shared" si="341"/>
        <v>-0.18088778516560311</v>
      </c>
      <c r="CM342" s="53">
        <f t="shared" si="342"/>
        <v>-0.18610109749258996</v>
      </c>
      <c r="CN342" s="53">
        <f t="shared" si="343"/>
        <v>-0.18748609219649848</v>
      </c>
      <c r="CO342" s="53">
        <f t="shared" si="344"/>
        <v>-0.18574060722582719</v>
      </c>
      <c r="CP342" s="53">
        <f t="shared" si="345"/>
        <v>-0.18751724567634209</v>
      </c>
      <c r="CQ342" s="53">
        <f t="shared" si="346"/>
        <v>-0.19046258467070787</v>
      </c>
      <c r="CR342" s="53">
        <f t="shared" si="347"/>
        <v>-0.19486056592521395</v>
      </c>
      <c r="CS342" s="53">
        <f t="shared" si="348"/>
        <v>-0.19973029987449598</v>
      </c>
      <c r="CT342" s="53">
        <f t="shared" si="349"/>
        <v>-0.20444960702110437</v>
      </c>
      <c r="CU342" s="53">
        <f t="shared" si="350"/>
        <v>-0.20923567162452061</v>
      </c>
      <c r="CV342" s="53">
        <f t="shared" si="351"/>
        <v>-0.21350918768252392</v>
      </c>
      <c r="CW342" s="53">
        <f t="shared" si="352"/>
        <v>-0.21775960844039477</v>
      </c>
      <c r="CX342" s="53">
        <f t="shared" si="353"/>
        <v>-0.22198705871172442</v>
      </c>
      <c r="CY342" s="53">
        <f t="shared" si="354"/>
        <v>-0.22619166263557666</v>
      </c>
      <c r="CZ342" s="53">
        <f t="shared" si="355"/>
        <v>-0.23037354368013163</v>
      </c>
      <c r="DA342" s="53">
        <f t="shared" si="356"/>
        <v>-0.23453282464631287</v>
      </c>
      <c r="DB342" s="53">
        <f t="shared" si="357"/>
        <v>-0.23866962767139221</v>
      </c>
      <c r="DC342" s="53">
        <f t="shared" si="358"/>
        <v>-0.24278407423257697</v>
      </c>
      <c r="DD342" s="53">
        <f t="shared" si="359"/>
        <v>-0.24687628515057691</v>
      </c>
      <c r="DE342" s="53">
        <f t="shared" si="360"/>
        <v>-0.250946380593152</v>
      </c>
      <c r="DF342" s="53">
        <f t="shared" si="361"/>
        <v>-0.25499448007864223</v>
      </c>
      <c r="DG342" s="53">
        <f t="shared" si="362"/>
        <v>-0.25902070247947528</v>
      </c>
      <c r="DH342" s="53">
        <f t="shared" si="363"/>
        <v>-0.26302516602565895</v>
      </c>
      <c r="DI342" s="53">
        <f t="shared" si="364"/>
        <v>-0.26700798830825212</v>
      </c>
      <c r="DJ342" s="53">
        <f t="shared" si="365"/>
        <v>-0.27096928628281824</v>
      </c>
      <c r="DK342" s="53">
        <f t="shared" si="366"/>
        <v>-0.27490917627285916</v>
      </c>
      <c r="DL342" s="53">
        <f t="shared" si="367"/>
        <v>-0.278827773973232</v>
      </c>
      <c r="DM342" s="53">
        <f t="shared" si="368"/>
        <v>-0.2827251944535446</v>
      </c>
      <c r="DN342" s="53">
        <f t="shared" si="369"/>
        <v>-0.28660155216153738</v>
      </c>
      <c r="DO342" s="53">
        <f t="shared" si="370"/>
        <v>-0.29045696092644169</v>
      </c>
    </row>
    <row r="343" spans="1:119" x14ac:dyDescent="0.25">
      <c r="A343" t="s">
        <v>22</v>
      </c>
      <c r="B343">
        <v>128</v>
      </c>
      <c r="C343" t="s">
        <v>113</v>
      </c>
      <c r="D343" t="s">
        <v>40</v>
      </c>
      <c r="E343" t="s">
        <v>130</v>
      </c>
      <c r="F343" t="s">
        <v>56</v>
      </c>
      <c r="G343" t="s">
        <v>132</v>
      </c>
      <c r="H343" t="s">
        <v>257</v>
      </c>
      <c r="I343" t="s">
        <v>40</v>
      </c>
      <c r="J343" t="s">
        <v>56</v>
      </c>
      <c r="K343" t="s">
        <v>253</v>
      </c>
      <c r="L343" s="54">
        <v>12130335.161510935</v>
      </c>
      <c r="M343" s="54">
        <v>13092077.971739668</v>
      </c>
      <c r="N343" s="54">
        <v>12703057.491503803</v>
      </c>
      <c r="O343" s="54">
        <v>11738086.730730623</v>
      </c>
      <c r="P343" s="54">
        <v>11975696.519905031</v>
      </c>
      <c r="Q343" s="54">
        <v>11965581.497982353</v>
      </c>
      <c r="R343" s="54">
        <v>11853418.956501056</v>
      </c>
      <c r="S343" s="54">
        <v>11749099.05298515</v>
      </c>
      <c r="T343" s="54">
        <v>11626122.294517396</v>
      </c>
      <c r="U343" s="54">
        <v>11561773.042147553</v>
      </c>
      <c r="V343" s="54">
        <v>11502702.712509247</v>
      </c>
      <c r="W343" s="54">
        <v>11398779.019529484</v>
      </c>
      <c r="X343" s="54">
        <v>11304562.484685194</v>
      </c>
      <c r="Y343" s="54">
        <v>11238896.414945234</v>
      </c>
      <c r="Z343" s="54">
        <v>11213538.940632161</v>
      </c>
      <c r="AA343" s="54">
        <v>11156507.929929879</v>
      </c>
      <c r="AB343" s="54">
        <v>11125708.387370391</v>
      </c>
      <c r="AC343" s="54">
        <v>11071357.624412596</v>
      </c>
      <c r="AD343" s="54">
        <v>11019069.486892952</v>
      </c>
      <c r="AE343" s="54">
        <v>10879813.136690198</v>
      </c>
      <c r="AF343" s="54">
        <v>10804661.32058496</v>
      </c>
      <c r="AG343" s="54">
        <v>10777311.140340118</v>
      </c>
      <c r="AH343" s="54">
        <v>10783359.177641811</v>
      </c>
      <c r="AI343" s="54">
        <v>10762861.109022008</v>
      </c>
      <c r="AJ343" s="54">
        <v>10723880.984216301</v>
      </c>
      <c r="AK343" s="54">
        <v>10655627.892740356</v>
      </c>
      <c r="AL343" s="54">
        <v>10637495.43408634</v>
      </c>
      <c r="AM343" s="54">
        <v>10660347.459420867</v>
      </c>
      <c r="AN343" s="54">
        <v>10637087.570299136</v>
      </c>
      <c r="AO343" s="54">
        <v>10598526.962531693</v>
      </c>
      <c r="AP343" s="54">
        <v>10540948.24902945</v>
      </c>
      <c r="AQ343" s="54">
        <v>10477193.312463822</v>
      </c>
      <c r="AR343" s="54">
        <v>10415407.775327837</v>
      </c>
      <c r="AS343" s="54">
        <v>10352748.244362129</v>
      </c>
      <c r="AT343" s="54">
        <v>10296799.038917268</v>
      </c>
      <c r="AU343" s="54">
        <v>10241152.198942522</v>
      </c>
      <c r="AV343" s="54">
        <v>10185806.090368621</v>
      </c>
      <c r="AW343" s="54">
        <v>10130759.087957265</v>
      </c>
      <c r="AX343" s="54">
        <v>10076009.575253412</v>
      </c>
      <c r="AY343" s="54">
        <v>10021555.944537794</v>
      </c>
      <c r="AZ343" s="54">
        <v>9967396.5967797264</v>
      </c>
      <c r="BA343" s="54">
        <v>9913529.9415901396</v>
      </c>
      <c r="BB343" s="54">
        <v>9859954.3971748818</v>
      </c>
      <c r="BC343" s="54">
        <v>9806668.3902882654</v>
      </c>
      <c r="BD343" s="54">
        <v>9753670.3561868686</v>
      </c>
      <c r="BE343" s="54">
        <v>9700958.7385835964</v>
      </c>
      <c r="BF343" s="54">
        <v>9648531.9896019716</v>
      </c>
      <c r="BG343" s="54">
        <v>9596388.5697306786</v>
      </c>
      <c r="BH343" s="54">
        <v>9544526.9477783646</v>
      </c>
      <c r="BI343" s="54">
        <v>9492945.6008286718</v>
      </c>
      <c r="BJ343" s="54">
        <v>9441643.014195513</v>
      </c>
      <c r="BK343" s="54">
        <v>9390617.681378603</v>
      </c>
      <c r="BL343" s="54">
        <v>9339868.1040192079</v>
      </c>
      <c r="BM343" s="54">
        <v>9289392.7918561529</v>
      </c>
      <c r="BO343" s="53">
        <f t="shared" si="318"/>
        <v>0</v>
      </c>
      <c r="BP343" s="53">
        <f t="shared" si="319"/>
        <v>-2.971418907491985E-2</v>
      </c>
      <c r="BQ343" s="53">
        <f t="shared" si="320"/>
        <v>-0.10342065208683815</v>
      </c>
      <c r="BR343" s="53">
        <f t="shared" si="321"/>
        <v>-8.5271524829323431E-2</v>
      </c>
      <c r="BS343" s="53">
        <f t="shared" si="322"/>
        <v>-8.6044131129447199E-2</v>
      </c>
      <c r="BT343" s="53">
        <f t="shared" si="323"/>
        <v>-9.4611338086464269E-2</v>
      </c>
      <c r="BU343" s="53">
        <f t="shared" si="324"/>
        <v>-0.10257950813105821</v>
      </c>
      <c r="BV343" s="53">
        <f t="shared" si="325"/>
        <v>-0.11197272735364538</v>
      </c>
      <c r="BW343" s="53">
        <f t="shared" si="326"/>
        <v>-0.11688785637355703</v>
      </c>
      <c r="BX343" s="53">
        <f t="shared" si="327"/>
        <v>-0.12139977035434857</v>
      </c>
      <c r="BY343" s="53">
        <f t="shared" si="328"/>
        <v>-0.12933767701852295</v>
      </c>
      <c r="BZ343" s="53">
        <f t="shared" si="329"/>
        <v>-0.13653413086241728</v>
      </c>
      <c r="CA343" s="53">
        <f t="shared" si="330"/>
        <v>-0.14154984111725277</v>
      </c>
      <c r="CB343" s="53">
        <f t="shared" si="331"/>
        <v>-0.14348669746410692</v>
      </c>
      <c r="CC343" s="53">
        <f t="shared" si="332"/>
        <v>-0.14784284404567993</v>
      </c>
      <c r="CD343" s="53">
        <f t="shared" si="333"/>
        <v>-0.15019537682359119</v>
      </c>
      <c r="CE343" s="53">
        <f t="shared" si="334"/>
        <v>-0.15434680053762007</v>
      </c>
      <c r="CF343" s="53">
        <f t="shared" si="335"/>
        <v>-0.1583406766535822</v>
      </c>
      <c r="CG343" s="53">
        <f t="shared" si="336"/>
        <v>-0.16897736477164493</v>
      </c>
      <c r="CH343" s="53">
        <f t="shared" si="337"/>
        <v>-0.17471761595770252</v>
      </c>
      <c r="CI343" s="53">
        <f t="shared" si="338"/>
        <v>-0.17680667930607852</v>
      </c>
      <c r="CJ343" s="53">
        <f t="shared" si="339"/>
        <v>-0.17634471770496762</v>
      </c>
      <c r="CK343" s="53">
        <f t="shared" si="340"/>
        <v>-0.17791040259196955</v>
      </c>
      <c r="CL343" s="53">
        <f t="shared" si="341"/>
        <v>-0.18088778516560289</v>
      </c>
      <c r="CM343" s="53">
        <f t="shared" si="342"/>
        <v>-0.18610109749258985</v>
      </c>
      <c r="CN343" s="53">
        <f t="shared" si="343"/>
        <v>-0.18748609219649837</v>
      </c>
      <c r="CO343" s="53">
        <f t="shared" si="344"/>
        <v>-0.18574060722582708</v>
      </c>
      <c r="CP343" s="53">
        <f t="shared" si="345"/>
        <v>-0.18751724567634198</v>
      </c>
      <c r="CQ343" s="53">
        <f t="shared" si="346"/>
        <v>-0.19046258467070776</v>
      </c>
      <c r="CR343" s="53">
        <f t="shared" si="347"/>
        <v>-0.19486056592521395</v>
      </c>
      <c r="CS343" s="53">
        <f t="shared" si="348"/>
        <v>-0.19973029987449598</v>
      </c>
      <c r="CT343" s="53">
        <f t="shared" si="349"/>
        <v>-0.20444960702110426</v>
      </c>
      <c r="CU343" s="53">
        <f t="shared" si="350"/>
        <v>-0.2092356716245205</v>
      </c>
      <c r="CV343" s="53">
        <f t="shared" si="351"/>
        <v>-0.2135091876825238</v>
      </c>
      <c r="CW343" s="53">
        <f t="shared" si="352"/>
        <v>-0.21775960844039466</v>
      </c>
      <c r="CX343" s="53">
        <f t="shared" si="353"/>
        <v>-0.22198705871172442</v>
      </c>
      <c r="CY343" s="53">
        <f t="shared" si="354"/>
        <v>-0.22619166263557666</v>
      </c>
      <c r="CZ343" s="53">
        <f t="shared" si="355"/>
        <v>-0.23037354368013152</v>
      </c>
      <c r="DA343" s="53">
        <f t="shared" si="356"/>
        <v>-0.23453282464631275</v>
      </c>
      <c r="DB343" s="53">
        <f t="shared" si="357"/>
        <v>-0.23866962767139221</v>
      </c>
      <c r="DC343" s="53">
        <f t="shared" si="358"/>
        <v>-0.24278407423257697</v>
      </c>
      <c r="DD343" s="53">
        <f t="shared" si="359"/>
        <v>-0.24687628515057669</v>
      </c>
      <c r="DE343" s="53">
        <f t="shared" si="360"/>
        <v>-0.25094638059315189</v>
      </c>
      <c r="DF343" s="53">
        <f t="shared" si="361"/>
        <v>-0.25499448007864212</v>
      </c>
      <c r="DG343" s="53">
        <f t="shared" si="362"/>
        <v>-0.25902070247947517</v>
      </c>
      <c r="DH343" s="53">
        <f t="shared" si="363"/>
        <v>-0.26302516602565884</v>
      </c>
      <c r="DI343" s="53">
        <f t="shared" si="364"/>
        <v>-0.26700798830825212</v>
      </c>
      <c r="DJ343" s="53">
        <f t="shared" si="365"/>
        <v>-0.27096928628281813</v>
      </c>
      <c r="DK343" s="53">
        <f t="shared" si="366"/>
        <v>-0.27490917627285916</v>
      </c>
      <c r="DL343" s="53">
        <f t="shared" si="367"/>
        <v>-0.27882777397323177</v>
      </c>
      <c r="DM343" s="53">
        <f t="shared" si="368"/>
        <v>-0.2827251944535446</v>
      </c>
      <c r="DN343" s="53">
        <f t="shared" si="369"/>
        <v>-0.28660155216153738</v>
      </c>
      <c r="DO343" s="53">
        <f t="shared" si="370"/>
        <v>-0.29045696092644158</v>
      </c>
    </row>
    <row r="344" spans="1:119" x14ac:dyDescent="0.25">
      <c r="A344" t="s">
        <v>22</v>
      </c>
      <c r="B344">
        <v>129</v>
      </c>
      <c r="C344" t="s">
        <v>113</v>
      </c>
      <c r="D344" t="s">
        <v>40</v>
      </c>
      <c r="E344" t="s">
        <v>133</v>
      </c>
      <c r="F344" t="s">
        <v>56</v>
      </c>
      <c r="G344" t="s">
        <v>134</v>
      </c>
      <c r="H344" t="s">
        <v>257</v>
      </c>
      <c r="I344" t="s">
        <v>40</v>
      </c>
      <c r="J344" t="s">
        <v>56</v>
      </c>
      <c r="K344" t="s">
        <v>253</v>
      </c>
      <c r="L344" s="54">
        <v>15045275.54682097</v>
      </c>
      <c r="M344" s="54">
        <v>16238126.807104114</v>
      </c>
      <c r="N344" s="54">
        <v>15755624.036935298</v>
      </c>
      <c r="O344" s="54">
        <v>14558769.14404464</v>
      </c>
      <c r="P344" s="54">
        <v>14853476.973890431</v>
      </c>
      <c r="Q344" s="54">
        <v>14840931.294817057</v>
      </c>
      <c r="R344" s="54">
        <v>14701815.901866307</v>
      </c>
      <c r="S344" s="54">
        <v>14572427.746261623</v>
      </c>
      <c r="T344" s="54">
        <v>14419899.461398324</v>
      </c>
      <c r="U344" s="54">
        <v>14340086.973099723</v>
      </c>
      <c r="V344" s="54">
        <v>14266821.941736883</v>
      </c>
      <c r="W344" s="54">
        <v>14137925.206741061</v>
      </c>
      <c r="X344" s="54">
        <v>14021068.276662434</v>
      </c>
      <c r="Y344" s="54">
        <v>13939622.537516722</v>
      </c>
      <c r="Z344" s="54">
        <v>13908171.618549364</v>
      </c>
      <c r="AA344" s="54">
        <v>13837435.957967445</v>
      </c>
      <c r="AB344" s="54">
        <v>13799235.232401853</v>
      </c>
      <c r="AC344" s="54">
        <v>13731823.887703432</v>
      </c>
      <c r="AD344" s="54">
        <v>13666970.820880575</v>
      </c>
      <c r="AE344" s="54">
        <v>13494250.930411855</v>
      </c>
      <c r="AF344" s="54">
        <v>13401040.003748022</v>
      </c>
      <c r="AG344" s="54">
        <v>13367117.52818902</v>
      </c>
      <c r="AH344" s="54">
        <v>13374618.919247871</v>
      </c>
      <c r="AI344" s="54">
        <v>13349195.129512766</v>
      </c>
      <c r="AJ344" s="54">
        <v>13300848.013728846</v>
      </c>
      <c r="AK344" s="54">
        <v>13216193.587078193</v>
      </c>
      <c r="AL344" s="54">
        <v>13193703.867448959</v>
      </c>
      <c r="AM344" s="54">
        <v>13222047.273742614</v>
      </c>
      <c r="AN344" s="54">
        <v>13193197.993292775</v>
      </c>
      <c r="AO344" s="54">
        <v>13145371.205212357</v>
      </c>
      <c r="AP344" s="54">
        <v>13073956.227906419</v>
      </c>
      <c r="AQ344" s="54">
        <v>12994880.870521117</v>
      </c>
      <c r="AR344" s="54">
        <v>12918248.162632817</v>
      </c>
      <c r="AS344" s="54">
        <v>12840531.438695554</v>
      </c>
      <c r="AT344" s="54">
        <v>12771137.543033501</v>
      </c>
      <c r="AU344" s="54">
        <v>12702118.671783647</v>
      </c>
      <c r="AV344" s="54">
        <v>12633472.798207067</v>
      </c>
      <c r="AW344" s="54">
        <v>12565197.906517908</v>
      </c>
      <c r="AX344" s="54">
        <v>12497291.991824199</v>
      </c>
      <c r="AY344" s="54">
        <v>12429753.060068972</v>
      </c>
      <c r="AZ344" s="54">
        <v>12362579.127971722</v>
      </c>
      <c r="BA344" s="54">
        <v>12295768.222970152</v>
      </c>
      <c r="BB344" s="54">
        <v>12229318.383162254</v>
      </c>
      <c r="BC344" s="54">
        <v>12163227.657248702</v>
      </c>
      <c r="BD344" s="54">
        <v>12097494.104475539</v>
      </c>
      <c r="BE344" s="54">
        <v>12032115.794577207</v>
      </c>
      <c r="BF344" s="54">
        <v>11967090.807719853</v>
      </c>
      <c r="BG344" s="54">
        <v>11902417.234444944</v>
      </c>
      <c r="BH344" s="54">
        <v>11838093.175613215</v>
      </c>
      <c r="BI344" s="54">
        <v>11774116.742348889</v>
      </c>
      <c r="BJ344" s="54">
        <v>11710486.05598421</v>
      </c>
      <c r="BK344" s="54">
        <v>11647199.248004287</v>
      </c>
      <c r="BL344" s="54">
        <v>11584254.459992206</v>
      </c>
      <c r="BM344" s="54">
        <v>11521649.84357447</v>
      </c>
      <c r="BO344" s="53">
        <f t="shared" si="318"/>
        <v>0</v>
      </c>
      <c r="BP344" s="53">
        <f t="shared" si="319"/>
        <v>-2.971418907491985E-2</v>
      </c>
      <c r="BQ344" s="53">
        <f t="shared" si="320"/>
        <v>-0.10342065208683815</v>
      </c>
      <c r="BR344" s="53">
        <f t="shared" si="321"/>
        <v>-8.5271524829323542E-2</v>
      </c>
      <c r="BS344" s="53">
        <f t="shared" si="322"/>
        <v>-8.6044131129447199E-2</v>
      </c>
      <c r="BT344" s="53">
        <f t="shared" si="323"/>
        <v>-9.461133808646438E-2</v>
      </c>
      <c r="BU344" s="53">
        <f t="shared" si="324"/>
        <v>-0.10257950813105832</v>
      </c>
      <c r="BV344" s="53">
        <f t="shared" si="325"/>
        <v>-0.1119727273536455</v>
      </c>
      <c r="BW344" s="53">
        <f t="shared" si="326"/>
        <v>-0.11688785637355692</v>
      </c>
      <c r="BX344" s="53">
        <f t="shared" si="327"/>
        <v>-0.12139977035434868</v>
      </c>
      <c r="BY344" s="53">
        <f t="shared" si="328"/>
        <v>-0.12933767701852306</v>
      </c>
      <c r="BZ344" s="53">
        <f t="shared" si="329"/>
        <v>-0.13653413086241739</v>
      </c>
      <c r="CA344" s="53">
        <f t="shared" si="330"/>
        <v>-0.14154984111725288</v>
      </c>
      <c r="CB344" s="53">
        <f t="shared" si="331"/>
        <v>-0.1434866974641068</v>
      </c>
      <c r="CC344" s="53">
        <f t="shared" si="332"/>
        <v>-0.14784284404568004</v>
      </c>
      <c r="CD344" s="53">
        <f t="shared" si="333"/>
        <v>-0.1501953768235913</v>
      </c>
      <c r="CE344" s="53">
        <f t="shared" si="334"/>
        <v>-0.15434680053762018</v>
      </c>
      <c r="CF344" s="53">
        <f t="shared" si="335"/>
        <v>-0.15834067665358231</v>
      </c>
      <c r="CG344" s="53">
        <f t="shared" si="336"/>
        <v>-0.16897736477164504</v>
      </c>
      <c r="CH344" s="53">
        <f t="shared" si="337"/>
        <v>-0.17471761595770263</v>
      </c>
      <c r="CI344" s="53">
        <f t="shared" si="338"/>
        <v>-0.17680667930607852</v>
      </c>
      <c r="CJ344" s="53">
        <f t="shared" si="339"/>
        <v>-0.17634471770496762</v>
      </c>
      <c r="CK344" s="53">
        <f t="shared" si="340"/>
        <v>-0.17791040259196966</v>
      </c>
      <c r="CL344" s="53">
        <f t="shared" si="341"/>
        <v>-0.180887785165603</v>
      </c>
      <c r="CM344" s="53">
        <f t="shared" si="342"/>
        <v>-0.18610109749258996</v>
      </c>
      <c r="CN344" s="53">
        <f t="shared" si="343"/>
        <v>-0.18748609219649848</v>
      </c>
      <c r="CO344" s="53">
        <f t="shared" si="344"/>
        <v>-0.18574060722582719</v>
      </c>
      <c r="CP344" s="53">
        <f t="shared" si="345"/>
        <v>-0.18751724567634209</v>
      </c>
      <c r="CQ344" s="53">
        <f t="shared" si="346"/>
        <v>-0.19046258467070787</v>
      </c>
      <c r="CR344" s="53">
        <f t="shared" si="347"/>
        <v>-0.19486056592521395</v>
      </c>
      <c r="CS344" s="53">
        <f t="shared" si="348"/>
        <v>-0.19973029987449598</v>
      </c>
      <c r="CT344" s="53">
        <f t="shared" si="349"/>
        <v>-0.20444960702110437</v>
      </c>
      <c r="CU344" s="53">
        <f t="shared" si="350"/>
        <v>-0.2092356716245205</v>
      </c>
      <c r="CV344" s="53">
        <f t="shared" si="351"/>
        <v>-0.2135091876825238</v>
      </c>
      <c r="CW344" s="53">
        <f t="shared" si="352"/>
        <v>-0.21775960844039466</v>
      </c>
      <c r="CX344" s="53">
        <f t="shared" si="353"/>
        <v>-0.22198705871172442</v>
      </c>
      <c r="CY344" s="53">
        <f t="shared" si="354"/>
        <v>-0.22619166263557655</v>
      </c>
      <c r="CZ344" s="53">
        <f t="shared" si="355"/>
        <v>-0.23037354368013163</v>
      </c>
      <c r="DA344" s="53">
        <f t="shared" si="356"/>
        <v>-0.23453282464631287</v>
      </c>
      <c r="DB344" s="53">
        <f t="shared" si="357"/>
        <v>-0.23866962767139221</v>
      </c>
      <c r="DC344" s="53">
        <f t="shared" si="358"/>
        <v>-0.24278407423257686</v>
      </c>
      <c r="DD344" s="53">
        <f t="shared" si="359"/>
        <v>-0.2468762851505768</v>
      </c>
      <c r="DE344" s="53">
        <f t="shared" si="360"/>
        <v>-0.250946380593152</v>
      </c>
      <c r="DF344" s="53">
        <f t="shared" si="361"/>
        <v>-0.25499448007864212</v>
      </c>
      <c r="DG344" s="53">
        <f t="shared" si="362"/>
        <v>-0.25902070247947528</v>
      </c>
      <c r="DH344" s="53">
        <f t="shared" si="363"/>
        <v>-0.26302516602565884</v>
      </c>
      <c r="DI344" s="53">
        <f t="shared" si="364"/>
        <v>-0.26700798830825212</v>
      </c>
      <c r="DJ344" s="53">
        <f t="shared" si="365"/>
        <v>-0.27096928628281824</v>
      </c>
      <c r="DK344" s="53">
        <f t="shared" si="366"/>
        <v>-0.27490917627285927</v>
      </c>
      <c r="DL344" s="53">
        <f t="shared" si="367"/>
        <v>-0.27882777397323188</v>
      </c>
      <c r="DM344" s="53">
        <f t="shared" si="368"/>
        <v>-0.2827251944535446</v>
      </c>
      <c r="DN344" s="53">
        <f t="shared" si="369"/>
        <v>-0.28660155216153738</v>
      </c>
      <c r="DO344" s="53">
        <f t="shared" si="370"/>
        <v>-0.29045696092644169</v>
      </c>
    </row>
    <row r="345" spans="1:119" x14ac:dyDescent="0.25">
      <c r="A345" t="s">
        <v>22</v>
      </c>
      <c r="B345">
        <v>130</v>
      </c>
      <c r="C345" t="s">
        <v>113</v>
      </c>
      <c r="D345" t="s">
        <v>40</v>
      </c>
      <c r="E345" t="s">
        <v>133</v>
      </c>
      <c r="F345" t="s">
        <v>60</v>
      </c>
      <c r="G345" t="s">
        <v>134</v>
      </c>
      <c r="H345" t="s">
        <v>257</v>
      </c>
      <c r="I345" t="s">
        <v>40</v>
      </c>
      <c r="J345" t="s">
        <v>60</v>
      </c>
      <c r="K345" t="s">
        <v>253</v>
      </c>
      <c r="L345" s="54">
        <v>11527260.035840448</v>
      </c>
      <c r="M345" s="54">
        <v>12724378.116176035</v>
      </c>
      <c r="N345" s="54">
        <v>12115807.370867848</v>
      </c>
      <c r="O345" s="54">
        <v>11378699.249886211</v>
      </c>
      <c r="P345" s="54">
        <v>11564488.311846372</v>
      </c>
      <c r="Q345" s="54">
        <v>11542174.834114116</v>
      </c>
      <c r="R345" s="54">
        <v>11373590.637879089</v>
      </c>
      <c r="S345" s="54">
        <v>11204008.207113937</v>
      </c>
      <c r="T345" s="54">
        <v>11016574.994162977</v>
      </c>
      <c r="U345" s="54">
        <v>10879699.424179053</v>
      </c>
      <c r="V345" s="54">
        <v>10755977.062121512</v>
      </c>
      <c r="W345" s="54">
        <v>10638655.144992435</v>
      </c>
      <c r="X345" s="54">
        <v>10501427.256939054</v>
      </c>
      <c r="Y345" s="54">
        <v>10403541.553308338</v>
      </c>
      <c r="Z345" s="54">
        <v>10355039.099079801</v>
      </c>
      <c r="AA345" s="54">
        <v>10357387.88620951</v>
      </c>
      <c r="AB345" s="54">
        <v>10321803.761194386</v>
      </c>
      <c r="AC345" s="54">
        <v>10275180.336669616</v>
      </c>
      <c r="AD345" s="54">
        <v>10233254.48640427</v>
      </c>
      <c r="AE345" s="54">
        <v>10187100.819305444</v>
      </c>
      <c r="AF345" s="54">
        <v>10150459.740081949</v>
      </c>
      <c r="AG345" s="54">
        <v>10178821.344673213</v>
      </c>
      <c r="AH345" s="54">
        <v>10242356.036531901</v>
      </c>
      <c r="AI345" s="54">
        <v>10287100.431352902</v>
      </c>
      <c r="AJ345" s="54">
        <v>10320394.488916559</v>
      </c>
      <c r="AK345" s="54">
        <v>10329026.281618249</v>
      </c>
      <c r="AL345" s="54">
        <v>10404539.787838465</v>
      </c>
      <c r="AM345" s="54">
        <v>10537070.101632424</v>
      </c>
      <c r="AN345" s="54">
        <v>10622154.915406212</v>
      </c>
      <c r="AO345" s="54">
        <v>10696376.588705089</v>
      </c>
      <c r="AP345" s="54">
        <v>10754743.948878415</v>
      </c>
      <c r="AQ345" s="54">
        <v>10813052.589373495</v>
      </c>
      <c r="AR345" s="54">
        <v>10881754.61291755</v>
      </c>
      <c r="AS345" s="54">
        <v>10956680.922355341</v>
      </c>
      <c r="AT345" s="54">
        <v>11024839.89098938</v>
      </c>
      <c r="AU345" s="54">
        <v>11093422.86074549</v>
      </c>
      <c r="AV345" s="54">
        <v>11162432.469236227</v>
      </c>
      <c r="AW345" s="54">
        <v>11231871.370482126</v>
      </c>
      <c r="AX345" s="54">
        <v>11301742.235013761</v>
      </c>
      <c r="AY345" s="54">
        <v>11372047.749974463</v>
      </c>
      <c r="AZ345" s="54">
        <v>11442790.619223656</v>
      </c>
      <c r="BA345" s="54">
        <v>11513973.563440843</v>
      </c>
      <c r="BB345" s="54">
        <v>11585599.320230244</v>
      </c>
      <c r="BC345" s="54">
        <v>11657670.644226085</v>
      </c>
      <c r="BD345" s="54">
        <v>11730190.307198523</v>
      </c>
      <c r="BE345" s="54">
        <v>11803161.098160263</v>
      </c>
      <c r="BF345" s="54">
        <v>11876585.8234738</v>
      </c>
      <c r="BG345" s="54">
        <v>11950467.306959365</v>
      </c>
      <c r="BH345" s="54">
        <v>12024808.390003521</v>
      </c>
      <c r="BI345" s="54">
        <v>12099611.931668434</v>
      </c>
      <c r="BJ345" s="54">
        <v>12174880.808801835</v>
      </c>
      <c r="BK345" s="54">
        <v>12250617.916147651</v>
      </c>
      <c r="BL345" s="54">
        <v>12326826.166457346</v>
      </c>
      <c r="BM345" s="54">
        <v>12403508.490601929</v>
      </c>
      <c r="BO345" s="53">
        <f t="shared" si="318"/>
        <v>0</v>
      </c>
      <c r="BP345" s="53">
        <f t="shared" si="319"/>
        <v>-4.7827150352796721E-2</v>
      </c>
      <c r="BQ345" s="53">
        <f t="shared" si="320"/>
        <v>-0.10575596339589377</v>
      </c>
      <c r="BR345" s="53">
        <f t="shared" si="321"/>
        <v>-9.1154930617405872E-2</v>
      </c>
      <c r="BS345" s="53">
        <f t="shared" si="322"/>
        <v>-9.2908531267160921E-2</v>
      </c>
      <c r="BT345" s="53">
        <f t="shared" si="323"/>
        <v>-0.10615744564991669</v>
      </c>
      <c r="BU345" s="53">
        <f t="shared" si="324"/>
        <v>-0.11948481058805605</v>
      </c>
      <c r="BV345" s="53">
        <f t="shared" si="325"/>
        <v>-0.1342150560459997</v>
      </c>
      <c r="BW345" s="53">
        <f t="shared" si="326"/>
        <v>-0.14497201161068218</v>
      </c>
      <c r="BX345" s="53">
        <f t="shared" si="327"/>
        <v>-0.15469526573971948</v>
      </c>
      <c r="BY345" s="53">
        <f t="shared" si="328"/>
        <v>-0.16391551336659016</v>
      </c>
      <c r="BZ345" s="53">
        <f t="shared" si="329"/>
        <v>-0.1747001573625846</v>
      </c>
      <c r="CA345" s="53">
        <f t="shared" si="330"/>
        <v>-0.18239292652874739</v>
      </c>
      <c r="CB345" s="53">
        <f t="shared" si="331"/>
        <v>-0.1862047005726889</v>
      </c>
      <c r="CC345" s="53">
        <f t="shared" si="332"/>
        <v>-0.18602011103060956</v>
      </c>
      <c r="CD345" s="53">
        <f t="shared" si="333"/>
        <v>-0.18881664259311381</v>
      </c>
      <c r="CE345" s="53">
        <f t="shared" si="334"/>
        <v>-0.19248074500339185</v>
      </c>
      <c r="CF345" s="53">
        <f t="shared" si="335"/>
        <v>-0.19577566832951088</v>
      </c>
      <c r="CG345" s="53">
        <f t="shared" si="336"/>
        <v>-0.19940285283137282</v>
      </c>
      <c r="CH345" s="53">
        <f t="shared" si="337"/>
        <v>-0.20228244968781284</v>
      </c>
      <c r="CI345" s="53">
        <f t="shared" si="338"/>
        <v>-0.20005353096720302</v>
      </c>
      <c r="CJ345" s="53">
        <f t="shared" si="339"/>
        <v>-0.19506038385395286</v>
      </c>
      <c r="CK345" s="53">
        <f t="shared" si="340"/>
        <v>-0.19154395307733829</v>
      </c>
      <c r="CL345" s="53">
        <f t="shared" si="341"/>
        <v>-0.18892739631836153</v>
      </c>
      <c r="CM345" s="53">
        <f t="shared" si="342"/>
        <v>-0.18824902975121938</v>
      </c>
      <c r="CN345" s="53">
        <f t="shared" si="343"/>
        <v>-0.1823144759733637</v>
      </c>
      <c r="CO345" s="53">
        <f t="shared" si="344"/>
        <v>-0.17189901106152816</v>
      </c>
      <c r="CP345" s="53">
        <f t="shared" si="345"/>
        <v>-0.16521225489969871</v>
      </c>
      <c r="CQ345" s="53">
        <f t="shared" si="346"/>
        <v>-0.15937922536998661</v>
      </c>
      <c r="CR345" s="53">
        <f t="shared" si="347"/>
        <v>-0.1547921752493111</v>
      </c>
      <c r="CS345" s="53">
        <f t="shared" si="348"/>
        <v>-0.15020973986718789</v>
      </c>
      <c r="CT345" s="53">
        <f t="shared" si="349"/>
        <v>-0.14481049576136262</v>
      </c>
      <c r="CU345" s="53">
        <f t="shared" si="350"/>
        <v>-0.13892208936902672</v>
      </c>
      <c r="CV345" s="53">
        <f t="shared" si="351"/>
        <v>-0.13356552356976048</v>
      </c>
      <c r="CW345" s="53">
        <f t="shared" si="352"/>
        <v>-0.12817563581808156</v>
      </c>
      <c r="CX345" s="53">
        <f t="shared" si="353"/>
        <v>-0.12275221882585874</v>
      </c>
      <c r="CY345" s="53">
        <f t="shared" si="354"/>
        <v>-0.11729506401546963</v>
      </c>
      <c r="CZ345" s="53">
        <f t="shared" si="355"/>
        <v>-0.11180396151177951</v>
      </c>
      <c r="DA345" s="53">
        <f t="shared" si="356"/>
        <v>-0.10627870013406815</v>
      </c>
      <c r="DB345" s="53">
        <f t="shared" si="357"/>
        <v>-0.10071906738790981</v>
      </c>
      <c r="DC345" s="53">
        <f t="shared" si="358"/>
        <v>-9.5124849457000171E-2</v>
      </c>
      <c r="DD345" s="53">
        <f t="shared" si="359"/>
        <v>-8.9495831194933095E-2</v>
      </c>
      <c r="DE345" s="53">
        <f t="shared" si="360"/>
        <v>-8.3831796116926482E-2</v>
      </c>
      <c r="DF345" s="53">
        <f t="shared" si="361"/>
        <v>-7.8132526391497148E-2</v>
      </c>
      <c r="DG345" s="53">
        <f t="shared" si="362"/>
        <v>-7.2397802832082081E-2</v>
      </c>
      <c r="DH345" s="53">
        <f t="shared" si="363"/>
        <v>-6.662740488861052E-2</v>
      </c>
      <c r="DI345" s="53">
        <f t="shared" si="364"/>
        <v>-6.0821110639020293E-2</v>
      </c>
      <c r="DJ345" s="53">
        <f t="shared" si="365"/>
        <v>-5.4978696780723313E-2</v>
      </c>
      <c r="DK345" s="53">
        <f t="shared" si="366"/>
        <v>-4.9099938622018668E-2</v>
      </c>
      <c r="DL345" s="53">
        <f t="shared" si="367"/>
        <v>-4.3184610073449758E-2</v>
      </c>
      <c r="DM345" s="53">
        <f t="shared" si="368"/>
        <v>-3.7232483639110803E-2</v>
      </c>
      <c r="DN345" s="53">
        <f t="shared" si="369"/>
        <v>-3.1243330407896064E-2</v>
      </c>
      <c r="DO345" s="53">
        <f t="shared" si="370"/>
        <v>-2.5216920044697222E-2</v>
      </c>
    </row>
    <row r="346" spans="1:119" x14ac:dyDescent="0.25">
      <c r="A346" t="s">
        <v>22</v>
      </c>
      <c r="B346">
        <v>131</v>
      </c>
      <c r="C346" t="s">
        <v>113</v>
      </c>
      <c r="D346" t="s">
        <v>40</v>
      </c>
      <c r="E346" t="s">
        <v>135</v>
      </c>
      <c r="F346" t="s">
        <v>53</v>
      </c>
      <c r="G346" t="s">
        <v>136</v>
      </c>
      <c r="H346" t="s">
        <v>257</v>
      </c>
      <c r="I346" t="s">
        <v>40</v>
      </c>
      <c r="J346" t="s">
        <v>258</v>
      </c>
      <c r="K346" t="s">
        <v>253</v>
      </c>
      <c r="L346" s="54">
        <v>3381355.6409646296</v>
      </c>
      <c r="M346" s="54">
        <v>3425344.5678142412</v>
      </c>
      <c r="N346" s="54">
        <v>3322177.5789130535</v>
      </c>
      <c r="O346" s="54">
        <v>3016069.8451585323</v>
      </c>
      <c r="P346" s="54">
        <v>3202050.5636278023</v>
      </c>
      <c r="Q346" s="54">
        <v>3240210.8104681605</v>
      </c>
      <c r="R346" s="54">
        <v>3212644.3667406323</v>
      </c>
      <c r="S346" s="54">
        <v>3185154.3645283729</v>
      </c>
      <c r="T346" s="54">
        <v>3156712.1516872579</v>
      </c>
      <c r="U346" s="54">
        <v>3136788.0149256261</v>
      </c>
      <c r="V346" s="54">
        <v>3118229.3704556664</v>
      </c>
      <c r="W346" s="54">
        <v>3098655.8561507734</v>
      </c>
      <c r="X346" s="54">
        <v>3076954.4183280133</v>
      </c>
      <c r="Y346" s="54">
        <v>3054513.7392921303</v>
      </c>
      <c r="Z346" s="54">
        <v>3037608.8162837434</v>
      </c>
      <c r="AA346" s="54">
        <v>3024657.3850976271</v>
      </c>
      <c r="AB346" s="54">
        <v>3005584.3047201699</v>
      </c>
      <c r="AC346" s="54">
        <v>2981927.1225245907</v>
      </c>
      <c r="AD346" s="54">
        <v>2955517.3748659045</v>
      </c>
      <c r="AE346" s="54">
        <v>2926225.793957192</v>
      </c>
      <c r="AF346" s="54">
        <v>2892803.6167780454</v>
      </c>
      <c r="AG346" s="54">
        <v>2862715.0302738245</v>
      </c>
      <c r="AH346" s="54">
        <v>2832677.0027118186</v>
      </c>
      <c r="AI346" s="54">
        <v>2797047.5775879105</v>
      </c>
      <c r="AJ346" s="54">
        <v>2760554.8597200378</v>
      </c>
      <c r="AK346" s="54">
        <v>2715238.8992029172</v>
      </c>
      <c r="AL346" s="54">
        <v>2684757.8876645961</v>
      </c>
      <c r="AM346" s="54">
        <v>2651767.6473092223</v>
      </c>
      <c r="AN346" s="54">
        <v>2615858.9837820679</v>
      </c>
      <c r="AO346" s="54">
        <v>2580906.5726136002</v>
      </c>
      <c r="AP346" s="54">
        <v>2546267.0192325036</v>
      </c>
      <c r="AQ346" s="54">
        <v>2512857.0166992354</v>
      </c>
      <c r="AR346" s="54">
        <v>2481588.1956364918</v>
      </c>
      <c r="AS346" s="54">
        <v>2452139.92613457</v>
      </c>
      <c r="AT346" s="54">
        <v>2426582.259715606</v>
      </c>
      <c r="AU346" s="54">
        <v>2403347.1411948111</v>
      </c>
      <c r="AV346" s="54">
        <v>2382407.8551709796</v>
      </c>
      <c r="AW346" s="54">
        <v>2363739.8794788281</v>
      </c>
      <c r="AX346" s="54">
        <v>2347320.8574285074</v>
      </c>
      <c r="AY346" s="54">
        <v>2333130.5721077365</v>
      </c>
      <c r="AZ346" s="54">
        <v>2321150.9227175205</v>
      </c>
      <c r="BA346" s="54">
        <v>2311365.902914335</v>
      </c>
      <c r="BB346" s="54">
        <v>2303761.5811335412</v>
      </c>
      <c r="BC346" s="54">
        <v>2298326.0828706473</v>
      </c>
      <c r="BD346" s="54">
        <v>2295049.5748988488</v>
      </c>
      <c r="BE346" s="54">
        <v>2293924.2514030915</v>
      </c>
      <c r="BF346" s="54">
        <v>2294944.3220126671</v>
      </c>
      <c r="BG346" s="54">
        <v>2298106.0017160904</v>
      </c>
      <c r="BH346" s="54">
        <v>2303407.5026437626</v>
      </c>
      <c r="BI346" s="54">
        <v>2310849.0277055996</v>
      </c>
      <c r="BJ346" s="54">
        <v>2320432.7660725177</v>
      </c>
      <c r="BK346" s="54">
        <v>2332162.8904923294</v>
      </c>
      <c r="BL346" s="54">
        <v>2346045.5564322607</v>
      </c>
      <c r="BM346" s="54">
        <v>2362088.9030419416</v>
      </c>
      <c r="BO346" s="53">
        <f t="shared" si="318"/>
        <v>0</v>
      </c>
      <c r="BP346" s="53">
        <f t="shared" si="319"/>
        <v>-3.0118718528518662E-2</v>
      </c>
      <c r="BQ346" s="53">
        <f t="shared" si="320"/>
        <v>-0.11948424882605979</v>
      </c>
      <c r="BR346" s="53">
        <f t="shared" si="321"/>
        <v>-6.518877145516655E-2</v>
      </c>
      <c r="BS346" s="53">
        <f t="shared" si="322"/>
        <v>-5.4048214327301114E-2</v>
      </c>
      <c r="BT346" s="53">
        <f t="shared" si="323"/>
        <v>-6.2096001398579181E-2</v>
      </c>
      <c r="BU346" s="53">
        <f t="shared" si="324"/>
        <v>-7.0121472024385789E-2</v>
      </c>
      <c r="BV346" s="53">
        <f t="shared" si="325"/>
        <v>-7.842493238524062E-2</v>
      </c>
      <c r="BW346" s="53">
        <f t="shared" si="326"/>
        <v>-8.4241613413142513E-2</v>
      </c>
      <c r="BX346" s="53">
        <f t="shared" si="327"/>
        <v>-8.9659650665319557E-2</v>
      </c>
      <c r="BY346" s="53">
        <f t="shared" si="328"/>
        <v>-9.537397047092766E-2</v>
      </c>
      <c r="BZ346" s="53">
        <f t="shared" si="329"/>
        <v>-0.10170951931663341</v>
      </c>
      <c r="CA346" s="53">
        <f t="shared" si="330"/>
        <v>-0.10826088330107564</v>
      </c>
      <c r="CB346" s="53">
        <f t="shared" si="331"/>
        <v>-0.11319613074077306</v>
      </c>
      <c r="CC346" s="53">
        <f t="shared" si="332"/>
        <v>-0.11697719011442342</v>
      </c>
      <c r="CD346" s="53">
        <f t="shared" si="333"/>
        <v>-0.12254541252237461</v>
      </c>
      <c r="CE346" s="53">
        <f t="shared" si="334"/>
        <v>-0.12945192418192286</v>
      </c>
      <c r="CF346" s="53">
        <f t="shared" si="335"/>
        <v>-0.13716202374587383</v>
      </c>
      <c r="CG346" s="53">
        <f t="shared" si="336"/>
        <v>-0.1457134498371192</v>
      </c>
      <c r="CH346" s="53">
        <f t="shared" si="337"/>
        <v>-0.15547076812071414</v>
      </c>
      <c r="CI346" s="53">
        <f t="shared" si="338"/>
        <v>-0.1642548731672383</v>
      </c>
      <c r="CJ346" s="53">
        <f t="shared" si="339"/>
        <v>-0.17302421796374545</v>
      </c>
      <c r="CK346" s="53">
        <f t="shared" si="340"/>
        <v>-0.18342592337425945</v>
      </c>
      <c r="CL346" s="53">
        <f t="shared" si="341"/>
        <v>-0.19407965970512997</v>
      </c>
      <c r="CM346" s="53">
        <f t="shared" si="342"/>
        <v>-0.20730926613448764</v>
      </c>
      <c r="CN346" s="53">
        <f t="shared" si="343"/>
        <v>-0.21620793630762336</v>
      </c>
      <c r="CO346" s="53">
        <f t="shared" si="344"/>
        <v>-0.22583915433612822</v>
      </c>
      <c r="CP346" s="53">
        <f t="shared" si="345"/>
        <v>-0.23632238100610037</v>
      </c>
      <c r="CQ346" s="53">
        <f t="shared" si="346"/>
        <v>-0.24652643799262752</v>
      </c>
      <c r="CR346" s="53">
        <f t="shared" si="347"/>
        <v>-0.25663915882853472</v>
      </c>
      <c r="CS346" s="53">
        <f t="shared" si="348"/>
        <v>-0.26639292282857152</v>
      </c>
      <c r="CT346" s="53">
        <f t="shared" si="349"/>
        <v>-0.2755215872428195</v>
      </c>
      <c r="CU346" s="53">
        <f t="shared" si="350"/>
        <v>-0.28411875722642588</v>
      </c>
      <c r="CV346" s="53">
        <f t="shared" si="351"/>
        <v>-0.29158009897262949</v>
      </c>
      <c r="CW346" s="53">
        <f t="shared" si="352"/>
        <v>-0.29836339275834678</v>
      </c>
      <c r="CX346" s="53">
        <f t="shared" si="353"/>
        <v>-0.30447643791607615</v>
      </c>
      <c r="CY346" s="53">
        <f t="shared" si="354"/>
        <v>-0.309926393481879</v>
      </c>
      <c r="CZ346" s="53">
        <f t="shared" si="355"/>
        <v>-0.31471978629981601</v>
      </c>
      <c r="DA346" s="53">
        <f t="shared" si="356"/>
        <v>-0.31886251852421998</v>
      </c>
      <c r="DB346" s="53">
        <f t="shared" si="357"/>
        <v>-0.32235987452827897</v>
      </c>
      <c r="DC346" s="53">
        <f t="shared" si="358"/>
        <v>-0.3252165272268509</v>
      </c>
      <c r="DD346" s="53">
        <f t="shared" si="359"/>
        <v>-0.32743654382087384</v>
      </c>
      <c r="DE346" s="53">
        <f t="shared" si="360"/>
        <v>-0.32902339097019939</v>
      </c>
      <c r="DF346" s="53">
        <f t="shared" si="361"/>
        <v>-0.32997993940114734</v>
      </c>
      <c r="DG346" s="53">
        <f t="shared" si="362"/>
        <v>-0.33030846795454638</v>
      </c>
      <c r="DH346" s="53">
        <f t="shared" si="363"/>
        <v>-0.33001066707951598</v>
      </c>
      <c r="DI346" s="53">
        <f t="shared" si="364"/>
        <v>-0.32908764177773131</v>
      </c>
      <c r="DJ346" s="53">
        <f t="shared" si="365"/>
        <v>-0.32753991400240412</v>
      </c>
      <c r="DK346" s="53">
        <f t="shared" si="366"/>
        <v>-0.32536742451572287</v>
      </c>
      <c r="DL346" s="53">
        <f t="shared" si="367"/>
        <v>-0.32256953420799439</v>
      </c>
      <c r="DM346" s="53">
        <f t="shared" si="368"/>
        <v>-0.31914502488124452</v>
      </c>
      <c r="DN346" s="53">
        <f t="shared" si="369"/>
        <v>-0.31509209949955364</v>
      </c>
      <c r="DO346" s="53">
        <f t="shared" si="370"/>
        <v>-0.31040838190791931</v>
      </c>
    </row>
    <row r="347" spans="1:119" x14ac:dyDescent="0.25">
      <c r="A347" t="s">
        <v>22</v>
      </c>
      <c r="B347">
        <v>132</v>
      </c>
      <c r="C347" t="s">
        <v>113</v>
      </c>
      <c r="D347" t="s">
        <v>40</v>
      </c>
      <c r="E347" t="s">
        <v>137</v>
      </c>
      <c r="F347" t="s">
        <v>53</v>
      </c>
      <c r="G347" t="s">
        <v>136</v>
      </c>
      <c r="H347" t="s">
        <v>257</v>
      </c>
      <c r="I347" t="s">
        <v>40</v>
      </c>
      <c r="J347" t="s">
        <v>258</v>
      </c>
      <c r="K347" t="s">
        <v>253</v>
      </c>
      <c r="L347" s="54">
        <v>3381355.6409646296</v>
      </c>
      <c r="M347" s="54">
        <v>3425344.5678142412</v>
      </c>
      <c r="N347" s="54">
        <v>3322177.5789130535</v>
      </c>
      <c r="O347" s="54">
        <v>3016069.8451585323</v>
      </c>
      <c r="P347" s="54">
        <v>3202050.5636278023</v>
      </c>
      <c r="Q347" s="54">
        <v>3240210.8104681605</v>
      </c>
      <c r="R347" s="54">
        <v>3212644.3667406323</v>
      </c>
      <c r="S347" s="54">
        <v>3185154.3645283729</v>
      </c>
      <c r="T347" s="54">
        <v>3156712.1516872579</v>
      </c>
      <c r="U347" s="54">
        <v>3136788.0149256261</v>
      </c>
      <c r="V347" s="54">
        <v>3118229.3704556664</v>
      </c>
      <c r="W347" s="54">
        <v>3098655.8561507734</v>
      </c>
      <c r="X347" s="54">
        <v>3076954.4183280133</v>
      </c>
      <c r="Y347" s="54">
        <v>3054513.7392921303</v>
      </c>
      <c r="Z347" s="54">
        <v>3037608.8162837434</v>
      </c>
      <c r="AA347" s="54">
        <v>3024657.3850976271</v>
      </c>
      <c r="AB347" s="54">
        <v>3005584.3047201699</v>
      </c>
      <c r="AC347" s="54">
        <v>2981927.1225245907</v>
      </c>
      <c r="AD347" s="54">
        <v>2955517.3748659045</v>
      </c>
      <c r="AE347" s="54">
        <v>2926225.793957192</v>
      </c>
      <c r="AF347" s="54">
        <v>2892803.6167780454</v>
      </c>
      <c r="AG347" s="54">
        <v>2862715.0302738245</v>
      </c>
      <c r="AH347" s="54">
        <v>2832677.0027118186</v>
      </c>
      <c r="AI347" s="54">
        <v>2797047.5775879105</v>
      </c>
      <c r="AJ347" s="54">
        <v>2760554.8597200378</v>
      </c>
      <c r="AK347" s="54">
        <v>2715238.8992029172</v>
      </c>
      <c r="AL347" s="54">
        <v>2684757.8876645961</v>
      </c>
      <c r="AM347" s="54">
        <v>2651767.6473092223</v>
      </c>
      <c r="AN347" s="54">
        <v>2615858.9837820679</v>
      </c>
      <c r="AO347" s="54">
        <v>2580906.5726136002</v>
      </c>
      <c r="AP347" s="54">
        <v>2546267.0192325036</v>
      </c>
      <c r="AQ347" s="54">
        <v>2512857.0166992354</v>
      </c>
      <c r="AR347" s="54">
        <v>2481588.1956364918</v>
      </c>
      <c r="AS347" s="54">
        <v>2452139.92613457</v>
      </c>
      <c r="AT347" s="54">
        <v>2426582.259715606</v>
      </c>
      <c r="AU347" s="54">
        <v>2403347.1411948111</v>
      </c>
      <c r="AV347" s="54">
        <v>2382407.8551709796</v>
      </c>
      <c r="AW347" s="54">
        <v>2363739.8794788281</v>
      </c>
      <c r="AX347" s="54">
        <v>2347320.8574285074</v>
      </c>
      <c r="AY347" s="54">
        <v>2333130.5721077365</v>
      </c>
      <c r="AZ347" s="54">
        <v>2321150.9227175205</v>
      </c>
      <c r="BA347" s="54">
        <v>2311365.902914335</v>
      </c>
      <c r="BB347" s="54">
        <v>2303761.5811335412</v>
      </c>
      <c r="BC347" s="54">
        <v>2298326.0828706473</v>
      </c>
      <c r="BD347" s="54">
        <v>2295049.5748988488</v>
      </c>
      <c r="BE347" s="54">
        <v>2293924.2514030915</v>
      </c>
      <c r="BF347" s="54">
        <v>2294944.3220126671</v>
      </c>
      <c r="BG347" s="54">
        <v>2298106.0017160904</v>
      </c>
      <c r="BH347" s="54">
        <v>2303407.5026437626</v>
      </c>
      <c r="BI347" s="54">
        <v>2310849.0277055996</v>
      </c>
      <c r="BJ347" s="54">
        <v>2320432.7660725177</v>
      </c>
      <c r="BK347" s="54">
        <v>2332162.8904923294</v>
      </c>
      <c r="BL347" s="54">
        <v>2346045.5564322607</v>
      </c>
      <c r="BM347" s="54">
        <v>2362088.9030419416</v>
      </c>
      <c r="BO347" s="53">
        <f t="shared" si="318"/>
        <v>0</v>
      </c>
      <c r="BP347" s="53">
        <f t="shared" si="319"/>
        <v>-3.0118718528518662E-2</v>
      </c>
      <c r="BQ347" s="53">
        <f t="shared" si="320"/>
        <v>-0.11948424882605979</v>
      </c>
      <c r="BR347" s="53">
        <f t="shared" si="321"/>
        <v>-6.518877145516655E-2</v>
      </c>
      <c r="BS347" s="53">
        <f t="shared" si="322"/>
        <v>-5.4048214327301114E-2</v>
      </c>
      <c r="BT347" s="53">
        <f t="shared" si="323"/>
        <v>-6.2096001398579181E-2</v>
      </c>
      <c r="BU347" s="53">
        <f t="shared" si="324"/>
        <v>-7.0121472024385789E-2</v>
      </c>
      <c r="BV347" s="53">
        <f t="shared" si="325"/>
        <v>-7.842493238524062E-2</v>
      </c>
      <c r="BW347" s="53">
        <f t="shared" si="326"/>
        <v>-8.4241613413142513E-2</v>
      </c>
      <c r="BX347" s="53">
        <f t="shared" si="327"/>
        <v>-8.9659650665319557E-2</v>
      </c>
      <c r="BY347" s="53">
        <f t="shared" si="328"/>
        <v>-9.537397047092766E-2</v>
      </c>
      <c r="BZ347" s="53">
        <f t="shared" si="329"/>
        <v>-0.10170951931663341</v>
      </c>
      <c r="CA347" s="53">
        <f t="shared" si="330"/>
        <v>-0.10826088330107564</v>
      </c>
      <c r="CB347" s="53">
        <f t="shared" si="331"/>
        <v>-0.11319613074077306</v>
      </c>
      <c r="CC347" s="53">
        <f t="shared" si="332"/>
        <v>-0.11697719011442342</v>
      </c>
      <c r="CD347" s="53">
        <f t="shared" si="333"/>
        <v>-0.12254541252237461</v>
      </c>
      <c r="CE347" s="53">
        <f t="shared" si="334"/>
        <v>-0.12945192418192286</v>
      </c>
      <c r="CF347" s="53">
        <f t="shared" si="335"/>
        <v>-0.13716202374587383</v>
      </c>
      <c r="CG347" s="53">
        <f t="shared" si="336"/>
        <v>-0.1457134498371192</v>
      </c>
      <c r="CH347" s="53">
        <f t="shared" si="337"/>
        <v>-0.15547076812071414</v>
      </c>
      <c r="CI347" s="53">
        <f t="shared" si="338"/>
        <v>-0.1642548731672383</v>
      </c>
      <c r="CJ347" s="53">
        <f t="shared" si="339"/>
        <v>-0.17302421796374545</v>
      </c>
      <c r="CK347" s="53">
        <f t="shared" si="340"/>
        <v>-0.18342592337425945</v>
      </c>
      <c r="CL347" s="53">
        <f t="shared" si="341"/>
        <v>-0.19407965970512997</v>
      </c>
      <c r="CM347" s="53">
        <f t="shared" si="342"/>
        <v>-0.20730926613448764</v>
      </c>
      <c r="CN347" s="53">
        <f t="shared" si="343"/>
        <v>-0.21620793630762336</v>
      </c>
      <c r="CO347" s="53">
        <f t="shared" si="344"/>
        <v>-0.22583915433612822</v>
      </c>
      <c r="CP347" s="53">
        <f t="shared" si="345"/>
        <v>-0.23632238100610037</v>
      </c>
      <c r="CQ347" s="53">
        <f t="shared" si="346"/>
        <v>-0.24652643799262752</v>
      </c>
      <c r="CR347" s="53">
        <f t="shared" si="347"/>
        <v>-0.25663915882853472</v>
      </c>
      <c r="CS347" s="53">
        <f t="shared" si="348"/>
        <v>-0.26639292282857152</v>
      </c>
      <c r="CT347" s="53">
        <f t="shared" si="349"/>
        <v>-0.2755215872428195</v>
      </c>
      <c r="CU347" s="53">
        <f t="shared" si="350"/>
        <v>-0.28411875722642588</v>
      </c>
      <c r="CV347" s="53">
        <f t="shared" si="351"/>
        <v>-0.29158009897262949</v>
      </c>
      <c r="CW347" s="53">
        <f t="shared" si="352"/>
        <v>-0.29836339275834678</v>
      </c>
      <c r="CX347" s="53">
        <f t="shared" si="353"/>
        <v>-0.30447643791607615</v>
      </c>
      <c r="CY347" s="53">
        <f t="shared" si="354"/>
        <v>-0.309926393481879</v>
      </c>
      <c r="CZ347" s="53">
        <f t="shared" si="355"/>
        <v>-0.31471978629981601</v>
      </c>
      <c r="DA347" s="53">
        <f t="shared" si="356"/>
        <v>-0.31886251852421998</v>
      </c>
      <c r="DB347" s="53">
        <f t="shared" si="357"/>
        <v>-0.32235987452827897</v>
      </c>
      <c r="DC347" s="53">
        <f t="shared" si="358"/>
        <v>-0.3252165272268509</v>
      </c>
      <c r="DD347" s="53">
        <f t="shared" si="359"/>
        <v>-0.32743654382087384</v>
      </c>
      <c r="DE347" s="53">
        <f t="shared" si="360"/>
        <v>-0.32902339097019939</v>
      </c>
      <c r="DF347" s="53">
        <f t="shared" si="361"/>
        <v>-0.32997993940114734</v>
      </c>
      <c r="DG347" s="53">
        <f t="shared" si="362"/>
        <v>-0.33030846795454638</v>
      </c>
      <c r="DH347" s="53">
        <f t="shared" si="363"/>
        <v>-0.33001066707951598</v>
      </c>
      <c r="DI347" s="53">
        <f t="shared" si="364"/>
        <v>-0.32908764177773131</v>
      </c>
      <c r="DJ347" s="53">
        <f t="shared" si="365"/>
        <v>-0.32753991400240412</v>
      </c>
      <c r="DK347" s="53">
        <f t="shared" si="366"/>
        <v>-0.32536742451572287</v>
      </c>
      <c r="DL347" s="53">
        <f t="shared" si="367"/>
        <v>-0.32256953420799439</v>
      </c>
      <c r="DM347" s="53">
        <f t="shared" si="368"/>
        <v>-0.31914502488124452</v>
      </c>
      <c r="DN347" s="53">
        <f t="shared" si="369"/>
        <v>-0.31509209949955364</v>
      </c>
      <c r="DO347" s="53">
        <f t="shared" si="370"/>
        <v>-0.31040838190791931</v>
      </c>
    </row>
    <row r="348" spans="1:119" x14ac:dyDescent="0.25">
      <c r="A348" t="s">
        <v>22</v>
      </c>
      <c r="B348">
        <v>133</v>
      </c>
      <c r="C348" t="s">
        <v>113</v>
      </c>
      <c r="D348" t="s">
        <v>40</v>
      </c>
      <c r="E348" t="s">
        <v>138</v>
      </c>
      <c r="F348" t="s">
        <v>53</v>
      </c>
      <c r="G348" t="s">
        <v>136</v>
      </c>
      <c r="H348" t="s">
        <v>257</v>
      </c>
      <c r="I348" t="s">
        <v>40</v>
      </c>
      <c r="J348" t="s">
        <v>258</v>
      </c>
      <c r="K348" t="s">
        <v>253</v>
      </c>
      <c r="L348" s="54">
        <v>3381355.6409646296</v>
      </c>
      <c r="M348" s="54">
        <v>3425344.5678142412</v>
      </c>
      <c r="N348" s="54">
        <v>3322177.5789130535</v>
      </c>
      <c r="O348" s="54">
        <v>3016069.8451585323</v>
      </c>
      <c r="P348" s="54">
        <v>3202050.5636278023</v>
      </c>
      <c r="Q348" s="54">
        <v>3240210.8104681605</v>
      </c>
      <c r="R348" s="54">
        <v>3212644.3667406323</v>
      </c>
      <c r="S348" s="54">
        <v>3185154.3645283729</v>
      </c>
      <c r="T348" s="54">
        <v>3156712.1516872579</v>
      </c>
      <c r="U348" s="54">
        <v>3136788.0149256261</v>
      </c>
      <c r="V348" s="54">
        <v>3118229.3704556664</v>
      </c>
      <c r="W348" s="54">
        <v>3098655.8561507734</v>
      </c>
      <c r="X348" s="54">
        <v>3076954.4183280133</v>
      </c>
      <c r="Y348" s="54">
        <v>3054513.7392921303</v>
      </c>
      <c r="Z348" s="54">
        <v>3037608.8162837434</v>
      </c>
      <c r="AA348" s="54">
        <v>3024657.3850976271</v>
      </c>
      <c r="AB348" s="54">
        <v>3005584.3047201699</v>
      </c>
      <c r="AC348" s="54">
        <v>2981927.1225245907</v>
      </c>
      <c r="AD348" s="54">
        <v>2955517.3748659045</v>
      </c>
      <c r="AE348" s="54">
        <v>2926225.793957192</v>
      </c>
      <c r="AF348" s="54">
        <v>2892803.6167780454</v>
      </c>
      <c r="AG348" s="54">
        <v>2862715.0302738245</v>
      </c>
      <c r="AH348" s="54">
        <v>2832677.0027118186</v>
      </c>
      <c r="AI348" s="54">
        <v>2797047.5775879105</v>
      </c>
      <c r="AJ348" s="54">
        <v>2760554.8597200378</v>
      </c>
      <c r="AK348" s="54">
        <v>2715238.8992029172</v>
      </c>
      <c r="AL348" s="54">
        <v>2684757.8876645961</v>
      </c>
      <c r="AM348" s="54">
        <v>2651767.6473092223</v>
      </c>
      <c r="AN348" s="54">
        <v>2615858.9837820679</v>
      </c>
      <c r="AO348" s="54">
        <v>2580906.5726136002</v>
      </c>
      <c r="AP348" s="54">
        <v>2546267.0192325036</v>
      </c>
      <c r="AQ348" s="54">
        <v>2512857.0166992354</v>
      </c>
      <c r="AR348" s="54">
        <v>2481588.1956364918</v>
      </c>
      <c r="AS348" s="54">
        <v>2452139.92613457</v>
      </c>
      <c r="AT348" s="54">
        <v>2426582.259715606</v>
      </c>
      <c r="AU348" s="54">
        <v>2403347.1411948111</v>
      </c>
      <c r="AV348" s="54">
        <v>2382407.8551709796</v>
      </c>
      <c r="AW348" s="54">
        <v>2363739.8794788281</v>
      </c>
      <c r="AX348" s="54">
        <v>2347320.8574285074</v>
      </c>
      <c r="AY348" s="54">
        <v>2333130.5721077365</v>
      </c>
      <c r="AZ348" s="54">
        <v>2321150.9227175205</v>
      </c>
      <c r="BA348" s="54">
        <v>2311365.902914335</v>
      </c>
      <c r="BB348" s="54">
        <v>2303761.5811335412</v>
      </c>
      <c r="BC348" s="54">
        <v>2298326.0828706473</v>
      </c>
      <c r="BD348" s="54">
        <v>2295049.5748988488</v>
      </c>
      <c r="BE348" s="54">
        <v>2293924.2514030915</v>
      </c>
      <c r="BF348" s="54">
        <v>2294944.3220126671</v>
      </c>
      <c r="BG348" s="54">
        <v>2298106.0017160904</v>
      </c>
      <c r="BH348" s="54">
        <v>2303407.5026437626</v>
      </c>
      <c r="BI348" s="54">
        <v>2310849.0277055996</v>
      </c>
      <c r="BJ348" s="54">
        <v>2320432.7660725177</v>
      </c>
      <c r="BK348" s="54">
        <v>2332162.8904923294</v>
      </c>
      <c r="BL348" s="54">
        <v>2346045.5564322607</v>
      </c>
      <c r="BM348" s="54">
        <v>2362088.9030419416</v>
      </c>
      <c r="BO348" s="53">
        <f t="shared" si="318"/>
        <v>0</v>
      </c>
      <c r="BP348" s="53">
        <f t="shared" si="319"/>
        <v>-3.0118718528518662E-2</v>
      </c>
      <c r="BQ348" s="53">
        <f t="shared" si="320"/>
        <v>-0.11948424882605979</v>
      </c>
      <c r="BR348" s="53">
        <f t="shared" si="321"/>
        <v>-6.518877145516655E-2</v>
      </c>
      <c r="BS348" s="53">
        <f t="shared" si="322"/>
        <v>-5.4048214327301114E-2</v>
      </c>
      <c r="BT348" s="53">
        <f t="shared" si="323"/>
        <v>-6.2096001398579181E-2</v>
      </c>
      <c r="BU348" s="53">
        <f t="shared" si="324"/>
        <v>-7.0121472024385789E-2</v>
      </c>
      <c r="BV348" s="53">
        <f t="shared" si="325"/>
        <v>-7.842493238524062E-2</v>
      </c>
      <c r="BW348" s="53">
        <f t="shared" si="326"/>
        <v>-8.4241613413142513E-2</v>
      </c>
      <c r="BX348" s="53">
        <f t="shared" si="327"/>
        <v>-8.9659650665319557E-2</v>
      </c>
      <c r="BY348" s="53">
        <f t="shared" si="328"/>
        <v>-9.537397047092766E-2</v>
      </c>
      <c r="BZ348" s="53">
        <f t="shared" si="329"/>
        <v>-0.10170951931663341</v>
      </c>
      <c r="CA348" s="53">
        <f t="shared" si="330"/>
        <v>-0.10826088330107564</v>
      </c>
      <c r="CB348" s="53">
        <f t="shared" si="331"/>
        <v>-0.11319613074077306</v>
      </c>
      <c r="CC348" s="53">
        <f t="shared" si="332"/>
        <v>-0.11697719011442342</v>
      </c>
      <c r="CD348" s="53">
        <f t="shared" si="333"/>
        <v>-0.12254541252237461</v>
      </c>
      <c r="CE348" s="53">
        <f t="shared" si="334"/>
        <v>-0.12945192418192286</v>
      </c>
      <c r="CF348" s="53">
        <f t="shared" si="335"/>
        <v>-0.13716202374587383</v>
      </c>
      <c r="CG348" s="53">
        <f t="shared" si="336"/>
        <v>-0.1457134498371192</v>
      </c>
      <c r="CH348" s="53">
        <f t="shared" si="337"/>
        <v>-0.15547076812071414</v>
      </c>
      <c r="CI348" s="53">
        <f t="shared" si="338"/>
        <v>-0.1642548731672383</v>
      </c>
      <c r="CJ348" s="53">
        <f t="shared" si="339"/>
        <v>-0.17302421796374545</v>
      </c>
      <c r="CK348" s="53">
        <f t="shared" si="340"/>
        <v>-0.18342592337425945</v>
      </c>
      <c r="CL348" s="53">
        <f t="shared" si="341"/>
        <v>-0.19407965970512997</v>
      </c>
      <c r="CM348" s="53">
        <f t="shared" si="342"/>
        <v>-0.20730926613448764</v>
      </c>
      <c r="CN348" s="53">
        <f t="shared" si="343"/>
        <v>-0.21620793630762336</v>
      </c>
      <c r="CO348" s="53">
        <f t="shared" si="344"/>
        <v>-0.22583915433612822</v>
      </c>
      <c r="CP348" s="53">
        <f t="shared" si="345"/>
        <v>-0.23632238100610037</v>
      </c>
      <c r="CQ348" s="53">
        <f t="shared" si="346"/>
        <v>-0.24652643799262752</v>
      </c>
      <c r="CR348" s="53">
        <f t="shared" si="347"/>
        <v>-0.25663915882853472</v>
      </c>
      <c r="CS348" s="53">
        <f t="shared" si="348"/>
        <v>-0.26639292282857152</v>
      </c>
      <c r="CT348" s="53">
        <f t="shared" si="349"/>
        <v>-0.2755215872428195</v>
      </c>
      <c r="CU348" s="53">
        <f t="shared" si="350"/>
        <v>-0.28411875722642588</v>
      </c>
      <c r="CV348" s="53">
        <f t="shared" si="351"/>
        <v>-0.29158009897262949</v>
      </c>
      <c r="CW348" s="53">
        <f t="shared" si="352"/>
        <v>-0.29836339275834678</v>
      </c>
      <c r="CX348" s="53">
        <f t="shared" si="353"/>
        <v>-0.30447643791607615</v>
      </c>
      <c r="CY348" s="53">
        <f t="shared" si="354"/>
        <v>-0.309926393481879</v>
      </c>
      <c r="CZ348" s="53">
        <f t="shared" si="355"/>
        <v>-0.31471978629981601</v>
      </c>
      <c r="DA348" s="53">
        <f t="shared" si="356"/>
        <v>-0.31886251852421998</v>
      </c>
      <c r="DB348" s="53">
        <f t="shared" si="357"/>
        <v>-0.32235987452827897</v>
      </c>
      <c r="DC348" s="53">
        <f t="shared" si="358"/>
        <v>-0.3252165272268509</v>
      </c>
      <c r="DD348" s="53">
        <f t="shared" si="359"/>
        <v>-0.32743654382087384</v>
      </c>
      <c r="DE348" s="53">
        <f t="shared" si="360"/>
        <v>-0.32902339097019939</v>
      </c>
      <c r="DF348" s="53">
        <f t="shared" si="361"/>
        <v>-0.32997993940114734</v>
      </c>
      <c r="DG348" s="53">
        <f t="shared" si="362"/>
        <v>-0.33030846795454638</v>
      </c>
      <c r="DH348" s="53">
        <f t="shared" si="363"/>
        <v>-0.33001066707951598</v>
      </c>
      <c r="DI348" s="53">
        <f t="shared" si="364"/>
        <v>-0.32908764177773131</v>
      </c>
      <c r="DJ348" s="53">
        <f t="shared" si="365"/>
        <v>-0.32753991400240412</v>
      </c>
      <c r="DK348" s="53">
        <f t="shared" si="366"/>
        <v>-0.32536742451572287</v>
      </c>
      <c r="DL348" s="53">
        <f t="shared" si="367"/>
        <v>-0.32256953420799439</v>
      </c>
      <c r="DM348" s="53">
        <f t="shared" si="368"/>
        <v>-0.31914502488124452</v>
      </c>
      <c r="DN348" s="53">
        <f t="shared" si="369"/>
        <v>-0.31509209949955364</v>
      </c>
      <c r="DO348" s="53">
        <f t="shared" si="370"/>
        <v>-0.31040838190791931</v>
      </c>
    </row>
    <row r="349" spans="1:119" x14ac:dyDescent="0.25">
      <c r="A349" t="s">
        <v>22</v>
      </c>
      <c r="B349">
        <v>134</v>
      </c>
      <c r="C349" t="s">
        <v>113</v>
      </c>
      <c r="D349" t="s">
        <v>40</v>
      </c>
      <c r="E349" t="s">
        <v>139</v>
      </c>
      <c r="F349" t="s">
        <v>53</v>
      </c>
      <c r="G349" t="s">
        <v>136</v>
      </c>
      <c r="H349" t="s">
        <v>257</v>
      </c>
      <c r="I349" t="s">
        <v>40</v>
      </c>
      <c r="J349" t="s">
        <v>258</v>
      </c>
      <c r="K349" t="s">
        <v>253</v>
      </c>
      <c r="L349" s="54">
        <v>3381355.6409646296</v>
      </c>
      <c r="M349" s="54">
        <v>3425344.5678142412</v>
      </c>
      <c r="N349" s="54">
        <v>3322177.5789130535</v>
      </c>
      <c r="O349" s="54">
        <v>3016069.8451585323</v>
      </c>
      <c r="P349" s="54">
        <v>3202050.5636278023</v>
      </c>
      <c r="Q349" s="54">
        <v>3240210.8104681605</v>
      </c>
      <c r="R349" s="54">
        <v>3212644.3667406323</v>
      </c>
      <c r="S349" s="54">
        <v>3185154.3645283729</v>
      </c>
      <c r="T349" s="54">
        <v>3156712.1516872579</v>
      </c>
      <c r="U349" s="54">
        <v>3136788.0149256261</v>
      </c>
      <c r="V349" s="54">
        <v>3118229.3704556664</v>
      </c>
      <c r="W349" s="54">
        <v>3098655.8561507734</v>
      </c>
      <c r="X349" s="54">
        <v>3076954.4183280133</v>
      </c>
      <c r="Y349" s="54">
        <v>3054513.7392921303</v>
      </c>
      <c r="Z349" s="54">
        <v>3037608.8162837434</v>
      </c>
      <c r="AA349" s="54">
        <v>3024657.3850976271</v>
      </c>
      <c r="AB349" s="54">
        <v>3005584.3047201699</v>
      </c>
      <c r="AC349" s="54">
        <v>2981927.1225245907</v>
      </c>
      <c r="AD349" s="54">
        <v>2955517.3748659045</v>
      </c>
      <c r="AE349" s="54">
        <v>2926225.793957192</v>
      </c>
      <c r="AF349" s="54">
        <v>2892803.6167780454</v>
      </c>
      <c r="AG349" s="54">
        <v>2862715.0302738245</v>
      </c>
      <c r="AH349" s="54">
        <v>2832677.0027118186</v>
      </c>
      <c r="AI349" s="54">
        <v>2797047.5775879105</v>
      </c>
      <c r="AJ349" s="54">
        <v>2760554.8597200378</v>
      </c>
      <c r="AK349" s="54">
        <v>2715238.8992029172</v>
      </c>
      <c r="AL349" s="54">
        <v>2684757.8876645961</v>
      </c>
      <c r="AM349" s="54">
        <v>2651767.6473092223</v>
      </c>
      <c r="AN349" s="54">
        <v>2615858.9837820679</v>
      </c>
      <c r="AO349" s="54">
        <v>2580906.5726136002</v>
      </c>
      <c r="AP349" s="54">
        <v>2546267.0192325036</v>
      </c>
      <c r="AQ349" s="54">
        <v>2512857.0166992354</v>
      </c>
      <c r="AR349" s="54">
        <v>2481588.1956364918</v>
      </c>
      <c r="AS349" s="54">
        <v>2452139.92613457</v>
      </c>
      <c r="AT349" s="54">
        <v>2426582.259715606</v>
      </c>
      <c r="AU349" s="54">
        <v>2403347.1411948111</v>
      </c>
      <c r="AV349" s="54">
        <v>2382407.8551709796</v>
      </c>
      <c r="AW349" s="54">
        <v>2363739.8794788281</v>
      </c>
      <c r="AX349" s="54">
        <v>2347320.8574285074</v>
      </c>
      <c r="AY349" s="54">
        <v>2333130.5721077365</v>
      </c>
      <c r="AZ349" s="54">
        <v>2321150.9227175205</v>
      </c>
      <c r="BA349" s="54">
        <v>2311365.902914335</v>
      </c>
      <c r="BB349" s="54">
        <v>2303761.5811335412</v>
      </c>
      <c r="BC349" s="54">
        <v>2298326.0828706473</v>
      </c>
      <c r="BD349" s="54">
        <v>2295049.5748988488</v>
      </c>
      <c r="BE349" s="54">
        <v>2293924.2514030915</v>
      </c>
      <c r="BF349" s="54">
        <v>2294944.3220126671</v>
      </c>
      <c r="BG349" s="54">
        <v>2298106.0017160904</v>
      </c>
      <c r="BH349" s="54">
        <v>2303407.5026437626</v>
      </c>
      <c r="BI349" s="54">
        <v>2310849.0277055996</v>
      </c>
      <c r="BJ349" s="54">
        <v>2320432.7660725177</v>
      </c>
      <c r="BK349" s="54">
        <v>2332162.8904923294</v>
      </c>
      <c r="BL349" s="54">
        <v>2346045.5564322607</v>
      </c>
      <c r="BM349" s="54">
        <v>2362088.9030419416</v>
      </c>
      <c r="BO349" s="53">
        <f t="shared" si="318"/>
        <v>0</v>
      </c>
      <c r="BP349" s="53">
        <f t="shared" si="319"/>
        <v>-3.0118718528518662E-2</v>
      </c>
      <c r="BQ349" s="53">
        <f t="shared" si="320"/>
        <v>-0.11948424882605979</v>
      </c>
      <c r="BR349" s="53">
        <f t="shared" si="321"/>
        <v>-6.518877145516655E-2</v>
      </c>
      <c r="BS349" s="53">
        <f t="shared" si="322"/>
        <v>-5.4048214327301114E-2</v>
      </c>
      <c r="BT349" s="53">
        <f t="shared" si="323"/>
        <v>-6.2096001398579181E-2</v>
      </c>
      <c r="BU349" s="53">
        <f t="shared" si="324"/>
        <v>-7.0121472024385789E-2</v>
      </c>
      <c r="BV349" s="53">
        <f t="shared" si="325"/>
        <v>-7.842493238524062E-2</v>
      </c>
      <c r="BW349" s="53">
        <f t="shared" si="326"/>
        <v>-8.4241613413142513E-2</v>
      </c>
      <c r="BX349" s="53">
        <f t="shared" si="327"/>
        <v>-8.9659650665319557E-2</v>
      </c>
      <c r="BY349" s="53">
        <f t="shared" si="328"/>
        <v>-9.537397047092766E-2</v>
      </c>
      <c r="BZ349" s="53">
        <f t="shared" si="329"/>
        <v>-0.10170951931663341</v>
      </c>
      <c r="CA349" s="53">
        <f t="shared" si="330"/>
        <v>-0.10826088330107564</v>
      </c>
      <c r="CB349" s="53">
        <f t="shared" si="331"/>
        <v>-0.11319613074077306</v>
      </c>
      <c r="CC349" s="53">
        <f t="shared" si="332"/>
        <v>-0.11697719011442342</v>
      </c>
      <c r="CD349" s="53">
        <f t="shared" si="333"/>
        <v>-0.12254541252237461</v>
      </c>
      <c r="CE349" s="53">
        <f t="shared" si="334"/>
        <v>-0.12945192418192286</v>
      </c>
      <c r="CF349" s="53">
        <f t="shared" si="335"/>
        <v>-0.13716202374587383</v>
      </c>
      <c r="CG349" s="53">
        <f t="shared" si="336"/>
        <v>-0.1457134498371192</v>
      </c>
      <c r="CH349" s="53">
        <f t="shared" si="337"/>
        <v>-0.15547076812071414</v>
      </c>
      <c r="CI349" s="53">
        <f t="shared" si="338"/>
        <v>-0.1642548731672383</v>
      </c>
      <c r="CJ349" s="53">
        <f t="shared" si="339"/>
        <v>-0.17302421796374545</v>
      </c>
      <c r="CK349" s="53">
        <f t="shared" si="340"/>
        <v>-0.18342592337425945</v>
      </c>
      <c r="CL349" s="53">
        <f t="shared" si="341"/>
        <v>-0.19407965970512997</v>
      </c>
      <c r="CM349" s="53">
        <f t="shared" si="342"/>
        <v>-0.20730926613448764</v>
      </c>
      <c r="CN349" s="53">
        <f t="shared" si="343"/>
        <v>-0.21620793630762336</v>
      </c>
      <c r="CO349" s="53">
        <f t="shared" si="344"/>
        <v>-0.22583915433612822</v>
      </c>
      <c r="CP349" s="53">
        <f t="shared" si="345"/>
        <v>-0.23632238100610037</v>
      </c>
      <c r="CQ349" s="53">
        <f t="shared" si="346"/>
        <v>-0.24652643799262752</v>
      </c>
      <c r="CR349" s="53">
        <f t="shared" si="347"/>
        <v>-0.25663915882853472</v>
      </c>
      <c r="CS349" s="53">
        <f t="shared" si="348"/>
        <v>-0.26639292282857152</v>
      </c>
      <c r="CT349" s="53">
        <f t="shared" si="349"/>
        <v>-0.2755215872428195</v>
      </c>
      <c r="CU349" s="53">
        <f t="shared" si="350"/>
        <v>-0.28411875722642588</v>
      </c>
      <c r="CV349" s="53">
        <f t="shared" si="351"/>
        <v>-0.29158009897262949</v>
      </c>
      <c r="CW349" s="53">
        <f t="shared" si="352"/>
        <v>-0.29836339275834678</v>
      </c>
      <c r="CX349" s="53">
        <f t="shared" si="353"/>
        <v>-0.30447643791607615</v>
      </c>
      <c r="CY349" s="53">
        <f t="shared" si="354"/>
        <v>-0.309926393481879</v>
      </c>
      <c r="CZ349" s="53">
        <f t="shared" si="355"/>
        <v>-0.31471978629981601</v>
      </c>
      <c r="DA349" s="53">
        <f t="shared" si="356"/>
        <v>-0.31886251852421998</v>
      </c>
      <c r="DB349" s="53">
        <f t="shared" si="357"/>
        <v>-0.32235987452827897</v>
      </c>
      <c r="DC349" s="53">
        <f t="shared" si="358"/>
        <v>-0.3252165272268509</v>
      </c>
      <c r="DD349" s="53">
        <f t="shared" si="359"/>
        <v>-0.32743654382087384</v>
      </c>
      <c r="DE349" s="53">
        <f t="shared" si="360"/>
        <v>-0.32902339097019939</v>
      </c>
      <c r="DF349" s="53">
        <f t="shared" si="361"/>
        <v>-0.32997993940114734</v>
      </c>
      <c r="DG349" s="53">
        <f t="shared" si="362"/>
        <v>-0.33030846795454638</v>
      </c>
      <c r="DH349" s="53">
        <f t="shared" si="363"/>
        <v>-0.33001066707951598</v>
      </c>
      <c r="DI349" s="53">
        <f t="shared" si="364"/>
        <v>-0.32908764177773131</v>
      </c>
      <c r="DJ349" s="53">
        <f t="shared" si="365"/>
        <v>-0.32753991400240412</v>
      </c>
      <c r="DK349" s="53">
        <f t="shared" si="366"/>
        <v>-0.32536742451572287</v>
      </c>
      <c r="DL349" s="53">
        <f t="shared" si="367"/>
        <v>-0.32256953420799439</v>
      </c>
      <c r="DM349" s="53">
        <f t="shared" si="368"/>
        <v>-0.31914502488124452</v>
      </c>
      <c r="DN349" s="53">
        <f t="shared" si="369"/>
        <v>-0.31509209949955364</v>
      </c>
      <c r="DO349" s="53">
        <f t="shared" si="370"/>
        <v>-0.31040838190791931</v>
      </c>
    </row>
    <row r="350" spans="1:119" x14ac:dyDescent="0.25">
      <c r="A350" t="s">
        <v>22</v>
      </c>
      <c r="B350">
        <v>135</v>
      </c>
      <c r="C350" t="s">
        <v>113</v>
      </c>
      <c r="D350" t="s">
        <v>40</v>
      </c>
      <c r="E350" t="s">
        <v>140</v>
      </c>
      <c r="F350" t="s">
        <v>56</v>
      </c>
      <c r="G350" t="s">
        <v>136</v>
      </c>
      <c r="H350" t="s">
        <v>257</v>
      </c>
      <c r="I350" t="s">
        <v>40</v>
      </c>
      <c r="J350" t="s">
        <v>56</v>
      </c>
      <c r="K350" t="s">
        <v>253</v>
      </c>
      <c r="L350" s="54">
        <v>0</v>
      </c>
      <c r="M350" s="54">
        <v>0</v>
      </c>
      <c r="N350" s="54">
        <v>0</v>
      </c>
      <c r="O350" s="54">
        <v>0</v>
      </c>
      <c r="P350" s="54">
        <v>0</v>
      </c>
      <c r="Q350" s="54">
        <v>0</v>
      </c>
      <c r="R350" s="54">
        <v>0</v>
      </c>
      <c r="S350" s="54">
        <v>0</v>
      </c>
      <c r="T350" s="54">
        <v>0</v>
      </c>
      <c r="U350" s="54">
        <v>0</v>
      </c>
      <c r="V350" s="54">
        <v>0</v>
      </c>
      <c r="W350" s="54">
        <v>0</v>
      </c>
      <c r="X350" s="54">
        <v>0</v>
      </c>
      <c r="Y350" s="54">
        <v>0</v>
      </c>
      <c r="Z350" s="54">
        <v>0</v>
      </c>
      <c r="AA350" s="54">
        <v>0</v>
      </c>
      <c r="AB350" s="54">
        <v>0</v>
      </c>
      <c r="AC350" s="54">
        <v>0</v>
      </c>
      <c r="AD350" s="54">
        <v>0</v>
      </c>
      <c r="AE350" s="54">
        <v>0</v>
      </c>
      <c r="AF350" s="54">
        <v>0</v>
      </c>
      <c r="AG350" s="54">
        <v>0</v>
      </c>
      <c r="AH350" s="54">
        <v>0</v>
      </c>
      <c r="AI350" s="54">
        <v>0</v>
      </c>
      <c r="AJ350" s="54">
        <v>0</v>
      </c>
      <c r="AK350" s="54">
        <v>0</v>
      </c>
      <c r="AL350" s="54">
        <v>0</v>
      </c>
      <c r="AM350" s="54">
        <v>0</v>
      </c>
      <c r="AN350" s="54">
        <v>0</v>
      </c>
      <c r="AO350" s="54">
        <v>0</v>
      </c>
      <c r="AP350" s="54">
        <v>0</v>
      </c>
      <c r="AQ350" s="54">
        <v>0</v>
      </c>
      <c r="AR350" s="54">
        <v>0</v>
      </c>
      <c r="AS350" s="54">
        <v>0</v>
      </c>
      <c r="AT350" s="54">
        <v>0</v>
      </c>
      <c r="AU350" s="54">
        <v>0</v>
      </c>
      <c r="AV350" s="54">
        <v>0</v>
      </c>
      <c r="AW350" s="54">
        <v>0</v>
      </c>
      <c r="AX350" s="54">
        <v>0</v>
      </c>
      <c r="AY350" s="54">
        <v>0</v>
      </c>
      <c r="AZ350" s="54">
        <v>0</v>
      </c>
      <c r="BA350" s="54">
        <v>0</v>
      </c>
      <c r="BB350" s="54">
        <v>0</v>
      </c>
      <c r="BC350" s="54">
        <v>0</v>
      </c>
      <c r="BD350" s="54">
        <v>0</v>
      </c>
      <c r="BE350" s="54">
        <v>0</v>
      </c>
      <c r="BF350" s="54">
        <v>0</v>
      </c>
      <c r="BG350" s="54">
        <v>0</v>
      </c>
      <c r="BH350" s="54">
        <v>0</v>
      </c>
      <c r="BI350" s="54">
        <v>0</v>
      </c>
      <c r="BJ350" s="54">
        <v>0</v>
      </c>
      <c r="BK350" s="54">
        <v>0</v>
      </c>
      <c r="BL350" s="54">
        <v>0</v>
      </c>
      <c r="BM350" s="54">
        <v>0</v>
      </c>
      <c r="BO350" s="53">
        <f t="shared" si="318"/>
        <v>0</v>
      </c>
      <c r="BP350" s="53">
        <f t="shared" si="319"/>
        <v>0</v>
      </c>
      <c r="BQ350" s="53">
        <f t="shared" si="320"/>
        <v>0</v>
      </c>
      <c r="BR350" s="53">
        <f t="shared" si="321"/>
        <v>0</v>
      </c>
      <c r="BS350" s="53">
        <f t="shared" si="322"/>
        <v>0</v>
      </c>
      <c r="BT350" s="53">
        <f t="shared" si="323"/>
        <v>0</v>
      </c>
      <c r="BU350" s="53">
        <f t="shared" si="324"/>
        <v>0</v>
      </c>
      <c r="BV350" s="53">
        <f t="shared" si="325"/>
        <v>0</v>
      </c>
      <c r="BW350" s="53">
        <f t="shared" si="326"/>
        <v>0</v>
      </c>
      <c r="BX350" s="53">
        <f t="shared" si="327"/>
        <v>0</v>
      </c>
      <c r="BY350" s="53">
        <f t="shared" si="328"/>
        <v>0</v>
      </c>
      <c r="BZ350" s="53">
        <f t="shared" si="329"/>
        <v>0</v>
      </c>
      <c r="CA350" s="53">
        <f t="shared" si="330"/>
        <v>0</v>
      </c>
      <c r="CB350" s="53">
        <f t="shared" si="331"/>
        <v>0</v>
      </c>
      <c r="CC350" s="53">
        <f t="shared" si="332"/>
        <v>0</v>
      </c>
      <c r="CD350" s="53">
        <f t="shared" si="333"/>
        <v>0</v>
      </c>
      <c r="CE350" s="53">
        <f t="shared" si="334"/>
        <v>0</v>
      </c>
      <c r="CF350" s="53">
        <f t="shared" si="335"/>
        <v>0</v>
      </c>
      <c r="CG350" s="53">
        <f t="shared" si="336"/>
        <v>0</v>
      </c>
      <c r="CH350" s="53">
        <f t="shared" si="337"/>
        <v>0</v>
      </c>
      <c r="CI350" s="53">
        <f t="shared" si="338"/>
        <v>0</v>
      </c>
      <c r="CJ350" s="53">
        <f t="shared" si="339"/>
        <v>0</v>
      </c>
      <c r="CK350" s="53">
        <f t="shared" si="340"/>
        <v>0</v>
      </c>
      <c r="CL350" s="53">
        <f t="shared" si="341"/>
        <v>0</v>
      </c>
      <c r="CM350" s="53">
        <f t="shared" si="342"/>
        <v>0</v>
      </c>
      <c r="CN350" s="53">
        <f t="shared" si="343"/>
        <v>0</v>
      </c>
      <c r="CO350" s="53">
        <f t="shared" si="344"/>
        <v>0</v>
      </c>
      <c r="CP350" s="53">
        <f t="shared" si="345"/>
        <v>0</v>
      </c>
      <c r="CQ350" s="53">
        <f t="shared" si="346"/>
        <v>0</v>
      </c>
      <c r="CR350" s="53">
        <f t="shared" si="347"/>
        <v>0</v>
      </c>
      <c r="CS350" s="53">
        <f t="shared" si="348"/>
        <v>0</v>
      </c>
      <c r="CT350" s="53">
        <f t="shared" si="349"/>
        <v>0</v>
      </c>
      <c r="CU350" s="53">
        <f t="shared" si="350"/>
        <v>0</v>
      </c>
      <c r="CV350" s="53">
        <f t="shared" si="351"/>
        <v>0</v>
      </c>
      <c r="CW350" s="53">
        <f t="shared" si="352"/>
        <v>0</v>
      </c>
      <c r="CX350" s="53">
        <f t="shared" si="353"/>
        <v>0</v>
      </c>
      <c r="CY350" s="53">
        <f t="shared" si="354"/>
        <v>0</v>
      </c>
      <c r="CZ350" s="53">
        <f t="shared" si="355"/>
        <v>0</v>
      </c>
      <c r="DA350" s="53">
        <f t="shared" si="356"/>
        <v>0</v>
      </c>
      <c r="DB350" s="53">
        <f t="shared" si="357"/>
        <v>0</v>
      </c>
      <c r="DC350" s="53">
        <f t="shared" si="358"/>
        <v>0</v>
      </c>
      <c r="DD350" s="53">
        <f t="shared" si="359"/>
        <v>0</v>
      </c>
      <c r="DE350" s="53">
        <f t="shared" si="360"/>
        <v>0</v>
      </c>
      <c r="DF350" s="53">
        <f t="shared" si="361"/>
        <v>0</v>
      </c>
      <c r="DG350" s="53">
        <f t="shared" si="362"/>
        <v>0</v>
      </c>
      <c r="DH350" s="53">
        <f t="shared" si="363"/>
        <v>0</v>
      </c>
      <c r="DI350" s="53">
        <f t="shared" si="364"/>
        <v>0</v>
      </c>
      <c r="DJ350" s="53">
        <f t="shared" si="365"/>
        <v>0</v>
      </c>
      <c r="DK350" s="53">
        <f t="shared" si="366"/>
        <v>0</v>
      </c>
      <c r="DL350" s="53">
        <f t="shared" si="367"/>
        <v>0</v>
      </c>
      <c r="DM350" s="53">
        <f t="shared" si="368"/>
        <v>0</v>
      </c>
      <c r="DN350" s="53">
        <f t="shared" si="369"/>
        <v>0</v>
      </c>
      <c r="DO350" s="53">
        <f t="shared" si="370"/>
        <v>0</v>
      </c>
    </row>
    <row r="351" spans="1:119" x14ac:dyDescent="0.25">
      <c r="A351" t="s">
        <v>22</v>
      </c>
      <c r="B351">
        <v>136</v>
      </c>
      <c r="C351" t="s">
        <v>113</v>
      </c>
      <c r="D351" t="s">
        <v>40</v>
      </c>
      <c r="E351" t="s">
        <v>140</v>
      </c>
      <c r="F351" t="s">
        <v>53</v>
      </c>
      <c r="G351" t="s">
        <v>136</v>
      </c>
      <c r="H351" t="s">
        <v>257</v>
      </c>
      <c r="I351" t="s">
        <v>40</v>
      </c>
      <c r="J351" t="s">
        <v>258</v>
      </c>
      <c r="K351" t="s">
        <v>253</v>
      </c>
      <c r="L351" s="54">
        <v>3381355.6409646296</v>
      </c>
      <c r="M351" s="54">
        <v>3425344.5678142412</v>
      </c>
      <c r="N351" s="54">
        <v>3322177.5789130535</v>
      </c>
      <c r="O351" s="54">
        <v>3016069.8451585323</v>
      </c>
      <c r="P351" s="54">
        <v>3202050.5636278023</v>
      </c>
      <c r="Q351" s="54">
        <v>3240210.8104681605</v>
      </c>
      <c r="R351" s="54">
        <v>3212644.3667406323</v>
      </c>
      <c r="S351" s="54">
        <v>3185154.3645283729</v>
      </c>
      <c r="T351" s="54">
        <v>3156712.1516872579</v>
      </c>
      <c r="U351" s="54">
        <v>3136788.0149256261</v>
      </c>
      <c r="V351" s="54">
        <v>3118229.3704556664</v>
      </c>
      <c r="W351" s="54">
        <v>3098655.8561507734</v>
      </c>
      <c r="X351" s="54">
        <v>3076954.4183280133</v>
      </c>
      <c r="Y351" s="54">
        <v>3054513.7392921303</v>
      </c>
      <c r="Z351" s="54">
        <v>3037608.8162837434</v>
      </c>
      <c r="AA351" s="54">
        <v>3024657.3850976271</v>
      </c>
      <c r="AB351" s="54">
        <v>3005584.3047201699</v>
      </c>
      <c r="AC351" s="54">
        <v>2981927.1225245907</v>
      </c>
      <c r="AD351" s="54">
        <v>2955517.3748659045</v>
      </c>
      <c r="AE351" s="54">
        <v>2926225.793957192</v>
      </c>
      <c r="AF351" s="54">
        <v>2892803.6167780454</v>
      </c>
      <c r="AG351" s="54">
        <v>2862715.0302738245</v>
      </c>
      <c r="AH351" s="54">
        <v>2832677.0027118186</v>
      </c>
      <c r="AI351" s="54">
        <v>2797047.5775879105</v>
      </c>
      <c r="AJ351" s="54">
        <v>2760554.8597200378</v>
      </c>
      <c r="AK351" s="54">
        <v>2715238.8992029172</v>
      </c>
      <c r="AL351" s="54">
        <v>2684757.8876645961</v>
      </c>
      <c r="AM351" s="54">
        <v>2651767.6473092223</v>
      </c>
      <c r="AN351" s="54">
        <v>2615858.9837820679</v>
      </c>
      <c r="AO351" s="54">
        <v>2580906.5726136002</v>
      </c>
      <c r="AP351" s="54">
        <v>2546267.0192325036</v>
      </c>
      <c r="AQ351" s="54">
        <v>2512857.0166992354</v>
      </c>
      <c r="AR351" s="54">
        <v>2481588.1956364918</v>
      </c>
      <c r="AS351" s="54">
        <v>2452139.92613457</v>
      </c>
      <c r="AT351" s="54">
        <v>2426582.259715606</v>
      </c>
      <c r="AU351" s="54">
        <v>2403347.1411948111</v>
      </c>
      <c r="AV351" s="54">
        <v>2382407.8551709796</v>
      </c>
      <c r="AW351" s="54">
        <v>2363739.8794788281</v>
      </c>
      <c r="AX351" s="54">
        <v>2347320.8574285074</v>
      </c>
      <c r="AY351" s="54">
        <v>2333130.5721077365</v>
      </c>
      <c r="AZ351" s="54">
        <v>2321150.9227175205</v>
      </c>
      <c r="BA351" s="54">
        <v>2311365.902914335</v>
      </c>
      <c r="BB351" s="54">
        <v>2303761.5811335412</v>
      </c>
      <c r="BC351" s="54">
        <v>2298326.0828706473</v>
      </c>
      <c r="BD351" s="54">
        <v>2295049.5748988488</v>
      </c>
      <c r="BE351" s="54">
        <v>2293924.2514030915</v>
      </c>
      <c r="BF351" s="54">
        <v>2294944.3220126671</v>
      </c>
      <c r="BG351" s="54">
        <v>2298106.0017160904</v>
      </c>
      <c r="BH351" s="54">
        <v>2303407.5026437626</v>
      </c>
      <c r="BI351" s="54">
        <v>2310849.0277055996</v>
      </c>
      <c r="BJ351" s="54">
        <v>2320432.7660725177</v>
      </c>
      <c r="BK351" s="54">
        <v>2332162.8904923294</v>
      </c>
      <c r="BL351" s="54">
        <v>2346045.5564322607</v>
      </c>
      <c r="BM351" s="54">
        <v>2362088.9030419416</v>
      </c>
      <c r="BO351" s="53">
        <f t="shared" si="318"/>
        <v>0</v>
      </c>
      <c r="BP351" s="53">
        <f t="shared" si="319"/>
        <v>-3.0118718528518662E-2</v>
      </c>
      <c r="BQ351" s="53">
        <f t="shared" si="320"/>
        <v>-0.11948424882605979</v>
      </c>
      <c r="BR351" s="53">
        <f t="shared" si="321"/>
        <v>-6.518877145516655E-2</v>
      </c>
      <c r="BS351" s="53">
        <f t="shared" si="322"/>
        <v>-5.4048214327301114E-2</v>
      </c>
      <c r="BT351" s="53">
        <f t="shared" si="323"/>
        <v>-6.2096001398579181E-2</v>
      </c>
      <c r="BU351" s="53">
        <f t="shared" si="324"/>
        <v>-7.0121472024385789E-2</v>
      </c>
      <c r="BV351" s="53">
        <f t="shared" si="325"/>
        <v>-7.842493238524062E-2</v>
      </c>
      <c r="BW351" s="53">
        <f t="shared" si="326"/>
        <v>-8.4241613413142513E-2</v>
      </c>
      <c r="BX351" s="53">
        <f t="shared" si="327"/>
        <v>-8.9659650665319557E-2</v>
      </c>
      <c r="BY351" s="53">
        <f t="shared" si="328"/>
        <v>-9.537397047092766E-2</v>
      </c>
      <c r="BZ351" s="53">
        <f t="shared" si="329"/>
        <v>-0.10170951931663341</v>
      </c>
      <c r="CA351" s="53">
        <f t="shared" si="330"/>
        <v>-0.10826088330107564</v>
      </c>
      <c r="CB351" s="53">
        <f t="shared" si="331"/>
        <v>-0.11319613074077306</v>
      </c>
      <c r="CC351" s="53">
        <f t="shared" si="332"/>
        <v>-0.11697719011442342</v>
      </c>
      <c r="CD351" s="53">
        <f t="shared" si="333"/>
        <v>-0.12254541252237461</v>
      </c>
      <c r="CE351" s="53">
        <f t="shared" si="334"/>
        <v>-0.12945192418192286</v>
      </c>
      <c r="CF351" s="53">
        <f t="shared" si="335"/>
        <v>-0.13716202374587383</v>
      </c>
      <c r="CG351" s="53">
        <f t="shared" si="336"/>
        <v>-0.1457134498371192</v>
      </c>
      <c r="CH351" s="53">
        <f t="shared" si="337"/>
        <v>-0.15547076812071414</v>
      </c>
      <c r="CI351" s="53">
        <f t="shared" si="338"/>
        <v>-0.1642548731672383</v>
      </c>
      <c r="CJ351" s="53">
        <f t="shared" si="339"/>
        <v>-0.17302421796374545</v>
      </c>
      <c r="CK351" s="53">
        <f t="shared" si="340"/>
        <v>-0.18342592337425945</v>
      </c>
      <c r="CL351" s="53">
        <f t="shared" si="341"/>
        <v>-0.19407965970512997</v>
      </c>
      <c r="CM351" s="53">
        <f t="shared" si="342"/>
        <v>-0.20730926613448764</v>
      </c>
      <c r="CN351" s="53">
        <f t="shared" si="343"/>
        <v>-0.21620793630762336</v>
      </c>
      <c r="CO351" s="53">
        <f t="shared" si="344"/>
        <v>-0.22583915433612822</v>
      </c>
      <c r="CP351" s="53">
        <f t="shared" si="345"/>
        <v>-0.23632238100610037</v>
      </c>
      <c r="CQ351" s="53">
        <f t="shared" si="346"/>
        <v>-0.24652643799262752</v>
      </c>
      <c r="CR351" s="53">
        <f t="shared" si="347"/>
        <v>-0.25663915882853472</v>
      </c>
      <c r="CS351" s="53">
        <f t="shared" si="348"/>
        <v>-0.26639292282857152</v>
      </c>
      <c r="CT351" s="53">
        <f t="shared" si="349"/>
        <v>-0.2755215872428195</v>
      </c>
      <c r="CU351" s="53">
        <f t="shared" si="350"/>
        <v>-0.28411875722642588</v>
      </c>
      <c r="CV351" s="53">
        <f t="shared" si="351"/>
        <v>-0.29158009897262949</v>
      </c>
      <c r="CW351" s="53">
        <f t="shared" si="352"/>
        <v>-0.29836339275834678</v>
      </c>
      <c r="CX351" s="53">
        <f t="shared" si="353"/>
        <v>-0.30447643791607615</v>
      </c>
      <c r="CY351" s="53">
        <f t="shared" si="354"/>
        <v>-0.309926393481879</v>
      </c>
      <c r="CZ351" s="53">
        <f t="shared" si="355"/>
        <v>-0.31471978629981601</v>
      </c>
      <c r="DA351" s="53">
        <f t="shared" si="356"/>
        <v>-0.31886251852421998</v>
      </c>
      <c r="DB351" s="53">
        <f t="shared" si="357"/>
        <v>-0.32235987452827897</v>
      </c>
      <c r="DC351" s="53">
        <f t="shared" si="358"/>
        <v>-0.3252165272268509</v>
      </c>
      <c r="DD351" s="53">
        <f t="shared" si="359"/>
        <v>-0.32743654382087384</v>
      </c>
      <c r="DE351" s="53">
        <f t="shared" si="360"/>
        <v>-0.32902339097019939</v>
      </c>
      <c r="DF351" s="53">
        <f t="shared" si="361"/>
        <v>-0.32997993940114734</v>
      </c>
      <c r="DG351" s="53">
        <f t="shared" si="362"/>
        <v>-0.33030846795454638</v>
      </c>
      <c r="DH351" s="53">
        <f t="shared" si="363"/>
        <v>-0.33001066707951598</v>
      </c>
      <c r="DI351" s="53">
        <f t="shared" si="364"/>
        <v>-0.32908764177773131</v>
      </c>
      <c r="DJ351" s="53">
        <f t="shared" si="365"/>
        <v>-0.32753991400240412</v>
      </c>
      <c r="DK351" s="53">
        <f t="shared" si="366"/>
        <v>-0.32536742451572287</v>
      </c>
      <c r="DL351" s="53">
        <f t="shared" si="367"/>
        <v>-0.32256953420799439</v>
      </c>
      <c r="DM351" s="53">
        <f t="shared" si="368"/>
        <v>-0.31914502488124452</v>
      </c>
      <c r="DN351" s="53">
        <f t="shared" si="369"/>
        <v>-0.31509209949955364</v>
      </c>
      <c r="DO351" s="53">
        <f t="shared" si="370"/>
        <v>-0.31040838190791931</v>
      </c>
    </row>
    <row r="352" spans="1:119" x14ac:dyDescent="0.25">
      <c r="A352" t="s">
        <v>22</v>
      </c>
      <c r="B352">
        <v>137</v>
      </c>
      <c r="C352" t="s">
        <v>113</v>
      </c>
      <c r="D352" t="s">
        <v>40</v>
      </c>
      <c r="E352" t="s">
        <v>122</v>
      </c>
      <c r="F352" t="s">
        <v>16</v>
      </c>
      <c r="G352" t="s">
        <v>115</v>
      </c>
      <c r="H352" t="s">
        <v>257</v>
      </c>
      <c r="I352" t="s">
        <v>40</v>
      </c>
      <c r="J352" t="s">
        <v>16</v>
      </c>
      <c r="K352" t="s">
        <v>253</v>
      </c>
      <c r="L352" s="54">
        <v>212685.70798958934</v>
      </c>
      <c r="M352" s="54">
        <v>201474.86494796941</v>
      </c>
      <c r="N352" s="54">
        <v>518581.56812521856</v>
      </c>
      <c r="O352" s="54">
        <v>485045.13194071554</v>
      </c>
      <c r="P352" s="54">
        <v>0</v>
      </c>
      <c r="Q352" s="54">
        <v>0</v>
      </c>
      <c r="R352" s="54">
        <v>0</v>
      </c>
      <c r="S352" s="54">
        <v>0</v>
      </c>
      <c r="T352" s="54">
        <v>0</v>
      </c>
      <c r="U352" s="54">
        <v>0</v>
      </c>
      <c r="V352" s="54">
        <v>0</v>
      </c>
      <c r="W352" s="54">
        <v>0</v>
      </c>
      <c r="X352" s="54">
        <v>0</v>
      </c>
      <c r="Y352" s="54">
        <v>0</v>
      </c>
      <c r="Z352" s="54">
        <v>0</v>
      </c>
      <c r="AA352" s="54">
        <v>0</v>
      </c>
      <c r="AB352" s="54">
        <v>0</v>
      </c>
      <c r="AC352" s="54">
        <v>0</v>
      </c>
      <c r="AD352" s="54">
        <v>0</v>
      </c>
      <c r="AE352" s="54">
        <v>0</v>
      </c>
      <c r="AF352" s="54">
        <v>0</v>
      </c>
      <c r="AG352" s="54">
        <v>0</v>
      </c>
      <c r="AH352" s="54">
        <v>0</v>
      </c>
      <c r="AI352" s="54">
        <v>0</v>
      </c>
      <c r="AJ352" s="54">
        <v>0</v>
      </c>
      <c r="AK352" s="54">
        <v>0</v>
      </c>
      <c r="AL352" s="54">
        <v>0</v>
      </c>
      <c r="AM352" s="54">
        <v>0</v>
      </c>
      <c r="AN352" s="54">
        <v>0</v>
      </c>
      <c r="AO352" s="54">
        <v>0</v>
      </c>
      <c r="AP352" s="54">
        <v>0</v>
      </c>
      <c r="AQ352" s="54">
        <v>0</v>
      </c>
      <c r="AR352" s="54">
        <v>0</v>
      </c>
      <c r="AS352" s="54">
        <v>0</v>
      </c>
      <c r="AT352" s="54">
        <v>0</v>
      </c>
      <c r="AU352" s="54">
        <v>0</v>
      </c>
      <c r="AV352" s="54">
        <v>0</v>
      </c>
      <c r="AW352" s="54">
        <v>0</v>
      </c>
      <c r="AX352" s="54">
        <v>0</v>
      </c>
      <c r="AY352" s="54">
        <v>0</v>
      </c>
      <c r="AZ352" s="54">
        <v>0</v>
      </c>
      <c r="BA352" s="54">
        <v>0</v>
      </c>
      <c r="BB352" s="54">
        <v>0</v>
      </c>
      <c r="BC352" s="54">
        <v>0</v>
      </c>
      <c r="BD352" s="54">
        <v>0</v>
      </c>
      <c r="BE352" s="54">
        <v>0</v>
      </c>
      <c r="BF352" s="54">
        <v>0</v>
      </c>
      <c r="BG352" s="54">
        <v>0</v>
      </c>
      <c r="BH352" s="54">
        <v>0</v>
      </c>
      <c r="BI352" s="54">
        <v>0</v>
      </c>
      <c r="BJ352" s="54">
        <v>0</v>
      </c>
      <c r="BK352" s="54">
        <v>0</v>
      </c>
      <c r="BL352" s="54">
        <v>0</v>
      </c>
      <c r="BM352" s="54">
        <v>0</v>
      </c>
      <c r="BO352" s="53">
        <f t="shared" si="318"/>
        <v>0</v>
      </c>
      <c r="BP352" s="53">
        <f t="shared" si="319"/>
        <v>1.5739268680445151</v>
      </c>
      <c r="BQ352" s="53">
        <f t="shared" si="320"/>
        <v>1.4074721780604134</v>
      </c>
      <c r="BR352" s="53">
        <f t="shared" si="321"/>
        <v>-1</v>
      </c>
      <c r="BS352" s="53">
        <f t="shared" si="322"/>
        <v>-1</v>
      </c>
      <c r="BT352" s="53">
        <f t="shared" si="323"/>
        <v>-1</v>
      </c>
      <c r="BU352" s="53">
        <f t="shared" si="324"/>
        <v>-1</v>
      </c>
      <c r="BV352" s="53">
        <f t="shared" si="325"/>
        <v>-1</v>
      </c>
      <c r="BW352" s="53">
        <f t="shared" si="326"/>
        <v>-1</v>
      </c>
      <c r="BX352" s="53">
        <f t="shared" si="327"/>
        <v>-1</v>
      </c>
      <c r="BY352" s="53">
        <f t="shared" si="328"/>
        <v>-1</v>
      </c>
      <c r="BZ352" s="53">
        <f t="shared" si="329"/>
        <v>-1</v>
      </c>
      <c r="CA352" s="53">
        <f t="shared" si="330"/>
        <v>-1</v>
      </c>
      <c r="CB352" s="53">
        <f t="shared" si="331"/>
        <v>-1</v>
      </c>
      <c r="CC352" s="53">
        <f t="shared" si="332"/>
        <v>-1</v>
      </c>
      <c r="CD352" s="53">
        <f t="shared" si="333"/>
        <v>-1</v>
      </c>
      <c r="CE352" s="53">
        <f t="shared" si="334"/>
        <v>-1</v>
      </c>
      <c r="CF352" s="53">
        <f t="shared" si="335"/>
        <v>-1</v>
      </c>
      <c r="CG352" s="53">
        <f t="shared" si="336"/>
        <v>-1</v>
      </c>
      <c r="CH352" s="53">
        <f t="shared" si="337"/>
        <v>-1</v>
      </c>
      <c r="CI352" s="53">
        <f t="shared" si="338"/>
        <v>-1</v>
      </c>
      <c r="CJ352" s="53">
        <f t="shared" si="339"/>
        <v>-1</v>
      </c>
      <c r="CK352" s="53">
        <f t="shared" si="340"/>
        <v>-1</v>
      </c>
      <c r="CL352" s="53">
        <f t="shared" si="341"/>
        <v>-1</v>
      </c>
      <c r="CM352" s="53">
        <f t="shared" si="342"/>
        <v>-1</v>
      </c>
      <c r="CN352" s="53">
        <f t="shared" si="343"/>
        <v>-1</v>
      </c>
      <c r="CO352" s="53">
        <f t="shared" si="344"/>
        <v>-1</v>
      </c>
      <c r="CP352" s="53">
        <f t="shared" si="345"/>
        <v>-1</v>
      </c>
      <c r="CQ352" s="53">
        <f t="shared" si="346"/>
        <v>-1</v>
      </c>
      <c r="CR352" s="53">
        <f t="shared" si="347"/>
        <v>-1</v>
      </c>
      <c r="CS352" s="53">
        <f t="shared" si="348"/>
        <v>-1</v>
      </c>
      <c r="CT352" s="53">
        <f t="shared" si="349"/>
        <v>-1</v>
      </c>
      <c r="CU352" s="53">
        <f t="shared" si="350"/>
        <v>-1</v>
      </c>
      <c r="CV352" s="53">
        <f t="shared" si="351"/>
        <v>-1</v>
      </c>
      <c r="CW352" s="53">
        <f t="shared" si="352"/>
        <v>-1</v>
      </c>
      <c r="CX352" s="53">
        <f t="shared" si="353"/>
        <v>-1</v>
      </c>
      <c r="CY352" s="53">
        <f t="shared" si="354"/>
        <v>-1</v>
      </c>
      <c r="CZ352" s="53">
        <f t="shared" si="355"/>
        <v>-1</v>
      </c>
      <c r="DA352" s="53">
        <f t="shared" si="356"/>
        <v>-1</v>
      </c>
      <c r="DB352" s="53">
        <f t="shared" si="357"/>
        <v>-1</v>
      </c>
      <c r="DC352" s="53">
        <f t="shared" si="358"/>
        <v>-1</v>
      </c>
      <c r="DD352" s="53">
        <f t="shared" si="359"/>
        <v>-1</v>
      </c>
      <c r="DE352" s="53">
        <f t="shared" si="360"/>
        <v>-1</v>
      </c>
      <c r="DF352" s="53">
        <f t="shared" si="361"/>
        <v>-1</v>
      </c>
      <c r="DG352" s="53">
        <f t="shared" si="362"/>
        <v>-1</v>
      </c>
      <c r="DH352" s="53">
        <f t="shared" si="363"/>
        <v>-1</v>
      </c>
      <c r="DI352" s="53">
        <f t="shared" si="364"/>
        <v>-1</v>
      </c>
      <c r="DJ352" s="53">
        <f t="shared" si="365"/>
        <v>-1</v>
      </c>
      <c r="DK352" s="53">
        <f t="shared" si="366"/>
        <v>-1</v>
      </c>
      <c r="DL352" s="53">
        <f t="shared" si="367"/>
        <v>-1</v>
      </c>
      <c r="DM352" s="53">
        <f t="shared" si="368"/>
        <v>-1</v>
      </c>
      <c r="DN352" s="53">
        <f t="shared" si="369"/>
        <v>-1</v>
      </c>
      <c r="DO352" s="53">
        <f t="shared" si="370"/>
        <v>-1</v>
      </c>
    </row>
    <row r="353" spans="1:119" x14ac:dyDescent="0.25">
      <c r="A353" t="s">
        <v>22</v>
      </c>
      <c r="B353">
        <v>138</v>
      </c>
      <c r="C353" t="s">
        <v>113</v>
      </c>
      <c r="D353" t="s">
        <v>40</v>
      </c>
      <c r="E353" t="s">
        <v>123</v>
      </c>
      <c r="F353" t="s">
        <v>16</v>
      </c>
      <c r="G353" t="s">
        <v>115</v>
      </c>
      <c r="H353" t="s">
        <v>257</v>
      </c>
      <c r="I353" t="s">
        <v>40</v>
      </c>
      <c r="J353" t="s">
        <v>16</v>
      </c>
      <c r="K353" t="s">
        <v>253</v>
      </c>
      <c r="L353" s="54">
        <v>239354.88162319057</v>
      </c>
      <c r="M353" s="54">
        <v>226738.28394726937</v>
      </c>
      <c r="N353" s="54">
        <v>583607.76106618298</v>
      </c>
      <c r="O353" s="54">
        <v>545866.11030421301</v>
      </c>
      <c r="P353" s="54">
        <v>0</v>
      </c>
      <c r="Q353" s="54">
        <v>0</v>
      </c>
      <c r="R353" s="54">
        <v>0</v>
      </c>
      <c r="S353" s="54">
        <v>0</v>
      </c>
      <c r="T353" s="54">
        <v>0</v>
      </c>
      <c r="U353" s="54">
        <v>0</v>
      </c>
      <c r="V353" s="54">
        <v>0</v>
      </c>
      <c r="W353" s="54">
        <v>0</v>
      </c>
      <c r="X353" s="54">
        <v>0</v>
      </c>
      <c r="Y353" s="54">
        <v>0</v>
      </c>
      <c r="Z353" s="54">
        <v>0</v>
      </c>
      <c r="AA353" s="54">
        <v>0</v>
      </c>
      <c r="AB353" s="54">
        <v>0</v>
      </c>
      <c r="AC353" s="54">
        <v>0</v>
      </c>
      <c r="AD353" s="54">
        <v>0</v>
      </c>
      <c r="AE353" s="54">
        <v>0</v>
      </c>
      <c r="AF353" s="54">
        <v>0</v>
      </c>
      <c r="AG353" s="54">
        <v>0</v>
      </c>
      <c r="AH353" s="54">
        <v>0</v>
      </c>
      <c r="AI353" s="54">
        <v>0</v>
      </c>
      <c r="AJ353" s="54">
        <v>0</v>
      </c>
      <c r="AK353" s="54">
        <v>0</v>
      </c>
      <c r="AL353" s="54">
        <v>0</v>
      </c>
      <c r="AM353" s="54">
        <v>0</v>
      </c>
      <c r="AN353" s="54">
        <v>0</v>
      </c>
      <c r="AO353" s="54">
        <v>0</v>
      </c>
      <c r="AP353" s="54">
        <v>0</v>
      </c>
      <c r="AQ353" s="54">
        <v>0</v>
      </c>
      <c r="AR353" s="54">
        <v>0</v>
      </c>
      <c r="AS353" s="54">
        <v>0</v>
      </c>
      <c r="AT353" s="54">
        <v>0</v>
      </c>
      <c r="AU353" s="54">
        <v>0</v>
      </c>
      <c r="AV353" s="54">
        <v>0</v>
      </c>
      <c r="AW353" s="54">
        <v>0</v>
      </c>
      <c r="AX353" s="54">
        <v>0</v>
      </c>
      <c r="AY353" s="54">
        <v>0</v>
      </c>
      <c r="AZ353" s="54">
        <v>0</v>
      </c>
      <c r="BA353" s="54">
        <v>0</v>
      </c>
      <c r="BB353" s="54">
        <v>0</v>
      </c>
      <c r="BC353" s="54">
        <v>0</v>
      </c>
      <c r="BD353" s="54">
        <v>0</v>
      </c>
      <c r="BE353" s="54">
        <v>0</v>
      </c>
      <c r="BF353" s="54">
        <v>0</v>
      </c>
      <c r="BG353" s="54">
        <v>0</v>
      </c>
      <c r="BH353" s="54">
        <v>0</v>
      </c>
      <c r="BI353" s="54">
        <v>0</v>
      </c>
      <c r="BJ353" s="54">
        <v>0</v>
      </c>
      <c r="BK353" s="54">
        <v>0</v>
      </c>
      <c r="BL353" s="54">
        <v>0</v>
      </c>
      <c r="BM353" s="54">
        <v>0</v>
      </c>
      <c r="BO353" s="53">
        <f t="shared" si="318"/>
        <v>0</v>
      </c>
      <c r="BP353" s="53">
        <f t="shared" si="319"/>
        <v>1.5739268680445151</v>
      </c>
      <c r="BQ353" s="53">
        <f t="shared" si="320"/>
        <v>1.4074721780604134</v>
      </c>
      <c r="BR353" s="53">
        <f t="shared" si="321"/>
        <v>-1</v>
      </c>
      <c r="BS353" s="53">
        <f t="shared" si="322"/>
        <v>-1</v>
      </c>
      <c r="BT353" s="53">
        <f t="shared" si="323"/>
        <v>-1</v>
      </c>
      <c r="BU353" s="53">
        <f t="shared" si="324"/>
        <v>-1</v>
      </c>
      <c r="BV353" s="53">
        <f t="shared" si="325"/>
        <v>-1</v>
      </c>
      <c r="BW353" s="53">
        <f t="shared" si="326"/>
        <v>-1</v>
      </c>
      <c r="BX353" s="53">
        <f t="shared" si="327"/>
        <v>-1</v>
      </c>
      <c r="BY353" s="53">
        <f t="shared" si="328"/>
        <v>-1</v>
      </c>
      <c r="BZ353" s="53">
        <f t="shared" si="329"/>
        <v>-1</v>
      </c>
      <c r="CA353" s="53">
        <f t="shared" si="330"/>
        <v>-1</v>
      </c>
      <c r="CB353" s="53">
        <f t="shared" si="331"/>
        <v>-1</v>
      </c>
      <c r="CC353" s="53">
        <f t="shared" si="332"/>
        <v>-1</v>
      </c>
      <c r="CD353" s="53">
        <f t="shared" si="333"/>
        <v>-1</v>
      </c>
      <c r="CE353" s="53">
        <f t="shared" si="334"/>
        <v>-1</v>
      </c>
      <c r="CF353" s="53">
        <f t="shared" si="335"/>
        <v>-1</v>
      </c>
      <c r="CG353" s="53">
        <f t="shared" si="336"/>
        <v>-1</v>
      </c>
      <c r="CH353" s="53">
        <f t="shared" si="337"/>
        <v>-1</v>
      </c>
      <c r="CI353" s="53">
        <f t="shared" si="338"/>
        <v>-1</v>
      </c>
      <c r="CJ353" s="53">
        <f t="shared" si="339"/>
        <v>-1</v>
      </c>
      <c r="CK353" s="53">
        <f t="shared" si="340"/>
        <v>-1</v>
      </c>
      <c r="CL353" s="53">
        <f t="shared" si="341"/>
        <v>-1</v>
      </c>
      <c r="CM353" s="53">
        <f t="shared" si="342"/>
        <v>-1</v>
      </c>
      <c r="CN353" s="53">
        <f t="shared" si="343"/>
        <v>-1</v>
      </c>
      <c r="CO353" s="53">
        <f t="shared" si="344"/>
        <v>-1</v>
      </c>
      <c r="CP353" s="53">
        <f t="shared" si="345"/>
        <v>-1</v>
      </c>
      <c r="CQ353" s="53">
        <f t="shared" si="346"/>
        <v>-1</v>
      </c>
      <c r="CR353" s="53">
        <f t="shared" si="347"/>
        <v>-1</v>
      </c>
      <c r="CS353" s="53">
        <f t="shared" si="348"/>
        <v>-1</v>
      </c>
      <c r="CT353" s="53">
        <f t="shared" si="349"/>
        <v>-1</v>
      </c>
      <c r="CU353" s="53">
        <f t="shared" si="350"/>
        <v>-1</v>
      </c>
      <c r="CV353" s="53">
        <f t="shared" si="351"/>
        <v>-1</v>
      </c>
      <c r="CW353" s="53">
        <f t="shared" si="352"/>
        <v>-1</v>
      </c>
      <c r="CX353" s="53">
        <f t="shared" si="353"/>
        <v>-1</v>
      </c>
      <c r="CY353" s="53">
        <f t="shared" si="354"/>
        <v>-1</v>
      </c>
      <c r="CZ353" s="53">
        <f t="shared" si="355"/>
        <v>-1</v>
      </c>
      <c r="DA353" s="53">
        <f t="shared" si="356"/>
        <v>-1</v>
      </c>
      <c r="DB353" s="53">
        <f t="shared" si="357"/>
        <v>-1</v>
      </c>
      <c r="DC353" s="53">
        <f t="shared" si="358"/>
        <v>-1</v>
      </c>
      <c r="DD353" s="53">
        <f t="shared" si="359"/>
        <v>-1</v>
      </c>
      <c r="DE353" s="53">
        <f t="shared" si="360"/>
        <v>-1</v>
      </c>
      <c r="DF353" s="53">
        <f t="shared" si="361"/>
        <v>-1</v>
      </c>
      <c r="DG353" s="53">
        <f t="shared" si="362"/>
        <v>-1</v>
      </c>
      <c r="DH353" s="53">
        <f t="shared" si="363"/>
        <v>-1</v>
      </c>
      <c r="DI353" s="53">
        <f t="shared" si="364"/>
        <v>-1</v>
      </c>
      <c r="DJ353" s="53">
        <f t="shared" si="365"/>
        <v>-1</v>
      </c>
      <c r="DK353" s="53">
        <f t="shared" si="366"/>
        <v>-1</v>
      </c>
      <c r="DL353" s="53">
        <f t="shared" si="367"/>
        <v>-1</v>
      </c>
      <c r="DM353" s="53">
        <f t="shared" si="368"/>
        <v>-1</v>
      </c>
      <c r="DN353" s="53">
        <f t="shared" si="369"/>
        <v>-1</v>
      </c>
      <c r="DO353" s="53">
        <f t="shared" si="370"/>
        <v>-1</v>
      </c>
    </row>
    <row r="354" spans="1:119" x14ac:dyDescent="0.25">
      <c r="A354" t="s">
        <v>22</v>
      </c>
      <c r="B354">
        <v>139</v>
      </c>
      <c r="C354" t="s">
        <v>113</v>
      </c>
      <c r="D354" t="s">
        <v>40</v>
      </c>
      <c r="E354" t="s">
        <v>120</v>
      </c>
      <c r="F354" t="s">
        <v>16</v>
      </c>
      <c r="G354" t="s">
        <v>118</v>
      </c>
      <c r="H354" t="s">
        <v>257</v>
      </c>
      <c r="I354" t="s">
        <v>40</v>
      </c>
      <c r="J354" t="s">
        <v>16</v>
      </c>
      <c r="K354" t="s">
        <v>261</v>
      </c>
      <c r="L354" s="54">
        <v>0</v>
      </c>
      <c r="M354" s="54">
        <v>0</v>
      </c>
      <c r="N354" s="54">
        <v>0</v>
      </c>
      <c r="O354" s="54">
        <v>0</v>
      </c>
      <c r="P354" s="54">
        <v>0</v>
      </c>
      <c r="Q354" s="54">
        <v>0</v>
      </c>
      <c r="R354" s="54">
        <v>0</v>
      </c>
      <c r="S354" s="54">
        <v>0</v>
      </c>
      <c r="T354" s="54">
        <v>0</v>
      </c>
      <c r="U354" s="54">
        <v>0</v>
      </c>
      <c r="V354" s="54">
        <v>0</v>
      </c>
      <c r="W354" s="54">
        <v>0</v>
      </c>
      <c r="X354" s="54">
        <v>0</v>
      </c>
      <c r="Y354" s="54">
        <v>0</v>
      </c>
      <c r="Z354" s="54">
        <v>0</v>
      </c>
      <c r="AA354" s="54">
        <v>0</v>
      </c>
      <c r="AB354" s="54">
        <v>0</v>
      </c>
      <c r="AC354" s="54">
        <v>0</v>
      </c>
      <c r="AD354" s="54">
        <v>0</v>
      </c>
      <c r="AE354" s="54">
        <v>0</v>
      </c>
      <c r="AF354" s="54">
        <v>0</v>
      </c>
      <c r="AG354" s="54">
        <v>0</v>
      </c>
      <c r="AH354" s="54">
        <v>0</v>
      </c>
      <c r="AI354" s="54">
        <v>0</v>
      </c>
      <c r="AJ354" s="54">
        <v>0</v>
      </c>
      <c r="AK354" s="54">
        <v>0</v>
      </c>
      <c r="AL354" s="54">
        <v>0</v>
      </c>
      <c r="AM354" s="54">
        <v>0</v>
      </c>
      <c r="AN354" s="54">
        <v>0</v>
      </c>
      <c r="AO354" s="54">
        <v>0</v>
      </c>
      <c r="AP354" s="54">
        <v>0</v>
      </c>
      <c r="AQ354" s="54">
        <v>0</v>
      </c>
      <c r="AR354" s="54">
        <v>0</v>
      </c>
      <c r="AS354" s="54">
        <v>0</v>
      </c>
      <c r="AT354" s="54">
        <v>0</v>
      </c>
      <c r="AU354" s="54">
        <v>0</v>
      </c>
      <c r="AV354" s="54">
        <v>0</v>
      </c>
      <c r="AW354" s="54">
        <v>0</v>
      </c>
      <c r="AX354" s="54">
        <v>0</v>
      </c>
      <c r="AY354" s="54">
        <v>0</v>
      </c>
      <c r="AZ354" s="54">
        <v>0</v>
      </c>
      <c r="BA354" s="54">
        <v>0</v>
      </c>
      <c r="BB354" s="54">
        <v>0</v>
      </c>
      <c r="BC354" s="54">
        <v>0</v>
      </c>
      <c r="BD354" s="54">
        <v>0</v>
      </c>
      <c r="BE354" s="54">
        <v>0</v>
      </c>
      <c r="BF354" s="54">
        <v>0</v>
      </c>
      <c r="BG354" s="54">
        <v>0</v>
      </c>
      <c r="BH354" s="54">
        <v>0</v>
      </c>
      <c r="BI354" s="54">
        <v>0</v>
      </c>
      <c r="BJ354" s="54">
        <v>0</v>
      </c>
      <c r="BK354" s="54">
        <v>0</v>
      </c>
      <c r="BL354" s="54">
        <v>0</v>
      </c>
      <c r="BM354" s="54">
        <v>0</v>
      </c>
      <c r="BO354" s="53">
        <f t="shared" si="318"/>
        <v>0</v>
      </c>
      <c r="BP354" s="53">
        <f t="shared" si="319"/>
        <v>0</v>
      </c>
      <c r="BQ354" s="53">
        <f t="shared" si="320"/>
        <v>0</v>
      </c>
      <c r="BR354" s="53">
        <f t="shared" si="321"/>
        <v>0</v>
      </c>
      <c r="BS354" s="53">
        <f t="shared" si="322"/>
        <v>0</v>
      </c>
      <c r="BT354" s="53">
        <f t="shared" si="323"/>
        <v>0</v>
      </c>
      <c r="BU354" s="53">
        <f t="shared" si="324"/>
        <v>0</v>
      </c>
      <c r="BV354" s="53">
        <f t="shared" si="325"/>
        <v>0</v>
      </c>
      <c r="BW354" s="53">
        <f t="shared" si="326"/>
        <v>0</v>
      </c>
      <c r="BX354" s="53">
        <f t="shared" si="327"/>
        <v>0</v>
      </c>
      <c r="BY354" s="53">
        <f t="shared" si="328"/>
        <v>0</v>
      </c>
      <c r="BZ354" s="53">
        <f t="shared" si="329"/>
        <v>0</v>
      </c>
      <c r="CA354" s="53">
        <f t="shared" si="330"/>
        <v>0</v>
      </c>
      <c r="CB354" s="53">
        <f t="shared" si="331"/>
        <v>0</v>
      </c>
      <c r="CC354" s="53">
        <f t="shared" si="332"/>
        <v>0</v>
      </c>
      <c r="CD354" s="53">
        <f t="shared" si="333"/>
        <v>0</v>
      </c>
      <c r="CE354" s="53">
        <f t="shared" si="334"/>
        <v>0</v>
      </c>
      <c r="CF354" s="53">
        <f t="shared" si="335"/>
        <v>0</v>
      </c>
      <c r="CG354" s="53">
        <f t="shared" si="336"/>
        <v>0</v>
      </c>
      <c r="CH354" s="53">
        <f t="shared" si="337"/>
        <v>0</v>
      </c>
      <c r="CI354" s="53">
        <f t="shared" si="338"/>
        <v>0</v>
      </c>
      <c r="CJ354" s="53">
        <f t="shared" si="339"/>
        <v>0</v>
      </c>
      <c r="CK354" s="53">
        <f t="shared" si="340"/>
        <v>0</v>
      </c>
      <c r="CL354" s="53">
        <f t="shared" si="341"/>
        <v>0</v>
      </c>
      <c r="CM354" s="53">
        <f t="shared" si="342"/>
        <v>0</v>
      </c>
      <c r="CN354" s="53">
        <f t="shared" si="343"/>
        <v>0</v>
      </c>
      <c r="CO354" s="53">
        <f t="shared" si="344"/>
        <v>0</v>
      </c>
      <c r="CP354" s="53">
        <f t="shared" si="345"/>
        <v>0</v>
      </c>
      <c r="CQ354" s="53">
        <f t="shared" si="346"/>
        <v>0</v>
      </c>
      <c r="CR354" s="53">
        <f t="shared" si="347"/>
        <v>0</v>
      </c>
      <c r="CS354" s="53">
        <f t="shared" si="348"/>
        <v>0</v>
      </c>
      <c r="CT354" s="53">
        <f t="shared" si="349"/>
        <v>0</v>
      </c>
      <c r="CU354" s="53">
        <f t="shared" si="350"/>
        <v>0</v>
      </c>
      <c r="CV354" s="53">
        <f t="shared" si="351"/>
        <v>0</v>
      </c>
      <c r="CW354" s="53">
        <f t="shared" si="352"/>
        <v>0</v>
      </c>
      <c r="CX354" s="53">
        <f t="shared" si="353"/>
        <v>0</v>
      </c>
      <c r="CY354" s="53">
        <f t="shared" si="354"/>
        <v>0</v>
      </c>
      <c r="CZ354" s="53">
        <f t="shared" si="355"/>
        <v>0</v>
      </c>
      <c r="DA354" s="53">
        <f t="shared" si="356"/>
        <v>0</v>
      </c>
      <c r="DB354" s="53">
        <f t="shared" si="357"/>
        <v>0</v>
      </c>
      <c r="DC354" s="53">
        <f t="shared" si="358"/>
        <v>0</v>
      </c>
      <c r="DD354" s="53">
        <f t="shared" si="359"/>
        <v>0</v>
      </c>
      <c r="DE354" s="53">
        <f t="shared" si="360"/>
        <v>0</v>
      </c>
      <c r="DF354" s="53">
        <f t="shared" si="361"/>
        <v>0</v>
      </c>
      <c r="DG354" s="53">
        <f t="shared" si="362"/>
        <v>0</v>
      </c>
      <c r="DH354" s="53">
        <f t="shared" si="363"/>
        <v>0</v>
      </c>
      <c r="DI354" s="53">
        <f t="shared" si="364"/>
        <v>0</v>
      </c>
      <c r="DJ354" s="53">
        <f t="shared" si="365"/>
        <v>0</v>
      </c>
      <c r="DK354" s="53">
        <f t="shared" si="366"/>
        <v>0</v>
      </c>
      <c r="DL354" s="53">
        <f t="shared" si="367"/>
        <v>0</v>
      </c>
      <c r="DM354" s="53">
        <f t="shared" si="368"/>
        <v>0</v>
      </c>
      <c r="DN354" s="53">
        <f t="shared" si="369"/>
        <v>0</v>
      </c>
      <c r="DO354" s="53">
        <f t="shared" si="370"/>
        <v>0</v>
      </c>
    </row>
    <row r="355" spans="1:119" x14ac:dyDescent="0.25">
      <c r="A355" t="s">
        <v>22</v>
      </c>
      <c r="B355">
        <v>140</v>
      </c>
      <c r="C355" t="s">
        <v>113</v>
      </c>
      <c r="D355" t="s">
        <v>40</v>
      </c>
      <c r="E355" t="s">
        <v>114</v>
      </c>
      <c r="F355" t="s">
        <v>16</v>
      </c>
      <c r="G355" t="s">
        <v>115</v>
      </c>
      <c r="H355" t="s">
        <v>257</v>
      </c>
      <c r="I355" t="s">
        <v>40</v>
      </c>
      <c r="J355" t="s">
        <v>16</v>
      </c>
      <c r="K355" t="s">
        <v>253</v>
      </c>
      <c r="L355" s="54">
        <v>43637</v>
      </c>
      <c r="M355" s="54">
        <v>41336.856927710847</v>
      </c>
      <c r="N355" s="54">
        <v>106398.04668674698</v>
      </c>
      <c r="O355" s="54">
        <v>99517.332981927713</v>
      </c>
      <c r="P355" s="54">
        <v>0</v>
      </c>
      <c r="Q355" s="54">
        <v>0</v>
      </c>
      <c r="R355" s="54">
        <v>0</v>
      </c>
      <c r="S355" s="54">
        <v>0</v>
      </c>
      <c r="T355" s="54">
        <v>0</v>
      </c>
      <c r="U355" s="54">
        <v>0</v>
      </c>
      <c r="V355" s="54">
        <v>0</v>
      </c>
      <c r="W355" s="54">
        <v>0</v>
      </c>
      <c r="X355" s="54">
        <v>0</v>
      </c>
      <c r="Y355" s="54">
        <v>0</v>
      </c>
      <c r="Z355" s="54">
        <v>0</v>
      </c>
      <c r="AA355" s="54">
        <v>0</v>
      </c>
      <c r="AB355" s="54">
        <v>0</v>
      </c>
      <c r="AC355" s="54">
        <v>0</v>
      </c>
      <c r="AD355" s="54">
        <v>0</v>
      </c>
      <c r="AE355" s="54">
        <v>0</v>
      </c>
      <c r="AF355" s="54">
        <v>0</v>
      </c>
      <c r="AG355" s="54">
        <v>0</v>
      </c>
      <c r="AH355" s="54">
        <v>0</v>
      </c>
      <c r="AI355" s="54">
        <v>0</v>
      </c>
      <c r="AJ355" s="54">
        <v>0</v>
      </c>
      <c r="AK355" s="54">
        <v>0</v>
      </c>
      <c r="AL355" s="54">
        <v>0</v>
      </c>
      <c r="AM355" s="54">
        <v>0</v>
      </c>
      <c r="AN355" s="54">
        <v>0</v>
      </c>
      <c r="AO355" s="54">
        <v>0</v>
      </c>
      <c r="AP355" s="54">
        <v>0</v>
      </c>
      <c r="AQ355" s="54">
        <v>0</v>
      </c>
      <c r="AR355" s="54">
        <v>0</v>
      </c>
      <c r="AS355" s="54">
        <v>0</v>
      </c>
      <c r="AT355" s="54">
        <v>0</v>
      </c>
      <c r="AU355" s="54">
        <v>0</v>
      </c>
      <c r="AV355" s="54">
        <v>0</v>
      </c>
      <c r="AW355" s="54">
        <v>0</v>
      </c>
      <c r="AX355" s="54">
        <v>0</v>
      </c>
      <c r="AY355" s="54">
        <v>0</v>
      </c>
      <c r="AZ355" s="54">
        <v>0</v>
      </c>
      <c r="BA355" s="54">
        <v>0</v>
      </c>
      <c r="BB355" s="54">
        <v>0</v>
      </c>
      <c r="BC355" s="54">
        <v>0</v>
      </c>
      <c r="BD355" s="54">
        <v>0</v>
      </c>
      <c r="BE355" s="54">
        <v>0</v>
      </c>
      <c r="BF355" s="54">
        <v>0</v>
      </c>
      <c r="BG355" s="54">
        <v>0</v>
      </c>
      <c r="BH355" s="54">
        <v>0</v>
      </c>
      <c r="BI355" s="54">
        <v>0</v>
      </c>
      <c r="BJ355" s="54">
        <v>0</v>
      </c>
      <c r="BK355" s="54">
        <v>0</v>
      </c>
      <c r="BL355" s="54">
        <v>0</v>
      </c>
      <c r="BM355" s="54">
        <v>0</v>
      </c>
      <c r="BO355" s="53">
        <f t="shared" si="318"/>
        <v>0</v>
      </c>
      <c r="BP355" s="53">
        <f t="shared" si="319"/>
        <v>1.5739268680445146</v>
      </c>
      <c r="BQ355" s="53">
        <f t="shared" si="320"/>
        <v>1.4074721780604134</v>
      </c>
      <c r="BR355" s="53">
        <f t="shared" si="321"/>
        <v>-1</v>
      </c>
      <c r="BS355" s="53">
        <f t="shared" si="322"/>
        <v>-1</v>
      </c>
      <c r="BT355" s="53">
        <f t="shared" si="323"/>
        <v>-1</v>
      </c>
      <c r="BU355" s="53">
        <f t="shared" si="324"/>
        <v>-1</v>
      </c>
      <c r="BV355" s="53">
        <f t="shared" si="325"/>
        <v>-1</v>
      </c>
      <c r="BW355" s="53">
        <f t="shared" si="326"/>
        <v>-1</v>
      </c>
      <c r="BX355" s="53">
        <f t="shared" si="327"/>
        <v>-1</v>
      </c>
      <c r="BY355" s="53">
        <f t="shared" si="328"/>
        <v>-1</v>
      </c>
      <c r="BZ355" s="53">
        <f t="shared" si="329"/>
        <v>-1</v>
      </c>
      <c r="CA355" s="53">
        <f t="shared" si="330"/>
        <v>-1</v>
      </c>
      <c r="CB355" s="53">
        <f t="shared" si="331"/>
        <v>-1</v>
      </c>
      <c r="CC355" s="53">
        <f t="shared" si="332"/>
        <v>-1</v>
      </c>
      <c r="CD355" s="53">
        <f t="shared" si="333"/>
        <v>-1</v>
      </c>
      <c r="CE355" s="53">
        <f t="shared" si="334"/>
        <v>-1</v>
      </c>
      <c r="CF355" s="53">
        <f t="shared" si="335"/>
        <v>-1</v>
      </c>
      <c r="CG355" s="53">
        <f t="shared" si="336"/>
        <v>-1</v>
      </c>
      <c r="CH355" s="53">
        <f t="shared" si="337"/>
        <v>-1</v>
      </c>
      <c r="CI355" s="53">
        <f t="shared" si="338"/>
        <v>-1</v>
      </c>
      <c r="CJ355" s="53">
        <f t="shared" si="339"/>
        <v>-1</v>
      </c>
      <c r="CK355" s="53">
        <f t="shared" si="340"/>
        <v>-1</v>
      </c>
      <c r="CL355" s="53">
        <f t="shared" si="341"/>
        <v>-1</v>
      </c>
      <c r="CM355" s="53">
        <f t="shared" si="342"/>
        <v>-1</v>
      </c>
      <c r="CN355" s="53">
        <f t="shared" si="343"/>
        <v>-1</v>
      </c>
      <c r="CO355" s="53">
        <f t="shared" si="344"/>
        <v>-1</v>
      </c>
      <c r="CP355" s="53">
        <f t="shared" si="345"/>
        <v>-1</v>
      </c>
      <c r="CQ355" s="53">
        <f t="shared" si="346"/>
        <v>-1</v>
      </c>
      <c r="CR355" s="53">
        <f t="shared" si="347"/>
        <v>-1</v>
      </c>
      <c r="CS355" s="53">
        <f t="shared" si="348"/>
        <v>-1</v>
      </c>
      <c r="CT355" s="53">
        <f t="shared" si="349"/>
        <v>-1</v>
      </c>
      <c r="CU355" s="53">
        <f t="shared" si="350"/>
        <v>-1</v>
      </c>
      <c r="CV355" s="53">
        <f t="shared" si="351"/>
        <v>-1</v>
      </c>
      <c r="CW355" s="53">
        <f t="shared" si="352"/>
        <v>-1</v>
      </c>
      <c r="CX355" s="53">
        <f t="shared" si="353"/>
        <v>-1</v>
      </c>
      <c r="CY355" s="53">
        <f t="shared" si="354"/>
        <v>-1</v>
      </c>
      <c r="CZ355" s="53">
        <f t="shared" si="355"/>
        <v>-1</v>
      </c>
      <c r="DA355" s="53">
        <f t="shared" si="356"/>
        <v>-1</v>
      </c>
      <c r="DB355" s="53">
        <f t="shared" si="357"/>
        <v>-1</v>
      </c>
      <c r="DC355" s="53">
        <f t="shared" si="358"/>
        <v>-1</v>
      </c>
      <c r="DD355" s="53">
        <f t="shared" si="359"/>
        <v>-1</v>
      </c>
      <c r="DE355" s="53">
        <f t="shared" si="360"/>
        <v>-1</v>
      </c>
      <c r="DF355" s="53">
        <f t="shared" si="361"/>
        <v>-1</v>
      </c>
      <c r="DG355" s="53">
        <f t="shared" si="362"/>
        <v>-1</v>
      </c>
      <c r="DH355" s="53">
        <f t="shared" si="363"/>
        <v>-1</v>
      </c>
      <c r="DI355" s="53">
        <f t="shared" si="364"/>
        <v>-1</v>
      </c>
      <c r="DJ355" s="53">
        <f t="shared" si="365"/>
        <v>-1</v>
      </c>
      <c r="DK355" s="53">
        <f t="shared" si="366"/>
        <v>-1</v>
      </c>
      <c r="DL355" s="53">
        <f t="shared" si="367"/>
        <v>-1</v>
      </c>
      <c r="DM355" s="53">
        <f t="shared" si="368"/>
        <v>-1</v>
      </c>
      <c r="DN355" s="53">
        <f t="shared" si="369"/>
        <v>-1</v>
      </c>
      <c r="DO355" s="53">
        <f t="shared" si="370"/>
        <v>-1</v>
      </c>
    </row>
    <row r="356" spans="1:119" x14ac:dyDescent="0.25">
      <c r="A356" t="s">
        <v>22</v>
      </c>
      <c r="B356">
        <v>141</v>
      </c>
      <c r="C356" t="s">
        <v>113</v>
      </c>
      <c r="D356" t="s">
        <v>40</v>
      </c>
      <c r="E356" t="s">
        <v>116</v>
      </c>
      <c r="F356" t="s">
        <v>16</v>
      </c>
      <c r="G356" t="s">
        <v>115</v>
      </c>
      <c r="H356" t="s">
        <v>257</v>
      </c>
      <c r="I356" t="s">
        <v>40</v>
      </c>
      <c r="J356" t="s">
        <v>16</v>
      </c>
      <c r="K356" t="s">
        <v>253</v>
      </c>
      <c r="L356" s="54">
        <v>2187.5340621829491</v>
      </c>
      <c r="M356" s="54">
        <v>2072.2272968570405</v>
      </c>
      <c r="N356" s="54">
        <v>5333.761516075594</v>
      </c>
      <c r="O356" s="54">
        <v>4988.8295638006621</v>
      </c>
      <c r="P356" s="54">
        <v>0</v>
      </c>
      <c r="Q356" s="54">
        <v>0</v>
      </c>
      <c r="R356" s="54">
        <v>0</v>
      </c>
      <c r="S356" s="54">
        <v>0</v>
      </c>
      <c r="T356" s="54">
        <v>0</v>
      </c>
      <c r="U356" s="54">
        <v>0</v>
      </c>
      <c r="V356" s="54">
        <v>0</v>
      </c>
      <c r="W356" s="54">
        <v>0</v>
      </c>
      <c r="X356" s="54">
        <v>0</v>
      </c>
      <c r="Y356" s="54">
        <v>0</v>
      </c>
      <c r="Z356" s="54">
        <v>0</v>
      </c>
      <c r="AA356" s="54">
        <v>0</v>
      </c>
      <c r="AB356" s="54">
        <v>0</v>
      </c>
      <c r="AC356" s="54">
        <v>0</v>
      </c>
      <c r="AD356" s="54">
        <v>0</v>
      </c>
      <c r="AE356" s="54">
        <v>0</v>
      </c>
      <c r="AF356" s="54">
        <v>0</v>
      </c>
      <c r="AG356" s="54">
        <v>0</v>
      </c>
      <c r="AH356" s="54">
        <v>0</v>
      </c>
      <c r="AI356" s="54">
        <v>0</v>
      </c>
      <c r="AJ356" s="54">
        <v>0</v>
      </c>
      <c r="AK356" s="54">
        <v>0</v>
      </c>
      <c r="AL356" s="54">
        <v>0</v>
      </c>
      <c r="AM356" s="54">
        <v>0</v>
      </c>
      <c r="AN356" s="54">
        <v>0</v>
      </c>
      <c r="AO356" s="54">
        <v>0</v>
      </c>
      <c r="AP356" s="54">
        <v>0</v>
      </c>
      <c r="AQ356" s="54">
        <v>0</v>
      </c>
      <c r="AR356" s="54">
        <v>0</v>
      </c>
      <c r="AS356" s="54">
        <v>0</v>
      </c>
      <c r="AT356" s="54">
        <v>0</v>
      </c>
      <c r="AU356" s="54">
        <v>0</v>
      </c>
      <c r="AV356" s="54">
        <v>0</v>
      </c>
      <c r="AW356" s="54">
        <v>0</v>
      </c>
      <c r="AX356" s="54">
        <v>0</v>
      </c>
      <c r="AY356" s="54">
        <v>0</v>
      </c>
      <c r="AZ356" s="54">
        <v>0</v>
      </c>
      <c r="BA356" s="54">
        <v>0</v>
      </c>
      <c r="BB356" s="54">
        <v>0</v>
      </c>
      <c r="BC356" s="54">
        <v>0</v>
      </c>
      <c r="BD356" s="54">
        <v>0</v>
      </c>
      <c r="BE356" s="54">
        <v>0</v>
      </c>
      <c r="BF356" s="54">
        <v>0</v>
      </c>
      <c r="BG356" s="54">
        <v>0</v>
      </c>
      <c r="BH356" s="54">
        <v>0</v>
      </c>
      <c r="BI356" s="54">
        <v>0</v>
      </c>
      <c r="BJ356" s="54">
        <v>0</v>
      </c>
      <c r="BK356" s="54">
        <v>0</v>
      </c>
      <c r="BL356" s="54">
        <v>0</v>
      </c>
      <c r="BM356" s="54">
        <v>0</v>
      </c>
      <c r="BO356" s="53">
        <f t="shared" si="318"/>
        <v>0</v>
      </c>
      <c r="BP356" s="53">
        <f t="shared" si="319"/>
        <v>1.5739268680445151</v>
      </c>
      <c r="BQ356" s="53">
        <f t="shared" si="320"/>
        <v>1.4074721780604134</v>
      </c>
      <c r="BR356" s="53">
        <f t="shared" si="321"/>
        <v>-1</v>
      </c>
      <c r="BS356" s="53">
        <f t="shared" si="322"/>
        <v>-1</v>
      </c>
      <c r="BT356" s="53">
        <f t="shared" si="323"/>
        <v>-1</v>
      </c>
      <c r="BU356" s="53">
        <f t="shared" si="324"/>
        <v>-1</v>
      </c>
      <c r="BV356" s="53">
        <f t="shared" si="325"/>
        <v>-1</v>
      </c>
      <c r="BW356" s="53">
        <f t="shared" si="326"/>
        <v>-1</v>
      </c>
      <c r="BX356" s="53">
        <f t="shared" si="327"/>
        <v>-1</v>
      </c>
      <c r="BY356" s="53">
        <f t="shared" si="328"/>
        <v>-1</v>
      </c>
      <c r="BZ356" s="53">
        <f t="shared" si="329"/>
        <v>-1</v>
      </c>
      <c r="CA356" s="53">
        <f t="shared" si="330"/>
        <v>-1</v>
      </c>
      <c r="CB356" s="53">
        <f t="shared" si="331"/>
        <v>-1</v>
      </c>
      <c r="CC356" s="53">
        <f t="shared" si="332"/>
        <v>-1</v>
      </c>
      <c r="CD356" s="53">
        <f t="shared" si="333"/>
        <v>-1</v>
      </c>
      <c r="CE356" s="53">
        <f t="shared" si="334"/>
        <v>-1</v>
      </c>
      <c r="CF356" s="53">
        <f t="shared" si="335"/>
        <v>-1</v>
      </c>
      <c r="CG356" s="53">
        <f t="shared" si="336"/>
        <v>-1</v>
      </c>
      <c r="CH356" s="53">
        <f t="shared" si="337"/>
        <v>-1</v>
      </c>
      <c r="CI356" s="53">
        <f t="shared" si="338"/>
        <v>-1</v>
      </c>
      <c r="CJ356" s="53">
        <f t="shared" si="339"/>
        <v>-1</v>
      </c>
      <c r="CK356" s="53">
        <f t="shared" si="340"/>
        <v>-1</v>
      </c>
      <c r="CL356" s="53">
        <f t="shared" si="341"/>
        <v>-1</v>
      </c>
      <c r="CM356" s="53">
        <f t="shared" si="342"/>
        <v>-1</v>
      </c>
      <c r="CN356" s="53">
        <f t="shared" si="343"/>
        <v>-1</v>
      </c>
      <c r="CO356" s="53">
        <f t="shared" si="344"/>
        <v>-1</v>
      </c>
      <c r="CP356" s="53">
        <f t="shared" si="345"/>
        <v>-1</v>
      </c>
      <c r="CQ356" s="53">
        <f t="shared" si="346"/>
        <v>-1</v>
      </c>
      <c r="CR356" s="53">
        <f t="shared" si="347"/>
        <v>-1</v>
      </c>
      <c r="CS356" s="53">
        <f t="shared" si="348"/>
        <v>-1</v>
      </c>
      <c r="CT356" s="53">
        <f t="shared" si="349"/>
        <v>-1</v>
      </c>
      <c r="CU356" s="53">
        <f t="shared" si="350"/>
        <v>-1</v>
      </c>
      <c r="CV356" s="53">
        <f t="shared" si="351"/>
        <v>-1</v>
      </c>
      <c r="CW356" s="53">
        <f t="shared" si="352"/>
        <v>-1</v>
      </c>
      <c r="CX356" s="53">
        <f t="shared" si="353"/>
        <v>-1</v>
      </c>
      <c r="CY356" s="53">
        <f t="shared" si="354"/>
        <v>-1</v>
      </c>
      <c r="CZ356" s="53">
        <f t="shared" si="355"/>
        <v>-1</v>
      </c>
      <c r="DA356" s="53">
        <f t="shared" si="356"/>
        <v>-1</v>
      </c>
      <c r="DB356" s="53">
        <f t="shared" si="357"/>
        <v>-1</v>
      </c>
      <c r="DC356" s="53">
        <f t="shared" si="358"/>
        <v>-1</v>
      </c>
      <c r="DD356" s="53">
        <f t="shared" si="359"/>
        <v>-1</v>
      </c>
      <c r="DE356" s="53">
        <f t="shared" si="360"/>
        <v>-1</v>
      </c>
      <c r="DF356" s="53">
        <f t="shared" si="361"/>
        <v>-1</v>
      </c>
      <c r="DG356" s="53">
        <f t="shared" si="362"/>
        <v>-1</v>
      </c>
      <c r="DH356" s="53">
        <f t="shared" si="363"/>
        <v>-1</v>
      </c>
      <c r="DI356" s="53">
        <f t="shared" si="364"/>
        <v>-1</v>
      </c>
      <c r="DJ356" s="53">
        <f t="shared" si="365"/>
        <v>-1</v>
      </c>
      <c r="DK356" s="53">
        <f t="shared" si="366"/>
        <v>-1</v>
      </c>
      <c r="DL356" s="53">
        <f t="shared" si="367"/>
        <v>-1</v>
      </c>
      <c r="DM356" s="53">
        <f t="shared" si="368"/>
        <v>-1</v>
      </c>
      <c r="DN356" s="53">
        <f t="shared" si="369"/>
        <v>-1</v>
      </c>
      <c r="DO356" s="53">
        <f t="shared" si="370"/>
        <v>-1</v>
      </c>
    </row>
    <row r="357" spans="1:119" x14ac:dyDescent="0.25">
      <c r="A357" t="s">
        <v>22</v>
      </c>
      <c r="B357">
        <v>142</v>
      </c>
      <c r="C357" t="s">
        <v>113</v>
      </c>
      <c r="D357" t="s">
        <v>40</v>
      </c>
      <c r="E357" t="s">
        <v>117</v>
      </c>
      <c r="F357" t="s">
        <v>16</v>
      </c>
      <c r="G357" t="s">
        <v>118</v>
      </c>
      <c r="H357" t="s">
        <v>257</v>
      </c>
      <c r="I357" t="s">
        <v>40</v>
      </c>
      <c r="J357" t="s">
        <v>16</v>
      </c>
      <c r="K357" t="s">
        <v>253</v>
      </c>
      <c r="L357" s="54">
        <v>41407.940614815125</v>
      </c>
      <c r="M357" s="54">
        <v>39225.293142648668</v>
      </c>
      <c r="N357" s="54">
        <v>100963.03592678567</v>
      </c>
      <c r="O357" s="54">
        <v>94433.801917190576</v>
      </c>
      <c r="P357" s="54">
        <v>0</v>
      </c>
      <c r="Q357" s="54">
        <v>0</v>
      </c>
      <c r="R357" s="54">
        <v>0</v>
      </c>
      <c r="S357" s="54">
        <v>0</v>
      </c>
      <c r="T357" s="54">
        <v>0</v>
      </c>
      <c r="U357" s="54">
        <v>0</v>
      </c>
      <c r="V357" s="54">
        <v>0</v>
      </c>
      <c r="W357" s="54">
        <v>0</v>
      </c>
      <c r="X357" s="54">
        <v>0</v>
      </c>
      <c r="Y357" s="54">
        <v>0</v>
      </c>
      <c r="Z357" s="54">
        <v>0</v>
      </c>
      <c r="AA357" s="54">
        <v>0</v>
      </c>
      <c r="AB357" s="54">
        <v>0</v>
      </c>
      <c r="AC357" s="54">
        <v>0</v>
      </c>
      <c r="AD357" s="54">
        <v>0</v>
      </c>
      <c r="AE357" s="54">
        <v>0</v>
      </c>
      <c r="AF357" s="54">
        <v>0</v>
      </c>
      <c r="AG357" s="54">
        <v>0</v>
      </c>
      <c r="AH357" s="54">
        <v>0</v>
      </c>
      <c r="AI357" s="54">
        <v>0</v>
      </c>
      <c r="AJ357" s="54">
        <v>0</v>
      </c>
      <c r="AK357" s="54">
        <v>0</v>
      </c>
      <c r="AL357" s="54">
        <v>0</v>
      </c>
      <c r="AM357" s="54">
        <v>0</v>
      </c>
      <c r="AN357" s="54">
        <v>0</v>
      </c>
      <c r="AO357" s="54">
        <v>0</v>
      </c>
      <c r="AP357" s="54">
        <v>0</v>
      </c>
      <c r="AQ357" s="54">
        <v>0</v>
      </c>
      <c r="AR357" s="54">
        <v>0</v>
      </c>
      <c r="AS357" s="54">
        <v>0</v>
      </c>
      <c r="AT357" s="54">
        <v>0</v>
      </c>
      <c r="AU357" s="54">
        <v>0</v>
      </c>
      <c r="AV357" s="54">
        <v>0</v>
      </c>
      <c r="AW357" s="54">
        <v>0</v>
      </c>
      <c r="AX357" s="54">
        <v>0</v>
      </c>
      <c r="AY357" s="54">
        <v>0</v>
      </c>
      <c r="AZ357" s="54">
        <v>0</v>
      </c>
      <c r="BA357" s="54">
        <v>0</v>
      </c>
      <c r="BB357" s="54">
        <v>0</v>
      </c>
      <c r="BC357" s="54">
        <v>0</v>
      </c>
      <c r="BD357" s="54">
        <v>0</v>
      </c>
      <c r="BE357" s="54">
        <v>0</v>
      </c>
      <c r="BF357" s="54">
        <v>0</v>
      </c>
      <c r="BG357" s="54">
        <v>0</v>
      </c>
      <c r="BH357" s="54">
        <v>0</v>
      </c>
      <c r="BI357" s="54">
        <v>0</v>
      </c>
      <c r="BJ357" s="54">
        <v>0</v>
      </c>
      <c r="BK357" s="54">
        <v>0</v>
      </c>
      <c r="BL357" s="54">
        <v>0</v>
      </c>
      <c r="BM357" s="54">
        <v>0</v>
      </c>
      <c r="BO357" s="53">
        <f t="shared" si="318"/>
        <v>0</v>
      </c>
      <c r="BP357" s="53">
        <f t="shared" si="319"/>
        <v>1.5739268680445146</v>
      </c>
      <c r="BQ357" s="53">
        <f t="shared" si="320"/>
        <v>1.4074721780604129</v>
      </c>
      <c r="BR357" s="53">
        <f t="shared" si="321"/>
        <v>-1</v>
      </c>
      <c r="BS357" s="53">
        <f t="shared" si="322"/>
        <v>-1</v>
      </c>
      <c r="BT357" s="53">
        <f t="shared" si="323"/>
        <v>-1</v>
      </c>
      <c r="BU357" s="53">
        <f t="shared" si="324"/>
        <v>-1</v>
      </c>
      <c r="BV357" s="53">
        <f t="shared" si="325"/>
        <v>-1</v>
      </c>
      <c r="BW357" s="53">
        <f t="shared" si="326"/>
        <v>-1</v>
      </c>
      <c r="BX357" s="53">
        <f t="shared" si="327"/>
        <v>-1</v>
      </c>
      <c r="BY357" s="53">
        <f t="shared" si="328"/>
        <v>-1</v>
      </c>
      <c r="BZ357" s="53">
        <f t="shared" si="329"/>
        <v>-1</v>
      </c>
      <c r="CA357" s="53">
        <f t="shared" si="330"/>
        <v>-1</v>
      </c>
      <c r="CB357" s="53">
        <f t="shared" si="331"/>
        <v>-1</v>
      </c>
      <c r="CC357" s="53">
        <f t="shared" si="332"/>
        <v>-1</v>
      </c>
      <c r="CD357" s="53">
        <f t="shared" si="333"/>
        <v>-1</v>
      </c>
      <c r="CE357" s="53">
        <f t="shared" si="334"/>
        <v>-1</v>
      </c>
      <c r="CF357" s="53">
        <f t="shared" si="335"/>
        <v>-1</v>
      </c>
      <c r="CG357" s="53">
        <f t="shared" si="336"/>
        <v>-1</v>
      </c>
      <c r="CH357" s="53">
        <f t="shared" si="337"/>
        <v>-1</v>
      </c>
      <c r="CI357" s="53">
        <f t="shared" si="338"/>
        <v>-1</v>
      </c>
      <c r="CJ357" s="53">
        <f t="shared" si="339"/>
        <v>-1</v>
      </c>
      <c r="CK357" s="53">
        <f t="shared" si="340"/>
        <v>-1</v>
      </c>
      <c r="CL357" s="53">
        <f t="shared" si="341"/>
        <v>-1</v>
      </c>
      <c r="CM357" s="53">
        <f t="shared" si="342"/>
        <v>-1</v>
      </c>
      <c r="CN357" s="53">
        <f t="shared" si="343"/>
        <v>-1</v>
      </c>
      <c r="CO357" s="53">
        <f t="shared" si="344"/>
        <v>-1</v>
      </c>
      <c r="CP357" s="53">
        <f t="shared" si="345"/>
        <v>-1</v>
      </c>
      <c r="CQ357" s="53">
        <f t="shared" si="346"/>
        <v>-1</v>
      </c>
      <c r="CR357" s="53">
        <f t="shared" si="347"/>
        <v>-1</v>
      </c>
      <c r="CS357" s="53">
        <f t="shared" si="348"/>
        <v>-1</v>
      </c>
      <c r="CT357" s="53">
        <f t="shared" si="349"/>
        <v>-1</v>
      </c>
      <c r="CU357" s="53">
        <f t="shared" si="350"/>
        <v>-1</v>
      </c>
      <c r="CV357" s="53">
        <f t="shared" si="351"/>
        <v>-1</v>
      </c>
      <c r="CW357" s="53">
        <f t="shared" si="352"/>
        <v>-1</v>
      </c>
      <c r="CX357" s="53">
        <f t="shared" si="353"/>
        <v>-1</v>
      </c>
      <c r="CY357" s="53">
        <f t="shared" si="354"/>
        <v>-1</v>
      </c>
      <c r="CZ357" s="53">
        <f t="shared" si="355"/>
        <v>-1</v>
      </c>
      <c r="DA357" s="53">
        <f t="shared" si="356"/>
        <v>-1</v>
      </c>
      <c r="DB357" s="53">
        <f t="shared" si="357"/>
        <v>-1</v>
      </c>
      <c r="DC357" s="53">
        <f t="shared" si="358"/>
        <v>-1</v>
      </c>
      <c r="DD357" s="53">
        <f t="shared" si="359"/>
        <v>-1</v>
      </c>
      <c r="DE357" s="53">
        <f t="shared" si="360"/>
        <v>-1</v>
      </c>
      <c r="DF357" s="53">
        <f t="shared" si="361"/>
        <v>-1</v>
      </c>
      <c r="DG357" s="53">
        <f t="shared" si="362"/>
        <v>-1</v>
      </c>
      <c r="DH357" s="53">
        <f t="shared" si="363"/>
        <v>-1</v>
      </c>
      <c r="DI357" s="53">
        <f t="shared" si="364"/>
        <v>-1</v>
      </c>
      <c r="DJ357" s="53">
        <f t="shared" si="365"/>
        <v>-1</v>
      </c>
      <c r="DK357" s="53">
        <f t="shared" si="366"/>
        <v>-1</v>
      </c>
      <c r="DL357" s="53">
        <f t="shared" si="367"/>
        <v>-1</v>
      </c>
      <c r="DM357" s="53">
        <f t="shared" si="368"/>
        <v>-1</v>
      </c>
      <c r="DN357" s="53">
        <f t="shared" si="369"/>
        <v>-1</v>
      </c>
      <c r="DO357" s="53">
        <f t="shared" si="370"/>
        <v>-1</v>
      </c>
    </row>
    <row r="358" spans="1:119" x14ac:dyDescent="0.25">
      <c r="A358" t="s">
        <v>22</v>
      </c>
      <c r="B358">
        <v>143</v>
      </c>
      <c r="C358" t="s">
        <v>141</v>
      </c>
      <c r="D358" t="s">
        <v>40</v>
      </c>
      <c r="E358" t="s">
        <v>65</v>
      </c>
      <c r="F358" t="s">
        <v>16</v>
      </c>
      <c r="G358" t="s">
        <v>17</v>
      </c>
      <c r="H358" t="s">
        <v>64</v>
      </c>
      <c r="I358" t="s">
        <v>40</v>
      </c>
      <c r="J358" t="s">
        <v>16</v>
      </c>
      <c r="K358" t="s">
        <v>253</v>
      </c>
      <c r="L358" s="54">
        <v>11223877.103312369</v>
      </c>
      <c r="M358" s="54">
        <v>11695966.157065349</v>
      </c>
      <c r="N358" s="54">
        <v>11472908.871028963</v>
      </c>
      <c r="O358" s="54">
        <v>11304297.496930951</v>
      </c>
      <c r="P358" s="54">
        <v>11424810.570951043</v>
      </c>
      <c r="Q358" s="54">
        <v>11495354.48877685</v>
      </c>
      <c r="R358" s="54">
        <v>11595866.727408864</v>
      </c>
      <c r="S358" s="54">
        <v>11611647.130865306</v>
      </c>
      <c r="T358" s="54">
        <v>11611055.570110515</v>
      </c>
      <c r="U358" s="54">
        <v>11613146.788721776</v>
      </c>
      <c r="V358" s="54">
        <v>11685684.944965716</v>
      </c>
      <c r="W358" s="54">
        <v>11449383.489692934</v>
      </c>
      <c r="X358" s="54">
        <v>11129338.829765901</v>
      </c>
      <c r="Y358" s="54">
        <v>10907678.151775619</v>
      </c>
      <c r="Z358" s="54">
        <v>11111796.497537799</v>
      </c>
      <c r="AA358" s="54">
        <v>11150879.828652097</v>
      </c>
      <c r="AB358" s="54">
        <v>11426158.258561656</v>
      </c>
      <c r="AC358" s="54">
        <v>11531540.165934</v>
      </c>
      <c r="AD358" s="54">
        <v>11613505.130024066</v>
      </c>
      <c r="AE358" s="54">
        <v>11704660.205920214</v>
      </c>
      <c r="AF358" s="54">
        <v>11807391.141740207</v>
      </c>
      <c r="AG358" s="54">
        <v>11774957.254909676</v>
      </c>
      <c r="AH358" s="54">
        <v>11845078.223517645</v>
      </c>
      <c r="AI358" s="54">
        <v>12398198.673673257</v>
      </c>
      <c r="AJ358" s="54">
        <v>12559410.9498115</v>
      </c>
      <c r="AK358" s="54">
        <v>12536734.33047628</v>
      </c>
      <c r="AL358" s="54">
        <v>12564767.019300474</v>
      </c>
      <c r="AM358" s="54">
        <v>12745934.655867916</v>
      </c>
      <c r="AN358" s="54">
        <v>13033588.658891832</v>
      </c>
      <c r="AO358" s="54">
        <v>12932339.499138523</v>
      </c>
      <c r="AP358" s="54">
        <v>12896354.743001195</v>
      </c>
      <c r="AQ358" s="54">
        <v>12905454.098206241</v>
      </c>
      <c r="AR358" s="54">
        <v>12884239.700811708</v>
      </c>
      <c r="AS358" s="54">
        <v>12834991.254433472</v>
      </c>
      <c r="AT358" s="54">
        <v>12794720.489401694</v>
      </c>
      <c r="AU358" s="54">
        <v>12754282.450174779</v>
      </c>
      <c r="AV358" s="54">
        <v>12713683.943864563</v>
      </c>
      <c r="AW358" s="54">
        <v>12672931.652065126</v>
      </c>
      <c r="AX358" s="54">
        <v>12632032.132954026</v>
      </c>
      <c r="AY358" s="54">
        <v>12590991.823357062</v>
      </c>
      <c r="AZ358" s="54">
        <v>12549817.040777232</v>
      </c>
      <c r="BA358" s="54">
        <v>12508513.985388469</v>
      </c>
      <c r="BB358" s="54">
        <v>12467088.741994806</v>
      </c>
      <c r="BC358" s="54">
        <v>12425547.281955497</v>
      </c>
      <c r="BD358" s="54">
        <v>12383895.465076761</v>
      </c>
      <c r="BE358" s="54">
        <v>12342139.041470619</v>
      </c>
      <c r="BF358" s="54">
        <v>12300283.653381532</v>
      </c>
      <c r="BG358" s="54">
        <v>12258334.836981239</v>
      </c>
      <c r="BH358" s="54">
        <v>12216298.024132496</v>
      </c>
      <c r="BI358" s="54">
        <v>12174178.544122122</v>
      </c>
      <c r="BJ358" s="54">
        <v>12131981.625364013</v>
      </c>
      <c r="BK358" s="54">
        <v>12089712.397072515</v>
      </c>
      <c r="BL358" s="54">
        <v>12047375.890906801</v>
      </c>
      <c r="BM358" s="54">
        <v>12004977.042586664</v>
      </c>
      <c r="BO358" s="53">
        <f t="shared" si="318"/>
        <v>0</v>
      </c>
      <c r="BP358" s="53">
        <f t="shared" si="319"/>
        <v>-1.9071300569866945E-2</v>
      </c>
      <c r="BQ358" s="53">
        <f t="shared" si="320"/>
        <v>-3.3487499439949775E-2</v>
      </c>
      <c r="BR358" s="53">
        <f t="shared" si="321"/>
        <v>-2.3183684226933621E-2</v>
      </c>
      <c r="BS358" s="53">
        <f t="shared" si="322"/>
        <v>-1.7152210052122308E-2</v>
      </c>
      <c r="BT358" s="53">
        <f t="shared" si="323"/>
        <v>-8.5584575324729739E-3</v>
      </c>
      <c r="BU358" s="53">
        <f t="shared" si="324"/>
        <v>-7.2092399266312501E-3</v>
      </c>
      <c r="BV358" s="53">
        <f t="shared" si="325"/>
        <v>-7.2598181128918915E-3</v>
      </c>
      <c r="BW358" s="53">
        <f t="shared" si="326"/>
        <v>-7.0810198346498154E-3</v>
      </c>
      <c r="BX358" s="53">
        <f t="shared" si="327"/>
        <v>-8.7903914576747955E-4</v>
      </c>
      <c r="BY358" s="53">
        <f t="shared" si="328"/>
        <v>-2.1082710402975824E-2</v>
      </c>
      <c r="BZ358" s="53">
        <f t="shared" si="329"/>
        <v>-4.8446389096052367E-2</v>
      </c>
      <c r="CA358" s="53">
        <f t="shared" si="330"/>
        <v>-6.7398280287732981E-2</v>
      </c>
      <c r="CB358" s="53">
        <f t="shared" si="331"/>
        <v>-4.994625084261739E-2</v>
      </c>
      <c r="CC358" s="53">
        <f t="shared" si="332"/>
        <v>-4.6604643096027965E-2</v>
      </c>
      <c r="CD358" s="53">
        <f t="shared" si="333"/>
        <v>-2.3068457524623276E-2</v>
      </c>
      <c r="CE358" s="53">
        <f t="shared" si="334"/>
        <v>-1.4058350453760582E-2</v>
      </c>
      <c r="CF358" s="53">
        <f t="shared" si="335"/>
        <v>-7.0503818097549242E-3</v>
      </c>
      <c r="CG358" s="53">
        <f t="shared" si="336"/>
        <v>7.433373812912869E-4</v>
      </c>
      <c r="CH358" s="53">
        <f t="shared" si="337"/>
        <v>9.5267875418354464E-3</v>
      </c>
      <c r="CI358" s="53">
        <f t="shared" si="338"/>
        <v>6.753704378377412E-3</v>
      </c>
      <c r="CJ358" s="53">
        <f t="shared" si="339"/>
        <v>1.2749016579722161E-2</v>
      </c>
      <c r="CK358" s="53">
        <f t="shared" si="340"/>
        <v>6.0040573577044842E-2</v>
      </c>
      <c r="CL358" s="53">
        <f t="shared" si="341"/>
        <v>7.3824152801994725E-2</v>
      </c>
      <c r="CM358" s="53">
        <f t="shared" si="342"/>
        <v>7.1885311749387837E-2</v>
      </c>
      <c r="CN358" s="53">
        <f t="shared" si="343"/>
        <v>7.428209440485567E-2</v>
      </c>
      <c r="CO358" s="53">
        <f t="shared" si="344"/>
        <v>8.9771848234042384E-2</v>
      </c>
      <c r="CP358" s="53">
        <f t="shared" si="345"/>
        <v>0.11436613990358091</v>
      </c>
      <c r="CQ358" s="53">
        <f t="shared" si="346"/>
        <v>0.10570938094979865</v>
      </c>
      <c r="CR358" s="53">
        <f t="shared" si="347"/>
        <v>0.10263270001091018</v>
      </c>
      <c r="CS358" s="53">
        <f t="shared" si="348"/>
        <v>0.10341069090818622</v>
      </c>
      <c r="CT358" s="53">
        <f t="shared" si="349"/>
        <v>0.10159686919310573</v>
      </c>
      <c r="CU358" s="53">
        <f t="shared" si="350"/>
        <v>9.7386148529512884E-2</v>
      </c>
      <c r="CV358" s="53">
        <f t="shared" si="351"/>
        <v>9.3943015701409616E-2</v>
      </c>
      <c r="CW358" s="53">
        <f t="shared" si="352"/>
        <v>9.048558100265347E-2</v>
      </c>
      <c r="CX358" s="53">
        <f t="shared" si="353"/>
        <v>8.7014426438334791E-2</v>
      </c>
      <c r="CY358" s="53">
        <f t="shared" si="354"/>
        <v>8.3530123281829738E-2</v>
      </c>
      <c r="CZ358" s="53">
        <f t="shared" si="355"/>
        <v>8.0033232254456799E-2</v>
      </c>
      <c r="DA358" s="53">
        <f t="shared" si="356"/>
        <v>7.6524303702011132E-2</v>
      </c>
      <c r="DB358" s="53">
        <f t="shared" si="357"/>
        <v>7.3003877768241132E-2</v>
      </c>
      <c r="DC358" s="53">
        <f t="shared" si="358"/>
        <v>6.9472484565310744E-2</v>
      </c>
      <c r="DD358" s="53">
        <f t="shared" si="359"/>
        <v>6.5930644341308575E-2</v>
      </c>
      <c r="DE358" s="53">
        <f t="shared" si="360"/>
        <v>6.2378867644843572E-2</v>
      </c>
      <c r="DF358" s="53">
        <f t="shared" si="361"/>
        <v>5.8817655486788967E-2</v>
      </c>
      <c r="DG358" s="53">
        <f t="shared" si="362"/>
        <v>5.524749949921226E-2</v>
      </c>
      <c r="DH358" s="53">
        <f t="shared" si="363"/>
        <v>5.1668882091551183E-2</v>
      </c>
      <c r="DI358" s="53">
        <f t="shared" si="364"/>
        <v>4.8082276604072716E-2</v>
      </c>
      <c r="DJ358" s="53">
        <f t="shared" si="365"/>
        <v>4.4488147458670912E-2</v>
      </c>
      <c r="DK358" s="53">
        <f t="shared" si="366"/>
        <v>4.0886950307041703E-2</v>
      </c>
      <c r="DL358" s="53">
        <f t="shared" si="367"/>
        <v>3.7279132176290863E-2</v>
      </c>
      <c r="DM358" s="53">
        <f t="shared" si="368"/>
        <v>3.366513161200535E-2</v>
      </c>
      <c r="DN358" s="53">
        <f t="shared" si="369"/>
        <v>3.0045378818847945E-2</v>
      </c>
      <c r="DO358" s="53">
        <f t="shared" si="370"/>
        <v>2.6420295798705418E-2</v>
      </c>
    </row>
    <row r="359" spans="1:119" x14ac:dyDescent="0.25">
      <c r="A359" t="s">
        <v>22</v>
      </c>
      <c r="B359">
        <v>144</v>
      </c>
      <c r="C359" t="s">
        <v>141</v>
      </c>
      <c r="D359" t="s">
        <v>40</v>
      </c>
      <c r="E359" t="s">
        <v>65</v>
      </c>
      <c r="F359" t="s">
        <v>35</v>
      </c>
      <c r="G359" t="s">
        <v>17</v>
      </c>
      <c r="H359" t="s">
        <v>64</v>
      </c>
      <c r="I359" t="s">
        <v>40</v>
      </c>
      <c r="J359" t="s">
        <v>254</v>
      </c>
      <c r="K359" t="s">
        <v>253</v>
      </c>
      <c r="L359" s="54">
        <v>609675.77332766168</v>
      </c>
      <c r="M359" s="54">
        <v>668268.23856445542</v>
      </c>
      <c r="N359" s="54">
        <v>684192.9661594783</v>
      </c>
      <c r="O359" s="54">
        <v>643814.60370188043</v>
      </c>
      <c r="P359" s="54">
        <v>682080.86734970275</v>
      </c>
      <c r="Q359" s="54">
        <v>701162.12523908541</v>
      </c>
      <c r="R359" s="54">
        <v>707794.50522800966</v>
      </c>
      <c r="S359" s="54">
        <v>714026.96750286769</v>
      </c>
      <c r="T359" s="54">
        <v>715984.11818360456</v>
      </c>
      <c r="U359" s="54">
        <v>723837.38736343838</v>
      </c>
      <c r="V359" s="54">
        <v>740995.58963085001</v>
      </c>
      <c r="W359" s="54">
        <v>752658.08571104612</v>
      </c>
      <c r="X359" s="54">
        <v>758625.71249628707</v>
      </c>
      <c r="Y359" s="54">
        <v>768045.52119636361</v>
      </c>
      <c r="Z359" s="54">
        <v>782433.6357961389</v>
      </c>
      <c r="AA359" s="54">
        <v>802013.64592438878</v>
      </c>
      <c r="AB359" s="54">
        <v>816712.99555911066</v>
      </c>
      <c r="AC359" s="54">
        <v>826369.82762674685</v>
      </c>
      <c r="AD359" s="54">
        <v>837723.67807516537</v>
      </c>
      <c r="AE359" s="54">
        <v>846578.96519429411</v>
      </c>
      <c r="AF359" s="54">
        <v>853786.58160682814</v>
      </c>
      <c r="AG359" s="54">
        <v>866471.43249530299</v>
      </c>
      <c r="AH359" s="54">
        <v>883857.45905075071</v>
      </c>
      <c r="AI359" s="54">
        <v>904267.65943353297</v>
      </c>
      <c r="AJ359" s="54">
        <v>918426.27185528271</v>
      </c>
      <c r="AK359" s="54">
        <v>925881.2659163652</v>
      </c>
      <c r="AL359" s="54">
        <v>940729.5461701873</v>
      </c>
      <c r="AM359" s="54">
        <v>960825.43525486381</v>
      </c>
      <c r="AN359" s="54">
        <v>976341.43601300078</v>
      </c>
      <c r="AO359" s="54">
        <v>986877.58499649435</v>
      </c>
      <c r="AP359" s="54">
        <v>994982.12252136297</v>
      </c>
      <c r="AQ359" s="54">
        <v>1002757.8671201306</v>
      </c>
      <c r="AR359" s="54">
        <v>1011128.5655186741</v>
      </c>
      <c r="AS359" s="54">
        <v>1019611.008485652</v>
      </c>
      <c r="AT359" s="54">
        <v>1028418.7525835129</v>
      </c>
      <c r="AU359" s="54">
        <v>1037278.7009046924</v>
      </c>
      <c r="AV359" s="54">
        <v>1046191.257177755</v>
      </c>
      <c r="AW359" s="54">
        <v>1055156.8282697599</v>
      </c>
      <c r="AX359" s="54">
        <v>1064175.8242227999</v>
      </c>
      <c r="AY359" s="54">
        <v>1073248.6582909029</v>
      </c>
      <c r="AZ359" s="54">
        <v>1082375.7469772941</v>
      </c>
      <c r="BA359" s="54">
        <v>1091557.510072018</v>
      </c>
      <c r="BB359" s="54">
        <v>1100794.3706899276</v>
      </c>
      <c r="BC359" s="54">
        <v>1110086.7553090251</v>
      </c>
      <c r="BD359" s="54">
        <v>1119435.0938091732</v>
      </c>
      <c r="BE359" s="54">
        <v>1128839.8195111582</v>
      </c>
      <c r="BF359" s="54">
        <v>1138301.3692161168</v>
      </c>
      <c r="BG359" s="54">
        <v>1147820.1832453215</v>
      </c>
      <c r="BH359" s="54">
        <v>1157396.7054803225</v>
      </c>
      <c r="BI359" s="54">
        <v>1167031.3834034477</v>
      </c>
      <c r="BJ359" s="54">
        <v>1176724.6681386598</v>
      </c>
      <c r="BK359" s="54">
        <v>1186477.0144927674</v>
      </c>
      <c r="BL359" s="54">
        <v>1196288.8809969926</v>
      </c>
      <c r="BM359" s="54">
        <v>1206160.7299488902</v>
      </c>
      <c r="BO359" s="53">
        <f t="shared" si="318"/>
        <v>0</v>
      </c>
      <c r="BP359" s="53">
        <f t="shared" si="319"/>
        <v>2.3829843580822629E-2</v>
      </c>
      <c r="BQ359" s="53">
        <f t="shared" si="320"/>
        <v>-3.6592543908872899E-2</v>
      </c>
      <c r="BR359" s="53">
        <f t="shared" si="321"/>
        <v>2.0669288151295317E-2</v>
      </c>
      <c r="BS359" s="53">
        <f t="shared" si="322"/>
        <v>4.9222579761221574E-2</v>
      </c>
      <c r="BT359" s="53">
        <f t="shared" si="323"/>
        <v>5.914730699825399E-2</v>
      </c>
      <c r="BU359" s="53">
        <f t="shared" si="324"/>
        <v>6.8473595328590209E-2</v>
      </c>
      <c r="BV359" s="53">
        <f t="shared" si="325"/>
        <v>7.1402285587671033E-2</v>
      </c>
      <c r="BW359" s="53">
        <f t="shared" si="326"/>
        <v>8.3153957635865083E-2</v>
      </c>
      <c r="BX359" s="53">
        <f t="shared" si="327"/>
        <v>0.10882957900651435</v>
      </c>
      <c r="BY359" s="53">
        <f t="shared" si="328"/>
        <v>0.12628139761343937</v>
      </c>
      <c r="BZ359" s="53">
        <f t="shared" si="329"/>
        <v>0.13521138476659256</v>
      </c>
      <c r="CA359" s="53">
        <f t="shared" si="330"/>
        <v>0.14930723454139527</v>
      </c>
      <c r="CB359" s="53">
        <f t="shared" si="331"/>
        <v>0.17083768260022136</v>
      </c>
      <c r="CC359" s="53">
        <f t="shared" si="332"/>
        <v>0.20013730960375931</v>
      </c>
      <c r="CD359" s="53">
        <f t="shared" si="333"/>
        <v>0.22213349135601268</v>
      </c>
      <c r="CE359" s="53">
        <f t="shared" si="334"/>
        <v>0.23658402410672452</v>
      </c>
      <c r="CF359" s="53">
        <f t="shared" si="335"/>
        <v>0.25357398381632912</v>
      </c>
      <c r="CG359" s="53">
        <f t="shared" si="336"/>
        <v>0.26682508061864207</v>
      </c>
      <c r="CH359" s="53">
        <f t="shared" si="337"/>
        <v>0.27761059457336335</v>
      </c>
      <c r="CI359" s="53">
        <f t="shared" si="338"/>
        <v>0.29659227012886169</v>
      </c>
      <c r="CJ359" s="53">
        <f t="shared" si="339"/>
        <v>0.32260880892591071</v>
      </c>
      <c r="CK359" s="53">
        <f t="shared" si="340"/>
        <v>0.3531507368598592</v>
      </c>
      <c r="CL359" s="53">
        <f t="shared" si="341"/>
        <v>0.37433775668914904</v>
      </c>
      <c r="CM359" s="53">
        <f t="shared" si="342"/>
        <v>0.38549344781865269</v>
      </c>
      <c r="CN359" s="53">
        <f t="shared" si="343"/>
        <v>0.40771249010879429</v>
      </c>
      <c r="CO359" s="53">
        <f t="shared" si="344"/>
        <v>0.43778408101343702</v>
      </c>
      <c r="CP359" s="53">
        <f t="shared" si="345"/>
        <v>0.4610023036712545</v>
      </c>
      <c r="CQ359" s="53">
        <f t="shared" si="346"/>
        <v>0.47676865073890329</v>
      </c>
      <c r="CR359" s="53">
        <f t="shared" si="347"/>
        <v>0.48889632201994226</v>
      </c>
      <c r="CS359" s="53">
        <f t="shared" si="348"/>
        <v>0.50053198588969483</v>
      </c>
      <c r="CT359" s="53">
        <f t="shared" si="349"/>
        <v>0.51305794165937946</v>
      </c>
      <c r="CU359" s="53">
        <f t="shared" si="350"/>
        <v>0.5257511125711074</v>
      </c>
      <c r="CV359" s="53">
        <f t="shared" si="351"/>
        <v>0.538931065753951</v>
      </c>
      <c r="CW359" s="53">
        <f t="shared" si="352"/>
        <v>0.55218913760278232</v>
      </c>
      <c r="CX359" s="53">
        <f t="shared" si="353"/>
        <v>0.56552593225908399</v>
      </c>
      <c r="CY359" s="53">
        <f t="shared" si="354"/>
        <v>0.57894205856079828</v>
      </c>
      <c r="CZ359" s="53">
        <f t="shared" si="355"/>
        <v>0.59243813009700386</v>
      </c>
      <c r="DA359" s="53">
        <f t="shared" si="356"/>
        <v>0.60601476526313536</v>
      </c>
      <c r="DB359" s="53">
        <f t="shared" si="357"/>
        <v>0.61967258731674324</v>
      </c>
      <c r="DC359" s="53">
        <f t="shared" si="358"/>
        <v>0.63341222443379031</v>
      </c>
      <c r="DD359" s="53">
        <f t="shared" si="359"/>
        <v>0.64723430976550067</v>
      </c>
      <c r="DE359" s="53">
        <f t="shared" si="360"/>
        <v>0.66113948149573121</v>
      </c>
      <c r="DF359" s="53">
        <f t="shared" si="361"/>
        <v>0.67512838289890098</v>
      </c>
      <c r="DG359" s="53">
        <f t="shared" si="362"/>
        <v>0.68920166239844405</v>
      </c>
      <c r="DH359" s="53">
        <f t="shared" si="363"/>
        <v>0.70335997362580938</v>
      </c>
      <c r="DI359" s="53">
        <f t="shared" si="364"/>
        <v>0.71760397547999366</v>
      </c>
      <c r="DJ359" s="53">
        <f t="shared" si="365"/>
        <v>0.73193433218761283</v>
      </c>
      <c r="DK359" s="53">
        <f t="shared" si="366"/>
        <v>0.74635171336350425</v>
      </c>
      <c r="DL359" s="53">
        <f t="shared" si="367"/>
        <v>0.76085679407186579</v>
      </c>
      <c r="DM359" s="53">
        <f t="shared" si="368"/>
        <v>0.77545025488792563</v>
      </c>
      <c r="DN359" s="53">
        <f t="shared" si="369"/>
        <v>0.79013278196014225</v>
      </c>
      <c r="DO359" s="53">
        <f t="shared" si="370"/>
        <v>0.80490506707293452</v>
      </c>
    </row>
    <row r="360" spans="1:119" x14ac:dyDescent="0.25">
      <c r="A360" t="s">
        <v>22</v>
      </c>
      <c r="B360">
        <v>145</v>
      </c>
      <c r="C360" t="s">
        <v>141</v>
      </c>
      <c r="D360" t="s">
        <v>40</v>
      </c>
      <c r="E360" t="s">
        <v>69</v>
      </c>
      <c r="F360" t="s">
        <v>16</v>
      </c>
      <c r="G360" t="s">
        <v>43</v>
      </c>
      <c r="H360" t="s">
        <v>64</v>
      </c>
      <c r="I360" t="s">
        <v>40</v>
      </c>
      <c r="J360" t="s">
        <v>16</v>
      </c>
      <c r="K360" t="s">
        <v>253</v>
      </c>
      <c r="L360" s="54">
        <v>2708838.1163704633</v>
      </c>
      <c r="M360" s="54">
        <v>2822774.9326199866</v>
      </c>
      <c r="N360" s="54">
        <v>2768940.9434389048</v>
      </c>
      <c r="O360" s="54">
        <v>2728247.2586447704</v>
      </c>
      <c r="P360" s="54">
        <v>2757332.6099384213</v>
      </c>
      <c r="Q360" s="54">
        <v>2774358.1040458228</v>
      </c>
      <c r="R360" s="54">
        <v>2798616.3332354291</v>
      </c>
      <c r="S360" s="54">
        <v>2802424.8708718494</v>
      </c>
      <c r="T360" s="54">
        <v>2802282.1000355347</v>
      </c>
      <c r="U360" s="54">
        <v>2802786.807333352</v>
      </c>
      <c r="V360" s="54">
        <v>2820293.6029545227</v>
      </c>
      <c r="W360" s="54">
        <v>2763263.1861827797</v>
      </c>
      <c r="X360" s="54">
        <v>2686021.6799036958</v>
      </c>
      <c r="Y360" s="54">
        <v>2632524.7565220781</v>
      </c>
      <c r="Z360" s="54">
        <v>2681787.9077630965</v>
      </c>
      <c r="AA360" s="54">
        <v>2691220.514344818</v>
      </c>
      <c r="AB360" s="54">
        <v>2757657.8689852715</v>
      </c>
      <c r="AC360" s="54">
        <v>2783091.3733651242</v>
      </c>
      <c r="AD360" s="54">
        <v>2802873.2915820107</v>
      </c>
      <c r="AE360" s="54">
        <v>2824873.2067463752</v>
      </c>
      <c r="AF360" s="54">
        <v>2849666.9096814757</v>
      </c>
      <c r="AG360" s="54">
        <v>2841839.1200415967</v>
      </c>
      <c r="AH360" s="54">
        <v>2858762.5370367831</v>
      </c>
      <c r="AI360" s="54">
        <v>2992255.9586533946</v>
      </c>
      <c r="AJ360" s="54">
        <v>3031163.9005713649</v>
      </c>
      <c r="AK360" s="54">
        <v>3025690.9886497315</v>
      </c>
      <c r="AL360" s="54">
        <v>3032456.5666485247</v>
      </c>
      <c r="AM360" s="54">
        <v>3076180.6554700076</v>
      </c>
      <c r="AN360" s="54">
        <v>3145604.8054803256</v>
      </c>
      <c r="AO360" s="54">
        <v>3121168.723307855</v>
      </c>
      <c r="AP360" s="54">
        <v>3112483.9454778908</v>
      </c>
      <c r="AQ360" s="54">
        <v>3114680.0386805283</v>
      </c>
      <c r="AR360" s="54">
        <v>3109560.0282109575</v>
      </c>
      <c r="AS360" s="54">
        <v>3097674.1114735026</v>
      </c>
      <c r="AT360" s="54">
        <v>3087954.9224366518</v>
      </c>
      <c r="AU360" s="54">
        <v>3078195.3624378322</v>
      </c>
      <c r="AV360" s="54">
        <v>3068397.0743464236</v>
      </c>
      <c r="AW360" s="54">
        <v>3058561.6707385932</v>
      </c>
      <c r="AX360" s="54">
        <v>3048690.7344044205</v>
      </c>
      <c r="AY360" s="54">
        <v>3038785.8188462229</v>
      </c>
      <c r="AZ360" s="54">
        <v>3028848.4487682316</v>
      </c>
      <c r="BA360" s="54">
        <v>3018880.1205577753</v>
      </c>
      <c r="BB360" s="54">
        <v>3008882.3027581163</v>
      </c>
      <c r="BC360" s="54">
        <v>2998856.4365330711</v>
      </c>
      <c r="BD360" s="54">
        <v>2988803.9361235732</v>
      </c>
      <c r="BE360" s="54">
        <v>2978726.1892962982</v>
      </c>
      <c r="BF360" s="54">
        <v>2968624.5577845154</v>
      </c>
      <c r="BG360" s="54">
        <v>2958500.377721264</v>
      </c>
      <c r="BH360" s="54">
        <v>2948354.960065024</v>
      </c>
      <c r="BI360" s="54">
        <v>2938189.5910179834</v>
      </c>
      <c r="BJ360" s="54">
        <v>2928005.5324370479</v>
      </c>
      <c r="BK360" s="54">
        <v>2917804.0222377083</v>
      </c>
      <c r="BL360" s="54">
        <v>2907586.2747909017</v>
      </c>
      <c r="BM360" s="54">
        <v>2897353.4813129776</v>
      </c>
      <c r="BO360" s="53">
        <f t="shared" si="318"/>
        <v>0</v>
      </c>
      <c r="BP360" s="53">
        <f t="shared" si="319"/>
        <v>-1.9071300569866945E-2</v>
      </c>
      <c r="BQ360" s="53">
        <f t="shared" si="320"/>
        <v>-3.3487499439949886E-2</v>
      </c>
      <c r="BR360" s="53">
        <f t="shared" si="321"/>
        <v>-2.318368422693351E-2</v>
      </c>
      <c r="BS360" s="53">
        <f t="shared" si="322"/>
        <v>-1.7152210052122419E-2</v>
      </c>
      <c r="BT360" s="53">
        <f t="shared" si="323"/>
        <v>-8.5584575324729739E-3</v>
      </c>
      <c r="BU360" s="53">
        <f t="shared" si="324"/>
        <v>-7.2092399266310281E-3</v>
      </c>
      <c r="BV360" s="53">
        <f t="shared" si="325"/>
        <v>-7.2598181128918915E-3</v>
      </c>
      <c r="BW360" s="53">
        <f t="shared" si="326"/>
        <v>-7.0810198346498154E-3</v>
      </c>
      <c r="BX360" s="53">
        <f t="shared" si="327"/>
        <v>-8.7903914576736852E-4</v>
      </c>
      <c r="BY360" s="53">
        <f t="shared" si="328"/>
        <v>-2.1082710402975824E-2</v>
      </c>
      <c r="BZ360" s="53">
        <f t="shared" si="329"/>
        <v>-4.8446389096052367E-2</v>
      </c>
      <c r="CA360" s="53">
        <f t="shared" si="330"/>
        <v>-6.7398280287732981E-2</v>
      </c>
      <c r="CB360" s="53">
        <f t="shared" si="331"/>
        <v>-4.9946250842617279E-2</v>
      </c>
      <c r="CC360" s="53">
        <f t="shared" si="332"/>
        <v>-4.6604643096027853E-2</v>
      </c>
      <c r="CD360" s="53">
        <f t="shared" si="333"/>
        <v>-2.3068457524623165E-2</v>
      </c>
      <c r="CE360" s="53">
        <f t="shared" si="334"/>
        <v>-1.4058350453760693E-2</v>
      </c>
      <c r="CF360" s="53">
        <f t="shared" si="335"/>
        <v>-7.0503818097548132E-3</v>
      </c>
      <c r="CG360" s="53">
        <f t="shared" si="336"/>
        <v>7.433373812912869E-4</v>
      </c>
      <c r="CH360" s="53">
        <f t="shared" si="337"/>
        <v>9.5267875418352244E-3</v>
      </c>
      <c r="CI360" s="53">
        <f t="shared" si="338"/>
        <v>6.753704378377634E-3</v>
      </c>
      <c r="CJ360" s="53">
        <f t="shared" si="339"/>
        <v>1.2749016579722161E-2</v>
      </c>
      <c r="CK360" s="53">
        <f t="shared" si="340"/>
        <v>6.0040573577044842E-2</v>
      </c>
      <c r="CL360" s="53">
        <f t="shared" si="341"/>
        <v>7.3824152801994725E-2</v>
      </c>
      <c r="CM360" s="53">
        <f t="shared" si="342"/>
        <v>7.1885311749387837E-2</v>
      </c>
      <c r="CN360" s="53">
        <f t="shared" si="343"/>
        <v>7.428209440485567E-2</v>
      </c>
      <c r="CO360" s="53">
        <f t="shared" si="344"/>
        <v>8.9771848234042606E-2</v>
      </c>
      <c r="CP360" s="53">
        <f t="shared" si="345"/>
        <v>0.11436613990358113</v>
      </c>
      <c r="CQ360" s="53">
        <f t="shared" si="346"/>
        <v>0.10570938094979865</v>
      </c>
      <c r="CR360" s="53">
        <f t="shared" si="347"/>
        <v>0.10263270001091018</v>
      </c>
      <c r="CS360" s="53">
        <f t="shared" si="348"/>
        <v>0.10341069090818622</v>
      </c>
      <c r="CT360" s="53">
        <f t="shared" si="349"/>
        <v>0.10159686919310595</v>
      </c>
      <c r="CU360" s="53">
        <f t="shared" si="350"/>
        <v>9.7386148529512884E-2</v>
      </c>
      <c r="CV360" s="53">
        <f t="shared" si="351"/>
        <v>9.3943015701409838E-2</v>
      </c>
      <c r="CW360" s="53">
        <f t="shared" si="352"/>
        <v>9.048558100265347E-2</v>
      </c>
      <c r="CX360" s="53">
        <f t="shared" si="353"/>
        <v>8.7014426438334791E-2</v>
      </c>
      <c r="CY360" s="53">
        <f t="shared" si="354"/>
        <v>8.353012328182996E-2</v>
      </c>
      <c r="CZ360" s="53">
        <f t="shared" si="355"/>
        <v>8.0033232254456799E-2</v>
      </c>
      <c r="DA360" s="53">
        <f t="shared" si="356"/>
        <v>7.6524303702011354E-2</v>
      </c>
      <c r="DB360" s="53">
        <f t="shared" si="357"/>
        <v>7.3003877768241354E-2</v>
      </c>
      <c r="DC360" s="53">
        <f t="shared" si="358"/>
        <v>6.9472484565310966E-2</v>
      </c>
      <c r="DD360" s="53">
        <f t="shared" si="359"/>
        <v>6.5930644341308575E-2</v>
      </c>
      <c r="DE360" s="53">
        <f t="shared" si="360"/>
        <v>6.2378867644843572E-2</v>
      </c>
      <c r="DF360" s="53">
        <f t="shared" si="361"/>
        <v>5.8817655486789189E-2</v>
      </c>
      <c r="DG360" s="53">
        <f t="shared" si="362"/>
        <v>5.524749949921226E-2</v>
      </c>
      <c r="DH360" s="53">
        <f t="shared" si="363"/>
        <v>5.1668882091551405E-2</v>
      </c>
      <c r="DI360" s="53">
        <f t="shared" si="364"/>
        <v>4.8082276604072938E-2</v>
      </c>
      <c r="DJ360" s="53">
        <f t="shared" si="365"/>
        <v>4.448814745867069E-2</v>
      </c>
      <c r="DK360" s="53">
        <f t="shared" si="366"/>
        <v>4.0886950307041925E-2</v>
      </c>
      <c r="DL360" s="53">
        <f t="shared" si="367"/>
        <v>3.7279132176291085E-2</v>
      </c>
      <c r="DM360" s="53">
        <f t="shared" si="368"/>
        <v>3.3665131612005572E-2</v>
      </c>
      <c r="DN360" s="53">
        <f t="shared" si="369"/>
        <v>3.0045378818847723E-2</v>
      </c>
      <c r="DO360" s="53">
        <f t="shared" si="370"/>
        <v>2.6420295798705418E-2</v>
      </c>
    </row>
    <row r="361" spans="1:119" x14ac:dyDescent="0.25">
      <c r="A361" t="s">
        <v>22</v>
      </c>
      <c r="B361">
        <v>146</v>
      </c>
      <c r="C361" t="s">
        <v>141</v>
      </c>
      <c r="D361" t="s">
        <v>40</v>
      </c>
      <c r="E361" t="s">
        <v>69</v>
      </c>
      <c r="F361" t="s">
        <v>35</v>
      </c>
      <c r="G361" t="s">
        <v>43</v>
      </c>
      <c r="H361" t="s">
        <v>64</v>
      </c>
      <c r="I361" t="s">
        <v>40</v>
      </c>
      <c r="J361" t="s">
        <v>254</v>
      </c>
      <c r="K361" t="s">
        <v>253</v>
      </c>
      <c r="L361" s="54">
        <v>211092.95647110959</v>
      </c>
      <c r="M361" s="54">
        <v>231379.89791583427</v>
      </c>
      <c r="N361" s="54">
        <v>236893.64469091533</v>
      </c>
      <c r="O361" s="54">
        <v>222913.11884171859</v>
      </c>
      <c r="P361" s="54">
        <v>236162.35569827395</v>
      </c>
      <c r="Q361" s="54">
        <v>242769.01339613972</v>
      </c>
      <c r="R361" s="54">
        <v>245065.39577108677</v>
      </c>
      <c r="S361" s="54">
        <v>247223.31141289358</v>
      </c>
      <c r="T361" s="54">
        <v>247900.95146606682</v>
      </c>
      <c r="U361" s="54">
        <v>250620.05214491836</v>
      </c>
      <c r="V361" s="54">
        <v>256560.87479658477</v>
      </c>
      <c r="W361" s="54">
        <v>260598.87480430072</v>
      </c>
      <c r="X361" s="54">
        <v>262665.09432018705</v>
      </c>
      <c r="Y361" s="54">
        <v>265926.59060211777</v>
      </c>
      <c r="Z361" s="54">
        <v>270908.30347605119</v>
      </c>
      <c r="AA361" s="54">
        <v>277687.64818110183</v>
      </c>
      <c r="AB361" s="54">
        <v>282777.12246947631</v>
      </c>
      <c r="AC361" s="54">
        <v>286120.68526216544</v>
      </c>
      <c r="AD361" s="54">
        <v>290051.82040536788</v>
      </c>
      <c r="AE361" s="54">
        <v>293117.85783075989</v>
      </c>
      <c r="AF361" s="54">
        <v>295613.40894857311</v>
      </c>
      <c r="AG361" s="54">
        <v>300005.38710087579</v>
      </c>
      <c r="AH361" s="54">
        <v>306025.09119186038</v>
      </c>
      <c r="AI361" s="54">
        <v>313091.8793593701</v>
      </c>
      <c r="AJ361" s="54">
        <v>317994.12984461198</v>
      </c>
      <c r="AK361" s="54">
        <v>320575.33251933707</v>
      </c>
      <c r="AL361" s="54">
        <v>325716.37225621764</v>
      </c>
      <c r="AM361" s="54">
        <v>332674.33388990059</v>
      </c>
      <c r="AN361" s="54">
        <v>338046.56387825351</v>
      </c>
      <c r="AO361" s="54">
        <v>341694.57965327176</v>
      </c>
      <c r="AP361" s="54">
        <v>344500.67899623531</v>
      </c>
      <c r="AQ361" s="54">
        <v>347192.93771460163</v>
      </c>
      <c r="AR361" s="54">
        <v>350091.19208188955</v>
      </c>
      <c r="AS361" s="54">
        <v>353028.13667167333</v>
      </c>
      <c r="AT361" s="54">
        <v>356077.71289365517</v>
      </c>
      <c r="AU361" s="54">
        <v>359145.36420459853</v>
      </c>
      <c r="AV361" s="54">
        <v>362231.23039069813</v>
      </c>
      <c r="AW361" s="54">
        <v>365335.45232481469</v>
      </c>
      <c r="AX361" s="54">
        <v>368458.17197912675</v>
      </c>
      <c r="AY361" s="54">
        <v>371599.53243790678</v>
      </c>
      <c r="AZ361" s="54">
        <v>374759.6779104232</v>
      </c>
      <c r="BA361" s="54">
        <v>377938.75374396617</v>
      </c>
      <c r="BB361" s="54">
        <v>381136.90643700125</v>
      </c>
      <c r="BC361" s="54">
        <v>384354.28365244414</v>
      </c>
      <c r="BD361" s="54">
        <v>387591.03423106426</v>
      </c>
      <c r="BE361" s="54">
        <v>390847.30820500955</v>
      </c>
      <c r="BF361" s="54">
        <v>394123.25681145792</v>
      </c>
      <c r="BG361" s="54">
        <v>397419.03250639205</v>
      </c>
      <c r="BH361" s="54">
        <v>400734.78897849849</v>
      </c>
      <c r="BI361" s="54">
        <v>404070.68116318982</v>
      </c>
      <c r="BJ361" s="54">
        <v>407426.86525675154</v>
      </c>
      <c r="BK361" s="54">
        <v>410803.49873061012</v>
      </c>
      <c r="BL361" s="54">
        <v>414200.74034572608</v>
      </c>
      <c r="BM361" s="54">
        <v>417618.75016710762</v>
      </c>
      <c r="BO361" s="53">
        <f t="shared" si="318"/>
        <v>0</v>
      </c>
      <c r="BP361" s="53">
        <f t="shared" si="319"/>
        <v>2.3829843580822629E-2</v>
      </c>
      <c r="BQ361" s="53">
        <f t="shared" si="320"/>
        <v>-3.6592543908872788E-2</v>
      </c>
      <c r="BR361" s="53">
        <f t="shared" si="321"/>
        <v>2.0669288151295317E-2</v>
      </c>
      <c r="BS361" s="53">
        <f t="shared" si="322"/>
        <v>4.9222579761221574E-2</v>
      </c>
      <c r="BT361" s="53">
        <f t="shared" si="323"/>
        <v>5.914730699825399E-2</v>
      </c>
      <c r="BU361" s="53">
        <f t="shared" si="324"/>
        <v>6.8473595328589987E-2</v>
      </c>
      <c r="BV361" s="53">
        <f t="shared" si="325"/>
        <v>7.1402285587671033E-2</v>
      </c>
      <c r="BW361" s="53">
        <f t="shared" si="326"/>
        <v>8.3153957635865083E-2</v>
      </c>
      <c r="BX361" s="53">
        <f t="shared" si="327"/>
        <v>0.10882957900651435</v>
      </c>
      <c r="BY361" s="53">
        <f t="shared" si="328"/>
        <v>0.12628139761343915</v>
      </c>
      <c r="BZ361" s="53">
        <f t="shared" si="329"/>
        <v>0.13521138476659256</v>
      </c>
      <c r="CA361" s="53">
        <f t="shared" si="330"/>
        <v>0.14930723454139505</v>
      </c>
      <c r="CB361" s="53">
        <f t="shared" si="331"/>
        <v>0.17083768260022136</v>
      </c>
      <c r="CC361" s="53">
        <f t="shared" si="332"/>
        <v>0.20013730960375931</v>
      </c>
      <c r="CD361" s="53">
        <f t="shared" si="333"/>
        <v>0.22213349135601246</v>
      </c>
      <c r="CE361" s="53">
        <f t="shared" si="334"/>
        <v>0.23658402410672452</v>
      </c>
      <c r="CF361" s="53">
        <f t="shared" si="335"/>
        <v>0.2535739838163289</v>
      </c>
      <c r="CG361" s="53">
        <f t="shared" si="336"/>
        <v>0.26682508061864185</v>
      </c>
      <c r="CH361" s="53">
        <f t="shared" si="337"/>
        <v>0.27761059457336312</v>
      </c>
      <c r="CI361" s="53">
        <f t="shared" si="338"/>
        <v>0.29659227012886147</v>
      </c>
      <c r="CJ361" s="53">
        <f t="shared" si="339"/>
        <v>0.32260880892591071</v>
      </c>
      <c r="CK361" s="53">
        <f t="shared" si="340"/>
        <v>0.35315073685985898</v>
      </c>
      <c r="CL361" s="53">
        <f t="shared" si="341"/>
        <v>0.37433775668914904</v>
      </c>
      <c r="CM361" s="53">
        <f t="shared" si="342"/>
        <v>0.38549344781865247</v>
      </c>
      <c r="CN361" s="53">
        <f t="shared" si="343"/>
        <v>0.40771249010879407</v>
      </c>
      <c r="CO361" s="53">
        <f t="shared" si="344"/>
        <v>0.4377840810134368</v>
      </c>
      <c r="CP361" s="53">
        <f t="shared" si="345"/>
        <v>0.46100230367125428</v>
      </c>
      <c r="CQ361" s="53">
        <f t="shared" si="346"/>
        <v>0.47676865073890329</v>
      </c>
      <c r="CR361" s="53">
        <f t="shared" si="347"/>
        <v>0.48889632201994204</v>
      </c>
      <c r="CS361" s="53">
        <f t="shared" si="348"/>
        <v>0.50053198588969483</v>
      </c>
      <c r="CT361" s="53">
        <f t="shared" si="349"/>
        <v>0.51305794165937946</v>
      </c>
      <c r="CU361" s="53">
        <f t="shared" si="350"/>
        <v>0.52575111257110718</v>
      </c>
      <c r="CV361" s="53">
        <f t="shared" si="351"/>
        <v>0.53893106575395078</v>
      </c>
      <c r="CW361" s="53">
        <f t="shared" si="352"/>
        <v>0.5521891376027821</v>
      </c>
      <c r="CX361" s="53">
        <f t="shared" si="353"/>
        <v>0.56552593225908399</v>
      </c>
      <c r="CY361" s="53">
        <f t="shared" si="354"/>
        <v>0.57894205856079806</v>
      </c>
      <c r="CZ361" s="53">
        <f t="shared" si="355"/>
        <v>0.59243813009700386</v>
      </c>
      <c r="DA361" s="53">
        <f t="shared" si="356"/>
        <v>0.60601476526313536</v>
      </c>
      <c r="DB361" s="53">
        <f t="shared" si="357"/>
        <v>0.61967258731674324</v>
      </c>
      <c r="DC361" s="53">
        <f t="shared" si="358"/>
        <v>0.63341222443379031</v>
      </c>
      <c r="DD361" s="53">
        <f t="shared" si="359"/>
        <v>0.64723430976550067</v>
      </c>
      <c r="DE361" s="53">
        <f t="shared" si="360"/>
        <v>0.66113948149573121</v>
      </c>
      <c r="DF361" s="53">
        <f t="shared" si="361"/>
        <v>0.67512838289890098</v>
      </c>
      <c r="DG361" s="53">
        <f t="shared" si="362"/>
        <v>0.68920166239844427</v>
      </c>
      <c r="DH361" s="53">
        <f t="shared" si="363"/>
        <v>0.70335997362580938</v>
      </c>
      <c r="DI361" s="53">
        <f t="shared" si="364"/>
        <v>0.71760397547999366</v>
      </c>
      <c r="DJ361" s="53">
        <f t="shared" si="365"/>
        <v>0.73193433218761306</v>
      </c>
      <c r="DK361" s="53">
        <f t="shared" si="366"/>
        <v>0.74635171336350403</v>
      </c>
      <c r="DL361" s="53">
        <f t="shared" si="367"/>
        <v>0.76085679407186579</v>
      </c>
      <c r="DM361" s="53">
        <f t="shared" si="368"/>
        <v>0.77545025488792541</v>
      </c>
      <c r="DN361" s="53">
        <f t="shared" si="369"/>
        <v>0.79013278196014203</v>
      </c>
      <c r="DO361" s="53">
        <f t="shared" si="370"/>
        <v>0.80490506707293452</v>
      </c>
    </row>
    <row r="362" spans="1:119" x14ac:dyDescent="0.25">
      <c r="A362" t="s">
        <v>22</v>
      </c>
      <c r="B362">
        <v>147</v>
      </c>
      <c r="C362" t="s">
        <v>141</v>
      </c>
      <c r="D362" t="s">
        <v>40</v>
      </c>
      <c r="E362" t="s">
        <v>153</v>
      </c>
      <c r="F362" t="s">
        <v>16</v>
      </c>
      <c r="G362" t="s">
        <v>154</v>
      </c>
      <c r="H362" t="s">
        <v>64</v>
      </c>
      <c r="I362" t="s">
        <v>40</v>
      </c>
      <c r="J362" t="s">
        <v>16</v>
      </c>
      <c r="K362" t="s">
        <v>253</v>
      </c>
      <c r="L362" s="54">
        <v>38008520.792853668</v>
      </c>
      <c r="M362" s="54">
        <v>39607202.465014286</v>
      </c>
      <c r="N362" s="54">
        <v>38851841.602072425</v>
      </c>
      <c r="O362" s="54">
        <v>38280856.294649139</v>
      </c>
      <c r="P362" s="54">
        <v>38688961.589953169</v>
      </c>
      <c r="Q362" s="54">
        <v>38927851.408757426</v>
      </c>
      <c r="R362" s="54">
        <v>39268225.904737405</v>
      </c>
      <c r="S362" s="54">
        <v>39321664.639621347</v>
      </c>
      <c r="T362" s="54">
        <v>39319661.379157804</v>
      </c>
      <c r="U362" s="54">
        <v>39326743.078764528</v>
      </c>
      <c r="V362" s="54">
        <v>39572386.183593206</v>
      </c>
      <c r="W362" s="54">
        <v>38772175.285572365</v>
      </c>
      <c r="X362" s="54">
        <v>37688376.523388088</v>
      </c>
      <c r="Y362" s="54">
        <v>36937745.131864265</v>
      </c>
      <c r="Z362" s="54">
        <v>37628971.195522353</v>
      </c>
      <c r="AA362" s="54">
        <v>37761322.93010018</v>
      </c>
      <c r="AB362" s="54">
        <v>38693525.397280954</v>
      </c>
      <c r="AC362" s="54">
        <v>39050390.532268062</v>
      </c>
      <c r="AD362" s="54">
        <v>39327956.565219671</v>
      </c>
      <c r="AE362" s="54">
        <v>39636643.979174905</v>
      </c>
      <c r="AF362" s="54">
        <v>39984531.868024938</v>
      </c>
      <c r="AG362" s="54">
        <v>39874697.801717542</v>
      </c>
      <c r="AH362" s="54">
        <v>40112155.345917173</v>
      </c>
      <c r="AI362" s="54">
        <v>41985241.618795887</v>
      </c>
      <c r="AJ362" s="54">
        <v>42531170.631851047</v>
      </c>
      <c r="AK362" s="54">
        <v>42454378.561732963</v>
      </c>
      <c r="AL362" s="54">
        <v>42549308.417632714</v>
      </c>
      <c r="AM362" s="54">
        <v>43162814.233678542</v>
      </c>
      <c r="AN362" s="54">
        <v>44136925.323317572</v>
      </c>
      <c r="AO362" s="54">
        <v>43794055.318744287</v>
      </c>
      <c r="AP362" s="54">
        <v>43672196.593877487</v>
      </c>
      <c r="AQ362" s="54">
        <v>43703010.636861838</v>
      </c>
      <c r="AR362" s="54">
        <v>43631170.232957199</v>
      </c>
      <c r="AS362" s="54">
        <v>43464395.367110662</v>
      </c>
      <c r="AT362" s="54">
        <v>43328022.508074038</v>
      </c>
      <c r="AU362" s="54">
        <v>43191083.191950835</v>
      </c>
      <c r="AV362" s="54">
        <v>43053600.470334508</v>
      </c>
      <c r="AW362" s="54">
        <v>42915596.969765328</v>
      </c>
      <c r="AX362" s="54">
        <v>42777094.898846067</v>
      </c>
      <c r="AY362" s="54">
        <v>42638116.055234089</v>
      </c>
      <c r="AZ362" s="54">
        <v>42498681.832512178</v>
      </c>
      <c r="BA362" s="54">
        <v>42358813.22694014</v>
      </c>
      <c r="BB362" s="54">
        <v>42218530.844089344</v>
      </c>
      <c r="BC362" s="54">
        <v>42077854.905361935</v>
      </c>
      <c r="BD362" s="54">
        <v>41936805.254396997</v>
      </c>
      <c r="BE362" s="54">
        <v>41795401.36336536</v>
      </c>
      <c r="BF362" s="54">
        <v>41653662.339155316</v>
      </c>
      <c r="BG362" s="54">
        <v>41511606.929450624</v>
      </c>
      <c r="BH362" s="54">
        <v>41369253.528703272</v>
      </c>
      <c r="BI362" s="54">
        <v>41226620.184002273</v>
      </c>
      <c r="BJ362" s="54">
        <v>41083724.600840673</v>
      </c>
      <c r="BK362" s="54">
        <v>40940584.148782343</v>
      </c>
      <c r="BL362" s="54">
        <v>40797215.867030449</v>
      </c>
      <c r="BM362" s="54">
        <v>40653636.469899185</v>
      </c>
      <c r="BO362" s="53">
        <f t="shared" si="318"/>
        <v>0</v>
      </c>
      <c r="BP362" s="53">
        <f t="shared" si="319"/>
        <v>-1.9071300569866945E-2</v>
      </c>
      <c r="BQ362" s="53">
        <f t="shared" si="320"/>
        <v>-3.3487499439949886E-2</v>
      </c>
      <c r="BR362" s="53">
        <f t="shared" si="321"/>
        <v>-2.3183684226933621E-2</v>
      </c>
      <c r="BS362" s="53">
        <f t="shared" si="322"/>
        <v>-1.7152210052122308E-2</v>
      </c>
      <c r="BT362" s="53">
        <f t="shared" si="323"/>
        <v>-8.5584575324728629E-3</v>
      </c>
      <c r="BU362" s="53">
        <f t="shared" si="324"/>
        <v>-7.2092399266310281E-3</v>
      </c>
      <c r="BV362" s="53">
        <f t="shared" si="325"/>
        <v>-7.2598181128917805E-3</v>
      </c>
      <c r="BW362" s="53">
        <f t="shared" si="326"/>
        <v>-7.0810198346498154E-3</v>
      </c>
      <c r="BX362" s="53">
        <f t="shared" si="327"/>
        <v>-8.7903914576736852E-4</v>
      </c>
      <c r="BY362" s="53">
        <f t="shared" si="328"/>
        <v>-2.1082710402975713E-2</v>
      </c>
      <c r="BZ362" s="53">
        <f t="shared" si="329"/>
        <v>-4.8446389096052145E-2</v>
      </c>
      <c r="CA362" s="53">
        <f t="shared" si="330"/>
        <v>-6.7398280287732981E-2</v>
      </c>
      <c r="CB362" s="53">
        <f t="shared" si="331"/>
        <v>-4.9946250842617279E-2</v>
      </c>
      <c r="CC362" s="53">
        <f t="shared" si="332"/>
        <v>-4.6604643096027853E-2</v>
      </c>
      <c r="CD362" s="53">
        <f t="shared" si="333"/>
        <v>-2.3068457524623165E-2</v>
      </c>
      <c r="CE362" s="53">
        <f t="shared" si="334"/>
        <v>-1.4058350453760693E-2</v>
      </c>
      <c r="CF362" s="53">
        <f t="shared" si="335"/>
        <v>-7.0503818097549242E-3</v>
      </c>
      <c r="CG362" s="53">
        <f t="shared" si="336"/>
        <v>7.433373812912869E-4</v>
      </c>
      <c r="CH362" s="53">
        <f t="shared" si="337"/>
        <v>9.5267875418354464E-3</v>
      </c>
      <c r="CI362" s="53">
        <f t="shared" si="338"/>
        <v>6.753704378377634E-3</v>
      </c>
      <c r="CJ362" s="53">
        <f t="shared" si="339"/>
        <v>1.2749016579722383E-2</v>
      </c>
      <c r="CK362" s="53">
        <f t="shared" si="340"/>
        <v>6.0040573577044842E-2</v>
      </c>
      <c r="CL362" s="53">
        <f t="shared" si="341"/>
        <v>7.3824152801994725E-2</v>
      </c>
      <c r="CM362" s="53">
        <f t="shared" si="342"/>
        <v>7.1885311749387837E-2</v>
      </c>
      <c r="CN362" s="53">
        <f t="shared" si="343"/>
        <v>7.428209440485567E-2</v>
      </c>
      <c r="CO362" s="53">
        <f t="shared" si="344"/>
        <v>8.9771848234042384E-2</v>
      </c>
      <c r="CP362" s="53">
        <f t="shared" si="345"/>
        <v>0.11436613990358113</v>
      </c>
      <c r="CQ362" s="53">
        <f t="shared" si="346"/>
        <v>0.10570938094979865</v>
      </c>
      <c r="CR362" s="53">
        <f t="shared" si="347"/>
        <v>0.1026327000109104</v>
      </c>
      <c r="CS362" s="53">
        <f t="shared" si="348"/>
        <v>0.10341069090818644</v>
      </c>
      <c r="CT362" s="53">
        <f t="shared" si="349"/>
        <v>0.10159686919310573</v>
      </c>
      <c r="CU362" s="53">
        <f t="shared" si="350"/>
        <v>9.7386148529513106E-2</v>
      </c>
      <c r="CV362" s="53">
        <f t="shared" si="351"/>
        <v>9.3943015701409838E-2</v>
      </c>
      <c r="CW362" s="53">
        <f t="shared" si="352"/>
        <v>9.048558100265347E-2</v>
      </c>
      <c r="CX362" s="53">
        <f t="shared" si="353"/>
        <v>8.7014426438334791E-2</v>
      </c>
      <c r="CY362" s="53">
        <f t="shared" si="354"/>
        <v>8.353012328182996E-2</v>
      </c>
      <c r="CZ362" s="53">
        <f t="shared" si="355"/>
        <v>8.0033232254456799E-2</v>
      </c>
      <c r="DA362" s="53">
        <f t="shared" si="356"/>
        <v>7.6524303702011354E-2</v>
      </c>
      <c r="DB362" s="53">
        <f t="shared" si="357"/>
        <v>7.3003877768241354E-2</v>
      </c>
      <c r="DC362" s="53">
        <f t="shared" si="358"/>
        <v>6.9472484565310966E-2</v>
      </c>
      <c r="DD362" s="53">
        <f t="shared" si="359"/>
        <v>6.5930644341308575E-2</v>
      </c>
      <c r="DE362" s="53">
        <f t="shared" si="360"/>
        <v>6.2378867644843572E-2</v>
      </c>
      <c r="DF362" s="53">
        <f t="shared" si="361"/>
        <v>5.8817655486788967E-2</v>
      </c>
      <c r="DG362" s="53">
        <f t="shared" si="362"/>
        <v>5.524749949921226E-2</v>
      </c>
      <c r="DH362" s="53">
        <f t="shared" si="363"/>
        <v>5.1668882091551405E-2</v>
      </c>
      <c r="DI362" s="53">
        <f t="shared" si="364"/>
        <v>4.8082276604072938E-2</v>
      </c>
      <c r="DJ362" s="53">
        <f t="shared" si="365"/>
        <v>4.4488147458670912E-2</v>
      </c>
      <c r="DK362" s="53">
        <f t="shared" si="366"/>
        <v>4.0886950307041925E-2</v>
      </c>
      <c r="DL362" s="53">
        <f t="shared" si="367"/>
        <v>3.7279132176291085E-2</v>
      </c>
      <c r="DM362" s="53">
        <f t="shared" si="368"/>
        <v>3.3665131612005572E-2</v>
      </c>
      <c r="DN362" s="53">
        <f t="shared" si="369"/>
        <v>3.0045378818847945E-2</v>
      </c>
      <c r="DO362" s="53">
        <f t="shared" si="370"/>
        <v>2.642029579870564E-2</v>
      </c>
    </row>
    <row r="363" spans="1:119" x14ac:dyDescent="0.25">
      <c r="A363" t="s">
        <v>22</v>
      </c>
      <c r="B363">
        <v>148</v>
      </c>
      <c r="C363" t="s">
        <v>141</v>
      </c>
      <c r="D363" t="s">
        <v>152</v>
      </c>
      <c r="E363" t="s">
        <v>155</v>
      </c>
      <c r="F363" t="s">
        <v>16</v>
      </c>
      <c r="G363" t="s">
        <v>154</v>
      </c>
      <c r="H363" t="s">
        <v>256</v>
      </c>
      <c r="I363" t="s">
        <v>40</v>
      </c>
      <c r="J363" t="s">
        <v>16</v>
      </c>
      <c r="K363" t="s">
        <v>253</v>
      </c>
      <c r="L363" s="54">
        <v>0</v>
      </c>
      <c r="M363" s="54">
        <v>0</v>
      </c>
      <c r="N363" s="54">
        <v>0</v>
      </c>
      <c r="O363" s="54">
        <v>0</v>
      </c>
      <c r="P363" s="54">
        <v>0</v>
      </c>
      <c r="Q363" s="54">
        <v>0</v>
      </c>
      <c r="R363" s="54">
        <v>0</v>
      </c>
      <c r="S363" s="54">
        <v>0</v>
      </c>
      <c r="T363" s="54">
        <v>0</v>
      </c>
      <c r="U363" s="54">
        <v>0</v>
      </c>
      <c r="V363" s="54">
        <v>0</v>
      </c>
      <c r="W363" s="54">
        <v>0</v>
      </c>
      <c r="X363" s="54">
        <v>0</v>
      </c>
      <c r="Y363" s="54">
        <v>0</v>
      </c>
      <c r="Z363" s="54">
        <v>0</v>
      </c>
      <c r="AA363" s="54">
        <v>0</v>
      </c>
      <c r="AB363" s="54">
        <v>0</v>
      </c>
      <c r="AC363" s="54">
        <v>0</v>
      </c>
      <c r="AD363" s="54">
        <v>0</v>
      </c>
      <c r="AE363" s="54">
        <v>0</v>
      </c>
      <c r="AF363" s="54">
        <v>0</v>
      </c>
      <c r="AG363" s="54">
        <v>0</v>
      </c>
      <c r="AH363" s="54">
        <v>0</v>
      </c>
      <c r="AI363" s="54">
        <v>0</v>
      </c>
      <c r="AJ363" s="54">
        <v>0</v>
      </c>
      <c r="AK363" s="54">
        <v>0</v>
      </c>
      <c r="AL363" s="54">
        <v>0</v>
      </c>
      <c r="AM363" s="54">
        <v>0</v>
      </c>
      <c r="AN363" s="54">
        <v>0</v>
      </c>
      <c r="AO363" s="54">
        <v>0</v>
      </c>
      <c r="AP363" s="54">
        <v>0</v>
      </c>
      <c r="AQ363" s="54">
        <v>0</v>
      </c>
      <c r="AR363" s="54">
        <v>0</v>
      </c>
      <c r="AS363" s="54">
        <v>0</v>
      </c>
      <c r="AT363" s="54">
        <v>0</v>
      </c>
      <c r="AU363" s="54">
        <v>0</v>
      </c>
      <c r="AV363" s="54">
        <v>0</v>
      </c>
      <c r="AW363" s="54">
        <v>0</v>
      </c>
      <c r="AX363" s="54">
        <v>0</v>
      </c>
      <c r="AY363" s="54">
        <v>0</v>
      </c>
      <c r="AZ363" s="54">
        <v>0</v>
      </c>
      <c r="BA363" s="54">
        <v>0</v>
      </c>
      <c r="BB363" s="54">
        <v>0</v>
      </c>
      <c r="BC363" s="54">
        <v>0</v>
      </c>
      <c r="BD363" s="54">
        <v>0</v>
      </c>
      <c r="BE363" s="54">
        <v>0</v>
      </c>
      <c r="BF363" s="54">
        <v>0</v>
      </c>
      <c r="BG363" s="54">
        <v>0</v>
      </c>
      <c r="BH363" s="54">
        <v>0</v>
      </c>
      <c r="BI363" s="54">
        <v>0</v>
      </c>
      <c r="BJ363" s="54">
        <v>0</v>
      </c>
      <c r="BK363" s="54">
        <v>0</v>
      </c>
      <c r="BL363" s="54">
        <v>0</v>
      </c>
      <c r="BM363" s="54">
        <v>0</v>
      </c>
      <c r="BO363" s="53">
        <f t="shared" si="318"/>
        <v>0</v>
      </c>
      <c r="BP363" s="53">
        <f t="shared" si="319"/>
        <v>0</v>
      </c>
      <c r="BQ363" s="53">
        <f t="shared" si="320"/>
        <v>0</v>
      </c>
      <c r="BR363" s="53">
        <f t="shared" si="321"/>
        <v>0</v>
      </c>
      <c r="BS363" s="53">
        <f t="shared" si="322"/>
        <v>0</v>
      </c>
      <c r="BT363" s="53">
        <f t="shared" si="323"/>
        <v>0</v>
      </c>
      <c r="BU363" s="53">
        <f t="shared" si="324"/>
        <v>0</v>
      </c>
      <c r="BV363" s="53">
        <f t="shared" si="325"/>
        <v>0</v>
      </c>
      <c r="BW363" s="53">
        <f t="shared" si="326"/>
        <v>0</v>
      </c>
      <c r="BX363" s="53">
        <f t="shared" si="327"/>
        <v>0</v>
      </c>
      <c r="BY363" s="53">
        <f t="shared" si="328"/>
        <v>0</v>
      </c>
      <c r="BZ363" s="53">
        <f t="shared" si="329"/>
        <v>0</v>
      </c>
      <c r="CA363" s="53">
        <f t="shared" si="330"/>
        <v>0</v>
      </c>
      <c r="CB363" s="53">
        <f t="shared" si="331"/>
        <v>0</v>
      </c>
      <c r="CC363" s="53">
        <f t="shared" si="332"/>
        <v>0</v>
      </c>
      <c r="CD363" s="53">
        <f t="shared" si="333"/>
        <v>0</v>
      </c>
      <c r="CE363" s="53">
        <f t="shared" si="334"/>
        <v>0</v>
      </c>
      <c r="CF363" s="53">
        <f t="shared" si="335"/>
        <v>0</v>
      </c>
      <c r="CG363" s="53">
        <f t="shared" si="336"/>
        <v>0</v>
      </c>
      <c r="CH363" s="53">
        <f t="shared" si="337"/>
        <v>0</v>
      </c>
      <c r="CI363" s="53">
        <f t="shared" si="338"/>
        <v>0</v>
      </c>
      <c r="CJ363" s="53">
        <f t="shared" si="339"/>
        <v>0</v>
      </c>
      <c r="CK363" s="53">
        <f t="shared" si="340"/>
        <v>0</v>
      </c>
      <c r="CL363" s="53">
        <f t="shared" si="341"/>
        <v>0</v>
      </c>
      <c r="CM363" s="53">
        <f t="shared" si="342"/>
        <v>0</v>
      </c>
      <c r="CN363" s="53">
        <f t="shared" si="343"/>
        <v>0</v>
      </c>
      <c r="CO363" s="53">
        <f t="shared" si="344"/>
        <v>0</v>
      </c>
      <c r="CP363" s="53">
        <f t="shared" si="345"/>
        <v>0</v>
      </c>
      <c r="CQ363" s="53">
        <f t="shared" si="346"/>
        <v>0</v>
      </c>
      <c r="CR363" s="53">
        <f t="shared" si="347"/>
        <v>0</v>
      </c>
      <c r="CS363" s="53">
        <f t="shared" si="348"/>
        <v>0</v>
      </c>
      <c r="CT363" s="53">
        <f t="shared" si="349"/>
        <v>0</v>
      </c>
      <c r="CU363" s="53">
        <f t="shared" si="350"/>
        <v>0</v>
      </c>
      <c r="CV363" s="53">
        <f t="shared" si="351"/>
        <v>0</v>
      </c>
      <c r="CW363" s="53">
        <f t="shared" si="352"/>
        <v>0</v>
      </c>
      <c r="CX363" s="53">
        <f t="shared" si="353"/>
        <v>0</v>
      </c>
      <c r="CY363" s="53">
        <f t="shared" si="354"/>
        <v>0</v>
      </c>
      <c r="CZ363" s="53">
        <f t="shared" si="355"/>
        <v>0</v>
      </c>
      <c r="DA363" s="53">
        <f t="shared" si="356"/>
        <v>0</v>
      </c>
      <c r="DB363" s="53">
        <f t="shared" si="357"/>
        <v>0</v>
      </c>
      <c r="DC363" s="53">
        <f t="shared" si="358"/>
        <v>0</v>
      </c>
      <c r="DD363" s="53">
        <f t="shared" si="359"/>
        <v>0</v>
      </c>
      <c r="DE363" s="53">
        <f t="shared" si="360"/>
        <v>0</v>
      </c>
      <c r="DF363" s="53">
        <f t="shared" si="361"/>
        <v>0</v>
      </c>
      <c r="DG363" s="53">
        <f t="shared" si="362"/>
        <v>0</v>
      </c>
      <c r="DH363" s="53">
        <f t="shared" si="363"/>
        <v>0</v>
      </c>
      <c r="DI363" s="53">
        <f t="shared" si="364"/>
        <v>0</v>
      </c>
      <c r="DJ363" s="53">
        <f t="shared" si="365"/>
        <v>0</v>
      </c>
      <c r="DK363" s="53">
        <f t="shared" si="366"/>
        <v>0</v>
      </c>
      <c r="DL363" s="53">
        <f t="shared" si="367"/>
        <v>0</v>
      </c>
      <c r="DM363" s="53">
        <f t="shared" si="368"/>
        <v>0</v>
      </c>
      <c r="DN363" s="53">
        <f t="shared" si="369"/>
        <v>0</v>
      </c>
      <c r="DO363" s="53">
        <f t="shared" si="370"/>
        <v>0</v>
      </c>
    </row>
    <row r="364" spans="1:119" x14ac:dyDescent="0.25">
      <c r="A364" t="s">
        <v>22</v>
      </c>
      <c r="B364">
        <v>149</v>
      </c>
      <c r="C364" t="s">
        <v>141</v>
      </c>
      <c r="D364" t="s">
        <v>40</v>
      </c>
      <c r="E364" t="s">
        <v>153</v>
      </c>
      <c r="F364" t="s">
        <v>35</v>
      </c>
      <c r="G364" t="s">
        <v>154</v>
      </c>
      <c r="H364" t="s">
        <v>64</v>
      </c>
      <c r="I364" t="s">
        <v>40</v>
      </c>
      <c r="J364" t="s">
        <v>254</v>
      </c>
      <c r="K364" t="s">
        <v>253</v>
      </c>
      <c r="L364" s="54">
        <v>697787.42182456667</v>
      </c>
      <c r="M364" s="54">
        <v>764847.79562419071</v>
      </c>
      <c r="N364" s="54">
        <v>783073.99895705224</v>
      </c>
      <c r="O364" s="54">
        <v>736860.06907920795</v>
      </c>
      <c r="P364" s="54">
        <v>780656.65510383027</v>
      </c>
      <c r="Q364" s="54">
        <v>802495.57724949694</v>
      </c>
      <c r="R364" s="54">
        <v>810086.48299891246</v>
      </c>
      <c r="S364" s="54">
        <v>817219.67406972579</v>
      </c>
      <c r="T364" s="54">
        <v>819459.67635844985</v>
      </c>
      <c r="U364" s="54">
        <v>828447.91681940958</v>
      </c>
      <c r="V364" s="54">
        <v>848085.85922603193</v>
      </c>
      <c r="W364" s="54">
        <v>861433.84421717178</v>
      </c>
      <c r="X364" s="54">
        <v>868263.92520621337</v>
      </c>
      <c r="Y364" s="54">
        <v>879045.10483392084</v>
      </c>
      <c r="Z364" s="54">
        <v>895512.62057051528</v>
      </c>
      <c r="AA364" s="54">
        <v>917922.37569678226</v>
      </c>
      <c r="AB364" s="54">
        <v>934746.10682214214</v>
      </c>
      <c r="AC364" s="54">
        <v>945798.56494211929</v>
      </c>
      <c r="AD364" s="54">
        <v>958793.29817375424</v>
      </c>
      <c r="AE364" s="54">
        <v>968928.37035260594</v>
      </c>
      <c r="AF364" s="54">
        <v>977177.64692554856</v>
      </c>
      <c r="AG364" s="54">
        <v>991695.73963142501</v>
      </c>
      <c r="AH364" s="54">
        <v>1011594.4319801193</v>
      </c>
      <c r="AI364" s="54">
        <v>1034954.3582345126</v>
      </c>
      <c r="AJ364" s="54">
        <v>1051159.2036467909</v>
      </c>
      <c r="AK364" s="54">
        <v>1059691.6094158562</v>
      </c>
      <c r="AL364" s="54">
        <v>1076685.7949323517</v>
      </c>
      <c r="AM364" s="54">
        <v>1099685.98494668</v>
      </c>
      <c r="AN364" s="54">
        <v>1117444.3913648233</v>
      </c>
      <c r="AO364" s="54">
        <v>1129503.2471645607</v>
      </c>
      <c r="AP364" s="54">
        <v>1138779.0698099181</v>
      </c>
      <c r="AQ364" s="54">
        <v>1147678.5816713222</v>
      </c>
      <c r="AR364" s="54">
        <v>1157259.0313298518</v>
      </c>
      <c r="AS364" s="54">
        <v>1166967.3751211679</v>
      </c>
      <c r="AT364" s="54">
        <v>1177048.0332594959</v>
      </c>
      <c r="AU364" s="54">
        <v>1187188.4402873015</v>
      </c>
      <c r="AV364" s="54">
        <v>1197389.0582808666</v>
      </c>
      <c r="AW364" s="54">
        <v>1207650.3529085484</v>
      </c>
      <c r="AX364" s="54">
        <v>1217972.7934726018</v>
      </c>
      <c r="AY364" s="54">
        <v>1228356.8529514112</v>
      </c>
      <c r="AZ364" s="54">
        <v>1238803.0080421406</v>
      </c>
      <c r="BA364" s="54">
        <v>1249311.7392037904</v>
      </c>
      <c r="BB364" s="54">
        <v>1259883.5307006785</v>
      </c>
      <c r="BC364" s="54">
        <v>1270518.8706463212</v>
      </c>
      <c r="BD364" s="54">
        <v>1281218.2510477398</v>
      </c>
      <c r="BE364" s="54">
        <v>1291982.1678501684</v>
      </c>
      <c r="BF364" s="54">
        <v>1302811.1209821799</v>
      </c>
      <c r="BG364" s="54">
        <v>1313705.6144012199</v>
      </c>
      <c r="BH364" s="54">
        <v>1324666.1561395507</v>
      </c>
      <c r="BI364" s="54">
        <v>1335693.2583506047</v>
      </c>
      <c r="BJ364" s="54">
        <v>1346787.437355746</v>
      </c>
      <c r="BK364" s="54">
        <v>1357949.2136914374</v>
      </c>
      <c r="BL364" s="54">
        <v>1369179.1121568147</v>
      </c>
      <c r="BM364" s="54">
        <v>1380477.6618616662</v>
      </c>
      <c r="BO364" s="53">
        <f t="shared" si="318"/>
        <v>0</v>
      </c>
      <c r="BP364" s="53">
        <f t="shared" si="319"/>
        <v>2.3829843580822629E-2</v>
      </c>
      <c r="BQ364" s="53">
        <f t="shared" si="320"/>
        <v>-3.6592543908872788E-2</v>
      </c>
      <c r="BR364" s="53">
        <f t="shared" si="321"/>
        <v>2.066928815129554E-2</v>
      </c>
      <c r="BS364" s="53">
        <f t="shared" si="322"/>
        <v>4.9222579761221574E-2</v>
      </c>
      <c r="BT364" s="53">
        <f t="shared" si="323"/>
        <v>5.9147306998253768E-2</v>
      </c>
      <c r="BU364" s="53">
        <f t="shared" si="324"/>
        <v>6.8473595328590209E-2</v>
      </c>
      <c r="BV364" s="53">
        <f t="shared" si="325"/>
        <v>7.1402285587671033E-2</v>
      </c>
      <c r="BW364" s="53">
        <f t="shared" si="326"/>
        <v>8.3153957635865305E-2</v>
      </c>
      <c r="BX364" s="53">
        <f t="shared" si="327"/>
        <v>0.10882957900651435</v>
      </c>
      <c r="BY364" s="53">
        <f t="shared" si="328"/>
        <v>0.12628139761343937</v>
      </c>
      <c r="BZ364" s="53">
        <f t="shared" si="329"/>
        <v>0.13521138476659256</v>
      </c>
      <c r="CA364" s="53">
        <f t="shared" si="330"/>
        <v>0.14930723454139527</v>
      </c>
      <c r="CB364" s="53">
        <f t="shared" si="331"/>
        <v>0.17083768260022159</v>
      </c>
      <c r="CC364" s="53">
        <f t="shared" si="332"/>
        <v>0.20013730960375931</v>
      </c>
      <c r="CD364" s="53">
        <f t="shared" si="333"/>
        <v>0.22213349135601268</v>
      </c>
      <c r="CE364" s="53">
        <f t="shared" si="334"/>
        <v>0.23658402410672452</v>
      </c>
      <c r="CF364" s="53">
        <f t="shared" si="335"/>
        <v>0.25357398381632912</v>
      </c>
      <c r="CG364" s="53">
        <f t="shared" si="336"/>
        <v>0.26682508061864185</v>
      </c>
      <c r="CH364" s="53">
        <f t="shared" si="337"/>
        <v>0.27761059457336335</v>
      </c>
      <c r="CI364" s="53">
        <f t="shared" si="338"/>
        <v>0.29659227012886169</v>
      </c>
      <c r="CJ364" s="53">
        <f t="shared" si="339"/>
        <v>0.32260880892591071</v>
      </c>
      <c r="CK364" s="53">
        <f t="shared" si="340"/>
        <v>0.3531507368598592</v>
      </c>
      <c r="CL364" s="53">
        <f t="shared" si="341"/>
        <v>0.37433775668914904</v>
      </c>
      <c r="CM364" s="53">
        <f t="shared" si="342"/>
        <v>0.38549344781865269</v>
      </c>
      <c r="CN364" s="53">
        <f t="shared" si="343"/>
        <v>0.40771249010879429</v>
      </c>
      <c r="CO364" s="53">
        <f t="shared" si="344"/>
        <v>0.4377840810134368</v>
      </c>
      <c r="CP364" s="53">
        <f t="shared" si="345"/>
        <v>0.46100230367125428</v>
      </c>
      <c r="CQ364" s="53">
        <f t="shared" si="346"/>
        <v>0.47676865073890351</v>
      </c>
      <c r="CR364" s="53">
        <f t="shared" si="347"/>
        <v>0.48889632201994226</v>
      </c>
      <c r="CS364" s="53">
        <f t="shared" si="348"/>
        <v>0.50053198588969461</v>
      </c>
      <c r="CT364" s="53">
        <f t="shared" si="349"/>
        <v>0.51305794165937968</v>
      </c>
      <c r="CU364" s="53">
        <f t="shared" si="350"/>
        <v>0.52575111257110718</v>
      </c>
      <c r="CV364" s="53">
        <f t="shared" si="351"/>
        <v>0.538931065753951</v>
      </c>
      <c r="CW364" s="53">
        <f t="shared" si="352"/>
        <v>0.5521891376027821</v>
      </c>
      <c r="CX364" s="53">
        <f t="shared" si="353"/>
        <v>0.56552593225908421</v>
      </c>
      <c r="CY364" s="53">
        <f t="shared" si="354"/>
        <v>0.57894205856079828</v>
      </c>
      <c r="CZ364" s="53">
        <f t="shared" si="355"/>
        <v>0.59243813009700408</v>
      </c>
      <c r="DA364" s="53">
        <f t="shared" si="356"/>
        <v>0.60601476526313536</v>
      </c>
      <c r="DB364" s="53">
        <f t="shared" si="357"/>
        <v>0.61967258731674324</v>
      </c>
      <c r="DC364" s="53">
        <f t="shared" si="358"/>
        <v>0.63341222443379031</v>
      </c>
      <c r="DD364" s="53">
        <f t="shared" si="359"/>
        <v>0.64723430976550067</v>
      </c>
      <c r="DE364" s="53">
        <f t="shared" si="360"/>
        <v>0.66113948149573121</v>
      </c>
      <c r="DF364" s="53">
        <f t="shared" si="361"/>
        <v>0.67512838289890098</v>
      </c>
      <c r="DG364" s="53">
        <f t="shared" si="362"/>
        <v>0.68920166239844427</v>
      </c>
      <c r="DH364" s="53">
        <f t="shared" si="363"/>
        <v>0.70335997362580938</v>
      </c>
      <c r="DI364" s="53">
        <f t="shared" si="364"/>
        <v>0.71760397547999388</v>
      </c>
      <c r="DJ364" s="53">
        <f t="shared" si="365"/>
        <v>0.73193433218761306</v>
      </c>
      <c r="DK364" s="53">
        <f t="shared" si="366"/>
        <v>0.74635171336350403</v>
      </c>
      <c r="DL364" s="53">
        <f t="shared" si="367"/>
        <v>0.76085679407186579</v>
      </c>
      <c r="DM364" s="53">
        <f t="shared" si="368"/>
        <v>0.77545025488792563</v>
      </c>
      <c r="DN364" s="53">
        <f t="shared" si="369"/>
        <v>0.79013278196014203</v>
      </c>
      <c r="DO364" s="53">
        <f t="shared" si="370"/>
        <v>0.80490506707293474</v>
      </c>
    </row>
    <row r="365" spans="1:119" x14ac:dyDescent="0.25">
      <c r="A365" t="s">
        <v>22</v>
      </c>
      <c r="B365">
        <v>150</v>
      </c>
      <c r="C365" t="s">
        <v>141</v>
      </c>
      <c r="D365" t="s">
        <v>40</v>
      </c>
      <c r="E365" t="s">
        <v>153</v>
      </c>
      <c r="F365" t="s">
        <v>60</v>
      </c>
      <c r="G365" t="s">
        <v>154</v>
      </c>
      <c r="H365" t="s">
        <v>64</v>
      </c>
      <c r="I365" t="s">
        <v>40</v>
      </c>
      <c r="J365" t="s">
        <v>254</v>
      </c>
      <c r="K365" t="s">
        <v>253</v>
      </c>
      <c r="L365" s="54">
        <v>51582.484486902526</v>
      </c>
      <c r="M365" s="54">
        <v>56539.783204268439</v>
      </c>
      <c r="N365" s="54">
        <v>57887.117394119785</v>
      </c>
      <c r="O365" s="54">
        <v>54470.848704768097</v>
      </c>
      <c r="P365" s="54">
        <v>57708.420275329234</v>
      </c>
      <c r="Q365" s="54">
        <v>59322.817192722723</v>
      </c>
      <c r="R365" s="54">
        <v>59883.959119066021</v>
      </c>
      <c r="S365" s="54">
        <v>60411.265439363735</v>
      </c>
      <c r="T365" s="54">
        <v>60576.852951684617</v>
      </c>
      <c r="U365" s="54">
        <v>61241.289941577175</v>
      </c>
      <c r="V365" s="54">
        <v>62692.984007508559</v>
      </c>
      <c r="W365" s="54">
        <v>63679.706048064319</v>
      </c>
      <c r="X365" s="54">
        <v>64184.605585720506</v>
      </c>
      <c r="Y365" s="54">
        <v>64981.581876067779</v>
      </c>
      <c r="Z365" s="54">
        <v>66198.90874160458</v>
      </c>
      <c r="AA365" s="54">
        <v>67855.503300350538</v>
      </c>
      <c r="AB365" s="54">
        <v>69099.162647944628</v>
      </c>
      <c r="AC365" s="54">
        <v>69916.192636856053</v>
      </c>
      <c r="AD365" s="54">
        <v>70876.801275486359</v>
      </c>
      <c r="AE365" s="54">
        <v>71626.01541590791</v>
      </c>
      <c r="AF365" s="54">
        <v>72235.826036654456</v>
      </c>
      <c r="AG365" s="54">
        <v>73309.045857416102</v>
      </c>
      <c r="AH365" s="54">
        <v>74780.015320726685</v>
      </c>
      <c r="AI365" s="54">
        <v>76506.849304752526</v>
      </c>
      <c r="AJ365" s="54">
        <v>77704.758812645116</v>
      </c>
      <c r="AK365" s="54">
        <v>78335.499170601019</v>
      </c>
      <c r="AL365" s="54">
        <v>79591.759004692096</v>
      </c>
      <c r="AM365" s="54">
        <v>81292.00023504805</v>
      </c>
      <c r="AN365" s="54">
        <v>82604.753510509487</v>
      </c>
      <c r="AO365" s="54">
        <v>83496.179355637607</v>
      </c>
      <c r="AP365" s="54">
        <v>84181.875260640183</v>
      </c>
      <c r="AQ365" s="54">
        <v>84839.753173273726</v>
      </c>
      <c r="AR365" s="54">
        <v>85547.967996917956</v>
      </c>
      <c r="AS365" s="54">
        <v>86265.637128441769</v>
      </c>
      <c r="AT365" s="54">
        <v>87010.828824042168</v>
      </c>
      <c r="AU365" s="54">
        <v>87760.437332081696</v>
      </c>
      <c r="AV365" s="54">
        <v>88514.496810588855</v>
      </c>
      <c r="AW365" s="54">
        <v>89273.041683128846</v>
      </c>
      <c r="AX365" s="54">
        <v>90036.106641895225</v>
      </c>
      <c r="AY365" s="54">
        <v>90803.726650831741</v>
      </c>
      <c r="AZ365" s="54">
        <v>91575.936948785209</v>
      </c>
      <c r="BA365" s="54">
        <v>92352.773052688382</v>
      </c>
      <c r="BB365" s="54">
        <v>93134.270760774161</v>
      </c>
      <c r="BC365" s="54">
        <v>93920.466155819522</v>
      </c>
      <c r="BD365" s="54">
        <v>94711.395608420644</v>
      </c>
      <c r="BE365" s="54">
        <v>95507.095780297881</v>
      </c>
      <c r="BF365" s="54">
        <v>96307.603627631659</v>
      </c>
      <c r="BG365" s="54">
        <v>97112.956404428449</v>
      </c>
      <c r="BH365" s="54">
        <v>97923.191665917082</v>
      </c>
      <c r="BI365" s="54">
        <v>98738.347271975261</v>
      </c>
      <c r="BJ365" s="54">
        <v>99558.461390586453</v>
      </c>
      <c r="BK365" s="54">
        <v>100383.57250132646</v>
      </c>
      <c r="BL365" s="54">
        <v>101213.71939888038</v>
      </c>
      <c r="BM365" s="54">
        <v>102048.94119658931</v>
      </c>
      <c r="BO365" s="53">
        <f t="shared" si="318"/>
        <v>0</v>
      </c>
      <c r="BP365" s="53">
        <f t="shared" si="319"/>
        <v>2.3829843580822851E-2</v>
      </c>
      <c r="BQ365" s="53">
        <f t="shared" si="320"/>
        <v>-3.6592543908872788E-2</v>
      </c>
      <c r="BR365" s="53">
        <f t="shared" si="321"/>
        <v>2.0669288151295317E-2</v>
      </c>
      <c r="BS365" s="53">
        <f t="shared" si="322"/>
        <v>4.9222579761221574E-2</v>
      </c>
      <c r="BT365" s="53">
        <f t="shared" si="323"/>
        <v>5.9147306998253768E-2</v>
      </c>
      <c r="BU365" s="53">
        <f t="shared" si="324"/>
        <v>6.8473595328590209E-2</v>
      </c>
      <c r="BV365" s="53">
        <f t="shared" si="325"/>
        <v>7.1402285587671033E-2</v>
      </c>
      <c r="BW365" s="53">
        <f t="shared" si="326"/>
        <v>8.3153957635865083E-2</v>
      </c>
      <c r="BX365" s="53">
        <f t="shared" si="327"/>
        <v>0.10882957900651435</v>
      </c>
      <c r="BY365" s="53">
        <f t="shared" si="328"/>
        <v>0.12628139761343937</v>
      </c>
      <c r="BZ365" s="53">
        <f t="shared" si="329"/>
        <v>0.13521138476659256</v>
      </c>
      <c r="CA365" s="53">
        <f t="shared" si="330"/>
        <v>0.14930723454139505</v>
      </c>
      <c r="CB365" s="53">
        <f t="shared" si="331"/>
        <v>0.17083768260022136</v>
      </c>
      <c r="CC365" s="53">
        <f t="shared" si="332"/>
        <v>0.20013730960375931</v>
      </c>
      <c r="CD365" s="53">
        <f t="shared" si="333"/>
        <v>0.22213349135601268</v>
      </c>
      <c r="CE365" s="53">
        <f t="shared" si="334"/>
        <v>0.2365840241067243</v>
      </c>
      <c r="CF365" s="53">
        <f t="shared" si="335"/>
        <v>0.25357398381632912</v>
      </c>
      <c r="CG365" s="53">
        <f t="shared" si="336"/>
        <v>0.26682508061864207</v>
      </c>
      <c r="CH365" s="53">
        <f t="shared" si="337"/>
        <v>0.27761059457336335</v>
      </c>
      <c r="CI365" s="53">
        <f t="shared" si="338"/>
        <v>0.29659227012886169</v>
      </c>
      <c r="CJ365" s="53">
        <f t="shared" si="339"/>
        <v>0.32260880892591071</v>
      </c>
      <c r="CK365" s="53">
        <f t="shared" si="340"/>
        <v>0.3531507368598592</v>
      </c>
      <c r="CL365" s="53">
        <f t="shared" si="341"/>
        <v>0.37433775668914904</v>
      </c>
      <c r="CM365" s="53">
        <f t="shared" si="342"/>
        <v>0.38549344781865247</v>
      </c>
      <c r="CN365" s="53">
        <f t="shared" si="343"/>
        <v>0.40771249010879407</v>
      </c>
      <c r="CO365" s="53">
        <f t="shared" si="344"/>
        <v>0.4377840810134368</v>
      </c>
      <c r="CP365" s="53">
        <f t="shared" si="345"/>
        <v>0.4610023036712545</v>
      </c>
      <c r="CQ365" s="53">
        <f t="shared" si="346"/>
        <v>0.47676865073890329</v>
      </c>
      <c r="CR365" s="53">
        <f t="shared" si="347"/>
        <v>0.48889632201994226</v>
      </c>
      <c r="CS365" s="53">
        <f t="shared" si="348"/>
        <v>0.50053198588969461</v>
      </c>
      <c r="CT365" s="53">
        <f t="shared" si="349"/>
        <v>0.51305794165937946</v>
      </c>
      <c r="CU365" s="53">
        <f t="shared" si="350"/>
        <v>0.52575111257110718</v>
      </c>
      <c r="CV365" s="53">
        <f t="shared" si="351"/>
        <v>0.538931065753951</v>
      </c>
      <c r="CW365" s="53">
        <f t="shared" si="352"/>
        <v>0.5521891376027821</v>
      </c>
      <c r="CX365" s="53">
        <f t="shared" si="353"/>
        <v>0.56552593225908421</v>
      </c>
      <c r="CY365" s="53">
        <f t="shared" si="354"/>
        <v>0.57894205856079806</v>
      </c>
      <c r="CZ365" s="53">
        <f t="shared" si="355"/>
        <v>0.59243813009700408</v>
      </c>
      <c r="DA365" s="53">
        <f t="shared" si="356"/>
        <v>0.60601476526313536</v>
      </c>
      <c r="DB365" s="53">
        <f t="shared" si="357"/>
        <v>0.61967258731674324</v>
      </c>
      <c r="DC365" s="53">
        <f t="shared" si="358"/>
        <v>0.63341222443379053</v>
      </c>
      <c r="DD365" s="53">
        <f t="shared" si="359"/>
        <v>0.64723430976550045</v>
      </c>
      <c r="DE365" s="53">
        <f t="shared" si="360"/>
        <v>0.66113948149573121</v>
      </c>
      <c r="DF365" s="53">
        <f t="shared" si="361"/>
        <v>0.6751283828989012</v>
      </c>
      <c r="DG365" s="53">
        <f t="shared" si="362"/>
        <v>0.68920166239844427</v>
      </c>
      <c r="DH365" s="53">
        <f t="shared" si="363"/>
        <v>0.70335997362580915</v>
      </c>
      <c r="DI365" s="53">
        <f t="shared" si="364"/>
        <v>0.71760397547999366</v>
      </c>
      <c r="DJ365" s="53">
        <f t="shared" si="365"/>
        <v>0.73193433218761306</v>
      </c>
      <c r="DK365" s="53">
        <f t="shared" si="366"/>
        <v>0.74635171336350403</v>
      </c>
      <c r="DL365" s="53">
        <f t="shared" si="367"/>
        <v>0.76085679407186602</v>
      </c>
      <c r="DM365" s="53">
        <f t="shared" si="368"/>
        <v>0.77545025488792563</v>
      </c>
      <c r="DN365" s="53">
        <f t="shared" si="369"/>
        <v>0.79013278196014203</v>
      </c>
      <c r="DO365" s="53">
        <f t="shared" si="370"/>
        <v>0.80490506707293452</v>
      </c>
    </row>
    <row r="366" spans="1:119" x14ac:dyDescent="0.25">
      <c r="A366" t="s">
        <v>22</v>
      </c>
      <c r="B366">
        <v>151</v>
      </c>
      <c r="C366" t="s">
        <v>141</v>
      </c>
      <c r="D366" t="s">
        <v>40</v>
      </c>
      <c r="E366" t="s">
        <v>153</v>
      </c>
      <c r="F366" t="s">
        <v>56</v>
      </c>
      <c r="G366" t="s">
        <v>154</v>
      </c>
      <c r="H366" t="s">
        <v>64</v>
      </c>
      <c r="I366" t="s">
        <v>40</v>
      </c>
      <c r="J366" t="s">
        <v>254</v>
      </c>
      <c r="K366" t="s">
        <v>253</v>
      </c>
      <c r="L366" s="54">
        <v>98810.376372178594</v>
      </c>
      <c r="M366" s="54">
        <v>108306.4787201882</v>
      </c>
      <c r="N366" s="54">
        <v>110887.40516687999</v>
      </c>
      <c r="O366" s="54">
        <v>104343.26914200431</v>
      </c>
      <c r="P366" s="54">
        <v>110545.09653750791</v>
      </c>
      <c r="Q366" s="54">
        <v>113637.60300764971</v>
      </c>
      <c r="R366" s="54">
        <v>114712.51526695103</v>
      </c>
      <c r="S366" s="54">
        <v>115722.61271553893</v>
      </c>
      <c r="T366" s="54">
        <v>116039.80884476208</v>
      </c>
      <c r="U366" s="54">
        <v>117312.59106337646</v>
      </c>
      <c r="V366" s="54">
        <v>120093.42720298428</v>
      </c>
      <c r="W366" s="54">
        <v>121983.57222356379</v>
      </c>
      <c r="X366" s="54">
        <v>122950.74768713834</v>
      </c>
      <c r="Y366" s="54">
        <v>124477.41954081596</v>
      </c>
      <c r="Z366" s="54">
        <v>126809.30655533535</v>
      </c>
      <c r="AA366" s="54">
        <v>129982.64598390348</v>
      </c>
      <c r="AB366" s="54">
        <v>132364.9749747793</v>
      </c>
      <c r="AC366" s="54">
        <v>133930.06129263964</v>
      </c>
      <c r="AD366" s="54">
        <v>135770.18400238481</v>
      </c>
      <c r="AE366" s="54">
        <v>137205.36363622366</v>
      </c>
      <c r="AF366" s="54">
        <v>138373.50467384697</v>
      </c>
      <c r="AG366" s="54">
        <v>140429.34311347207</v>
      </c>
      <c r="AH366" s="54">
        <v>143247.1028190676</v>
      </c>
      <c r="AI366" s="54">
        <v>146554.99148691932</v>
      </c>
      <c r="AJ366" s="54">
        <v>148849.68299920449</v>
      </c>
      <c r="AK366" s="54">
        <v>150057.91662313108</v>
      </c>
      <c r="AL366" s="54">
        <v>152464.38285411126</v>
      </c>
      <c r="AM366" s="54">
        <v>155721.33097450715</v>
      </c>
      <c r="AN366" s="54">
        <v>158236.01491271667</v>
      </c>
      <c r="AO366" s="54">
        <v>159943.61244589408</v>
      </c>
      <c r="AP366" s="54">
        <v>161257.11781741935</v>
      </c>
      <c r="AQ366" s="54">
        <v>162517.33559872396</v>
      </c>
      <c r="AR366" s="54">
        <v>163873.97776074335</v>
      </c>
      <c r="AS366" s="54">
        <v>165248.73040598611</v>
      </c>
      <c r="AT366" s="54">
        <v>166676.20472491684</v>
      </c>
      <c r="AU366" s="54">
        <v>168112.13980148299</v>
      </c>
      <c r="AV366" s="54">
        <v>169556.60106812126</v>
      </c>
      <c r="AW366" s="54">
        <v>171009.65446592524</v>
      </c>
      <c r="AX366" s="54">
        <v>172471.36645056744</v>
      </c>
      <c r="AY366" s="54">
        <v>173941.80399827982</v>
      </c>
      <c r="AZ366" s="54">
        <v>175421.034611893</v>
      </c>
      <c r="BA366" s="54">
        <v>176909.12632693359</v>
      </c>
      <c r="BB366" s="54">
        <v>178406.14771778107</v>
      </c>
      <c r="BC366" s="54">
        <v>179912.16790388187</v>
      </c>
      <c r="BD366" s="54">
        <v>181427.25655602312</v>
      </c>
      <c r="BE366" s="54">
        <v>182951.48390266363</v>
      </c>
      <c r="BF366" s="54">
        <v>184484.92073632404</v>
      </c>
      <c r="BG366" s="54">
        <v>186027.63842003461</v>
      </c>
      <c r="BH366" s="54">
        <v>187579.70889384107</v>
      </c>
      <c r="BI366" s="54">
        <v>189141.20468136857</v>
      </c>
      <c r="BJ366" s="54">
        <v>190712.19889644335</v>
      </c>
      <c r="BK366" s="54">
        <v>192292.76524977182</v>
      </c>
      <c r="BL366" s="54">
        <v>193882.97805567743</v>
      </c>
      <c r="BM366" s="54">
        <v>195482.91223889464</v>
      </c>
      <c r="BO366" s="53">
        <f t="shared" si="318"/>
        <v>0</v>
      </c>
      <c r="BP366" s="53">
        <f t="shared" si="319"/>
        <v>2.3829843580822851E-2</v>
      </c>
      <c r="BQ366" s="53">
        <f t="shared" si="320"/>
        <v>-3.6592543908872788E-2</v>
      </c>
      <c r="BR366" s="53">
        <f t="shared" si="321"/>
        <v>2.0669288151295317E-2</v>
      </c>
      <c r="BS366" s="53">
        <f t="shared" si="322"/>
        <v>4.9222579761221574E-2</v>
      </c>
      <c r="BT366" s="53">
        <f t="shared" si="323"/>
        <v>5.914730699825399E-2</v>
      </c>
      <c r="BU366" s="53">
        <f t="shared" si="324"/>
        <v>6.8473595328590209E-2</v>
      </c>
      <c r="BV366" s="53">
        <f t="shared" si="325"/>
        <v>7.1402285587671033E-2</v>
      </c>
      <c r="BW366" s="53">
        <f t="shared" si="326"/>
        <v>8.3153957635865083E-2</v>
      </c>
      <c r="BX366" s="53">
        <f t="shared" si="327"/>
        <v>0.10882957900651435</v>
      </c>
      <c r="BY366" s="53">
        <f t="shared" si="328"/>
        <v>0.12628139761343937</v>
      </c>
      <c r="BZ366" s="53">
        <f t="shared" si="329"/>
        <v>0.13521138476659256</v>
      </c>
      <c r="CA366" s="53">
        <f t="shared" si="330"/>
        <v>0.14930723454139505</v>
      </c>
      <c r="CB366" s="53">
        <f t="shared" si="331"/>
        <v>0.17083768260022136</v>
      </c>
      <c r="CC366" s="53">
        <f t="shared" si="332"/>
        <v>0.20013730960375931</v>
      </c>
      <c r="CD366" s="53">
        <f t="shared" si="333"/>
        <v>0.22213349135601268</v>
      </c>
      <c r="CE366" s="53">
        <f t="shared" si="334"/>
        <v>0.23658402410672452</v>
      </c>
      <c r="CF366" s="53">
        <f t="shared" si="335"/>
        <v>0.25357398381632912</v>
      </c>
      <c r="CG366" s="53">
        <f t="shared" si="336"/>
        <v>0.26682508061864207</v>
      </c>
      <c r="CH366" s="53">
        <f t="shared" si="337"/>
        <v>0.27761059457336335</v>
      </c>
      <c r="CI366" s="53">
        <f t="shared" si="338"/>
        <v>0.29659227012886169</v>
      </c>
      <c r="CJ366" s="53">
        <f t="shared" si="339"/>
        <v>0.32260880892591071</v>
      </c>
      <c r="CK366" s="53">
        <f t="shared" si="340"/>
        <v>0.3531507368598592</v>
      </c>
      <c r="CL366" s="53">
        <f t="shared" si="341"/>
        <v>0.37433775668914904</v>
      </c>
      <c r="CM366" s="53">
        <f t="shared" si="342"/>
        <v>0.38549344781865269</v>
      </c>
      <c r="CN366" s="53">
        <f t="shared" si="343"/>
        <v>0.40771249010879429</v>
      </c>
      <c r="CO366" s="53">
        <f t="shared" si="344"/>
        <v>0.4377840810134368</v>
      </c>
      <c r="CP366" s="53">
        <f t="shared" si="345"/>
        <v>0.4610023036712545</v>
      </c>
      <c r="CQ366" s="53">
        <f t="shared" si="346"/>
        <v>0.47676865073890329</v>
      </c>
      <c r="CR366" s="53">
        <f t="shared" si="347"/>
        <v>0.48889632201994226</v>
      </c>
      <c r="CS366" s="53">
        <f t="shared" si="348"/>
        <v>0.50053198588969483</v>
      </c>
      <c r="CT366" s="53">
        <f t="shared" si="349"/>
        <v>0.51305794165937946</v>
      </c>
      <c r="CU366" s="53">
        <f t="shared" si="350"/>
        <v>0.5257511125711074</v>
      </c>
      <c r="CV366" s="53">
        <f t="shared" si="351"/>
        <v>0.538931065753951</v>
      </c>
      <c r="CW366" s="53">
        <f t="shared" si="352"/>
        <v>0.5521891376027821</v>
      </c>
      <c r="CX366" s="53">
        <f t="shared" si="353"/>
        <v>0.56552593225908399</v>
      </c>
      <c r="CY366" s="53">
        <f t="shared" si="354"/>
        <v>0.57894205856079828</v>
      </c>
      <c r="CZ366" s="53">
        <f t="shared" si="355"/>
        <v>0.59243813009700386</v>
      </c>
      <c r="DA366" s="53">
        <f t="shared" si="356"/>
        <v>0.60601476526313536</v>
      </c>
      <c r="DB366" s="53">
        <f t="shared" si="357"/>
        <v>0.61967258731674324</v>
      </c>
      <c r="DC366" s="53">
        <f t="shared" si="358"/>
        <v>0.63341222443379031</v>
      </c>
      <c r="DD366" s="53">
        <f t="shared" si="359"/>
        <v>0.64723430976550045</v>
      </c>
      <c r="DE366" s="53">
        <f t="shared" si="360"/>
        <v>0.66113948149573121</v>
      </c>
      <c r="DF366" s="53">
        <f t="shared" si="361"/>
        <v>0.6751283828989012</v>
      </c>
      <c r="DG366" s="53">
        <f t="shared" si="362"/>
        <v>0.68920166239844427</v>
      </c>
      <c r="DH366" s="53">
        <f t="shared" si="363"/>
        <v>0.70335997362580915</v>
      </c>
      <c r="DI366" s="53">
        <f t="shared" si="364"/>
        <v>0.71760397547999388</v>
      </c>
      <c r="DJ366" s="53">
        <f t="shared" si="365"/>
        <v>0.73193433218761306</v>
      </c>
      <c r="DK366" s="53">
        <f t="shared" si="366"/>
        <v>0.74635171336350425</v>
      </c>
      <c r="DL366" s="53">
        <f t="shared" si="367"/>
        <v>0.76085679407186579</v>
      </c>
      <c r="DM366" s="53">
        <f t="shared" si="368"/>
        <v>0.77545025488792563</v>
      </c>
      <c r="DN366" s="53">
        <f t="shared" si="369"/>
        <v>0.79013278196014203</v>
      </c>
      <c r="DO366" s="53">
        <f t="shared" si="370"/>
        <v>0.80490506707293452</v>
      </c>
    </row>
    <row r="367" spans="1:119" x14ac:dyDescent="0.25">
      <c r="A367" t="s">
        <v>22</v>
      </c>
      <c r="B367">
        <v>152</v>
      </c>
      <c r="C367" t="s">
        <v>141</v>
      </c>
      <c r="D367" t="s">
        <v>40</v>
      </c>
      <c r="E367" t="s">
        <v>153</v>
      </c>
      <c r="F367" t="s">
        <v>158</v>
      </c>
      <c r="G367" t="s">
        <v>154</v>
      </c>
      <c r="H367" t="s">
        <v>64</v>
      </c>
      <c r="I367" t="s">
        <v>40</v>
      </c>
      <c r="J367" t="s">
        <v>49</v>
      </c>
      <c r="K367" t="s">
        <v>253</v>
      </c>
      <c r="L367" s="54">
        <v>0</v>
      </c>
      <c r="M367" s="54">
        <v>0</v>
      </c>
      <c r="N367" s="54">
        <v>0</v>
      </c>
      <c r="O367" s="54">
        <v>0</v>
      </c>
      <c r="P367" s="54">
        <v>0</v>
      </c>
      <c r="Q367" s="54">
        <v>0</v>
      </c>
      <c r="R367" s="54">
        <v>0</v>
      </c>
      <c r="S367" s="54">
        <v>0</v>
      </c>
      <c r="T367" s="54">
        <v>0</v>
      </c>
      <c r="U367" s="54">
        <v>0</v>
      </c>
      <c r="V367" s="54">
        <v>0</v>
      </c>
      <c r="W367" s="54">
        <v>0</v>
      </c>
      <c r="X367" s="54">
        <v>0</v>
      </c>
      <c r="Y367" s="54">
        <v>0</v>
      </c>
      <c r="Z367" s="54">
        <v>0</v>
      </c>
      <c r="AA367" s="54">
        <v>0</v>
      </c>
      <c r="AB367" s="54">
        <v>0</v>
      </c>
      <c r="AC367" s="54">
        <v>0</v>
      </c>
      <c r="AD367" s="54">
        <v>0</v>
      </c>
      <c r="AE367" s="54">
        <v>0</v>
      </c>
      <c r="AF367" s="54">
        <v>0</v>
      </c>
      <c r="AG367" s="54">
        <v>0</v>
      </c>
      <c r="AH367" s="54">
        <v>0</v>
      </c>
      <c r="AI367" s="54">
        <v>0</v>
      </c>
      <c r="AJ367" s="54">
        <v>0</v>
      </c>
      <c r="AK367" s="54">
        <v>0</v>
      </c>
      <c r="AL367" s="54">
        <v>0</v>
      </c>
      <c r="AM367" s="54">
        <v>0</v>
      </c>
      <c r="AN367" s="54">
        <v>0</v>
      </c>
      <c r="AO367" s="54">
        <v>0</v>
      </c>
      <c r="AP367" s="54">
        <v>0</v>
      </c>
      <c r="AQ367" s="54">
        <v>0</v>
      </c>
      <c r="AR367" s="54">
        <v>0</v>
      </c>
      <c r="AS367" s="54">
        <v>0</v>
      </c>
      <c r="AT367" s="54">
        <v>0</v>
      </c>
      <c r="AU367" s="54">
        <v>0</v>
      </c>
      <c r="AV367" s="54">
        <v>0</v>
      </c>
      <c r="AW367" s="54">
        <v>0</v>
      </c>
      <c r="AX367" s="54">
        <v>0</v>
      </c>
      <c r="AY367" s="54">
        <v>0</v>
      </c>
      <c r="AZ367" s="54">
        <v>0</v>
      </c>
      <c r="BA367" s="54">
        <v>0</v>
      </c>
      <c r="BB367" s="54">
        <v>0</v>
      </c>
      <c r="BC367" s="54">
        <v>0</v>
      </c>
      <c r="BD367" s="54">
        <v>0</v>
      </c>
      <c r="BE367" s="54">
        <v>0</v>
      </c>
      <c r="BF367" s="54">
        <v>0</v>
      </c>
      <c r="BG367" s="54">
        <v>0</v>
      </c>
      <c r="BH367" s="54">
        <v>0</v>
      </c>
      <c r="BI367" s="54">
        <v>0</v>
      </c>
      <c r="BJ367" s="54">
        <v>0</v>
      </c>
      <c r="BK367" s="54">
        <v>0</v>
      </c>
      <c r="BL367" s="54">
        <v>0</v>
      </c>
      <c r="BM367" s="54">
        <v>0</v>
      </c>
      <c r="BO367" s="53">
        <f t="shared" si="318"/>
        <v>0</v>
      </c>
      <c r="BP367" s="53">
        <f t="shared" si="319"/>
        <v>0</v>
      </c>
      <c r="BQ367" s="53">
        <f t="shared" si="320"/>
        <v>0</v>
      </c>
      <c r="BR367" s="53">
        <f t="shared" si="321"/>
        <v>0</v>
      </c>
      <c r="BS367" s="53">
        <f t="shared" si="322"/>
        <v>0</v>
      </c>
      <c r="BT367" s="53">
        <f t="shared" si="323"/>
        <v>0</v>
      </c>
      <c r="BU367" s="53">
        <f t="shared" si="324"/>
        <v>0</v>
      </c>
      <c r="BV367" s="53">
        <f t="shared" si="325"/>
        <v>0</v>
      </c>
      <c r="BW367" s="53">
        <f t="shared" si="326"/>
        <v>0</v>
      </c>
      <c r="BX367" s="53">
        <f t="shared" si="327"/>
        <v>0</v>
      </c>
      <c r="BY367" s="53">
        <f t="shared" si="328"/>
        <v>0</v>
      </c>
      <c r="BZ367" s="53">
        <f t="shared" si="329"/>
        <v>0</v>
      </c>
      <c r="CA367" s="53">
        <f t="shared" si="330"/>
        <v>0</v>
      </c>
      <c r="CB367" s="53">
        <f t="shared" si="331"/>
        <v>0</v>
      </c>
      <c r="CC367" s="53">
        <f t="shared" si="332"/>
        <v>0</v>
      </c>
      <c r="CD367" s="53">
        <f t="shared" si="333"/>
        <v>0</v>
      </c>
      <c r="CE367" s="53">
        <f t="shared" si="334"/>
        <v>0</v>
      </c>
      <c r="CF367" s="53">
        <f t="shared" si="335"/>
        <v>0</v>
      </c>
      <c r="CG367" s="53">
        <f t="shared" si="336"/>
        <v>0</v>
      </c>
      <c r="CH367" s="53">
        <f t="shared" si="337"/>
        <v>0</v>
      </c>
      <c r="CI367" s="53">
        <f t="shared" si="338"/>
        <v>0</v>
      </c>
      <c r="CJ367" s="53">
        <f t="shared" si="339"/>
        <v>0</v>
      </c>
      <c r="CK367" s="53">
        <f t="shared" si="340"/>
        <v>0</v>
      </c>
      <c r="CL367" s="53">
        <f t="shared" si="341"/>
        <v>0</v>
      </c>
      <c r="CM367" s="53">
        <f t="shared" si="342"/>
        <v>0</v>
      </c>
      <c r="CN367" s="53">
        <f t="shared" si="343"/>
        <v>0</v>
      </c>
      <c r="CO367" s="53">
        <f t="shared" si="344"/>
        <v>0</v>
      </c>
      <c r="CP367" s="53">
        <f t="shared" si="345"/>
        <v>0</v>
      </c>
      <c r="CQ367" s="53">
        <f t="shared" si="346"/>
        <v>0</v>
      </c>
      <c r="CR367" s="53">
        <f t="shared" si="347"/>
        <v>0</v>
      </c>
      <c r="CS367" s="53">
        <f t="shared" si="348"/>
        <v>0</v>
      </c>
      <c r="CT367" s="53">
        <f t="shared" si="349"/>
        <v>0</v>
      </c>
      <c r="CU367" s="53">
        <f t="shared" si="350"/>
        <v>0</v>
      </c>
      <c r="CV367" s="53">
        <f t="shared" si="351"/>
        <v>0</v>
      </c>
      <c r="CW367" s="53">
        <f t="shared" si="352"/>
        <v>0</v>
      </c>
      <c r="CX367" s="53">
        <f t="shared" si="353"/>
        <v>0</v>
      </c>
      <c r="CY367" s="53">
        <f t="shared" si="354"/>
        <v>0</v>
      </c>
      <c r="CZ367" s="53">
        <f t="shared" si="355"/>
        <v>0</v>
      </c>
      <c r="DA367" s="53">
        <f t="shared" si="356"/>
        <v>0</v>
      </c>
      <c r="DB367" s="53">
        <f t="shared" si="357"/>
        <v>0</v>
      </c>
      <c r="DC367" s="53">
        <f t="shared" si="358"/>
        <v>0</v>
      </c>
      <c r="DD367" s="53">
        <f t="shared" si="359"/>
        <v>0</v>
      </c>
      <c r="DE367" s="53">
        <f t="shared" si="360"/>
        <v>0</v>
      </c>
      <c r="DF367" s="53">
        <f t="shared" si="361"/>
        <v>0</v>
      </c>
      <c r="DG367" s="53">
        <f t="shared" si="362"/>
        <v>0</v>
      </c>
      <c r="DH367" s="53">
        <f t="shared" si="363"/>
        <v>0</v>
      </c>
      <c r="DI367" s="53">
        <f t="shared" si="364"/>
        <v>0</v>
      </c>
      <c r="DJ367" s="53">
        <f t="shared" si="365"/>
        <v>0</v>
      </c>
      <c r="DK367" s="53">
        <f t="shared" si="366"/>
        <v>0</v>
      </c>
      <c r="DL367" s="53">
        <f t="shared" si="367"/>
        <v>0</v>
      </c>
      <c r="DM367" s="53">
        <f t="shared" si="368"/>
        <v>0</v>
      </c>
      <c r="DN367" s="53">
        <f t="shared" si="369"/>
        <v>0</v>
      </c>
      <c r="DO367" s="53">
        <f t="shared" si="370"/>
        <v>0</v>
      </c>
    </row>
    <row r="368" spans="1:119" x14ac:dyDescent="0.25">
      <c r="A368" t="s">
        <v>22</v>
      </c>
      <c r="B368">
        <v>153</v>
      </c>
      <c r="C368" t="s">
        <v>141</v>
      </c>
      <c r="D368" t="s">
        <v>40</v>
      </c>
      <c r="E368" t="s">
        <v>153</v>
      </c>
      <c r="F368" t="s">
        <v>159</v>
      </c>
      <c r="G368" t="s">
        <v>154</v>
      </c>
      <c r="H368" t="s">
        <v>64</v>
      </c>
      <c r="I368" t="s">
        <v>40</v>
      </c>
      <c r="J368" t="s">
        <v>49</v>
      </c>
      <c r="K368" t="s">
        <v>253</v>
      </c>
      <c r="L368" s="54">
        <v>5336000</v>
      </c>
      <c r="M368" s="54">
        <v>4969378.6067272434</v>
      </c>
      <c r="N368" s="54">
        <v>4834468.7390403319</v>
      </c>
      <c r="O368" s="54">
        <v>4627765.726127849</v>
      </c>
      <c r="P368" s="54">
        <v>4979272.3041786952</v>
      </c>
      <c r="Q368" s="54">
        <v>5060309.6203131294</v>
      </c>
      <c r="R368" s="54">
        <v>5013777.7940450478</v>
      </c>
      <c r="S368" s="54">
        <v>4985203.477660059</v>
      </c>
      <c r="T368" s="54">
        <v>4857954.9614413669</v>
      </c>
      <c r="U368" s="54">
        <v>4765321.6736921174</v>
      </c>
      <c r="V368" s="54">
        <v>4915297.9075879408</v>
      </c>
      <c r="W368" s="54">
        <v>4993370.3870860338</v>
      </c>
      <c r="X368" s="54">
        <v>5002291.5799926193</v>
      </c>
      <c r="Y368" s="54">
        <v>4974499.7892537154</v>
      </c>
      <c r="Z368" s="54">
        <v>4921106.6115111765</v>
      </c>
      <c r="AA368" s="54">
        <v>5010956.7068760348</v>
      </c>
      <c r="AB368" s="54">
        <v>5074468.009336439</v>
      </c>
      <c r="AC368" s="54">
        <v>5099626.1945608221</v>
      </c>
      <c r="AD368" s="54">
        <v>5217830.1275212597</v>
      </c>
      <c r="AE368" s="54">
        <v>5291373.5063946946</v>
      </c>
      <c r="AF368" s="54">
        <v>5326349.3755008262</v>
      </c>
      <c r="AG368" s="54">
        <v>5339572.7379301889</v>
      </c>
      <c r="AH368" s="54">
        <v>5338380.4849550575</v>
      </c>
      <c r="AI368" s="54">
        <v>5539406.2017586781</v>
      </c>
      <c r="AJ368" s="54">
        <v>5663806.9468329027</v>
      </c>
      <c r="AK368" s="54">
        <v>5708561.6159585947</v>
      </c>
      <c r="AL368" s="54">
        <v>5734557.1607101308</v>
      </c>
      <c r="AM368" s="54">
        <v>5763513.1597442394</v>
      </c>
      <c r="AN368" s="54">
        <v>5897085.7469722163</v>
      </c>
      <c r="AO368" s="54">
        <v>6008017.5801879009</v>
      </c>
      <c r="AP368" s="54">
        <v>6078257.8106941013</v>
      </c>
      <c r="AQ368" s="54">
        <v>6155706.642952974</v>
      </c>
      <c r="AR368" s="54">
        <v>6258060.8696827637</v>
      </c>
      <c r="AS368" s="54">
        <v>6363677.7853199681</v>
      </c>
      <c r="AT368" s="54">
        <v>6460873.5602489104</v>
      </c>
      <c r="AU368" s="54">
        <v>6559402.8476274181</v>
      </c>
      <c r="AV368" s="54">
        <v>6659283.7274738597</v>
      </c>
      <c r="AW368" s="54">
        <v>6760534.528178188</v>
      </c>
      <c r="AX368" s="54">
        <v>6863173.8300473792</v>
      </c>
      <c r="AY368" s="54">
        <v>6967220.4689041087</v>
      </c>
      <c r="AZ368" s="54">
        <v>7072693.53973943</v>
      </c>
      <c r="BA368" s="54">
        <v>7179612.4004203072</v>
      </c>
      <c r="BB368" s="54">
        <v>7287996.6754528368</v>
      </c>
      <c r="BC368" s="54">
        <v>7397866.2598019699</v>
      </c>
      <c r="BD368" s="54">
        <v>7509241.3227686416</v>
      </c>
      <c r="BE368" s="54">
        <v>7622142.3119251477</v>
      </c>
      <c r="BF368" s="54">
        <v>7736589.9571096236</v>
      </c>
      <c r="BG368" s="54">
        <v>7852605.2744806157</v>
      </c>
      <c r="BH368" s="54">
        <v>7970209.5706325108</v>
      </c>
      <c r="BI368" s="54">
        <v>8089424.4467728678</v>
      </c>
      <c r="BJ368" s="54">
        <v>8210271.8029625379</v>
      </c>
      <c r="BK368" s="54">
        <v>8332773.8424194632</v>
      </c>
      <c r="BL368" s="54">
        <v>8456953.0758872237</v>
      </c>
      <c r="BM368" s="54">
        <v>8582832.3260692097</v>
      </c>
      <c r="BO368" s="53">
        <f t="shared" si="318"/>
        <v>0</v>
      </c>
      <c r="BP368" s="53">
        <f t="shared" si="319"/>
        <v>-2.7148236905169321E-2</v>
      </c>
      <c r="BQ368" s="53">
        <f t="shared" si="320"/>
        <v>-6.8743580965422879E-2</v>
      </c>
      <c r="BR368" s="53">
        <f t="shared" si="321"/>
        <v>1.990932515799626E-3</v>
      </c>
      <c r="BS368" s="53">
        <f t="shared" si="322"/>
        <v>1.8298266399503049E-2</v>
      </c>
      <c r="BT368" s="53">
        <f t="shared" si="323"/>
        <v>8.9345551690707126E-3</v>
      </c>
      <c r="BU368" s="53">
        <f t="shared" si="324"/>
        <v>3.1844768099160703E-3</v>
      </c>
      <c r="BV368" s="53">
        <f t="shared" si="325"/>
        <v>-2.2422047926684008E-2</v>
      </c>
      <c r="BW368" s="53">
        <f t="shared" si="326"/>
        <v>-4.1062867047176876E-2</v>
      </c>
      <c r="BX368" s="53">
        <f t="shared" si="327"/>
        <v>-1.0882789060606357E-2</v>
      </c>
      <c r="BY368" s="53">
        <f t="shared" si="328"/>
        <v>4.8279236213379928E-3</v>
      </c>
      <c r="BZ368" s="53">
        <f t="shared" si="329"/>
        <v>6.6231567103420819E-3</v>
      </c>
      <c r="CA368" s="53">
        <f t="shared" si="330"/>
        <v>1.0305478676024826E-3</v>
      </c>
      <c r="CB368" s="53">
        <f t="shared" si="331"/>
        <v>-9.7138896100046335E-3</v>
      </c>
      <c r="CC368" s="53">
        <f t="shared" si="332"/>
        <v>8.3668610180969161E-3</v>
      </c>
      <c r="CD368" s="53">
        <f t="shared" si="333"/>
        <v>2.114739304969282E-2</v>
      </c>
      <c r="CE368" s="53">
        <f t="shared" si="334"/>
        <v>2.6210035125369124E-2</v>
      </c>
      <c r="CF368" s="53">
        <f t="shared" si="335"/>
        <v>4.999649663595318E-2</v>
      </c>
      <c r="CG368" s="53">
        <f t="shared" si="336"/>
        <v>6.4795807514354875E-2</v>
      </c>
      <c r="CH368" s="53">
        <f t="shared" si="337"/>
        <v>7.1834085712514817E-2</v>
      </c>
      <c r="CI368" s="53">
        <f t="shared" si="338"/>
        <v>7.449505471404394E-2</v>
      </c>
      <c r="CJ368" s="53">
        <f t="shared" si="339"/>
        <v>7.425513478250223E-2</v>
      </c>
      <c r="CK368" s="53">
        <f t="shared" si="340"/>
        <v>0.11470802290245419</v>
      </c>
      <c r="CL368" s="53">
        <f t="shared" si="341"/>
        <v>0.1397414838075699</v>
      </c>
      <c r="CM368" s="53">
        <f t="shared" si="342"/>
        <v>0.14874757343517553</v>
      </c>
      <c r="CN368" s="53">
        <f t="shared" si="343"/>
        <v>0.15397871938093721</v>
      </c>
      <c r="CO368" s="53">
        <f t="shared" si="344"/>
        <v>0.15980560465687699</v>
      </c>
      <c r="CP368" s="53">
        <f t="shared" si="345"/>
        <v>0.18668473740139246</v>
      </c>
      <c r="CQ368" s="53">
        <f t="shared" si="346"/>
        <v>0.2090078168032139</v>
      </c>
      <c r="CR368" s="53">
        <f t="shared" si="347"/>
        <v>0.22314242719718003</v>
      </c>
      <c r="CS368" s="53">
        <f t="shared" si="348"/>
        <v>0.23872764184635709</v>
      </c>
      <c r="CT368" s="53">
        <f t="shared" si="349"/>
        <v>0.25932462888035546</v>
      </c>
      <c r="CU368" s="53">
        <f t="shared" si="350"/>
        <v>0.28057817464445289</v>
      </c>
      <c r="CV368" s="53">
        <f t="shared" si="351"/>
        <v>0.30013711402519649</v>
      </c>
      <c r="CW368" s="53">
        <f t="shared" si="352"/>
        <v>0.31996439932101306</v>
      </c>
      <c r="CX368" s="53">
        <f t="shared" si="353"/>
        <v>0.34006366881745032</v>
      </c>
      <c r="CY368" s="53">
        <f t="shared" si="354"/>
        <v>0.36043861078046779</v>
      </c>
      <c r="CZ368" s="53">
        <f t="shared" si="355"/>
        <v>0.38109296416989258</v>
      </c>
      <c r="DA368" s="53">
        <f t="shared" si="356"/>
        <v>0.40203051936358958</v>
      </c>
      <c r="DB368" s="53">
        <f t="shared" si="357"/>
        <v>0.42325511889250023</v>
      </c>
      <c r="DC368" s="53">
        <f t="shared" si="358"/>
        <v>0.44477065818671635</v>
      </c>
      <c r="DD368" s="53">
        <f t="shared" si="359"/>
        <v>0.46658108633276374</v>
      </c>
      <c r="DE368" s="53">
        <f t="shared" si="360"/>
        <v>0.48869040684225329</v>
      </c>
      <c r="DF368" s="53">
        <f t="shared" si="361"/>
        <v>0.51110267843208534</v>
      </c>
      <c r="DG368" s="53">
        <f t="shared" si="362"/>
        <v>0.53382201581637467</v>
      </c>
      <c r="DH368" s="53">
        <f t="shared" si="363"/>
        <v>0.5568525905102697</v>
      </c>
      <c r="DI368" s="53">
        <f t="shared" si="364"/>
        <v>0.58019863164586316</v>
      </c>
      <c r="DJ368" s="53">
        <f t="shared" si="365"/>
        <v>0.60386442680034969</v>
      </c>
      <c r="DK368" s="53">
        <f t="shared" si="366"/>
        <v>0.62785432283664111</v>
      </c>
      <c r="DL368" s="53">
        <f t="shared" si="367"/>
        <v>0.65217272675661486</v>
      </c>
      <c r="DM368" s="53">
        <f t="shared" si="368"/>
        <v>0.67682410656717917</v>
      </c>
      <c r="DN368" s="53">
        <f t="shared" si="369"/>
        <v>0.70181299215936455</v>
      </c>
      <c r="DO368" s="53">
        <f t="shared" si="370"/>
        <v>0.72714397620062443</v>
      </c>
    </row>
    <row r="369" spans="1:119" x14ac:dyDescent="0.25">
      <c r="A369" t="s">
        <v>22</v>
      </c>
      <c r="B369">
        <v>154</v>
      </c>
      <c r="C369" t="s">
        <v>141</v>
      </c>
      <c r="D369" t="s">
        <v>40</v>
      </c>
      <c r="E369" t="s">
        <v>153</v>
      </c>
      <c r="F369" t="s">
        <v>37</v>
      </c>
      <c r="G369" t="s">
        <v>154</v>
      </c>
      <c r="H369" t="s">
        <v>64</v>
      </c>
      <c r="I369" t="s">
        <v>40</v>
      </c>
      <c r="J369" t="s">
        <v>255</v>
      </c>
      <c r="K369" t="s">
        <v>253</v>
      </c>
      <c r="L369" s="54">
        <v>18967117.236485623</v>
      </c>
      <c r="M369" s="54">
        <v>18377240.948795985</v>
      </c>
      <c r="N369" s="54">
        <v>15980309.555197258</v>
      </c>
      <c r="O369" s="54">
        <v>14815518.037800746</v>
      </c>
      <c r="P369" s="54">
        <v>15968763.499346886</v>
      </c>
      <c r="Q369" s="54">
        <v>17128396.492193069</v>
      </c>
      <c r="R369" s="54">
        <v>17801705.929411557</v>
      </c>
      <c r="S369" s="54">
        <v>18541744.159199487</v>
      </c>
      <c r="T369" s="54">
        <v>19351020.540149678</v>
      </c>
      <c r="U369" s="54">
        <v>20415279.788472187</v>
      </c>
      <c r="V369" s="54">
        <v>21467248.685489159</v>
      </c>
      <c r="W369" s="54">
        <v>22515608.87636476</v>
      </c>
      <c r="X369" s="54">
        <v>23646548.782471567</v>
      </c>
      <c r="Y369" s="54">
        <v>25039272.813947655</v>
      </c>
      <c r="Z369" s="54">
        <v>25716303.758281983</v>
      </c>
      <c r="AA369" s="54">
        <v>26390086.351596572</v>
      </c>
      <c r="AB369" s="54">
        <v>26675432.585829522</v>
      </c>
      <c r="AC369" s="54">
        <v>26799457.900314618</v>
      </c>
      <c r="AD369" s="54">
        <v>26899484.206439741</v>
      </c>
      <c r="AE369" s="54">
        <v>26987606.705749657</v>
      </c>
      <c r="AF369" s="54">
        <v>27063898.574595004</v>
      </c>
      <c r="AG369" s="54">
        <v>27552539.088442266</v>
      </c>
      <c r="AH369" s="54">
        <v>28300009.238398548</v>
      </c>
      <c r="AI369" s="54">
        <v>28618408.059064161</v>
      </c>
      <c r="AJ369" s="54">
        <v>28783865.848958753</v>
      </c>
      <c r="AK369" s="54">
        <v>28812360.730458613</v>
      </c>
      <c r="AL369" s="54">
        <v>29318576.250746269</v>
      </c>
      <c r="AM369" s="54">
        <v>30088505.102451503</v>
      </c>
      <c r="AN369" s="54">
        <v>30290765.905536074</v>
      </c>
      <c r="AO369" s="54">
        <v>30329743.690699171</v>
      </c>
      <c r="AP369" s="54">
        <v>30351985.605062816</v>
      </c>
      <c r="AQ369" s="54">
        <v>30372302.03852449</v>
      </c>
      <c r="AR369" s="54">
        <v>30397808.268670164</v>
      </c>
      <c r="AS369" s="54">
        <v>30420722.035264097</v>
      </c>
      <c r="AT369" s="54">
        <v>30444600.733818214</v>
      </c>
      <c r="AU369" s="54">
        <v>30467796.751786236</v>
      </c>
      <c r="AV369" s="54">
        <v>30490319.099606421</v>
      </c>
      <c r="AW369" s="54">
        <v>30512176.689278945</v>
      </c>
      <c r="AX369" s="54">
        <v>30533378.335697092</v>
      </c>
      <c r="AY369" s="54">
        <v>30553932.757957894</v>
      </c>
      <c r="AZ369" s="54">
        <v>30573848.58065227</v>
      </c>
      <c r="BA369" s="54">
        <v>30593134.335134815</v>
      </c>
      <c r="BB369" s="54">
        <v>30611798.460773725</v>
      </c>
      <c r="BC369" s="54">
        <v>30629849.306180708</v>
      </c>
      <c r="BD369" s="54">
        <v>30647295.130421471</v>
      </c>
      <c r="BE369" s="54">
        <v>30664144.104206651</v>
      </c>
      <c r="BF369" s="54">
        <v>30680404.31106364</v>
      </c>
      <c r="BG369" s="54">
        <v>30696083.748489384</v>
      </c>
      <c r="BH369" s="54">
        <v>30711190.329084482</v>
      </c>
      <c r="BI369" s="54">
        <v>30725731.881668579</v>
      </c>
      <c r="BJ369" s="54">
        <v>30739716.152377572</v>
      </c>
      <c r="BK369" s="54">
        <v>30753150.805742502</v>
      </c>
      <c r="BL369" s="54">
        <v>30766043.425750569</v>
      </c>
      <c r="BM369" s="54">
        <v>30778401.516888417</v>
      </c>
      <c r="BO369" s="53">
        <f t="shared" si="318"/>
        <v>0</v>
      </c>
      <c r="BP369" s="53">
        <f t="shared" si="319"/>
        <v>-0.13042933921785282</v>
      </c>
      <c r="BQ369" s="53">
        <f t="shared" si="320"/>
        <v>-0.19381162389496731</v>
      </c>
      <c r="BR369" s="53">
        <f t="shared" si="321"/>
        <v>-0.13105761937604099</v>
      </c>
      <c r="BS369" s="53">
        <f t="shared" si="322"/>
        <v>-6.7956036495496641E-2</v>
      </c>
      <c r="BT369" s="53">
        <f t="shared" si="323"/>
        <v>-3.1317814300200308E-2</v>
      </c>
      <c r="BU369" s="53">
        <f t="shared" si="324"/>
        <v>8.9514639799224138E-3</v>
      </c>
      <c r="BV369" s="53">
        <f t="shared" si="325"/>
        <v>5.2988345425023731E-2</v>
      </c>
      <c r="BW369" s="53">
        <f t="shared" si="326"/>
        <v>0.11090015336658721</v>
      </c>
      <c r="BX369" s="53">
        <f t="shared" si="327"/>
        <v>0.16814318021419972</v>
      </c>
      <c r="BY369" s="53">
        <f t="shared" si="328"/>
        <v>0.22518983883921417</v>
      </c>
      <c r="BZ369" s="53">
        <f t="shared" si="329"/>
        <v>0.2867300836048956</v>
      </c>
      <c r="CA369" s="53">
        <f t="shared" si="330"/>
        <v>0.36251534622166148</v>
      </c>
      <c r="CB369" s="53">
        <f t="shared" si="331"/>
        <v>0.39935607471952039</v>
      </c>
      <c r="CC369" s="53">
        <f t="shared" si="332"/>
        <v>0.4360200437664481</v>
      </c>
      <c r="CD369" s="53">
        <f t="shared" si="333"/>
        <v>0.45154719689177325</v>
      </c>
      <c r="CE369" s="53">
        <f t="shared" si="334"/>
        <v>0.4582960508046463</v>
      </c>
      <c r="CF369" s="53">
        <f t="shared" si="335"/>
        <v>0.4637389954993274</v>
      </c>
      <c r="CG369" s="53">
        <f t="shared" si="336"/>
        <v>0.46853419296969023</v>
      </c>
      <c r="CH369" s="53">
        <f t="shared" si="337"/>
        <v>0.4726856251165461</v>
      </c>
      <c r="CI369" s="53">
        <f t="shared" si="338"/>
        <v>0.4992750633901557</v>
      </c>
      <c r="CJ369" s="53">
        <f t="shared" si="339"/>
        <v>0.53994875059047809</v>
      </c>
      <c r="CK369" s="53">
        <f t="shared" si="340"/>
        <v>0.55727446458382213</v>
      </c>
      <c r="CL369" s="53">
        <f t="shared" si="341"/>
        <v>0.56627787213317093</v>
      </c>
      <c r="CM369" s="53">
        <f t="shared" si="342"/>
        <v>0.56782842488367669</v>
      </c>
      <c r="CN369" s="53">
        <f t="shared" si="343"/>
        <v>0.59537420946026853</v>
      </c>
      <c r="CO369" s="53">
        <f t="shared" si="344"/>
        <v>0.63726998989055539</v>
      </c>
      <c r="CP369" s="53">
        <f t="shared" si="345"/>
        <v>0.64827603827660663</v>
      </c>
      <c r="CQ369" s="53">
        <f t="shared" si="346"/>
        <v>0.65039701961824004</v>
      </c>
      <c r="CR369" s="53">
        <f t="shared" si="347"/>
        <v>0.6516073163339231</v>
      </c>
      <c r="CS369" s="53">
        <f t="shared" si="348"/>
        <v>0.65271283775132627</v>
      </c>
      <c r="CT369" s="53">
        <f t="shared" si="349"/>
        <v>0.65410076264259498</v>
      </c>
      <c r="CU369" s="53">
        <f t="shared" si="350"/>
        <v>0.65534761828636512</v>
      </c>
      <c r="CV369" s="53">
        <f t="shared" si="351"/>
        <v>0.65664698083053863</v>
      </c>
      <c r="CW369" s="53">
        <f t="shared" si="352"/>
        <v>0.65790919522020963</v>
      </c>
      <c r="CX369" s="53">
        <f t="shared" si="353"/>
        <v>0.65913475175956937</v>
      </c>
      <c r="CY369" s="53">
        <f t="shared" si="354"/>
        <v>0.66032413539628743</v>
      </c>
      <c r="CZ369" s="53">
        <f t="shared" si="355"/>
        <v>0.66147782579394954</v>
      </c>
      <c r="DA369" s="53">
        <f t="shared" si="356"/>
        <v>0.66259629740337522</v>
      </c>
      <c r="DB369" s="53">
        <f t="shared" si="357"/>
        <v>0.66368001953282141</v>
      </c>
      <c r="DC369" s="53">
        <f t="shared" si="358"/>
        <v>0.66472945641707848</v>
      </c>
      <c r="DD369" s="53">
        <f t="shared" si="359"/>
        <v>0.66574506728548433</v>
      </c>
      <c r="DE369" s="53">
        <f t="shared" si="360"/>
        <v>0.66672730642885059</v>
      </c>
      <c r="DF369" s="53">
        <f t="shared" si="361"/>
        <v>0.66767662326533173</v>
      </c>
      <c r="DG369" s="53">
        <f t="shared" si="362"/>
        <v>0.66859346240522921</v>
      </c>
      <c r="DH369" s="53">
        <f t="shared" si="363"/>
        <v>0.66947826371475605</v>
      </c>
      <c r="DI369" s="53">
        <f t="shared" si="364"/>
        <v>0.67033146237876839</v>
      </c>
      <c r="DJ369" s="53">
        <f t="shared" si="365"/>
        <v>0.67115348896247529</v>
      </c>
      <c r="DK369" s="53">
        <f t="shared" si="366"/>
        <v>0.67194476947213477</v>
      </c>
      <c r="DL369" s="53">
        <f t="shared" si="367"/>
        <v>0.67270572541475726</v>
      </c>
      <c r="DM369" s="53">
        <f t="shared" si="368"/>
        <v>0.67343677385681477</v>
      </c>
      <c r="DN369" s="53">
        <f t="shared" si="369"/>
        <v>0.67413832748197478</v>
      </c>
      <c r="DO369" s="53">
        <f t="shared" si="370"/>
        <v>0.67481079464787208</v>
      </c>
    </row>
    <row r="370" spans="1:119" x14ac:dyDescent="0.25">
      <c r="A370" t="s">
        <v>22</v>
      </c>
      <c r="B370">
        <v>155</v>
      </c>
      <c r="C370" t="s">
        <v>141</v>
      </c>
      <c r="D370" t="s">
        <v>40</v>
      </c>
      <c r="E370" t="s">
        <v>160</v>
      </c>
      <c r="F370" t="s">
        <v>16</v>
      </c>
      <c r="G370" t="s">
        <v>161</v>
      </c>
      <c r="H370" t="s">
        <v>64</v>
      </c>
      <c r="I370" t="s">
        <v>40</v>
      </c>
      <c r="J370" t="s">
        <v>16</v>
      </c>
      <c r="K370" t="s">
        <v>253</v>
      </c>
      <c r="L370" s="54">
        <v>1460993.322057751</v>
      </c>
      <c r="M370" s="54">
        <v>1522444.3650976035</v>
      </c>
      <c r="N370" s="54">
        <v>1493409.3710099268</v>
      </c>
      <c r="O370" s="54">
        <v>1471461.5102740428</v>
      </c>
      <c r="P370" s="54">
        <v>1487148.4956841064</v>
      </c>
      <c r="Q370" s="54">
        <v>1496331.0795547795</v>
      </c>
      <c r="R370" s="54">
        <v>1509414.589653363</v>
      </c>
      <c r="S370" s="54">
        <v>1511468.6983946674</v>
      </c>
      <c r="T370" s="54">
        <v>1511391.6959199978</v>
      </c>
      <c r="U370" s="54">
        <v>1511663.9063511966</v>
      </c>
      <c r="V370" s="54">
        <v>1521106.0769034298</v>
      </c>
      <c r="W370" s="54">
        <v>1490347.1114436085</v>
      </c>
      <c r="X370" s="54">
        <v>1448687.4330089928</v>
      </c>
      <c r="Y370" s="54">
        <v>1419834.2330562756</v>
      </c>
      <c r="Z370" s="54">
        <v>1446403.9769445094</v>
      </c>
      <c r="AA370" s="54">
        <v>1451491.3888286708</v>
      </c>
      <c r="AB370" s="54">
        <v>1487323.9219277475</v>
      </c>
      <c r="AC370" s="54">
        <v>1501041.3086667084</v>
      </c>
      <c r="AD370" s="54">
        <v>1511710.5510395556</v>
      </c>
      <c r="AE370" s="54">
        <v>1523576.054905117</v>
      </c>
      <c r="AF370" s="54">
        <v>1536948.369108153</v>
      </c>
      <c r="AG370" s="54">
        <v>1532726.5042719995</v>
      </c>
      <c r="AH370" s="54">
        <v>1541854.0335499377</v>
      </c>
      <c r="AI370" s="54">
        <v>1613852.7980172036</v>
      </c>
      <c r="AJ370" s="54">
        <v>1634837.5305391052</v>
      </c>
      <c r="AK370" s="54">
        <v>1631885.7529037436</v>
      </c>
      <c r="AL370" s="54">
        <v>1635534.7211519245</v>
      </c>
      <c r="AM370" s="54">
        <v>1659117.0095859189</v>
      </c>
      <c r="AN370" s="54">
        <v>1696560.4503517747</v>
      </c>
      <c r="AO370" s="54">
        <v>1683381.0164625805</v>
      </c>
      <c r="AP370" s="54">
        <v>1678696.9409039665</v>
      </c>
      <c r="AQ370" s="54">
        <v>1679881.3887616219</v>
      </c>
      <c r="AR370" s="54">
        <v>1677119.946112206</v>
      </c>
      <c r="AS370" s="54">
        <v>1670709.3581649191</v>
      </c>
      <c r="AT370" s="54">
        <v>1665467.3799924904</v>
      </c>
      <c r="AU370" s="54">
        <v>1660203.6280176763</v>
      </c>
      <c r="AV370" s="54">
        <v>1654918.9883108463</v>
      </c>
      <c r="AW370" s="54">
        <v>1649614.3306039337</v>
      </c>
      <c r="AX370" s="54">
        <v>1644290.508563949</v>
      </c>
      <c r="AY370" s="54">
        <v>1638948.3600617484</v>
      </c>
      <c r="AZ370" s="54">
        <v>1633588.7074361367</v>
      </c>
      <c r="BA370" s="54">
        <v>1628212.3577533914</v>
      </c>
      <c r="BB370" s="54">
        <v>1622820.103062283</v>
      </c>
      <c r="BC370" s="54">
        <v>1617412.720644665</v>
      </c>
      <c r="BD370" s="54">
        <v>1611990.9732617177</v>
      </c>
      <c r="BE370" s="54">
        <v>1606555.6093959119</v>
      </c>
      <c r="BF370" s="54">
        <v>1601107.3634887785</v>
      </c>
      <c r="BG370" s="54">
        <v>1595646.9561745387</v>
      </c>
      <c r="BH370" s="54">
        <v>1590175.0945096882</v>
      </c>
      <c r="BI370" s="54">
        <v>1584692.472198585</v>
      </c>
      <c r="BJ370" s="54">
        <v>1579199.7698151267</v>
      </c>
      <c r="BK370" s="54">
        <v>1573697.6550205706</v>
      </c>
      <c r="BL370" s="54">
        <v>1568186.7827775814</v>
      </c>
      <c r="BM370" s="54">
        <v>1562667.7955605548</v>
      </c>
      <c r="BO370" s="53">
        <f t="shared" si="318"/>
        <v>0</v>
      </c>
      <c r="BP370" s="53">
        <f t="shared" si="319"/>
        <v>-1.9071300569867056E-2</v>
      </c>
      <c r="BQ370" s="53">
        <f t="shared" si="320"/>
        <v>-3.3487499439949775E-2</v>
      </c>
      <c r="BR370" s="53">
        <f t="shared" si="321"/>
        <v>-2.318368422693351E-2</v>
      </c>
      <c r="BS370" s="53">
        <f t="shared" si="322"/>
        <v>-1.7152210052122308E-2</v>
      </c>
      <c r="BT370" s="53">
        <f t="shared" si="323"/>
        <v>-8.5584575324729739E-3</v>
      </c>
      <c r="BU370" s="53">
        <f t="shared" si="324"/>
        <v>-7.2092399266311391E-3</v>
      </c>
      <c r="BV370" s="53">
        <f t="shared" si="325"/>
        <v>-7.2598181128918915E-3</v>
      </c>
      <c r="BW370" s="53">
        <f t="shared" si="326"/>
        <v>-7.0810198346498154E-3</v>
      </c>
      <c r="BX370" s="53">
        <f t="shared" si="327"/>
        <v>-8.7903914576736852E-4</v>
      </c>
      <c r="BY370" s="53">
        <f t="shared" si="328"/>
        <v>-2.1082710402975713E-2</v>
      </c>
      <c r="BZ370" s="53">
        <f t="shared" si="329"/>
        <v>-4.8446389096052256E-2</v>
      </c>
      <c r="CA370" s="53">
        <f t="shared" si="330"/>
        <v>-6.7398280287732981E-2</v>
      </c>
      <c r="CB370" s="53">
        <f t="shared" si="331"/>
        <v>-4.9946250842617279E-2</v>
      </c>
      <c r="CC370" s="53">
        <f t="shared" si="332"/>
        <v>-4.6604643096027965E-2</v>
      </c>
      <c r="CD370" s="53">
        <f t="shared" si="333"/>
        <v>-2.3068457524623165E-2</v>
      </c>
      <c r="CE370" s="53">
        <f t="shared" si="334"/>
        <v>-1.4058350453760582E-2</v>
      </c>
      <c r="CF370" s="53">
        <f t="shared" si="335"/>
        <v>-7.0503818097549242E-3</v>
      </c>
      <c r="CG370" s="53">
        <f t="shared" si="336"/>
        <v>7.433373812912869E-4</v>
      </c>
      <c r="CH370" s="53">
        <f t="shared" si="337"/>
        <v>9.5267875418354464E-3</v>
      </c>
      <c r="CI370" s="53">
        <f t="shared" si="338"/>
        <v>6.753704378377634E-3</v>
      </c>
      <c r="CJ370" s="53">
        <f t="shared" si="339"/>
        <v>1.2749016579722383E-2</v>
      </c>
      <c r="CK370" s="53">
        <f t="shared" si="340"/>
        <v>6.0040573577044842E-2</v>
      </c>
      <c r="CL370" s="53">
        <f t="shared" si="341"/>
        <v>7.3824152801994947E-2</v>
      </c>
      <c r="CM370" s="53">
        <f t="shared" si="342"/>
        <v>7.1885311749387837E-2</v>
      </c>
      <c r="CN370" s="53">
        <f t="shared" si="343"/>
        <v>7.4282094404855892E-2</v>
      </c>
      <c r="CO370" s="53">
        <f t="shared" si="344"/>
        <v>8.9771848234042606E-2</v>
      </c>
      <c r="CP370" s="53">
        <f t="shared" si="345"/>
        <v>0.11436613990358113</v>
      </c>
      <c r="CQ370" s="53">
        <f t="shared" si="346"/>
        <v>0.10570938094979865</v>
      </c>
      <c r="CR370" s="53">
        <f t="shared" si="347"/>
        <v>0.10263270001091018</v>
      </c>
      <c r="CS370" s="53">
        <f t="shared" si="348"/>
        <v>0.10341069090818644</v>
      </c>
      <c r="CT370" s="53">
        <f t="shared" si="349"/>
        <v>0.10159686919310595</v>
      </c>
      <c r="CU370" s="53">
        <f t="shared" si="350"/>
        <v>9.7386148529513106E-2</v>
      </c>
      <c r="CV370" s="53">
        <f t="shared" si="351"/>
        <v>9.3943015701409616E-2</v>
      </c>
      <c r="CW370" s="53">
        <f t="shared" si="352"/>
        <v>9.0485581002653692E-2</v>
      </c>
      <c r="CX370" s="53">
        <f t="shared" si="353"/>
        <v>8.7014426438334791E-2</v>
      </c>
      <c r="CY370" s="53">
        <f t="shared" si="354"/>
        <v>8.353012328182996E-2</v>
      </c>
      <c r="CZ370" s="53">
        <f t="shared" si="355"/>
        <v>8.0033232254456799E-2</v>
      </c>
      <c r="DA370" s="53">
        <f t="shared" si="356"/>
        <v>7.6524303702011354E-2</v>
      </c>
      <c r="DB370" s="53">
        <f t="shared" si="357"/>
        <v>7.3003877768241354E-2</v>
      </c>
      <c r="DC370" s="53">
        <f t="shared" si="358"/>
        <v>6.9472484565310966E-2</v>
      </c>
      <c r="DD370" s="53">
        <f t="shared" si="359"/>
        <v>6.5930644341308575E-2</v>
      </c>
      <c r="DE370" s="53">
        <f t="shared" si="360"/>
        <v>6.2378867644843572E-2</v>
      </c>
      <c r="DF370" s="53">
        <f t="shared" si="361"/>
        <v>5.8817655486789189E-2</v>
      </c>
      <c r="DG370" s="53">
        <f t="shared" si="362"/>
        <v>5.524749949921226E-2</v>
      </c>
      <c r="DH370" s="53">
        <f t="shared" si="363"/>
        <v>5.1668882091551405E-2</v>
      </c>
      <c r="DI370" s="53">
        <f t="shared" si="364"/>
        <v>4.8082276604072938E-2</v>
      </c>
      <c r="DJ370" s="53">
        <f t="shared" si="365"/>
        <v>4.4488147458670912E-2</v>
      </c>
      <c r="DK370" s="53">
        <f t="shared" si="366"/>
        <v>4.0886950307041703E-2</v>
      </c>
      <c r="DL370" s="53">
        <f t="shared" si="367"/>
        <v>3.7279132176291085E-2</v>
      </c>
      <c r="DM370" s="53">
        <f t="shared" si="368"/>
        <v>3.3665131612005572E-2</v>
      </c>
      <c r="DN370" s="53">
        <f t="shared" si="369"/>
        <v>3.0045378818847945E-2</v>
      </c>
      <c r="DO370" s="53">
        <f t="shared" si="370"/>
        <v>2.642029579870564E-2</v>
      </c>
    </row>
    <row r="371" spans="1:119" x14ac:dyDescent="0.25">
      <c r="A371" t="s">
        <v>22</v>
      </c>
      <c r="B371">
        <v>156</v>
      </c>
      <c r="C371" t="s">
        <v>141</v>
      </c>
      <c r="D371" t="s">
        <v>40</v>
      </c>
      <c r="E371" t="s">
        <v>160</v>
      </c>
      <c r="F371" t="s">
        <v>16</v>
      </c>
      <c r="G371" t="s">
        <v>162</v>
      </c>
      <c r="H371" t="s">
        <v>64</v>
      </c>
      <c r="I371" t="s">
        <v>40</v>
      </c>
      <c r="J371" t="s">
        <v>16</v>
      </c>
      <c r="K371" t="s">
        <v>253</v>
      </c>
      <c r="L371" s="54">
        <v>4000195.6780652204</v>
      </c>
      <c r="M371" s="54">
        <v>4168448.4640768608</v>
      </c>
      <c r="N371" s="54">
        <v>4088950.7305084504</v>
      </c>
      <c r="O371" s="54">
        <v>4028857.5484706271</v>
      </c>
      <c r="P371" s="54">
        <v>4071808.4711694564</v>
      </c>
      <c r="Q371" s="54">
        <v>4096950.3604295673</v>
      </c>
      <c r="R371" s="54">
        <v>4132772.9749207571</v>
      </c>
      <c r="S371" s="54">
        <v>4138397.1189775337</v>
      </c>
      <c r="T371" s="54">
        <v>4138186.2864146992</v>
      </c>
      <c r="U371" s="54">
        <v>4138931.5978230168</v>
      </c>
      <c r="V371" s="54">
        <v>4164784.234699823</v>
      </c>
      <c r="W371" s="54">
        <v>4080566.272278999</v>
      </c>
      <c r="X371" s="54">
        <v>3966502.1878593517</v>
      </c>
      <c r="Y371" s="54">
        <v>3887502.2061300385</v>
      </c>
      <c r="Z371" s="54">
        <v>3960250.0914655547</v>
      </c>
      <c r="AA371" s="54">
        <v>3974179.4111443725</v>
      </c>
      <c r="AB371" s="54">
        <v>4072288.787739723</v>
      </c>
      <c r="AC371" s="54">
        <v>4109846.9547204277</v>
      </c>
      <c r="AD371" s="54">
        <v>4139059.3108508321</v>
      </c>
      <c r="AE371" s="54">
        <v>4171547.0276421956</v>
      </c>
      <c r="AF371" s="54">
        <v>4208160.3869732106</v>
      </c>
      <c r="AG371" s="54">
        <v>4196600.9327197373</v>
      </c>
      <c r="AH371" s="54">
        <v>4221592.0826570941</v>
      </c>
      <c r="AI371" s="54">
        <v>4418724.5007863874</v>
      </c>
      <c r="AJ371" s="54">
        <v>4476180.640436111</v>
      </c>
      <c r="AK371" s="54">
        <v>4468098.6814282825</v>
      </c>
      <c r="AL371" s="54">
        <v>4478089.5464071939</v>
      </c>
      <c r="AM371" s="54">
        <v>4542657.7869653963</v>
      </c>
      <c r="AN371" s="54">
        <v>4645177.8243003422</v>
      </c>
      <c r="AO371" s="54">
        <v>4609092.5707355645</v>
      </c>
      <c r="AP371" s="54">
        <v>4596267.584801401</v>
      </c>
      <c r="AQ371" s="54">
        <v>4599510.5997622171</v>
      </c>
      <c r="AR371" s="54">
        <v>4591949.77741988</v>
      </c>
      <c r="AS371" s="54">
        <v>4574397.6053370703</v>
      </c>
      <c r="AT371" s="54">
        <v>4560045.0835881503</v>
      </c>
      <c r="AU371" s="54">
        <v>4545632.9452284742</v>
      </c>
      <c r="AV371" s="54">
        <v>4531163.6163162664</v>
      </c>
      <c r="AW371" s="54">
        <v>4516639.4781751549</v>
      </c>
      <c r="AX371" s="54">
        <v>4502062.8681430575</v>
      </c>
      <c r="AY371" s="54">
        <v>4487436.0803080611</v>
      </c>
      <c r="AZ371" s="54">
        <v>4472761.3662315411</v>
      </c>
      <c r="BA371" s="54">
        <v>4458040.9356587343</v>
      </c>
      <c r="BB371" s="54">
        <v>4443276.9572169855</v>
      </c>
      <c r="BC371" s="54">
        <v>4428471.5591018628</v>
      </c>
      <c r="BD371" s="54">
        <v>4413626.8297513686</v>
      </c>
      <c r="BE371" s="54">
        <v>4398744.8185084388</v>
      </c>
      <c r="BF371" s="54">
        <v>4383827.5362719567</v>
      </c>
      <c r="BG371" s="54">
        <v>4368876.9561364269</v>
      </c>
      <c r="BH371" s="54">
        <v>4353895.0140205817</v>
      </c>
      <c r="BI371" s="54">
        <v>4338883.6092850361</v>
      </c>
      <c r="BJ371" s="54">
        <v>4323844.6053392394</v>
      </c>
      <c r="BK371" s="54">
        <v>4308779.8302378701</v>
      </c>
      <c r="BL371" s="54">
        <v>4293691.0772668943</v>
      </c>
      <c r="BM371" s="54">
        <v>4278580.1055194307</v>
      </c>
      <c r="BO371" s="53">
        <f t="shared" si="318"/>
        <v>0</v>
      </c>
      <c r="BP371" s="53">
        <f t="shared" si="319"/>
        <v>-1.9071300569867056E-2</v>
      </c>
      <c r="BQ371" s="53">
        <f t="shared" si="320"/>
        <v>-3.3487499439949886E-2</v>
      </c>
      <c r="BR371" s="53">
        <f t="shared" si="321"/>
        <v>-2.3183684226933621E-2</v>
      </c>
      <c r="BS371" s="53">
        <f t="shared" si="322"/>
        <v>-1.7152210052122419E-2</v>
      </c>
      <c r="BT371" s="53">
        <f t="shared" si="323"/>
        <v>-8.5584575324728629E-3</v>
      </c>
      <c r="BU371" s="53">
        <f t="shared" si="324"/>
        <v>-7.2092399266311391E-3</v>
      </c>
      <c r="BV371" s="53">
        <f t="shared" si="325"/>
        <v>-7.2598181128918915E-3</v>
      </c>
      <c r="BW371" s="53">
        <f t="shared" si="326"/>
        <v>-7.0810198346498154E-3</v>
      </c>
      <c r="BX371" s="53">
        <f t="shared" si="327"/>
        <v>-8.7903914576747955E-4</v>
      </c>
      <c r="BY371" s="53">
        <f t="shared" si="328"/>
        <v>-2.1082710402975824E-2</v>
      </c>
      <c r="BZ371" s="53">
        <f t="shared" si="329"/>
        <v>-4.8446389096052256E-2</v>
      </c>
      <c r="CA371" s="53">
        <f t="shared" si="330"/>
        <v>-6.7398280287732981E-2</v>
      </c>
      <c r="CB371" s="53">
        <f t="shared" si="331"/>
        <v>-4.994625084261739E-2</v>
      </c>
      <c r="CC371" s="53">
        <f t="shared" si="332"/>
        <v>-4.6604643096027965E-2</v>
      </c>
      <c r="CD371" s="53">
        <f t="shared" si="333"/>
        <v>-2.3068457524623165E-2</v>
      </c>
      <c r="CE371" s="53">
        <f t="shared" si="334"/>
        <v>-1.4058350453760693E-2</v>
      </c>
      <c r="CF371" s="53">
        <f t="shared" si="335"/>
        <v>-7.0503818097550353E-3</v>
      </c>
      <c r="CG371" s="53">
        <f t="shared" si="336"/>
        <v>7.433373812912869E-4</v>
      </c>
      <c r="CH371" s="53">
        <f t="shared" si="337"/>
        <v>9.5267875418352244E-3</v>
      </c>
      <c r="CI371" s="53">
        <f t="shared" si="338"/>
        <v>6.753704378377412E-3</v>
      </c>
      <c r="CJ371" s="53">
        <f t="shared" si="339"/>
        <v>1.2749016579722161E-2</v>
      </c>
      <c r="CK371" s="53">
        <f t="shared" si="340"/>
        <v>6.0040573577044842E-2</v>
      </c>
      <c r="CL371" s="53">
        <f t="shared" si="341"/>
        <v>7.3824152801994725E-2</v>
      </c>
      <c r="CM371" s="53">
        <f t="shared" si="342"/>
        <v>7.1885311749387837E-2</v>
      </c>
      <c r="CN371" s="53">
        <f t="shared" si="343"/>
        <v>7.428209440485567E-2</v>
      </c>
      <c r="CO371" s="53">
        <f t="shared" si="344"/>
        <v>8.9771848234042384E-2</v>
      </c>
      <c r="CP371" s="53">
        <f t="shared" si="345"/>
        <v>0.11436613990358091</v>
      </c>
      <c r="CQ371" s="53">
        <f t="shared" si="346"/>
        <v>0.10570938094979865</v>
      </c>
      <c r="CR371" s="53">
        <f t="shared" si="347"/>
        <v>0.10263270001091018</v>
      </c>
      <c r="CS371" s="53">
        <f t="shared" si="348"/>
        <v>0.10341069090818644</v>
      </c>
      <c r="CT371" s="53">
        <f t="shared" si="349"/>
        <v>0.10159686919310573</v>
      </c>
      <c r="CU371" s="53">
        <f t="shared" si="350"/>
        <v>9.7386148529513106E-2</v>
      </c>
      <c r="CV371" s="53">
        <f t="shared" si="351"/>
        <v>9.3943015701409616E-2</v>
      </c>
      <c r="CW371" s="53">
        <f t="shared" si="352"/>
        <v>9.048558100265347E-2</v>
      </c>
      <c r="CX371" s="53">
        <f t="shared" si="353"/>
        <v>8.7014426438334791E-2</v>
      </c>
      <c r="CY371" s="53">
        <f t="shared" si="354"/>
        <v>8.3530123281829738E-2</v>
      </c>
      <c r="CZ371" s="53">
        <f t="shared" si="355"/>
        <v>8.0033232254456577E-2</v>
      </c>
      <c r="DA371" s="53">
        <f t="shared" si="356"/>
        <v>7.6524303702011354E-2</v>
      </c>
      <c r="DB371" s="53">
        <f t="shared" si="357"/>
        <v>7.3003877768241354E-2</v>
      </c>
      <c r="DC371" s="53">
        <f t="shared" si="358"/>
        <v>6.9472484565310966E-2</v>
      </c>
      <c r="DD371" s="53">
        <f t="shared" si="359"/>
        <v>6.5930644341308353E-2</v>
      </c>
      <c r="DE371" s="53">
        <f t="shared" si="360"/>
        <v>6.2378867644843572E-2</v>
      </c>
      <c r="DF371" s="53">
        <f t="shared" si="361"/>
        <v>5.8817655486788967E-2</v>
      </c>
      <c r="DG371" s="53">
        <f t="shared" si="362"/>
        <v>5.5247499499212038E-2</v>
      </c>
      <c r="DH371" s="53">
        <f t="shared" si="363"/>
        <v>5.1668882091551405E-2</v>
      </c>
      <c r="DI371" s="53">
        <f t="shared" si="364"/>
        <v>4.8082276604072716E-2</v>
      </c>
      <c r="DJ371" s="53">
        <f t="shared" si="365"/>
        <v>4.448814745867069E-2</v>
      </c>
      <c r="DK371" s="53">
        <f t="shared" si="366"/>
        <v>4.0886950307041703E-2</v>
      </c>
      <c r="DL371" s="53">
        <f t="shared" si="367"/>
        <v>3.7279132176291085E-2</v>
      </c>
      <c r="DM371" s="53">
        <f t="shared" si="368"/>
        <v>3.366513161200535E-2</v>
      </c>
      <c r="DN371" s="53">
        <f t="shared" si="369"/>
        <v>3.0045378818847723E-2</v>
      </c>
      <c r="DO371" s="53">
        <f t="shared" si="370"/>
        <v>2.6420295798705418E-2</v>
      </c>
    </row>
    <row r="372" spans="1:119" x14ac:dyDescent="0.25">
      <c r="A372" t="s">
        <v>22</v>
      </c>
      <c r="B372">
        <v>157</v>
      </c>
      <c r="C372" t="s">
        <v>141</v>
      </c>
      <c r="D372" t="s">
        <v>40</v>
      </c>
      <c r="E372" t="s">
        <v>160</v>
      </c>
      <c r="F372" t="s">
        <v>16</v>
      </c>
      <c r="G372" t="s">
        <v>163</v>
      </c>
      <c r="H372" t="s">
        <v>64</v>
      </c>
      <c r="I372" t="s">
        <v>40</v>
      </c>
      <c r="J372" t="s">
        <v>16</v>
      </c>
      <c r="K372" t="s">
        <v>253</v>
      </c>
      <c r="L372" s="54">
        <v>14590950.850062197</v>
      </c>
      <c r="M372" s="54">
        <v>15204662.860337973</v>
      </c>
      <c r="N372" s="54">
        <v>14914690.164864974</v>
      </c>
      <c r="O372" s="54">
        <v>14695496.721317779</v>
      </c>
      <c r="P372" s="54">
        <v>14852162.757806912</v>
      </c>
      <c r="Q372" s="54">
        <v>14943869.289185751</v>
      </c>
      <c r="R372" s="54">
        <v>15074534.398952203</v>
      </c>
      <c r="S372" s="54">
        <v>15095048.797774259</v>
      </c>
      <c r="T372" s="54">
        <v>15094279.773504077</v>
      </c>
      <c r="U372" s="54">
        <v>15096998.341044756</v>
      </c>
      <c r="V372" s="54">
        <v>15191297.36648554</v>
      </c>
      <c r="W372" s="54">
        <v>14884107.356478585</v>
      </c>
      <c r="X372" s="54">
        <v>14468051.847331744</v>
      </c>
      <c r="Y372" s="54">
        <v>14179894.73119643</v>
      </c>
      <c r="Z372" s="54">
        <v>14445246.955138104</v>
      </c>
      <c r="AA372" s="54">
        <v>14496054.97433649</v>
      </c>
      <c r="AB372" s="54">
        <v>14853914.74096805</v>
      </c>
      <c r="AC372" s="54">
        <v>14990910.381316062</v>
      </c>
      <c r="AD372" s="54">
        <v>15097464.181883989</v>
      </c>
      <c r="AE372" s="54">
        <v>15215965.054611994</v>
      </c>
      <c r="AF372" s="54">
        <v>15349514.453053648</v>
      </c>
      <c r="AG372" s="54">
        <v>15307350.658469591</v>
      </c>
      <c r="AH372" s="54">
        <v>15398507.35923351</v>
      </c>
      <c r="AI372" s="54">
        <v>16117559.539518256</v>
      </c>
      <c r="AJ372" s="54">
        <v>16327134.214642379</v>
      </c>
      <c r="AK372" s="54">
        <v>16297654.790097706</v>
      </c>
      <c r="AL372" s="54">
        <v>16334097.062323602</v>
      </c>
      <c r="AM372" s="54">
        <v>16569613.547086015</v>
      </c>
      <c r="AN372" s="54">
        <v>16943561.460210167</v>
      </c>
      <c r="AO372" s="54">
        <v>16811938.358854696</v>
      </c>
      <c r="AP372" s="54">
        <v>16765158.462450068</v>
      </c>
      <c r="AQ372" s="54">
        <v>16776987.551751563</v>
      </c>
      <c r="AR372" s="54">
        <v>16749409.004085004</v>
      </c>
      <c r="AS372" s="54">
        <v>16685386.415996017</v>
      </c>
      <c r="AT372" s="54">
        <v>16633034.742161343</v>
      </c>
      <c r="AU372" s="54">
        <v>16580465.613205122</v>
      </c>
      <c r="AV372" s="54">
        <v>16527687.878318531</v>
      </c>
      <c r="AW372" s="54">
        <v>16474710.223520663</v>
      </c>
      <c r="AX372" s="54">
        <v>16421541.174390115</v>
      </c>
      <c r="AY372" s="54">
        <v>16368189.098749168</v>
      </c>
      <c r="AZ372" s="54">
        <v>16314662.209301403</v>
      </c>
      <c r="BA372" s="54">
        <v>16260968.566223558</v>
      </c>
      <c r="BB372" s="54">
        <v>16207116.079712419</v>
      </c>
      <c r="BC372" s="54">
        <v>16153112.512487466</v>
      </c>
      <c r="BD372" s="54">
        <v>16098965.482250107</v>
      </c>
      <c r="BE372" s="54">
        <v>16044682.464100186</v>
      </c>
      <c r="BF372" s="54">
        <v>15990270.792910565</v>
      </c>
      <c r="BG372" s="54">
        <v>15935737.665660417</v>
      </c>
      <c r="BH372" s="54">
        <v>15881090.143728064</v>
      </c>
      <c r="BI372" s="54">
        <v>15826335.155143935</v>
      </c>
      <c r="BJ372" s="54">
        <v>15771479.496804455</v>
      </c>
      <c r="BK372" s="54">
        <v>15716529.836647423</v>
      </c>
      <c r="BL372" s="54">
        <v>15661492.715789694</v>
      </c>
      <c r="BM372" s="54">
        <v>15606374.550627694</v>
      </c>
      <c r="BO372" s="53">
        <f t="shared" si="318"/>
        <v>0</v>
      </c>
      <c r="BP372" s="53">
        <f t="shared" si="319"/>
        <v>-1.9071300569866945E-2</v>
      </c>
      <c r="BQ372" s="53">
        <f t="shared" si="320"/>
        <v>-3.3487499439949775E-2</v>
      </c>
      <c r="BR372" s="53">
        <f t="shared" si="321"/>
        <v>-2.3183684226933621E-2</v>
      </c>
      <c r="BS372" s="53">
        <f t="shared" si="322"/>
        <v>-1.7152210052122419E-2</v>
      </c>
      <c r="BT372" s="53">
        <f t="shared" si="323"/>
        <v>-8.5584575324728629E-3</v>
      </c>
      <c r="BU372" s="53">
        <f t="shared" si="324"/>
        <v>-7.2092399266311391E-3</v>
      </c>
      <c r="BV372" s="53">
        <f t="shared" si="325"/>
        <v>-7.2598181128918915E-3</v>
      </c>
      <c r="BW372" s="53">
        <f t="shared" si="326"/>
        <v>-7.0810198346498154E-3</v>
      </c>
      <c r="BX372" s="53">
        <f t="shared" si="327"/>
        <v>-8.7903914576736852E-4</v>
      </c>
      <c r="BY372" s="53">
        <f t="shared" si="328"/>
        <v>-2.1082710402975824E-2</v>
      </c>
      <c r="BZ372" s="53">
        <f t="shared" si="329"/>
        <v>-4.8446389096052256E-2</v>
      </c>
      <c r="CA372" s="53">
        <f t="shared" si="330"/>
        <v>-6.7398280287732981E-2</v>
      </c>
      <c r="CB372" s="53">
        <f t="shared" si="331"/>
        <v>-4.994625084261739E-2</v>
      </c>
      <c r="CC372" s="53">
        <f t="shared" si="332"/>
        <v>-4.6604643096027965E-2</v>
      </c>
      <c r="CD372" s="53">
        <f t="shared" si="333"/>
        <v>-2.3068457524623165E-2</v>
      </c>
      <c r="CE372" s="53">
        <f t="shared" si="334"/>
        <v>-1.4058350453760693E-2</v>
      </c>
      <c r="CF372" s="53">
        <f t="shared" si="335"/>
        <v>-7.0503818097549242E-3</v>
      </c>
      <c r="CG372" s="53">
        <f t="shared" si="336"/>
        <v>7.433373812912869E-4</v>
      </c>
      <c r="CH372" s="53">
        <f t="shared" si="337"/>
        <v>9.5267875418354464E-3</v>
      </c>
      <c r="CI372" s="53">
        <f t="shared" si="338"/>
        <v>6.753704378377412E-3</v>
      </c>
      <c r="CJ372" s="53">
        <f t="shared" si="339"/>
        <v>1.2749016579722383E-2</v>
      </c>
      <c r="CK372" s="53">
        <f t="shared" si="340"/>
        <v>6.0040573577044842E-2</v>
      </c>
      <c r="CL372" s="53">
        <f t="shared" si="341"/>
        <v>7.3824152801994947E-2</v>
      </c>
      <c r="CM372" s="53">
        <f t="shared" si="342"/>
        <v>7.1885311749387837E-2</v>
      </c>
      <c r="CN372" s="53">
        <f t="shared" si="343"/>
        <v>7.428209440485567E-2</v>
      </c>
      <c r="CO372" s="53">
        <f t="shared" si="344"/>
        <v>8.9771848234042384E-2</v>
      </c>
      <c r="CP372" s="53">
        <f t="shared" si="345"/>
        <v>0.11436613990358091</v>
      </c>
      <c r="CQ372" s="53">
        <f t="shared" si="346"/>
        <v>0.10570938094979865</v>
      </c>
      <c r="CR372" s="53">
        <f t="shared" si="347"/>
        <v>0.10263270001091018</v>
      </c>
      <c r="CS372" s="53">
        <f t="shared" si="348"/>
        <v>0.10341069090818644</v>
      </c>
      <c r="CT372" s="53">
        <f t="shared" si="349"/>
        <v>0.10159686919310595</v>
      </c>
      <c r="CU372" s="53">
        <f t="shared" si="350"/>
        <v>9.7386148529513106E-2</v>
      </c>
      <c r="CV372" s="53">
        <f t="shared" si="351"/>
        <v>9.3943015701409616E-2</v>
      </c>
      <c r="CW372" s="53">
        <f t="shared" si="352"/>
        <v>9.048558100265347E-2</v>
      </c>
      <c r="CX372" s="53">
        <f t="shared" si="353"/>
        <v>8.7014426438334791E-2</v>
      </c>
      <c r="CY372" s="53">
        <f t="shared" si="354"/>
        <v>8.3530123281829738E-2</v>
      </c>
      <c r="CZ372" s="53">
        <f t="shared" si="355"/>
        <v>8.0033232254456799E-2</v>
      </c>
      <c r="DA372" s="53">
        <f t="shared" si="356"/>
        <v>7.6524303702011354E-2</v>
      </c>
      <c r="DB372" s="53">
        <f t="shared" si="357"/>
        <v>7.3003877768241132E-2</v>
      </c>
      <c r="DC372" s="53">
        <f t="shared" si="358"/>
        <v>6.9472484565310966E-2</v>
      </c>
      <c r="DD372" s="53">
        <f t="shared" si="359"/>
        <v>6.5930644341308575E-2</v>
      </c>
      <c r="DE372" s="53">
        <f t="shared" si="360"/>
        <v>6.2378867644843794E-2</v>
      </c>
      <c r="DF372" s="53">
        <f t="shared" si="361"/>
        <v>5.8817655486788967E-2</v>
      </c>
      <c r="DG372" s="53">
        <f t="shared" si="362"/>
        <v>5.524749949921226E-2</v>
      </c>
      <c r="DH372" s="53">
        <f t="shared" si="363"/>
        <v>5.1668882091551405E-2</v>
      </c>
      <c r="DI372" s="53">
        <f t="shared" si="364"/>
        <v>4.8082276604072938E-2</v>
      </c>
      <c r="DJ372" s="53">
        <f t="shared" si="365"/>
        <v>4.4488147458670912E-2</v>
      </c>
      <c r="DK372" s="53">
        <f t="shared" si="366"/>
        <v>4.0886950307041703E-2</v>
      </c>
      <c r="DL372" s="53">
        <f t="shared" si="367"/>
        <v>3.7279132176291085E-2</v>
      </c>
      <c r="DM372" s="53">
        <f t="shared" si="368"/>
        <v>3.3665131612005572E-2</v>
      </c>
      <c r="DN372" s="53">
        <f t="shared" si="369"/>
        <v>3.0045378818847945E-2</v>
      </c>
      <c r="DO372" s="53">
        <f t="shared" si="370"/>
        <v>2.6420295798705418E-2</v>
      </c>
    </row>
    <row r="373" spans="1:119" x14ac:dyDescent="0.25">
      <c r="A373" t="s">
        <v>22</v>
      </c>
      <c r="B373">
        <v>158</v>
      </c>
      <c r="C373" t="s">
        <v>141</v>
      </c>
      <c r="D373" t="s">
        <v>40</v>
      </c>
      <c r="E373" t="s">
        <v>160</v>
      </c>
      <c r="F373" t="s">
        <v>35</v>
      </c>
      <c r="G373" t="s">
        <v>161</v>
      </c>
      <c r="H373" t="s">
        <v>64</v>
      </c>
      <c r="I373" t="s">
        <v>40</v>
      </c>
      <c r="J373" t="s">
        <v>254</v>
      </c>
      <c r="K373" t="s">
        <v>253</v>
      </c>
      <c r="L373" s="54">
        <v>14081.916920165744</v>
      </c>
      <c r="M373" s="54">
        <v>15435.249730339248</v>
      </c>
      <c r="N373" s="54">
        <v>15803.06931704417</v>
      </c>
      <c r="O373" s="54">
        <v>14870.434676837393</v>
      </c>
      <c r="P373" s="54">
        <v>15754.285354702835</v>
      </c>
      <c r="Q373" s="54">
        <v>16195.012541325246</v>
      </c>
      <c r="R373" s="54">
        <v>16348.203184734341</v>
      </c>
      <c r="S373" s="54">
        <v>16492.156774170227</v>
      </c>
      <c r="T373" s="54">
        <v>16537.361839701953</v>
      </c>
      <c r="U373" s="54">
        <v>16718.751832514878</v>
      </c>
      <c r="V373" s="54">
        <v>17115.061460352485</v>
      </c>
      <c r="W373" s="54">
        <v>17384.434638798954</v>
      </c>
      <c r="X373" s="54">
        <v>17522.271220596595</v>
      </c>
      <c r="Y373" s="54">
        <v>17739.844182032019</v>
      </c>
      <c r="Z373" s="54">
        <v>18072.172024626099</v>
      </c>
      <c r="AA373" s="54">
        <v>18524.419084431498</v>
      </c>
      <c r="AB373" s="54">
        <v>18863.935642891458</v>
      </c>
      <c r="AC373" s="54">
        <v>19086.983224635143</v>
      </c>
      <c r="AD373" s="54">
        <v>19349.227495661293</v>
      </c>
      <c r="AE373" s="54">
        <v>19553.761484005889</v>
      </c>
      <c r="AF373" s="54">
        <v>19720.238585367075</v>
      </c>
      <c r="AG373" s="54">
        <v>20013.225487866464</v>
      </c>
      <c r="AH373" s="54">
        <v>20414.797261317977</v>
      </c>
      <c r="AI373" s="54">
        <v>20886.219546224496</v>
      </c>
      <c r="AJ373" s="54">
        <v>21213.246488331235</v>
      </c>
      <c r="AK373" s="54">
        <v>21385.437366829654</v>
      </c>
      <c r="AL373" s="54">
        <v>21728.393833346956</v>
      </c>
      <c r="AM373" s="54">
        <v>22192.556348748716</v>
      </c>
      <c r="AN373" s="54">
        <v>22550.935413766751</v>
      </c>
      <c r="AO373" s="54">
        <v>22794.292918091112</v>
      </c>
      <c r="AP373" s="54">
        <v>22981.486552961414</v>
      </c>
      <c r="AQ373" s="54">
        <v>23161.085930569327</v>
      </c>
      <c r="AR373" s="54">
        <v>23354.427185985594</v>
      </c>
      <c r="AS373" s="54">
        <v>23550.349448877991</v>
      </c>
      <c r="AT373" s="54">
        <v>23753.785317689366</v>
      </c>
      <c r="AU373" s="54">
        <v>23958.426967618856</v>
      </c>
      <c r="AV373" s="54">
        <v>24164.283723741126</v>
      </c>
      <c r="AW373" s="54">
        <v>24371.364983621857</v>
      </c>
      <c r="AX373" s="54">
        <v>24579.680218161717</v>
      </c>
      <c r="AY373" s="54">
        <v>24789.23897244866</v>
      </c>
      <c r="AZ373" s="54">
        <v>25000.050866618632</v>
      </c>
      <c r="BA373" s="54">
        <v>25212.125596724498</v>
      </c>
      <c r="BB373" s="54">
        <v>25425.472935613503</v>
      </c>
      <c r="BC373" s="54">
        <v>25640.102733812862</v>
      </c>
      <c r="BD373" s="54">
        <v>25856.024920423886</v>
      </c>
      <c r="BE373" s="54">
        <v>26073.249504024196</v>
      </c>
      <c r="BF373" s="54">
        <v>26291.786573578443</v>
      </c>
      <c r="BG373" s="54">
        <v>26511.646299357195</v>
      </c>
      <c r="BH373" s="54">
        <v>26732.838933864139</v>
      </c>
      <c r="BI373" s="54">
        <v>26955.374812771512</v>
      </c>
      <c r="BJ373" s="54">
        <v>27179.264355863801</v>
      </c>
      <c r="BK373" s="54">
        <v>27404.518067989604</v>
      </c>
      <c r="BL373" s="54">
        <v>27631.146540021735</v>
      </c>
      <c r="BM373" s="54">
        <v>27859.160449825456</v>
      </c>
      <c r="BO373" s="53">
        <f t="shared" si="318"/>
        <v>0</v>
      </c>
      <c r="BP373" s="53">
        <f t="shared" si="319"/>
        <v>2.3829843580822851E-2</v>
      </c>
      <c r="BQ373" s="53">
        <f t="shared" si="320"/>
        <v>-3.6592543908872788E-2</v>
      </c>
      <c r="BR373" s="53">
        <f t="shared" si="321"/>
        <v>2.0669288151295317E-2</v>
      </c>
      <c r="BS373" s="53">
        <f t="shared" si="322"/>
        <v>4.9222579761221574E-2</v>
      </c>
      <c r="BT373" s="53">
        <f t="shared" si="323"/>
        <v>5.914730699825399E-2</v>
      </c>
      <c r="BU373" s="53">
        <f t="shared" si="324"/>
        <v>6.8473595328589987E-2</v>
      </c>
      <c r="BV373" s="53">
        <f t="shared" si="325"/>
        <v>7.1402285587671033E-2</v>
      </c>
      <c r="BW373" s="53">
        <f t="shared" si="326"/>
        <v>8.3153957635865083E-2</v>
      </c>
      <c r="BX373" s="53">
        <f t="shared" si="327"/>
        <v>0.10882957900651435</v>
      </c>
      <c r="BY373" s="53">
        <f t="shared" si="328"/>
        <v>0.12628139761343959</v>
      </c>
      <c r="BZ373" s="53">
        <f t="shared" si="329"/>
        <v>0.13521138476659278</v>
      </c>
      <c r="CA373" s="53">
        <f t="shared" si="330"/>
        <v>0.14930723454139527</v>
      </c>
      <c r="CB373" s="53">
        <f t="shared" si="331"/>
        <v>0.17083768260022159</v>
      </c>
      <c r="CC373" s="53">
        <f t="shared" si="332"/>
        <v>0.20013730960375931</v>
      </c>
      <c r="CD373" s="53">
        <f t="shared" si="333"/>
        <v>0.22213349135601268</v>
      </c>
      <c r="CE373" s="53">
        <f t="shared" si="334"/>
        <v>0.23658402410672452</v>
      </c>
      <c r="CF373" s="53">
        <f t="shared" si="335"/>
        <v>0.25357398381632912</v>
      </c>
      <c r="CG373" s="53">
        <f t="shared" si="336"/>
        <v>0.26682508061864185</v>
      </c>
      <c r="CH373" s="53">
        <f t="shared" si="337"/>
        <v>0.27761059457336335</v>
      </c>
      <c r="CI373" s="53">
        <f t="shared" si="338"/>
        <v>0.29659227012886147</v>
      </c>
      <c r="CJ373" s="53">
        <f t="shared" si="339"/>
        <v>0.32260880892591071</v>
      </c>
      <c r="CK373" s="53">
        <f t="shared" si="340"/>
        <v>0.3531507368598592</v>
      </c>
      <c r="CL373" s="53">
        <f t="shared" si="341"/>
        <v>0.37433775668914904</v>
      </c>
      <c r="CM373" s="53">
        <f t="shared" si="342"/>
        <v>0.38549344781865269</v>
      </c>
      <c r="CN373" s="53">
        <f t="shared" si="343"/>
        <v>0.40771249010879407</v>
      </c>
      <c r="CO373" s="53">
        <f t="shared" si="344"/>
        <v>0.43778408101343702</v>
      </c>
      <c r="CP373" s="53">
        <f t="shared" si="345"/>
        <v>0.4610023036712545</v>
      </c>
      <c r="CQ373" s="53">
        <f t="shared" si="346"/>
        <v>0.47676865073890329</v>
      </c>
      <c r="CR373" s="53">
        <f t="shared" si="347"/>
        <v>0.48889632201994249</v>
      </c>
      <c r="CS373" s="53">
        <f t="shared" si="348"/>
        <v>0.50053198588969461</v>
      </c>
      <c r="CT373" s="53">
        <f t="shared" si="349"/>
        <v>0.51305794165937946</v>
      </c>
      <c r="CU373" s="53">
        <f t="shared" si="350"/>
        <v>0.52575111257110718</v>
      </c>
      <c r="CV373" s="53">
        <f t="shared" si="351"/>
        <v>0.538931065753951</v>
      </c>
      <c r="CW373" s="53">
        <f t="shared" si="352"/>
        <v>0.55218913760278232</v>
      </c>
      <c r="CX373" s="53">
        <f t="shared" si="353"/>
        <v>0.56552593225908399</v>
      </c>
      <c r="CY373" s="53">
        <f t="shared" si="354"/>
        <v>0.57894205856079806</v>
      </c>
      <c r="CZ373" s="53">
        <f t="shared" si="355"/>
        <v>0.59243813009700386</v>
      </c>
      <c r="DA373" s="53">
        <f t="shared" si="356"/>
        <v>0.60601476526313536</v>
      </c>
      <c r="DB373" s="53">
        <f t="shared" si="357"/>
        <v>0.61967258731674324</v>
      </c>
      <c r="DC373" s="53">
        <f t="shared" si="358"/>
        <v>0.63341222443379053</v>
      </c>
      <c r="DD373" s="53">
        <f t="shared" si="359"/>
        <v>0.64723430976550067</v>
      </c>
      <c r="DE373" s="53">
        <f t="shared" si="360"/>
        <v>0.66113948149573121</v>
      </c>
      <c r="DF373" s="53">
        <f t="shared" si="361"/>
        <v>0.6751283828989012</v>
      </c>
      <c r="DG373" s="53">
        <f t="shared" si="362"/>
        <v>0.68920166239844427</v>
      </c>
      <c r="DH373" s="53">
        <f t="shared" si="363"/>
        <v>0.70335997362580938</v>
      </c>
      <c r="DI373" s="53">
        <f t="shared" si="364"/>
        <v>0.71760397547999388</v>
      </c>
      <c r="DJ373" s="53">
        <f t="shared" si="365"/>
        <v>0.73193433218761306</v>
      </c>
      <c r="DK373" s="53">
        <f t="shared" si="366"/>
        <v>0.74635171336350403</v>
      </c>
      <c r="DL373" s="53">
        <f t="shared" si="367"/>
        <v>0.76085679407186579</v>
      </c>
      <c r="DM373" s="53">
        <f t="shared" si="368"/>
        <v>0.77545025488792563</v>
      </c>
      <c r="DN373" s="53">
        <f t="shared" si="369"/>
        <v>0.79013278196014225</v>
      </c>
      <c r="DO373" s="53">
        <f t="shared" si="370"/>
        <v>0.80490506707293452</v>
      </c>
    </row>
    <row r="374" spans="1:119" x14ac:dyDescent="0.25">
      <c r="A374" t="s">
        <v>22</v>
      </c>
      <c r="B374">
        <v>159</v>
      </c>
      <c r="C374" t="s">
        <v>141</v>
      </c>
      <c r="D374" t="s">
        <v>40</v>
      </c>
      <c r="E374" t="s">
        <v>160</v>
      </c>
      <c r="F374" t="s">
        <v>35</v>
      </c>
      <c r="G374" t="s">
        <v>162</v>
      </c>
      <c r="H374" t="s">
        <v>64</v>
      </c>
      <c r="I374" t="s">
        <v>40</v>
      </c>
      <c r="J374" t="s">
        <v>254</v>
      </c>
      <c r="K374" t="s">
        <v>253</v>
      </c>
      <c r="L374" s="54">
        <v>34866.044336471969</v>
      </c>
      <c r="M374" s="54">
        <v>38216.821224946623</v>
      </c>
      <c r="N374" s="54">
        <v>39127.522096893372</v>
      </c>
      <c r="O374" s="54">
        <v>36818.370516215226</v>
      </c>
      <c r="P374" s="54">
        <v>39006.735715071591</v>
      </c>
      <c r="Q374" s="54">
        <v>40097.951755911912</v>
      </c>
      <c r="R374" s="54">
        <v>40477.243282435928</v>
      </c>
      <c r="S374" s="54">
        <v>40833.664376248693</v>
      </c>
      <c r="T374" s="54">
        <v>40945.589608303235</v>
      </c>
      <c r="U374" s="54">
        <v>41394.701158063275</v>
      </c>
      <c r="V374" s="54">
        <v>42375.941789824792</v>
      </c>
      <c r="W374" s="54">
        <v>43042.894821575843</v>
      </c>
      <c r="X374" s="54">
        <v>43384.170544148968</v>
      </c>
      <c r="Y374" s="54">
        <v>43922.869115006302</v>
      </c>
      <c r="Z374" s="54">
        <v>44745.694399363463</v>
      </c>
      <c r="AA374" s="54">
        <v>45865.43300651529</v>
      </c>
      <c r="AB374" s="54">
        <v>46706.057152172587</v>
      </c>
      <c r="AC374" s="54">
        <v>47258.310578911776</v>
      </c>
      <c r="AD374" s="54">
        <v>47907.612831752784</v>
      </c>
      <c r="AE374" s="54">
        <v>48414.027629281234</v>
      </c>
      <c r="AF374" s="54">
        <v>48826.215687907992</v>
      </c>
      <c r="AG374" s="54">
        <v>49551.634989162412</v>
      </c>
      <c r="AH374" s="54">
        <v>50545.904401261119</v>
      </c>
      <c r="AI374" s="54">
        <v>51713.119800978027</v>
      </c>
      <c r="AJ374" s="54">
        <v>52522.820350083399</v>
      </c>
      <c r="AK374" s="54">
        <v>52949.15540362036</v>
      </c>
      <c r="AL374" s="54">
        <v>53798.296570612234</v>
      </c>
      <c r="AM374" s="54">
        <v>54947.537184164699</v>
      </c>
      <c r="AN374" s="54">
        <v>55834.863848639514</v>
      </c>
      <c r="AO374" s="54">
        <v>56437.403515894315</v>
      </c>
      <c r="AP374" s="54">
        <v>56900.884561116698</v>
      </c>
      <c r="AQ374" s="54">
        <v>57345.562647060593</v>
      </c>
      <c r="AR374" s="54">
        <v>57824.26485938223</v>
      </c>
      <c r="AS374" s="54">
        <v>58309.357502893421</v>
      </c>
      <c r="AT374" s="54">
        <v>58813.053417435323</v>
      </c>
      <c r="AU374" s="54">
        <v>59319.734779069608</v>
      </c>
      <c r="AV374" s="54">
        <v>59829.424676163319</v>
      </c>
      <c r="AW374" s="54">
        <v>60342.146376567231</v>
      </c>
      <c r="AX374" s="54">
        <v>60857.923329705503</v>
      </c>
      <c r="AY374" s="54">
        <v>61376.779168685869</v>
      </c>
      <c r="AZ374" s="54">
        <v>61898.737712430731</v>
      </c>
      <c r="BA374" s="54">
        <v>62423.822967828564</v>
      </c>
      <c r="BB374" s="54">
        <v>62952.059131906492</v>
      </c>
      <c r="BC374" s="54">
        <v>63483.470594022896</v>
      </c>
      <c r="BD374" s="54">
        <v>64018.081938081246</v>
      </c>
      <c r="BE374" s="54">
        <v>64555.917944763991</v>
      </c>
      <c r="BF374" s="54">
        <v>65097.003593787354</v>
      </c>
      <c r="BG374" s="54">
        <v>65641.364066176538</v>
      </c>
      <c r="BH374" s="54">
        <v>66189.024746561336</v>
      </c>
      <c r="BI374" s="54">
        <v>66740.011225492271</v>
      </c>
      <c r="BJ374" s="54">
        <v>67294.349301777154</v>
      </c>
      <c r="BK374" s="54">
        <v>67852.06498483778</v>
      </c>
      <c r="BL374" s="54">
        <v>68413.184497087117</v>
      </c>
      <c r="BM374" s="54">
        <v>68977.734276326635</v>
      </c>
      <c r="BO374" s="53">
        <f t="shared" si="318"/>
        <v>0</v>
      </c>
      <c r="BP374" s="53">
        <f t="shared" si="319"/>
        <v>2.3829843580822851E-2</v>
      </c>
      <c r="BQ374" s="53">
        <f t="shared" si="320"/>
        <v>-3.6592543908872677E-2</v>
      </c>
      <c r="BR374" s="53">
        <f t="shared" si="321"/>
        <v>2.066928815129554E-2</v>
      </c>
      <c r="BS374" s="53">
        <f t="shared" si="322"/>
        <v>4.9222579761221796E-2</v>
      </c>
      <c r="BT374" s="53">
        <f t="shared" si="323"/>
        <v>5.914730699825399E-2</v>
      </c>
      <c r="BU374" s="53">
        <f t="shared" si="324"/>
        <v>6.8473595328590209E-2</v>
      </c>
      <c r="BV374" s="53">
        <f t="shared" si="325"/>
        <v>7.1402285587671255E-2</v>
      </c>
      <c r="BW374" s="53">
        <f t="shared" si="326"/>
        <v>8.3153957635865305E-2</v>
      </c>
      <c r="BX374" s="53">
        <f t="shared" si="327"/>
        <v>0.10882957900651458</v>
      </c>
      <c r="BY374" s="53">
        <f t="shared" si="328"/>
        <v>0.12628139761343959</v>
      </c>
      <c r="BZ374" s="53">
        <f t="shared" si="329"/>
        <v>0.13521138476659278</v>
      </c>
      <c r="CA374" s="53">
        <f t="shared" si="330"/>
        <v>0.14930723454139527</v>
      </c>
      <c r="CB374" s="53">
        <f t="shared" si="331"/>
        <v>0.17083768260022159</v>
      </c>
      <c r="CC374" s="53">
        <f t="shared" si="332"/>
        <v>0.20013730960375953</v>
      </c>
      <c r="CD374" s="53">
        <f t="shared" si="333"/>
        <v>0.22213349135601268</v>
      </c>
      <c r="CE374" s="53">
        <f t="shared" si="334"/>
        <v>0.23658402410672452</v>
      </c>
      <c r="CF374" s="53">
        <f t="shared" si="335"/>
        <v>0.25357398381632912</v>
      </c>
      <c r="CG374" s="53">
        <f t="shared" si="336"/>
        <v>0.26682508061864207</v>
      </c>
      <c r="CH374" s="53">
        <f t="shared" si="337"/>
        <v>0.27761059457336357</v>
      </c>
      <c r="CI374" s="53">
        <f t="shared" si="338"/>
        <v>0.29659227012886191</v>
      </c>
      <c r="CJ374" s="53">
        <f t="shared" si="339"/>
        <v>0.32260880892591071</v>
      </c>
      <c r="CK374" s="53">
        <f t="shared" si="340"/>
        <v>0.3531507368598592</v>
      </c>
      <c r="CL374" s="53">
        <f t="shared" si="341"/>
        <v>0.37433775668914904</v>
      </c>
      <c r="CM374" s="53">
        <f t="shared" si="342"/>
        <v>0.38549344781865269</v>
      </c>
      <c r="CN374" s="53">
        <f t="shared" si="343"/>
        <v>0.40771249010879429</v>
      </c>
      <c r="CO374" s="53">
        <f t="shared" si="344"/>
        <v>0.43778408101343702</v>
      </c>
      <c r="CP374" s="53">
        <f t="shared" si="345"/>
        <v>0.4610023036712545</v>
      </c>
      <c r="CQ374" s="53">
        <f t="shared" si="346"/>
        <v>0.47676865073890351</v>
      </c>
      <c r="CR374" s="53">
        <f t="shared" si="347"/>
        <v>0.48889632201994249</v>
      </c>
      <c r="CS374" s="53">
        <f t="shared" si="348"/>
        <v>0.50053198588969483</v>
      </c>
      <c r="CT374" s="53">
        <f t="shared" si="349"/>
        <v>0.51305794165937968</v>
      </c>
      <c r="CU374" s="53">
        <f t="shared" si="350"/>
        <v>0.5257511125711074</v>
      </c>
      <c r="CV374" s="53">
        <f t="shared" si="351"/>
        <v>0.538931065753951</v>
      </c>
      <c r="CW374" s="53">
        <f t="shared" si="352"/>
        <v>0.55218913760278232</v>
      </c>
      <c r="CX374" s="53">
        <f t="shared" si="353"/>
        <v>0.56552593225908421</v>
      </c>
      <c r="CY374" s="53">
        <f t="shared" si="354"/>
        <v>0.57894205856079828</v>
      </c>
      <c r="CZ374" s="53">
        <f t="shared" si="355"/>
        <v>0.5924381300970043</v>
      </c>
      <c r="DA374" s="53">
        <f t="shared" si="356"/>
        <v>0.60601476526313558</v>
      </c>
      <c r="DB374" s="53">
        <f t="shared" si="357"/>
        <v>0.61967258731674346</v>
      </c>
      <c r="DC374" s="53">
        <f t="shared" si="358"/>
        <v>0.63341222443379053</v>
      </c>
      <c r="DD374" s="53">
        <f t="shared" si="359"/>
        <v>0.64723430976550089</v>
      </c>
      <c r="DE374" s="53">
        <f t="shared" si="360"/>
        <v>0.66113948149573143</v>
      </c>
      <c r="DF374" s="53">
        <f t="shared" si="361"/>
        <v>0.67512838289890142</v>
      </c>
      <c r="DG374" s="53">
        <f t="shared" si="362"/>
        <v>0.68920166239844449</v>
      </c>
      <c r="DH374" s="53">
        <f t="shared" si="363"/>
        <v>0.70335997362580938</v>
      </c>
      <c r="DI374" s="53">
        <f t="shared" si="364"/>
        <v>0.71760397547999411</v>
      </c>
      <c r="DJ374" s="53">
        <f t="shared" si="365"/>
        <v>0.73193433218761328</v>
      </c>
      <c r="DK374" s="53">
        <f t="shared" si="366"/>
        <v>0.74635171336350425</v>
      </c>
      <c r="DL374" s="53">
        <f t="shared" si="367"/>
        <v>0.76085679407186602</v>
      </c>
      <c r="DM374" s="53">
        <f t="shared" si="368"/>
        <v>0.77545025488792585</v>
      </c>
      <c r="DN374" s="53">
        <f t="shared" si="369"/>
        <v>0.79013278196014247</v>
      </c>
      <c r="DO374" s="53">
        <f t="shared" si="370"/>
        <v>0.80490506707293452</v>
      </c>
    </row>
    <row r="375" spans="1:119" x14ac:dyDescent="0.25">
      <c r="A375" t="s">
        <v>22</v>
      </c>
      <c r="B375">
        <v>160</v>
      </c>
      <c r="C375" t="s">
        <v>141</v>
      </c>
      <c r="D375" t="s">
        <v>40</v>
      </c>
      <c r="E375" t="s">
        <v>160</v>
      </c>
      <c r="F375" t="s">
        <v>35</v>
      </c>
      <c r="G375" t="s">
        <v>163</v>
      </c>
      <c r="H375" t="s">
        <v>64</v>
      </c>
      <c r="I375" t="s">
        <v>40</v>
      </c>
      <c r="J375" t="s">
        <v>254</v>
      </c>
      <c r="K375" t="s">
        <v>253</v>
      </c>
      <c r="L375" s="54">
        <v>69289.621858032551</v>
      </c>
      <c r="M375" s="54">
        <v>75948.652670144947</v>
      </c>
      <c r="N375" s="54">
        <v>77758.497183448751</v>
      </c>
      <c r="O375" s="54">
        <v>73169.49826249294</v>
      </c>
      <c r="P375" s="54">
        <v>77518.457256886832</v>
      </c>
      <c r="Q375" s="54">
        <v>79687.041283958475</v>
      </c>
      <c r="R375" s="54">
        <v>80440.810945729769</v>
      </c>
      <c r="S375" s="54">
        <v>81149.129978832105</v>
      </c>
      <c r="T375" s="54">
        <v>81371.560058097471</v>
      </c>
      <c r="U375" s="54">
        <v>82264.08371677922</v>
      </c>
      <c r="V375" s="54">
        <v>84214.112566348806</v>
      </c>
      <c r="W375" s="54">
        <v>85539.554676188534</v>
      </c>
      <c r="X375" s="54">
        <v>86217.775168832231</v>
      </c>
      <c r="Y375" s="54">
        <v>87288.335967469247</v>
      </c>
      <c r="Z375" s="54">
        <v>88923.544488921631</v>
      </c>
      <c r="AA375" s="54">
        <v>91148.81168357814</v>
      </c>
      <c r="AB375" s="54">
        <v>92819.392051549396</v>
      </c>
      <c r="AC375" s="54">
        <v>93916.890544331778</v>
      </c>
      <c r="AD375" s="54">
        <v>95207.255093196291</v>
      </c>
      <c r="AE375" s="54">
        <v>96213.658041733623</v>
      </c>
      <c r="AF375" s="54">
        <v>97032.803294949757</v>
      </c>
      <c r="AG375" s="54">
        <v>98474.435978811671</v>
      </c>
      <c r="AH375" s="54">
        <v>100450.3570475881</v>
      </c>
      <c r="AI375" s="54">
        <v>102769.97532412015</v>
      </c>
      <c r="AJ375" s="54">
        <v>104379.10093425037</v>
      </c>
      <c r="AK375" s="54">
        <v>105226.36064514045</v>
      </c>
      <c r="AL375" s="54">
        <v>106913.86697069767</v>
      </c>
      <c r="AM375" s="54">
        <v>109197.76378355308</v>
      </c>
      <c r="AN375" s="54">
        <v>110961.15651180975</v>
      </c>
      <c r="AO375" s="54">
        <v>112158.58932912757</v>
      </c>
      <c r="AP375" s="54">
        <v>113079.66962294889</v>
      </c>
      <c r="AQ375" s="54">
        <v>113963.38261677927</v>
      </c>
      <c r="AR375" s="54">
        <v>114914.71208089266</v>
      </c>
      <c r="AS375" s="54">
        <v>115878.74130975026</v>
      </c>
      <c r="AT375" s="54">
        <v>116879.74099624282</v>
      </c>
      <c r="AU375" s="54">
        <v>117886.67369016554</v>
      </c>
      <c r="AV375" s="54">
        <v>118899.58527525005</v>
      </c>
      <c r="AW375" s="54">
        <v>119918.52199191773</v>
      </c>
      <c r="AX375" s="54">
        <v>120943.53044143246</v>
      </c>
      <c r="AY375" s="54">
        <v>121974.65759009424</v>
      </c>
      <c r="AZ375" s="54">
        <v>123011.95077347435</v>
      </c>
      <c r="BA375" s="54">
        <v>124055.45770069081</v>
      </c>
      <c r="BB375" s="54">
        <v>125105.22645872597</v>
      </c>
      <c r="BC375" s="54">
        <v>126161.30551678396</v>
      </c>
      <c r="BD375" s="54">
        <v>127223.74373069023</v>
      </c>
      <c r="BE375" s="54">
        <v>128292.5903473309</v>
      </c>
      <c r="BF375" s="54">
        <v>129367.89500913386</v>
      </c>
      <c r="BG375" s="54">
        <v>130449.70775859022</v>
      </c>
      <c r="BH375" s="54">
        <v>131538.07904281648</v>
      </c>
      <c r="BI375" s="54">
        <v>132633.05971815731</v>
      </c>
      <c r="BJ375" s="54">
        <v>133734.70105482911</v>
      </c>
      <c r="BK375" s="54">
        <v>134843.05474160338</v>
      </c>
      <c r="BL375" s="54">
        <v>135958.17289053116</v>
      </c>
      <c r="BM375" s="54">
        <v>137080.10804170699</v>
      </c>
      <c r="BO375" s="53">
        <f t="shared" si="318"/>
        <v>0</v>
      </c>
      <c r="BP375" s="53">
        <f t="shared" si="319"/>
        <v>2.3829843580822851E-2</v>
      </c>
      <c r="BQ375" s="53">
        <f t="shared" si="320"/>
        <v>-3.6592543908872788E-2</v>
      </c>
      <c r="BR375" s="53">
        <f t="shared" si="321"/>
        <v>2.066928815129554E-2</v>
      </c>
      <c r="BS375" s="53">
        <f t="shared" si="322"/>
        <v>4.9222579761221574E-2</v>
      </c>
      <c r="BT375" s="53">
        <f t="shared" si="323"/>
        <v>5.914730699825399E-2</v>
      </c>
      <c r="BU375" s="53">
        <f t="shared" si="324"/>
        <v>6.8473595328590209E-2</v>
      </c>
      <c r="BV375" s="53">
        <f t="shared" si="325"/>
        <v>7.1402285587671033E-2</v>
      </c>
      <c r="BW375" s="53">
        <f t="shared" si="326"/>
        <v>8.3153957635865083E-2</v>
      </c>
      <c r="BX375" s="53">
        <f t="shared" si="327"/>
        <v>0.10882957900651435</v>
      </c>
      <c r="BY375" s="53">
        <f t="shared" si="328"/>
        <v>0.12628139761343959</v>
      </c>
      <c r="BZ375" s="53">
        <f t="shared" si="329"/>
        <v>0.13521138476659278</v>
      </c>
      <c r="CA375" s="53">
        <f t="shared" si="330"/>
        <v>0.14930723454139527</v>
      </c>
      <c r="CB375" s="53">
        <f t="shared" si="331"/>
        <v>0.17083768260022136</v>
      </c>
      <c r="CC375" s="53">
        <f t="shared" si="332"/>
        <v>0.20013730960375953</v>
      </c>
      <c r="CD375" s="53">
        <f t="shared" si="333"/>
        <v>0.22213349135601268</v>
      </c>
      <c r="CE375" s="53">
        <f t="shared" si="334"/>
        <v>0.23658402410672474</v>
      </c>
      <c r="CF375" s="53">
        <f t="shared" si="335"/>
        <v>0.25357398381632912</v>
      </c>
      <c r="CG375" s="53">
        <f t="shared" si="336"/>
        <v>0.26682508061864207</v>
      </c>
      <c r="CH375" s="53">
        <f t="shared" si="337"/>
        <v>0.27761059457336357</v>
      </c>
      <c r="CI375" s="53">
        <f t="shared" si="338"/>
        <v>0.29659227012886169</v>
      </c>
      <c r="CJ375" s="53">
        <f t="shared" si="339"/>
        <v>0.32260880892591071</v>
      </c>
      <c r="CK375" s="53">
        <f t="shared" si="340"/>
        <v>0.3531507368598592</v>
      </c>
      <c r="CL375" s="53">
        <f t="shared" si="341"/>
        <v>0.37433775668914926</v>
      </c>
      <c r="CM375" s="53">
        <f t="shared" si="342"/>
        <v>0.38549344781865269</v>
      </c>
      <c r="CN375" s="53">
        <f t="shared" si="343"/>
        <v>0.40771249010879429</v>
      </c>
      <c r="CO375" s="53">
        <f t="shared" si="344"/>
        <v>0.43778408101343702</v>
      </c>
      <c r="CP375" s="53">
        <f t="shared" si="345"/>
        <v>0.4610023036712545</v>
      </c>
      <c r="CQ375" s="53">
        <f t="shared" si="346"/>
        <v>0.47676865073890351</v>
      </c>
      <c r="CR375" s="53">
        <f t="shared" si="347"/>
        <v>0.48889632201994226</v>
      </c>
      <c r="CS375" s="53">
        <f t="shared" si="348"/>
        <v>0.50053198588969483</v>
      </c>
      <c r="CT375" s="53">
        <f t="shared" si="349"/>
        <v>0.51305794165937946</v>
      </c>
      <c r="CU375" s="53">
        <f t="shared" si="350"/>
        <v>0.5257511125711074</v>
      </c>
      <c r="CV375" s="53">
        <f t="shared" si="351"/>
        <v>0.538931065753951</v>
      </c>
      <c r="CW375" s="53">
        <f t="shared" si="352"/>
        <v>0.55218913760278232</v>
      </c>
      <c r="CX375" s="53">
        <f t="shared" si="353"/>
        <v>0.56552593225908421</v>
      </c>
      <c r="CY375" s="53">
        <f t="shared" si="354"/>
        <v>0.57894205856079828</v>
      </c>
      <c r="CZ375" s="53">
        <f t="shared" si="355"/>
        <v>0.59243813009700408</v>
      </c>
      <c r="DA375" s="53">
        <f t="shared" si="356"/>
        <v>0.60601476526313536</v>
      </c>
      <c r="DB375" s="53">
        <f t="shared" si="357"/>
        <v>0.61967258731674324</v>
      </c>
      <c r="DC375" s="53">
        <f t="shared" si="358"/>
        <v>0.63341222443379053</v>
      </c>
      <c r="DD375" s="53">
        <f t="shared" si="359"/>
        <v>0.64723430976550089</v>
      </c>
      <c r="DE375" s="53">
        <f t="shared" si="360"/>
        <v>0.66113948149573121</v>
      </c>
      <c r="DF375" s="53">
        <f t="shared" si="361"/>
        <v>0.6751283828989012</v>
      </c>
      <c r="DG375" s="53">
        <f t="shared" si="362"/>
        <v>0.68920166239844449</v>
      </c>
      <c r="DH375" s="53">
        <f t="shared" si="363"/>
        <v>0.70335997362580938</v>
      </c>
      <c r="DI375" s="53">
        <f t="shared" si="364"/>
        <v>0.71760397547999388</v>
      </c>
      <c r="DJ375" s="53">
        <f t="shared" si="365"/>
        <v>0.73193433218761328</v>
      </c>
      <c r="DK375" s="53">
        <f t="shared" si="366"/>
        <v>0.74635171336350425</v>
      </c>
      <c r="DL375" s="53">
        <f t="shared" si="367"/>
        <v>0.76085679407186624</v>
      </c>
      <c r="DM375" s="53">
        <f t="shared" si="368"/>
        <v>0.77545025488792563</v>
      </c>
      <c r="DN375" s="53">
        <f t="shared" si="369"/>
        <v>0.79013278196014225</v>
      </c>
      <c r="DO375" s="53">
        <f t="shared" si="370"/>
        <v>0.80490506707293474</v>
      </c>
    </row>
    <row r="376" spans="1:119" x14ac:dyDescent="0.25">
      <c r="A376" t="s">
        <v>22</v>
      </c>
      <c r="B376">
        <v>161</v>
      </c>
      <c r="C376" t="s">
        <v>141</v>
      </c>
      <c r="D376" t="s">
        <v>40</v>
      </c>
      <c r="E376" t="s">
        <v>160</v>
      </c>
      <c r="F376" t="s">
        <v>60</v>
      </c>
      <c r="G376" t="s">
        <v>161</v>
      </c>
      <c r="H376" t="s">
        <v>64</v>
      </c>
      <c r="I376" t="s">
        <v>40</v>
      </c>
      <c r="J376" t="s">
        <v>254</v>
      </c>
      <c r="K376" t="s">
        <v>253</v>
      </c>
      <c r="L376" s="54">
        <v>48457.708445371056</v>
      </c>
      <c r="M376" s="54">
        <v>53114.702739310582</v>
      </c>
      <c r="N376" s="54">
        <v>54380.417797430251</v>
      </c>
      <c r="O376" s="54">
        <v>51171.100647115636</v>
      </c>
      <c r="P376" s="54">
        <v>54212.545835299796</v>
      </c>
      <c r="Q376" s="54">
        <v>55729.145431389879</v>
      </c>
      <c r="R376" s="54">
        <v>56256.294368353585</v>
      </c>
      <c r="S376" s="54">
        <v>56751.657400680495</v>
      </c>
      <c r="T376" s="54">
        <v>56907.213913207088</v>
      </c>
      <c r="U376" s="54">
        <v>57531.400480736789</v>
      </c>
      <c r="V376" s="54">
        <v>58895.15347748591</v>
      </c>
      <c r="W376" s="54">
        <v>59822.101635053099</v>
      </c>
      <c r="X376" s="54">
        <v>60296.415248158701</v>
      </c>
      <c r="Y376" s="54">
        <v>61045.112118805315</v>
      </c>
      <c r="Z376" s="54">
        <v>62188.695467294041</v>
      </c>
      <c r="AA376" s="54">
        <v>63744.936445959633</v>
      </c>
      <c r="AB376" s="54">
        <v>64913.25710113041</v>
      </c>
      <c r="AC376" s="54">
        <v>65680.792852609142</v>
      </c>
      <c r="AD376" s="54">
        <v>66583.209512137662</v>
      </c>
      <c r="AE376" s="54">
        <v>67287.037579762327</v>
      </c>
      <c r="AF376" s="54">
        <v>67859.906947358046</v>
      </c>
      <c r="AG376" s="54">
        <v>68868.113001982376</v>
      </c>
      <c r="AH376" s="54">
        <v>70249.973726493379</v>
      </c>
      <c r="AI376" s="54">
        <v>71872.199149790496</v>
      </c>
      <c r="AJ376" s="54">
        <v>72997.541409955113</v>
      </c>
      <c r="AK376" s="54">
        <v>73590.072628150258</v>
      </c>
      <c r="AL376" s="54">
        <v>74770.2304545433</v>
      </c>
      <c r="AM376" s="54">
        <v>76367.474066341543</v>
      </c>
      <c r="AN376" s="54">
        <v>77600.703060946646</v>
      </c>
      <c r="AO376" s="54">
        <v>78438.127898729625</v>
      </c>
      <c r="AP376" s="54">
        <v>79082.285553742084</v>
      </c>
      <c r="AQ376" s="54">
        <v>79700.310381358518</v>
      </c>
      <c r="AR376" s="54">
        <v>80365.622798591081</v>
      </c>
      <c r="AS376" s="54">
        <v>81039.816798386761</v>
      </c>
      <c r="AT376" s="54">
        <v>81739.866093811535</v>
      </c>
      <c r="AU376" s="54">
        <v>82444.064638958633</v>
      </c>
      <c r="AV376" s="54">
        <v>83152.444522623322</v>
      </c>
      <c r="AW376" s="54">
        <v>83865.038083051928</v>
      </c>
      <c r="AX376" s="54">
        <v>84581.877910845957</v>
      </c>
      <c r="AY376" s="54">
        <v>85302.996851895106</v>
      </c>
      <c r="AZ376" s="54">
        <v>86028.428010338888</v>
      </c>
      <c r="BA376" s="54">
        <v>86758.204751556841</v>
      </c>
      <c r="BB376" s="54">
        <v>87492.36070518801</v>
      </c>
      <c r="BC376" s="54">
        <v>88230.929768178277</v>
      </c>
      <c r="BD376" s="54">
        <v>88973.946107857177</v>
      </c>
      <c r="BE376" s="54">
        <v>89721.444165042645</v>
      </c>
      <c r="BF376" s="54">
        <v>90473.458657174779</v>
      </c>
      <c r="BG376" s="54">
        <v>91230.024581477977</v>
      </c>
      <c r="BH376" s="54">
        <v>91991.177218151453</v>
      </c>
      <c r="BI376" s="54">
        <v>92756.952133588245</v>
      </c>
      <c r="BJ376" s="54">
        <v>93527.385183622595</v>
      </c>
      <c r="BK376" s="54">
        <v>94302.512516805378</v>
      </c>
      <c r="BL376" s="54">
        <v>95082.370577708047</v>
      </c>
      <c r="BM376" s="54">
        <v>95866.99611025436</v>
      </c>
      <c r="BO376" s="53">
        <f t="shared" si="318"/>
        <v>0</v>
      </c>
      <c r="BP376" s="53">
        <f t="shared" si="319"/>
        <v>2.3829843580822851E-2</v>
      </c>
      <c r="BQ376" s="53">
        <f t="shared" si="320"/>
        <v>-3.6592543908872788E-2</v>
      </c>
      <c r="BR376" s="53">
        <f t="shared" si="321"/>
        <v>2.066928815129554E-2</v>
      </c>
      <c r="BS376" s="53">
        <f t="shared" si="322"/>
        <v>4.9222579761221796E-2</v>
      </c>
      <c r="BT376" s="53">
        <f t="shared" si="323"/>
        <v>5.914730699825399E-2</v>
      </c>
      <c r="BU376" s="53">
        <f t="shared" si="324"/>
        <v>6.8473595328590209E-2</v>
      </c>
      <c r="BV376" s="53">
        <f t="shared" si="325"/>
        <v>7.1402285587671033E-2</v>
      </c>
      <c r="BW376" s="53">
        <f t="shared" si="326"/>
        <v>8.3153957635865305E-2</v>
      </c>
      <c r="BX376" s="53">
        <f t="shared" si="327"/>
        <v>0.10882957900651435</v>
      </c>
      <c r="BY376" s="53">
        <f t="shared" si="328"/>
        <v>0.12628139761343937</v>
      </c>
      <c r="BZ376" s="53">
        <f t="shared" si="329"/>
        <v>0.13521138476659278</v>
      </c>
      <c r="CA376" s="53">
        <f t="shared" si="330"/>
        <v>0.14930723454139527</v>
      </c>
      <c r="CB376" s="53">
        <f t="shared" si="331"/>
        <v>0.17083768260022159</v>
      </c>
      <c r="CC376" s="53">
        <f t="shared" si="332"/>
        <v>0.20013730960375953</v>
      </c>
      <c r="CD376" s="53">
        <f t="shared" si="333"/>
        <v>0.22213349135601268</v>
      </c>
      <c r="CE376" s="53">
        <f t="shared" si="334"/>
        <v>0.23658402410672452</v>
      </c>
      <c r="CF376" s="53">
        <f t="shared" si="335"/>
        <v>0.25357398381632934</v>
      </c>
      <c r="CG376" s="53">
        <f t="shared" si="336"/>
        <v>0.26682508061864185</v>
      </c>
      <c r="CH376" s="53">
        <f t="shared" si="337"/>
        <v>0.27761059457336335</v>
      </c>
      <c r="CI376" s="53">
        <f t="shared" si="338"/>
        <v>0.29659227012886169</v>
      </c>
      <c r="CJ376" s="53">
        <f t="shared" si="339"/>
        <v>0.32260880892591071</v>
      </c>
      <c r="CK376" s="53">
        <f t="shared" si="340"/>
        <v>0.3531507368598592</v>
      </c>
      <c r="CL376" s="53">
        <f t="shared" si="341"/>
        <v>0.37433775668914926</v>
      </c>
      <c r="CM376" s="53">
        <f t="shared" si="342"/>
        <v>0.38549344781865269</v>
      </c>
      <c r="CN376" s="53">
        <f t="shared" si="343"/>
        <v>0.40771249010879429</v>
      </c>
      <c r="CO376" s="53">
        <f t="shared" si="344"/>
        <v>0.4377840810134368</v>
      </c>
      <c r="CP376" s="53">
        <f t="shared" si="345"/>
        <v>0.46100230367125428</v>
      </c>
      <c r="CQ376" s="53">
        <f t="shared" si="346"/>
        <v>0.47676865073890351</v>
      </c>
      <c r="CR376" s="53">
        <f t="shared" si="347"/>
        <v>0.48889632201994249</v>
      </c>
      <c r="CS376" s="53">
        <f t="shared" si="348"/>
        <v>0.50053198588969483</v>
      </c>
      <c r="CT376" s="53">
        <f t="shared" si="349"/>
        <v>0.51305794165937968</v>
      </c>
      <c r="CU376" s="53">
        <f t="shared" si="350"/>
        <v>0.5257511125711074</v>
      </c>
      <c r="CV376" s="53">
        <f t="shared" si="351"/>
        <v>0.538931065753951</v>
      </c>
      <c r="CW376" s="53">
        <f t="shared" si="352"/>
        <v>0.55218913760278232</v>
      </c>
      <c r="CX376" s="53">
        <f t="shared" si="353"/>
        <v>0.56552593225908399</v>
      </c>
      <c r="CY376" s="53">
        <f t="shared" si="354"/>
        <v>0.5789420585607985</v>
      </c>
      <c r="CZ376" s="53">
        <f t="shared" si="355"/>
        <v>0.59243813009700386</v>
      </c>
      <c r="DA376" s="53">
        <f t="shared" si="356"/>
        <v>0.60601476526313558</v>
      </c>
      <c r="DB376" s="53">
        <f t="shared" si="357"/>
        <v>0.61967258731674346</v>
      </c>
      <c r="DC376" s="53">
        <f t="shared" si="358"/>
        <v>0.63341222443379053</v>
      </c>
      <c r="DD376" s="53">
        <f t="shared" si="359"/>
        <v>0.64723430976550067</v>
      </c>
      <c r="DE376" s="53">
        <f t="shared" si="360"/>
        <v>0.66113948149573121</v>
      </c>
      <c r="DF376" s="53">
        <f t="shared" si="361"/>
        <v>0.6751283828989012</v>
      </c>
      <c r="DG376" s="53">
        <f t="shared" si="362"/>
        <v>0.68920166239844449</v>
      </c>
      <c r="DH376" s="53">
        <f t="shared" si="363"/>
        <v>0.70335997362580938</v>
      </c>
      <c r="DI376" s="53">
        <f t="shared" si="364"/>
        <v>0.71760397547999388</v>
      </c>
      <c r="DJ376" s="53">
        <f t="shared" si="365"/>
        <v>0.73193433218761306</v>
      </c>
      <c r="DK376" s="53">
        <f t="shared" si="366"/>
        <v>0.74635171336350425</v>
      </c>
      <c r="DL376" s="53">
        <f t="shared" si="367"/>
        <v>0.76085679407186602</v>
      </c>
      <c r="DM376" s="53">
        <f t="shared" si="368"/>
        <v>0.77545025488792563</v>
      </c>
      <c r="DN376" s="53">
        <f t="shared" si="369"/>
        <v>0.79013278196014247</v>
      </c>
      <c r="DO376" s="53">
        <f t="shared" si="370"/>
        <v>0.80490506707293474</v>
      </c>
    </row>
    <row r="377" spans="1:119" x14ac:dyDescent="0.25">
      <c r="A377" t="s">
        <v>22</v>
      </c>
      <c r="B377">
        <v>162</v>
      </c>
      <c r="C377" t="s">
        <v>141</v>
      </c>
      <c r="D377" t="s">
        <v>40</v>
      </c>
      <c r="E377" t="s">
        <v>160</v>
      </c>
      <c r="F377" t="s">
        <v>60</v>
      </c>
      <c r="G377" t="s">
        <v>162</v>
      </c>
      <c r="H377" t="s">
        <v>64</v>
      </c>
      <c r="I377" t="s">
        <v>40</v>
      </c>
      <c r="J377" t="s">
        <v>254</v>
      </c>
      <c r="K377" t="s">
        <v>253</v>
      </c>
      <c r="L377" s="54">
        <v>72164.178888922223</v>
      </c>
      <c r="M377" s="54">
        <v>79099.467000852019</v>
      </c>
      <c r="N377" s="54">
        <v>80984.394926808774</v>
      </c>
      <c r="O377" s="54">
        <v>76205.016281454911</v>
      </c>
      <c r="P377" s="54">
        <v>80734.396676906515</v>
      </c>
      <c r="Q377" s="54">
        <v>82992.946824371582</v>
      </c>
      <c r="R377" s="54">
        <v>83777.987458949676</v>
      </c>
      <c r="S377" s="54">
        <v>84515.691894975535</v>
      </c>
      <c r="T377" s="54">
        <v>84747.349733479423</v>
      </c>
      <c r="U377" s="54">
        <v>85676.90072886039</v>
      </c>
      <c r="V377" s="54">
        <v>87707.828694194424</v>
      </c>
      <c r="W377" s="54">
        <v>89088.258244197743</v>
      </c>
      <c r="X377" s="54">
        <v>89794.615468336619</v>
      </c>
      <c r="Y377" s="54">
        <v>90909.589672447575</v>
      </c>
      <c r="Z377" s="54">
        <v>92612.636638190263</v>
      </c>
      <c r="AA377" s="54">
        <v>94930.22151749389</v>
      </c>
      <c r="AB377" s="54">
        <v>96670.107770150993</v>
      </c>
      <c r="AC377" s="54">
        <v>97813.137208610657</v>
      </c>
      <c r="AD377" s="54">
        <v>99157.033966006333</v>
      </c>
      <c r="AE377" s="54">
        <v>100205.18866024597</v>
      </c>
      <c r="AF377" s="54">
        <v>101058.31706539469</v>
      </c>
      <c r="AG377" s="54">
        <v>102559.7574846177</v>
      </c>
      <c r="AH377" s="54">
        <v>104617.65183667127</v>
      </c>
      <c r="AI377" s="54">
        <v>107033.50205742502</v>
      </c>
      <c r="AJ377" s="54">
        <v>108709.38403325833</v>
      </c>
      <c r="AK377" s="54">
        <v>109591.7932556282</v>
      </c>
      <c r="AL377" s="54">
        <v>111349.30765804779</v>
      </c>
      <c r="AM377" s="54">
        <v>113727.9544704727</v>
      </c>
      <c r="AN377" s="54">
        <v>115564.50350741317</v>
      </c>
      <c r="AO377" s="54">
        <v>116811.61315701465</v>
      </c>
      <c r="AP377" s="54">
        <v>117770.90549130637</v>
      </c>
      <c r="AQ377" s="54">
        <v>118691.28030160486</v>
      </c>
      <c r="AR377" s="54">
        <v>119682.07672666317</v>
      </c>
      <c r="AS377" s="54">
        <v>120686.09978033155</v>
      </c>
      <c r="AT377" s="54">
        <v>121728.62705219068</v>
      </c>
      <c r="AU377" s="54">
        <v>122777.33346889223</v>
      </c>
      <c r="AV377" s="54">
        <v>123832.26681770552</v>
      </c>
      <c r="AW377" s="54">
        <v>124893.47525738722</v>
      </c>
      <c r="AX377" s="54">
        <v>125961.00732250647</v>
      </c>
      <c r="AY377" s="54">
        <v>127034.91192781249</v>
      </c>
      <c r="AZ377" s="54">
        <v>128115.23837264536</v>
      </c>
      <c r="BA377" s="54">
        <v>129202.03634538891</v>
      </c>
      <c r="BB377" s="54">
        <v>130295.35592796747</v>
      </c>
      <c r="BC377" s="54">
        <v>131395.24760038403</v>
      </c>
      <c r="BD377" s="54">
        <v>132501.76224530223</v>
      </c>
      <c r="BE377" s="54">
        <v>133614.95115267011</v>
      </c>
      <c r="BF377" s="54">
        <v>134734.86602438687</v>
      </c>
      <c r="BG377" s="54">
        <v>135861.55897901201</v>
      </c>
      <c r="BH377" s="54">
        <v>136995.08255651678</v>
      </c>
      <c r="BI377" s="54">
        <v>138135.48972307789</v>
      </c>
      <c r="BJ377" s="54">
        <v>139282.83387591364</v>
      </c>
      <c r="BK377" s="54">
        <v>140437.16884816179</v>
      </c>
      <c r="BL377" s="54">
        <v>141598.54891379969</v>
      </c>
      <c r="BM377" s="54">
        <v>142767.0287926062</v>
      </c>
      <c r="BO377" s="53">
        <f t="shared" si="318"/>
        <v>0</v>
      </c>
      <c r="BP377" s="53">
        <f t="shared" si="319"/>
        <v>2.3829843580822851E-2</v>
      </c>
      <c r="BQ377" s="53">
        <f t="shared" si="320"/>
        <v>-3.6592543908872788E-2</v>
      </c>
      <c r="BR377" s="53">
        <f t="shared" si="321"/>
        <v>2.066928815129554E-2</v>
      </c>
      <c r="BS377" s="53">
        <f t="shared" si="322"/>
        <v>4.9222579761221796E-2</v>
      </c>
      <c r="BT377" s="53">
        <f t="shared" si="323"/>
        <v>5.914730699825399E-2</v>
      </c>
      <c r="BU377" s="53">
        <f t="shared" si="324"/>
        <v>6.8473595328590209E-2</v>
      </c>
      <c r="BV377" s="53">
        <f t="shared" si="325"/>
        <v>7.1402285587671033E-2</v>
      </c>
      <c r="BW377" s="53">
        <f t="shared" si="326"/>
        <v>8.3153957635865305E-2</v>
      </c>
      <c r="BX377" s="53">
        <f t="shared" si="327"/>
        <v>0.10882957900651435</v>
      </c>
      <c r="BY377" s="53">
        <f t="shared" si="328"/>
        <v>0.12628139761343937</v>
      </c>
      <c r="BZ377" s="53">
        <f t="shared" si="329"/>
        <v>0.13521138476659256</v>
      </c>
      <c r="CA377" s="53">
        <f t="shared" si="330"/>
        <v>0.14930723454139505</v>
      </c>
      <c r="CB377" s="53">
        <f t="shared" si="331"/>
        <v>0.17083768260022136</v>
      </c>
      <c r="CC377" s="53">
        <f t="shared" si="332"/>
        <v>0.20013730960375931</v>
      </c>
      <c r="CD377" s="53">
        <f t="shared" si="333"/>
        <v>0.22213349135601268</v>
      </c>
      <c r="CE377" s="53">
        <f t="shared" si="334"/>
        <v>0.23658402410672452</v>
      </c>
      <c r="CF377" s="53">
        <f t="shared" si="335"/>
        <v>0.25357398381632912</v>
      </c>
      <c r="CG377" s="53">
        <f t="shared" si="336"/>
        <v>0.26682508061864207</v>
      </c>
      <c r="CH377" s="53">
        <f t="shared" si="337"/>
        <v>0.27761059457336335</v>
      </c>
      <c r="CI377" s="53">
        <f t="shared" si="338"/>
        <v>0.29659227012886169</v>
      </c>
      <c r="CJ377" s="53">
        <f t="shared" si="339"/>
        <v>0.32260880892591071</v>
      </c>
      <c r="CK377" s="53">
        <f t="shared" si="340"/>
        <v>0.3531507368598592</v>
      </c>
      <c r="CL377" s="53">
        <f t="shared" si="341"/>
        <v>0.37433775668914904</v>
      </c>
      <c r="CM377" s="53">
        <f t="shared" si="342"/>
        <v>0.38549344781865269</v>
      </c>
      <c r="CN377" s="53">
        <f t="shared" si="343"/>
        <v>0.40771249010879429</v>
      </c>
      <c r="CO377" s="53">
        <f t="shared" si="344"/>
        <v>0.43778408101343702</v>
      </c>
      <c r="CP377" s="53">
        <f t="shared" si="345"/>
        <v>0.4610023036712545</v>
      </c>
      <c r="CQ377" s="53">
        <f t="shared" si="346"/>
        <v>0.47676865073890351</v>
      </c>
      <c r="CR377" s="53">
        <f t="shared" si="347"/>
        <v>0.48889632201994249</v>
      </c>
      <c r="CS377" s="53">
        <f t="shared" si="348"/>
        <v>0.50053198588969483</v>
      </c>
      <c r="CT377" s="53">
        <f t="shared" si="349"/>
        <v>0.51305794165937968</v>
      </c>
      <c r="CU377" s="53">
        <f t="shared" si="350"/>
        <v>0.52575111257110718</v>
      </c>
      <c r="CV377" s="53">
        <f t="shared" si="351"/>
        <v>0.53893106575395122</v>
      </c>
      <c r="CW377" s="53">
        <f t="shared" si="352"/>
        <v>0.55218913760278232</v>
      </c>
      <c r="CX377" s="53">
        <f t="shared" si="353"/>
        <v>0.56552593225908421</v>
      </c>
      <c r="CY377" s="53">
        <f t="shared" si="354"/>
        <v>0.57894205856079828</v>
      </c>
      <c r="CZ377" s="53">
        <f t="shared" si="355"/>
        <v>0.59243813009700408</v>
      </c>
      <c r="DA377" s="53">
        <f t="shared" si="356"/>
        <v>0.60601476526313558</v>
      </c>
      <c r="DB377" s="53">
        <f t="shared" si="357"/>
        <v>0.61967258731674346</v>
      </c>
      <c r="DC377" s="53">
        <f t="shared" si="358"/>
        <v>0.63341222443379075</v>
      </c>
      <c r="DD377" s="53">
        <f t="shared" si="359"/>
        <v>0.64723430976550067</v>
      </c>
      <c r="DE377" s="53">
        <f t="shared" si="360"/>
        <v>0.66113948149573121</v>
      </c>
      <c r="DF377" s="53">
        <f t="shared" si="361"/>
        <v>0.6751283828989012</v>
      </c>
      <c r="DG377" s="53">
        <f t="shared" si="362"/>
        <v>0.68920166239844427</v>
      </c>
      <c r="DH377" s="53">
        <f t="shared" si="363"/>
        <v>0.70335997362580938</v>
      </c>
      <c r="DI377" s="53">
        <f t="shared" si="364"/>
        <v>0.71760397547999388</v>
      </c>
      <c r="DJ377" s="53">
        <f t="shared" si="365"/>
        <v>0.73193433218761306</v>
      </c>
      <c r="DK377" s="53">
        <f t="shared" si="366"/>
        <v>0.74635171336350425</v>
      </c>
      <c r="DL377" s="53">
        <f t="shared" si="367"/>
        <v>0.76085679407186602</v>
      </c>
      <c r="DM377" s="53">
        <f t="shared" si="368"/>
        <v>0.77545025488792585</v>
      </c>
      <c r="DN377" s="53">
        <f t="shared" si="369"/>
        <v>0.79013278196014225</v>
      </c>
      <c r="DO377" s="53">
        <f t="shared" si="370"/>
        <v>0.80490506707293474</v>
      </c>
    </row>
    <row r="378" spans="1:119" x14ac:dyDescent="0.25">
      <c r="A378" t="s">
        <v>22</v>
      </c>
      <c r="B378">
        <v>163</v>
      </c>
      <c r="C378" t="s">
        <v>141</v>
      </c>
      <c r="D378" t="s">
        <v>40</v>
      </c>
      <c r="E378" t="s">
        <v>160</v>
      </c>
      <c r="F378" t="s">
        <v>60</v>
      </c>
      <c r="G378" t="s">
        <v>163</v>
      </c>
      <c r="H378" t="s">
        <v>64</v>
      </c>
      <c r="I378" t="s">
        <v>40</v>
      </c>
      <c r="J378" t="s">
        <v>254</v>
      </c>
      <c r="K378" t="s">
        <v>253</v>
      </c>
      <c r="L378" s="54">
        <v>49889.039729154807</v>
      </c>
      <c r="M378" s="54">
        <v>54683.591118449614</v>
      </c>
      <c r="N378" s="54">
        <v>55986.692541239936</v>
      </c>
      <c r="O378" s="54">
        <v>52682.579409352897</v>
      </c>
      <c r="P378" s="54">
        <v>55813.862020424465</v>
      </c>
      <c r="Q378" s="54">
        <v>57375.258543907526</v>
      </c>
      <c r="R378" s="54">
        <v>57917.978270099542</v>
      </c>
      <c r="S378" s="54">
        <v>58427.973207808413</v>
      </c>
      <c r="T378" s="54">
        <v>58588.124508448578</v>
      </c>
      <c r="U378" s="54">
        <v>59230.748137690141</v>
      </c>
      <c r="V378" s="54">
        <v>60634.783318434849</v>
      </c>
      <c r="W378" s="54">
        <v>61589.111431409285</v>
      </c>
      <c r="X378" s="54">
        <v>62077.435197585328</v>
      </c>
      <c r="Y378" s="54">
        <v>62848.246883137719</v>
      </c>
      <c r="Z378" s="54">
        <v>64025.60910138359</v>
      </c>
      <c r="AA378" s="54">
        <v>65627.817924368152</v>
      </c>
      <c r="AB378" s="54">
        <v>66830.648133475464</v>
      </c>
      <c r="AC378" s="54">
        <v>67620.855157859158</v>
      </c>
      <c r="AD378" s="54">
        <v>68549.927167738118</v>
      </c>
      <c r="AE378" s="54">
        <v>69274.544727146786</v>
      </c>
      <c r="AF378" s="54">
        <v>69864.335362249098</v>
      </c>
      <c r="AG378" s="54">
        <v>70902.321547069034</v>
      </c>
      <c r="AH378" s="54">
        <v>72324.999316964153</v>
      </c>
      <c r="AI378" s="54">
        <v>73995.141616073335</v>
      </c>
      <c r="AJ378" s="54">
        <v>75153.723945436708</v>
      </c>
      <c r="AK378" s="54">
        <v>75763.757197806204</v>
      </c>
      <c r="AL378" s="54">
        <v>76978.774221443848</v>
      </c>
      <c r="AM378" s="54">
        <v>78623.19680275461</v>
      </c>
      <c r="AN378" s="54">
        <v>79892.852597071833</v>
      </c>
      <c r="AO378" s="54">
        <v>80755.013073550712</v>
      </c>
      <c r="AP378" s="54">
        <v>81418.197691102003</v>
      </c>
      <c r="AQ378" s="54">
        <v>82054.477576547273</v>
      </c>
      <c r="AR378" s="54">
        <v>82739.4418202245</v>
      </c>
      <c r="AS378" s="54">
        <v>83433.54998835802</v>
      </c>
      <c r="AT378" s="54">
        <v>84154.277159168952</v>
      </c>
      <c r="AU378" s="54">
        <v>84879.276139169466</v>
      </c>
      <c r="AV378" s="54">
        <v>85608.579964985402</v>
      </c>
      <c r="AW378" s="54">
        <v>86342.221930061816</v>
      </c>
      <c r="AX378" s="54">
        <v>87080.235587653035</v>
      </c>
      <c r="AY378" s="54">
        <v>87822.654753842129</v>
      </c>
      <c r="AZ378" s="54">
        <v>88569.513510590157</v>
      </c>
      <c r="BA378" s="54">
        <v>89320.846208814648</v>
      </c>
      <c r="BB378" s="54">
        <v>90076.687471498211</v>
      </c>
      <c r="BC378" s="54">
        <v>90837.07219682596</v>
      </c>
      <c r="BD378" s="54">
        <v>91602.035561353216</v>
      </c>
      <c r="BE378" s="54">
        <v>92371.613023201891</v>
      </c>
      <c r="BF378" s="54">
        <v>93145.840325286874</v>
      </c>
      <c r="BG378" s="54">
        <v>93924.753498571532</v>
      </c>
      <c r="BH378" s="54">
        <v>94708.388865352521</v>
      </c>
      <c r="BI378" s="54">
        <v>95496.783042573777</v>
      </c>
      <c r="BJ378" s="54">
        <v>96289.972945169939</v>
      </c>
      <c r="BK378" s="54">
        <v>97087.995789438472</v>
      </c>
      <c r="BL378" s="54">
        <v>97890.889096441126</v>
      </c>
      <c r="BM378" s="54">
        <v>98698.690695434227</v>
      </c>
      <c r="BO378" s="53">
        <f t="shared" si="318"/>
        <v>0</v>
      </c>
      <c r="BP378" s="53">
        <f t="shared" si="319"/>
        <v>2.3829843580822629E-2</v>
      </c>
      <c r="BQ378" s="53">
        <f t="shared" si="320"/>
        <v>-3.6592543908872899E-2</v>
      </c>
      <c r="BR378" s="53">
        <f t="shared" si="321"/>
        <v>2.0669288151295317E-2</v>
      </c>
      <c r="BS378" s="53">
        <f t="shared" si="322"/>
        <v>4.9222579761221574E-2</v>
      </c>
      <c r="BT378" s="53">
        <f t="shared" si="323"/>
        <v>5.9147306998253768E-2</v>
      </c>
      <c r="BU378" s="53">
        <f t="shared" si="324"/>
        <v>6.8473595328589987E-2</v>
      </c>
      <c r="BV378" s="53">
        <f t="shared" si="325"/>
        <v>7.1402285587670811E-2</v>
      </c>
      <c r="BW378" s="53">
        <f t="shared" si="326"/>
        <v>8.3153957635865083E-2</v>
      </c>
      <c r="BX378" s="53">
        <f t="shared" si="327"/>
        <v>0.10882957900651435</v>
      </c>
      <c r="BY378" s="53">
        <f t="shared" si="328"/>
        <v>0.12628139761343915</v>
      </c>
      <c r="BZ378" s="53">
        <f t="shared" si="329"/>
        <v>0.13521138476659256</v>
      </c>
      <c r="CA378" s="53">
        <f t="shared" si="330"/>
        <v>0.14930723454139505</v>
      </c>
      <c r="CB378" s="53">
        <f t="shared" si="331"/>
        <v>0.17083768260022136</v>
      </c>
      <c r="CC378" s="53">
        <f t="shared" si="332"/>
        <v>0.20013730960375931</v>
      </c>
      <c r="CD378" s="53">
        <f t="shared" si="333"/>
        <v>0.22213349135601246</v>
      </c>
      <c r="CE378" s="53">
        <f t="shared" si="334"/>
        <v>0.2365840241067243</v>
      </c>
      <c r="CF378" s="53">
        <f t="shared" si="335"/>
        <v>0.25357398381632912</v>
      </c>
      <c r="CG378" s="53">
        <f t="shared" si="336"/>
        <v>0.26682508061864185</v>
      </c>
      <c r="CH378" s="53">
        <f t="shared" si="337"/>
        <v>0.27761059457336335</v>
      </c>
      <c r="CI378" s="53">
        <f t="shared" si="338"/>
        <v>0.29659227012886147</v>
      </c>
      <c r="CJ378" s="53">
        <f t="shared" si="339"/>
        <v>0.32260880892591071</v>
      </c>
      <c r="CK378" s="53">
        <f t="shared" si="340"/>
        <v>0.35315073685985898</v>
      </c>
      <c r="CL378" s="53">
        <f t="shared" si="341"/>
        <v>0.37433775668914882</v>
      </c>
      <c r="CM378" s="53">
        <f t="shared" si="342"/>
        <v>0.38549344781865247</v>
      </c>
      <c r="CN378" s="53">
        <f t="shared" si="343"/>
        <v>0.40771249010879407</v>
      </c>
      <c r="CO378" s="53">
        <f t="shared" si="344"/>
        <v>0.4377840810134368</v>
      </c>
      <c r="CP378" s="53">
        <f t="shared" si="345"/>
        <v>0.46100230367125428</v>
      </c>
      <c r="CQ378" s="53">
        <f t="shared" si="346"/>
        <v>0.47676865073890329</v>
      </c>
      <c r="CR378" s="53">
        <f t="shared" si="347"/>
        <v>0.48889632201994204</v>
      </c>
      <c r="CS378" s="53">
        <f t="shared" si="348"/>
        <v>0.50053198588969483</v>
      </c>
      <c r="CT378" s="53">
        <f t="shared" si="349"/>
        <v>0.51305794165937946</v>
      </c>
      <c r="CU378" s="53">
        <f t="shared" si="350"/>
        <v>0.52575111257110718</v>
      </c>
      <c r="CV378" s="53">
        <f t="shared" si="351"/>
        <v>0.538931065753951</v>
      </c>
      <c r="CW378" s="53">
        <f t="shared" si="352"/>
        <v>0.5521891376027821</v>
      </c>
      <c r="CX378" s="53">
        <f t="shared" si="353"/>
        <v>0.56552593225908399</v>
      </c>
      <c r="CY378" s="53">
        <f t="shared" si="354"/>
        <v>0.57894205856079828</v>
      </c>
      <c r="CZ378" s="53">
        <f t="shared" si="355"/>
        <v>0.59243813009700386</v>
      </c>
      <c r="DA378" s="53">
        <f t="shared" si="356"/>
        <v>0.60601476526313536</v>
      </c>
      <c r="DB378" s="53">
        <f t="shared" si="357"/>
        <v>0.61967258731674302</v>
      </c>
      <c r="DC378" s="53">
        <f t="shared" si="358"/>
        <v>0.63341222443379031</v>
      </c>
      <c r="DD378" s="53">
        <f t="shared" si="359"/>
        <v>0.64723430976550067</v>
      </c>
      <c r="DE378" s="53">
        <f t="shared" si="360"/>
        <v>0.66113948149573121</v>
      </c>
      <c r="DF378" s="53">
        <f t="shared" si="361"/>
        <v>0.6751283828989012</v>
      </c>
      <c r="DG378" s="53">
        <f t="shared" si="362"/>
        <v>0.68920166239844427</v>
      </c>
      <c r="DH378" s="53">
        <f t="shared" si="363"/>
        <v>0.70335997362580938</v>
      </c>
      <c r="DI378" s="53">
        <f t="shared" si="364"/>
        <v>0.71760397547999366</v>
      </c>
      <c r="DJ378" s="53">
        <f t="shared" si="365"/>
        <v>0.73193433218761306</v>
      </c>
      <c r="DK378" s="53">
        <f t="shared" si="366"/>
        <v>0.74635171336350403</v>
      </c>
      <c r="DL378" s="53">
        <f t="shared" si="367"/>
        <v>0.76085679407186579</v>
      </c>
      <c r="DM378" s="53">
        <f t="shared" si="368"/>
        <v>0.77545025488792563</v>
      </c>
      <c r="DN378" s="53">
        <f t="shared" si="369"/>
        <v>0.79013278196014203</v>
      </c>
      <c r="DO378" s="53">
        <f t="shared" si="370"/>
        <v>0.80490506707293452</v>
      </c>
    </row>
    <row r="379" spans="1:119" x14ac:dyDescent="0.25">
      <c r="A379" t="s">
        <v>22</v>
      </c>
      <c r="B379">
        <v>164</v>
      </c>
      <c r="C379" t="s">
        <v>141</v>
      </c>
      <c r="D379" t="s">
        <v>40</v>
      </c>
      <c r="E379" t="s">
        <v>160</v>
      </c>
      <c r="F379" t="s">
        <v>56</v>
      </c>
      <c r="G379" t="s">
        <v>161</v>
      </c>
      <c r="H379" t="s">
        <v>64</v>
      </c>
      <c r="I379" t="s">
        <v>40</v>
      </c>
      <c r="J379" t="s">
        <v>254</v>
      </c>
      <c r="K379" t="s">
        <v>253</v>
      </c>
      <c r="L379" s="54">
        <v>1314153.9740118389</v>
      </c>
      <c r="M379" s="54">
        <v>1440449.8256869237</v>
      </c>
      <c r="N379" s="54">
        <v>1474775.5197190666</v>
      </c>
      <c r="O379" s="54">
        <v>1387740.1021919467</v>
      </c>
      <c r="P379" s="54">
        <v>1470222.8982015301</v>
      </c>
      <c r="Q379" s="54">
        <v>1511352.4821238362</v>
      </c>
      <c r="R379" s="54">
        <v>1525648.5537424097</v>
      </c>
      <c r="S379" s="54">
        <v>1539082.6041421483</v>
      </c>
      <c r="T379" s="54">
        <v>1543301.2355153323</v>
      </c>
      <c r="U379" s="54">
        <v>1560228.9294686837</v>
      </c>
      <c r="V379" s="54">
        <v>1597213.3737964386</v>
      </c>
      <c r="W379" s="54">
        <v>1622351.8428667036</v>
      </c>
      <c r="X379" s="54">
        <v>1635215.0413048496</v>
      </c>
      <c r="Y379" s="54">
        <v>1655519.405655873</v>
      </c>
      <c r="Z379" s="54">
        <v>1686532.9358091708</v>
      </c>
      <c r="AA379" s="54">
        <v>1728737.5784191089</v>
      </c>
      <c r="AB379" s="54">
        <v>1760421.9745899199</v>
      </c>
      <c r="AC379" s="54">
        <v>1781237.2419717661</v>
      </c>
      <c r="AD379" s="54">
        <v>1805710.4264738939</v>
      </c>
      <c r="AE379" s="54">
        <v>1824797.966552946</v>
      </c>
      <c r="AF379" s="54">
        <v>1840333.9582489682</v>
      </c>
      <c r="AG379" s="54">
        <v>1867676.1094941315</v>
      </c>
      <c r="AH379" s="54">
        <v>1905151.628269318</v>
      </c>
      <c r="AI379" s="54">
        <v>1949145.7430379165</v>
      </c>
      <c r="AJ379" s="54">
        <v>1979664.5820578425</v>
      </c>
      <c r="AK379" s="54">
        <v>1995733.7954007532</v>
      </c>
      <c r="AL379" s="54">
        <v>2027739.2109945179</v>
      </c>
      <c r="AM379" s="54">
        <v>2071055.8288712392</v>
      </c>
      <c r="AN379" s="54">
        <v>2104500.5136514525</v>
      </c>
      <c r="AO379" s="54">
        <v>2127211.1455367669</v>
      </c>
      <c r="AP379" s="54">
        <v>2144680.4475195277</v>
      </c>
      <c r="AQ379" s="54">
        <v>2161441.0375124644</v>
      </c>
      <c r="AR379" s="54">
        <v>2179484.0483174687</v>
      </c>
      <c r="AS379" s="54">
        <v>2197767.9241446815</v>
      </c>
      <c r="AT379" s="54">
        <v>2216752.9854094703</v>
      </c>
      <c r="AU379" s="54">
        <v>2235850.5726930643</v>
      </c>
      <c r="AV379" s="54">
        <v>2255061.5562309562</v>
      </c>
      <c r="AW379" s="54">
        <v>2274386.8130236543</v>
      </c>
      <c r="AX379" s="54">
        <v>2293827.2269154401</v>
      </c>
      <c r="AY379" s="54">
        <v>2313383.6886739093</v>
      </c>
      <c r="AZ379" s="54">
        <v>2333057.0960702915</v>
      </c>
      <c r="BA379" s="54">
        <v>2352848.3539605439</v>
      </c>
      <c r="BB379" s="54">
        <v>2372758.3743672357</v>
      </c>
      <c r="BC379" s="54">
        <v>2392788.0765621928</v>
      </c>
      <c r="BD379" s="54">
        <v>2412938.3871499407</v>
      </c>
      <c r="BE379" s="54">
        <v>2433210.2401519008</v>
      </c>
      <c r="BF379" s="54">
        <v>2453604.57709138</v>
      </c>
      <c r="BG379" s="54">
        <v>2474122.3470793245</v>
      </c>
      <c r="BH379" s="54">
        <v>2494764.506900846</v>
      </c>
      <c r="BI379" s="54">
        <v>2515532.0211025202</v>
      </c>
      <c r="BJ379" s="54">
        <v>2536425.8620804548</v>
      </c>
      <c r="BK379" s="54">
        <v>2557447.0101691168</v>
      </c>
      <c r="BL379" s="54">
        <v>2578596.4537309348</v>
      </c>
      <c r="BM379" s="54">
        <v>2599875.189246654</v>
      </c>
      <c r="BO379" s="53">
        <f t="shared" si="318"/>
        <v>0</v>
      </c>
      <c r="BP379" s="53">
        <f t="shared" si="319"/>
        <v>2.3829843580822851E-2</v>
      </c>
      <c r="BQ379" s="53">
        <f t="shared" si="320"/>
        <v>-3.6592543908872899E-2</v>
      </c>
      <c r="BR379" s="53">
        <f t="shared" si="321"/>
        <v>2.066928815129554E-2</v>
      </c>
      <c r="BS379" s="53">
        <f t="shared" si="322"/>
        <v>4.9222579761221796E-2</v>
      </c>
      <c r="BT379" s="53">
        <f t="shared" si="323"/>
        <v>5.914730699825399E-2</v>
      </c>
      <c r="BU379" s="53">
        <f t="shared" si="324"/>
        <v>6.8473595328590209E-2</v>
      </c>
      <c r="BV379" s="53">
        <f t="shared" si="325"/>
        <v>7.1402285587671033E-2</v>
      </c>
      <c r="BW379" s="53">
        <f t="shared" si="326"/>
        <v>8.3153957635865305E-2</v>
      </c>
      <c r="BX379" s="53">
        <f t="shared" si="327"/>
        <v>0.10882957900651435</v>
      </c>
      <c r="BY379" s="53">
        <f t="shared" si="328"/>
        <v>0.12628139761343937</v>
      </c>
      <c r="BZ379" s="53">
        <f t="shared" si="329"/>
        <v>0.13521138476659256</v>
      </c>
      <c r="CA379" s="53">
        <f t="shared" si="330"/>
        <v>0.14930723454139527</v>
      </c>
      <c r="CB379" s="53">
        <f t="shared" si="331"/>
        <v>0.17083768260022159</v>
      </c>
      <c r="CC379" s="53">
        <f t="shared" si="332"/>
        <v>0.20013730960375953</v>
      </c>
      <c r="CD379" s="53">
        <f t="shared" si="333"/>
        <v>0.22213349135601268</v>
      </c>
      <c r="CE379" s="53">
        <f t="shared" si="334"/>
        <v>0.23658402410672452</v>
      </c>
      <c r="CF379" s="53">
        <f t="shared" si="335"/>
        <v>0.25357398381632912</v>
      </c>
      <c r="CG379" s="53">
        <f t="shared" si="336"/>
        <v>0.26682508061864207</v>
      </c>
      <c r="CH379" s="53">
        <f t="shared" si="337"/>
        <v>0.27761059457336335</v>
      </c>
      <c r="CI379" s="53">
        <f t="shared" si="338"/>
        <v>0.29659227012886169</v>
      </c>
      <c r="CJ379" s="53">
        <f t="shared" si="339"/>
        <v>0.32260880892591093</v>
      </c>
      <c r="CK379" s="53">
        <f t="shared" si="340"/>
        <v>0.3531507368598592</v>
      </c>
      <c r="CL379" s="53">
        <f t="shared" si="341"/>
        <v>0.37433775668914904</v>
      </c>
      <c r="CM379" s="53">
        <f t="shared" si="342"/>
        <v>0.38549344781865269</v>
      </c>
      <c r="CN379" s="53">
        <f t="shared" si="343"/>
        <v>0.40771249010879429</v>
      </c>
      <c r="CO379" s="53">
        <f t="shared" si="344"/>
        <v>0.43778408101343702</v>
      </c>
      <c r="CP379" s="53">
        <f t="shared" si="345"/>
        <v>0.4610023036712545</v>
      </c>
      <c r="CQ379" s="53">
        <f t="shared" si="346"/>
        <v>0.47676865073890329</v>
      </c>
      <c r="CR379" s="53">
        <f t="shared" si="347"/>
        <v>0.48889632201994226</v>
      </c>
      <c r="CS379" s="53">
        <f t="shared" si="348"/>
        <v>0.50053198588969483</v>
      </c>
      <c r="CT379" s="53">
        <f t="shared" si="349"/>
        <v>0.51305794165937946</v>
      </c>
      <c r="CU379" s="53">
        <f t="shared" si="350"/>
        <v>0.5257511125711074</v>
      </c>
      <c r="CV379" s="53">
        <f t="shared" si="351"/>
        <v>0.538931065753951</v>
      </c>
      <c r="CW379" s="53">
        <f t="shared" si="352"/>
        <v>0.55218913760278232</v>
      </c>
      <c r="CX379" s="53">
        <f t="shared" si="353"/>
        <v>0.56552593225908399</v>
      </c>
      <c r="CY379" s="53">
        <f t="shared" si="354"/>
        <v>0.57894205856079828</v>
      </c>
      <c r="CZ379" s="53">
        <f t="shared" si="355"/>
        <v>0.59243813009700386</v>
      </c>
      <c r="DA379" s="53">
        <f t="shared" si="356"/>
        <v>0.60601476526313558</v>
      </c>
      <c r="DB379" s="53">
        <f t="shared" si="357"/>
        <v>0.61967258731674324</v>
      </c>
      <c r="DC379" s="53">
        <f t="shared" si="358"/>
        <v>0.63341222443379053</v>
      </c>
      <c r="DD379" s="53">
        <f t="shared" si="359"/>
        <v>0.64723430976550089</v>
      </c>
      <c r="DE379" s="53">
        <f t="shared" si="360"/>
        <v>0.66113948149573121</v>
      </c>
      <c r="DF379" s="53">
        <f t="shared" si="361"/>
        <v>0.6751283828989012</v>
      </c>
      <c r="DG379" s="53">
        <f t="shared" si="362"/>
        <v>0.68920166239844427</v>
      </c>
      <c r="DH379" s="53">
        <f t="shared" si="363"/>
        <v>0.70335997362580938</v>
      </c>
      <c r="DI379" s="53">
        <f t="shared" si="364"/>
        <v>0.71760397547999411</v>
      </c>
      <c r="DJ379" s="53">
        <f t="shared" si="365"/>
        <v>0.73193433218761328</v>
      </c>
      <c r="DK379" s="53">
        <f t="shared" si="366"/>
        <v>0.74635171336350425</v>
      </c>
      <c r="DL379" s="53">
        <f t="shared" si="367"/>
        <v>0.76085679407186602</v>
      </c>
      <c r="DM379" s="53">
        <f t="shared" si="368"/>
        <v>0.77545025488792563</v>
      </c>
      <c r="DN379" s="53">
        <f t="shared" si="369"/>
        <v>0.79013278196014225</v>
      </c>
      <c r="DO379" s="53">
        <f t="shared" si="370"/>
        <v>0.80490506707293474</v>
      </c>
    </row>
    <row r="380" spans="1:119" x14ac:dyDescent="0.25">
      <c r="A380" t="s">
        <v>22</v>
      </c>
      <c r="B380">
        <v>165</v>
      </c>
      <c r="C380" t="s">
        <v>141</v>
      </c>
      <c r="D380" t="s">
        <v>40</v>
      </c>
      <c r="E380" t="s">
        <v>160</v>
      </c>
      <c r="F380" t="s">
        <v>56</v>
      </c>
      <c r="G380" t="s">
        <v>162</v>
      </c>
      <c r="H380" t="s">
        <v>64</v>
      </c>
      <c r="I380" t="s">
        <v>40</v>
      </c>
      <c r="J380" t="s">
        <v>254</v>
      </c>
      <c r="K380" t="s">
        <v>253</v>
      </c>
      <c r="L380" s="54">
        <v>3121073.0983229424</v>
      </c>
      <c r="M380" s="54">
        <v>3421021.6529733129</v>
      </c>
      <c r="N380" s="54">
        <v>3502544.0638502748</v>
      </c>
      <c r="O380" s="54">
        <v>3295837.7679236825</v>
      </c>
      <c r="P380" s="54">
        <v>3491731.7352904393</v>
      </c>
      <c r="Q380" s="54">
        <v>3589413.1641516583</v>
      </c>
      <c r="R380" s="54">
        <v>3623365.8709293995</v>
      </c>
      <c r="S380" s="54">
        <v>3655271.305249352</v>
      </c>
      <c r="T380" s="54">
        <v>3665290.41804052</v>
      </c>
      <c r="U380" s="54">
        <v>3705493.1425760332</v>
      </c>
      <c r="V380" s="54">
        <v>3793329.9992385684</v>
      </c>
      <c r="W380" s="54">
        <v>3853033.0485766213</v>
      </c>
      <c r="X380" s="54">
        <v>3883582.7279883325</v>
      </c>
      <c r="Y380" s="54">
        <v>3931804.9352849908</v>
      </c>
      <c r="Z380" s="54">
        <v>4005461.0642924528</v>
      </c>
      <c r="AA380" s="54">
        <v>4105695.7226955974</v>
      </c>
      <c r="AB380" s="54">
        <v>4180945.1367527926</v>
      </c>
      <c r="AC380" s="54">
        <v>4230380.7221899778</v>
      </c>
      <c r="AD380" s="54">
        <v>4288503.7422396792</v>
      </c>
      <c r="AE380" s="54">
        <v>4333836.0313260369</v>
      </c>
      <c r="AF380" s="54">
        <v>4370733.5081035849</v>
      </c>
      <c r="AG380" s="54">
        <v>4435670.2311886586</v>
      </c>
      <c r="AH380" s="54">
        <v>4524673.373748784</v>
      </c>
      <c r="AI380" s="54">
        <v>4629157.9705343712</v>
      </c>
      <c r="AJ380" s="54">
        <v>4701639.2241323479</v>
      </c>
      <c r="AK380" s="54">
        <v>4739803.085040261</v>
      </c>
      <c r="AL380" s="54">
        <v>4815814.9098231653</v>
      </c>
      <c r="AM380" s="54">
        <v>4918690.4734473042</v>
      </c>
      <c r="AN380" s="54">
        <v>4998120.5159032531</v>
      </c>
      <c r="AO380" s="54">
        <v>5052057.5306099718</v>
      </c>
      <c r="AP380" s="54">
        <v>5093546.5566625493</v>
      </c>
      <c r="AQ380" s="54">
        <v>5133352.4147076914</v>
      </c>
      <c r="AR380" s="54">
        <v>5176203.9806199688</v>
      </c>
      <c r="AS380" s="54">
        <v>5219627.5931538809</v>
      </c>
      <c r="AT380" s="54">
        <v>5264716.4983775634</v>
      </c>
      <c r="AU380" s="54">
        <v>5310072.6492490908</v>
      </c>
      <c r="AV380" s="54">
        <v>5355698.1125495583</v>
      </c>
      <c r="AW380" s="54">
        <v>5401594.9711267473</v>
      </c>
      <c r="AX380" s="54">
        <v>5447765.3240821846</v>
      </c>
      <c r="AY380" s="54">
        <v>5494211.2869600384</v>
      </c>
      <c r="AZ380" s="54">
        <v>5540934.9919378879</v>
      </c>
      <c r="BA380" s="54">
        <v>5587938.5880193021</v>
      </c>
      <c r="BB380" s="54">
        <v>5635224.2412283272</v>
      </c>
      <c r="BC380" s="54">
        <v>5682794.1348057585</v>
      </c>
      <c r="BD380" s="54">
        <v>5730650.4694073116</v>
      </c>
      <c r="BE380" s="54">
        <v>5778795.4633035939</v>
      </c>
      <c r="BF380" s="54">
        <v>5827231.3525819452</v>
      </c>
      <c r="BG380" s="54">
        <v>5875960.3913501026</v>
      </c>
      <c r="BH380" s="54">
        <v>5924984.8519416992</v>
      </c>
      <c r="BI380" s="54">
        <v>5974307.0251235925</v>
      </c>
      <c r="BJ380" s="54">
        <v>6023929.2203050237</v>
      </c>
      <c r="BK380" s="54">
        <v>6073853.7657485809</v>
      </c>
      <c r="BL380" s="54">
        <v>6124083.0087830005</v>
      </c>
      <c r="BM380" s="54">
        <v>6174619.316017759</v>
      </c>
      <c r="BO380" s="53">
        <f t="shared" si="318"/>
        <v>0</v>
      </c>
      <c r="BP380" s="53">
        <f t="shared" si="319"/>
        <v>2.3829843580822851E-2</v>
      </c>
      <c r="BQ380" s="53">
        <f t="shared" si="320"/>
        <v>-3.6592543908872788E-2</v>
      </c>
      <c r="BR380" s="53">
        <f t="shared" si="321"/>
        <v>2.066928815129554E-2</v>
      </c>
      <c r="BS380" s="53">
        <f t="shared" si="322"/>
        <v>4.9222579761221796E-2</v>
      </c>
      <c r="BT380" s="53">
        <f t="shared" si="323"/>
        <v>5.914730699825399E-2</v>
      </c>
      <c r="BU380" s="53">
        <f t="shared" si="324"/>
        <v>6.8473595328590209E-2</v>
      </c>
      <c r="BV380" s="53">
        <f t="shared" si="325"/>
        <v>7.1402285587671033E-2</v>
      </c>
      <c r="BW380" s="53">
        <f t="shared" si="326"/>
        <v>8.3153957635865083E-2</v>
      </c>
      <c r="BX380" s="53">
        <f t="shared" si="327"/>
        <v>0.10882957900651435</v>
      </c>
      <c r="BY380" s="53">
        <f t="shared" si="328"/>
        <v>0.12628139761343937</v>
      </c>
      <c r="BZ380" s="53">
        <f t="shared" si="329"/>
        <v>0.13521138476659278</v>
      </c>
      <c r="CA380" s="53">
        <f t="shared" si="330"/>
        <v>0.14930723454139527</v>
      </c>
      <c r="CB380" s="53">
        <f t="shared" si="331"/>
        <v>0.17083768260022159</v>
      </c>
      <c r="CC380" s="53">
        <f t="shared" si="332"/>
        <v>0.20013730960375931</v>
      </c>
      <c r="CD380" s="53">
        <f t="shared" si="333"/>
        <v>0.22213349135601268</v>
      </c>
      <c r="CE380" s="53">
        <f t="shared" si="334"/>
        <v>0.23658402410672452</v>
      </c>
      <c r="CF380" s="53">
        <f t="shared" si="335"/>
        <v>0.25357398381632912</v>
      </c>
      <c r="CG380" s="53">
        <f t="shared" si="336"/>
        <v>0.26682508061864207</v>
      </c>
      <c r="CH380" s="53">
        <f t="shared" si="337"/>
        <v>0.27761059457336335</v>
      </c>
      <c r="CI380" s="53">
        <f t="shared" si="338"/>
        <v>0.29659227012886169</v>
      </c>
      <c r="CJ380" s="53">
        <f t="shared" si="339"/>
        <v>0.32260880892591071</v>
      </c>
      <c r="CK380" s="53">
        <f t="shared" si="340"/>
        <v>0.35315073685985898</v>
      </c>
      <c r="CL380" s="53">
        <f t="shared" si="341"/>
        <v>0.37433775668914926</v>
      </c>
      <c r="CM380" s="53">
        <f t="shared" si="342"/>
        <v>0.38549344781865247</v>
      </c>
      <c r="CN380" s="53">
        <f t="shared" si="343"/>
        <v>0.40771249010879407</v>
      </c>
      <c r="CO380" s="53">
        <f t="shared" si="344"/>
        <v>0.43778408101343702</v>
      </c>
      <c r="CP380" s="53">
        <f t="shared" si="345"/>
        <v>0.4610023036712545</v>
      </c>
      <c r="CQ380" s="53">
        <f t="shared" si="346"/>
        <v>0.47676865073890329</v>
      </c>
      <c r="CR380" s="53">
        <f t="shared" si="347"/>
        <v>0.48889632201994249</v>
      </c>
      <c r="CS380" s="53">
        <f t="shared" si="348"/>
        <v>0.50053198588969483</v>
      </c>
      <c r="CT380" s="53">
        <f t="shared" si="349"/>
        <v>0.51305794165937946</v>
      </c>
      <c r="CU380" s="53">
        <f t="shared" si="350"/>
        <v>0.5257511125711074</v>
      </c>
      <c r="CV380" s="53">
        <f t="shared" si="351"/>
        <v>0.538931065753951</v>
      </c>
      <c r="CW380" s="53">
        <f t="shared" si="352"/>
        <v>0.5521891376027821</v>
      </c>
      <c r="CX380" s="53">
        <f t="shared" si="353"/>
        <v>0.56552593225908399</v>
      </c>
      <c r="CY380" s="53">
        <f t="shared" si="354"/>
        <v>0.57894205856079828</v>
      </c>
      <c r="CZ380" s="53">
        <f t="shared" si="355"/>
        <v>0.59243813009700408</v>
      </c>
      <c r="DA380" s="53">
        <f t="shared" si="356"/>
        <v>0.60601476526313536</v>
      </c>
      <c r="DB380" s="53">
        <f t="shared" si="357"/>
        <v>0.61967258731674346</v>
      </c>
      <c r="DC380" s="53">
        <f t="shared" si="358"/>
        <v>0.63341222443379053</v>
      </c>
      <c r="DD380" s="53">
        <f t="shared" si="359"/>
        <v>0.64723430976550067</v>
      </c>
      <c r="DE380" s="53">
        <f t="shared" si="360"/>
        <v>0.66113948149573121</v>
      </c>
      <c r="DF380" s="53">
        <f t="shared" si="361"/>
        <v>0.6751283828989012</v>
      </c>
      <c r="DG380" s="53">
        <f t="shared" si="362"/>
        <v>0.68920166239844427</v>
      </c>
      <c r="DH380" s="53">
        <f t="shared" si="363"/>
        <v>0.70335997362580938</v>
      </c>
      <c r="DI380" s="53">
        <f t="shared" si="364"/>
        <v>0.71760397547999388</v>
      </c>
      <c r="DJ380" s="53">
        <f t="shared" si="365"/>
        <v>0.73193433218761306</v>
      </c>
      <c r="DK380" s="53">
        <f t="shared" si="366"/>
        <v>0.74635171336350425</v>
      </c>
      <c r="DL380" s="53">
        <f t="shared" si="367"/>
        <v>0.76085679407186602</v>
      </c>
      <c r="DM380" s="53">
        <f t="shared" si="368"/>
        <v>0.77545025488792563</v>
      </c>
      <c r="DN380" s="53">
        <f t="shared" si="369"/>
        <v>0.79013278196014203</v>
      </c>
      <c r="DO380" s="53">
        <f t="shared" si="370"/>
        <v>0.80490506707293474</v>
      </c>
    </row>
    <row r="381" spans="1:119" x14ac:dyDescent="0.25">
      <c r="A381" t="s">
        <v>22</v>
      </c>
      <c r="B381">
        <v>166</v>
      </c>
      <c r="C381" t="s">
        <v>141</v>
      </c>
      <c r="D381" t="s">
        <v>40</v>
      </c>
      <c r="E381" t="s">
        <v>160</v>
      </c>
      <c r="F381" t="s">
        <v>56</v>
      </c>
      <c r="G381" t="s">
        <v>163</v>
      </c>
      <c r="H381" t="s">
        <v>64</v>
      </c>
      <c r="I381" t="s">
        <v>40</v>
      </c>
      <c r="J381" t="s">
        <v>254</v>
      </c>
      <c r="K381" t="s">
        <v>253</v>
      </c>
      <c r="L381" s="54">
        <v>0</v>
      </c>
      <c r="M381" s="54">
        <v>0</v>
      </c>
      <c r="N381" s="54">
        <v>0</v>
      </c>
      <c r="O381" s="54">
        <v>0</v>
      </c>
      <c r="P381" s="54">
        <v>0</v>
      </c>
      <c r="Q381" s="54">
        <v>0</v>
      </c>
      <c r="R381" s="54">
        <v>0</v>
      </c>
      <c r="S381" s="54">
        <v>0</v>
      </c>
      <c r="T381" s="54">
        <v>0</v>
      </c>
      <c r="U381" s="54">
        <v>0</v>
      </c>
      <c r="V381" s="54">
        <v>0</v>
      </c>
      <c r="W381" s="54">
        <v>0</v>
      </c>
      <c r="X381" s="54">
        <v>0</v>
      </c>
      <c r="Y381" s="54">
        <v>0</v>
      </c>
      <c r="Z381" s="54">
        <v>0</v>
      </c>
      <c r="AA381" s="54">
        <v>0</v>
      </c>
      <c r="AB381" s="54">
        <v>0</v>
      </c>
      <c r="AC381" s="54">
        <v>0</v>
      </c>
      <c r="AD381" s="54">
        <v>0</v>
      </c>
      <c r="AE381" s="54">
        <v>0</v>
      </c>
      <c r="AF381" s="54">
        <v>0</v>
      </c>
      <c r="AG381" s="54">
        <v>0</v>
      </c>
      <c r="AH381" s="54">
        <v>0</v>
      </c>
      <c r="AI381" s="54">
        <v>0</v>
      </c>
      <c r="AJ381" s="54">
        <v>0</v>
      </c>
      <c r="AK381" s="54">
        <v>0</v>
      </c>
      <c r="AL381" s="54">
        <v>0</v>
      </c>
      <c r="AM381" s="54">
        <v>0</v>
      </c>
      <c r="AN381" s="54">
        <v>0</v>
      </c>
      <c r="AO381" s="54">
        <v>0</v>
      </c>
      <c r="AP381" s="54">
        <v>0</v>
      </c>
      <c r="AQ381" s="54">
        <v>0</v>
      </c>
      <c r="AR381" s="54">
        <v>0</v>
      </c>
      <c r="AS381" s="54">
        <v>0</v>
      </c>
      <c r="AT381" s="54">
        <v>0</v>
      </c>
      <c r="AU381" s="54">
        <v>0</v>
      </c>
      <c r="AV381" s="54">
        <v>0</v>
      </c>
      <c r="AW381" s="54">
        <v>0</v>
      </c>
      <c r="AX381" s="54">
        <v>0</v>
      </c>
      <c r="AY381" s="54">
        <v>0</v>
      </c>
      <c r="AZ381" s="54">
        <v>0</v>
      </c>
      <c r="BA381" s="54">
        <v>0</v>
      </c>
      <c r="BB381" s="54">
        <v>0</v>
      </c>
      <c r="BC381" s="54">
        <v>0</v>
      </c>
      <c r="BD381" s="54">
        <v>0</v>
      </c>
      <c r="BE381" s="54">
        <v>0</v>
      </c>
      <c r="BF381" s="54">
        <v>0</v>
      </c>
      <c r="BG381" s="54">
        <v>0</v>
      </c>
      <c r="BH381" s="54">
        <v>0</v>
      </c>
      <c r="BI381" s="54">
        <v>0</v>
      </c>
      <c r="BJ381" s="54">
        <v>0</v>
      </c>
      <c r="BK381" s="54">
        <v>0</v>
      </c>
      <c r="BL381" s="54">
        <v>0</v>
      </c>
      <c r="BM381" s="54">
        <v>0</v>
      </c>
      <c r="BO381" s="53">
        <f t="shared" si="318"/>
        <v>0</v>
      </c>
      <c r="BP381" s="53">
        <f t="shared" si="319"/>
        <v>0</v>
      </c>
      <c r="BQ381" s="53">
        <f t="shared" si="320"/>
        <v>0</v>
      </c>
      <c r="BR381" s="53">
        <f t="shared" si="321"/>
        <v>0</v>
      </c>
      <c r="BS381" s="53">
        <f t="shared" si="322"/>
        <v>0</v>
      </c>
      <c r="BT381" s="53">
        <f t="shared" si="323"/>
        <v>0</v>
      </c>
      <c r="BU381" s="53">
        <f t="shared" si="324"/>
        <v>0</v>
      </c>
      <c r="BV381" s="53">
        <f t="shared" si="325"/>
        <v>0</v>
      </c>
      <c r="BW381" s="53">
        <f t="shared" si="326"/>
        <v>0</v>
      </c>
      <c r="BX381" s="53">
        <f t="shared" si="327"/>
        <v>0</v>
      </c>
      <c r="BY381" s="53">
        <f t="shared" si="328"/>
        <v>0</v>
      </c>
      <c r="BZ381" s="53">
        <f t="shared" si="329"/>
        <v>0</v>
      </c>
      <c r="CA381" s="53">
        <f t="shared" si="330"/>
        <v>0</v>
      </c>
      <c r="CB381" s="53">
        <f t="shared" si="331"/>
        <v>0</v>
      </c>
      <c r="CC381" s="53">
        <f t="shared" si="332"/>
        <v>0</v>
      </c>
      <c r="CD381" s="53">
        <f t="shared" si="333"/>
        <v>0</v>
      </c>
      <c r="CE381" s="53">
        <f t="shared" si="334"/>
        <v>0</v>
      </c>
      <c r="CF381" s="53">
        <f t="shared" si="335"/>
        <v>0</v>
      </c>
      <c r="CG381" s="53">
        <f t="shared" si="336"/>
        <v>0</v>
      </c>
      <c r="CH381" s="53">
        <f t="shared" si="337"/>
        <v>0</v>
      </c>
      <c r="CI381" s="53">
        <f t="shared" si="338"/>
        <v>0</v>
      </c>
      <c r="CJ381" s="53">
        <f t="shared" si="339"/>
        <v>0</v>
      </c>
      <c r="CK381" s="53">
        <f t="shared" si="340"/>
        <v>0</v>
      </c>
      <c r="CL381" s="53">
        <f t="shared" si="341"/>
        <v>0</v>
      </c>
      <c r="CM381" s="53">
        <f t="shared" si="342"/>
        <v>0</v>
      </c>
      <c r="CN381" s="53">
        <f t="shared" si="343"/>
        <v>0</v>
      </c>
      <c r="CO381" s="53">
        <f t="shared" si="344"/>
        <v>0</v>
      </c>
      <c r="CP381" s="53">
        <f t="shared" si="345"/>
        <v>0</v>
      </c>
      <c r="CQ381" s="53">
        <f t="shared" si="346"/>
        <v>0</v>
      </c>
      <c r="CR381" s="53">
        <f t="shared" si="347"/>
        <v>0</v>
      </c>
      <c r="CS381" s="53">
        <f t="shared" si="348"/>
        <v>0</v>
      </c>
      <c r="CT381" s="53">
        <f t="shared" si="349"/>
        <v>0</v>
      </c>
      <c r="CU381" s="53">
        <f t="shared" si="350"/>
        <v>0</v>
      </c>
      <c r="CV381" s="53">
        <f t="shared" si="351"/>
        <v>0</v>
      </c>
      <c r="CW381" s="53">
        <f t="shared" si="352"/>
        <v>0</v>
      </c>
      <c r="CX381" s="53">
        <f t="shared" si="353"/>
        <v>0</v>
      </c>
      <c r="CY381" s="53">
        <f t="shared" si="354"/>
        <v>0</v>
      </c>
      <c r="CZ381" s="53">
        <f t="shared" si="355"/>
        <v>0</v>
      </c>
      <c r="DA381" s="53">
        <f t="shared" si="356"/>
        <v>0</v>
      </c>
      <c r="DB381" s="53">
        <f t="shared" si="357"/>
        <v>0</v>
      </c>
      <c r="DC381" s="53">
        <f t="shared" si="358"/>
        <v>0</v>
      </c>
      <c r="DD381" s="53">
        <f t="shared" si="359"/>
        <v>0</v>
      </c>
      <c r="DE381" s="53">
        <f t="shared" si="360"/>
        <v>0</v>
      </c>
      <c r="DF381" s="53">
        <f t="shared" si="361"/>
        <v>0</v>
      </c>
      <c r="DG381" s="53">
        <f t="shared" si="362"/>
        <v>0</v>
      </c>
      <c r="DH381" s="53">
        <f t="shared" si="363"/>
        <v>0</v>
      </c>
      <c r="DI381" s="53">
        <f t="shared" si="364"/>
        <v>0</v>
      </c>
      <c r="DJ381" s="53">
        <f t="shared" si="365"/>
        <v>0</v>
      </c>
      <c r="DK381" s="53">
        <f t="shared" si="366"/>
        <v>0</v>
      </c>
      <c r="DL381" s="53">
        <f t="shared" si="367"/>
        <v>0</v>
      </c>
      <c r="DM381" s="53">
        <f t="shared" si="368"/>
        <v>0</v>
      </c>
      <c r="DN381" s="53">
        <f t="shared" si="369"/>
        <v>0</v>
      </c>
      <c r="DO381" s="53">
        <f t="shared" si="370"/>
        <v>0</v>
      </c>
    </row>
    <row r="382" spans="1:119" x14ac:dyDescent="0.25">
      <c r="A382" t="s">
        <v>22</v>
      </c>
      <c r="B382">
        <v>167</v>
      </c>
      <c r="C382" t="s">
        <v>141</v>
      </c>
      <c r="D382" t="s">
        <v>40</v>
      </c>
      <c r="E382" t="s">
        <v>160</v>
      </c>
      <c r="F382" t="s">
        <v>158</v>
      </c>
      <c r="G382" t="s">
        <v>161</v>
      </c>
      <c r="H382" t="s">
        <v>64</v>
      </c>
      <c r="I382" t="s">
        <v>40</v>
      </c>
      <c r="J382" t="s">
        <v>49</v>
      </c>
      <c r="K382" t="s">
        <v>253</v>
      </c>
      <c r="L382" s="54">
        <v>0</v>
      </c>
      <c r="M382" s="54">
        <v>0</v>
      </c>
      <c r="N382" s="54">
        <v>0</v>
      </c>
      <c r="O382" s="54">
        <v>0</v>
      </c>
      <c r="P382" s="54">
        <v>0</v>
      </c>
      <c r="Q382" s="54">
        <v>0</v>
      </c>
      <c r="R382" s="54">
        <v>0</v>
      </c>
      <c r="S382" s="54">
        <v>0</v>
      </c>
      <c r="T382" s="54">
        <v>0</v>
      </c>
      <c r="U382" s="54">
        <v>0</v>
      </c>
      <c r="V382" s="54">
        <v>0</v>
      </c>
      <c r="W382" s="54">
        <v>0</v>
      </c>
      <c r="X382" s="54">
        <v>0</v>
      </c>
      <c r="Y382" s="54">
        <v>0</v>
      </c>
      <c r="Z382" s="54">
        <v>0</v>
      </c>
      <c r="AA382" s="54">
        <v>0</v>
      </c>
      <c r="AB382" s="54">
        <v>0</v>
      </c>
      <c r="AC382" s="54">
        <v>0</v>
      </c>
      <c r="AD382" s="54">
        <v>0</v>
      </c>
      <c r="AE382" s="54">
        <v>0</v>
      </c>
      <c r="AF382" s="54">
        <v>0</v>
      </c>
      <c r="AG382" s="54">
        <v>0</v>
      </c>
      <c r="AH382" s="54">
        <v>0</v>
      </c>
      <c r="AI382" s="54">
        <v>0</v>
      </c>
      <c r="AJ382" s="54">
        <v>0</v>
      </c>
      <c r="AK382" s="54">
        <v>0</v>
      </c>
      <c r="AL382" s="54">
        <v>0</v>
      </c>
      <c r="AM382" s="54">
        <v>0</v>
      </c>
      <c r="AN382" s="54">
        <v>0</v>
      </c>
      <c r="AO382" s="54">
        <v>0</v>
      </c>
      <c r="AP382" s="54">
        <v>0</v>
      </c>
      <c r="AQ382" s="54">
        <v>0</v>
      </c>
      <c r="AR382" s="54">
        <v>0</v>
      </c>
      <c r="AS382" s="54">
        <v>0</v>
      </c>
      <c r="AT382" s="54">
        <v>0</v>
      </c>
      <c r="AU382" s="54">
        <v>0</v>
      </c>
      <c r="AV382" s="54">
        <v>0</v>
      </c>
      <c r="AW382" s="54">
        <v>0</v>
      </c>
      <c r="AX382" s="54">
        <v>0</v>
      </c>
      <c r="AY382" s="54">
        <v>0</v>
      </c>
      <c r="AZ382" s="54">
        <v>0</v>
      </c>
      <c r="BA382" s="54">
        <v>0</v>
      </c>
      <c r="BB382" s="54">
        <v>0</v>
      </c>
      <c r="BC382" s="54">
        <v>0</v>
      </c>
      <c r="BD382" s="54">
        <v>0</v>
      </c>
      <c r="BE382" s="54">
        <v>0</v>
      </c>
      <c r="BF382" s="54">
        <v>0</v>
      </c>
      <c r="BG382" s="54">
        <v>0</v>
      </c>
      <c r="BH382" s="54">
        <v>0</v>
      </c>
      <c r="BI382" s="54">
        <v>0</v>
      </c>
      <c r="BJ382" s="54">
        <v>0</v>
      </c>
      <c r="BK382" s="54">
        <v>0</v>
      </c>
      <c r="BL382" s="54">
        <v>0</v>
      </c>
      <c r="BM382" s="54">
        <v>0</v>
      </c>
      <c r="BO382" s="53">
        <f t="shared" si="318"/>
        <v>0</v>
      </c>
      <c r="BP382" s="53">
        <f t="shared" si="319"/>
        <v>0</v>
      </c>
      <c r="BQ382" s="53">
        <f t="shared" si="320"/>
        <v>0</v>
      </c>
      <c r="BR382" s="53">
        <f t="shared" si="321"/>
        <v>0</v>
      </c>
      <c r="BS382" s="53">
        <f t="shared" si="322"/>
        <v>0</v>
      </c>
      <c r="BT382" s="53">
        <f t="shared" si="323"/>
        <v>0</v>
      </c>
      <c r="BU382" s="53">
        <f t="shared" si="324"/>
        <v>0</v>
      </c>
      <c r="BV382" s="53">
        <f t="shared" si="325"/>
        <v>0</v>
      </c>
      <c r="BW382" s="53">
        <f t="shared" si="326"/>
        <v>0</v>
      </c>
      <c r="BX382" s="53">
        <f t="shared" si="327"/>
        <v>0</v>
      </c>
      <c r="BY382" s="53">
        <f t="shared" si="328"/>
        <v>0</v>
      </c>
      <c r="BZ382" s="53">
        <f t="shared" si="329"/>
        <v>0</v>
      </c>
      <c r="CA382" s="53">
        <f t="shared" si="330"/>
        <v>0</v>
      </c>
      <c r="CB382" s="53">
        <f t="shared" si="331"/>
        <v>0</v>
      </c>
      <c r="CC382" s="53">
        <f t="shared" si="332"/>
        <v>0</v>
      </c>
      <c r="CD382" s="53">
        <f t="shared" si="333"/>
        <v>0</v>
      </c>
      <c r="CE382" s="53">
        <f t="shared" si="334"/>
        <v>0</v>
      </c>
      <c r="CF382" s="53">
        <f t="shared" si="335"/>
        <v>0</v>
      </c>
      <c r="CG382" s="53">
        <f t="shared" si="336"/>
        <v>0</v>
      </c>
      <c r="CH382" s="53">
        <f t="shared" si="337"/>
        <v>0</v>
      </c>
      <c r="CI382" s="53">
        <f t="shared" si="338"/>
        <v>0</v>
      </c>
      <c r="CJ382" s="53">
        <f t="shared" si="339"/>
        <v>0</v>
      </c>
      <c r="CK382" s="53">
        <f t="shared" si="340"/>
        <v>0</v>
      </c>
      <c r="CL382" s="53">
        <f t="shared" si="341"/>
        <v>0</v>
      </c>
      <c r="CM382" s="53">
        <f t="shared" si="342"/>
        <v>0</v>
      </c>
      <c r="CN382" s="53">
        <f t="shared" si="343"/>
        <v>0</v>
      </c>
      <c r="CO382" s="53">
        <f t="shared" si="344"/>
        <v>0</v>
      </c>
      <c r="CP382" s="53">
        <f t="shared" si="345"/>
        <v>0</v>
      </c>
      <c r="CQ382" s="53">
        <f t="shared" si="346"/>
        <v>0</v>
      </c>
      <c r="CR382" s="53">
        <f t="shared" si="347"/>
        <v>0</v>
      </c>
      <c r="CS382" s="53">
        <f t="shared" si="348"/>
        <v>0</v>
      </c>
      <c r="CT382" s="53">
        <f t="shared" si="349"/>
        <v>0</v>
      </c>
      <c r="CU382" s="53">
        <f t="shared" si="350"/>
        <v>0</v>
      </c>
      <c r="CV382" s="53">
        <f t="shared" si="351"/>
        <v>0</v>
      </c>
      <c r="CW382" s="53">
        <f t="shared" si="352"/>
        <v>0</v>
      </c>
      <c r="CX382" s="53">
        <f t="shared" si="353"/>
        <v>0</v>
      </c>
      <c r="CY382" s="53">
        <f t="shared" si="354"/>
        <v>0</v>
      </c>
      <c r="CZ382" s="53">
        <f t="shared" si="355"/>
        <v>0</v>
      </c>
      <c r="DA382" s="53">
        <f t="shared" si="356"/>
        <v>0</v>
      </c>
      <c r="DB382" s="53">
        <f t="shared" si="357"/>
        <v>0</v>
      </c>
      <c r="DC382" s="53">
        <f t="shared" si="358"/>
        <v>0</v>
      </c>
      <c r="DD382" s="53">
        <f t="shared" si="359"/>
        <v>0</v>
      </c>
      <c r="DE382" s="53">
        <f t="shared" si="360"/>
        <v>0</v>
      </c>
      <c r="DF382" s="53">
        <f t="shared" si="361"/>
        <v>0</v>
      </c>
      <c r="DG382" s="53">
        <f t="shared" si="362"/>
        <v>0</v>
      </c>
      <c r="DH382" s="53">
        <f t="shared" si="363"/>
        <v>0</v>
      </c>
      <c r="DI382" s="53">
        <f t="shared" si="364"/>
        <v>0</v>
      </c>
      <c r="DJ382" s="53">
        <f t="shared" si="365"/>
        <v>0</v>
      </c>
      <c r="DK382" s="53">
        <f t="shared" si="366"/>
        <v>0</v>
      </c>
      <c r="DL382" s="53">
        <f t="shared" si="367"/>
        <v>0</v>
      </c>
      <c r="DM382" s="53">
        <f t="shared" si="368"/>
        <v>0</v>
      </c>
      <c r="DN382" s="53">
        <f t="shared" si="369"/>
        <v>0</v>
      </c>
      <c r="DO382" s="53">
        <f t="shared" si="370"/>
        <v>0</v>
      </c>
    </row>
    <row r="383" spans="1:119" x14ac:dyDescent="0.25">
      <c r="A383" t="s">
        <v>22</v>
      </c>
      <c r="B383">
        <v>168</v>
      </c>
      <c r="C383" t="s">
        <v>141</v>
      </c>
      <c r="D383" t="s">
        <v>40</v>
      </c>
      <c r="E383" t="s">
        <v>160</v>
      </c>
      <c r="F383" t="s">
        <v>158</v>
      </c>
      <c r="G383" t="s">
        <v>162</v>
      </c>
      <c r="H383" t="s">
        <v>64</v>
      </c>
      <c r="I383" t="s">
        <v>40</v>
      </c>
      <c r="J383" t="s">
        <v>49</v>
      </c>
      <c r="K383" t="s">
        <v>253</v>
      </c>
      <c r="L383" s="54">
        <v>0</v>
      </c>
      <c r="M383" s="54">
        <v>0</v>
      </c>
      <c r="N383" s="54">
        <v>0</v>
      </c>
      <c r="O383" s="54">
        <v>0</v>
      </c>
      <c r="P383" s="54">
        <v>0</v>
      </c>
      <c r="Q383" s="54">
        <v>0</v>
      </c>
      <c r="R383" s="54">
        <v>0</v>
      </c>
      <c r="S383" s="54">
        <v>0</v>
      </c>
      <c r="T383" s="54">
        <v>0</v>
      </c>
      <c r="U383" s="54">
        <v>0</v>
      </c>
      <c r="V383" s="54">
        <v>0</v>
      </c>
      <c r="W383" s="54">
        <v>0</v>
      </c>
      <c r="X383" s="54">
        <v>0</v>
      </c>
      <c r="Y383" s="54">
        <v>0</v>
      </c>
      <c r="Z383" s="54">
        <v>0</v>
      </c>
      <c r="AA383" s="54">
        <v>0</v>
      </c>
      <c r="AB383" s="54">
        <v>0</v>
      </c>
      <c r="AC383" s="54">
        <v>0</v>
      </c>
      <c r="AD383" s="54">
        <v>0</v>
      </c>
      <c r="AE383" s="54">
        <v>0</v>
      </c>
      <c r="AF383" s="54">
        <v>0</v>
      </c>
      <c r="AG383" s="54">
        <v>0</v>
      </c>
      <c r="AH383" s="54">
        <v>0</v>
      </c>
      <c r="AI383" s="54">
        <v>0</v>
      </c>
      <c r="AJ383" s="54">
        <v>0</v>
      </c>
      <c r="AK383" s="54">
        <v>0</v>
      </c>
      <c r="AL383" s="54">
        <v>0</v>
      </c>
      <c r="AM383" s="54">
        <v>0</v>
      </c>
      <c r="AN383" s="54">
        <v>0</v>
      </c>
      <c r="AO383" s="54">
        <v>0</v>
      </c>
      <c r="AP383" s="54">
        <v>0</v>
      </c>
      <c r="AQ383" s="54">
        <v>0</v>
      </c>
      <c r="AR383" s="54">
        <v>0</v>
      </c>
      <c r="AS383" s="54">
        <v>0</v>
      </c>
      <c r="AT383" s="54">
        <v>0</v>
      </c>
      <c r="AU383" s="54">
        <v>0</v>
      </c>
      <c r="AV383" s="54">
        <v>0</v>
      </c>
      <c r="AW383" s="54">
        <v>0</v>
      </c>
      <c r="AX383" s="54">
        <v>0</v>
      </c>
      <c r="AY383" s="54">
        <v>0</v>
      </c>
      <c r="AZ383" s="54">
        <v>0</v>
      </c>
      <c r="BA383" s="54">
        <v>0</v>
      </c>
      <c r="BB383" s="54">
        <v>0</v>
      </c>
      <c r="BC383" s="54">
        <v>0</v>
      </c>
      <c r="BD383" s="54">
        <v>0</v>
      </c>
      <c r="BE383" s="54">
        <v>0</v>
      </c>
      <c r="BF383" s="54">
        <v>0</v>
      </c>
      <c r="BG383" s="54">
        <v>0</v>
      </c>
      <c r="BH383" s="54">
        <v>0</v>
      </c>
      <c r="BI383" s="54">
        <v>0</v>
      </c>
      <c r="BJ383" s="54">
        <v>0</v>
      </c>
      <c r="BK383" s="54">
        <v>0</v>
      </c>
      <c r="BL383" s="54">
        <v>0</v>
      </c>
      <c r="BM383" s="54">
        <v>0</v>
      </c>
      <c r="BO383" s="53">
        <f t="shared" si="318"/>
        <v>0</v>
      </c>
      <c r="BP383" s="53">
        <f t="shared" si="319"/>
        <v>0</v>
      </c>
      <c r="BQ383" s="53">
        <f t="shared" si="320"/>
        <v>0</v>
      </c>
      <c r="BR383" s="53">
        <f t="shared" si="321"/>
        <v>0</v>
      </c>
      <c r="BS383" s="53">
        <f t="shared" si="322"/>
        <v>0</v>
      </c>
      <c r="BT383" s="53">
        <f t="shared" si="323"/>
        <v>0</v>
      </c>
      <c r="BU383" s="53">
        <f t="shared" si="324"/>
        <v>0</v>
      </c>
      <c r="BV383" s="53">
        <f t="shared" si="325"/>
        <v>0</v>
      </c>
      <c r="BW383" s="53">
        <f t="shared" si="326"/>
        <v>0</v>
      </c>
      <c r="BX383" s="53">
        <f t="shared" si="327"/>
        <v>0</v>
      </c>
      <c r="BY383" s="53">
        <f t="shared" si="328"/>
        <v>0</v>
      </c>
      <c r="BZ383" s="53">
        <f t="shared" si="329"/>
        <v>0</v>
      </c>
      <c r="CA383" s="53">
        <f t="shared" si="330"/>
        <v>0</v>
      </c>
      <c r="CB383" s="53">
        <f t="shared" si="331"/>
        <v>0</v>
      </c>
      <c r="CC383" s="53">
        <f t="shared" si="332"/>
        <v>0</v>
      </c>
      <c r="CD383" s="53">
        <f t="shared" si="333"/>
        <v>0</v>
      </c>
      <c r="CE383" s="53">
        <f t="shared" si="334"/>
        <v>0</v>
      </c>
      <c r="CF383" s="53">
        <f t="shared" si="335"/>
        <v>0</v>
      </c>
      <c r="CG383" s="53">
        <f t="shared" si="336"/>
        <v>0</v>
      </c>
      <c r="CH383" s="53">
        <f t="shared" si="337"/>
        <v>0</v>
      </c>
      <c r="CI383" s="53">
        <f t="shared" si="338"/>
        <v>0</v>
      </c>
      <c r="CJ383" s="53">
        <f t="shared" si="339"/>
        <v>0</v>
      </c>
      <c r="CK383" s="53">
        <f t="shared" si="340"/>
        <v>0</v>
      </c>
      <c r="CL383" s="53">
        <f t="shared" si="341"/>
        <v>0</v>
      </c>
      <c r="CM383" s="53">
        <f t="shared" si="342"/>
        <v>0</v>
      </c>
      <c r="CN383" s="53">
        <f t="shared" si="343"/>
        <v>0</v>
      </c>
      <c r="CO383" s="53">
        <f t="shared" si="344"/>
        <v>0</v>
      </c>
      <c r="CP383" s="53">
        <f t="shared" si="345"/>
        <v>0</v>
      </c>
      <c r="CQ383" s="53">
        <f t="shared" si="346"/>
        <v>0</v>
      </c>
      <c r="CR383" s="53">
        <f t="shared" si="347"/>
        <v>0</v>
      </c>
      <c r="CS383" s="53">
        <f t="shared" si="348"/>
        <v>0</v>
      </c>
      <c r="CT383" s="53">
        <f t="shared" si="349"/>
        <v>0</v>
      </c>
      <c r="CU383" s="53">
        <f t="shared" si="350"/>
        <v>0</v>
      </c>
      <c r="CV383" s="53">
        <f t="shared" si="351"/>
        <v>0</v>
      </c>
      <c r="CW383" s="53">
        <f t="shared" si="352"/>
        <v>0</v>
      </c>
      <c r="CX383" s="53">
        <f t="shared" si="353"/>
        <v>0</v>
      </c>
      <c r="CY383" s="53">
        <f t="shared" si="354"/>
        <v>0</v>
      </c>
      <c r="CZ383" s="53">
        <f t="shared" si="355"/>
        <v>0</v>
      </c>
      <c r="DA383" s="53">
        <f t="shared" si="356"/>
        <v>0</v>
      </c>
      <c r="DB383" s="53">
        <f t="shared" si="357"/>
        <v>0</v>
      </c>
      <c r="DC383" s="53">
        <f t="shared" si="358"/>
        <v>0</v>
      </c>
      <c r="DD383" s="53">
        <f t="shared" si="359"/>
        <v>0</v>
      </c>
      <c r="DE383" s="53">
        <f t="shared" si="360"/>
        <v>0</v>
      </c>
      <c r="DF383" s="53">
        <f t="shared" si="361"/>
        <v>0</v>
      </c>
      <c r="DG383" s="53">
        <f t="shared" si="362"/>
        <v>0</v>
      </c>
      <c r="DH383" s="53">
        <f t="shared" si="363"/>
        <v>0</v>
      </c>
      <c r="DI383" s="53">
        <f t="shared" si="364"/>
        <v>0</v>
      </c>
      <c r="DJ383" s="53">
        <f t="shared" si="365"/>
        <v>0</v>
      </c>
      <c r="DK383" s="53">
        <f t="shared" si="366"/>
        <v>0</v>
      </c>
      <c r="DL383" s="53">
        <f t="shared" si="367"/>
        <v>0</v>
      </c>
      <c r="DM383" s="53">
        <f t="shared" si="368"/>
        <v>0</v>
      </c>
      <c r="DN383" s="53">
        <f t="shared" si="369"/>
        <v>0</v>
      </c>
      <c r="DO383" s="53">
        <f t="shared" si="370"/>
        <v>0</v>
      </c>
    </row>
    <row r="384" spans="1:119" x14ac:dyDescent="0.25">
      <c r="A384" t="s">
        <v>22</v>
      </c>
      <c r="B384">
        <v>169</v>
      </c>
      <c r="C384" t="s">
        <v>141</v>
      </c>
      <c r="D384" t="s">
        <v>40</v>
      </c>
      <c r="E384" t="s">
        <v>160</v>
      </c>
      <c r="F384" t="s">
        <v>158</v>
      </c>
      <c r="G384" t="s">
        <v>163</v>
      </c>
      <c r="H384" t="s">
        <v>64</v>
      </c>
      <c r="I384" t="s">
        <v>40</v>
      </c>
      <c r="J384" t="s">
        <v>49</v>
      </c>
      <c r="K384" t="s">
        <v>253</v>
      </c>
      <c r="L384" s="54">
        <v>0</v>
      </c>
      <c r="M384" s="54">
        <v>0</v>
      </c>
      <c r="N384" s="54">
        <v>0</v>
      </c>
      <c r="O384" s="54">
        <v>0</v>
      </c>
      <c r="P384" s="54">
        <v>0</v>
      </c>
      <c r="Q384" s="54">
        <v>0</v>
      </c>
      <c r="R384" s="54">
        <v>0</v>
      </c>
      <c r="S384" s="54">
        <v>0</v>
      </c>
      <c r="T384" s="54">
        <v>0</v>
      </c>
      <c r="U384" s="54">
        <v>0</v>
      </c>
      <c r="V384" s="54">
        <v>0</v>
      </c>
      <c r="W384" s="54">
        <v>0</v>
      </c>
      <c r="X384" s="54">
        <v>0</v>
      </c>
      <c r="Y384" s="54">
        <v>0</v>
      </c>
      <c r="Z384" s="54">
        <v>0</v>
      </c>
      <c r="AA384" s="54">
        <v>0</v>
      </c>
      <c r="AB384" s="54">
        <v>0</v>
      </c>
      <c r="AC384" s="54">
        <v>0</v>
      </c>
      <c r="AD384" s="54">
        <v>0</v>
      </c>
      <c r="AE384" s="54">
        <v>0</v>
      </c>
      <c r="AF384" s="54">
        <v>0</v>
      </c>
      <c r="AG384" s="54">
        <v>0</v>
      </c>
      <c r="AH384" s="54">
        <v>0</v>
      </c>
      <c r="AI384" s="54">
        <v>0</v>
      </c>
      <c r="AJ384" s="54">
        <v>0</v>
      </c>
      <c r="AK384" s="54">
        <v>0</v>
      </c>
      <c r="AL384" s="54">
        <v>0</v>
      </c>
      <c r="AM384" s="54">
        <v>0</v>
      </c>
      <c r="AN384" s="54">
        <v>0</v>
      </c>
      <c r="AO384" s="54">
        <v>0</v>
      </c>
      <c r="AP384" s="54">
        <v>0</v>
      </c>
      <c r="AQ384" s="54">
        <v>0</v>
      </c>
      <c r="AR384" s="54">
        <v>0</v>
      </c>
      <c r="AS384" s="54">
        <v>0</v>
      </c>
      <c r="AT384" s="54">
        <v>0</v>
      </c>
      <c r="AU384" s="54">
        <v>0</v>
      </c>
      <c r="AV384" s="54">
        <v>0</v>
      </c>
      <c r="AW384" s="54">
        <v>0</v>
      </c>
      <c r="AX384" s="54">
        <v>0</v>
      </c>
      <c r="AY384" s="54">
        <v>0</v>
      </c>
      <c r="AZ384" s="54">
        <v>0</v>
      </c>
      <c r="BA384" s="54">
        <v>0</v>
      </c>
      <c r="BB384" s="54">
        <v>0</v>
      </c>
      <c r="BC384" s="54">
        <v>0</v>
      </c>
      <c r="BD384" s="54">
        <v>0</v>
      </c>
      <c r="BE384" s="54">
        <v>0</v>
      </c>
      <c r="BF384" s="54">
        <v>0</v>
      </c>
      <c r="BG384" s="54">
        <v>0</v>
      </c>
      <c r="BH384" s="54">
        <v>0</v>
      </c>
      <c r="BI384" s="54">
        <v>0</v>
      </c>
      <c r="BJ384" s="54">
        <v>0</v>
      </c>
      <c r="BK384" s="54">
        <v>0</v>
      </c>
      <c r="BL384" s="54">
        <v>0</v>
      </c>
      <c r="BM384" s="54">
        <v>0</v>
      </c>
      <c r="BO384" s="53">
        <f t="shared" si="318"/>
        <v>0</v>
      </c>
      <c r="BP384" s="53">
        <f t="shared" si="319"/>
        <v>0</v>
      </c>
      <c r="BQ384" s="53">
        <f t="shared" si="320"/>
        <v>0</v>
      </c>
      <c r="BR384" s="53">
        <f t="shared" si="321"/>
        <v>0</v>
      </c>
      <c r="BS384" s="53">
        <f t="shared" si="322"/>
        <v>0</v>
      </c>
      <c r="BT384" s="53">
        <f t="shared" si="323"/>
        <v>0</v>
      </c>
      <c r="BU384" s="53">
        <f t="shared" si="324"/>
        <v>0</v>
      </c>
      <c r="BV384" s="53">
        <f t="shared" si="325"/>
        <v>0</v>
      </c>
      <c r="BW384" s="53">
        <f t="shared" si="326"/>
        <v>0</v>
      </c>
      <c r="BX384" s="53">
        <f t="shared" si="327"/>
        <v>0</v>
      </c>
      <c r="BY384" s="53">
        <f t="shared" si="328"/>
        <v>0</v>
      </c>
      <c r="BZ384" s="53">
        <f t="shared" si="329"/>
        <v>0</v>
      </c>
      <c r="CA384" s="53">
        <f t="shared" si="330"/>
        <v>0</v>
      </c>
      <c r="CB384" s="53">
        <f t="shared" si="331"/>
        <v>0</v>
      </c>
      <c r="CC384" s="53">
        <f t="shared" si="332"/>
        <v>0</v>
      </c>
      <c r="CD384" s="53">
        <f t="shared" si="333"/>
        <v>0</v>
      </c>
      <c r="CE384" s="53">
        <f t="shared" si="334"/>
        <v>0</v>
      </c>
      <c r="CF384" s="53">
        <f t="shared" si="335"/>
        <v>0</v>
      </c>
      <c r="CG384" s="53">
        <f t="shared" si="336"/>
        <v>0</v>
      </c>
      <c r="CH384" s="53">
        <f t="shared" si="337"/>
        <v>0</v>
      </c>
      <c r="CI384" s="53">
        <f t="shared" si="338"/>
        <v>0</v>
      </c>
      <c r="CJ384" s="53">
        <f t="shared" si="339"/>
        <v>0</v>
      </c>
      <c r="CK384" s="53">
        <f t="shared" si="340"/>
        <v>0</v>
      </c>
      <c r="CL384" s="53">
        <f t="shared" si="341"/>
        <v>0</v>
      </c>
      <c r="CM384" s="53">
        <f t="shared" si="342"/>
        <v>0</v>
      </c>
      <c r="CN384" s="53">
        <f t="shared" si="343"/>
        <v>0</v>
      </c>
      <c r="CO384" s="53">
        <f t="shared" si="344"/>
        <v>0</v>
      </c>
      <c r="CP384" s="53">
        <f t="shared" si="345"/>
        <v>0</v>
      </c>
      <c r="CQ384" s="53">
        <f t="shared" si="346"/>
        <v>0</v>
      </c>
      <c r="CR384" s="53">
        <f t="shared" si="347"/>
        <v>0</v>
      </c>
      <c r="CS384" s="53">
        <f t="shared" si="348"/>
        <v>0</v>
      </c>
      <c r="CT384" s="53">
        <f t="shared" si="349"/>
        <v>0</v>
      </c>
      <c r="CU384" s="53">
        <f t="shared" si="350"/>
        <v>0</v>
      </c>
      <c r="CV384" s="53">
        <f t="shared" si="351"/>
        <v>0</v>
      </c>
      <c r="CW384" s="53">
        <f t="shared" si="352"/>
        <v>0</v>
      </c>
      <c r="CX384" s="53">
        <f t="shared" si="353"/>
        <v>0</v>
      </c>
      <c r="CY384" s="53">
        <f t="shared" si="354"/>
        <v>0</v>
      </c>
      <c r="CZ384" s="53">
        <f t="shared" si="355"/>
        <v>0</v>
      </c>
      <c r="DA384" s="53">
        <f t="shared" si="356"/>
        <v>0</v>
      </c>
      <c r="DB384" s="53">
        <f t="shared" si="357"/>
        <v>0</v>
      </c>
      <c r="DC384" s="53">
        <f t="shared" si="358"/>
        <v>0</v>
      </c>
      <c r="DD384" s="53">
        <f t="shared" si="359"/>
        <v>0</v>
      </c>
      <c r="DE384" s="53">
        <f t="shared" si="360"/>
        <v>0</v>
      </c>
      <c r="DF384" s="53">
        <f t="shared" si="361"/>
        <v>0</v>
      </c>
      <c r="DG384" s="53">
        <f t="shared" si="362"/>
        <v>0</v>
      </c>
      <c r="DH384" s="53">
        <f t="shared" si="363"/>
        <v>0</v>
      </c>
      <c r="DI384" s="53">
        <f t="shared" si="364"/>
        <v>0</v>
      </c>
      <c r="DJ384" s="53">
        <f t="shared" si="365"/>
        <v>0</v>
      </c>
      <c r="DK384" s="53">
        <f t="shared" si="366"/>
        <v>0</v>
      </c>
      <c r="DL384" s="53">
        <f t="shared" si="367"/>
        <v>0</v>
      </c>
      <c r="DM384" s="53">
        <f t="shared" si="368"/>
        <v>0</v>
      </c>
      <c r="DN384" s="53">
        <f t="shared" si="369"/>
        <v>0</v>
      </c>
      <c r="DO384" s="53">
        <f t="shared" si="370"/>
        <v>0</v>
      </c>
    </row>
    <row r="385" spans="1:119" x14ac:dyDescent="0.25">
      <c r="A385" t="s">
        <v>22</v>
      </c>
      <c r="B385">
        <v>170</v>
      </c>
      <c r="C385" t="s">
        <v>141</v>
      </c>
      <c r="D385" t="s">
        <v>40</v>
      </c>
      <c r="E385" t="s">
        <v>160</v>
      </c>
      <c r="F385" t="s">
        <v>37</v>
      </c>
      <c r="G385" t="s">
        <v>161</v>
      </c>
      <c r="H385" t="s">
        <v>64</v>
      </c>
      <c r="I385" t="s">
        <v>40</v>
      </c>
      <c r="J385" t="s">
        <v>255</v>
      </c>
      <c r="K385" t="s">
        <v>253</v>
      </c>
      <c r="L385" s="54">
        <v>588362.29146977444</v>
      </c>
      <c r="M385" s="54">
        <v>570064.2570356779</v>
      </c>
      <c r="N385" s="54">
        <v>495711.15267879824</v>
      </c>
      <c r="O385" s="54">
        <v>459579.1776551152</v>
      </c>
      <c r="P385" s="54">
        <v>495352.99261721043</v>
      </c>
      <c r="Q385" s="54">
        <v>531324.94957978313</v>
      </c>
      <c r="R385" s="54">
        <v>552211.09049465298</v>
      </c>
      <c r="S385" s="54">
        <v>575167.16669877409</v>
      </c>
      <c r="T385" s="54">
        <v>600271.01880194398</v>
      </c>
      <c r="U385" s="54">
        <v>633284.47056974424</v>
      </c>
      <c r="V385" s="54">
        <v>665916.67414010176</v>
      </c>
      <c r="W385" s="54">
        <v>698436.93520553864</v>
      </c>
      <c r="X385" s="54">
        <v>733518.82911568054</v>
      </c>
      <c r="Y385" s="54">
        <v>776721.2985435609</v>
      </c>
      <c r="Z385" s="54">
        <v>797722.88106334594</v>
      </c>
      <c r="AA385" s="54">
        <v>818623.69933806197</v>
      </c>
      <c r="AB385" s="54">
        <v>827475.17434832966</v>
      </c>
      <c r="AC385" s="54">
        <v>831322.45474001404</v>
      </c>
      <c r="AD385" s="54">
        <v>834425.28296347358</v>
      </c>
      <c r="AE385" s="54">
        <v>837158.85364675533</v>
      </c>
      <c r="AF385" s="54">
        <v>839525.4367291868</v>
      </c>
      <c r="AG385" s="54">
        <v>854683.12510362803</v>
      </c>
      <c r="AH385" s="54">
        <v>877869.74037838134</v>
      </c>
      <c r="AI385" s="54">
        <v>887746.51065360976</v>
      </c>
      <c r="AJ385" s="54">
        <v>892879.03148901882</v>
      </c>
      <c r="AK385" s="54">
        <v>893762.94619073032</v>
      </c>
      <c r="AL385" s="54">
        <v>909465.81340984988</v>
      </c>
      <c r="AM385" s="54">
        <v>933349.10035377147</v>
      </c>
      <c r="AN385" s="54">
        <v>939623.25514986448</v>
      </c>
      <c r="AO385" s="54">
        <v>940832.35080256918</v>
      </c>
      <c r="AP385" s="54">
        <v>941522.29770058778</v>
      </c>
      <c r="AQ385" s="54">
        <v>942152.51594603679</v>
      </c>
      <c r="AR385" s="54">
        <v>942943.72231799923</v>
      </c>
      <c r="AS385" s="54">
        <v>943654.51015419571</v>
      </c>
      <c r="AT385" s="54">
        <v>944395.23029756011</v>
      </c>
      <c r="AU385" s="54">
        <v>945114.77360582759</v>
      </c>
      <c r="AV385" s="54">
        <v>945813.41958389292</v>
      </c>
      <c r="AW385" s="54">
        <v>946491.44468308904</v>
      </c>
      <c r="AX385" s="54">
        <v>947149.12234248139</v>
      </c>
      <c r="AY385" s="54">
        <v>947786.7230295242</v>
      </c>
      <c r="AZ385" s="54">
        <v>948404.5142800801</v>
      </c>
      <c r="BA385" s="54">
        <v>949002.76073780982</v>
      </c>
      <c r="BB385" s="54">
        <v>949581.72419294494</v>
      </c>
      <c r="BC385" s="54">
        <v>950141.66362043947</v>
      </c>
      <c r="BD385" s="54">
        <v>950682.83521751955</v>
      </c>
      <c r="BE385" s="54">
        <v>951205.49244062637</v>
      </c>
      <c r="BF385" s="54">
        <v>951709.88604176615</v>
      </c>
      <c r="BG385" s="54">
        <v>952196.26410427014</v>
      </c>
      <c r="BH385" s="54">
        <v>952664.87207797449</v>
      </c>
      <c r="BI385" s="54">
        <v>953115.95281382033</v>
      </c>
      <c r="BJ385" s="54">
        <v>953549.74659788841</v>
      </c>
      <c r="BK385" s="54">
        <v>953966.49118486687</v>
      </c>
      <c r="BL385" s="54">
        <v>954366.42183096439</v>
      </c>
      <c r="BM385" s="54">
        <v>954749.77132627252</v>
      </c>
      <c r="BO385" s="53">
        <f t="shared" si="318"/>
        <v>0</v>
      </c>
      <c r="BP385" s="53">
        <f t="shared" si="319"/>
        <v>-0.13042933921785282</v>
      </c>
      <c r="BQ385" s="53">
        <f t="shared" si="320"/>
        <v>-0.1938116238949672</v>
      </c>
      <c r="BR385" s="53">
        <f t="shared" si="321"/>
        <v>-0.13105761937604099</v>
      </c>
      <c r="BS385" s="53">
        <f t="shared" si="322"/>
        <v>-6.7956036495496752E-2</v>
      </c>
      <c r="BT385" s="53">
        <f t="shared" si="323"/>
        <v>-3.1317814300200197E-2</v>
      </c>
      <c r="BU385" s="53">
        <f t="shared" si="324"/>
        <v>8.9514639799226359E-3</v>
      </c>
      <c r="BV385" s="53">
        <f t="shared" si="325"/>
        <v>5.2988345425023731E-2</v>
      </c>
      <c r="BW385" s="53">
        <f t="shared" si="326"/>
        <v>0.11090015336658743</v>
      </c>
      <c r="BX385" s="53">
        <f t="shared" si="327"/>
        <v>0.16814318021419972</v>
      </c>
      <c r="BY385" s="53">
        <f t="shared" si="328"/>
        <v>0.2251898388392144</v>
      </c>
      <c r="BZ385" s="53">
        <f t="shared" si="329"/>
        <v>0.2867300836048956</v>
      </c>
      <c r="CA385" s="53">
        <f t="shared" si="330"/>
        <v>0.36251534622166148</v>
      </c>
      <c r="CB385" s="53">
        <f t="shared" si="331"/>
        <v>0.39935607471952039</v>
      </c>
      <c r="CC385" s="53">
        <f t="shared" si="332"/>
        <v>0.43602004376644832</v>
      </c>
      <c r="CD385" s="53">
        <f t="shared" si="333"/>
        <v>0.45154719689177347</v>
      </c>
      <c r="CE385" s="53">
        <f t="shared" si="334"/>
        <v>0.45829605080464653</v>
      </c>
      <c r="CF385" s="53">
        <f t="shared" si="335"/>
        <v>0.4637389954993274</v>
      </c>
      <c r="CG385" s="53">
        <f t="shared" si="336"/>
        <v>0.46853419296969023</v>
      </c>
      <c r="CH385" s="53">
        <f t="shared" si="337"/>
        <v>0.47268562511654633</v>
      </c>
      <c r="CI385" s="53">
        <f t="shared" si="338"/>
        <v>0.4992750633901557</v>
      </c>
      <c r="CJ385" s="53">
        <f t="shared" si="339"/>
        <v>0.53994875059047809</v>
      </c>
      <c r="CK385" s="53">
        <f t="shared" si="340"/>
        <v>0.55727446458382235</v>
      </c>
      <c r="CL385" s="53">
        <f t="shared" si="341"/>
        <v>0.56627787213317138</v>
      </c>
      <c r="CM385" s="53">
        <f t="shared" si="342"/>
        <v>0.56782842488367669</v>
      </c>
      <c r="CN385" s="53">
        <f t="shared" si="343"/>
        <v>0.59537420946026831</v>
      </c>
      <c r="CO385" s="53">
        <f t="shared" si="344"/>
        <v>0.63726998989055561</v>
      </c>
      <c r="CP385" s="53">
        <f t="shared" si="345"/>
        <v>0.64827603827660685</v>
      </c>
      <c r="CQ385" s="53">
        <f t="shared" si="346"/>
        <v>0.65039701961824004</v>
      </c>
      <c r="CR385" s="53">
        <f t="shared" si="347"/>
        <v>0.6516073163339231</v>
      </c>
      <c r="CS385" s="53">
        <f t="shared" si="348"/>
        <v>0.65271283775132649</v>
      </c>
      <c r="CT385" s="53">
        <f t="shared" si="349"/>
        <v>0.6541007626425952</v>
      </c>
      <c r="CU385" s="53">
        <f t="shared" si="350"/>
        <v>0.65534761828636512</v>
      </c>
      <c r="CV385" s="53">
        <f t="shared" si="351"/>
        <v>0.65664698083053885</v>
      </c>
      <c r="CW385" s="53">
        <f t="shared" si="352"/>
        <v>0.65790919522020985</v>
      </c>
      <c r="CX385" s="53">
        <f t="shared" si="353"/>
        <v>0.65913475175956959</v>
      </c>
      <c r="CY385" s="53">
        <f t="shared" si="354"/>
        <v>0.66032413539628765</v>
      </c>
      <c r="CZ385" s="53">
        <f t="shared" si="355"/>
        <v>0.66147782579394976</v>
      </c>
      <c r="DA385" s="53">
        <f t="shared" si="356"/>
        <v>0.66259629740337544</v>
      </c>
      <c r="DB385" s="53">
        <f t="shared" si="357"/>
        <v>0.66368001953282163</v>
      </c>
      <c r="DC385" s="53">
        <f t="shared" si="358"/>
        <v>0.66472945641707848</v>
      </c>
      <c r="DD385" s="53">
        <f t="shared" si="359"/>
        <v>0.66574506728548433</v>
      </c>
      <c r="DE385" s="53">
        <f t="shared" si="360"/>
        <v>0.66672730642885081</v>
      </c>
      <c r="DF385" s="53">
        <f t="shared" si="361"/>
        <v>0.66767662326533195</v>
      </c>
      <c r="DG385" s="53">
        <f t="shared" si="362"/>
        <v>0.66859346240522921</v>
      </c>
      <c r="DH385" s="53">
        <f t="shared" si="363"/>
        <v>0.66947826371475649</v>
      </c>
      <c r="DI385" s="53">
        <f t="shared" si="364"/>
        <v>0.67033146237876862</v>
      </c>
      <c r="DJ385" s="53">
        <f t="shared" si="365"/>
        <v>0.67115348896247529</v>
      </c>
      <c r="DK385" s="53">
        <f t="shared" si="366"/>
        <v>0.67194476947213477</v>
      </c>
      <c r="DL385" s="53">
        <f t="shared" si="367"/>
        <v>0.67270572541475748</v>
      </c>
      <c r="DM385" s="53">
        <f t="shared" si="368"/>
        <v>0.67343677385681477</v>
      </c>
      <c r="DN385" s="53">
        <f t="shared" si="369"/>
        <v>0.67413832748197478</v>
      </c>
      <c r="DO385" s="53">
        <f t="shared" si="370"/>
        <v>0.67481079464787208</v>
      </c>
    </row>
    <row r="386" spans="1:119" x14ac:dyDescent="0.25">
      <c r="A386" t="s">
        <v>22</v>
      </c>
      <c r="B386">
        <v>171</v>
      </c>
      <c r="C386" t="s">
        <v>141</v>
      </c>
      <c r="D386" t="s">
        <v>40</v>
      </c>
      <c r="E386" t="s">
        <v>160</v>
      </c>
      <c r="F386" t="s">
        <v>37</v>
      </c>
      <c r="G386" t="s">
        <v>162</v>
      </c>
      <c r="H386" t="s">
        <v>64</v>
      </c>
      <c r="I386" t="s">
        <v>40</v>
      </c>
      <c r="J386" t="s">
        <v>255</v>
      </c>
      <c r="K386" t="s">
        <v>253</v>
      </c>
      <c r="L386" s="54">
        <v>3167076.2646582476</v>
      </c>
      <c r="M386" s="54">
        <v>3068580.3695502188</v>
      </c>
      <c r="N386" s="54">
        <v>2668347.4596129092</v>
      </c>
      <c r="O386" s="54">
        <v>2473853.8250754722</v>
      </c>
      <c r="P386" s="54">
        <v>2666419.5314529147</v>
      </c>
      <c r="Q386" s="54">
        <v>2860051.8099676995</v>
      </c>
      <c r="R386" s="54">
        <v>2972479.1393714054</v>
      </c>
      <c r="S386" s="54">
        <v>3096048.6561977449</v>
      </c>
      <c r="T386" s="54">
        <v>3231179.366136393</v>
      </c>
      <c r="U386" s="54">
        <v>3408886.4031510372</v>
      </c>
      <c r="V386" s="54">
        <v>3584541.2316292566</v>
      </c>
      <c r="W386" s="54">
        <v>3759593.4884344088</v>
      </c>
      <c r="X386" s="54">
        <v>3948434.6754596941</v>
      </c>
      <c r="Y386" s="54">
        <v>4180987.8446267103</v>
      </c>
      <c r="Z386" s="54">
        <v>4294036.5808951696</v>
      </c>
      <c r="AA386" s="54">
        <v>4406542.9165823683</v>
      </c>
      <c r="AB386" s="54">
        <v>4454189.2338577416</v>
      </c>
      <c r="AC386" s="54">
        <v>4474898.6344917472</v>
      </c>
      <c r="AD386" s="54">
        <v>4491600.7477343921</v>
      </c>
      <c r="AE386" s="54">
        <v>4506315.1965600643</v>
      </c>
      <c r="AF386" s="54">
        <v>4519054.1997514265</v>
      </c>
      <c r="AG386" s="54">
        <v>4600646.0280751921</v>
      </c>
      <c r="AH386" s="54">
        <v>4725456.5061753271</v>
      </c>
      <c r="AI386" s="54">
        <v>4778621.852023745</v>
      </c>
      <c r="AJ386" s="54">
        <v>4806249.5316887368</v>
      </c>
      <c r="AK386" s="54">
        <v>4811007.5274208905</v>
      </c>
      <c r="AL386" s="54">
        <v>4895533.9812364783</v>
      </c>
      <c r="AM386" s="54">
        <v>5024094.5506318435</v>
      </c>
      <c r="AN386" s="54">
        <v>5057867.4946556007</v>
      </c>
      <c r="AO386" s="54">
        <v>5064375.8963647187</v>
      </c>
      <c r="AP386" s="54">
        <v>5068089.7891077949</v>
      </c>
      <c r="AQ386" s="54">
        <v>5071482.1704273559</v>
      </c>
      <c r="AR386" s="54">
        <v>5075741.1295031132</v>
      </c>
      <c r="AS386" s="54">
        <v>5079567.2062552487</v>
      </c>
      <c r="AT386" s="54">
        <v>5083554.4046512293</v>
      </c>
      <c r="AU386" s="54">
        <v>5087427.6109495368</v>
      </c>
      <c r="AV386" s="54">
        <v>5091188.3296879902</v>
      </c>
      <c r="AW386" s="54">
        <v>5094838.0489674881</v>
      </c>
      <c r="AX386" s="54">
        <v>5098378.2406742917</v>
      </c>
      <c r="AY386" s="54">
        <v>5101810.360698875</v>
      </c>
      <c r="AZ386" s="54">
        <v>5105135.8491513403</v>
      </c>
      <c r="BA386" s="54">
        <v>5108356.1305734534</v>
      </c>
      <c r="BB386" s="54">
        <v>5111472.6141473455</v>
      </c>
      <c r="BC386" s="54">
        <v>5114486.6939008832</v>
      </c>
      <c r="BD386" s="54">
        <v>5117399.7489097929</v>
      </c>
      <c r="BE386" s="54">
        <v>5120213.1434965171</v>
      </c>
      <c r="BF386" s="54">
        <v>5122928.2274258845</v>
      </c>
      <c r="BG386" s="54">
        <v>5125546.336097599</v>
      </c>
      <c r="BH386" s="54">
        <v>5128068.7907356098</v>
      </c>
      <c r="BI386" s="54">
        <v>5130496.8985743588</v>
      </c>
      <c r="BJ386" s="54">
        <v>5132831.9530419828</v>
      </c>
      <c r="BK386" s="54">
        <v>5135075.233940471</v>
      </c>
      <c r="BL386" s="54">
        <v>5137228.0076228231</v>
      </c>
      <c r="BM386" s="54">
        <v>5139291.5271672625</v>
      </c>
      <c r="BO386" s="53">
        <f t="shared" si="318"/>
        <v>0</v>
      </c>
      <c r="BP386" s="53">
        <f t="shared" si="319"/>
        <v>-0.13042933921785282</v>
      </c>
      <c r="BQ386" s="53">
        <f t="shared" si="320"/>
        <v>-0.1938116238949672</v>
      </c>
      <c r="BR386" s="53">
        <f t="shared" si="321"/>
        <v>-0.1310576193760411</v>
      </c>
      <c r="BS386" s="53">
        <f t="shared" si="322"/>
        <v>-6.7956036495496641E-2</v>
      </c>
      <c r="BT386" s="53">
        <f t="shared" si="323"/>
        <v>-3.1317814300200197E-2</v>
      </c>
      <c r="BU386" s="53">
        <f t="shared" si="324"/>
        <v>8.9514639799224138E-3</v>
      </c>
      <c r="BV386" s="53">
        <f t="shared" si="325"/>
        <v>5.2988345425023731E-2</v>
      </c>
      <c r="BW386" s="53">
        <f t="shared" si="326"/>
        <v>0.11090015336658721</v>
      </c>
      <c r="BX386" s="53">
        <f t="shared" si="327"/>
        <v>0.16814318021419972</v>
      </c>
      <c r="BY386" s="53">
        <f t="shared" si="328"/>
        <v>0.22518983883921417</v>
      </c>
      <c r="BZ386" s="53">
        <f t="shared" si="329"/>
        <v>0.28673008360489538</v>
      </c>
      <c r="CA386" s="53">
        <f t="shared" si="330"/>
        <v>0.36251534622166148</v>
      </c>
      <c r="CB386" s="53">
        <f t="shared" si="331"/>
        <v>0.39935607471952039</v>
      </c>
      <c r="CC386" s="53">
        <f t="shared" si="332"/>
        <v>0.43602004376644787</v>
      </c>
      <c r="CD386" s="53">
        <f t="shared" si="333"/>
        <v>0.45154719689177325</v>
      </c>
      <c r="CE386" s="53">
        <f t="shared" si="334"/>
        <v>0.45829605080464675</v>
      </c>
      <c r="CF386" s="53">
        <f t="shared" si="335"/>
        <v>0.4637389954993274</v>
      </c>
      <c r="CG386" s="53">
        <f t="shared" si="336"/>
        <v>0.46853419296969023</v>
      </c>
      <c r="CH386" s="53">
        <f t="shared" si="337"/>
        <v>0.47268562511654633</v>
      </c>
      <c r="CI386" s="53">
        <f t="shared" si="338"/>
        <v>0.49927506339015593</v>
      </c>
      <c r="CJ386" s="53">
        <f t="shared" si="339"/>
        <v>0.53994875059047809</v>
      </c>
      <c r="CK386" s="53">
        <f t="shared" si="340"/>
        <v>0.55727446458382235</v>
      </c>
      <c r="CL386" s="53">
        <f t="shared" si="341"/>
        <v>0.56627787213317116</v>
      </c>
      <c r="CM386" s="53">
        <f t="shared" si="342"/>
        <v>0.56782842488367691</v>
      </c>
      <c r="CN386" s="53">
        <f t="shared" si="343"/>
        <v>0.59537420946026831</v>
      </c>
      <c r="CO386" s="53">
        <f t="shared" si="344"/>
        <v>0.63726998989055539</v>
      </c>
      <c r="CP386" s="53">
        <f t="shared" si="345"/>
        <v>0.64827603827660685</v>
      </c>
      <c r="CQ386" s="53">
        <f t="shared" si="346"/>
        <v>0.65039701961824004</v>
      </c>
      <c r="CR386" s="53">
        <f t="shared" si="347"/>
        <v>0.6516073163339231</v>
      </c>
      <c r="CS386" s="53">
        <f t="shared" si="348"/>
        <v>0.65271283775132627</v>
      </c>
      <c r="CT386" s="53">
        <f t="shared" si="349"/>
        <v>0.6541007626425952</v>
      </c>
      <c r="CU386" s="53">
        <f t="shared" si="350"/>
        <v>0.65534761828636512</v>
      </c>
      <c r="CV386" s="53">
        <f t="shared" si="351"/>
        <v>0.65664698083053885</v>
      </c>
      <c r="CW386" s="53">
        <f t="shared" si="352"/>
        <v>0.65790919522020963</v>
      </c>
      <c r="CX386" s="53">
        <f t="shared" si="353"/>
        <v>0.65913475175956937</v>
      </c>
      <c r="CY386" s="53">
        <f t="shared" si="354"/>
        <v>0.66032413539628765</v>
      </c>
      <c r="CZ386" s="53">
        <f t="shared" si="355"/>
        <v>0.66147782579394954</v>
      </c>
      <c r="DA386" s="53">
        <f t="shared" si="356"/>
        <v>0.66259629740337544</v>
      </c>
      <c r="DB386" s="53">
        <f t="shared" si="357"/>
        <v>0.66368001953282141</v>
      </c>
      <c r="DC386" s="53">
        <f t="shared" si="358"/>
        <v>0.66472945641707848</v>
      </c>
      <c r="DD386" s="53">
        <f t="shared" si="359"/>
        <v>0.66574506728548433</v>
      </c>
      <c r="DE386" s="53">
        <f t="shared" si="360"/>
        <v>0.66672730642885059</v>
      </c>
      <c r="DF386" s="53">
        <f t="shared" si="361"/>
        <v>0.66767662326533173</v>
      </c>
      <c r="DG386" s="53">
        <f t="shared" si="362"/>
        <v>0.66859346240522921</v>
      </c>
      <c r="DH386" s="53">
        <f t="shared" si="363"/>
        <v>0.66947826371475627</v>
      </c>
      <c r="DI386" s="53">
        <f t="shared" si="364"/>
        <v>0.67033146237876862</v>
      </c>
      <c r="DJ386" s="53">
        <f t="shared" si="365"/>
        <v>0.67115348896247529</v>
      </c>
      <c r="DK386" s="53">
        <f t="shared" si="366"/>
        <v>0.67194476947213477</v>
      </c>
      <c r="DL386" s="53">
        <f t="shared" si="367"/>
        <v>0.67270572541475726</v>
      </c>
      <c r="DM386" s="53">
        <f t="shared" si="368"/>
        <v>0.673436773856815</v>
      </c>
      <c r="DN386" s="53">
        <f t="shared" si="369"/>
        <v>0.67413832748197478</v>
      </c>
      <c r="DO386" s="53">
        <f t="shared" si="370"/>
        <v>0.67481079464787186</v>
      </c>
    </row>
    <row r="387" spans="1:119" x14ac:dyDescent="0.25">
      <c r="A387" t="s">
        <v>22</v>
      </c>
      <c r="B387">
        <v>172</v>
      </c>
      <c r="C387" t="s">
        <v>141</v>
      </c>
      <c r="D387" t="s">
        <v>40</v>
      </c>
      <c r="E387" t="s">
        <v>160</v>
      </c>
      <c r="F387" t="s">
        <v>37</v>
      </c>
      <c r="G387" t="s">
        <v>163</v>
      </c>
      <c r="H387" t="s">
        <v>64</v>
      </c>
      <c r="I387" t="s">
        <v>40</v>
      </c>
      <c r="J387" t="s">
        <v>255</v>
      </c>
      <c r="K387" t="s">
        <v>253</v>
      </c>
      <c r="L387" s="54">
        <v>18823699.535938401</v>
      </c>
      <c r="M387" s="54">
        <v>18238283.530733075</v>
      </c>
      <c r="N387" s="54">
        <v>15859476.261351712</v>
      </c>
      <c r="O387" s="54">
        <v>14703492.182584861</v>
      </c>
      <c r="P387" s="54">
        <v>15848017.50968994</v>
      </c>
      <c r="Q387" s="54">
        <v>16998882.069503359</v>
      </c>
      <c r="R387" s="54">
        <v>17667100.353963178</v>
      </c>
      <c r="S387" s="54">
        <v>18401542.868814044</v>
      </c>
      <c r="T387" s="54">
        <v>19204699.99841908</v>
      </c>
      <c r="U387" s="54">
        <v>20260911.971434675</v>
      </c>
      <c r="V387" s="54">
        <v>21304926.525238797</v>
      </c>
      <c r="W387" s="54">
        <v>22345359.659722749</v>
      </c>
      <c r="X387" s="54">
        <v>23467748.092309959</v>
      </c>
      <c r="Y387" s="54">
        <v>24849941.199365601</v>
      </c>
      <c r="Z387" s="54">
        <v>25521852.851188309</v>
      </c>
      <c r="AA387" s="54">
        <v>26190540.714028198</v>
      </c>
      <c r="AB387" s="54">
        <v>26473729.335152987</v>
      </c>
      <c r="AC387" s="54">
        <v>26596816.846323468</v>
      </c>
      <c r="AD387" s="54">
        <v>26696086.814907156</v>
      </c>
      <c r="AE387" s="54">
        <v>26783542.985957488</v>
      </c>
      <c r="AF387" s="54">
        <v>26859257.982510448</v>
      </c>
      <c r="AG387" s="54">
        <v>27344203.696667463</v>
      </c>
      <c r="AH387" s="54">
        <v>28086021.936067291</v>
      </c>
      <c r="AI387" s="54">
        <v>28402013.220250294</v>
      </c>
      <c r="AJ387" s="54">
        <v>28566219.919878058</v>
      </c>
      <c r="AK387" s="54">
        <v>28594499.340571139</v>
      </c>
      <c r="AL387" s="54">
        <v>29096887.169755511</v>
      </c>
      <c r="AM387" s="54">
        <v>29860994.291984424</v>
      </c>
      <c r="AN387" s="54">
        <v>30061725.723002195</v>
      </c>
      <c r="AO387" s="54">
        <v>30100408.782074299</v>
      </c>
      <c r="AP387" s="54">
        <v>30122482.51673124</v>
      </c>
      <c r="AQ387" s="54">
        <v>30142645.32979114</v>
      </c>
      <c r="AR387" s="54">
        <v>30167958.69747746</v>
      </c>
      <c r="AS387" s="54">
        <v>30190699.204230435</v>
      </c>
      <c r="AT387" s="54">
        <v>30214397.346720286</v>
      </c>
      <c r="AU387" s="54">
        <v>30237417.970635675</v>
      </c>
      <c r="AV387" s="54">
        <v>30259770.018283464</v>
      </c>
      <c r="AW387" s="54">
        <v>30281462.334276743</v>
      </c>
      <c r="AX387" s="54">
        <v>30302503.666855987</v>
      </c>
      <c r="AY387" s="54">
        <v>30322902.669189766</v>
      </c>
      <c r="AZ387" s="54">
        <v>30342667.900655139</v>
      </c>
      <c r="BA387" s="54">
        <v>30361807.828097824</v>
      </c>
      <c r="BB387" s="54">
        <v>30380330.827072702</v>
      </c>
      <c r="BC387" s="54">
        <v>30398245.183064405</v>
      </c>
      <c r="BD387" s="54">
        <v>30415559.09268865</v>
      </c>
      <c r="BE387" s="54">
        <v>30432280.66487417</v>
      </c>
      <c r="BF387" s="54">
        <v>30448417.922025688</v>
      </c>
      <c r="BG387" s="54">
        <v>30463978.801167987</v>
      </c>
      <c r="BH387" s="54">
        <v>30478971.15507143</v>
      </c>
      <c r="BI387" s="54">
        <v>30493402.753358942</v>
      </c>
      <c r="BJ387" s="54">
        <v>30507281.283594891</v>
      </c>
      <c r="BK387" s="54">
        <v>30520614.352355834</v>
      </c>
      <c r="BL387" s="54">
        <v>30533409.486283515</v>
      </c>
      <c r="BM387" s="54">
        <v>30545674.133120257</v>
      </c>
      <c r="BO387" s="53">
        <f t="shared" si="318"/>
        <v>0</v>
      </c>
      <c r="BP387" s="53">
        <f t="shared" si="319"/>
        <v>-0.13042933921785282</v>
      </c>
      <c r="BQ387" s="53">
        <f t="shared" si="320"/>
        <v>-0.1938116238949672</v>
      </c>
      <c r="BR387" s="53">
        <f t="shared" si="321"/>
        <v>-0.1310576193760411</v>
      </c>
      <c r="BS387" s="53">
        <f t="shared" si="322"/>
        <v>-6.7956036495496863E-2</v>
      </c>
      <c r="BT387" s="53">
        <f t="shared" si="323"/>
        <v>-3.1317814300200197E-2</v>
      </c>
      <c r="BU387" s="53">
        <f t="shared" si="324"/>
        <v>8.9514639799224138E-3</v>
      </c>
      <c r="BV387" s="53">
        <f t="shared" si="325"/>
        <v>5.2988345425023731E-2</v>
      </c>
      <c r="BW387" s="53">
        <f t="shared" si="326"/>
        <v>0.11090015336658721</v>
      </c>
      <c r="BX387" s="53">
        <f t="shared" si="327"/>
        <v>0.16814318021419972</v>
      </c>
      <c r="BY387" s="53">
        <f t="shared" si="328"/>
        <v>0.22518983883921417</v>
      </c>
      <c r="BZ387" s="53">
        <f t="shared" si="329"/>
        <v>0.2867300836048956</v>
      </c>
      <c r="CA387" s="53">
        <f t="shared" si="330"/>
        <v>0.36251534622166148</v>
      </c>
      <c r="CB387" s="53">
        <f t="shared" si="331"/>
        <v>0.39935607471952039</v>
      </c>
      <c r="CC387" s="53">
        <f t="shared" si="332"/>
        <v>0.4360200437664481</v>
      </c>
      <c r="CD387" s="53">
        <f t="shared" si="333"/>
        <v>0.45154719689177325</v>
      </c>
      <c r="CE387" s="53">
        <f t="shared" si="334"/>
        <v>0.45829605080464653</v>
      </c>
      <c r="CF387" s="53">
        <f t="shared" si="335"/>
        <v>0.4637389954993274</v>
      </c>
      <c r="CG387" s="53">
        <f t="shared" si="336"/>
        <v>0.46853419296969023</v>
      </c>
      <c r="CH387" s="53">
        <f t="shared" si="337"/>
        <v>0.4726856251165461</v>
      </c>
      <c r="CI387" s="53">
        <f t="shared" si="338"/>
        <v>0.4992750633901557</v>
      </c>
      <c r="CJ387" s="53">
        <f t="shared" si="339"/>
        <v>0.53994875059047809</v>
      </c>
      <c r="CK387" s="53">
        <f t="shared" si="340"/>
        <v>0.55727446458382235</v>
      </c>
      <c r="CL387" s="53">
        <f t="shared" si="341"/>
        <v>0.56627787213317093</v>
      </c>
      <c r="CM387" s="53">
        <f t="shared" si="342"/>
        <v>0.56782842488367669</v>
      </c>
      <c r="CN387" s="53">
        <f t="shared" si="343"/>
        <v>0.59537420946026831</v>
      </c>
      <c r="CO387" s="53">
        <f t="shared" si="344"/>
        <v>0.63726998989055539</v>
      </c>
      <c r="CP387" s="53">
        <f t="shared" si="345"/>
        <v>0.64827603827660663</v>
      </c>
      <c r="CQ387" s="53">
        <f t="shared" si="346"/>
        <v>0.65039701961824004</v>
      </c>
      <c r="CR387" s="53">
        <f t="shared" si="347"/>
        <v>0.6516073163339231</v>
      </c>
      <c r="CS387" s="53">
        <f t="shared" si="348"/>
        <v>0.65271283775132627</v>
      </c>
      <c r="CT387" s="53">
        <f t="shared" si="349"/>
        <v>0.65410076264259498</v>
      </c>
      <c r="CU387" s="53">
        <f t="shared" si="350"/>
        <v>0.65534761828636512</v>
      </c>
      <c r="CV387" s="53">
        <f t="shared" si="351"/>
        <v>0.65664698083053863</v>
      </c>
      <c r="CW387" s="53">
        <f t="shared" si="352"/>
        <v>0.65790919522020963</v>
      </c>
      <c r="CX387" s="53">
        <f t="shared" si="353"/>
        <v>0.65913475175956937</v>
      </c>
      <c r="CY387" s="53">
        <f t="shared" si="354"/>
        <v>0.66032413539628765</v>
      </c>
      <c r="CZ387" s="53">
        <f t="shared" si="355"/>
        <v>0.66147782579394954</v>
      </c>
      <c r="DA387" s="53">
        <f t="shared" si="356"/>
        <v>0.66259629740337522</v>
      </c>
      <c r="DB387" s="53">
        <f t="shared" si="357"/>
        <v>0.66368001953282163</v>
      </c>
      <c r="DC387" s="53">
        <f t="shared" si="358"/>
        <v>0.66472945641707826</v>
      </c>
      <c r="DD387" s="53">
        <f t="shared" si="359"/>
        <v>0.6657450672854841</v>
      </c>
      <c r="DE387" s="53">
        <f t="shared" si="360"/>
        <v>0.66672730642885059</v>
      </c>
      <c r="DF387" s="53">
        <f t="shared" si="361"/>
        <v>0.66767662326533195</v>
      </c>
      <c r="DG387" s="53">
        <f t="shared" si="362"/>
        <v>0.66859346240522921</v>
      </c>
      <c r="DH387" s="53">
        <f t="shared" si="363"/>
        <v>0.66947826371475627</v>
      </c>
      <c r="DI387" s="53">
        <f t="shared" si="364"/>
        <v>0.67033146237876862</v>
      </c>
      <c r="DJ387" s="53">
        <f t="shared" si="365"/>
        <v>0.67115348896247529</v>
      </c>
      <c r="DK387" s="53">
        <f t="shared" si="366"/>
        <v>0.67194476947213477</v>
      </c>
      <c r="DL387" s="53">
        <f t="shared" si="367"/>
        <v>0.67270572541475748</v>
      </c>
      <c r="DM387" s="53">
        <f t="shared" si="368"/>
        <v>0.67343677385681477</v>
      </c>
      <c r="DN387" s="53">
        <f t="shared" si="369"/>
        <v>0.67413832748197478</v>
      </c>
      <c r="DO387" s="53">
        <f t="shared" si="370"/>
        <v>0.67481079464787186</v>
      </c>
    </row>
    <row r="388" spans="1:119" x14ac:dyDescent="0.25">
      <c r="A388" t="s">
        <v>22</v>
      </c>
      <c r="B388">
        <v>173</v>
      </c>
      <c r="C388" t="s">
        <v>141</v>
      </c>
      <c r="D388" t="s">
        <v>40</v>
      </c>
      <c r="E388" t="s">
        <v>164</v>
      </c>
      <c r="F388" t="s">
        <v>16</v>
      </c>
      <c r="G388" t="s">
        <v>165</v>
      </c>
      <c r="H388" t="s">
        <v>256</v>
      </c>
      <c r="I388" t="s">
        <v>40</v>
      </c>
      <c r="J388" t="s">
        <v>16</v>
      </c>
      <c r="K388" t="s">
        <v>253</v>
      </c>
      <c r="L388" s="54">
        <v>34401429.375219189</v>
      </c>
      <c r="M388" s="54">
        <v>35848392.674265318</v>
      </c>
      <c r="N388" s="54">
        <v>35164717.202627786</v>
      </c>
      <c r="O388" s="54">
        <v>34647919.644662753</v>
      </c>
      <c r="P388" s="54">
        <v>35017294.858462028</v>
      </c>
      <c r="Q388" s="54">
        <v>35233513.51308535</v>
      </c>
      <c r="R388" s="54">
        <v>35541585.7279552</v>
      </c>
      <c r="S388" s="54">
        <v>35589953.010492451</v>
      </c>
      <c r="T388" s="54">
        <v>35588139.863810621</v>
      </c>
      <c r="U388" s="54">
        <v>35594549.494698524</v>
      </c>
      <c r="V388" s="54">
        <v>35816880.533791795</v>
      </c>
      <c r="W388" s="54">
        <v>35092611.393101618</v>
      </c>
      <c r="X388" s="54">
        <v>34111667.494299792</v>
      </c>
      <c r="Y388" s="54">
        <v>33432272.656940468</v>
      </c>
      <c r="Z388" s="54">
        <v>34057899.861451812</v>
      </c>
      <c r="AA388" s="54">
        <v>34177691.128114916</v>
      </c>
      <c r="AB388" s="54">
        <v>35021425.550533012</v>
      </c>
      <c r="AC388" s="54">
        <v>35344423.406846471</v>
      </c>
      <c r="AD388" s="54">
        <v>35595647.818645723</v>
      </c>
      <c r="AE388" s="54">
        <v>35875040.124599308</v>
      </c>
      <c r="AF388" s="54">
        <v>36189912.694989331</v>
      </c>
      <c r="AG388" s="54">
        <v>36090502.120827295</v>
      </c>
      <c r="AH388" s="54">
        <v>36305424.426825918</v>
      </c>
      <c r="AI388" s="54">
        <v>38000750.732243337</v>
      </c>
      <c r="AJ388" s="54">
        <v>38494869.892756186</v>
      </c>
      <c r="AK388" s="54">
        <v>38425365.557369351</v>
      </c>
      <c r="AL388" s="54">
        <v>38511286.363157429</v>
      </c>
      <c r="AM388" s="54">
        <v>39066569.140853822</v>
      </c>
      <c r="AN388" s="54">
        <v>39948234.966168851</v>
      </c>
      <c r="AO388" s="54">
        <v>39637904.0719072</v>
      </c>
      <c r="AP388" s="54">
        <v>39527610.005476497</v>
      </c>
      <c r="AQ388" s="54">
        <v>39555499.728659056</v>
      </c>
      <c r="AR388" s="54">
        <v>39490477.135575742</v>
      </c>
      <c r="AS388" s="54">
        <v>39339529.567785628</v>
      </c>
      <c r="AT388" s="54">
        <v>39216098.790134124</v>
      </c>
      <c r="AU388" s="54">
        <v>39092155.313407481</v>
      </c>
      <c r="AV388" s="54">
        <v>38967720.001552716</v>
      </c>
      <c r="AW388" s="54">
        <v>38842813.333802141</v>
      </c>
      <c r="AX388" s="54">
        <v>38717455.411113761</v>
      </c>
      <c r="AY388" s="54">
        <v>38591665.962499753</v>
      </c>
      <c r="AZ388" s="54">
        <v>38465464.351245299</v>
      </c>
      <c r="BA388" s="54">
        <v>38338869.581019416</v>
      </c>
      <c r="BB388" s="54">
        <v>38211900.301879875</v>
      </c>
      <c r="BC388" s="54">
        <v>38084574.816173695</v>
      </c>
      <c r="BD388" s="54">
        <v>37956911.084335387</v>
      </c>
      <c r="BE388" s="54">
        <v>37828926.730584353</v>
      </c>
      <c r="BF388" s="54">
        <v>37700639.04852356</v>
      </c>
      <c r="BG388" s="54">
        <v>37572065.006640762</v>
      </c>
      <c r="BH388" s="54">
        <v>37443221.253714368</v>
      </c>
      <c r="BI388" s="54">
        <v>37314124.124125324</v>
      </c>
      <c r="BJ388" s="54">
        <v>37184789.643076837</v>
      </c>
      <c r="BK388" s="54">
        <v>37055233.531723313</v>
      </c>
      <c r="BL388" s="54">
        <v>36925471.212210432</v>
      </c>
      <c r="BM388" s="54">
        <v>36795517.812627554</v>
      </c>
      <c r="BO388" s="53">
        <f t="shared" ref="BO388:BO451" si="371">IFERROR(M388/$M388-1,0)</f>
        <v>0</v>
      </c>
      <c r="BP388" s="53">
        <f t="shared" ref="BP388:BP451" si="372">IFERROR(N388/$M388-1,0)</f>
        <v>-1.9071300569866945E-2</v>
      </c>
      <c r="BQ388" s="53">
        <f t="shared" ref="BQ388:BQ451" si="373">IFERROR(O388/$M388-1,0)</f>
        <v>-3.3487499439949886E-2</v>
      </c>
      <c r="BR388" s="53">
        <f t="shared" ref="BR388:BR451" si="374">IFERROR(P388/$M388-1,0)</f>
        <v>-2.3183684226933621E-2</v>
      </c>
      <c r="BS388" s="53">
        <f t="shared" ref="BS388:BS451" si="375">IFERROR(Q388/$M388-1,0)</f>
        <v>-1.7152210052122419E-2</v>
      </c>
      <c r="BT388" s="53">
        <f t="shared" ref="BT388:BT451" si="376">IFERROR(R388/$M388-1,0)</f>
        <v>-8.5584575324730849E-3</v>
      </c>
      <c r="BU388" s="53">
        <f t="shared" ref="BU388:BU451" si="377">IFERROR(S388/$M388-1,0)</f>
        <v>-7.2092399266311391E-3</v>
      </c>
      <c r="BV388" s="53">
        <f t="shared" ref="BV388:BV451" si="378">IFERROR(T388/$M388-1,0)</f>
        <v>-7.2598181128920025E-3</v>
      </c>
      <c r="BW388" s="53">
        <f t="shared" ref="BW388:BW451" si="379">IFERROR(U388/$M388-1,0)</f>
        <v>-7.0810198346499265E-3</v>
      </c>
      <c r="BX388" s="53">
        <f t="shared" ref="BX388:BX451" si="380">IFERROR(V388/$M388-1,0)</f>
        <v>-8.7903914576747955E-4</v>
      </c>
      <c r="BY388" s="53">
        <f t="shared" ref="BY388:BY451" si="381">IFERROR(W388/$M388-1,0)</f>
        <v>-2.1082710402975935E-2</v>
      </c>
      <c r="BZ388" s="53">
        <f t="shared" ref="BZ388:BZ451" si="382">IFERROR(X388/$M388-1,0)</f>
        <v>-4.8446389096052256E-2</v>
      </c>
      <c r="CA388" s="53">
        <f t="shared" ref="CA388:CA451" si="383">IFERROR(Y388/$M388-1,0)</f>
        <v>-6.7398280287733092E-2</v>
      </c>
      <c r="CB388" s="53">
        <f t="shared" ref="CB388:CB451" si="384">IFERROR(Z388/$M388-1,0)</f>
        <v>-4.9946250842617501E-2</v>
      </c>
      <c r="CC388" s="53">
        <f t="shared" ref="CC388:CC451" si="385">IFERROR(AA388/$M388-1,0)</f>
        <v>-4.6604643096028076E-2</v>
      </c>
      <c r="CD388" s="53">
        <f t="shared" ref="CD388:CD451" si="386">IFERROR(AB388/$M388-1,0)</f>
        <v>-2.3068457524623276E-2</v>
      </c>
      <c r="CE388" s="53">
        <f t="shared" ref="CE388:CE451" si="387">IFERROR(AC388/$M388-1,0)</f>
        <v>-1.4058350453760582E-2</v>
      </c>
      <c r="CF388" s="53">
        <f t="shared" ref="CF388:CF451" si="388">IFERROR(AD388/$M388-1,0)</f>
        <v>-7.0503818097550353E-3</v>
      </c>
      <c r="CG388" s="53">
        <f t="shared" ref="CG388:CG451" si="389">IFERROR(AE388/$M388-1,0)</f>
        <v>7.433373812912869E-4</v>
      </c>
      <c r="CH388" s="53">
        <f t="shared" ref="CH388:CH451" si="390">IFERROR(AF388/$M388-1,0)</f>
        <v>9.5267875418354464E-3</v>
      </c>
      <c r="CI388" s="53">
        <f t="shared" ref="CI388:CI451" si="391">IFERROR(AG388/$M388-1,0)</f>
        <v>6.753704378377412E-3</v>
      </c>
      <c r="CJ388" s="53">
        <f t="shared" ref="CJ388:CJ451" si="392">IFERROR(AH388/$M388-1,0)</f>
        <v>1.2749016579722161E-2</v>
      </c>
      <c r="CK388" s="53">
        <f t="shared" ref="CK388:CK451" si="393">IFERROR(AI388/$M388-1,0)</f>
        <v>6.0040573577044842E-2</v>
      </c>
      <c r="CL388" s="53">
        <f t="shared" ref="CL388:CL451" si="394">IFERROR(AJ388/$M388-1,0)</f>
        <v>7.3824152801994725E-2</v>
      </c>
      <c r="CM388" s="53">
        <f t="shared" ref="CM388:CM451" si="395">IFERROR(AK388/$M388-1,0)</f>
        <v>7.1885311749387837E-2</v>
      </c>
      <c r="CN388" s="53">
        <f t="shared" ref="CN388:CN451" si="396">IFERROR(AL388/$M388-1,0)</f>
        <v>7.428209440485567E-2</v>
      </c>
      <c r="CO388" s="53">
        <f t="shared" ref="CO388:CO451" si="397">IFERROR(AM388/$M388-1,0)</f>
        <v>8.9771848234042384E-2</v>
      </c>
      <c r="CP388" s="53">
        <f t="shared" ref="CP388:CP451" si="398">IFERROR(AN388/$M388-1,0)</f>
        <v>0.11436613990358091</v>
      </c>
      <c r="CQ388" s="53">
        <f t="shared" ref="CQ388:CQ451" si="399">IFERROR(AO388/$M388-1,0)</f>
        <v>0.10570938094979865</v>
      </c>
      <c r="CR388" s="53">
        <f t="shared" ref="CR388:CR451" si="400">IFERROR(AP388/$M388-1,0)</f>
        <v>0.10263270001091018</v>
      </c>
      <c r="CS388" s="53">
        <f t="shared" ref="CS388:CS451" si="401">IFERROR(AQ388/$M388-1,0)</f>
        <v>0.10341069090818622</v>
      </c>
      <c r="CT388" s="53">
        <f t="shared" ref="CT388:CT451" si="402">IFERROR(AR388/$M388-1,0)</f>
        <v>0.10159686919310573</v>
      </c>
      <c r="CU388" s="53">
        <f t="shared" ref="CU388:CU451" si="403">IFERROR(AS388/$M388-1,0)</f>
        <v>9.7386148529513106E-2</v>
      </c>
      <c r="CV388" s="53">
        <f t="shared" ref="CV388:CV451" si="404">IFERROR(AT388/$M388-1,0)</f>
        <v>9.3943015701409616E-2</v>
      </c>
      <c r="CW388" s="53">
        <f t="shared" ref="CW388:CW451" si="405">IFERROR(AU388/$M388-1,0)</f>
        <v>9.048558100265347E-2</v>
      </c>
      <c r="CX388" s="53">
        <f t="shared" ref="CX388:CX451" si="406">IFERROR(AV388/$M388-1,0)</f>
        <v>8.7014426438334791E-2</v>
      </c>
      <c r="CY388" s="53">
        <f t="shared" ref="CY388:CY451" si="407">IFERROR(AW388/$M388-1,0)</f>
        <v>8.3530123281829738E-2</v>
      </c>
      <c r="CZ388" s="53">
        <f t="shared" ref="CZ388:CZ451" si="408">IFERROR(AX388/$M388-1,0)</f>
        <v>8.0033232254456799E-2</v>
      </c>
      <c r="DA388" s="53">
        <f t="shared" ref="DA388:DA451" si="409">IFERROR(AY388/$M388-1,0)</f>
        <v>7.6524303702011354E-2</v>
      </c>
      <c r="DB388" s="53">
        <f t="shared" ref="DB388:DB451" si="410">IFERROR(AZ388/$M388-1,0)</f>
        <v>7.3003877768241354E-2</v>
      </c>
      <c r="DC388" s="53">
        <f t="shared" ref="DC388:DC451" si="411">IFERROR(BA388/$M388-1,0)</f>
        <v>6.9472484565310744E-2</v>
      </c>
      <c r="DD388" s="53">
        <f t="shared" ref="DD388:DD451" si="412">IFERROR(BB388/$M388-1,0)</f>
        <v>6.5930644341308575E-2</v>
      </c>
      <c r="DE388" s="53">
        <f t="shared" ref="DE388:DE451" si="413">IFERROR(BC388/$M388-1,0)</f>
        <v>6.2378867644843572E-2</v>
      </c>
      <c r="DF388" s="53">
        <f t="shared" ref="DF388:DF451" si="414">IFERROR(BD388/$M388-1,0)</f>
        <v>5.8817655486788967E-2</v>
      </c>
      <c r="DG388" s="53">
        <f t="shared" ref="DG388:DG451" si="415">IFERROR(BE388/$M388-1,0)</f>
        <v>5.524749949921226E-2</v>
      </c>
      <c r="DH388" s="53">
        <f t="shared" ref="DH388:DH451" si="416">IFERROR(BF388/$M388-1,0)</f>
        <v>5.1668882091551183E-2</v>
      </c>
      <c r="DI388" s="53">
        <f t="shared" ref="DI388:DI451" si="417">IFERROR(BG388/$M388-1,0)</f>
        <v>4.8082276604072938E-2</v>
      </c>
      <c r="DJ388" s="53">
        <f t="shared" ref="DJ388:DJ451" si="418">IFERROR(BH388/$M388-1,0)</f>
        <v>4.4488147458670912E-2</v>
      </c>
      <c r="DK388" s="53">
        <f t="shared" ref="DK388:DK451" si="419">IFERROR(BI388/$M388-1,0)</f>
        <v>4.0886950307041703E-2</v>
      </c>
      <c r="DL388" s="53">
        <f t="shared" ref="DL388:DL451" si="420">IFERROR(BJ388/$M388-1,0)</f>
        <v>3.7279132176291085E-2</v>
      </c>
      <c r="DM388" s="53">
        <f t="shared" ref="DM388:DM451" si="421">IFERROR(BK388/$M388-1,0)</f>
        <v>3.3665131612005572E-2</v>
      </c>
      <c r="DN388" s="53">
        <f t="shared" ref="DN388:DN451" si="422">IFERROR(BL388/$M388-1,0)</f>
        <v>3.0045378818847945E-2</v>
      </c>
      <c r="DO388" s="53">
        <f t="shared" ref="DO388:DO451" si="423">IFERROR(BM388/$M388-1,0)</f>
        <v>2.6420295798705418E-2</v>
      </c>
    </row>
    <row r="389" spans="1:119" x14ac:dyDescent="0.25">
      <c r="A389" t="s">
        <v>22</v>
      </c>
      <c r="B389">
        <v>174</v>
      </c>
      <c r="C389" t="s">
        <v>141</v>
      </c>
      <c r="D389" t="s">
        <v>40</v>
      </c>
      <c r="E389" t="s">
        <v>164</v>
      </c>
      <c r="F389" t="s">
        <v>35</v>
      </c>
      <c r="G389" t="s">
        <v>165</v>
      </c>
      <c r="H389" t="s">
        <v>256</v>
      </c>
      <c r="I389" t="s">
        <v>40</v>
      </c>
      <c r="J389" t="s">
        <v>254</v>
      </c>
      <c r="K389" t="s">
        <v>253</v>
      </c>
      <c r="L389" s="54">
        <v>665471.76639277418</v>
      </c>
      <c r="M389" s="54">
        <v>729426.46665192465</v>
      </c>
      <c r="N389" s="54">
        <v>746808.5852559522</v>
      </c>
      <c r="O389" s="54">
        <v>702734.89664267015</v>
      </c>
      <c r="P389" s="54">
        <v>744503.19247633452</v>
      </c>
      <c r="Q389" s="54">
        <v>765330.71908664505</v>
      </c>
      <c r="R389" s="54">
        <v>772570.07780763763</v>
      </c>
      <c r="S389" s="54">
        <v>779372.91935141187</v>
      </c>
      <c r="T389" s="54">
        <v>781509.18353901117</v>
      </c>
      <c r="U389" s="54">
        <v>790081.16415837756</v>
      </c>
      <c r="V389" s="54">
        <v>808809.64193386282</v>
      </c>
      <c r="W389" s="54">
        <v>821539.46031696245</v>
      </c>
      <c r="X389" s="54">
        <v>828053.22929333418</v>
      </c>
      <c r="Y389" s="54">
        <v>838335.11518902471</v>
      </c>
      <c r="Z389" s="54">
        <v>854039.99384200713</v>
      </c>
      <c r="AA389" s="54">
        <v>875411.9172414171</v>
      </c>
      <c r="AB389" s="54">
        <v>891456.51437679678</v>
      </c>
      <c r="AC389" s="54">
        <v>901997.11542238644</v>
      </c>
      <c r="AD389" s="54">
        <v>914390.04170192184</v>
      </c>
      <c r="AE389" s="54">
        <v>924055.7424216955</v>
      </c>
      <c r="AF389" s="54">
        <v>931922.98175671301</v>
      </c>
      <c r="AG389" s="54">
        <v>945768.71828829334</v>
      </c>
      <c r="AH389" s="54">
        <v>964745.87025753758</v>
      </c>
      <c r="AI389" s="54">
        <v>987023.96083513519</v>
      </c>
      <c r="AJ389" s="54">
        <v>1002478.3338480984</v>
      </c>
      <c r="AK389" s="54">
        <v>1010615.5902117525</v>
      </c>
      <c r="AL389" s="54">
        <v>1026822.7477218402</v>
      </c>
      <c r="AM389" s="54">
        <v>1048757.7620220159</v>
      </c>
      <c r="AN389" s="54">
        <v>1065693.7481372452</v>
      </c>
      <c r="AO389" s="54">
        <v>1077194.1389708084</v>
      </c>
      <c r="AP389" s="54">
        <v>1086040.3833820526</v>
      </c>
      <c r="AQ389" s="54">
        <v>1094527.7445657155</v>
      </c>
      <c r="AR389" s="54">
        <v>1103664.5082242351</v>
      </c>
      <c r="AS389" s="54">
        <v>1112923.2430329856</v>
      </c>
      <c r="AT389" s="54">
        <v>1122537.0497137851</v>
      </c>
      <c r="AU389" s="54">
        <v>1132207.8382170955</v>
      </c>
      <c r="AV389" s="54">
        <v>1141936.049219704</v>
      </c>
      <c r="AW389" s="54">
        <v>1151722.1268241194</v>
      </c>
      <c r="AX389" s="54">
        <v>1161566.5185984555</v>
      </c>
      <c r="AY389" s="54">
        <v>1171469.675616709</v>
      </c>
      <c r="AZ389" s="54">
        <v>1181432.0524994328</v>
      </c>
      <c r="BA389" s="54">
        <v>1191454.1074548003</v>
      </c>
      <c r="BB389" s="54">
        <v>1201536.302320071</v>
      </c>
      <c r="BC389" s="54">
        <v>1211679.1026034413</v>
      </c>
      <c r="BD389" s="54">
        <v>1221882.9775262978</v>
      </c>
      <c r="BE389" s="54">
        <v>1232148.4000658544</v>
      </c>
      <c r="BF389" s="54">
        <v>1242475.8469981896</v>
      </c>
      <c r="BG389" s="54">
        <v>1252865.7989416709</v>
      </c>
      <c r="BH389" s="54">
        <v>1263318.7404007711</v>
      </c>
      <c r="BI389" s="54">
        <v>1273835.1598102755</v>
      </c>
      <c r="BJ389" s="54">
        <v>1284415.5495798767</v>
      </c>
      <c r="BK389" s="54">
        <v>1295060.4061391586</v>
      </c>
      <c r="BL389" s="54">
        <v>1305770.2299829666</v>
      </c>
      <c r="BM389" s="54">
        <v>1316545.5257171658</v>
      </c>
      <c r="BO389" s="53">
        <f t="shared" si="371"/>
        <v>0</v>
      </c>
      <c r="BP389" s="53">
        <f t="shared" si="372"/>
        <v>2.3829843580822629E-2</v>
      </c>
      <c r="BQ389" s="53">
        <f t="shared" si="373"/>
        <v>-3.6592543908872788E-2</v>
      </c>
      <c r="BR389" s="53">
        <f t="shared" si="374"/>
        <v>2.0669288151295317E-2</v>
      </c>
      <c r="BS389" s="53">
        <f t="shared" si="375"/>
        <v>4.9222579761221574E-2</v>
      </c>
      <c r="BT389" s="53">
        <f t="shared" si="376"/>
        <v>5.9147306998253768E-2</v>
      </c>
      <c r="BU389" s="53">
        <f t="shared" si="377"/>
        <v>6.8473595328590209E-2</v>
      </c>
      <c r="BV389" s="53">
        <f t="shared" si="378"/>
        <v>7.1402285587671033E-2</v>
      </c>
      <c r="BW389" s="53">
        <f t="shared" si="379"/>
        <v>8.3153957635865083E-2</v>
      </c>
      <c r="BX389" s="53">
        <f t="shared" si="380"/>
        <v>0.10882957900651435</v>
      </c>
      <c r="BY389" s="53">
        <f t="shared" si="381"/>
        <v>0.12628139761343937</v>
      </c>
      <c r="BZ389" s="53">
        <f t="shared" si="382"/>
        <v>0.13521138476659256</v>
      </c>
      <c r="CA389" s="53">
        <f t="shared" si="383"/>
        <v>0.14930723454139505</v>
      </c>
      <c r="CB389" s="53">
        <f t="shared" si="384"/>
        <v>0.17083768260022136</v>
      </c>
      <c r="CC389" s="53">
        <f t="shared" si="385"/>
        <v>0.20013730960375931</v>
      </c>
      <c r="CD389" s="53">
        <f t="shared" si="386"/>
        <v>0.22213349135601268</v>
      </c>
      <c r="CE389" s="53">
        <f t="shared" si="387"/>
        <v>0.23658402410672452</v>
      </c>
      <c r="CF389" s="53">
        <f t="shared" si="388"/>
        <v>0.2535739838163289</v>
      </c>
      <c r="CG389" s="53">
        <f t="shared" si="389"/>
        <v>0.26682508061864185</v>
      </c>
      <c r="CH389" s="53">
        <f t="shared" si="390"/>
        <v>0.27761059457336335</v>
      </c>
      <c r="CI389" s="53">
        <f t="shared" si="391"/>
        <v>0.29659227012886169</v>
      </c>
      <c r="CJ389" s="53">
        <f t="shared" si="392"/>
        <v>0.32260880892591071</v>
      </c>
      <c r="CK389" s="53">
        <f t="shared" si="393"/>
        <v>0.35315073685985898</v>
      </c>
      <c r="CL389" s="53">
        <f t="shared" si="394"/>
        <v>0.37433775668914882</v>
      </c>
      <c r="CM389" s="53">
        <f t="shared" si="395"/>
        <v>0.38549344781865247</v>
      </c>
      <c r="CN389" s="53">
        <f t="shared" si="396"/>
        <v>0.40771249010879407</v>
      </c>
      <c r="CO389" s="53">
        <f t="shared" si="397"/>
        <v>0.4377840810134368</v>
      </c>
      <c r="CP389" s="53">
        <f t="shared" si="398"/>
        <v>0.46100230367125428</v>
      </c>
      <c r="CQ389" s="53">
        <f t="shared" si="399"/>
        <v>0.47676865073890329</v>
      </c>
      <c r="CR389" s="53">
        <f t="shared" si="400"/>
        <v>0.48889632201994226</v>
      </c>
      <c r="CS389" s="53">
        <f t="shared" si="401"/>
        <v>0.50053198588969461</v>
      </c>
      <c r="CT389" s="53">
        <f t="shared" si="402"/>
        <v>0.51305794165937946</v>
      </c>
      <c r="CU389" s="53">
        <f t="shared" si="403"/>
        <v>0.52575111257110718</v>
      </c>
      <c r="CV389" s="53">
        <f t="shared" si="404"/>
        <v>0.53893106575395078</v>
      </c>
      <c r="CW389" s="53">
        <f t="shared" si="405"/>
        <v>0.5521891376027821</v>
      </c>
      <c r="CX389" s="53">
        <f t="shared" si="406"/>
        <v>0.56552593225908399</v>
      </c>
      <c r="CY389" s="53">
        <f t="shared" si="407"/>
        <v>0.57894205856079828</v>
      </c>
      <c r="CZ389" s="53">
        <f t="shared" si="408"/>
        <v>0.59243813009700386</v>
      </c>
      <c r="DA389" s="53">
        <f t="shared" si="409"/>
        <v>0.60601476526313536</v>
      </c>
      <c r="DB389" s="53">
        <f t="shared" si="410"/>
        <v>0.61967258731674302</v>
      </c>
      <c r="DC389" s="53">
        <f t="shared" si="411"/>
        <v>0.63341222443379031</v>
      </c>
      <c r="DD389" s="53">
        <f t="shared" si="412"/>
        <v>0.64723430976550067</v>
      </c>
      <c r="DE389" s="53">
        <f t="shared" si="413"/>
        <v>0.66113948149573121</v>
      </c>
      <c r="DF389" s="53">
        <f t="shared" si="414"/>
        <v>0.6751283828989012</v>
      </c>
      <c r="DG389" s="53">
        <f t="shared" si="415"/>
        <v>0.68920166239844427</v>
      </c>
      <c r="DH389" s="53">
        <f t="shared" si="416"/>
        <v>0.70335997362580915</v>
      </c>
      <c r="DI389" s="53">
        <f t="shared" si="417"/>
        <v>0.71760397547999388</v>
      </c>
      <c r="DJ389" s="53">
        <f t="shared" si="418"/>
        <v>0.73193433218761283</v>
      </c>
      <c r="DK389" s="53">
        <f t="shared" si="419"/>
        <v>0.74635171336350425</v>
      </c>
      <c r="DL389" s="53">
        <f t="shared" si="420"/>
        <v>0.76085679407186579</v>
      </c>
      <c r="DM389" s="53">
        <f t="shared" si="421"/>
        <v>0.77545025488792563</v>
      </c>
      <c r="DN389" s="53">
        <f t="shared" si="422"/>
        <v>0.79013278196014181</v>
      </c>
      <c r="DO389" s="53">
        <f t="shared" si="423"/>
        <v>0.80490506707293474</v>
      </c>
    </row>
    <row r="390" spans="1:119" x14ac:dyDescent="0.25">
      <c r="A390" t="s">
        <v>22</v>
      </c>
      <c r="B390">
        <v>175</v>
      </c>
      <c r="C390" t="s">
        <v>141</v>
      </c>
      <c r="D390" t="s">
        <v>40</v>
      </c>
      <c r="E390" t="s">
        <v>164</v>
      </c>
      <c r="F390" t="s">
        <v>60</v>
      </c>
      <c r="G390" t="s">
        <v>165</v>
      </c>
      <c r="H390" t="s">
        <v>256</v>
      </c>
      <c r="I390" t="s">
        <v>40</v>
      </c>
      <c r="J390" t="s">
        <v>254</v>
      </c>
      <c r="K390" t="s">
        <v>253</v>
      </c>
      <c r="L390" s="54">
        <v>113286.94272076695</v>
      </c>
      <c r="M390" s="54">
        <v>124174.30538718836</v>
      </c>
      <c r="N390" s="54">
        <v>127133.35966132236</v>
      </c>
      <c r="O390" s="54">
        <v>119630.45166495387</v>
      </c>
      <c r="P390" s="54">
        <v>126740.89988622311</v>
      </c>
      <c r="Q390" s="54">
        <v>130286.48503840352</v>
      </c>
      <c r="R390" s="54">
        <v>131518.88114921932</v>
      </c>
      <c r="S390" s="54">
        <v>132676.96652447945</v>
      </c>
      <c r="T390" s="54">
        <v>133040.63460309504</v>
      </c>
      <c r="U390" s="54">
        <v>134499.89031681759</v>
      </c>
      <c r="V390" s="54">
        <v>137688.14276590239</v>
      </c>
      <c r="W390" s="54">
        <v>139855.21021916054</v>
      </c>
      <c r="X390" s="54">
        <v>140964.08517101986</v>
      </c>
      <c r="Y390" s="54">
        <v>142714.42752564812</v>
      </c>
      <c r="Z390" s="54">
        <v>145387.9559580278</v>
      </c>
      <c r="AA390" s="54">
        <v>149026.21678929584</v>
      </c>
      <c r="AB390" s="54">
        <v>151757.57737955224</v>
      </c>
      <c r="AC390" s="54">
        <v>153551.96224634669</v>
      </c>
      <c r="AD390" s="54">
        <v>155661.67869184318</v>
      </c>
      <c r="AE390" s="54">
        <v>157307.12443288876</v>
      </c>
      <c r="AF390" s="54">
        <v>158646.40813646012</v>
      </c>
      <c r="AG390" s="54">
        <v>161003.44451364907</v>
      </c>
      <c r="AH390" s="54">
        <v>164234.0301473515</v>
      </c>
      <c r="AI390" s="54">
        <v>168026.5528337351</v>
      </c>
      <c r="AJ390" s="54">
        <v>170657.43630426176</v>
      </c>
      <c r="AK390" s="54">
        <v>172042.68650138186</v>
      </c>
      <c r="AL390" s="54">
        <v>174801.72064412877</v>
      </c>
      <c r="AM390" s="54">
        <v>178535.83955660049</v>
      </c>
      <c r="AN390" s="54">
        <v>181418.94622746005</v>
      </c>
      <c r="AO390" s="54">
        <v>183376.72142307868</v>
      </c>
      <c r="AP390" s="54">
        <v>184882.66658036585</v>
      </c>
      <c r="AQ390" s="54">
        <v>186327.51705911115</v>
      </c>
      <c r="AR390" s="54">
        <v>187882.91891612241</v>
      </c>
      <c r="AS390" s="54">
        <v>189459.08459724707</v>
      </c>
      <c r="AT390" s="54">
        <v>191095.69612876236</v>
      </c>
      <c r="AU390" s="54">
        <v>192742.0079913644</v>
      </c>
      <c r="AV390" s="54">
        <v>194398.09520390225</v>
      </c>
      <c r="AW390" s="54">
        <v>196064.0333684044</v>
      </c>
      <c r="AX390" s="54">
        <v>197739.89867686856</v>
      </c>
      <c r="AY390" s="54">
        <v>199425.76791811819</v>
      </c>
      <c r="AZ390" s="54">
        <v>201121.71848472676</v>
      </c>
      <c r="BA390" s="54">
        <v>202827.82838000814</v>
      </c>
      <c r="BB390" s="54">
        <v>204544.17622507567</v>
      </c>
      <c r="BC390" s="54">
        <v>206270.84126596665</v>
      </c>
      <c r="BD390" s="54">
        <v>208007.90338083514</v>
      </c>
      <c r="BE390" s="54">
        <v>209755.44308721065</v>
      </c>
      <c r="BF390" s="54">
        <v>211513.54154932435</v>
      </c>
      <c r="BG390" s="54">
        <v>213282.28058550152</v>
      </c>
      <c r="BH390" s="54">
        <v>215061.74267562077</v>
      </c>
      <c r="BI390" s="54">
        <v>216852.01096863937</v>
      </c>
      <c r="BJ390" s="54">
        <v>218653.16929018529</v>
      </c>
      <c r="BK390" s="54">
        <v>220465.30215021467</v>
      </c>
      <c r="BL390" s="54">
        <v>222288.49475073576</v>
      </c>
      <c r="BM390" s="54">
        <v>224122.83299359825</v>
      </c>
      <c r="BO390" s="53">
        <f t="shared" si="371"/>
        <v>0</v>
      </c>
      <c r="BP390" s="53">
        <f t="shared" si="372"/>
        <v>2.3829843580822629E-2</v>
      </c>
      <c r="BQ390" s="53">
        <f t="shared" si="373"/>
        <v>-3.6592543908872899E-2</v>
      </c>
      <c r="BR390" s="53">
        <f t="shared" si="374"/>
        <v>2.0669288151295317E-2</v>
      </c>
      <c r="BS390" s="53">
        <f t="shared" si="375"/>
        <v>4.9222579761221574E-2</v>
      </c>
      <c r="BT390" s="53">
        <f t="shared" si="376"/>
        <v>5.9147306998253768E-2</v>
      </c>
      <c r="BU390" s="53">
        <f t="shared" si="377"/>
        <v>6.8473595328589987E-2</v>
      </c>
      <c r="BV390" s="53">
        <f t="shared" si="378"/>
        <v>7.1402285587670811E-2</v>
      </c>
      <c r="BW390" s="53">
        <f t="shared" si="379"/>
        <v>8.3153957635865083E-2</v>
      </c>
      <c r="BX390" s="53">
        <f t="shared" si="380"/>
        <v>0.10882957900651413</v>
      </c>
      <c r="BY390" s="53">
        <f t="shared" si="381"/>
        <v>0.12628139761343937</v>
      </c>
      <c r="BZ390" s="53">
        <f t="shared" si="382"/>
        <v>0.13521138476659256</v>
      </c>
      <c r="CA390" s="53">
        <f t="shared" si="383"/>
        <v>0.14930723454139505</v>
      </c>
      <c r="CB390" s="53">
        <f t="shared" si="384"/>
        <v>0.17083768260022136</v>
      </c>
      <c r="CC390" s="53">
        <f t="shared" si="385"/>
        <v>0.20013730960375931</v>
      </c>
      <c r="CD390" s="53">
        <f t="shared" si="386"/>
        <v>0.22213349135601268</v>
      </c>
      <c r="CE390" s="53">
        <f t="shared" si="387"/>
        <v>0.23658402410672452</v>
      </c>
      <c r="CF390" s="53">
        <f t="shared" si="388"/>
        <v>0.25357398381632912</v>
      </c>
      <c r="CG390" s="53">
        <f t="shared" si="389"/>
        <v>0.26682508061864185</v>
      </c>
      <c r="CH390" s="53">
        <f t="shared" si="390"/>
        <v>0.27761059457336335</v>
      </c>
      <c r="CI390" s="53">
        <f t="shared" si="391"/>
        <v>0.29659227012886147</v>
      </c>
      <c r="CJ390" s="53">
        <f t="shared" si="392"/>
        <v>0.32260880892591071</v>
      </c>
      <c r="CK390" s="53">
        <f t="shared" si="393"/>
        <v>0.35315073685985898</v>
      </c>
      <c r="CL390" s="53">
        <f t="shared" si="394"/>
        <v>0.37433775668914904</v>
      </c>
      <c r="CM390" s="53">
        <f t="shared" si="395"/>
        <v>0.38549344781865247</v>
      </c>
      <c r="CN390" s="53">
        <f t="shared" si="396"/>
        <v>0.40771249010879407</v>
      </c>
      <c r="CO390" s="53">
        <f t="shared" si="397"/>
        <v>0.43778408101343702</v>
      </c>
      <c r="CP390" s="53">
        <f t="shared" si="398"/>
        <v>0.4610023036712545</v>
      </c>
      <c r="CQ390" s="53">
        <f t="shared" si="399"/>
        <v>0.47676865073890329</v>
      </c>
      <c r="CR390" s="53">
        <f t="shared" si="400"/>
        <v>0.48889632201994226</v>
      </c>
      <c r="CS390" s="53">
        <f t="shared" si="401"/>
        <v>0.50053198588969461</v>
      </c>
      <c r="CT390" s="53">
        <f t="shared" si="402"/>
        <v>0.51305794165937946</v>
      </c>
      <c r="CU390" s="53">
        <f t="shared" si="403"/>
        <v>0.52575111257110718</v>
      </c>
      <c r="CV390" s="53">
        <f t="shared" si="404"/>
        <v>0.538931065753951</v>
      </c>
      <c r="CW390" s="53">
        <f t="shared" si="405"/>
        <v>0.5521891376027821</v>
      </c>
      <c r="CX390" s="53">
        <f t="shared" si="406"/>
        <v>0.56552593225908399</v>
      </c>
      <c r="CY390" s="53">
        <f t="shared" si="407"/>
        <v>0.57894205856079828</v>
      </c>
      <c r="CZ390" s="53">
        <f t="shared" si="408"/>
        <v>0.59243813009700386</v>
      </c>
      <c r="DA390" s="53">
        <f t="shared" si="409"/>
        <v>0.60601476526313536</v>
      </c>
      <c r="DB390" s="53">
        <f t="shared" si="410"/>
        <v>0.61967258731674302</v>
      </c>
      <c r="DC390" s="53">
        <f t="shared" si="411"/>
        <v>0.63341222443379031</v>
      </c>
      <c r="DD390" s="53">
        <f t="shared" si="412"/>
        <v>0.64723430976550045</v>
      </c>
      <c r="DE390" s="53">
        <f t="shared" si="413"/>
        <v>0.66113948149573121</v>
      </c>
      <c r="DF390" s="53">
        <f t="shared" si="414"/>
        <v>0.67512838289890098</v>
      </c>
      <c r="DG390" s="53">
        <f t="shared" si="415"/>
        <v>0.68920166239844405</v>
      </c>
      <c r="DH390" s="53">
        <f t="shared" si="416"/>
        <v>0.70335997362580915</v>
      </c>
      <c r="DI390" s="53">
        <f t="shared" si="417"/>
        <v>0.71760397547999366</v>
      </c>
      <c r="DJ390" s="53">
        <f t="shared" si="418"/>
        <v>0.73193433218761283</v>
      </c>
      <c r="DK390" s="53">
        <f t="shared" si="419"/>
        <v>0.74635171336350403</v>
      </c>
      <c r="DL390" s="53">
        <f t="shared" si="420"/>
        <v>0.76085679407186557</v>
      </c>
      <c r="DM390" s="53">
        <f t="shared" si="421"/>
        <v>0.77545025488792541</v>
      </c>
      <c r="DN390" s="53">
        <f t="shared" si="422"/>
        <v>0.79013278196014203</v>
      </c>
      <c r="DO390" s="53">
        <f t="shared" si="423"/>
        <v>0.8049050670729343</v>
      </c>
    </row>
    <row r="391" spans="1:119" x14ac:dyDescent="0.25">
      <c r="A391" t="s">
        <v>22</v>
      </c>
      <c r="B391">
        <v>176</v>
      </c>
      <c r="C391" t="s">
        <v>141</v>
      </c>
      <c r="D391" t="s">
        <v>40</v>
      </c>
      <c r="E391" t="s">
        <v>164</v>
      </c>
      <c r="F391